 s="730">
        <v>35</v>
      </c>
      <c r="J84" s="703">
        <f>VLOOKUP('7. MANUTENÇÃO'!$D84,PROCV!$J$6:$N$171,5,FALSE)</f>
        <v>50.52</v>
      </c>
      <c r="K84" s="703">
        <f>'7. MANUTENÇÃO'!$I84*'7. MANUTENÇÃO'!$J84*'7. MANUTENÇÃO'!$F84</f>
        <v>0</v>
      </c>
      <c r="L84" s="703">
        <f>'7. MANUTENÇÃO'!$I84*'7. MANUTENÇÃO'!$J84</f>
        <v>1768.2</v>
      </c>
      <c r="M84" s="703">
        <f>('7. MANUTENÇÃO'!$I84*'7. MANUTENÇÃO'!$J84/SUM(PROCV!$H$8:$H$11)*'7. MANUTENÇÃO'!$H84+'7. MANUTENÇÃO'!$K84/SUM(PROCV!$H$8:$H$11))/12</f>
        <v>6.1395833333333337E-2</v>
      </c>
    </row>
    <row r="85" spans="1:14">
      <c r="A85" s="687" t="s">
        <v>1492</v>
      </c>
      <c r="B85" s="687" t="str">
        <f>VLOOKUP(A85,PROCV!$A$8:$B$24,2,FALSE)</f>
        <v>SERVIÇOS DE APOIO COMPLEMENTAR A SEGURANÇA INTERNA</v>
      </c>
      <c r="C85" s="687" t="s">
        <v>1528</v>
      </c>
      <c r="D85" s="687" t="s">
        <v>2181</v>
      </c>
      <c r="E85" s="687" t="str">
        <f>VLOOKUP('7. MANUTENÇÃO'!$D85,PROCV!$J$6:$U$171,9,FALSE)</f>
        <v>OPEX</v>
      </c>
      <c r="F85" s="831">
        <f>IFERROR(VLOOKUP('7. MANUTENÇÃO'!$D85,PROCV!$J$5:$U$171,10,FALSE),0)</f>
        <v>0</v>
      </c>
      <c r="G85" s="726" t="str">
        <f>IFERROR(VLOOKUP('7. MANUTENÇÃO'!$D85,PROCV!$J$5:$U$171,11,FALSE),0)</f>
        <v>A CADA 2 ANOS</v>
      </c>
      <c r="H85" s="726">
        <f>IFERROR(VLOOKUP('7. MANUTENÇÃO'!$D85,PROCV!$J$5:$U$171,12,FALSE),0)</f>
        <v>0.5</v>
      </c>
      <c r="I85" s="740">
        <v>15</v>
      </c>
      <c r="J85" s="702">
        <f>VLOOKUP('7. MANUTENÇÃO'!$D85,PROCV!$J$6:$N$171,5,FALSE)</f>
        <v>61.026666666666671</v>
      </c>
      <c r="K85" s="702">
        <f>'7. MANUTENÇÃO'!$I85*'7. MANUTENÇÃO'!$J85*'7. MANUTENÇÃO'!$F85</f>
        <v>0</v>
      </c>
      <c r="L85" s="702">
        <f>'7. MANUTENÇÃO'!$I85*'7. MANUTENÇÃO'!$J85</f>
        <v>915.40000000000009</v>
      </c>
      <c r="M85" s="702">
        <f>('7. MANUTENÇÃO'!$I85*'7. MANUTENÇÃO'!$J85/SUM(PROCV!$H$8:$H$11)*'7. MANUTENÇÃO'!$H85+'7. MANUTENÇÃO'!$K85/SUM(PROCV!$H$8:$H$11))/12</f>
        <v>3.1784722222222221E-2</v>
      </c>
    </row>
    <row r="86" spans="1:14">
      <c r="A86" s="693" t="s">
        <v>1492</v>
      </c>
      <c r="B86" s="693" t="str">
        <f>VLOOKUP(A86,PROCV!$A$8:$B$24,2,FALSE)</f>
        <v>SERVIÇOS DE APOIO COMPLEMENTAR A SEGURANÇA INTERNA</v>
      </c>
      <c r="C86" s="693" t="s">
        <v>1528</v>
      </c>
      <c r="D86" s="693" t="s">
        <v>2185</v>
      </c>
      <c r="E86" s="693" t="str">
        <f>VLOOKUP('7. MANUTENÇÃO'!$D86,PROCV!$J$6:$U$171,9,FALSE)</f>
        <v>OPEX</v>
      </c>
      <c r="F86" s="832">
        <f>IFERROR(VLOOKUP('7. MANUTENÇÃO'!$D86,PROCV!$J$5:$U$171,10,FALSE),0)</f>
        <v>0</v>
      </c>
      <c r="G86" s="730" t="str">
        <f>IFERROR(VLOOKUP('7. MANUTENÇÃO'!$D86,PROCV!$J$5:$U$171,11,FALSE),0)</f>
        <v>A CADA 2 ANOS</v>
      </c>
      <c r="H86" s="730">
        <f>IFERROR(VLOOKUP('7. MANUTENÇÃO'!$D86,PROCV!$J$5:$U$171,12,FALSE),0)</f>
        <v>0.5</v>
      </c>
      <c r="I86" s="730">
        <v>20</v>
      </c>
      <c r="J86" s="703">
        <f>VLOOKUP('7. MANUTENÇÃO'!$D86,PROCV!$J$6:$N$171,5,FALSE)</f>
        <v>27.23</v>
      </c>
      <c r="K86" s="703">
        <f>'7. MANUTENÇÃO'!$I86*'7. MANUTENÇÃO'!$J86*'7. MANUTENÇÃO'!$F86</f>
        <v>0</v>
      </c>
      <c r="L86" s="703">
        <f>'7. MANUTENÇÃO'!$I86*'7. MANUTENÇÃO'!$J86</f>
        <v>544.6</v>
      </c>
      <c r="M86" s="703">
        <f>('7. MANUTENÇÃO'!$I86*'7. MANUTENÇÃO'!$J86/SUM(PROCV!$H$8:$H$11)*'7. MANUTENÇÃO'!$H86+'7. MANUTENÇÃO'!$K86/SUM(PROCV!$H$8:$H$11))/12</f>
        <v>1.8909722222222224E-2</v>
      </c>
    </row>
    <row r="87" spans="1:14">
      <c r="A87" s="687" t="s">
        <v>1492</v>
      </c>
      <c r="B87" s="687" t="str">
        <f>VLOOKUP(A87,PROCV!$A$8:$B$24,2,FALSE)</f>
        <v>SERVIÇOS DE APOIO COMPLEMENTAR A SEGURANÇA INTERNA</v>
      </c>
      <c r="C87" s="687" t="s">
        <v>2258</v>
      </c>
      <c r="D87" s="687" t="s">
        <v>2157</v>
      </c>
      <c r="E87" s="687" t="str">
        <f>VLOOKUP('7. MANUTENÇÃO'!$D87,PROCV!$J$6:$U$171,9,FALSE)</f>
        <v>OPEX</v>
      </c>
      <c r="F87" s="831">
        <f>IFERROR(VLOOKUP('7. MANUTENÇÃO'!$D87,PROCV!$J$5:$U$171,10,FALSE),0)</f>
        <v>0</v>
      </c>
      <c r="G87" s="726" t="str">
        <f>IFERROR(VLOOKUP('7. MANUTENÇÃO'!$D87,PROCV!$J$5:$U$171,11,FALSE),0)</f>
        <v>A CADA 5 ANOS</v>
      </c>
      <c r="H87" s="726">
        <f>IFERROR(VLOOKUP('7. MANUTENÇÃO'!$D87,PROCV!$J$5:$U$171,12,FALSE),0)</f>
        <v>0.2</v>
      </c>
      <c r="I87" s="726">
        <v>4</v>
      </c>
      <c r="J87" s="702">
        <f>VLOOKUP('7. MANUTENÇÃO'!$D87,PROCV!$J$6:$N$171,5,FALSE)</f>
        <v>601.83333333333337</v>
      </c>
      <c r="K87" s="702">
        <f>'7. MANUTENÇÃO'!$I87*'7. MANUTENÇÃO'!$J87*'7. MANUTENÇÃO'!$F87</f>
        <v>0</v>
      </c>
      <c r="L87" s="702">
        <f>'7. MANUTENÇÃO'!$I87*'7. MANUTENÇÃO'!$J87</f>
        <v>2407.3333333333335</v>
      </c>
      <c r="M87" s="702">
        <f>('7. MANUTENÇÃO'!$I87*'7. MANUTENÇÃO'!$J87/SUM(PROCV!$H$8:$H$11)*'7. MANUTENÇÃO'!$H87+'7. MANUTENÇÃO'!$K87/SUM(PROCV!$H$8:$H$11))/12</f>
        <v>3.3435185185185186E-2</v>
      </c>
    </row>
    <row r="88" spans="1:14">
      <c r="A88" s="693" t="s">
        <v>1492</v>
      </c>
      <c r="B88" s="693" t="str">
        <f>VLOOKUP(A88,PROCV!$A$8:$B$24,2,FALSE)</f>
        <v>SERVIÇOS DE APOIO COMPLEMENTAR A SEGURANÇA INTERNA</v>
      </c>
      <c r="C88" s="693" t="s">
        <v>2258</v>
      </c>
      <c r="D88" s="693" t="s">
        <v>2177</v>
      </c>
      <c r="E88" s="693" t="str">
        <f>VLOOKUP('7. MANUTENÇÃO'!$D88,PROCV!$J$6:$U$171,9,FALSE)</f>
        <v>OPEX</v>
      </c>
      <c r="F88" s="832">
        <f>IFERROR(VLOOKUP('7. MANUTENÇÃO'!$D88,PROCV!$J$5:$U$171,10,FALSE),0)</f>
        <v>0</v>
      </c>
      <c r="G88" s="730" t="str">
        <f>IFERROR(VLOOKUP('7. MANUTENÇÃO'!$D88,PROCV!$J$5:$U$171,11,FALSE),0)</f>
        <v>A CADA 2 ANOS</v>
      </c>
      <c r="H88" s="730">
        <f>IFERROR(VLOOKUP('7. MANUTENÇÃO'!$D88,PROCV!$J$5:$U$171,12,FALSE),0)</f>
        <v>0.5</v>
      </c>
      <c r="I88" s="730">
        <v>15</v>
      </c>
      <c r="J88" s="703">
        <f>VLOOKUP('7. MANUTENÇÃO'!$D88,PROCV!$J$6:$N$171,5,FALSE)</f>
        <v>50.52</v>
      </c>
      <c r="K88" s="703">
        <f>'7. MANUTENÇÃO'!$I88*'7. MANUTENÇÃO'!$J88*'7. MANUTENÇÃO'!$F88</f>
        <v>0</v>
      </c>
      <c r="L88" s="703">
        <f>'7. MANUTENÇÃO'!$I88*'7. MANUTENÇÃO'!$J88</f>
        <v>757.80000000000007</v>
      </c>
      <c r="M88" s="703">
        <f>('7. MANUTENÇÃO'!$I88*'7. MANUTENÇÃO'!$J88/SUM(PROCV!$H$8:$H$11)*'7. MANUTENÇÃO'!$H88+'7. MANUTENÇÃO'!$K88/SUM(PROCV!$H$8:$H$11))/12</f>
        <v>2.6312500000000003E-2</v>
      </c>
    </row>
    <row r="89" spans="1:14">
      <c r="A89" s="687" t="s">
        <v>1492</v>
      </c>
      <c r="B89" s="687" t="str">
        <f>VLOOKUP(A89,PROCV!$A$8:$B$24,2,FALSE)</f>
        <v>SERVIÇOS DE APOIO COMPLEMENTAR A SEGURANÇA INTERNA</v>
      </c>
      <c r="C89" s="687" t="s">
        <v>2258</v>
      </c>
      <c r="D89" s="687" t="s">
        <v>2181</v>
      </c>
      <c r="E89" s="687" t="str">
        <f>VLOOKUP('7. MANUTENÇÃO'!$D89,PROCV!$J$6:$U$171,9,FALSE)</f>
        <v>OPEX</v>
      </c>
      <c r="F89" s="831">
        <f>IFERROR(VLOOKUP('7. MANUTENÇÃO'!$D89,PROCV!$J$5:$U$171,10,FALSE),0)</f>
        <v>0</v>
      </c>
      <c r="G89" s="726" t="str">
        <f>IFERROR(VLOOKUP('7. MANUTENÇÃO'!$D89,PROCV!$J$5:$U$171,11,FALSE),0)</f>
        <v>A CADA 2 ANOS</v>
      </c>
      <c r="H89" s="726">
        <f>IFERROR(VLOOKUP('7. MANUTENÇÃO'!$D89,PROCV!$J$5:$U$171,12,FALSE),0)</f>
        <v>0.5</v>
      </c>
      <c r="I89" s="726">
        <v>5</v>
      </c>
      <c r="J89" s="702">
        <f>VLOOKUP('7. MANUTENÇÃO'!$D89,PROCV!$J$6:$N$171,5,FALSE)</f>
        <v>61.026666666666671</v>
      </c>
      <c r="K89" s="702">
        <f>'7. MANUTENÇÃO'!$I89*'7. MANUTENÇÃO'!$J89*'7. MANUTENÇÃO'!$F89</f>
        <v>0</v>
      </c>
      <c r="L89" s="702">
        <f>'7. MANUTENÇÃO'!$I89*'7. MANUTENÇÃO'!$J89</f>
        <v>305.13333333333333</v>
      </c>
      <c r="M89" s="702">
        <f>('7. MANUTENÇÃO'!$I89*'7. MANUTENÇÃO'!$J89/SUM(PROCV!$H$8:$H$11)*'7. MANUTENÇÃO'!$H89+'7. MANUTENÇÃO'!$K89/SUM(PROCV!$H$8:$H$11))/12</f>
        <v>1.0594907407407407E-2</v>
      </c>
    </row>
    <row r="90" spans="1:14">
      <c r="A90" s="693" t="s">
        <v>1492</v>
      </c>
      <c r="B90" s="693" t="str">
        <f>VLOOKUP(A90,PROCV!$A$8:$B$24,2,FALSE)</f>
        <v>SERVIÇOS DE APOIO COMPLEMENTAR A SEGURANÇA INTERNA</v>
      </c>
      <c r="C90" s="693" t="s">
        <v>2258</v>
      </c>
      <c r="D90" s="693" t="s">
        <v>2185</v>
      </c>
      <c r="E90" s="693" t="str">
        <f>VLOOKUP('7. MANUTENÇÃO'!$D90,PROCV!$J$6:$U$171,9,FALSE)</f>
        <v>OPEX</v>
      </c>
      <c r="F90" s="832">
        <f>IFERROR(VLOOKUP('7. MANUTENÇÃO'!$D90,PROCV!$J$5:$U$171,10,FALSE),0)</f>
        <v>0</v>
      </c>
      <c r="G90" s="730" t="str">
        <f>IFERROR(VLOOKUP('7. MANUTENÇÃO'!$D90,PROCV!$J$5:$U$171,11,FALSE),0)</f>
        <v>A CADA 2 ANOS</v>
      </c>
      <c r="H90" s="730">
        <f>IFERROR(VLOOKUP('7. MANUTENÇÃO'!$D90,PROCV!$J$5:$U$171,12,FALSE),0)</f>
        <v>0.5</v>
      </c>
      <c r="I90" s="1012">
        <v>10</v>
      </c>
      <c r="J90" s="703">
        <f>VLOOKUP('7. MANUTENÇÃO'!$D90,PROCV!$J$6:$N$171,5,FALSE)</f>
        <v>27.23</v>
      </c>
      <c r="K90" s="703">
        <f>'7. MANUTENÇÃO'!$I90*'7. MANUTENÇÃO'!$J90*'7. MANUTENÇÃO'!$F90</f>
        <v>0</v>
      </c>
      <c r="L90" s="703">
        <f>'7. MANUTENÇÃO'!$I90*'7. MANUTENÇÃO'!$J90</f>
        <v>272.3</v>
      </c>
      <c r="M90" s="703">
        <f>('7. MANUTENÇÃO'!$I90*'7. MANUTENÇÃO'!$J90/SUM(PROCV!$H$8:$H$11)*'7. MANUTENÇÃO'!$H90+'7. MANUTENÇÃO'!$K90/SUM(PROCV!$H$8:$H$11))/12</f>
        <v>9.4548611111111118E-3</v>
      </c>
    </row>
    <row r="91" spans="1:14">
      <c r="A91" s="687" t="s">
        <v>1502</v>
      </c>
      <c r="B91" s="687" t="str">
        <f>VLOOKUP(A91,PROCV!$A$8:$B$24,2,FALSE)</f>
        <v>SERVIÇOS DE ASSISTÊNCIA MÉDICA</v>
      </c>
      <c r="C91" s="689" t="s">
        <v>1515</v>
      </c>
      <c r="D91" s="689" t="s">
        <v>1481</v>
      </c>
      <c r="E91" s="687" t="str">
        <f>VLOOKUP('7. MANUTENÇÃO'!$D91,PROCV!$J$6:$U$171,9,FALSE)</f>
        <v>CAPEX</v>
      </c>
      <c r="F91" s="831">
        <f>IFERROR(VLOOKUP('7. MANUTENÇÃO'!$D91,PROCV!$J$5:$U$171,10,FALSE),0)</f>
        <v>2.2727272727272728E-2</v>
      </c>
      <c r="G91" s="726" t="str">
        <f>IFERROR(VLOOKUP('7. MANUTENÇÃO'!$D91,PROCV!$J$5:$U$171,11,FALSE),0)</f>
        <v>A CADA 25 ANOS</v>
      </c>
      <c r="H91" s="726">
        <f>IFERROR(VLOOKUP('7. MANUTENÇÃO'!$D91,PROCV!$J$5:$U$171,12,FALSE),0)</f>
        <v>0.04</v>
      </c>
      <c r="I91" s="726">
        <v>1</v>
      </c>
      <c r="J91" s="702">
        <f>VLOOKUP('7. MANUTENÇÃO'!$D91,PROCV!$J$6:$N$171,5,FALSE)</f>
        <v>4269.97</v>
      </c>
      <c r="K91" s="834">
        <f>'7. MANUTENÇÃO'!$I91*'7. MANUTENÇÃO'!$J91*'7. MANUTENÇÃO'!$F91</f>
        <v>97.044772727272729</v>
      </c>
      <c r="L91" s="834">
        <f>'7. MANUTENÇÃO'!$I91*'7. MANUTENÇÃO'!$J91</f>
        <v>4269.97</v>
      </c>
      <c r="M91" s="834">
        <f>('7. MANUTENÇÃO'!$I91*'7. MANUTENÇÃO'!$J91/SUM(PROCV!$H$8:$H$11)*'7. MANUTENÇÃO'!$H91+'7. MANUTENÇÃO'!$K91/SUM(PROCV!$H$8:$H$11))/12</f>
        <v>1.8600248106060608E-2</v>
      </c>
      <c r="N91" s="1050" t="s">
        <v>2759</v>
      </c>
    </row>
    <row r="92" spans="1:14">
      <c r="A92" s="693" t="s">
        <v>1502</v>
      </c>
      <c r="B92" s="693" t="str">
        <f>VLOOKUP(A92,PROCV!$A$8:$B$24,2,FALSE)</f>
        <v>SERVIÇOS DE ASSISTÊNCIA MÉDICA</v>
      </c>
      <c r="C92" s="695" t="s">
        <v>1515</v>
      </c>
      <c r="D92" s="695" t="s">
        <v>1494</v>
      </c>
      <c r="E92" s="693" t="str">
        <f>VLOOKUP('7. MANUTENÇÃO'!$D92,PROCV!$J$6:$U$171,9,FALSE)</f>
        <v>CAPEX</v>
      </c>
      <c r="F92" s="832">
        <f>IFERROR(VLOOKUP('7. MANUTENÇÃO'!$D92,PROCV!$J$5:$U$171,10,FALSE),0)</f>
        <v>0</v>
      </c>
      <c r="G92" s="730" t="str">
        <f>IFERROR(VLOOKUP('7. MANUTENÇÃO'!$D92,PROCV!$J$5:$U$171,11,FALSE),0)</f>
        <v>A CADA 5 ANOS</v>
      </c>
      <c r="H92" s="730">
        <f>IFERROR(VLOOKUP('7. MANUTENÇÃO'!$D92,PROCV!$J$5:$U$171,12,FALSE),0)</f>
        <v>0.2</v>
      </c>
      <c r="I92" s="730">
        <v>1</v>
      </c>
      <c r="J92" s="703">
        <f>VLOOKUP('7. MANUTENÇÃO'!$D92,PROCV!$J$6:$N$171,5,FALSE)</f>
        <v>1439.3</v>
      </c>
      <c r="K92" s="833">
        <f>'7. MANUTENÇÃO'!$I92*'7. MANUTENÇÃO'!$J92*'7. MANUTENÇÃO'!$F92</f>
        <v>0</v>
      </c>
      <c r="L92" s="833">
        <f>'7. MANUTENÇÃO'!$I92*'7. MANUTENÇÃO'!$J92</f>
        <v>1439.3</v>
      </c>
      <c r="M92" s="833">
        <f>('7. MANUTENÇÃO'!$I92*'7. MANUTENÇÃO'!$J92/SUM(PROCV!$H$8:$H$11)*'7. MANUTENÇÃO'!$H92+'7. MANUTENÇÃO'!$K92/SUM(PROCV!$H$8:$H$11))/12</f>
        <v>1.9990277777777777E-2</v>
      </c>
    </row>
    <row r="93" spans="1:14">
      <c r="A93" s="687" t="s">
        <v>1502</v>
      </c>
      <c r="B93" s="687" t="str">
        <f>VLOOKUP(A93,PROCV!$A$8:$B$24,2,FALSE)</f>
        <v>SERVIÇOS DE ASSISTÊNCIA MÉDICA</v>
      </c>
      <c r="C93" s="689" t="s">
        <v>1515</v>
      </c>
      <c r="D93" s="689" t="s">
        <v>1553</v>
      </c>
      <c r="E93" s="687" t="str">
        <f>VLOOKUP('7. MANUTENÇÃO'!$D93,PROCV!$J$6:$U$171,9,FALSE)</f>
        <v>CAPEX</v>
      </c>
      <c r="F93" s="831">
        <f>IFERROR(VLOOKUP('7. MANUTENÇÃO'!$D93,PROCV!$J$5:$U$171,10,FALSE),0)</f>
        <v>0</v>
      </c>
      <c r="G93" s="726" t="str">
        <f>IFERROR(VLOOKUP('7. MANUTENÇÃO'!$D93,PROCV!$J$5:$U$171,11,FALSE),0)</f>
        <v>A CADA 25 ANOS</v>
      </c>
      <c r="H93" s="726">
        <f>IFERROR(VLOOKUP('7. MANUTENÇÃO'!$D93,PROCV!$J$5:$U$171,12,FALSE),0)</f>
        <v>0.04</v>
      </c>
      <c r="I93" s="726">
        <v>1</v>
      </c>
      <c r="J93" s="702">
        <f>VLOOKUP('7. MANUTENÇÃO'!$D93,PROCV!$J$6:$N$171,5,FALSE)</f>
        <v>623.5333333333333</v>
      </c>
      <c r="K93" s="834">
        <f>'7. MANUTENÇÃO'!$I93*'7. MANUTENÇÃO'!$J93*'7. MANUTENÇÃO'!$F93</f>
        <v>0</v>
      </c>
      <c r="L93" s="834">
        <f>'7. MANUTENÇÃO'!$I93*'7. MANUTENÇÃO'!$J93</f>
        <v>623.5333333333333</v>
      </c>
      <c r="M93" s="834">
        <f>('7. MANUTENÇÃO'!$I93*'7. MANUTENÇÃO'!$J93/SUM(PROCV!$H$8:$H$11)*'7. MANUTENÇÃO'!$H93+'7. MANUTENÇÃO'!$K93/SUM(PROCV!$H$8:$H$11))/12</f>
        <v>1.7320370370370371E-3</v>
      </c>
    </row>
    <row r="94" spans="1:14">
      <c r="A94" s="693" t="s">
        <v>1502</v>
      </c>
      <c r="B94" s="693" t="str">
        <f>VLOOKUP(A94,PROCV!$A$8:$B$24,2,FALSE)</f>
        <v>SERVIÇOS DE ASSISTÊNCIA MÉDICA</v>
      </c>
      <c r="C94" s="695" t="s">
        <v>1515</v>
      </c>
      <c r="D94" s="695" t="s">
        <v>1565</v>
      </c>
      <c r="E94" s="693" t="str">
        <f>VLOOKUP('7. MANUTENÇÃO'!$D94,PROCV!$J$6:$U$171,9,FALSE)</f>
        <v>CAPEX</v>
      </c>
      <c r="F94" s="832">
        <f>IFERROR(VLOOKUP('7. MANUTENÇÃO'!$D94,PROCV!$J$5:$U$171,10,FALSE),0)</f>
        <v>0</v>
      </c>
      <c r="G94" s="730" t="str">
        <f>IFERROR(VLOOKUP('7. MANUTENÇÃO'!$D94,PROCV!$J$5:$U$171,11,FALSE),0)</f>
        <v>A CADA 10 ANOS</v>
      </c>
      <c r="H94" s="730">
        <f>IFERROR(VLOOKUP('7. MANUTENÇÃO'!$D94,PROCV!$J$5:$U$171,12,FALSE),0)</f>
        <v>0.1</v>
      </c>
      <c r="I94" s="730">
        <v>1</v>
      </c>
      <c r="J94" s="703">
        <f>VLOOKUP('7. MANUTENÇÃO'!$D94,PROCV!$J$6:$N$171,5,FALSE)</f>
        <v>180.01333333333332</v>
      </c>
      <c r="K94" s="833">
        <f>'7. MANUTENÇÃO'!$I94*'7. MANUTENÇÃO'!$J94*'7. MANUTENÇÃO'!$F94</f>
        <v>0</v>
      </c>
      <c r="L94" s="833">
        <f>'7. MANUTENÇÃO'!$I94*'7. MANUTENÇÃO'!$J94</f>
        <v>180.01333333333332</v>
      </c>
      <c r="M94" s="833">
        <f>('7. MANUTENÇÃO'!$I94*'7. MANUTENÇÃO'!$J94/SUM(PROCV!$H$8:$H$11)*'7. MANUTENÇÃO'!$H94+'7. MANUTENÇÃO'!$K94/SUM(PROCV!$H$8:$H$11))/12</f>
        <v>1.2500925925925926E-3</v>
      </c>
    </row>
    <row r="95" spans="1:14">
      <c r="A95" s="687" t="s">
        <v>1502</v>
      </c>
      <c r="B95" s="687" t="str">
        <f>VLOOKUP(A95,PROCV!$A$8:$B$24,2,FALSE)</f>
        <v>SERVIÇOS DE ASSISTÊNCIA MÉDICA</v>
      </c>
      <c r="C95" s="689" t="s">
        <v>1515</v>
      </c>
      <c r="D95" s="689" t="s">
        <v>1577</v>
      </c>
      <c r="E95" s="687" t="str">
        <f>VLOOKUP('7. MANUTENÇÃO'!$D95,PROCV!$J$6:$U$171,9,FALSE)</f>
        <v>CAPEX</v>
      </c>
      <c r="F95" s="831">
        <f>IFERROR(VLOOKUP('7. MANUTENÇÃO'!$D95,PROCV!$J$5:$U$171,10,FALSE),0)</f>
        <v>0</v>
      </c>
      <c r="G95" s="726" t="str">
        <f>IFERROR(VLOOKUP('7. MANUTENÇÃO'!$D95,PROCV!$J$5:$U$171,11,FALSE),0)</f>
        <v>A CADA 10 ANOS</v>
      </c>
      <c r="H95" s="726">
        <f>IFERROR(VLOOKUP('7. MANUTENÇÃO'!$D95,PROCV!$J$5:$U$171,12,FALSE),0)</f>
        <v>0.1</v>
      </c>
      <c r="I95" s="740">
        <v>6</v>
      </c>
      <c r="J95" s="702">
        <f>VLOOKUP('7. MANUTENÇÃO'!$D95,PROCV!$J$6:$N$171,5,FALSE)</f>
        <v>16.876666666666669</v>
      </c>
      <c r="K95" s="834">
        <f>'7. MANUTENÇÃO'!$I95*'7. MANUTENÇÃO'!$J95*'7. MANUTENÇÃO'!$F95</f>
        <v>0</v>
      </c>
      <c r="L95" s="834">
        <f>'7. MANUTENÇÃO'!$I95*'7. MANUTENÇÃO'!$J95</f>
        <v>101.26000000000002</v>
      </c>
      <c r="M95" s="834">
        <f>('7. MANUTENÇÃO'!$I95*'7. MANUTENÇÃO'!$J95/SUM(PROCV!$H$8:$H$11)*'7. MANUTENÇÃO'!$H95+'7. MANUTENÇÃO'!$K95/SUM(PROCV!$H$8:$H$11))/12</f>
        <v>7.0319444444444466E-4</v>
      </c>
    </row>
    <row r="96" spans="1:14">
      <c r="A96" s="693" t="s">
        <v>1502</v>
      </c>
      <c r="B96" s="693" t="str">
        <f>VLOOKUP(A96,PROCV!$A$8:$B$24,2,FALSE)</f>
        <v>SERVIÇOS DE ASSISTÊNCIA MÉDICA</v>
      </c>
      <c r="C96" s="695" t="s">
        <v>1515</v>
      </c>
      <c r="D96" s="695" t="s">
        <v>1587</v>
      </c>
      <c r="E96" s="693" t="str">
        <f>VLOOKUP('7. MANUTENÇÃO'!$D96,PROCV!$J$6:$U$171,9,FALSE)</f>
        <v>CAPEX</v>
      </c>
      <c r="F96" s="832">
        <f>IFERROR(VLOOKUP('7. MANUTENÇÃO'!$D96,PROCV!$J$5:$U$171,10,FALSE),0)</f>
        <v>0</v>
      </c>
      <c r="G96" s="730" t="str">
        <f>IFERROR(VLOOKUP('7. MANUTENÇÃO'!$D96,PROCV!$J$5:$U$171,11,FALSE),0)</f>
        <v>A CADA 10 ANOS</v>
      </c>
      <c r="H96" s="730">
        <f>IFERROR(VLOOKUP('7. MANUTENÇÃO'!$D96,PROCV!$J$5:$U$171,12,FALSE),0)</f>
        <v>0.1</v>
      </c>
      <c r="I96" s="730">
        <v>6</v>
      </c>
      <c r="J96" s="703">
        <f>VLOOKUP('7. MANUTENÇÃO'!$D96,PROCV!$J$6:$N$171,5,FALSE)</f>
        <v>34.93</v>
      </c>
      <c r="K96" s="833">
        <f>'7. MANUTENÇÃO'!$I96*'7. MANUTENÇÃO'!$J96*'7. MANUTENÇÃO'!$F96</f>
        <v>0</v>
      </c>
      <c r="L96" s="833">
        <f>'7. MANUTENÇÃO'!$I96*'7. MANUTENÇÃO'!$J96</f>
        <v>209.57999999999998</v>
      </c>
      <c r="M96" s="833">
        <f>('7. MANUTENÇÃO'!$I96*'7. MANUTENÇÃO'!$J96/SUM(PROCV!$H$8:$H$11)*'7. MANUTENÇÃO'!$H96+'7. MANUTENÇÃO'!$K96/SUM(PROCV!$H$8:$H$11))/12</f>
        <v>1.4554166666666667E-3</v>
      </c>
    </row>
    <row r="97" spans="1:14">
      <c r="A97" s="687" t="s">
        <v>1502</v>
      </c>
      <c r="B97" s="687" t="str">
        <f>VLOOKUP(A97,PROCV!$A$8:$B$24,2,FALSE)</f>
        <v>SERVIÇOS DE ASSISTÊNCIA MÉDICA</v>
      </c>
      <c r="C97" s="689" t="s">
        <v>1515</v>
      </c>
      <c r="D97" s="689" t="s">
        <v>1598</v>
      </c>
      <c r="E97" s="687" t="str">
        <f>VLOOKUP('7. MANUTENÇÃO'!$D97,PROCV!$J$6:$U$171,9,FALSE)</f>
        <v>CAPEX</v>
      </c>
      <c r="F97" s="831">
        <f>IFERROR(VLOOKUP('7. MANUTENÇÃO'!$D97,PROCV!$J$5:$U$171,10,FALSE),0)</f>
        <v>0</v>
      </c>
      <c r="G97" s="726" t="str">
        <f>IFERROR(VLOOKUP('7. MANUTENÇÃO'!$D97,PROCV!$J$5:$U$171,11,FALSE),0)</f>
        <v>A CADA 10 ANOS</v>
      </c>
      <c r="H97" s="726">
        <f>IFERROR(VLOOKUP('7. MANUTENÇÃO'!$D97,PROCV!$J$5:$U$171,12,FALSE),0)</f>
        <v>0.1</v>
      </c>
      <c r="I97" s="726">
        <v>6</v>
      </c>
      <c r="J97" s="702">
        <f>VLOOKUP('7. MANUTENÇÃO'!$D97,PROCV!$J$6:$N$171,5,FALSE)</f>
        <v>172.90333333333334</v>
      </c>
      <c r="K97" s="834">
        <f>'7. MANUTENÇÃO'!$I97*'7. MANUTENÇÃO'!$J97*'7. MANUTENÇÃO'!$F97</f>
        <v>0</v>
      </c>
      <c r="L97" s="834">
        <f>'7. MANUTENÇÃO'!$I97*'7. MANUTENÇÃO'!$J97</f>
        <v>1037.42</v>
      </c>
      <c r="M97" s="834">
        <f>('7. MANUTENÇÃO'!$I97*'7. MANUTENÇÃO'!$J97/SUM(PROCV!$H$8:$H$11)*'7. MANUTENÇÃO'!$H97+'7. MANUTENÇÃO'!$K97/SUM(PROCV!$H$8:$H$11))/12</f>
        <v>7.2043055555555567E-3</v>
      </c>
    </row>
    <row r="98" spans="1:14">
      <c r="A98" s="693" t="s">
        <v>1502</v>
      </c>
      <c r="B98" s="693" t="str">
        <f>VLOOKUP(A98,PROCV!$A$8:$B$24,2,FALSE)</f>
        <v>SERVIÇOS DE ASSISTÊNCIA MÉDICA</v>
      </c>
      <c r="C98" s="695" t="s">
        <v>1515</v>
      </c>
      <c r="D98" s="695" t="s">
        <v>1607</v>
      </c>
      <c r="E98" s="693" t="str">
        <f>VLOOKUP('7. MANUTENÇÃO'!$D98,PROCV!$J$6:$U$171,9,FALSE)</f>
        <v>CAPEX</v>
      </c>
      <c r="F98" s="832">
        <f>IFERROR(VLOOKUP('7. MANUTENÇÃO'!$D98,PROCV!$J$5:$U$171,10,FALSE),0)</f>
        <v>0</v>
      </c>
      <c r="G98" s="730" t="str">
        <f>IFERROR(VLOOKUP('7. MANUTENÇÃO'!$D98,PROCV!$J$5:$U$171,11,FALSE),0)</f>
        <v>A CADA 10 ANOS</v>
      </c>
      <c r="H98" s="730">
        <f>IFERROR(VLOOKUP('7. MANUTENÇÃO'!$D98,PROCV!$J$5:$U$171,12,FALSE),0)</f>
        <v>0.1</v>
      </c>
      <c r="I98" s="730">
        <v>6</v>
      </c>
      <c r="J98" s="703">
        <f>VLOOKUP('7. MANUTENÇÃO'!$D98,PROCV!$J$6:$N$171,5,FALSE)</f>
        <v>48.71</v>
      </c>
      <c r="K98" s="833">
        <f>'7. MANUTENÇÃO'!$I98*'7. MANUTENÇÃO'!$J98*'7. MANUTENÇÃO'!$F98</f>
        <v>0</v>
      </c>
      <c r="L98" s="833">
        <f>'7. MANUTENÇÃO'!$I98*'7. MANUTENÇÃO'!$J98</f>
        <v>292.26</v>
      </c>
      <c r="M98" s="833">
        <f>('7. MANUTENÇÃO'!$I98*'7. MANUTENÇÃO'!$J98/SUM(PROCV!$H$8:$H$11)*'7. MANUTENÇÃO'!$H98+'7. MANUTENÇÃO'!$K98/SUM(PROCV!$H$8:$H$11))/12</f>
        <v>2.0295833333333333E-3</v>
      </c>
    </row>
    <row r="99" spans="1:14">
      <c r="A99" s="687" t="s">
        <v>1502</v>
      </c>
      <c r="B99" s="687" t="str">
        <f>VLOOKUP(A99,PROCV!$A$8:$B$24,2,FALSE)</f>
        <v>SERVIÇOS DE ASSISTÊNCIA MÉDICA</v>
      </c>
      <c r="C99" s="689" t="s">
        <v>1515</v>
      </c>
      <c r="D99" s="689" t="s">
        <v>1628</v>
      </c>
      <c r="E99" s="687" t="str">
        <f>VLOOKUP('7. MANUTENÇÃO'!$D99,PROCV!$J$6:$U$171,9,FALSE)</f>
        <v>CAPEX</v>
      </c>
      <c r="F99" s="831">
        <f>IFERROR(VLOOKUP('7. MANUTENÇÃO'!$D99,PROCV!$J$5:$U$171,10,FALSE),0)</f>
        <v>0</v>
      </c>
      <c r="G99" s="726" t="str">
        <f>IFERROR(VLOOKUP('7. MANUTENÇÃO'!$D99,PROCV!$J$5:$U$171,11,FALSE),0)</f>
        <v>A CADA 10 ANOS</v>
      </c>
      <c r="H99" s="726">
        <f>IFERROR(VLOOKUP('7. MANUTENÇÃO'!$D99,PROCV!$J$5:$U$171,12,FALSE),0)</f>
        <v>0.1</v>
      </c>
      <c r="I99" s="726">
        <v>1</v>
      </c>
      <c r="J99" s="702">
        <f>VLOOKUP('7. MANUTENÇÃO'!$D99,PROCV!$J$6:$N$171,5,FALSE)</f>
        <v>185.45333333333335</v>
      </c>
      <c r="K99" s="834">
        <f>'7. MANUTENÇÃO'!$I99*'7. MANUTENÇÃO'!$J99*'7. MANUTENÇÃO'!$F99</f>
        <v>0</v>
      </c>
      <c r="L99" s="834">
        <f>'7. MANUTENÇÃO'!$I99*'7. MANUTENÇÃO'!$J99</f>
        <v>185.45333333333335</v>
      </c>
      <c r="M99" s="834">
        <f>('7. MANUTENÇÃO'!$I99*'7. MANUTENÇÃO'!$J99/SUM(PROCV!$H$8:$H$11)*'7. MANUTENÇÃO'!$H99+'7. MANUTENÇÃO'!$K99/SUM(PROCV!$H$8:$H$11))/12</f>
        <v>1.2878703703703704E-3</v>
      </c>
    </row>
    <row r="100" spans="1:14">
      <c r="A100" s="693" t="s">
        <v>1502</v>
      </c>
      <c r="B100" s="693" t="str">
        <f>VLOOKUP(A100,PROCV!$A$8:$B$24,2,FALSE)</f>
        <v>SERVIÇOS DE ASSISTÊNCIA MÉDICA</v>
      </c>
      <c r="C100" s="695" t="s">
        <v>1515</v>
      </c>
      <c r="D100" s="695" t="s">
        <v>1285</v>
      </c>
      <c r="E100" s="693" t="str">
        <f>VLOOKUP('7. MANUTENÇÃO'!$D100,PROCV!$J$6:$U$171,9,FALSE)</f>
        <v>CAPEX</v>
      </c>
      <c r="F100" s="832">
        <f>IFERROR(VLOOKUP('7. MANUTENÇÃO'!$D100,PROCV!$J$5:$U$171,10,FALSE),0)</f>
        <v>0</v>
      </c>
      <c r="G100" s="730" t="str">
        <f>IFERROR(VLOOKUP('7. MANUTENÇÃO'!$D100,PROCV!$J$5:$U$171,11,FALSE),0)</f>
        <v>A CADA 10 ANOS</v>
      </c>
      <c r="H100" s="730">
        <f>IFERROR(VLOOKUP('7. MANUTENÇÃO'!$D100,PROCV!$J$5:$U$171,12,FALSE),0)</f>
        <v>0.1</v>
      </c>
      <c r="I100" s="1012">
        <v>1</v>
      </c>
      <c r="J100" s="703">
        <f>VLOOKUP('7. MANUTENÇÃO'!$D100,PROCV!$J$6:$N$171,5,FALSE)</f>
        <v>669.87333333333333</v>
      </c>
      <c r="K100" s="833">
        <f>'7. MANUTENÇÃO'!$I100*'7. MANUTENÇÃO'!$J100*'7. MANUTENÇÃO'!$F100</f>
        <v>0</v>
      </c>
      <c r="L100" s="833">
        <f>'7. MANUTENÇÃO'!$I100*'7. MANUTENÇÃO'!$J100</f>
        <v>669.87333333333333</v>
      </c>
      <c r="M100" s="833">
        <f>('7. MANUTENÇÃO'!$I100*'7. MANUTENÇÃO'!$J100/SUM(PROCV!$H$8:$H$11)*'7. MANUTENÇÃO'!$H100+'7. MANUTENÇÃO'!$K100/SUM(PROCV!$H$8:$H$11))/12</f>
        <v>4.6518981481481481E-3</v>
      </c>
    </row>
    <row r="101" spans="1:14">
      <c r="A101" s="687" t="s">
        <v>1502</v>
      </c>
      <c r="B101" s="687" t="str">
        <f>VLOOKUP(A101,PROCV!$A$8:$B$24,2,FALSE)</f>
        <v>SERVIÇOS DE ASSISTÊNCIA MÉDICA</v>
      </c>
      <c r="C101" s="689" t="s">
        <v>1515</v>
      </c>
      <c r="D101" s="689" t="s">
        <v>1647</v>
      </c>
      <c r="E101" s="687" t="str">
        <f>VLOOKUP('7. MANUTENÇÃO'!$D101,PROCV!$J$6:$U$171,9,FALSE)</f>
        <v>CAPEX</v>
      </c>
      <c r="F101" s="831">
        <f>IFERROR(VLOOKUP('7. MANUTENÇÃO'!$D101,PROCV!$J$5:$U$171,10,FALSE),0)</f>
        <v>0</v>
      </c>
      <c r="G101" s="726" t="str">
        <f>IFERROR(VLOOKUP('7. MANUTENÇÃO'!$D101,PROCV!$J$5:$U$171,11,FALSE),0)</f>
        <v>A CADA 10 ANOS</v>
      </c>
      <c r="H101" s="726">
        <f>IFERROR(VLOOKUP('7. MANUTENÇÃO'!$D101,PROCV!$J$5:$U$171,12,FALSE),0)</f>
        <v>0.1</v>
      </c>
      <c r="I101" s="726">
        <v>1</v>
      </c>
      <c r="J101" s="702">
        <f>VLOOKUP('7. MANUTENÇÃO'!$D101,PROCV!$J$6:$N$171,5,FALSE)</f>
        <v>329.44333333333333</v>
      </c>
      <c r="K101" s="834">
        <f>'7. MANUTENÇÃO'!$I101*'7. MANUTENÇÃO'!$J101*'7. MANUTENÇÃO'!$F101</f>
        <v>0</v>
      </c>
      <c r="L101" s="834">
        <f>'7. MANUTENÇÃO'!$I101*'7. MANUTENÇÃO'!$J101</f>
        <v>329.44333333333333</v>
      </c>
      <c r="M101" s="834">
        <f>('7. MANUTENÇÃO'!$I101*'7. MANUTENÇÃO'!$J101/SUM(PROCV!$H$8:$H$11)*'7. MANUTENÇÃO'!$H101+'7. MANUTENÇÃO'!$K101/SUM(PROCV!$H$8:$H$11))/12</f>
        <v>2.2878009259259258E-3</v>
      </c>
    </row>
    <row r="102" spans="1:14">
      <c r="A102" s="693" t="s">
        <v>1502</v>
      </c>
      <c r="B102" s="693" t="str">
        <f>VLOOKUP(A102,PROCV!$A$8:$B$24,2,FALSE)</f>
        <v>SERVIÇOS DE ASSISTÊNCIA MÉDICA</v>
      </c>
      <c r="C102" s="695" t="s">
        <v>1515</v>
      </c>
      <c r="D102" s="695" t="s">
        <v>1656</v>
      </c>
      <c r="E102" s="693" t="str">
        <f>VLOOKUP('7. MANUTENÇÃO'!$D102,PROCV!$J$6:$U$171,9,FALSE)</f>
        <v>CAPEX</v>
      </c>
      <c r="F102" s="832">
        <f>IFERROR(VLOOKUP('7. MANUTENÇÃO'!$D102,PROCV!$J$5:$U$171,10,FALSE),0)</f>
        <v>9.1324200913242006E-4</v>
      </c>
      <c r="G102" s="730" t="str">
        <f>IFERROR(VLOOKUP('7. MANUTENÇÃO'!$D102,PROCV!$J$5:$U$171,11,FALSE),0)</f>
        <v>A CADA 25 ANOS</v>
      </c>
      <c r="H102" s="730">
        <f>IFERROR(VLOOKUP('7. MANUTENÇÃO'!$D102,PROCV!$J$5:$U$171,12,FALSE),0)</f>
        <v>0.04</v>
      </c>
      <c r="I102" s="730">
        <v>1</v>
      </c>
      <c r="J102" s="703">
        <f>VLOOKUP('7. MANUTENÇÃO'!$D102,PROCV!$J$6:$N$171,5,FALSE)</f>
        <v>20529.14</v>
      </c>
      <c r="K102" s="833">
        <f>'7. MANUTENÇÃO'!$I102*'7. MANUTENÇÃO'!$J102*'7. MANUTENÇÃO'!$F102</f>
        <v>18.748073059360731</v>
      </c>
      <c r="L102" s="833">
        <f>'7. MANUTENÇÃO'!$I102*'7. MANUTENÇÃO'!$J102</f>
        <v>20529.14</v>
      </c>
      <c r="M102" s="833">
        <f>('7. MANUTENÇÃO'!$I102*'7. MANUTENÇÃO'!$J102/SUM(PROCV!$H$8:$H$11)*'7. MANUTENÇÃO'!$H102+'7. MANUTENÇÃO'!$K102/SUM(PROCV!$H$8:$H$11))/12</f>
        <v>5.8327338406900048E-2</v>
      </c>
      <c r="N102" s="1050" t="s">
        <v>2759</v>
      </c>
    </row>
    <row r="103" spans="1:14">
      <c r="A103" s="687" t="s">
        <v>1502</v>
      </c>
      <c r="B103" s="687" t="str">
        <f>VLOOKUP(A103,PROCV!$A$8:$B$24,2,FALSE)</f>
        <v>SERVIÇOS DE ASSISTÊNCIA MÉDICA</v>
      </c>
      <c r="C103" s="689" t="s">
        <v>1515</v>
      </c>
      <c r="D103" s="689" t="s">
        <v>1697</v>
      </c>
      <c r="E103" s="687" t="str">
        <f>VLOOKUP('7. MANUTENÇÃO'!$D103,PROCV!$J$6:$U$171,9,FALSE)</f>
        <v>CAPEX</v>
      </c>
      <c r="F103" s="831">
        <f>IFERROR(VLOOKUP('7. MANUTENÇÃO'!$D103,PROCV!$J$5:$U$171,10,FALSE),0)</f>
        <v>2.8409090909090908E-2</v>
      </c>
      <c r="G103" s="726" t="str">
        <f>IFERROR(VLOOKUP('7. MANUTENÇÃO'!$D103,PROCV!$J$5:$U$171,11,FALSE),0)</f>
        <v>A CADA 10 ANOS</v>
      </c>
      <c r="H103" s="726">
        <f>IFERROR(VLOOKUP('7. MANUTENÇÃO'!$D103,PROCV!$J$5:$U$171,12,FALSE),0)</f>
        <v>0.1</v>
      </c>
      <c r="I103" s="726">
        <v>1</v>
      </c>
      <c r="J103" s="702">
        <f>VLOOKUP('7. MANUTENÇÃO'!$D103,PROCV!$J$6:$N$171,5,FALSE)</f>
        <v>1929</v>
      </c>
      <c r="K103" s="834">
        <f>'7. MANUTENÇÃO'!$I103*'7. MANUTENÇÃO'!$J103*'7. MANUTENÇÃO'!$F103</f>
        <v>54.80113636363636</v>
      </c>
      <c r="L103" s="834">
        <f>'7. MANUTENÇÃO'!$I103*'7. MANUTENÇÃO'!$J103</f>
        <v>1929</v>
      </c>
      <c r="M103" s="834">
        <f>('7. MANUTENÇÃO'!$I103*'7. MANUTENÇÃO'!$J103/SUM(PROCV!$H$8:$H$11)*'7. MANUTENÇÃO'!$H103+'7. MANUTENÇÃO'!$K103/SUM(PROCV!$H$8:$H$11))/12</f>
        <v>1.7201467803030304E-2</v>
      </c>
      <c r="N103" s="1050" t="s">
        <v>2758</v>
      </c>
    </row>
    <row r="104" spans="1:14">
      <c r="A104" s="693" t="s">
        <v>1502</v>
      </c>
      <c r="B104" s="693" t="str">
        <f>VLOOKUP(A104,PROCV!$A$8:$B$24,2,FALSE)</f>
        <v>SERVIÇOS DE ASSISTÊNCIA MÉDICA</v>
      </c>
      <c r="C104" s="695" t="s">
        <v>1515</v>
      </c>
      <c r="D104" s="695" t="s">
        <v>1287</v>
      </c>
      <c r="E104" s="693" t="str">
        <f>VLOOKUP('7. MANUTENÇÃO'!$D104,PROCV!$J$6:$U$171,9,FALSE)</f>
        <v>CAPEX</v>
      </c>
      <c r="F104" s="832">
        <f>IFERROR(VLOOKUP('7. MANUTENÇÃO'!$D104,PROCV!$J$5:$U$171,10,FALSE),0)</f>
        <v>2.2727272727272728E-2</v>
      </c>
      <c r="G104" s="730" t="str">
        <f>IFERROR(VLOOKUP('7. MANUTENÇÃO'!$D104,PROCV!$J$5:$U$171,11,FALSE),0)</f>
        <v>A CADA 10 ANOS</v>
      </c>
      <c r="H104" s="730">
        <f>IFERROR(VLOOKUP('7. MANUTENÇÃO'!$D104,PROCV!$J$5:$U$171,12,FALSE),0)</f>
        <v>0.1</v>
      </c>
      <c r="I104" s="730">
        <v>1</v>
      </c>
      <c r="J104" s="703">
        <f>VLOOKUP('7. MANUTENÇÃO'!$D104,PROCV!$J$6:$N$171,5,FALSE)</f>
        <v>418.62999999999994</v>
      </c>
      <c r="K104" s="833">
        <f>'7. MANUTENÇÃO'!$I104*'7. MANUTENÇÃO'!$J104*'7. MANUTENÇÃO'!$F104</f>
        <v>9.5143181818181812</v>
      </c>
      <c r="L104" s="833">
        <f>'7. MANUTENÇÃO'!$I104*'7. MANUTENÇÃO'!$J104</f>
        <v>418.62999999999994</v>
      </c>
      <c r="M104" s="833">
        <f>('7. MANUTENÇÃO'!$I104*'7. MANUTENÇÃO'!$J104/SUM(PROCV!$H$8:$H$11)*'7. MANUTENÇÃO'!$H104+'7. MANUTENÇÃO'!$K104/SUM(PROCV!$H$8:$H$11))/12</f>
        <v>3.5678693181818177E-3</v>
      </c>
      <c r="N104" s="1050" t="s">
        <v>2759</v>
      </c>
    </row>
    <row r="105" spans="1:14">
      <c r="A105" s="687" t="s">
        <v>1502</v>
      </c>
      <c r="B105" s="687" t="str">
        <f>VLOOKUP(A105,PROCV!$A$8:$B$24,2,FALSE)</f>
        <v>SERVIÇOS DE ASSISTÊNCIA MÉDICA</v>
      </c>
      <c r="C105" s="689" t="s">
        <v>1515</v>
      </c>
      <c r="D105" s="689" t="s">
        <v>1714</v>
      </c>
      <c r="E105" s="687" t="str">
        <f>VLOOKUP('7. MANUTENÇÃO'!$D105,PROCV!$J$6:$U$171,9,FALSE)</f>
        <v>CAPEX</v>
      </c>
      <c r="F105" s="831">
        <f>IFERROR(VLOOKUP('7. MANUTENÇÃO'!$D105,PROCV!$J$5:$U$171,10,FALSE),0)</f>
        <v>0</v>
      </c>
      <c r="G105" s="726" t="str">
        <f>IFERROR(VLOOKUP('7. MANUTENÇÃO'!$D105,PROCV!$J$5:$U$171,11,FALSE),0)</f>
        <v>A CADA 10 ANOS</v>
      </c>
      <c r="H105" s="726">
        <f>IFERROR(VLOOKUP('7. MANUTENÇÃO'!$D105,PROCV!$J$5:$U$171,12,FALSE),0)</f>
        <v>0.1</v>
      </c>
      <c r="I105" s="740">
        <v>1</v>
      </c>
      <c r="J105" s="702">
        <f>VLOOKUP('7. MANUTENÇÃO'!$D105,PROCV!$J$6:$N$171,5,FALSE)</f>
        <v>755.0866666666667</v>
      </c>
      <c r="K105" s="834">
        <f>'7. MANUTENÇÃO'!$I105*'7. MANUTENÇÃO'!$J105*'7. MANUTENÇÃO'!$F105</f>
        <v>0</v>
      </c>
      <c r="L105" s="834">
        <f>'7. MANUTENÇÃO'!$I105*'7. MANUTENÇÃO'!$J105</f>
        <v>755.0866666666667</v>
      </c>
      <c r="M105" s="834">
        <f>('7. MANUTENÇÃO'!$I105*'7. MANUTENÇÃO'!$J105/SUM(PROCV!$H$8:$H$11)*'7. MANUTENÇÃO'!$H105+'7. MANUTENÇÃO'!$K105/SUM(PROCV!$H$8:$H$11))/12</f>
        <v>5.2436574074074078E-3</v>
      </c>
    </row>
    <row r="106" spans="1:14">
      <c r="A106" s="693" t="s">
        <v>1502</v>
      </c>
      <c r="B106" s="693" t="str">
        <f>VLOOKUP(A106,PROCV!$A$8:$B$24,2,FALSE)</f>
        <v>SERVIÇOS DE ASSISTÊNCIA MÉDICA</v>
      </c>
      <c r="C106" s="695" t="s">
        <v>1515</v>
      </c>
      <c r="D106" s="695" t="s">
        <v>1723</v>
      </c>
      <c r="E106" s="693" t="str">
        <f>VLOOKUP('7. MANUTENÇÃO'!$D106,PROCV!$J$6:$U$171,9,FALSE)</f>
        <v>CAPEX</v>
      </c>
      <c r="F106" s="832">
        <f>IFERROR(VLOOKUP('7. MANUTENÇÃO'!$D106,PROCV!$J$5:$U$171,10,FALSE),0)</f>
        <v>0</v>
      </c>
      <c r="G106" s="730" t="str">
        <f>IFERROR(VLOOKUP('7. MANUTENÇÃO'!$D106,PROCV!$J$5:$U$171,11,FALSE),0)</f>
        <v>A CADA 10 ANOS</v>
      </c>
      <c r="H106" s="730">
        <f>IFERROR(VLOOKUP('7. MANUTENÇÃO'!$D106,PROCV!$J$5:$U$171,12,FALSE),0)</f>
        <v>0.1</v>
      </c>
      <c r="I106" s="730">
        <v>6</v>
      </c>
      <c r="J106" s="703">
        <f>VLOOKUP('7. MANUTENÇÃO'!$D106,PROCV!$J$6:$N$171,5,FALSE)</f>
        <v>134.04999999999998</v>
      </c>
      <c r="K106" s="833">
        <f>'7. MANUTENÇÃO'!$I106*'7. MANUTENÇÃO'!$J106*'7. MANUTENÇÃO'!$F106</f>
        <v>0</v>
      </c>
      <c r="L106" s="833">
        <f>'7. MANUTENÇÃO'!$I106*'7. MANUTENÇÃO'!$J106</f>
        <v>804.3</v>
      </c>
      <c r="M106" s="833">
        <f>('7. MANUTENÇÃO'!$I106*'7. MANUTENÇÃO'!$J106/SUM(PROCV!$H$8:$H$11)*'7. MANUTENÇÃO'!$H106+'7. MANUTENÇÃO'!$K106/SUM(PROCV!$H$8:$H$11))/12</f>
        <v>5.5854166666666665E-3</v>
      </c>
    </row>
    <row r="107" spans="1:14">
      <c r="A107" s="687" t="s">
        <v>1502</v>
      </c>
      <c r="B107" s="687" t="str">
        <f>VLOOKUP(A107,PROCV!$A$8:$B$24,2,FALSE)</f>
        <v>SERVIÇOS DE ASSISTÊNCIA MÉDICA</v>
      </c>
      <c r="C107" s="689" t="s">
        <v>1515</v>
      </c>
      <c r="D107" s="689" t="s">
        <v>1731</v>
      </c>
      <c r="E107" s="687" t="str">
        <f>VLOOKUP('7. MANUTENÇÃO'!$D107,PROCV!$J$6:$U$171,9,FALSE)</f>
        <v>CAPEX</v>
      </c>
      <c r="F107" s="831">
        <f>IFERROR(VLOOKUP('7. MANUTENÇÃO'!$D107,PROCV!$J$5:$U$171,10,FALSE),0)</f>
        <v>0</v>
      </c>
      <c r="G107" s="726" t="str">
        <f>IFERROR(VLOOKUP('7. MANUTENÇÃO'!$D107,PROCV!$J$5:$U$171,11,FALSE),0)</f>
        <v>A CADA 10 ANOS</v>
      </c>
      <c r="H107" s="726">
        <f>IFERROR(VLOOKUP('7. MANUTENÇÃO'!$D107,PROCV!$J$5:$U$171,12,FALSE),0)</f>
        <v>0.1</v>
      </c>
      <c r="I107" s="726">
        <v>6</v>
      </c>
      <c r="J107" s="702">
        <f>VLOOKUP('7. MANUTENÇÃO'!$D107,PROCV!$J$6:$N$171,5,FALSE)</f>
        <v>26.790000000000003</v>
      </c>
      <c r="K107" s="834">
        <f>'7. MANUTENÇÃO'!$I107*'7. MANUTENÇÃO'!$J107*'7. MANUTENÇÃO'!$F107</f>
        <v>0</v>
      </c>
      <c r="L107" s="834">
        <f>'7. MANUTENÇÃO'!$I107*'7. MANUTENÇÃO'!$J107</f>
        <v>160.74</v>
      </c>
      <c r="M107" s="834">
        <f>('7. MANUTENÇÃO'!$I107*'7. MANUTENÇÃO'!$J107/SUM(PROCV!$H$8:$H$11)*'7. MANUTENÇÃO'!$H107+'7. MANUTENÇÃO'!$K107/SUM(PROCV!$H$8:$H$11))/12</f>
        <v>1.1162500000000003E-3</v>
      </c>
    </row>
    <row r="108" spans="1:14">
      <c r="A108" s="693" t="s">
        <v>1502</v>
      </c>
      <c r="B108" s="693" t="str">
        <f>VLOOKUP(A108,PROCV!$A$8:$B$24,2,FALSE)</f>
        <v>SERVIÇOS DE ASSISTÊNCIA MÉDICA</v>
      </c>
      <c r="C108" s="695" t="s">
        <v>1515</v>
      </c>
      <c r="D108" s="695" t="s">
        <v>1739</v>
      </c>
      <c r="E108" s="693" t="str">
        <f>VLOOKUP('7. MANUTENÇÃO'!$D108,PROCV!$J$6:$U$171,9,FALSE)</f>
        <v>CAPEX</v>
      </c>
      <c r="F108" s="832">
        <f>IFERROR(VLOOKUP('7. MANUTENÇÃO'!$D108,PROCV!$J$5:$U$171,10,FALSE),0)</f>
        <v>0</v>
      </c>
      <c r="G108" s="730" t="str">
        <f>IFERROR(VLOOKUP('7. MANUTENÇÃO'!$D108,PROCV!$J$5:$U$171,11,FALSE),0)</f>
        <v>A CADA 10 ANOS</v>
      </c>
      <c r="H108" s="730">
        <f>IFERROR(VLOOKUP('7. MANUTENÇÃO'!$D108,PROCV!$J$5:$U$171,12,FALSE),0)</f>
        <v>0.1</v>
      </c>
      <c r="I108" s="730">
        <v>6</v>
      </c>
      <c r="J108" s="703">
        <f>VLOOKUP('7. MANUTENÇÃO'!$D108,PROCV!$J$6:$N$171,5,FALSE)</f>
        <v>37.956666666666671</v>
      </c>
      <c r="K108" s="833">
        <f>'7. MANUTENÇÃO'!$I108*'7. MANUTENÇÃO'!$J108*'7. MANUTENÇÃO'!$F108</f>
        <v>0</v>
      </c>
      <c r="L108" s="833">
        <f>'7. MANUTENÇÃO'!$I108*'7. MANUTENÇÃO'!$J108</f>
        <v>227.74</v>
      </c>
      <c r="M108" s="833">
        <f>('7. MANUTENÇÃO'!$I108*'7. MANUTENÇÃO'!$J108/SUM(PROCV!$H$8:$H$11)*'7. MANUTENÇÃO'!$H108+'7. MANUTENÇÃO'!$K108/SUM(PROCV!$H$8:$H$11))/12</f>
        <v>1.5815277777777778E-3</v>
      </c>
    </row>
    <row r="109" spans="1:14">
      <c r="A109" s="687" t="s">
        <v>1502</v>
      </c>
      <c r="B109" s="687" t="str">
        <f>VLOOKUP(A109,PROCV!$A$8:$B$24,2,FALSE)</f>
        <v>SERVIÇOS DE ASSISTÊNCIA MÉDICA</v>
      </c>
      <c r="C109" s="689" t="s">
        <v>1515</v>
      </c>
      <c r="D109" s="689" t="s">
        <v>1748</v>
      </c>
      <c r="E109" s="687" t="str">
        <f>VLOOKUP('7. MANUTENÇÃO'!$D109,PROCV!$J$6:$U$171,9,FALSE)</f>
        <v>CAPEX</v>
      </c>
      <c r="F109" s="831">
        <f>IFERROR(VLOOKUP('7. MANUTENÇÃO'!$D109,PROCV!$J$5:$U$171,10,FALSE),0)</f>
        <v>0</v>
      </c>
      <c r="G109" s="726" t="str">
        <f>IFERROR(VLOOKUP('7. MANUTENÇÃO'!$D109,PROCV!$J$5:$U$171,11,FALSE),0)</f>
        <v>A CADA 10 ANOS</v>
      </c>
      <c r="H109" s="726">
        <f>IFERROR(VLOOKUP('7. MANUTENÇÃO'!$D109,PROCV!$J$5:$U$171,12,FALSE),0)</f>
        <v>0.1</v>
      </c>
      <c r="I109" s="726">
        <v>6</v>
      </c>
      <c r="J109" s="702">
        <f>VLOOKUP('7. MANUTENÇÃO'!$D109,PROCV!$J$6:$N$171,5,FALSE)</f>
        <v>53.206666666666671</v>
      </c>
      <c r="K109" s="834">
        <f>'7. MANUTENÇÃO'!$I109*'7. MANUTENÇÃO'!$J109*'7. MANUTENÇÃO'!$F109</f>
        <v>0</v>
      </c>
      <c r="L109" s="834">
        <f>'7. MANUTENÇÃO'!$I109*'7. MANUTENÇÃO'!$J109</f>
        <v>319.24</v>
      </c>
      <c r="M109" s="834">
        <f>('7. MANUTENÇÃO'!$I109*'7. MANUTENÇÃO'!$J109/SUM(PROCV!$H$8:$H$11)*'7. MANUTENÇÃO'!$H109+'7. MANUTENÇÃO'!$K109/SUM(PROCV!$H$8:$H$11))/12</f>
        <v>2.2169444444444446E-3</v>
      </c>
    </row>
    <row r="110" spans="1:14">
      <c r="A110" s="693" t="s">
        <v>1502</v>
      </c>
      <c r="B110" s="693" t="str">
        <f>VLOOKUP(A110,PROCV!$A$8:$B$24,2,FALSE)</f>
        <v>SERVIÇOS DE ASSISTÊNCIA MÉDICA</v>
      </c>
      <c r="C110" s="695" t="s">
        <v>1515</v>
      </c>
      <c r="D110" s="695" t="s">
        <v>1757</v>
      </c>
      <c r="E110" s="693" t="str">
        <f>VLOOKUP('7. MANUTENÇÃO'!$D110,PROCV!$J$6:$U$171,9,FALSE)</f>
        <v>CAPEX</v>
      </c>
      <c r="F110" s="832">
        <f>IFERROR(VLOOKUP('7. MANUTENÇÃO'!$D110,PROCV!$J$5:$U$171,10,FALSE),0)</f>
        <v>0</v>
      </c>
      <c r="G110" s="730" t="str">
        <f>IFERROR(VLOOKUP('7. MANUTENÇÃO'!$D110,PROCV!$J$5:$U$171,11,FALSE),0)</f>
        <v>A CADA 10 ANOS</v>
      </c>
      <c r="H110" s="730">
        <f>IFERROR(VLOOKUP('7. MANUTENÇÃO'!$D110,PROCV!$J$5:$U$171,12,FALSE),0)</f>
        <v>0.1</v>
      </c>
      <c r="I110" s="1012">
        <v>6</v>
      </c>
      <c r="J110" s="703">
        <f>VLOOKUP('7. MANUTENÇÃO'!$D110,PROCV!$J$6:$N$171,5,FALSE)</f>
        <v>76.989999999999995</v>
      </c>
      <c r="K110" s="833">
        <f>'7. MANUTENÇÃO'!$I110*'7. MANUTENÇÃO'!$J110*'7. MANUTENÇÃO'!$F110</f>
        <v>0</v>
      </c>
      <c r="L110" s="833">
        <f>'7. MANUTENÇÃO'!$I110*'7. MANUTENÇÃO'!$J110</f>
        <v>461.93999999999994</v>
      </c>
      <c r="M110" s="833">
        <f>('7. MANUTENÇÃO'!$I110*'7. MANUTENÇÃO'!$J110/SUM(PROCV!$H$8:$H$11)*'7. MANUTENÇÃO'!$H110+'7. MANUTENÇÃO'!$K110/SUM(PROCV!$H$8:$H$11))/12</f>
        <v>3.2079166666666666E-3</v>
      </c>
    </row>
    <row r="111" spans="1:14">
      <c r="A111" s="687" t="s">
        <v>1502</v>
      </c>
      <c r="B111" s="687" t="str">
        <f>VLOOKUP(A111,PROCV!$A$8:$B$24,2,FALSE)</f>
        <v>SERVIÇOS DE ASSISTÊNCIA MÉDICA</v>
      </c>
      <c r="C111" s="689" t="s">
        <v>1515</v>
      </c>
      <c r="D111" s="689" t="s">
        <v>1766</v>
      </c>
      <c r="E111" s="687" t="str">
        <f>VLOOKUP('7. MANUTENÇÃO'!$D111,PROCV!$J$6:$U$171,9,FALSE)</f>
        <v>CAPEX</v>
      </c>
      <c r="F111" s="831">
        <f>IFERROR(VLOOKUP('7. MANUTENÇÃO'!$D111,PROCV!$J$5:$U$171,10,FALSE),0)</f>
        <v>0</v>
      </c>
      <c r="G111" s="726" t="str">
        <f>IFERROR(VLOOKUP('7. MANUTENÇÃO'!$D111,PROCV!$J$5:$U$171,11,FALSE),0)</f>
        <v>A CADA 10 ANOS</v>
      </c>
      <c r="H111" s="726">
        <f>IFERROR(VLOOKUP('7. MANUTENÇÃO'!$D111,PROCV!$J$5:$U$171,12,FALSE),0)</f>
        <v>0.1</v>
      </c>
      <c r="I111" s="726">
        <v>6</v>
      </c>
      <c r="J111" s="702">
        <f>VLOOKUP('7. MANUTENÇÃO'!$D111,PROCV!$J$6:$N$171,5,FALSE)</f>
        <v>63.969999999999992</v>
      </c>
      <c r="K111" s="834">
        <f>'7. MANUTENÇÃO'!$I111*'7. MANUTENÇÃO'!$J111*'7. MANUTENÇÃO'!$F111</f>
        <v>0</v>
      </c>
      <c r="L111" s="834">
        <f>'7. MANUTENÇÃO'!$I111*'7. MANUTENÇÃO'!$J111</f>
        <v>383.81999999999994</v>
      </c>
      <c r="M111" s="834">
        <f>('7. MANUTENÇÃO'!$I111*'7. MANUTENÇÃO'!$J111/SUM(PROCV!$H$8:$H$11)*'7. MANUTENÇÃO'!$H111+'7. MANUTENÇÃO'!$K111/SUM(PROCV!$H$8:$H$11))/12</f>
        <v>2.6654166666666666E-3</v>
      </c>
    </row>
    <row r="112" spans="1:14">
      <c r="A112" s="693" t="s">
        <v>1502</v>
      </c>
      <c r="B112" s="693" t="str">
        <f>VLOOKUP(A112,PROCV!$A$8:$B$24,2,FALSE)</f>
        <v>SERVIÇOS DE ASSISTÊNCIA MÉDICA</v>
      </c>
      <c r="C112" s="695" t="s">
        <v>1515</v>
      </c>
      <c r="D112" s="695" t="s">
        <v>1776</v>
      </c>
      <c r="E112" s="693" t="str">
        <f>VLOOKUP('7. MANUTENÇÃO'!$D112,PROCV!$J$6:$U$171,9,FALSE)</f>
        <v>CAPEX</v>
      </c>
      <c r="F112" s="832">
        <f>IFERROR(VLOOKUP('7. MANUTENÇÃO'!$D112,PROCV!$J$5:$U$171,10,FALSE),0)</f>
        <v>0</v>
      </c>
      <c r="G112" s="730" t="str">
        <f>IFERROR(VLOOKUP('7. MANUTENÇÃO'!$D112,PROCV!$J$5:$U$171,11,FALSE),0)</f>
        <v>A CADA 10 ANOS</v>
      </c>
      <c r="H112" s="730">
        <f>IFERROR(VLOOKUP('7. MANUTENÇÃO'!$D112,PROCV!$J$5:$U$171,12,FALSE),0)</f>
        <v>0.1</v>
      </c>
      <c r="I112" s="730">
        <v>2</v>
      </c>
      <c r="J112" s="703">
        <f>VLOOKUP('7. MANUTENÇÃO'!$D112,PROCV!$J$6:$N$171,5,FALSE)</f>
        <v>45.860000000000007</v>
      </c>
      <c r="K112" s="833">
        <f>'7. MANUTENÇÃO'!$I112*'7. MANUTENÇÃO'!$J112*'7. MANUTENÇÃO'!$F112</f>
        <v>0</v>
      </c>
      <c r="L112" s="833">
        <f>'7. MANUTENÇÃO'!$I112*'7. MANUTENÇÃO'!$J112</f>
        <v>91.720000000000013</v>
      </c>
      <c r="M112" s="833">
        <f>('7. MANUTENÇÃO'!$I112*'7. MANUTENÇÃO'!$J112/SUM(PROCV!$H$8:$H$11)*'7. MANUTENÇÃO'!$H112+'7. MANUTENÇÃO'!$K112/SUM(PROCV!$H$8:$H$11))/12</f>
        <v>6.3694444444444454E-4</v>
      </c>
    </row>
    <row r="113" spans="1:14">
      <c r="A113" s="687" t="s">
        <v>1502</v>
      </c>
      <c r="B113" s="687" t="str">
        <f>VLOOKUP(A113,PROCV!$A$8:$B$24,2,FALSE)</f>
        <v>SERVIÇOS DE ASSISTÊNCIA MÉDICA</v>
      </c>
      <c r="C113" s="689" t="s">
        <v>1515</v>
      </c>
      <c r="D113" s="689" t="s">
        <v>1781</v>
      </c>
      <c r="E113" s="687" t="str">
        <f>VLOOKUP('7. MANUTENÇÃO'!$D113,PROCV!$J$6:$U$171,9,FALSE)</f>
        <v>CAPEX</v>
      </c>
      <c r="F113" s="831">
        <f>IFERROR(VLOOKUP('7. MANUTENÇÃO'!$D113,PROCV!$J$5:$U$171,10,FALSE),0)</f>
        <v>2.2727272727272728E-2</v>
      </c>
      <c r="G113" s="726" t="str">
        <f>IFERROR(VLOOKUP('7. MANUTENÇÃO'!$D113,PROCV!$J$5:$U$171,11,FALSE),0)</f>
        <v>A CADA 25 ANOS</v>
      </c>
      <c r="H113" s="726">
        <f>IFERROR(VLOOKUP('7. MANUTENÇÃO'!$D113,PROCV!$J$5:$U$171,12,FALSE),0)</f>
        <v>0.04</v>
      </c>
      <c r="I113" s="726">
        <v>1</v>
      </c>
      <c r="J113" s="702">
        <f>VLOOKUP('7. MANUTENÇÃO'!$D113,PROCV!$J$6:$N$171,5,FALSE)</f>
        <v>56.833333333333336</v>
      </c>
      <c r="K113" s="834">
        <f>'7. MANUTENÇÃO'!$I113*'7. MANUTENÇÃO'!$J113*'7. MANUTENÇÃO'!$F113</f>
        <v>1.2916666666666667</v>
      </c>
      <c r="L113" s="834">
        <f>'7. MANUTENÇÃO'!$I113*'7. MANUTENÇÃO'!$J113</f>
        <v>56.833333333333336</v>
      </c>
      <c r="M113" s="834">
        <f>('7. MANUTENÇÃO'!$I113*'7. MANUTENÇÃO'!$J113/SUM(PROCV!$H$8:$H$11)*'7. MANUTENÇÃO'!$H113+'7. MANUTENÇÃO'!$K113/SUM(PROCV!$H$8:$H$11))/12</f>
        <v>2.4756944444444441E-4</v>
      </c>
      <c r="N113" s="1050" t="s">
        <v>2759</v>
      </c>
    </row>
    <row r="114" spans="1:14">
      <c r="A114" s="693" t="s">
        <v>1502</v>
      </c>
      <c r="B114" s="693" t="str">
        <f>VLOOKUP(A114,PROCV!$A$8:$B$24,2,FALSE)</f>
        <v>SERVIÇOS DE ASSISTÊNCIA MÉDICA</v>
      </c>
      <c r="C114" s="695" t="s">
        <v>1515</v>
      </c>
      <c r="D114" s="695" t="s">
        <v>1289</v>
      </c>
      <c r="E114" s="693" t="str">
        <f>VLOOKUP('7. MANUTENÇÃO'!$D114,PROCV!$J$6:$U$171,9,FALSE)</f>
        <v>CAPEX</v>
      </c>
      <c r="F114" s="832">
        <f>IFERROR(VLOOKUP('7. MANUTENÇÃO'!$D114,PROCV!$J$5:$U$171,10,FALSE),0)</f>
        <v>0</v>
      </c>
      <c r="G114" s="730" t="str">
        <f>IFERROR(VLOOKUP('7. MANUTENÇÃO'!$D114,PROCV!$J$5:$U$171,11,FALSE),0)</f>
        <v>A CADA 25 ANOS</v>
      </c>
      <c r="H114" s="730">
        <f>IFERROR(VLOOKUP('7. MANUTENÇÃO'!$D114,PROCV!$J$5:$U$171,12,FALSE),0)</f>
        <v>0.04</v>
      </c>
      <c r="I114" s="730">
        <v>1</v>
      </c>
      <c r="J114" s="703">
        <f>VLOOKUP('7. MANUTENÇÃO'!$D114,PROCV!$J$6:$N$171,5,FALSE)</f>
        <v>191.4666666666667</v>
      </c>
      <c r="K114" s="833">
        <f>'7. MANUTENÇÃO'!$I114*'7. MANUTENÇÃO'!$J114*'7. MANUTENÇÃO'!$F114</f>
        <v>0</v>
      </c>
      <c r="L114" s="833">
        <f>'7. MANUTENÇÃO'!$I114*'7. MANUTENÇÃO'!$J114</f>
        <v>191.4666666666667</v>
      </c>
      <c r="M114" s="833">
        <f>('7. MANUTENÇÃO'!$I114*'7. MANUTENÇÃO'!$J114/SUM(PROCV!$H$8:$H$11)*'7. MANUTENÇÃO'!$H114+'7. MANUTENÇÃO'!$K114/SUM(PROCV!$H$8:$H$11))/12</f>
        <v>5.3185185185185204E-4</v>
      </c>
    </row>
    <row r="115" spans="1:14">
      <c r="A115" s="687" t="s">
        <v>1502</v>
      </c>
      <c r="B115" s="687" t="str">
        <f>VLOOKUP(A115,PROCV!$A$8:$B$24,2,FALSE)</f>
        <v>SERVIÇOS DE ASSISTÊNCIA MÉDICA</v>
      </c>
      <c r="C115" s="689" t="s">
        <v>1515</v>
      </c>
      <c r="D115" s="689" t="s">
        <v>1796</v>
      </c>
      <c r="E115" s="687" t="str">
        <f>VLOOKUP('7. MANUTENÇÃO'!$D115,PROCV!$J$6:$U$171,9,FALSE)</f>
        <v>CAPEX</v>
      </c>
      <c r="F115" s="831">
        <f>IFERROR(VLOOKUP('7. MANUTENÇÃO'!$D115,PROCV!$J$5:$U$171,10,FALSE),0)</f>
        <v>0</v>
      </c>
      <c r="G115" s="726" t="str">
        <f>IFERROR(VLOOKUP('7. MANUTENÇÃO'!$D115,PROCV!$J$5:$U$171,11,FALSE),0)</f>
        <v>A CADA 10 ANOS</v>
      </c>
      <c r="H115" s="726">
        <f>IFERROR(VLOOKUP('7. MANUTENÇÃO'!$D115,PROCV!$J$5:$U$171,12,FALSE),0)</f>
        <v>0.1</v>
      </c>
      <c r="I115" s="740">
        <v>1</v>
      </c>
      <c r="J115" s="702">
        <f>VLOOKUP('7. MANUTENÇÃO'!$D115,PROCV!$J$6:$N$171,5,FALSE)</f>
        <v>49.233333333333327</v>
      </c>
      <c r="K115" s="834">
        <f>'7. MANUTENÇÃO'!$I115*'7. MANUTENÇÃO'!$J115*'7. MANUTENÇÃO'!$F115</f>
        <v>0</v>
      </c>
      <c r="L115" s="834">
        <f>'7. MANUTENÇÃO'!$I115*'7. MANUTENÇÃO'!$J115</f>
        <v>49.233333333333327</v>
      </c>
      <c r="M115" s="834">
        <f>('7. MANUTENÇÃO'!$I115*'7. MANUTENÇÃO'!$J115/SUM(PROCV!$H$8:$H$11)*'7. MANUTENÇÃO'!$H115+'7. MANUTENÇÃO'!$K115/SUM(PROCV!$H$8:$H$11))/12</f>
        <v>3.4189814814814809E-4</v>
      </c>
    </row>
    <row r="116" spans="1:14">
      <c r="A116" s="693" t="s">
        <v>1502</v>
      </c>
      <c r="B116" s="693" t="str">
        <f>VLOOKUP(A116,PROCV!$A$8:$B$24,2,FALSE)</f>
        <v>SERVIÇOS DE ASSISTÊNCIA MÉDICA</v>
      </c>
      <c r="C116" s="695" t="s">
        <v>1515</v>
      </c>
      <c r="D116" s="695" t="s">
        <v>1801</v>
      </c>
      <c r="E116" s="693" t="str">
        <f>VLOOKUP('7. MANUTENÇÃO'!$D116,PROCV!$J$6:$U$171,9,FALSE)</f>
        <v>CAPEX</v>
      </c>
      <c r="F116" s="832">
        <f>IFERROR(VLOOKUP('7. MANUTENÇÃO'!$D116,PROCV!$J$5:$U$171,10,FALSE),0)</f>
        <v>0</v>
      </c>
      <c r="G116" s="730" t="str">
        <f>IFERROR(VLOOKUP('7. MANUTENÇÃO'!$D116,PROCV!$J$5:$U$171,11,FALSE),0)</f>
        <v>A CADA 10 ANOS</v>
      </c>
      <c r="H116" s="730">
        <f>IFERROR(VLOOKUP('7. MANUTENÇÃO'!$D116,PROCV!$J$5:$U$171,12,FALSE),0)</f>
        <v>0.1</v>
      </c>
      <c r="I116" s="730">
        <v>1</v>
      </c>
      <c r="J116" s="703">
        <f>VLOOKUP('7. MANUTENÇÃO'!$D116,PROCV!$J$6:$N$171,5,FALSE)</f>
        <v>97.783333333333346</v>
      </c>
      <c r="K116" s="833">
        <f>'7. MANUTENÇÃO'!$I116*'7. MANUTENÇÃO'!$J116*'7. MANUTENÇÃO'!$F116</f>
        <v>0</v>
      </c>
      <c r="L116" s="833">
        <f>'7. MANUTENÇÃO'!$I116*'7. MANUTENÇÃO'!$J116</f>
        <v>97.783333333333346</v>
      </c>
      <c r="M116" s="833">
        <f>('7. MANUTENÇÃO'!$I116*'7. MANUTENÇÃO'!$J116/SUM(PROCV!$H$8:$H$11)*'7. MANUTENÇÃO'!$H116+'7. MANUTENÇÃO'!$K116/SUM(PROCV!$H$8:$H$11))/12</f>
        <v>6.7905092592592594E-4</v>
      </c>
    </row>
    <row r="117" spans="1:14">
      <c r="A117" s="687" t="s">
        <v>1502</v>
      </c>
      <c r="B117" s="687" t="str">
        <f>VLOOKUP(A117,PROCV!$A$8:$B$24,2,FALSE)</f>
        <v>SERVIÇOS DE ASSISTÊNCIA MÉDICA</v>
      </c>
      <c r="C117" s="689" t="s">
        <v>1528</v>
      </c>
      <c r="D117" s="689" t="s">
        <v>1481</v>
      </c>
      <c r="E117" s="687" t="str">
        <f>VLOOKUP('7. MANUTENÇÃO'!$D117,PROCV!$J$6:$U$171,9,FALSE)</f>
        <v>CAPEX</v>
      </c>
      <c r="F117" s="831">
        <f>IFERROR(VLOOKUP('7. MANUTENÇÃO'!$D117,PROCV!$J$5:$U$171,10,FALSE),0)</f>
        <v>2.2727272727272728E-2</v>
      </c>
      <c r="G117" s="726" t="str">
        <f>IFERROR(VLOOKUP('7. MANUTENÇÃO'!$D117,PROCV!$J$5:$U$171,11,FALSE),0)</f>
        <v>A CADA 25 ANOS</v>
      </c>
      <c r="H117" s="726">
        <f>IFERROR(VLOOKUP('7. MANUTENÇÃO'!$D117,PROCV!$J$5:$U$171,12,FALSE),0)</f>
        <v>0.04</v>
      </c>
      <c r="I117" s="726">
        <v>1</v>
      </c>
      <c r="J117" s="702">
        <f>VLOOKUP('7. MANUTENÇÃO'!$D117,PROCV!$J$6:$N$171,5,FALSE)</f>
        <v>4269.97</v>
      </c>
      <c r="K117" s="834">
        <f>'7. MANUTENÇÃO'!$I117*'7. MANUTENÇÃO'!$J117*'7. MANUTENÇÃO'!$F117</f>
        <v>97.044772727272729</v>
      </c>
      <c r="L117" s="834">
        <f>'7. MANUTENÇÃO'!$I117*'7. MANUTENÇÃO'!$J117</f>
        <v>4269.97</v>
      </c>
      <c r="M117" s="834">
        <f>('7. MANUTENÇÃO'!$I117*'7. MANUTENÇÃO'!$J117/SUM(PROCV!$H$8:$H$11)*'7. MANUTENÇÃO'!$H117+'7. MANUTENÇÃO'!$K117/SUM(PROCV!$H$8:$H$11))/12</f>
        <v>1.8600248106060608E-2</v>
      </c>
      <c r="N117" s="1050" t="s">
        <v>2759</v>
      </c>
    </row>
    <row r="118" spans="1:14">
      <c r="A118" s="693" t="s">
        <v>1502</v>
      </c>
      <c r="B118" s="693" t="str">
        <f>VLOOKUP(A118,PROCV!$A$8:$B$24,2,FALSE)</f>
        <v>SERVIÇOS DE ASSISTÊNCIA MÉDICA</v>
      </c>
      <c r="C118" s="695" t="s">
        <v>1528</v>
      </c>
      <c r="D118" s="695" t="s">
        <v>1494</v>
      </c>
      <c r="E118" s="693" t="str">
        <f>VLOOKUP('7. MANUTENÇÃO'!$D118,PROCV!$J$6:$U$171,9,FALSE)</f>
        <v>CAPEX</v>
      </c>
      <c r="F118" s="832">
        <f>IFERROR(VLOOKUP('7. MANUTENÇÃO'!$D118,PROCV!$J$5:$U$171,10,FALSE),0)</f>
        <v>0</v>
      </c>
      <c r="G118" s="730" t="str">
        <f>IFERROR(VLOOKUP('7. MANUTENÇÃO'!$D118,PROCV!$J$5:$U$171,11,FALSE),0)</f>
        <v>A CADA 5 ANOS</v>
      </c>
      <c r="H118" s="730">
        <f>IFERROR(VLOOKUP('7. MANUTENÇÃO'!$D118,PROCV!$J$5:$U$171,12,FALSE),0)</f>
        <v>0.2</v>
      </c>
      <c r="I118" s="730">
        <v>1</v>
      </c>
      <c r="J118" s="703">
        <f>VLOOKUP('7. MANUTENÇÃO'!$D118,PROCV!$J$6:$N$171,5,FALSE)</f>
        <v>1439.3</v>
      </c>
      <c r="K118" s="833">
        <f>'7. MANUTENÇÃO'!$I118*'7. MANUTENÇÃO'!$J118*'7. MANUTENÇÃO'!$F118</f>
        <v>0</v>
      </c>
      <c r="L118" s="833">
        <f>'7. MANUTENÇÃO'!$I118*'7. MANUTENÇÃO'!$J118</f>
        <v>1439.3</v>
      </c>
      <c r="M118" s="833">
        <f>('7. MANUTENÇÃO'!$I118*'7. MANUTENÇÃO'!$J118/SUM(PROCV!$H$8:$H$11)*'7. MANUTENÇÃO'!$H118+'7. MANUTENÇÃO'!$K118/SUM(PROCV!$H$8:$H$11))/12</f>
        <v>1.9990277777777777E-2</v>
      </c>
    </row>
    <row r="119" spans="1:14">
      <c r="A119" s="687" t="s">
        <v>1502</v>
      </c>
      <c r="B119" s="687" t="str">
        <f>VLOOKUP(A119,PROCV!$A$8:$B$24,2,FALSE)</f>
        <v>SERVIÇOS DE ASSISTÊNCIA MÉDICA</v>
      </c>
      <c r="C119" s="689" t="s">
        <v>1528</v>
      </c>
      <c r="D119" s="689" t="s">
        <v>1553</v>
      </c>
      <c r="E119" s="687" t="str">
        <f>VLOOKUP('7. MANUTENÇÃO'!$D119,PROCV!$J$6:$U$171,9,FALSE)</f>
        <v>CAPEX</v>
      </c>
      <c r="F119" s="831">
        <f>IFERROR(VLOOKUP('7. MANUTENÇÃO'!$D119,PROCV!$J$5:$U$171,10,FALSE),0)</f>
        <v>0</v>
      </c>
      <c r="G119" s="726" t="str">
        <f>IFERROR(VLOOKUP('7. MANUTENÇÃO'!$D119,PROCV!$J$5:$U$171,11,FALSE),0)</f>
        <v>A CADA 25 ANOS</v>
      </c>
      <c r="H119" s="726">
        <f>IFERROR(VLOOKUP('7. MANUTENÇÃO'!$D119,PROCV!$J$5:$U$171,12,FALSE),0)</f>
        <v>0.04</v>
      </c>
      <c r="I119" s="726">
        <v>1</v>
      </c>
      <c r="J119" s="702">
        <f>VLOOKUP('7. MANUTENÇÃO'!$D119,PROCV!$J$6:$N$171,5,FALSE)</f>
        <v>623.5333333333333</v>
      </c>
      <c r="K119" s="834">
        <f>'7. MANUTENÇÃO'!$I119*'7. MANUTENÇÃO'!$J119*'7. MANUTENÇÃO'!$F119</f>
        <v>0</v>
      </c>
      <c r="L119" s="834">
        <f>'7. MANUTENÇÃO'!$I119*'7. MANUTENÇÃO'!$J119</f>
        <v>623.5333333333333</v>
      </c>
      <c r="M119" s="834">
        <f>('7. MANUTENÇÃO'!$I119*'7. MANUTENÇÃO'!$J119/SUM(PROCV!$H$8:$H$11)*'7. MANUTENÇÃO'!$H119+'7. MANUTENÇÃO'!$K119/SUM(PROCV!$H$8:$H$11))/12</f>
        <v>1.7320370370370371E-3</v>
      </c>
    </row>
    <row r="120" spans="1:14">
      <c r="A120" s="693" t="s">
        <v>1502</v>
      </c>
      <c r="B120" s="693" t="str">
        <f>VLOOKUP(A120,PROCV!$A$8:$B$24,2,FALSE)</f>
        <v>SERVIÇOS DE ASSISTÊNCIA MÉDICA</v>
      </c>
      <c r="C120" s="695" t="s">
        <v>1528</v>
      </c>
      <c r="D120" s="695" t="s">
        <v>1565</v>
      </c>
      <c r="E120" s="693" t="str">
        <f>VLOOKUP('7. MANUTENÇÃO'!$D120,PROCV!$J$6:$U$171,9,FALSE)</f>
        <v>CAPEX</v>
      </c>
      <c r="F120" s="832">
        <f>IFERROR(VLOOKUP('7. MANUTENÇÃO'!$D120,PROCV!$J$5:$U$171,10,FALSE),0)</f>
        <v>0</v>
      </c>
      <c r="G120" s="730" t="str">
        <f>IFERROR(VLOOKUP('7. MANUTENÇÃO'!$D120,PROCV!$J$5:$U$171,11,FALSE),0)</f>
        <v>A CADA 10 ANOS</v>
      </c>
      <c r="H120" s="730">
        <f>IFERROR(VLOOKUP('7. MANUTENÇÃO'!$D120,PROCV!$J$5:$U$171,12,FALSE),0)</f>
        <v>0.1</v>
      </c>
      <c r="I120" s="1012">
        <v>1</v>
      </c>
      <c r="J120" s="703">
        <f>VLOOKUP('7. MANUTENÇÃO'!$D120,PROCV!$J$6:$N$171,5,FALSE)</f>
        <v>180.01333333333332</v>
      </c>
      <c r="K120" s="833">
        <f>'7. MANUTENÇÃO'!$I120*'7. MANUTENÇÃO'!$J120*'7. MANUTENÇÃO'!$F120</f>
        <v>0</v>
      </c>
      <c r="L120" s="833">
        <f>'7. MANUTENÇÃO'!$I120*'7. MANUTENÇÃO'!$J120</f>
        <v>180.01333333333332</v>
      </c>
      <c r="M120" s="833">
        <f>('7. MANUTENÇÃO'!$I120*'7. MANUTENÇÃO'!$J120/SUM(PROCV!$H$8:$H$11)*'7. MANUTENÇÃO'!$H120+'7. MANUTENÇÃO'!$K120/SUM(PROCV!$H$8:$H$11))/12</f>
        <v>1.2500925925925926E-3</v>
      </c>
    </row>
    <row r="121" spans="1:14">
      <c r="A121" s="687" t="s">
        <v>1502</v>
      </c>
      <c r="B121" s="687" t="str">
        <f>VLOOKUP(A121,PROCV!$A$8:$B$24,2,FALSE)</f>
        <v>SERVIÇOS DE ASSISTÊNCIA MÉDICA</v>
      </c>
      <c r="C121" s="689" t="s">
        <v>1528</v>
      </c>
      <c r="D121" s="689" t="s">
        <v>1577</v>
      </c>
      <c r="E121" s="687" t="str">
        <f>VLOOKUP('7. MANUTENÇÃO'!$D121,PROCV!$J$6:$U$171,9,FALSE)</f>
        <v>CAPEX</v>
      </c>
      <c r="F121" s="831">
        <f>IFERROR(VLOOKUP('7. MANUTENÇÃO'!$D121,PROCV!$J$5:$U$171,10,FALSE),0)</f>
        <v>0</v>
      </c>
      <c r="G121" s="726" t="str">
        <f>IFERROR(VLOOKUP('7. MANUTENÇÃO'!$D121,PROCV!$J$5:$U$171,11,FALSE),0)</f>
        <v>A CADA 10 ANOS</v>
      </c>
      <c r="H121" s="726">
        <f>IFERROR(VLOOKUP('7. MANUTENÇÃO'!$D121,PROCV!$J$5:$U$171,12,FALSE),0)</f>
        <v>0.1</v>
      </c>
      <c r="I121" s="726">
        <v>6</v>
      </c>
      <c r="J121" s="702">
        <f>VLOOKUP('7. MANUTENÇÃO'!$D121,PROCV!$J$6:$N$171,5,FALSE)</f>
        <v>16.876666666666669</v>
      </c>
      <c r="K121" s="834">
        <f>'7. MANUTENÇÃO'!$I121*'7. MANUTENÇÃO'!$J121*'7. MANUTENÇÃO'!$F121</f>
        <v>0</v>
      </c>
      <c r="L121" s="834">
        <f>'7. MANUTENÇÃO'!$I121*'7. MANUTENÇÃO'!$J121</f>
        <v>101.26000000000002</v>
      </c>
      <c r="M121" s="834">
        <f>('7. MANUTENÇÃO'!$I121*'7. MANUTENÇÃO'!$J121/SUM(PROCV!$H$8:$H$11)*'7. MANUTENÇÃO'!$H121+'7. MANUTENÇÃO'!$K121/SUM(PROCV!$H$8:$H$11))/12</f>
        <v>7.0319444444444466E-4</v>
      </c>
    </row>
    <row r="122" spans="1:14">
      <c r="A122" s="693" t="s">
        <v>1502</v>
      </c>
      <c r="B122" s="693" t="str">
        <f>VLOOKUP(A122,PROCV!$A$8:$B$24,2,FALSE)</f>
        <v>SERVIÇOS DE ASSISTÊNCIA MÉDICA</v>
      </c>
      <c r="C122" s="695" t="s">
        <v>1528</v>
      </c>
      <c r="D122" s="695" t="s">
        <v>1587</v>
      </c>
      <c r="E122" s="693" t="str">
        <f>VLOOKUP('7. MANUTENÇÃO'!$D122,PROCV!$J$6:$U$171,9,FALSE)</f>
        <v>CAPEX</v>
      </c>
      <c r="F122" s="832">
        <f>IFERROR(VLOOKUP('7. MANUTENÇÃO'!$D122,PROCV!$J$5:$U$171,10,FALSE),0)</f>
        <v>0</v>
      </c>
      <c r="G122" s="730" t="str">
        <f>IFERROR(VLOOKUP('7. MANUTENÇÃO'!$D122,PROCV!$J$5:$U$171,11,FALSE),0)</f>
        <v>A CADA 10 ANOS</v>
      </c>
      <c r="H122" s="730">
        <f>IFERROR(VLOOKUP('7. MANUTENÇÃO'!$D122,PROCV!$J$5:$U$171,12,FALSE),0)</f>
        <v>0.1</v>
      </c>
      <c r="I122" s="730">
        <v>6</v>
      </c>
      <c r="J122" s="703">
        <f>VLOOKUP('7. MANUTENÇÃO'!$D122,PROCV!$J$6:$N$171,5,FALSE)</f>
        <v>34.93</v>
      </c>
      <c r="K122" s="833">
        <f>'7. MANUTENÇÃO'!$I122*'7. MANUTENÇÃO'!$J122*'7. MANUTENÇÃO'!$F122</f>
        <v>0</v>
      </c>
      <c r="L122" s="833">
        <f>'7. MANUTENÇÃO'!$I122*'7. MANUTENÇÃO'!$J122</f>
        <v>209.57999999999998</v>
      </c>
      <c r="M122" s="833">
        <f>('7. MANUTENÇÃO'!$I122*'7. MANUTENÇÃO'!$J122/SUM(PROCV!$H$8:$H$11)*'7. MANUTENÇÃO'!$H122+'7. MANUTENÇÃO'!$K122/SUM(PROCV!$H$8:$H$11))/12</f>
        <v>1.4554166666666667E-3</v>
      </c>
    </row>
    <row r="123" spans="1:14">
      <c r="A123" s="687" t="s">
        <v>1502</v>
      </c>
      <c r="B123" s="687" t="str">
        <f>VLOOKUP(A123,PROCV!$A$8:$B$24,2,FALSE)</f>
        <v>SERVIÇOS DE ASSISTÊNCIA MÉDICA</v>
      </c>
      <c r="C123" s="689" t="s">
        <v>1528</v>
      </c>
      <c r="D123" s="689" t="s">
        <v>1598</v>
      </c>
      <c r="E123" s="687" t="str">
        <f>VLOOKUP('7. MANUTENÇÃO'!$D123,PROCV!$J$6:$U$171,9,FALSE)</f>
        <v>CAPEX</v>
      </c>
      <c r="F123" s="831">
        <f>IFERROR(VLOOKUP('7. MANUTENÇÃO'!$D123,PROCV!$J$5:$U$171,10,FALSE),0)</f>
        <v>0</v>
      </c>
      <c r="G123" s="726" t="str">
        <f>IFERROR(VLOOKUP('7. MANUTENÇÃO'!$D123,PROCV!$J$5:$U$171,11,FALSE),0)</f>
        <v>A CADA 10 ANOS</v>
      </c>
      <c r="H123" s="726">
        <f>IFERROR(VLOOKUP('7. MANUTENÇÃO'!$D123,PROCV!$J$5:$U$171,12,FALSE),0)</f>
        <v>0.1</v>
      </c>
      <c r="I123" s="726">
        <v>6</v>
      </c>
      <c r="J123" s="702">
        <f>VLOOKUP('7. MANUTENÇÃO'!$D123,PROCV!$J$6:$N$171,5,FALSE)</f>
        <v>172.90333333333334</v>
      </c>
      <c r="K123" s="834">
        <f>'7. MANUTENÇÃO'!$I123*'7. MANUTENÇÃO'!$J123*'7. MANUTENÇÃO'!$F123</f>
        <v>0</v>
      </c>
      <c r="L123" s="834">
        <f>'7. MANUTENÇÃO'!$I123*'7. MANUTENÇÃO'!$J123</f>
        <v>1037.42</v>
      </c>
      <c r="M123" s="834">
        <f>('7. MANUTENÇÃO'!$I123*'7. MANUTENÇÃO'!$J123/SUM(PROCV!$H$8:$H$11)*'7. MANUTENÇÃO'!$H123+'7. MANUTENÇÃO'!$K123/SUM(PROCV!$H$8:$H$11))/12</f>
        <v>7.2043055555555567E-3</v>
      </c>
    </row>
    <row r="124" spans="1:14">
      <c r="A124" s="693" t="s">
        <v>1502</v>
      </c>
      <c r="B124" s="693" t="str">
        <f>VLOOKUP(A124,PROCV!$A$8:$B$24,2,FALSE)</f>
        <v>SERVIÇOS DE ASSISTÊNCIA MÉDICA</v>
      </c>
      <c r="C124" s="695" t="s">
        <v>1528</v>
      </c>
      <c r="D124" s="695" t="s">
        <v>1607</v>
      </c>
      <c r="E124" s="693" t="str">
        <f>VLOOKUP('7. MANUTENÇÃO'!$D124,PROCV!$J$6:$U$171,9,FALSE)</f>
        <v>CAPEX</v>
      </c>
      <c r="F124" s="832">
        <f>IFERROR(VLOOKUP('7. MANUTENÇÃO'!$D124,PROCV!$J$5:$U$171,10,FALSE),0)</f>
        <v>0</v>
      </c>
      <c r="G124" s="730" t="str">
        <f>IFERROR(VLOOKUP('7. MANUTENÇÃO'!$D124,PROCV!$J$5:$U$171,11,FALSE),0)</f>
        <v>A CADA 10 ANOS</v>
      </c>
      <c r="H124" s="730">
        <f>IFERROR(VLOOKUP('7. MANUTENÇÃO'!$D124,PROCV!$J$5:$U$171,12,FALSE),0)</f>
        <v>0.1</v>
      </c>
      <c r="I124" s="730">
        <v>6</v>
      </c>
      <c r="J124" s="703">
        <f>VLOOKUP('7. MANUTENÇÃO'!$D124,PROCV!$J$6:$N$171,5,FALSE)</f>
        <v>48.71</v>
      </c>
      <c r="K124" s="833">
        <f>'7. MANUTENÇÃO'!$I124*'7. MANUTENÇÃO'!$J124*'7. MANUTENÇÃO'!$F124</f>
        <v>0</v>
      </c>
      <c r="L124" s="833">
        <f>'7. MANUTENÇÃO'!$I124*'7. MANUTENÇÃO'!$J124</f>
        <v>292.26</v>
      </c>
      <c r="M124" s="833">
        <f>('7. MANUTENÇÃO'!$I124*'7. MANUTENÇÃO'!$J124/SUM(PROCV!$H$8:$H$11)*'7. MANUTENÇÃO'!$H124+'7. MANUTENÇÃO'!$K124/SUM(PROCV!$H$8:$H$11))/12</f>
        <v>2.0295833333333333E-3</v>
      </c>
    </row>
    <row r="125" spans="1:14">
      <c r="A125" s="687" t="s">
        <v>1502</v>
      </c>
      <c r="B125" s="687" t="str">
        <f>VLOOKUP(A125,PROCV!$A$8:$B$24,2,FALSE)</f>
        <v>SERVIÇOS DE ASSISTÊNCIA MÉDICA</v>
      </c>
      <c r="C125" s="689" t="s">
        <v>1528</v>
      </c>
      <c r="D125" s="689" t="s">
        <v>1628</v>
      </c>
      <c r="E125" s="687" t="str">
        <f>VLOOKUP('7. MANUTENÇÃO'!$D125,PROCV!$J$6:$U$171,9,FALSE)</f>
        <v>CAPEX</v>
      </c>
      <c r="F125" s="831">
        <f>IFERROR(VLOOKUP('7. MANUTENÇÃO'!$D125,PROCV!$J$5:$U$171,10,FALSE),0)</f>
        <v>0</v>
      </c>
      <c r="G125" s="726" t="str">
        <f>IFERROR(VLOOKUP('7. MANUTENÇÃO'!$D125,PROCV!$J$5:$U$171,11,FALSE),0)</f>
        <v>A CADA 10 ANOS</v>
      </c>
      <c r="H125" s="726">
        <f>IFERROR(VLOOKUP('7. MANUTENÇÃO'!$D125,PROCV!$J$5:$U$171,12,FALSE),0)</f>
        <v>0.1</v>
      </c>
      <c r="I125" s="740">
        <v>1</v>
      </c>
      <c r="J125" s="702">
        <f>VLOOKUP('7. MANUTENÇÃO'!$D125,PROCV!$J$6:$N$171,5,FALSE)</f>
        <v>185.45333333333335</v>
      </c>
      <c r="K125" s="834">
        <f>'7. MANUTENÇÃO'!$I125*'7. MANUTENÇÃO'!$J125*'7. MANUTENÇÃO'!$F125</f>
        <v>0</v>
      </c>
      <c r="L125" s="834">
        <f>'7. MANUTENÇÃO'!$I125*'7. MANUTENÇÃO'!$J125</f>
        <v>185.45333333333335</v>
      </c>
      <c r="M125" s="834">
        <f>('7. MANUTENÇÃO'!$I125*'7. MANUTENÇÃO'!$J125/SUM(PROCV!$H$8:$H$11)*'7. MANUTENÇÃO'!$H125+'7. MANUTENÇÃO'!$K125/SUM(PROCV!$H$8:$H$11))/12</f>
        <v>1.2878703703703704E-3</v>
      </c>
    </row>
    <row r="126" spans="1:14">
      <c r="A126" s="693" t="s">
        <v>1502</v>
      </c>
      <c r="B126" s="693" t="str">
        <f>VLOOKUP(A126,PROCV!$A$8:$B$24,2,FALSE)</f>
        <v>SERVIÇOS DE ASSISTÊNCIA MÉDICA</v>
      </c>
      <c r="C126" s="695" t="s">
        <v>1528</v>
      </c>
      <c r="D126" s="695" t="s">
        <v>1285</v>
      </c>
      <c r="E126" s="693" t="str">
        <f>VLOOKUP('7. MANUTENÇÃO'!$D126,PROCV!$J$6:$U$171,9,FALSE)</f>
        <v>CAPEX</v>
      </c>
      <c r="F126" s="832">
        <f>IFERROR(VLOOKUP('7. MANUTENÇÃO'!$D126,PROCV!$J$5:$U$171,10,FALSE),0)</f>
        <v>0</v>
      </c>
      <c r="G126" s="730" t="str">
        <f>IFERROR(VLOOKUP('7. MANUTENÇÃO'!$D126,PROCV!$J$5:$U$171,11,FALSE),0)</f>
        <v>A CADA 10 ANOS</v>
      </c>
      <c r="H126" s="730">
        <f>IFERROR(VLOOKUP('7. MANUTENÇÃO'!$D126,PROCV!$J$5:$U$171,12,FALSE),0)</f>
        <v>0.1</v>
      </c>
      <c r="I126" s="730">
        <v>1</v>
      </c>
      <c r="J126" s="703">
        <f>VLOOKUP('7. MANUTENÇÃO'!$D126,PROCV!$J$6:$N$171,5,FALSE)</f>
        <v>669.87333333333333</v>
      </c>
      <c r="K126" s="833">
        <f>'7. MANUTENÇÃO'!$I126*'7. MANUTENÇÃO'!$J126*'7. MANUTENÇÃO'!$F126</f>
        <v>0</v>
      </c>
      <c r="L126" s="833">
        <f>'7. MANUTENÇÃO'!$I126*'7. MANUTENÇÃO'!$J126</f>
        <v>669.87333333333333</v>
      </c>
      <c r="M126" s="833">
        <f>('7. MANUTENÇÃO'!$I126*'7. MANUTENÇÃO'!$J126/SUM(PROCV!$H$8:$H$11)*'7. MANUTENÇÃO'!$H126+'7. MANUTENÇÃO'!$K126/SUM(PROCV!$H$8:$H$11))/12</f>
        <v>4.6518981481481481E-3</v>
      </c>
    </row>
    <row r="127" spans="1:14">
      <c r="A127" s="687" t="s">
        <v>1502</v>
      </c>
      <c r="B127" s="687" t="str">
        <f>VLOOKUP(A127,PROCV!$A$8:$B$24,2,FALSE)</f>
        <v>SERVIÇOS DE ASSISTÊNCIA MÉDICA</v>
      </c>
      <c r="C127" s="689" t="s">
        <v>1528</v>
      </c>
      <c r="D127" s="689" t="s">
        <v>1647</v>
      </c>
      <c r="E127" s="687" t="str">
        <f>VLOOKUP('7. MANUTENÇÃO'!$D127,PROCV!$J$6:$U$171,9,FALSE)</f>
        <v>CAPEX</v>
      </c>
      <c r="F127" s="831">
        <f>IFERROR(VLOOKUP('7. MANUTENÇÃO'!$D127,PROCV!$J$5:$U$171,10,FALSE),0)</f>
        <v>0</v>
      </c>
      <c r="G127" s="726" t="str">
        <f>IFERROR(VLOOKUP('7. MANUTENÇÃO'!$D127,PROCV!$J$5:$U$171,11,FALSE),0)</f>
        <v>A CADA 10 ANOS</v>
      </c>
      <c r="H127" s="726">
        <f>IFERROR(VLOOKUP('7. MANUTENÇÃO'!$D127,PROCV!$J$5:$U$171,12,FALSE),0)</f>
        <v>0.1</v>
      </c>
      <c r="I127" s="726">
        <v>1</v>
      </c>
      <c r="J127" s="702">
        <f>VLOOKUP('7. MANUTENÇÃO'!$D127,PROCV!$J$6:$N$171,5,FALSE)</f>
        <v>329.44333333333333</v>
      </c>
      <c r="K127" s="834">
        <f>'7. MANUTENÇÃO'!$I127*'7. MANUTENÇÃO'!$J127*'7. MANUTENÇÃO'!$F127</f>
        <v>0</v>
      </c>
      <c r="L127" s="834">
        <f>'7. MANUTENÇÃO'!$I127*'7. MANUTENÇÃO'!$J127</f>
        <v>329.44333333333333</v>
      </c>
      <c r="M127" s="834">
        <f>('7. MANUTENÇÃO'!$I127*'7. MANUTENÇÃO'!$J127/SUM(PROCV!$H$8:$H$11)*'7. MANUTENÇÃO'!$H127+'7. MANUTENÇÃO'!$K127/SUM(PROCV!$H$8:$H$11))/12</f>
        <v>2.2878009259259258E-3</v>
      </c>
    </row>
    <row r="128" spans="1:14">
      <c r="A128" s="693" t="s">
        <v>1502</v>
      </c>
      <c r="B128" s="693" t="str">
        <f>VLOOKUP(A128,PROCV!$A$8:$B$24,2,FALSE)</f>
        <v>SERVIÇOS DE ASSISTÊNCIA MÉDICA</v>
      </c>
      <c r="C128" s="695" t="s">
        <v>1528</v>
      </c>
      <c r="D128" s="695" t="s">
        <v>1656</v>
      </c>
      <c r="E128" s="693" t="str">
        <f>VLOOKUP('7. MANUTENÇÃO'!$D128,PROCV!$J$6:$U$171,9,FALSE)</f>
        <v>CAPEX</v>
      </c>
      <c r="F128" s="832">
        <f>IFERROR(VLOOKUP('7. MANUTENÇÃO'!$D128,PROCV!$J$5:$U$171,10,FALSE),0)</f>
        <v>9.1324200913242006E-4</v>
      </c>
      <c r="G128" s="730" t="str">
        <f>IFERROR(VLOOKUP('7. MANUTENÇÃO'!$D128,PROCV!$J$5:$U$171,11,FALSE),0)</f>
        <v>A CADA 25 ANOS</v>
      </c>
      <c r="H128" s="730">
        <f>IFERROR(VLOOKUP('7. MANUTENÇÃO'!$D128,PROCV!$J$5:$U$171,12,FALSE),0)</f>
        <v>0.04</v>
      </c>
      <c r="I128" s="730">
        <v>1</v>
      </c>
      <c r="J128" s="703">
        <f>VLOOKUP('7. MANUTENÇÃO'!$D128,PROCV!$J$6:$N$171,5,FALSE)</f>
        <v>20529.14</v>
      </c>
      <c r="K128" s="833">
        <f>'7. MANUTENÇÃO'!$I128*'7. MANUTENÇÃO'!$J128*'7. MANUTENÇÃO'!$F128</f>
        <v>18.748073059360731</v>
      </c>
      <c r="L128" s="833">
        <f>'7. MANUTENÇÃO'!$I128*'7. MANUTENÇÃO'!$J128</f>
        <v>20529.14</v>
      </c>
      <c r="M128" s="833">
        <f>('7. MANUTENÇÃO'!$I128*'7. MANUTENÇÃO'!$J128/SUM(PROCV!$H$8:$H$11)*'7. MANUTENÇÃO'!$H128+'7. MANUTENÇÃO'!$K128/SUM(PROCV!$H$8:$H$11))/12</f>
        <v>5.8327338406900048E-2</v>
      </c>
      <c r="N128" s="1050" t="s">
        <v>2759</v>
      </c>
    </row>
    <row r="129" spans="1:14">
      <c r="A129" s="687" t="s">
        <v>1502</v>
      </c>
      <c r="B129" s="687" t="str">
        <f>VLOOKUP(A129,PROCV!$A$8:$B$24,2,FALSE)</f>
        <v>SERVIÇOS DE ASSISTÊNCIA MÉDICA</v>
      </c>
      <c r="C129" s="689" t="s">
        <v>1528</v>
      </c>
      <c r="D129" s="689" t="s">
        <v>1697</v>
      </c>
      <c r="E129" s="687" t="str">
        <f>VLOOKUP('7. MANUTENÇÃO'!$D129,PROCV!$J$6:$U$171,9,FALSE)</f>
        <v>CAPEX</v>
      </c>
      <c r="F129" s="831">
        <f>IFERROR(VLOOKUP('7. MANUTENÇÃO'!$D129,PROCV!$J$5:$U$171,10,FALSE),0)</f>
        <v>2.8409090909090908E-2</v>
      </c>
      <c r="G129" s="726" t="str">
        <f>IFERROR(VLOOKUP('7. MANUTENÇÃO'!$D129,PROCV!$J$5:$U$171,11,FALSE),0)</f>
        <v>A CADA 10 ANOS</v>
      </c>
      <c r="H129" s="726">
        <f>IFERROR(VLOOKUP('7. MANUTENÇÃO'!$D129,PROCV!$J$5:$U$171,12,FALSE),0)</f>
        <v>0.1</v>
      </c>
      <c r="I129" s="726">
        <v>1</v>
      </c>
      <c r="J129" s="702">
        <f>VLOOKUP('7. MANUTENÇÃO'!$D129,PROCV!$J$6:$N$171,5,FALSE)</f>
        <v>1929</v>
      </c>
      <c r="K129" s="834">
        <f>'7. MANUTENÇÃO'!$I129*'7. MANUTENÇÃO'!$J129*'7. MANUTENÇÃO'!$F129</f>
        <v>54.80113636363636</v>
      </c>
      <c r="L129" s="834">
        <f>'7. MANUTENÇÃO'!$I129*'7. MANUTENÇÃO'!$J129</f>
        <v>1929</v>
      </c>
      <c r="M129" s="834">
        <f>('7. MANUTENÇÃO'!$I129*'7. MANUTENÇÃO'!$J129/SUM(PROCV!$H$8:$H$11)*'7. MANUTENÇÃO'!$H129+'7. MANUTENÇÃO'!$K129/SUM(PROCV!$H$8:$H$11))/12</f>
        <v>1.7201467803030304E-2</v>
      </c>
      <c r="N129" s="1050" t="s">
        <v>2758</v>
      </c>
    </row>
    <row r="130" spans="1:14">
      <c r="A130" s="693" t="s">
        <v>1502</v>
      </c>
      <c r="B130" s="693" t="str">
        <f>VLOOKUP(A130,PROCV!$A$8:$B$24,2,FALSE)</f>
        <v>SERVIÇOS DE ASSISTÊNCIA MÉDICA</v>
      </c>
      <c r="C130" s="695" t="s">
        <v>1528</v>
      </c>
      <c r="D130" s="695" t="s">
        <v>1287</v>
      </c>
      <c r="E130" s="693" t="str">
        <f>VLOOKUP('7. MANUTENÇÃO'!$D130,PROCV!$J$6:$U$171,9,FALSE)</f>
        <v>CAPEX</v>
      </c>
      <c r="F130" s="832">
        <f>IFERROR(VLOOKUP('7. MANUTENÇÃO'!$D130,PROCV!$J$5:$U$171,10,FALSE),0)</f>
        <v>2.2727272727272728E-2</v>
      </c>
      <c r="G130" s="730" t="str">
        <f>IFERROR(VLOOKUP('7. MANUTENÇÃO'!$D130,PROCV!$J$5:$U$171,11,FALSE),0)</f>
        <v>A CADA 10 ANOS</v>
      </c>
      <c r="H130" s="730">
        <f>IFERROR(VLOOKUP('7. MANUTENÇÃO'!$D130,PROCV!$J$5:$U$171,12,FALSE),0)</f>
        <v>0.1</v>
      </c>
      <c r="I130" s="1012">
        <v>1</v>
      </c>
      <c r="J130" s="703">
        <f>VLOOKUP('7. MANUTENÇÃO'!$D130,PROCV!$J$6:$N$171,5,FALSE)</f>
        <v>418.62999999999994</v>
      </c>
      <c r="K130" s="833">
        <f>'7. MANUTENÇÃO'!$I130*'7. MANUTENÇÃO'!$J130*'7. MANUTENÇÃO'!$F130</f>
        <v>9.5143181818181812</v>
      </c>
      <c r="L130" s="833">
        <f>'7. MANUTENÇÃO'!$I130*'7. MANUTENÇÃO'!$J130</f>
        <v>418.62999999999994</v>
      </c>
      <c r="M130" s="833">
        <f>('7. MANUTENÇÃO'!$I130*'7. MANUTENÇÃO'!$J130/SUM(PROCV!$H$8:$H$11)*'7. MANUTENÇÃO'!$H130+'7. MANUTENÇÃO'!$K130/SUM(PROCV!$H$8:$H$11))/12</f>
        <v>3.5678693181818177E-3</v>
      </c>
      <c r="N130" s="1050" t="s">
        <v>2759</v>
      </c>
    </row>
    <row r="131" spans="1:14">
      <c r="A131" s="687" t="s">
        <v>1502</v>
      </c>
      <c r="B131" s="687" t="str">
        <f>VLOOKUP(A131,PROCV!$A$8:$B$24,2,FALSE)</f>
        <v>SERVIÇOS DE ASSISTÊNCIA MÉDICA</v>
      </c>
      <c r="C131" s="689" t="s">
        <v>1528</v>
      </c>
      <c r="D131" s="689" t="s">
        <v>1714</v>
      </c>
      <c r="E131" s="687" t="str">
        <f>VLOOKUP('7. MANUTENÇÃO'!$D131,PROCV!$J$6:$U$171,9,FALSE)</f>
        <v>CAPEX</v>
      </c>
      <c r="F131" s="831">
        <f>IFERROR(VLOOKUP('7. MANUTENÇÃO'!$D131,PROCV!$J$5:$U$171,10,FALSE),0)</f>
        <v>0</v>
      </c>
      <c r="G131" s="726" t="str">
        <f>IFERROR(VLOOKUP('7. MANUTENÇÃO'!$D131,PROCV!$J$5:$U$171,11,FALSE),0)</f>
        <v>A CADA 10 ANOS</v>
      </c>
      <c r="H131" s="726">
        <f>IFERROR(VLOOKUP('7. MANUTENÇÃO'!$D131,PROCV!$J$5:$U$171,12,FALSE),0)</f>
        <v>0.1</v>
      </c>
      <c r="I131" s="726">
        <v>1</v>
      </c>
      <c r="J131" s="702">
        <f>VLOOKUP('7. MANUTENÇÃO'!$D131,PROCV!$J$6:$N$171,5,FALSE)</f>
        <v>755.0866666666667</v>
      </c>
      <c r="K131" s="834">
        <f>'7. MANUTENÇÃO'!$I131*'7. MANUTENÇÃO'!$J131*'7. MANUTENÇÃO'!$F131</f>
        <v>0</v>
      </c>
      <c r="L131" s="834">
        <f>'7. MANUTENÇÃO'!$I131*'7. MANUTENÇÃO'!$J131</f>
        <v>755.0866666666667</v>
      </c>
      <c r="M131" s="834">
        <f>('7. MANUTENÇÃO'!$I131*'7. MANUTENÇÃO'!$J131/SUM(PROCV!$H$8:$H$11)*'7. MANUTENÇÃO'!$H131+'7. MANUTENÇÃO'!$K131/SUM(PROCV!$H$8:$H$11))/12</f>
        <v>5.2436574074074078E-3</v>
      </c>
    </row>
    <row r="132" spans="1:14">
      <c r="A132" s="693" t="s">
        <v>1502</v>
      </c>
      <c r="B132" s="693" t="str">
        <f>VLOOKUP(A132,PROCV!$A$8:$B$24,2,FALSE)</f>
        <v>SERVIÇOS DE ASSISTÊNCIA MÉDICA</v>
      </c>
      <c r="C132" s="695" t="s">
        <v>1528</v>
      </c>
      <c r="D132" s="695" t="s">
        <v>1723</v>
      </c>
      <c r="E132" s="693" t="str">
        <f>VLOOKUP('7. MANUTENÇÃO'!$D132,PROCV!$J$6:$U$171,9,FALSE)</f>
        <v>CAPEX</v>
      </c>
      <c r="F132" s="832">
        <f>IFERROR(VLOOKUP('7. MANUTENÇÃO'!$D132,PROCV!$J$5:$U$171,10,FALSE),0)</f>
        <v>0</v>
      </c>
      <c r="G132" s="730" t="str">
        <f>IFERROR(VLOOKUP('7. MANUTENÇÃO'!$D132,PROCV!$J$5:$U$171,11,FALSE),0)</f>
        <v>A CADA 10 ANOS</v>
      </c>
      <c r="H132" s="730">
        <f>IFERROR(VLOOKUP('7. MANUTENÇÃO'!$D132,PROCV!$J$5:$U$171,12,FALSE),0)</f>
        <v>0.1</v>
      </c>
      <c r="I132" s="730">
        <v>6</v>
      </c>
      <c r="J132" s="703">
        <f>VLOOKUP('7. MANUTENÇÃO'!$D132,PROCV!$J$6:$N$171,5,FALSE)</f>
        <v>134.04999999999998</v>
      </c>
      <c r="K132" s="833">
        <f>'7. MANUTENÇÃO'!$I132*'7. MANUTENÇÃO'!$J132*'7. MANUTENÇÃO'!$F132</f>
        <v>0</v>
      </c>
      <c r="L132" s="833">
        <f>'7. MANUTENÇÃO'!$I132*'7. MANUTENÇÃO'!$J132</f>
        <v>804.3</v>
      </c>
      <c r="M132" s="833">
        <f>('7. MANUTENÇÃO'!$I132*'7. MANUTENÇÃO'!$J132/SUM(PROCV!$H$8:$H$11)*'7. MANUTENÇÃO'!$H132+'7. MANUTENÇÃO'!$K132/SUM(PROCV!$H$8:$H$11))/12</f>
        <v>5.5854166666666665E-3</v>
      </c>
    </row>
    <row r="133" spans="1:14">
      <c r="A133" s="687" t="s">
        <v>1502</v>
      </c>
      <c r="B133" s="687" t="str">
        <f>VLOOKUP(A133,PROCV!$A$8:$B$24,2,FALSE)</f>
        <v>SERVIÇOS DE ASSISTÊNCIA MÉDICA</v>
      </c>
      <c r="C133" s="689" t="s">
        <v>1528</v>
      </c>
      <c r="D133" s="689" t="s">
        <v>1731</v>
      </c>
      <c r="E133" s="687" t="str">
        <f>VLOOKUP('7. MANUTENÇÃO'!$D133,PROCV!$J$6:$U$171,9,FALSE)</f>
        <v>CAPEX</v>
      </c>
      <c r="F133" s="831">
        <f>IFERROR(VLOOKUP('7. MANUTENÇÃO'!$D133,PROCV!$J$5:$U$171,10,FALSE),0)</f>
        <v>0</v>
      </c>
      <c r="G133" s="726" t="str">
        <f>IFERROR(VLOOKUP('7. MANUTENÇÃO'!$D133,PROCV!$J$5:$U$171,11,FALSE),0)</f>
        <v>A CADA 10 ANOS</v>
      </c>
      <c r="H133" s="726">
        <f>IFERROR(VLOOKUP('7. MANUTENÇÃO'!$D133,PROCV!$J$5:$U$171,12,FALSE),0)</f>
        <v>0.1</v>
      </c>
      <c r="I133" s="726">
        <v>6</v>
      </c>
      <c r="J133" s="702">
        <f>VLOOKUP('7. MANUTENÇÃO'!$D133,PROCV!$J$6:$N$171,5,FALSE)</f>
        <v>26.790000000000003</v>
      </c>
      <c r="K133" s="834">
        <f>'7. MANUTENÇÃO'!$I133*'7. MANUTENÇÃO'!$J133*'7. MANUTENÇÃO'!$F133</f>
        <v>0</v>
      </c>
      <c r="L133" s="834">
        <f>'7. MANUTENÇÃO'!$I133*'7. MANUTENÇÃO'!$J133</f>
        <v>160.74</v>
      </c>
      <c r="M133" s="834">
        <f>('7. MANUTENÇÃO'!$I133*'7. MANUTENÇÃO'!$J133/SUM(PROCV!$H$8:$H$11)*'7. MANUTENÇÃO'!$H133+'7. MANUTENÇÃO'!$K133/SUM(PROCV!$H$8:$H$11))/12</f>
        <v>1.1162500000000003E-3</v>
      </c>
    </row>
    <row r="134" spans="1:14">
      <c r="A134" s="693" t="s">
        <v>1502</v>
      </c>
      <c r="B134" s="693" t="str">
        <f>VLOOKUP(A134,PROCV!$A$8:$B$24,2,FALSE)</f>
        <v>SERVIÇOS DE ASSISTÊNCIA MÉDICA</v>
      </c>
      <c r="C134" s="695" t="s">
        <v>1528</v>
      </c>
      <c r="D134" s="695" t="s">
        <v>1739</v>
      </c>
      <c r="E134" s="693" t="str">
        <f>VLOOKUP('7. MANUTENÇÃO'!$D134,PROCV!$J$6:$U$171,9,FALSE)</f>
        <v>CAPEX</v>
      </c>
      <c r="F134" s="832">
        <f>IFERROR(VLOOKUP('7. MANUTENÇÃO'!$D134,PROCV!$J$5:$U$171,10,FALSE),0)</f>
        <v>0</v>
      </c>
      <c r="G134" s="730" t="str">
        <f>IFERROR(VLOOKUP('7. MANUTENÇÃO'!$D134,PROCV!$J$5:$U$171,11,FALSE),0)</f>
        <v>A CADA 10 ANOS</v>
      </c>
      <c r="H134" s="730">
        <f>IFERROR(VLOOKUP('7. MANUTENÇÃO'!$D134,PROCV!$J$5:$U$171,12,FALSE),0)</f>
        <v>0.1</v>
      </c>
      <c r="I134" s="730">
        <v>6</v>
      </c>
      <c r="J134" s="703">
        <f>VLOOKUP('7. MANUTENÇÃO'!$D134,PROCV!$J$6:$N$171,5,FALSE)</f>
        <v>37.956666666666671</v>
      </c>
      <c r="K134" s="833">
        <f>'7. MANUTENÇÃO'!$I134*'7. MANUTENÇÃO'!$J134*'7. MANUTENÇÃO'!$F134</f>
        <v>0</v>
      </c>
      <c r="L134" s="833">
        <f>'7. MANUTENÇÃO'!$I134*'7. MANUTENÇÃO'!$J134</f>
        <v>227.74</v>
      </c>
      <c r="M134" s="833">
        <f>('7. MANUTENÇÃO'!$I134*'7. MANUTENÇÃO'!$J134/SUM(PROCV!$H$8:$H$11)*'7. MANUTENÇÃO'!$H134+'7. MANUTENÇÃO'!$K134/SUM(PROCV!$H$8:$H$11))/12</f>
        <v>1.5815277777777778E-3</v>
      </c>
    </row>
    <row r="135" spans="1:14">
      <c r="A135" s="687" t="s">
        <v>1502</v>
      </c>
      <c r="B135" s="687" t="str">
        <f>VLOOKUP(A135,PROCV!$A$8:$B$24,2,FALSE)</f>
        <v>SERVIÇOS DE ASSISTÊNCIA MÉDICA</v>
      </c>
      <c r="C135" s="689" t="s">
        <v>1528</v>
      </c>
      <c r="D135" s="689" t="s">
        <v>1748</v>
      </c>
      <c r="E135" s="687" t="str">
        <f>VLOOKUP('7. MANUTENÇÃO'!$D135,PROCV!$J$6:$U$171,9,FALSE)</f>
        <v>CAPEX</v>
      </c>
      <c r="F135" s="831">
        <f>IFERROR(VLOOKUP('7. MANUTENÇÃO'!$D135,PROCV!$J$5:$U$171,10,FALSE),0)</f>
        <v>0</v>
      </c>
      <c r="G135" s="726" t="str">
        <f>IFERROR(VLOOKUP('7. MANUTENÇÃO'!$D135,PROCV!$J$5:$U$171,11,FALSE),0)</f>
        <v>A CADA 10 ANOS</v>
      </c>
      <c r="H135" s="726">
        <f>IFERROR(VLOOKUP('7. MANUTENÇÃO'!$D135,PROCV!$J$5:$U$171,12,FALSE),0)</f>
        <v>0.1</v>
      </c>
      <c r="I135" s="740">
        <v>6</v>
      </c>
      <c r="J135" s="702">
        <f>VLOOKUP('7. MANUTENÇÃO'!$D135,PROCV!$J$6:$N$171,5,FALSE)</f>
        <v>53.206666666666671</v>
      </c>
      <c r="K135" s="834">
        <f>'7. MANUTENÇÃO'!$I135*'7. MANUTENÇÃO'!$J135*'7. MANUTENÇÃO'!$F135</f>
        <v>0</v>
      </c>
      <c r="L135" s="834">
        <f>'7. MANUTENÇÃO'!$I135*'7. MANUTENÇÃO'!$J135</f>
        <v>319.24</v>
      </c>
      <c r="M135" s="834">
        <f>('7. MANUTENÇÃO'!$I135*'7. MANUTENÇÃO'!$J135/SUM(PROCV!$H$8:$H$11)*'7. MANUTENÇÃO'!$H135+'7. MANUTENÇÃO'!$K135/SUM(PROCV!$H$8:$H$11))/12</f>
        <v>2.2169444444444446E-3</v>
      </c>
    </row>
    <row r="136" spans="1:14">
      <c r="A136" s="693" t="s">
        <v>1502</v>
      </c>
      <c r="B136" s="693" t="str">
        <f>VLOOKUP(A136,PROCV!$A$8:$B$24,2,FALSE)</f>
        <v>SERVIÇOS DE ASSISTÊNCIA MÉDICA</v>
      </c>
      <c r="C136" s="695" t="s">
        <v>1528</v>
      </c>
      <c r="D136" s="695" t="s">
        <v>1757</v>
      </c>
      <c r="E136" s="693" t="str">
        <f>VLOOKUP('7. MANUTENÇÃO'!$D136,PROCV!$J$6:$U$171,9,FALSE)</f>
        <v>CAPEX</v>
      </c>
      <c r="F136" s="832">
        <f>IFERROR(VLOOKUP('7. MANUTENÇÃO'!$D136,PROCV!$J$5:$U$171,10,FALSE),0)</f>
        <v>0</v>
      </c>
      <c r="G136" s="730" t="str">
        <f>IFERROR(VLOOKUP('7. MANUTENÇÃO'!$D136,PROCV!$J$5:$U$171,11,FALSE),0)</f>
        <v>A CADA 10 ANOS</v>
      </c>
      <c r="H136" s="730">
        <f>IFERROR(VLOOKUP('7. MANUTENÇÃO'!$D136,PROCV!$J$5:$U$171,12,FALSE),0)</f>
        <v>0.1</v>
      </c>
      <c r="I136" s="730">
        <v>6</v>
      </c>
      <c r="J136" s="703">
        <f>VLOOKUP('7. MANUTENÇÃO'!$D136,PROCV!$J$6:$N$171,5,FALSE)</f>
        <v>76.989999999999995</v>
      </c>
      <c r="K136" s="833">
        <f>'7. MANUTENÇÃO'!$I136*'7. MANUTENÇÃO'!$J136*'7. MANUTENÇÃO'!$F136</f>
        <v>0</v>
      </c>
      <c r="L136" s="833">
        <f>'7. MANUTENÇÃO'!$I136*'7. MANUTENÇÃO'!$J136</f>
        <v>461.93999999999994</v>
      </c>
      <c r="M136" s="833">
        <f>('7. MANUTENÇÃO'!$I136*'7. MANUTENÇÃO'!$J136/SUM(PROCV!$H$8:$H$11)*'7. MANUTENÇÃO'!$H136+'7. MANUTENÇÃO'!$K136/SUM(PROCV!$H$8:$H$11))/12</f>
        <v>3.2079166666666666E-3</v>
      </c>
    </row>
    <row r="137" spans="1:14">
      <c r="A137" s="687" t="s">
        <v>1502</v>
      </c>
      <c r="B137" s="687" t="str">
        <f>VLOOKUP(A137,PROCV!$A$8:$B$24,2,FALSE)</f>
        <v>SERVIÇOS DE ASSISTÊNCIA MÉDICA</v>
      </c>
      <c r="C137" s="689" t="s">
        <v>1528</v>
      </c>
      <c r="D137" s="689" t="s">
        <v>1766</v>
      </c>
      <c r="E137" s="687" t="str">
        <f>VLOOKUP('7. MANUTENÇÃO'!$D137,PROCV!$J$6:$U$171,9,FALSE)</f>
        <v>CAPEX</v>
      </c>
      <c r="F137" s="831">
        <f>IFERROR(VLOOKUP('7. MANUTENÇÃO'!$D137,PROCV!$J$5:$U$171,10,FALSE),0)</f>
        <v>0</v>
      </c>
      <c r="G137" s="726" t="str">
        <f>IFERROR(VLOOKUP('7. MANUTENÇÃO'!$D137,PROCV!$J$5:$U$171,11,FALSE),0)</f>
        <v>A CADA 10 ANOS</v>
      </c>
      <c r="H137" s="726">
        <f>IFERROR(VLOOKUP('7. MANUTENÇÃO'!$D137,PROCV!$J$5:$U$171,12,FALSE),0)</f>
        <v>0.1</v>
      </c>
      <c r="I137" s="726">
        <v>6</v>
      </c>
      <c r="J137" s="702">
        <f>VLOOKUP('7. MANUTENÇÃO'!$D137,PROCV!$J$6:$N$171,5,FALSE)</f>
        <v>63.969999999999992</v>
      </c>
      <c r="K137" s="834">
        <f>'7. MANUTENÇÃO'!$I137*'7. MANUTENÇÃO'!$J137*'7. MANUTENÇÃO'!$F137</f>
        <v>0</v>
      </c>
      <c r="L137" s="834">
        <f>'7. MANUTENÇÃO'!$I137*'7. MANUTENÇÃO'!$J137</f>
        <v>383.81999999999994</v>
      </c>
      <c r="M137" s="834">
        <f>('7. MANUTENÇÃO'!$I137*'7. MANUTENÇÃO'!$J137/SUM(PROCV!$H$8:$H$11)*'7. MANUTENÇÃO'!$H137+'7. MANUTENÇÃO'!$K137/SUM(PROCV!$H$8:$H$11))/12</f>
        <v>2.6654166666666666E-3</v>
      </c>
    </row>
    <row r="138" spans="1:14">
      <c r="A138" s="693" t="s">
        <v>1502</v>
      </c>
      <c r="B138" s="693" t="str">
        <f>VLOOKUP(A138,PROCV!$A$8:$B$24,2,FALSE)</f>
        <v>SERVIÇOS DE ASSISTÊNCIA MÉDICA</v>
      </c>
      <c r="C138" s="695" t="s">
        <v>1528</v>
      </c>
      <c r="D138" s="695" t="s">
        <v>1776</v>
      </c>
      <c r="E138" s="693" t="str">
        <f>VLOOKUP('7. MANUTENÇÃO'!$D138,PROCV!$J$6:$U$171,9,FALSE)</f>
        <v>CAPEX</v>
      </c>
      <c r="F138" s="832">
        <f>IFERROR(VLOOKUP('7. MANUTENÇÃO'!$D138,PROCV!$J$5:$U$171,10,FALSE),0)</f>
        <v>0</v>
      </c>
      <c r="G138" s="730" t="str">
        <f>IFERROR(VLOOKUP('7. MANUTENÇÃO'!$D138,PROCV!$J$5:$U$171,11,FALSE),0)</f>
        <v>A CADA 10 ANOS</v>
      </c>
      <c r="H138" s="730">
        <f>IFERROR(VLOOKUP('7. MANUTENÇÃO'!$D138,PROCV!$J$5:$U$171,12,FALSE),0)</f>
        <v>0.1</v>
      </c>
      <c r="I138" s="730">
        <v>2</v>
      </c>
      <c r="J138" s="703">
        <f>VLOOKUP('7. MANUTENÇÃO'!$D138,PROCV!$J$6:$N$171,5,FALSE)</f>
        <v>45.860000000000007</v>
      </c>
      <c r="K138" s="833">
        <f>'7. MANUTENÇÃO'!$I138*'7. MANUTENÇÃO'!$J138*'7. MANUTENÇÃO'!$F138</f>
        <v>0</v>
      </c>
      <c r="L138" s="833">
        <f>'7. MANUTENÇÃO'!$I138*'7. MANUTENÇÃO'!$J138</f>
        <v>91.720000000000013</v>
      </c>
      <c r="M138" s="833">
        <f>('7. MANUTENÇÃO'!$I138*'7. MANUTENÇÃO'!$J138/SUM(PROCV!$H$8:$H$11)*'7. MANUTENÇÃO'!$H138+'7. MANUTENÇÃO'!$K138/SUM(PROCV!$H$8:$H$11))/12</f>
        <v>6.3694444444444454E-4</v>
      </c>
    </row>
    <row r="139" spans="1:14">
      <c r="A139" s="687" t="s">
        <v>1502</v>
      </c>
      <c r="B139" s="687" t="str">
        <f>VLOOKUP(A139,PROCV!$A$8:$B$24,2,FALSE)</f>
        <v>SERVIÇOS DE ASSISTÊNCIA MÉDICA</v>
      </c>
      <c r="C139" s="689" t="s">
        <v>1528</v>
      </c>
      <c r="D139" s="689" t="s">
        <v>1781</v>
      </c>
      <c r="E139" s="687" t="str">
        <f>VLOOKUP('7. MANUTENÇÃO'!$D139,PROCV!$J$6:$U$171,9,FALSE)</f>
        <v>CAPEX</v>
      </c>
      <c r="F139" s="831">
        <f>IFERROR(VLOOKUP('7. MANUTENÇÃO'!$D139,PROCV!$J$5:$U$171,10,FALSE),0)</f>
        <v>2.2727272727272728E-2</v>
      </c>
      <c r="G139" s="726" t="str">
        <f>IFERROR(VLOOKUP('7. MANUTENÇÃO'!$D139,PROCV!$J$5:$U$171,11,FALSE),0)</f>
        <v>A CADA 25 ANOS</v>
      </c>
      <c r="H139" s="726">
        <f>IFERROR(VLOOKUP('7. MANUTENÇÃO'!$D139,PROCV!$J$5:$U$171,12,FALSE),0)</f>
        <v>0.04</v>
      </c>
      <c r="I139" s="726">
        <v>1</v>
      </c>
      <c r="J139" s="702">
        <f>VLOOKUP('7. MANUTENÇÃO'!$D139,PROCV!$J$6:$N$171,5,FALSE)</f>
        <v>56.833333333333336</v>
      </c>
      <c r="K139" s="834">
        <f>'7. MANUTENÇÃO'!$I139*'7. MANUTENÇÃO'!$J139*'7. MANUTENÇÃO'!$F139</f>
        <v>1.2916666666666667</v>
      </c>
      <c r="L139" s="834">
        <f>'7. MANUTENÇÃO'!$I139*'7. MANUTENÇÃO'!$J139</f>
        <v>56.833333333333336</v>
      </c>
      <c r="M139" s="834">
        <f>('7. MANUTENÇÃO'!$I139*'7. MANUTENÇÃO'!$J139/SUM(PROCV!$H$8:$H$11)*'7. MANUTENÇÃO'!$H139+'7. MANUTENÇÃO'!$K139/SUM(PROCV!$H$8:$H$11))/12</f>
        <v>2.4756944444444441E-4</v>
      </c>
      <c r="N139" s="1050" t="s">
        <v>2759</v>
      </c>
    </row>
    <row r="140" spans="1:14">
      <c r="A140" s="693" t="s">
        <v>1502</v>
      </c>
      <c r="B140" s="693" t="str">
        <f>VLOOKUP(A140,PROCV!$A$8:$B$24,2,FALSE)</f>
        <v>SERVIÇOS DE ASSISTÊNCIA MÉDICA</v>
      </c>
      <c r="C140" s="695" t="s">
        <v>1528</v>
      </c>
      <c r="D140" s="695" t="s">
        <v>1289</v>
      </c>
      <c r="E140" s="693" t="str">
        <f>VLOOKUP('7. MANUTENÇÃO'!$D140,PROCV!$J$6:$U$171,9,FALSE)</f>
        <v>CAPEX</v>
      </c>
      <c r="F140" s="832">
        <f>IFERROR(VLOOKUP('7. MANUTENÇÃO'!$D140,PROCV!$J$5:$U$171,10,FALSE),0)</f>
        <v>0</v>
      </c>
      <c r="G140" s="730" t="str">
        <f>IFERROR(VLOOKUP('7. MANUTENÇÃO'!$D140,PROCV!$J$5:$U$171,11,FALSE),0)</f>
        <v>A CADA 25 ANOS</v>
      </c>
      <c r="H140" s="730">
        <f>IFERROR(VLOOKUP('7. MANUTENÇÃO'!$D140,PROCV!$J$5:$U$171,12,FALSE),0)</f>
        <v>0.04</v>
      </c>
      <c r="I140" s="1012">
        <v>1</v>
      </c>
      <c r="J140" s="703">
        <f>VLOOKUP('7. MANUTENÇÃO'!$D140,PROCV!$J$6:$N$171,5,FALSE)</f>
        <v>191.4666666666667</v>
      </c>
      <c r="K140" s="833">
        <f>'7. MANUTENÇÃO'!$I140*'7. MANUTENÇÃO'!$J140*'7. MANUTENÇÃO'!$F140</f>
        <v>0</v>
      </c>
      <c r="L140" s="833">
        <f>'7. MANUTENÇÃO'!$I140*'7. MANUTENÇÃO'!$J140</f>
        <v>191.4666666666667</v>
      </c>
      <c r="M140" s="833">
        <f>('7. MANUTENÇÃO'!$I140*'7. MANUTENÇÃO'!$J140/SUM(PROCV!$H$8:$H$11)*'7. MANUTENÇÃO'!$H140+'7. MANUTENÇÃO'!$K140/SUM(PROCV!$H$8:$H$11))/12</f>
        <v>5.3185185185185204E-4</v>
      </c>
    </row>
    <row r="141" spans="1:14">
      <c r="A141" s="687" t="s">
        <v>1502</v>
      </c>
      <c r="B141" s="687" t="str">
        <f>VLOOKUP(A141,PROCV!$A$8:$B$24,2,FALSE)</f>
        <v>SERVIÇOS DE ASSISTÊNCIA MÉDICA</v>
      </c>
      <c r="C141" s="689" t="s">
        <v>1528</v>
      </c>
      <c r="D141" s="689" t="s">
        <v>1796</v>
      </c>
      <c r="E141" s="687" t="str">
        <f>VLOOKUP('7. MANUTENÇÃO'!$D141,PROCV!$J$6:$U$171,9,FALSE)</f>
        <v>CAPEX</v>
      </c>
      <c r="F141" s="831">
        <f>IFERROR(VLOOKUP('7. MANUTENÇÃO'!$D141,PROCV!$J$5:$U$171,10,FALSE),0)</f>
        <v>0</v>
      </c>
      <c r="G141" s="726" t="str">
        <f>IFERROR(VLOOKUP('7. MANUTENÇÃO'!$D141,PROCV!$J$5:$U$171,11,FALSE),0)</f>
        <v>A CADA 10 ANOS</v>
      </c>
      <c r="H141" s="726">
        <f>IFERROR(VLOOKUP('7. MANUTENÇÃO'!$D141,PROCV!$J$5:$U$171,12,FALSE),0)</f>
        <v>0.1</v>
      </c>
      <c r="I141" s="726">
        <v>1</v>
      </c>
      <c r="J141" s="702">
        <f>VLOOKUP('7. MANUTENÇÃO'!$D141,PROCV!$J$6:$N$171,5,FALSE)</f>
        <v>49.233333333333327</v>
      </c>
      <c r="K141" s="834">
        <f>'7. MANUTENÇÃO'!$I141*'7. MANUTENÇÃO'!$J141*'7. MANUTENÇÃO'!$F141</f>
        <v>0</v>
      </c>
      <c r="L141" s="834">
        <f>'7. MANUTENÇÃO'!$I141*'7. MANUTENÇÃO'!$J141</f>
        <v>49.233333333333327</v>
      </c>
      <c r="M141" s="834">
        <f>('7. MANUTENÇÃO'!$I141*'7. MANUTENÇÃO'!$J141/SUM(PROCV!$H$8:$H$11)*'7. MANUTENÇÃO'!$H141+'7. MANUTENÇÃO'!$K141/SUM(PROCV!$H$8:$H$11))/12</f>
        <v>3.4189814814814809E-4</v>
      </c>
    </row>
    <row r="142" spans="1:14">
      <c r="A142" s="693" t="s">
        <v>1502</v>
      </c>
      <c r="B142" s="693" t="str">
        <f>VLOOKUP(A142,PROCV!$A$8:$B$24,2,FALSE)</f>
        <v>SERVIÇOS DE ASSISTÊNCIA MÉDICA</v>
      </c>
      <c r="C142" s="695" t="s">
        <v>1528</v>
      </c>
      <c r="D142" s="695" t="s">
        <v>1801</v>
      </c>
      <c r="E142" s="693" t="str">
        <f>VLOOKUP('7. MANUTENÇÃO'!$D142,PROCV!$J$6:$U$171,9,FALSE)</f>
        <v>CAPEX</v>
      </c>
      <c r="F142" s="832">
        <f>IFERROR(VLOOKUP('7. MANUTENÇÃO'!$D142,PROCV!$J$5:$U$171,10,FALSE),0)</f>
        <v>0</v>
      </c>
      <c r="G142" s="730" t="str">
        <f>IFERROR(VLOOKUP('7. MANUTENÇÃO'!$D142,PROCV!$J$5:$U$171,11,FALSE),0)</f>
        <v>A CADA 10 ANOS</v>
      </c>
      <c r="H142" s="730">
        <f>IFERROR(VLOOKUP('7. MANUTENÇÃO'!$D142,PROCV!$J$5:$U$171,12,FALSE),0)</f>
        <v>0.1</v>
      </c>
      <c r="I142" s="730">
        <v>1</v>
      </c>
      <c r="J142" s="703">
        <f>VLOOKUP('7. MANUTENÇÃO'!$D142,PROCV!$J$6:$N$171,5,FALSE)</f>
        <v>97.783333333333346</v>
      </c>
      <c r="K142" s="833">
        <f>'7. MANUTENÇÃO'!$I142*'7. MANUTENÇÃO'!$J142*'7. MANUTENÇÃO'!$F142</f>
        <v>0</v>
      </c>
      <c r="L142" s="833">
        <f>'7. MANUTENÇÃO'!$I142*'7. MANUTENÇÃO'!$J142</f>
        <v>97.783333333333346</v>
      </c>
      <c r="M142" s="833">
        <f>('7. MANUTENÇÃO'!$I142*'7. MANUTENÇÃO'!$J142/SUM(PROCV!$H$8:$H$11)*'7. MANUTENÇÃO'!$H142+'7. MANUTENÇÃO'!$K142/SUM(PROCV!$H$8:$H$11))/12</f>
        <v>6.7905092592592594E-4</v>
      </c>
    </row>
    <row r="143" spans="1:14">
      <c r="A143" s="687" t="s">
        <v>1513</v>
      </c>
      <c r="B143" s="687" t="str">
        <f>VLOOKUP(A143,PROCV!$A$8:$B$24,2,FALSE)</f>
        <v xml:space="preserve">	SERVIÇOS DE ASSISTÊNCIA ODONTOLÓGICA</v>
      </c>
      <c r="C143" s="689" t="s">
        <v>1515</v>
      </c>
      <c r="D143" s="689" t="s">
        <v>1806</v>
      </c>
      <c r="E143" s="687" t="str">
        <f>VLOOKUP('7. MANUTENÇÃO'!$D143,PROCV!$J$6:$U$171,9,FALSE)</f>
        <v>CAPEX</v>
      </c>
      <c r="F143" s="831">
        <f>IFERROR(VLOOKUP('7. MANUTENÇÃO'!$D143,PROCV!$J$5:$U$171,10,FALSE),0)</f>
        <v>0</v>
      </c>
      <c r="G143" s="726" t="str">
        <f>IFERROR(VLOOKUP('7. MANUTENÇÃO'!$D143,PROCV!$J$5:$U$171,11,FALSE),0)</f>
        <v>A CADA 10 ANOS</v>
      </c>
      <c r="H143" s="726">
        <f>IFERROR(VLOOKUP('7. MANUTENÇÃO'!$D143,PROCV!$J$5:$U$171,12,FALSE),0)</f>
        <v>0.1</v>
      </c>
      <c r="I143" s="726">
        <v>1</v>
      </c>
      <c r="J143" s="702">
        <f>VLOOKUP('7. MANUTENÇÃO'!$D143,PROCV!$J$6:$N$171,5,FALSE)</f>
        <v>848.67666666666662</v>
      </c>
      <c r="K143" s="834">
        <f>'7. MANUTENÇÃO'!$I143*'7. MANUTENÇÃO'!$J143*'7. MANUTENÇÃO'!$F143</f>
        <v>0</v>
      </c>
      <c r="L143" s="834">
        <f>'7. MANUTENÇÃO'!$I143*'7. MANUTENÇÃO'!$J143</f>
        <v>848.67666666666662</v>
      </c>
      <c r="M143" s="834">
        <f>('7. MANUTENÇÃO'!$I143*'7. MANUTENÇÃO'!$J143/SUM(PROCV!$H$8:$H$11)*'7. MANUTENÇÃO'!$H143+'7. MANUTENÇÃO'!$K143/SUM(PROCV!$H$8:$H$11))/12</f>
        <v>5.8935879629629625E-3</v>
      </c>
    </row>
    <row r="144" spans="1:14">
      <c r="A144" s="693" t="s">
        <v>1513</v>
      </c>
      <c r="B144" s="693" t="str">
        <f>VLOOKUP(A144,PROCV!$A$8:$B$24,2,FALSE)</f>
        <v xml:space="preserve">	SERVIÇOS DE ASSISTÊNCIA ODONTOLÓGICA</v>
      </c>
      <c r="C144" s="695" t="s">
        <v>1515</v>
      </c>
      <c r="D144" s="695" t="s">
        <v>1811</v>
      </c>
      <c r="E144" s="693" t="str">
        <f>VLOOKUP('7. MANUTENÇÃO'!$D144,PROCV!$J$6:$U$171,9,FALSE)</f>
        <v>CAPEX</v>
      </c>
      <c r="F144" s="832">
        <f>IFERROR(VLOOKUP('7. MANUTENÇÃO'!$D144,PROCV!$J$5:$U$171,10,FALSE),0)</f>
        <v>0</v>
      </c>
      <c r="G144" s="730" t="str">
        <f>IFERROR(VLOOKUP('7. MANUTENÇÃO'!$D144,PROCV!$J$5:$U$171,11,FALSE),0)</f>
        <v>A CADA 10 ANOS</v>
      </c>
      <c r="H144" s="730">
        <f>IFERROR(VLOOKUP('7. MANUTENÇÃO'!$D144,PROCV!$J$5:$U$171,12,FALSE),0)</f>
        <v>0.1</v>
      </c>
      <c r="I144" s="730">
        <v>1</v>
      </c>
      <c r="J144" s="703">
        <f>VLOOKUP('7. MANUTENÇÃO'!$D144,PROCV!$J$6:$N$171,5,FALSE)</f>
        <v>723.86</v>
      </c>
      <c r="K144" s="833">
        <f>'7. MANUTENÇÃO'!$I144*'7. MANUTENÇÃO'!$J144*'7. MANUTENÇÃO'!$F144</f>
        <v>0</v>
      </c>
      <c r="L144" s="833">
        <f>'7. MANUTENÇÃO'!$I144*'7. MANUTENÇÃO'!$J144</f>
        <v>723.86</v>
      </c>
      <c r="M144" s="833">
        <f>('7. MANUTENÇÃO'!$I144*'7. MANUTENÇÃO'!$J144/SUM(PROCV!$H$8:$H$11)*'7. MANUTENÇÃO'!$H144+'7. MANUTENÇÃO'!$K144/SUM(PROCV!$H$8:$H$11))/12</f>
        <v>5.0268055555555552E-3</v>
      </c>
    </row>
    <row r="145" spans="1:14">
      <c r="A145" s="687" t="s">
        <v>1513</v>
      </c>
      <c r="B145" s="687" t="str">
        <f>VLOOKUP(A145,PROCV!$A$8:$B$24,2,FALSE)</f>
        <v xml:space="preserve">	SERVIÇOS DE ASSISTÊNCIA ODONTOLÓGICA</v>
      </c>
      <c r="C145" s="689" t="s">
        <v>1515</v>
      </c>
      <c r="D145" s="689" t="s">
        <v>1819</v>
      </c>
      <c r="E145" s="687" t="str">
        <f>VLOOKUP('7. MANUTENÇÃO'!$D145,PROCV!$J$6:$U$171,9,FALSE)</f>
        <v>CAPEX</v>
      </c>
      <c r="F145" s="831">
        <f>IFERROR(VLOOKUP('7. MANUTENÇÃO'!$D145,PROCV!$J$5:$U$171,10,FALSE),0)</f>
        <v>4.5454545454545456E-2</v>
      </c>
      <c r="G145" s="726">
        <f>IFERROR(VLOOKUP('7. MANUTENÇÃO'!$D145,PROCV!$J$5:$U$171,11,FALSE),0)</f>
        <v>0</v>
      </c>
      <c r="H145" s="726">
        <f>IFERROR(VLOOKUP('7. MANUTENÇÃO'!$D145,PROCV!$J$5:$U$171,12,FALSE),0)</f>
        <v>0</v>
      </c>
      <c r="I145" s="740">
        <v>1</v>
      </c>
      <c r="J145" s="702">
        <f>VLOOKUP('7. MANUTENÇÃO'!$D145,PROCV!$J$6:$N$171,5,FALSE)</f>
        <v>7339.0766666666668</v>
      </c>
      <c r="K145" s="834">
        <f>'7. MANUTENÇÃO'!$I145*'7. MANUTENÇÃO'!$J145*'7. MANUTENÇÃO'!$F145</f>
        <v>333.59439393939397</v>
      </c>
      <c r="L145" s="834">
        <f>'7. MANUTENÇÃO'!$I145*'7. MANUTENÇÃO'!$J145</f>
        <v>7339.0766666666668</v>
      </c>
      <c r="M145" s="834">
        <f>('7. MANUTENÇÃO'!$I145*'7. MANUTENÇÃO'!$J145/SUM(PROCV!$H$8:$H$11)*'7. MANUTENÇÃO'!$H145+'7. MANUTENÇÃO'!$K145/SUM(PROCV!$H$8:$H$11))/12</f>
        <v>2.3166277356902357E-2</v>
      </c>
      <c r="N145" s="1050" t="s">
        <v>2759</v>
      </c>
    </row>
    <row r="146" spans="1:14">
      <c r="A146" s="693" t="s">
        <v>1513</v>
      </c>
      <c r="B146" s="693" t="str">
        <f>VLOOKUP(A146,PROCV!$A$8:$B$24,2,FALSE)</f>
        <v xml:space="preserve">	SERVIÇOS DE ASSISTÊNCIA ODONTOLÓGICA</v>
      </c>
      <c r="C146" s="695" t="s">
        <v>1515</v>
      </c>
      <c r="D146" s="695" t="s">
        <v>1823</v>
      </c>
      <c r="E146" s="693" t="str">
        <f>VLOOKUP('7. MANUTENÇÃO'!$D146,PROCV!$J$6:$U$171,9,FALSE)</f>
        <v>CAPEX</v>
      </c>
      <c r="F146" s="832">
        <f>IFERROR(VLOOKUP('7. MANUTENÇÃO'!$D146,PROCV!$J$5:$U$171,10,FALSE),0)</f>
        <v>2.2727272727272728E-2</v>
      </c>
      <c r="G146" s="730" t="str">
        <f>IFERROR(VLOOKUP('7. MANUTENÇÃO'!$D146,PROCV!$J$5:$U$171,11,FALSE),0)</f>
        <v>A CADA 25 ANOS</v>
      </c>
      <c r="H146" s="730">
        <f>IFERROR(VLOOKUP('7. MANUTENÇÃO'!$D146,PROCV!$J$5:$U$171,12,FALSE),0)</f>
        <v>0.04</v>
      </c>
      <c r="I146" s="730">
        <v>1</v>
      </c>
      <c r="J146" s="703">
        <f>VLOOKUP('7. MANUTENÇÃO'!$D146,PROCV!$J$6:$N$171,5,FALSE)</f>
        <v>3149.1633333333334</v>
      </c>
      <c r="K146" s="833">
        <f>'7. MANUTENÇÃO'!$I146*'7. MANUTENÇÃO'!$J146*'7. MANUTENÇÃO'!$F146</f>
        <v>71.571893939393945</v>
      </c>
      <c r="L146" s="833">
        <f>'7. MANUTENÇÃO'!$I146*'7. MANUTENÇÃO'!$J146</f>
        <v>3149.1633333333334</v>
      </c>
      <c r="M146" s="833">
        <f>('7. MANUTENÇÃO'!$I146*'7. MANUTENÇÃO'!$J146/SUM(PROCV!$H$8:$H$11)*'7. MANUTENÇÃO'!$H146+'7. MANUTENÇÃO'!$K146/SUM(PROCV!$H$8:$H$11))/12</f>
        <v>1.3717946338383838E-2</v>
      </c>
      <c r="N146" s="1050" t="s">
        <v>2759</v>
      </c>
    </row>
    <row r="147" spans="1:14">
      <c r="A147" s="687" t="s">
        <v>1513</v>
      </c>
      <c r="B147" s="687" t="str">
        <f>VLOOKUP(A147,PROCV!$A$8:$B$24,2,FALSE)</f>
        <v xml:space="preserve">	SERVIÇOS DE ASSISTÊNCIA ODONTOLÓGICA</v>
      </c>
      <c r="C147" s="689" t="s">
        <v>1515</v>
      </c>
      <c r="D147" s="689" t="s">
        <v>1830</v>
      </c>
      <c r="E147" s="687" t="str">
        <f>VLOOKUP('7. MANUTENÇÃO'!$D147,PROCV!$J$6:$U$171,9,FALSE)</f>
        <v>CAPEX</v>
      </c>
      <c r="F147" s="831">
        <f>IFERROR(VLOOKUP('7. MANUTENÇÃO'!$D147,PROCV!$J$5:$U$171,10,FALSE),0)</f>
        <v>2.2727272727272728E-2</v>
      </c>
      <c r="G147" s="726" t="str">
        <f>IFERROR(VLOOKUP('7. MANUTENÇÃO'!$D147,PROCV!$J$5:$U$171,11,FALSE),0)</f>
        <v>A CADA 25 ANOS</v>
      </c>
      <c r="H147" s="726">
        <f>IFERROR(VLOOKUP('7. MANUTENÇÃO'!$D147,PROCV!$J$5:$U$171,12,FALSE),0)</f>
        <v>0.04</v>
      </c>
      <c r="I147" s="726">
        <v>1</v>
      </c>
      <c r="J147" s="702">
        <f>VLOOKUP('7. MANUTENÇÃO'!$D147,PROCV!$J$6:$N$171,5,FALSE)</f>
        <v>1879</v>
      </c>
      <c r="K147" s="834">
        <f>'7. MANUTENÇÃO'!$I147*'7. MANUTENÇÃO'!$J147*'7. MANUTENÇÃO'!$F147</f>
        <v>42.704545454545453</v>
      </c>
      <c r="L147" s="834">
        <f>'7. MANUTENÇÃO'!$I147*'7. MANUTENÇÃO'!$J147</f>
        <v>1879</v>
      </c>
      <c r="M147" s="834">
        <f>('7. MANUTENÇÃO'!$I147*'7. MANUTENÇÃO'!$J147/SUM(PROCV!$H$8:$H$11)*'7. MANUTENÇÃO'!$H147+'7. MANUTENÇÃO'!$K147/SUM(PROCV!$H$8:$H$11))/12</f>
        <v>8.1850378787878784E-3</v>
      </c>
      <c r="N147" s="1050" t="s">
        <v>2759</v>
      </c>
    </row>
    <row r="148" spans="1:14">
      <c r="A148" s="693" t="s">
        <v>1513</v>
      </c>
      <c r="B148" s="693" t="str">
        <f>VLOOKUP(A148,PROCV!$A$8:$B$24,2,FALSE)</f>
        <v xml:space="preserve">	SERVIÇOS DE ASSISTÊNCIA ODONTOLÓGICA</v>
      </c>
      <c r="C148" s="695" t="s">
        <v>1515</v>
      </c>
      <c r="D148" s="695" t="s">
        <v>1836</v>
      </c>
      <c r="E148" s="693" t="str">
        <f>VLOOKUP('7. MANUTENÇÃO'!$D148,PROCV!$J$6:$U$171,9,FALSE)</f>
        <v>CAPEX</v>
      </c>
      <c r="F148" s="832">
        <f>IFERROR(VLOOKUP('7. MANUTENÇÃO'!$D148,PROCV!$J$5:$U$171,10,FALSE),0)</f>
        <v>2.2727272727272728E-2</v>
      </c>
      <c r="G148" s="730" t="str">
        <f>IFERROR(VLOOKUP('7. MANUTENÇÃO'!$D148,PROCV!$J$5:$U$171,11,FALSE),0)</f>
        <v>A CADA 25 ANOS</v>
      </c>
      <c r="H148" s="730">
        <f>IFERROR(VLOOKUP('7. MANUTENÇÃO'!$D148,PROCV!$J$5:$U$171,12,FALSE),0)</f>
        <v>0.04</v>
      </c>
      <c r="I148" s="730">
        <v>1</v>
      </c>
      <c r="J148" s="703">
        <f>VLOOKUP('7. MANUTENÇÃO'!$D148,PROCV!$J$6:$N$171,5,FALSE)</f>
        <v>4691.1400000000003</v>
      </c>
      <c r="K148" s="833">
        <f>'7. MANUTENÇÃO'!$I148*'7. MANUTENÇÃO'!$J148*'7. MANUTENÇÃO'!$F148</f>
        <v>106.61681818181819</v>
      </c>
      <c r="L148" s="833">
        <f>'7. MANUTENÇÃO'!$I148*'7. MANUTENÇÃO'!$J148</f>
        <v>4691.1400000000003</v>
      </c>
      <c r="M148" s="833">
        <f>('7. MANUTENÇÃO'!$I148*'7. MANUTENÇÃO'!$J148/SUM(PROCV!$H$8:$H$11)*'7. MANUTENÇÃO'!$H148+'7. MANUTENÇÃO'!$K148/SUM(PROCV!$H$8:$H$11))/12</f>
        <v>2.0434890151515155E-2</v>
      </c>
      <c r="N148" s="1050" t="s">
        <v>2759</v>
      </c>
    </row>
    <row r="149" spans="1:14">
      <c r="A149" s="687" t="s">
        <v>1513</v>
      </c>
      <c r="B149" s="687" t="str">
        <f>VLOOKUP(A149,PROCV!$A$8:$B$24,2,FALSE)</f>
        <v xml:space="preserve">	SERVIÇOS DE ASSISTÊNCIA ODONTOLÓGICA</v>
      </c>
      <c r="C149" s="689" t="s">
        <v>1515</v>
      </c>
      <c r="D149" s="689" t="s">
        <v>1842</v>
      </c>
      <c r="E149" s="687" t="str">
        <f>VLOOKUP('7. MANUTENÇÃO'!$D149,PROCV!$J$6:$U$171,9,FALSE)</f>
        <v>CAPEX</v>
      </c>
      <c r="F149" s="831">
        <f>IFERROR(VLOOKUP('7. MANUTENÇÃO'!$D149,PROCV!$J$5:$U$171,10,FALSE),0)</f>
        <v>0</v>
      </c>
      <c r="G149" s="726" t="str">
        <f>IFERROR(VLOOKUP('7. MANUTENÇÃO'!$D149,PROCV!$J$5:$U$171,11,FALSE),0)</f>
        <v>A CADA 10 ANOS</v>
      </c>
      <c r="H149" s="726">
        <f>IFERROR(VLOOKUP('7. MANUTENÇÃO'!$D149,PROCV!$J$5:$U$171,12,FALSE),0)</f>
        <v>0.1</v>
      </c>
      <c r="I149" s="726">
        <v>1</v>
      </c>
      <c r="J149" s="702">
        <f>VLOOKUP('7. MANUTENÇÃO'!$D149,PROCV!$J$6:$N$171,5,FALSE)</f>
        <v>925.45666666666659</v>
      </c>
      <c r="K149" s="834">
        <f>'7. MANUTENÇÃO'!$I149*'7. MANUTENÇÃO'!$J149*'7. MANUTENÇÃO'!$F149</f>
        <v>0</v>
      </c>
      <c r="L149" s="834">
        <f>'7. MANUTENÇÃO'!$I149*'7. MANUTENÇÃO'!$J149</f>
        <v>925.45666666666659</v>
      </c>
      <c r="M149" s="834">
        <f>('7. MANUTENÇÃO'!$I149*'7. MANUTENÇÃO'!$J149/SUM(PROCV!$H$8:$H$11)*'7. MANUTENÇÃO'!$H149+'7. MANUTENÇÃO'!$K149/SUM(PROCV!$H$8:$H$11))/12</f>
        <v>6.426782407407408E-3</v>
      </c>
    </row>
    <row r="150" spans="1:14">
      <c r="A150" s="693" t="s">
        <v>1513</v>
      </c>
      <c r="B150" s="693" t="str">
        <f>VLOOKUP(A150,PROCV!$A$8:$B$24,2,FALSE)</f>
        <v xml:space="preserve">	SERVIÇOS DE ASSISTÊNCIA ODONTOLÓGICA</v>
      </c>
      <c r="C150" s="695" t="s">
        <v>1515</v>
      </c>
      <c r="D150" s="695" t="s">
        <v>1849</v>
      </c>
      <c r="E150" s="693" t="str">
        <f>VLOOKUP('7. MANUTENÇÃO'!$D150,PROCV!$J$6:$U$171,9,FALSE)</f>
        <v>CAPEX</v>
      </c>
      <c r="F150" s="832">
        <f>IFERROR(VLOOKUP('7. MANUTENÇÃO'!$D150,PROCV!$J$5:$U$171,10,FALSE),0)</f>
        <v>0</v>
      </c>
      <c r="G150" s="730" t="str">
        <f>IFERROR(VLOOKUP('7. MANUTENÇÃO'!$D150,PROCV!$J$5:$U$171,11,FALSE),0)</f>
        <v>A CADA 10 ANOS</v>
      </c>
      <c r="H150" s="730">
        <f>IFERROR(VLOOKUP('7. MANUTENÇÃO'!$D150,PROCV!$J$5:$U$171,12,FALSE),0)</f>
        <v>0.1</v>
      </c>
      <c r="I150" s="1012">
        <v>1</v>
      </c>
      <c r="J150" s="703">
        <f>VLOOKUP('7. MANUTENÇÃO'!$D150,PROCV!$J$6:$N$171,5,FALSE)</f>
        <v>847.32</v>
      </c>
      <c r="K150" s="833">
        <f>'7. MANUTENÇÃO'!$I150*'7. MANUTENÇÃO'!$J150*'7. MANUTENÇÃO'!$F150</f>
        <v>0</v>
      </c>
      <c r="L150" s="833">
        <f>'7. MANUTENÇÃO'!$I150*'7. MANUTENÇÃO'!$J150</f>
        <v>847.32</v>
      </c>
      <c r="M150" s="833">
        <f>('7. MANUTENÇÃO'!$I150*'7. MANUTENÇÃO'!$J150/SUM(PROCV!$H$8:$H$11)*'7. MANUTENÇÃO'!$H150+'7. MANUTENÇÃO'!$K150/SUM(PROCV!$H$8:$H$11))/12</f>
        <v>5.8841666666666669E-3</v>
      </c>
    </row>
    <row r="151" spans="1:14">
      <c r="A151" s="687" t="s">
        <v>1513</v>
      </c>
      <c r="B151" s="687" t="str">
        <f>VLOOKUP(A151,PROCV!$A$8:$B$24,2,FALSE)</f>
        <v xml:space="preserve">	SERVIÇOS DE ASSISTÊNCIA ODONTOLÓGICA</v>
      </c>
      <c r="C151" s="689" t="s">
        <v>1515</v>
      </c>
      <c r="D151" s="689" t="s">
        <v>1853</v>
      </c>
      <c r="E151" s="687" t="str">
        <f>VLOOKUP('7. MANUTENÇÃO'!$D151,PROCV!$J$6:$U$171,9,FALSE)</f>
        <v>CAPEX</v>
      </c>
      <c r="F151" s="831">
        <f>IFERROR(VLOOKUP('7. MANUTENÇÃO'!$D151,PROCV!$J$5:$U$171,10,FALSE),0)</f>
        <v>0</v>
      </c>
      <c r="G151" s="726" t="str">
        <f>IFERROR(VLOOKUP('7. MANUTENÇÃO'!$D151,PROCV!$J$5:$U$171,11,FALSE),0)</f>
        <v>A CADA 10 ANOS</v>
      </c>
      <c r="H151" s="726">
        <f>IFERROR(VLOOKUP('7. MANUTENÇÃO'!$D151,PROCV!$J$5:$U$171,12,FALSE),0)</f>
        <v>0.1</v>
      </c>
      <c r="I151" s="726">
        <v>1</v>
      </c>
      <c r="J151" s="702">
        <f>VLOOKUP('7. MANUTENÇÃO'!$D151,PROCV!$J$6:$N$171,5,FALSE)</f>
        <v>998.09666666666669</v>
      </c>
      <c r="K151" s="834">
        <f>'7. MANUTENÇÃO'!$I151*'7. MANUTENÇÃO'!$J151*'7. MANUTENÇÃO'!$F151</f>
        <v>0</v>
      </c>
      <c r="L151" s="834">
        <f>'7. MANUTENÇÃO'!$I151*'7. MANUTENÇÃO'!$J151</f>
        <v>998.09666666666669</v>
      </c>
      <c r="M151" s="834">
        <f>('7. MANUTENÇÃO'!$I151*'7. MANUTENÇÃO'!$J151/SUM(PROCV!$H$8:$H$11)*'7. MANUTENÇÃO'!$H151+'7. MANUTENÇÃO'!$K151/SUM(PROCV!$H$8:$H$11))/12</f>
        <v>6.9312268518518516E-3</v>
      </c>
    </row>
    <row r="152" spans="1:14">
      <c r="A152" s="693" t="s">
        <v>1513</v>
      </c>
      <c r="B152" s="693" t="str">
        <f>VLOOKUP(A152,PROCV!$A$8:$B$24,2,FALSE)</f>
        <v xml:space="preserve">	SERVIÇOS DE ASSISTÊNCIA ODONTOLÓGICA</v>
      </c>
      <c r="C152" s="695" t="s">
        <v>1515</v>
      </c>
      <c r="D152" s="695" t="s">
        <v>1282</v>
      </c>
      <c r="E152" s="693" t="str">
        <f>VLOOKUP('7. MANUTENÇÃO'!$D152,PROCV!$J$6:$U$171,9,FALSE)</f>
        <v>CAPEX</v>
      </c>
      <c r="F152" s="832">
        <f>IFERROR(VLOOKUP('7. MANUTENÇÃO'!$D152,PROCV!$J$5:$U$171,10,FALSE),0)</f>
        <v>0</v>
      </c>
      <c r="G152" s="730" t="str">
        <f>IFERROR(VLOOKUP('7. MANUTENÇÃO'!$D152,PROCV!$J$5:$U$171,11,FALSE),0)</f>
        <v>A CADA 10 ANOS</v>
      </c>
      <c r="H152" s="730">
        <f>IFERROR(VLOOKUP('7. MANUTENÇÃO'!$D152,PROCV!$J$5:$U$171,12,FALSE),0)</f>
        <v>0.1</v>
      </c>
      <c r="I152" s="730">
        <v>1</v>
      </c>
      <c r="J152" s="703">
        <f>VLOOKUP('7. MANUTENÇÃO'!$D152,PROCV!$J$6:$N$171,5,FALSE)</f>
        <v>117.63</v>
      </c>
      <c r="K152" s="833">
        <f>'7. MANUTENÇÃO'!$I152*'7. MANUTENÇÃO'!$J152*'7. MANUTENÇÃO'!$F152</f>
        <v>0</v>
      </c>
      <c r="L152" s="833">
        <f>'7. MANUTENÇÃO'!$I152*'7. MANUTENÇÃO'!$J152</f>
        <v>117.63</v>
      </c>
      <c r="M152" s="833">
        <f>('7. MANUTENÇÃO'!$I152*'7. MANUTENÇÃO'!$J152/SUM(PROCV!$H$8:$H$11)*'7. MANUTENÇÃO'!$H152+'7. MANUTENÇÃO'!$K152/SUM(PROCV!$H$8:$H$11))/12</f>
        <v>8.16875E-4</v>
      </c>
    </row>
    <row r="153" spans="1:14">
      <c r="A153" s="687" t="s">
        <v>1513</v>
      </c>
      <c r="B153" s="687" t="str">
        <f>VLOOKUP(A153,PROCV!$A$8:$B$24,2,FALSE)</f>
        <v xml:space="preserve">	SERVIÇOS DE ASSISTÊNCIA ODONTOLÓGICA</v>
      </c>
      <c r="C153" s="689" t="s">
        <v>1515</v>
      </c>
      <c r="D153" s="689" t="s">
        <v>1860</v>
      </c>
      <c r="E153" s="687" t="str">
        <f>VLOOKUP('7. MANUTENÇÃO'!$D153,PROCV!$J$6:$U$171,9,FALSE)</f>
        <v>CAPEX</v>
      </c>
      <c r="F153" s="831">
        <f>IFERROR(VLOOKUP('7. MANUTENÇÃO'!$D153,PROCV!$J$5:$U$171,10,FALSE),0)</f>
        <v>0</v>
      </c>
      <c r="G153" s="726" t="str">
        <f>IFERROR(VLOOKUP('7. MANUTENÇÃO'!$D153,PROCV!$J$5:$U$171,11,FALSE),0)</f>
        <v>A CADA 10 ANOS</v>
      </c>
      <c r="H153" s="726">
        <f>IFERROR(VLOOKUP('7. MANUTENÇÃO'!$D153,PROCV!$J$5:$U$171,12,FALSE),0)</f>
        <v>0.1</v>
      </c>
      <c r="I153" s="726">
        <v>1</v>
      </c>
      <c r="J153" s="702">
        <f>VLOOKUP('7. MANUTENÇÃO'!$D153,PROCV!$J$6:$N$171,5,FALSE)</f>
        <v>13.733333333333334</v>
      </c>
      <c r="K153" s="834">
        <f>'7. MANUTENÇÃO'!$I153*'7. MANUTENÇÃO'!$J153*'7. MANUTENÇÃO'!$F153</f>
        <v>0</v>
      </c>
      <c r="L153" s="834">
        <f>'7. MANUTENÇÃO'!$I153*'7. MANUTENÇÃO'!$J153</f>
        <v>13.733333333333334</v>
      </c>
      <c r="M153" s="834">
        <f>('7. MANUTENÇÃO'!$I153*'7. MANUTENÇÃO'!$J153/SUM(PROCV!$H$8:$H$11)*'7. MANUTENÇÃO'!$H153+'7. MANUTENÇÃO'!$K153/SUM(PROCV!$H$8:$H$11))/12</f>
        <v>9.5370370370370376E-5</v>
      </c>
    </row>
    <row r="154" spans="1:14">
      <c r="A154" s="693" t="s">
        <v>1513</v>
      </c>
      <c r="B154" s="693" t="str">
        <f>VLOOKUP(A154,PROCV!$A$8:$B$24,2,FALSE)</f>
        <v xml:space="preserve">	SERVIÇOS DE ASSISTÊNCIA ODONTOLÓGICA</v>
      </c>
      <c r="C154" s="695" t="s">
        <v>1515</v>
      </c>
      <c r="D154" s="695" t="s">
        <v>1865</v>
      </c>
      <c r="E154" s="693" t="str">
        <f>VLOOKUP('7. MANUTENÇÃO'!$D154,PROCV!$J$6:$U$171,9,FALSE)</f>
        <v>CAPEX</v>
      </c>
      <c r="F154" s="832">
        <f>IFERROR(VLOOKUP('7. MANUTENÇÃO'!$D154,PROCV!$J$5:$U$171,10,FALSE),0)</f>
        <v>0</v>
      </c>
      <c r="G154" s="730" t="str">
        <f>IFERROR(VLOOKUP('7. MANUTENÇÃO'!$D154,PROCV!$J$5:$U$171,11,FALSE),0)</f>
        <v>A CADA 10 ANOS</v>
      </c>
      <c r="H154" s="730">
        <f>IFERROR(VLOOKUP('7. MANUTENÇÃO'!$D154,PROCV!$J$5:$U$171,12,FALSE),0)</f>
        <v>0.1</v>
      </c>
      <c r="I154" s="730">
        <v>1</v>
      </c>
      <c r="J154" s="703">
        <f>VLOOKUP('7. MANUTENÇÃO'!$D154,PROCV!$J$6:$N$171,5,FALSE)</f>
        <v>31.986666666666668</v>
      </c>
      <c r="K154" s="833">
        <f>'7. MANUTENÇÃO'!$I154*'7. MANUTENÇÃO'!$J154*'7. MANUTENÇÃO'!$F154</f>
        <v>0</v>
      </c>
      <c r="L154" s="833">
        <f>'7. MANUTENÇÃO'!$I154*'7. MANUTENÇÃO'!$J154</f>
        <v>31.986666666666668</v>
      </c>
      <c r="M154" s="833">
        <f>('7. MANUTENÇÃO'!$I154*'7. MANUTENÇÃO'!$J154/SUM(PROCV!$H$8:$H$11)*'7. MANUTENÇÃO'!$H154+'7. MANUTENÇÃO'!$K154/SUM(PROCV!$H$8:$H$11))/12</f>
        <v>2.2212962962962966E-4</v>
      </c>
    </row>
    <row r="155" spans="1:14">
      <c r="A155" s="687" t="s">
        <v>1513</v>
      </c>
      <c r="B155" s="687" t="str">
        <f>VLOOKUP(A155,PROCV!$A$8:$B$24,2,FALSE)</f>
        <v xml:space="preserve">	SERVIÇOS DE ASSISTÊNCIA ODONTOLÓGICA</v>
      </c>
      <c r="C155" s="689" t="s">
        <v>1515</v>
      </c>
      <c r="D155" s="689" t="s">
        <v>1872</v>
      </c>
      <c r="E155" s="687" t="str">
        <f>VLOOKUP('7. MANUTENÇÃO'!$D155,PROCV!$J$6:$U$171,9,FALSE)</f>
        <v>CAPEX</v>
      </c>
      <c r="F155" s="831">
        <f>IFERROR(VLOOKUP('7. MANUTENÇÃO'!$D155,PROCV!$J$5:$U$171,10,FALSE),0)</f>
        <v>0</v>
      </c>
      <c r="G155" s="726" t="str">
        <f>IFERROR(VLOOKUP('7. MANUTENÇÃO'!$D155,PROCV!$J$5:$U$171,11,FALSE),0)</f>
        <v>A CADA 10 ANOS</v>
      </c>
      <c r="H155" s="726">
        <f>IFERROR(VLOOKUP('7. MANUTENÇÃO'!$D155,PROCV!$J$5:$U$171,12,FALSE),0)</f>
        <v>0.1</v>
      </c>
      <c r="I155" s="740">
        <v>1</v>
      </c>
      <c r="J155" s="702">
        <f>VLOOKUP('7. MANUTENÇÃO'!$D155,PROCV!$J$6:$N$171,5,FALSE)</f>
        <v>12.976666666666667</v>
      </c>
      <c r="K155" s="834">
        <f>'7. MANUTENÇÃO'!$I155*'7. MANUTENÇÃO'!$J155*'7. MANUTENÇÃO'!$F155</f>
        <v>0</v>
      </c>
      <c r="L155" s="834">
        <f>'7. MANUTENÇÃO'!$I155*'7. MANUTENÇÃO'!$J155</f>
        <v>12.976666666666667</v>
      </c>
      <c r="M155" s="834">
        <f>('7. MANUTENÇÃO'!$I155*'7. MANUTENÇÃO'!$J155/SUM(PROCV!$H$8:$H$11)*'7. MANUTENÇÃO'!$H155+'7. MANUTENÇÃO'!$K155/SUM(PROCV!$H$8:$H$11))/12</f>
        <v>9.0115740740740746E-5</v>
      </c>
    </row>
    <row r="156" spans="1:14">
      <c r="A156" s="693" t="s">
        <v>1513</v>
      </c>
      <c r="B156" s="693" t="str">
        <f>VLOOKUP(A156,PROCV!$A$8:$B$24,2,FALSE)</f>
        <v xml:space="preserve">	SERVIÇOS DE ASSISTÊNCIA ODONTOLÓGICA</v>
      </c>
      <c r="C156" s="695" t="s">
        <v>1515</v>
      </c>
      <c r="D156" s="695" t="s">
        <v>1879</v>
      </c>
      <c r="E156" s="693" t="str">
        <f>VLOOKUP('7. MANUTENÇÃO'!$D156,PROCV!$J$6:$U$171,9,FALSE)</f>
        <v>CAPEX</v>
      </c>
      <c r="F156" s="832">
        <f>IFERROR(VLOOKUP('7. MANUTENÇÃO'!$D156,PROCV!$J$5:$U$171,10,FALSE),0)</f>
        <v>0</v>
      </c>
      <c r="G156" s="730" t="str">
        <f>IFERROR(VLOOKUP('7. MANUTENÇÃO'!$D156,PROCV!$J$5:$U$171,11,FALSE),0)</f>
        <v>A CADA 10 ANOS</v>
      </c>
      <c r="H156" s="730">
        <f>IFERROR(VLOOKUP('7. MANUTENÇÃO'!$D156,PROCV!$J$5:$U$171,12,FALSE),0)</f>
        <v>0.1</v>
      </c>
      <c r="I156" s="730">
        <v>1</v>
      </c>
      <c r="J156" s="703">
        <f>VLOOKUP('7. MANUTENÇÃO'!$D156,PROCV!$J$6:$N$171,5,FALSE)</f>
        <v>11.523333333333333</v>
      </c>
      <c r="K156" s="833">
        <f>'7. MANUTENÇÃO'!$I156*'7. MANUTENÇÃO'!$J156*'7. MANUTENÇÃO'!$F156</f>
        <v>0</v>
      </c>
      <c r="L156" s="833">
        <f>'7. MANUTENÇÃO'!$I156*'7. MANUTENÇÃO'!$J156</f>
        <v>11.523333333333333</v>
      </c>
      <c r="M156" s="833">
        <f>('7. MANUTENÇÃO'!$I156*'7. MANUTENÇÃO'!$J156/SUM(PROCV!$H$8:$H$11)*'7. MANUTENÇÃO'!$H156+'7. MANUTENÇÃO'!$K156/SUM(PROCV!$H$8:$H$11))/12</f>
        <v>8.0023148148148144E-5</v>
      </c>
    </row>
    <row r="157" spans="1:14">
      <c r="A157" s="687" t="s">
        <v>1513</v>
      </c>
      <c r="B157" s="687" t="str">
        <f>VLOOKUP(A157,PROCV!$A$8:$B$24,2,FALSE)</f>
        <v xml:space="preserve">	SERVIÇOS DE ASSISTÊNCIA ODONTOLÓGICA</v>
      </c>
      <c r="C157" s="689" t="s">
        <v>1515</v>
      </c>
      <c r="D157" s="689" t="s">
        <v>1284</v>
      </c>
      <c r="E157" s="687" t="str">
        <f>VLOOKUP('7. MANUTENÇÃO'!$D157,PROCV!$J$6:$U$171,9,FALSE)</f>
        <v>CAPEX</v>
      </c>
      <c r="F157" s="831">
        <f>IFERROR(VLOOKUP('7. MANUTENÇÃO'!$D157,PROCV!$J$5:$U$171,10,FALSE),0)</f>
        <v>0</v>
      </c>
      <c r="G157" s="726" t="str">
        <f>IFERROR(VLOOKUP('7. MANUTENÇÃO'!$D157,PROCV!$J$5:$U$171,11,FALSE),0)</f>
        <v>A CADA 10 ANOS</v>
      </c>
      <c r="H157" s="726">
        <f>IFERROR(VLOOKUP('7. MANUTENÇÃO'!$D157,PROCV!$J$5:$U$171,12,FALSE),0)</f>
        <v>0.1</v>
      </c>
      <c r="I157" s="726">
        <v>1</v>
      </c>
      <c r="J157" s="702">
        <f>VLOOKUP('7. MANUTENÇÃO'!$D157,PROCV!$J$6:$N$171,5,FALSE)</f>
        <v>32.376666666666665</v>
      </c>
      <c r="K157" s="834">
        <f>'7. MANUTENÇÃO'!$I157*'7. MANUTENÇÃO'!$J157*'7. MANUTENÇÃO'!$F157</f>
        <v>0</v>
      </c>
      <c r="L157" s="834">
        <f>'7. MANUTENÇÃO'!$I157*'7. MANUTENÇÃO'!$J157</f>
        <v>32.376666666666665</v>
      </c>
      <c r="M157" s="834">
        <f>('7. MANUTENÇÃO'!$I157*'7. MANUTENÇÃO'!$J157/SUM(PROCV!$H$8:$H$11)*'7. MANUTENÇÃO'!$H157+'7. MANUTENÇÃO'!$K157/SUM(PROCV!$H$8:$H$11))/12</f>
        <v>2.2483796296296295E-4</v>
      </c>
    </row>
    <row r="158" spans="1:14">
      <c r="A158" s="693" t="s">
        <v>1513</v>
      </c>
      <c r="B158" s="693" t="str">
        <f>VLOOKUP(A158,PROCV!$A$8:$B$24,2,FALSE)</f>
        <v xml:space="preserve">	SERVIÇOS DE ASSISTÊNCIA ODONTOLÓGICA</v>
      </c>
      <c r="C158" s="695" t="s">
        <v>1515</v>
      </c>
      <c r="D158" s="695" t="s">
        <v>1890</v>
      </c>
      <c r="E158" s="693" t="str">
        <f>VLOOKUP('7. MANUTENÇÃO'!$D158,PROCV!$J$6:$U$171,9,FALSE)</f>
        <v>CAPEX</v>
      </c>
      <c r="F158" s="832">
        <f>IFERROR(VLOOKUP('7. MANUTENÇÃO'!$D158,PROCV!$J$5:$U$171,10,FALSE),0)</f>
        <v>0</v>
      </c>
      <c r="G158" s="730" t="str">
        <f>IFERROR(VLOOKUP('7. MANUTENÇÃO'!$D158,PROCV!$J$5:$U$171,11,FALSE),0)</f>
        <v>A CADA 10 ANOS</v>
      </c>
      <c r="H158" s="730">
        <f>IFERROR(VLOOKUP('7. MANUTENÇÃO'!$D158,PROCV!$J$5:$U$171,12,FALSE),0)</f>
        <v>0.1</v>
      </c>
      <c r="I158" s="730">
        <v>1</v>
      </c>
      <c r="J158" s="703">
        <f>VLOOKUP('7. MANUTENÇÃO'!$D158,PROCV!$J$6:$N$171,5,FALSE)</f>
        <v>227.73333333333335</v>
      </c>
      <c r="K158" s="833">
        <f>'7. MANUTENÇÃO'!$I158*'7. MANUTENÇÃO'!$J158*'7. MANUTENÇÃO'!$F158</f>
        <v>0</v>
      </c>
      <c r="L158" s="833">
        <f>'7. MANUTENÇÃO'!$I158*'7. MANUTENÇÃO'!$J158</f>
        <v>227.73333333333335</v>
      </c>
      <c r="M158" s="833">
        <f>('7. MANUTENÇÃO'!$I158*'7. MANUTENÇÃO'!$J158/SUM(PROCV!$H$8:$H$11)*'7. MANUTENÇÃO'!$H158+'7. MANUTENÇÃO'!$K158/SUM(PROCV!$H$8:$H$11))/12</f>
        <v>1.5814814814814817E-3</v>
      </c>
    </row>
    <row r="159" spans="1:14">
      <c r="A159" s="687" t="s">
        <v>1513</v>
      </c>
      <c r="B159" s="687" t="str">
        <f>VLOOKUP(A159,PROCV!$A$8:$B$24,2,FALSE)</f>
        <v xml:space="preserve">	SERVIÇOS DE ASSISTÊNCIA ODONTOLÓGICA</v>
      </c>
      <c r="C159" s="689" t="s">
        <v>1515</v>
      </c>
      <c r="D159" s="689" t="s">
        <v>1897</v>
      </c>
      <c r="E159" s="687" t="str">
        <f>VLOOKUP('7. MANUTENÇÃO'!$D159,PROCV!$J$6:$U$171,9,FALSE)</f>
        <v>CAPEX</v>
      </c>
      <c r="F159" s="831">
        <f>IFERROR(VLOOKUP('7. MANUTENÇÃO'!$D159,PROCV!$J$5:$U$171,10,FALSE),0)</f>
        <v>0</v>
      </c>
      <c r="G159" s="726" t="str">
        <f>IFERROR(VLOOKUP('7. MANUTENÇÃO'!$D159,PROCV!$J$5:$U$171,11,FALSE),0)</f>
        <v>A CADA 10 ANOS</v>
      </c>
      <c r="H159" s="726">
        <f>IFERROR(VLOOKUP('7. MANUTENÇÃO'!$D159,PROCV!$J$5:$U$171,12,FALSE),0)</f>
        <v>0.1</v>
      </c>
      <c r="I159" s="726">
        <v>1</v>
      </c>
      <c r="J159" s="702">
        <f>VLOOKUP('7. MANUTENÇÃO'!$D159,PROCV!$J$6:$N$171,5,FALSE)</f>
        <v>144.29333333333332</v>
      </c>
      <c r="K159" s="834">
        <f>'7. MANUTENÇÃO'!$I159*'7. MANUTENÇÃO'!$J159*'7. MANUTENÇÃO'!$F159</f>
        <v>0</v>
      </c>
      <c r="L159" s="834">
        <f>'7. MANUTENÇÃO'!$I159*'7. MANUTENÇÃO'!$J159</f>
        <v>144.29333333333332</v>
      </c>
      <c r="M159" s="834">
        <f>('7. MANUTENÇÃO'!$I159*'7. MANUTENÇÃO'!$J159/SUM(PROCV!$H$8:$H$11)*'7. MANUTENÇÃO'!$H159+'7. MANUTENÇÃO'!$K159/SUM(PROCV!$H$8:$H$11))/12</f>
        <v>1.002037037037037E-3</v>
      </c>
    </row>
    <row r="160" spans="1:14">
      <c r="A160" s="693" t="s">
        <v>1513</v>
      </c>
      <c r="B160" s="693" t="str">
        <f>VLOOKUP(A160,PROCV!$A$8:$B$24,2,FALSE)</f>
        <v xml:space="preserve">	SERVIÇOS DE ASSISTÊNCIA ODONTOLÓGICA</v>
      </c>
      <c r="C160" s="695" t="s">
        <v>1515</v>
      </c>
      <c r="D160" s="695" t="s">
        <v>1902</v>
      </c>
      <c r="E160" s="693" t="str">
        <f>VLOOKUP('7. MANUTENÇÃO'!$D160,PROCV!$J$6:$U$171,9,FALSE)</f>
        <v>CAPEX</v>
      </c>
      <c r="F160" s="832">
        <f>IFERROR(VLOOKUP('7. MANUTENÇÃO'!$D160,PROCV!$J$5:$U$171,10,FALSE),0)</f>
        <v>0</v>
      </c>
      <c r="G160" s="730" t="str">
        <f>IFERROR(VLOOKUP('7. MANUTENÇÃO'!$D160,PROCV!$J$5:$U$171,11,FALSE),0)</f>
        <v>A CADA 10 ANOS</v>
      </c>
      <c r="H160" s="730">
        <f>IFERROR(VLOOKUP('7. MANUTENÇÃO'!$D160,PROCV!$J$5:$U$171,12,FALSE),0)</f>
        <v>0.1</v>
      </c>
      <c r="I160" s="1012">
        <v>1</v>
      </c>
      <c r="J160" s="703">
        <f>VLOOKUP('7. MANUTENÇÃO'!$D160,PROCV!$J$6:$N$171,5,FALSE)</f>
        <v>49.333333333333336</v>
      </c>
      <c r="K160" s="833">
        <f>'7. MANUTENÇÃO'!$I160*'7. MANUTENÇÃO'!$J160*'7. MANUTENÇÃO'!$F160</f>
        <v>0</v>
      </c>
      <c r="L160" s="833">
        <f>'7. MANUTENÇÃO'!$I160*'7. MANUTENÇÃO'!$J160</f>
        <v>49.333333333333336</v>
      </c>
      <c r="M160" s="833">
        <f>('7. MANUTENÇÃO'!$I160*'7. MANUTENÇÃO'!$J160/SUM(PROCV!$H$8:$H$11)*'7. MANUTENÇÃO'!$H160+'7. MANUTENÇÃO'!$K160/SUM(PROCV!$H$8:$H$11))/12</f>
        <v>3.4259259259259263E-4</v>
      </c>
    </row>
    <row r="161" spans="1:13">
      <c r="A161" s="687" t="s">
        <v>1513</v>
      </c>
      <c r="B161" s="687" t="str">
        <f>VLOOKUP(A161,PROCV!$A$8:$B$24,2,FALSE)</f>
        <v xml:space="preserve">	SERVIÇOS DE ASSISTÊNCIA ODONTOLÓGICA</v>
      </c>
      <c r="C161" s="689" t="s">
        <v>1515</v>
      </c>
      <c r="D161" s="689" t="s">
        <v>1906</v>
      </c>
      <c r="E161" s="687" t="str">
        <f>VLOOKUP('7. MANUTENÇÃO'!$D161,PROCV!$J$6:$U$171,9,FALSE)</f>
        <v>CAPEX</v>
      </c>
      <c r="F161" s="831">
        <f>IFERROR(VLOOKUP('7. MANUTENÇÃO'!$D161,PROCV!$J$5:$U$171,10,FALSE),0)</f>
        <v>0</v>
      </c>
      <c r="G161" s="726" t="str">
        <f>IFERROR(VLOOKUP('7. MANUTENÇÃO'!$D161,PROCV!$J$5:$U$171,11,FALSE),0)</f>
        <v>A CADA 10 ANOS</v>
      </c>
      <c r="H161" s="726">
        <f>IFERROR(VLOOKUP('7. MANUTENÇÃO'!$D161,PROCV!$J$5:$U$171,12,FALSE),0)</f>
        <v>0.1</v>
      </c>
      <c r="I161" s="726">
        <v>1</v>
      </c>
      <c r="J161" s="702">
        <f>VLOOKUP('7. MANUTENÇÃO'!$D161,PROCV!$J$6:$N$171,5,FALSE)</f>
        <v>22.576666666666668</v>
      </c>
      <c r="K161" s="834">
        <f>'7. MANUTENÇÃO'!$I161*'7. MANUTENÇÃO'!$J161*'7. MANUTENÇÃO'!$F161</f>
        <v>0</v>
      </c>
      <c r="L161" s="834">
        <f>'7. MANUTENÇÃO'!$I161*'7. MANUTENÇÃO'!$J161</f>
        <v>22.576666666666668</v>
      </c>
      <c r="M161" s="834">
        <f>('7. MANUTENÇÃO'!$I161*'7. MANUTENÇÃO'!$J161/SUM(PROCV!$H$8:$H$11)*'7. MANUTENÇÃO'!$H161+'7. MANUTENÇÃO'!$K161/SUM(PROCV!$H$8:$H$11))/12</f>
        <v>1.5678240740740743E-4</v>
      </c>
    </row>
    <row r="162" spans="1:13">
      <c r="A162" s="693" t="s">
        <v>1513</v>
      </c>
      <c r="B162" s="693" t="str">
        <f>VLOOKUP(A162,PROCV!$A$8:$B$24,2,FALSE)</f>
        <v xml:space="preserve">	SERVIÇOS DE ASSISTÊNCIA ODONTOLÓGICA</v>
      </c>
      <c r="C162" s="695" t="s">
        <v>1515</v>
      </c>
      <c r="D162" s="695" t="s">
        <v>1910</v>
      </c>
      <c r="E162" s="693" t="str">
        <f>VLOOKUP('7. MANUTENÇÃO'!$D162,PROCV!$J$6:$U$171,9,FALSE)</f>
        <v>CAPEX</v>
      </c>
      <c r="F162" s="832">
        <f>IFERROR(VLOOKUP('7. MANUTENÇÃO'!$D162,PROCV!$J$5:$U$171,10,FALSE),0)</f>
        <v>0</v>
      </c>
      <c r="G162" s="730" t="str">
        <f>IFERROR(VLOOKUP('7. MANUTENÇÃO'!$D162,PROCV!$J$5:$U$171,11,FALSE),0)</f>
        <v>A CADA 10 ANOS</v>
      </c>
      <c r="H162" s="730">
        <f>IFERROR(VLOOKUP('7. MANUTENÇÃO'!$D162,PROCV!$J$5:$U$171,12,FALSE),0)</f>
        <v>0.1</v>
      </c>
      <c r="I162" s="730">
        <v>1</v>
      </c>
      <c r="J162" s="703">
        <f>VLOOKUP('7. MANUTENÇÃO'!$D162,PROCV!$J$6:$N$171,5,FALSE)</f>
        <v>50.04999999999999</v>
      </c>
      <c r="K162" s="833">
        <f>'7. MANUTENÇÃO'!$I162*'7. MANUTENÇÃO'!$J162*'7. MANUTENÇÃO'!$F162</f>
        <v>0</v>
      </c>
      <c r="L162" s="833">
        <f>'7. MANUTENÇÃO'!$I162*'7. MANUTENÇÃO'!$J162</f>
        <v>50.04999999999999</v>
      </c>
      <c r="M162" s="833">
        <f>('7. MANUTENÇÃO'!$I162*'7. MANUTENÇÃO'!$J162/SUM(PROCV!$H$8:$H$11)*'7. MANUTENÇÃO'!$H162+'7. MANUTENÇÃO'!$K162/SUM(PROCV!$H$8:$H$11))/12</f>
        <v>3.475694444444444E-4</v>
      </c>
    </row>
    <row r="163" spans="1:13">
      <c r="A163" s="687" t="s">
        <v>1513</v>
      </c>
      <c r="B163" s="687" t="str">
        <f>VLOOKUP(A163,PROCV!$A$8:$B$24,2,FALSE)</f>
        <v xml:space="preserve">	SERVIÇOS DE ASSISTÊNCIA ODONTOLÓGICA</v>
      </c>
      <c r="C163" s="689" t="s">
        <v>1515</v>
      </c>
      <c r="D163" s="689" t="s">
        <v>1915</v>
      </c>
      <c r="E163" s="687" t="str">
        <f>VLOOKUP('7. MANUTENÇÃO'!$D163,PROCV!$J$6:$U$171,9,FALSE)</f>
        <v>CAPEX</v>
      </c>
      <c r="F163" s="831">
        <f>IFERROR(VLOOKUP('7. MANUTENÇÃO'!$D163,PROCV!$J$5:$U$171,10,FALSE),0)</f>
        <v>0</v>
      </c>
      <c r="G163" s="726" t="str">
        <f>IFERROR(VLOOKUP('7. MANUTENÇÃO'!$D163,PROCV!$J$5:$U$171,11,FALSE),0)</f>
        <v>A CADA 10 ANOS</v>
      </c>
      <c r="H163" s="726">
        <f>IFERROR(VLOOKUP('7. MANUTENÇÃO'!$D163,PROCV!$J$5:$U$171,12,FALSE),0)</f>
        <v>0.1</v>
      </c>
      <c r="I163" s="726">
        <v>1</v>
      </c>
      <c r="J163" s="702">
        <f>VLOOKUP('7. MANUTENÇÃO'!$D163,PROCV!$J$6:$N$171,5,FALSE)</f>
        <v>28.72666666666667</v>
      </c>
      <c r="K163" s="834">
        <f>'7. MANUTENÇÃO'!$I163*'7. MANUTENÇÃO'!$J163*'7. MANUTENÇÃO'!$F163</f>
        <v>0</v>
      </c>
      <c r="L163" s="834">
        <f>'7. MANUTENÇÃO'!$I163*'7. MANUTENÇÃO'!$J163</f>
        <v>28.72666666666667</v>
      </c>
      <c r="M163" s="834">
        <f>('7. MANUTENÇÃO'!$I163*'7. MANUTENÇÃO'!$J163/SUM(PROCV!$H$8:$H$11)*'7. MANUTENÇÃO'!$H163+'7. MANUTENÇÃO'!$K163/SUM(PROCV!$H$8:$H$11))/12</f>
        <v>1.9949074074074078E-4</v>
      </c>
    </row>
    <row r="164" spans="1:13">
      <c r="A164" s="693" t="s">
        <v>1513</v>
      </c>
      <c r="B164" s="693" t="str">
        <f>VLOOKUP(A164,PROCV!$A$8:$B$24,2,FALSE)</f>
        <v xml:space="preserve">	SERVIÇOS DE ASSISTÊNCIA ODONTOLÓGICA</v>
      </c>
      <c r="C164" s="695" t="s">
        <v>1515</v>
      </c>
      <c r="D164" s="695" t="s">
        <v>1919</v>
      </c>
      <c r="E164" s="693" t="str">
        <f>VLOOKUP('7. MANUTENÇÃO'!$D164,PROCV!$J$6:$U$171,9,FALSE)</f>
        <v>CAPEX</v>
      </c>
      <c r="F164" s="832">
        <f>IFERROR(VLOOKUP('7. MANUTENÇÃO'!$D164,PROCV!$J$5:$U$171,10,FALSE),0)</f>
        <v>0</v>
      </c>
      <c r="G164" s="730" t="str">
        <f>IFERROR(VLOOKUP('7. MANUTENÇÃO'!$D164,PROCV!$J$5:$U$171,11,FALSE),0)</f>
        <v>A CADA 10 ANOS</v>
      </c>
      <c r="H164" s="730">
        <f>IFERROR(VLOOKUP('7. MANUTENÇÃO'!$D164,PROCV!$J$5:$U$171,12,FALSE),0)</f>
        <v>0.1</v>
      </c>
      <c r="I164" s="730">
        <v>1</v>
      </c>
      <c r="J164" s="703">
        <f>VLOOKUP('7. MANUTENÇÃO'!$D164,PROCV!$J$6:$N$171,5,FALSE)</f>
        <v>12.266666666666666</v>
      </c>
      <c r="K164" s="833">
        <f>'7. MANUTENÇÃO'!$I164*'7. MANUTENÇÃO'!$J164*'7. MANUTENÇÃO'!$F164</f>
        <v>0</v>
      </c>
      <c r="L164" s="833">
        <f>'7. MANUTENÇÃO'!$I164*'7. MANUTENÇÃO'!$J164</f>
        <v>12.266666666666666</v>
      </c>
      <c r="M164" s="833">
        <f>('7. MANUTENÇÃO'!$I164*'7. MANUTENÇÃO'!$J164/SUM(PROCV!$H$8:$H$11)*'7. MANUTENÇÃO'!$H164+'7. MANUTENÇÃO'!$K164/SUM(PROCV!$H$8:$H$11))/12</f>
        <v>8.5185185185185171E-5</v>
      </c>
    </row>
    <row r="165" spans="1:13">
      <c r="A165" s="687" t="s">
        <v>1513</v>
      </c>
      <c r="B165" s="687" t="str">
        <f>VLOOKUP(A165,PROCV!$A$8:$B$24,2,FALSE)</f>
        <v xml:space="preserve">	SERVIÇOS DE ASSISTÊNCIA ODONTOLÓGICA</v>
      </c>
      <c r="C165" s="689" t="s">
        <v>1515</v>
      </c>
      <c r="D165" s="689" t="s">
        <v>1925</v>
      </c>
      <c r="E165" s="687" t="str">
        <f>VLOOKUP('7. MANUTENÇÃO'!$D165,PROCV!$J$6:$U$171,9,FALSE)</f>
        <v>CAPEX</v>
      </c>
      <c r="F165" s="831">
        <f>IFERROR(VLOOKUP('7. MANUTENÇÃO'!$D165,PROCV!$J$5:$U$171,10,FALSE),0)</f>
        <v>0</v>
      </c>
      <c r="G165" s="726" t="str">
        <f>IFERROR(VLOOKUP('7. MANUTENÇÃO'!$D165,PROCV!$J$5:$U$171,11,FALSE),0)</f>
        <v>A CADA 10 ANOS</v>
      </c>
      <c r="H165" s="726">
        <f>IFERROR(VLOOKUP('7. MANUTENÇÃO'!$D165,PROCV!$J$5:$U$171,12,FALSE),0)</f>
        <v>0.1</v>
      </c>
      <c r="I165" s="740">
        <v>1</v>
      </c>
      <c r="J165" s="702">
        <f>VLOOKUP('7. MANUTENÇÃO'!$D165,PROCV!$J$6:$N$171,5,FALSE)</f>
        <v>18.693333333333332</v>
      </c>
      <c r="K165" s="834">
        <f>'7. MANUTENÇÃO'!$I165*'7. MANUTENÇÃO'!$J165*'7. MANUTENÇÃO'!$F165</f>
        <v>0</v>
      </c>
      <c r="L165" s="834">
        <f>'7. MANUTENÇÃO'!$I165*'7. MANUTENÇÃO'!$J165</f>
        <v>18.693333333333332</v>
      </c>
      <c r="M165" s="834">
        <f>('7. MANUTENÇÃO'!$I165*'7. MANUTENÇÃO'!$J165/SUM(PROCV!$H$8:$H$11)*'7. MANUTENÇÃO'!$H165+'7. MANUTENÇÃO'!$K165/SUM(PROCV!$H$8:$H$11))/12</f>
        <v>1.2981481481481481E-4</v>
      </c>
    </row>
    <row r="166" spans="1:13">
      <c r="A166" s="693" t="s">
        <v>1513</v>
      </c>
      <c r="B166" s="693" t="str">
        <f>VLOOKUP(A166,PROCV!$A$8:$B$24,2,FALSE)</f>
        <v xml:space="preserve">	SERVIÇOS DE ASSISTÊNCIA ODONTOLÓGICA</v>
      </c>
      <c r="C166" s="695" t="s">
        <v>1515</v>
      </c>
      <c r="D166" s="695" t="s">
        <v>1931</v>
      </c>
      <c r="E166" s="693" t="str">
        <f>VLOOKUP('7. MANUTENÇÃO'!$D166,PROCV!$J$6:$U$171,9,FALSE)</f>
        <v>CAPEX</v>
      </c>
      <c r="F166" s="832">
        <f>IFERROR(VLOOKUP('7. MANUTENÇÃO'!$D166,PROCV!$J$5:$U$171,10,FALSE),0)</f>
        <v>0</v>
      </c>
      <c r="G166" s="730" t="str">
        <f>IFERROR(VLOOKUP('7. MANUTENÇÃO'!$D166,PROCV!$J$5:$U$171,11,FALSE),0)</f>
        <v>A CADA 10 ANOS</v>
      </c>
      <c r="H166" s="730">
        <f>IFERROR(VLOOKUP('7. MANUTENÇÃO'!$D166,PROCV!$J$5:$U$171,12,FALSE),0)</f>
        <v>0.1</v>
      </c>
      <c r="I166" s="730">
        <v>1</v>
      </c>
      <c r="J166" s="703">
        <f>VLOOKUP('7. MANUTENÇÃO'!$D166,PROCV!$J$6:$N$171,5,FALSE)</f>
        <v>7.666666666666667</v>
      </c>
      <c r="K166" s="833">
        <f>'7. MANUTENÇÃO'!$I166*'7. MANUTENÇÃO'!$J166*'7. MANUTENÇÃO'!$F166</f>
        <v>0</v>
      </c>
      <c r="L166" s="833">
        <f>'7. MANUTENÇÃO'!$I166*'7. MANUTENÇÃO'!$J166</f>
        <v>7.666666666666667</v>
      </c>
      <c r="M166" s="833">
        <f>('7. MANUTENÇÃO'!$I166*'7. MANUTENÇÃO'!$J166/SUM(PROCV!$H$8:$H$11)*'7. MANUTENÇÃO'!$H166+'7. MANUTENÇÃO'!$K166/SUM(PROCV!$H$8:$H$11))/12</f>
        <v>5.3240740740740744E-5</v>
      </c>
    </row>
    <row r="167" spans="1:13">
      <c r="A167" s="687" t="s">
        <v>1513</v>
      </c>
      <c r="B167" s="687" t="str">
        <f>VLOOKUP(A167,PROCV!$A$8:$B$24,2,FALSE)</f>
        <v xml:space="preserve">	SERVIÇOS DE ASSISTÊNCIA ODONTOLÓGICA</v>
      </c>
      <c r="C167" s="689" t="s">
        <v>1515</v>
      </c>
      <c r="D167" s="689" t="s">
        <v>1937</v>
      </c>
      <c r="E167" s="687" t="str">
        <f>VLOOKUP('7. MANUTENÇÃO'!$D167,PROCV!$J$6:$U$171,9,FALSE)</f>
        <v>CAPEX</v>
      </c>
      <c r="F167" s="831">
        <f>IFERROR(VLOOKUP('7. MANUTENÇÃO'!$D167,PROCV!$J$5:$U$171,10,FALSE),0)</f>
        <v>0</v>
      </c>
      <c r="G167" s="726" t="str">
        <f>IFERROR(VLOOKUP('7. MANUTENÇÃO'!$D167,PROCV!$J$5:$U$171,11,FALSE),0)</f>
        <v>A CADA 10 ANOS</v>
      </c>
      <c r="H167" s="726">
        <f>IFERROR(VLOOKUP('7. MANUTENÇÃO'!$D167,PROCV!$J$5:$U$171,12,FALSE),0)</f>
        <v>0.1</v>
      </c>
      <c r="I167" s="726">
        <v>1</v>
      </c>
      <c r="J167" s="702">
        <f>VLOOKUP('7. MANUTENÇÃO'!$D167,PROCV!$J$6:$N$171,5,FALSE)</f>
        <v>90.433333333333337</v>
      </c>
      <c r="K167" s="834">
        <f>'7. MANUTENÇÃO'!$I167*'7. MANUTENÇÃO'!$J167*'7. MANUTENÇÃO'!$F167</f>
        <v>0</v>
      </c>
      <c r="L167" s="834">
        <f>'7. MANUTENÇÃO'!$I167*'7. MANUTENÇÃO'!$J167</f>
        <v>90.433333333333337</v>
      </c>
      <c r="M167" s="834">
        <f>('7. MANUTENÇÃO'!$I167*'7. MANUTENÇÃO'!$J167/SUM(PROCV!$H$8:$H$11)*'7. MANUTENÇÃO'!$H167+'7. MANUTENÇÃO'!$K167/SUM(PROCV!$H$8:$H$11))/12</f>
        <v>6.2800925925925925E-4</v>
      </c>
    </row>
    <row r="168" spans="1:13">
      <c r="A168" s="693" t="s">
        <v>1513</v>
      </c>
      <c r="B168" s="693" t="str">
        <f>VLOOKUP(A168,PROCV!$A$8:$B$24,2,FALSE)</f>
        <v xml:space="preserve">	SERVIÇOS DE ASSISTÊNCIA ODONTOLÓGICA</v>
      </c>
      <c r="C168" s="695" t="s">
        <v>1515</v>
      </c>
      <c r="D168" s="695" t="s">
        <v>1943</v>
      </c>
      <c r="E168" s="693" t="str">
        <f>VLOOKUP('7. MANUTENÇÃO'!$D168,PROCV!$J$6:$U$171,9,FALSE)</f>
        <v>CAPEX</v>
      </c>
      <c r="F168" s="832">
        <f>IFERROR(VLOOKUP('7. MANUTENÇÃO'!$D168,PROCV!$J$5:$U$171,10,FALSE),0)</f>
        <v>0</v>
      </c>
      <c r="G168" s="730" t="str">
        <f>IFERROR(VLOOKUP('7. MANUTENÇÃO'!$D168,PROCV!$J$5:$U$171,11,FALSE),0)</f>
        <v>A CADA 10 ANOS</v>
      </c>
      <c r="H168" s="730">
        <f>IFERROR(VLOOKUP('7. MANUTENÇÃO'!$D168,PROCV!$J$5:$U$171,12,FALSE),0)</f>
        <v>0.1</v>
      </c>
      <c r="I168" s="730">
        <v>1</v>
      </c>
      <c r="J168" s="703">
        <f>VLOOKUP('7. MANUTENÇÃO'!$D168,PROCV!$J$6:$N$171,5,FALSE)</f>
        <v>10.76</v>
      </c>
      <c r="K168" s="833">
        <f>'7. MANUTENÇÃO'!$I168*'7. MANUTENÇÃO'!$J168*'7. MANUTENÇÃO'!$F168</f>
        <v>0</v>
      </c>
      <c r="L168" s="833">
        <f>'7. MANUTENÇÃO'!$I168*'7. MANUTENÇÃO'!$J168</f>
        <v>10.76</v>
      </c>
      <c r="M168" s="833">
        <f>('7. MANUTENÇÃO'!$I168*'7. MANUTENÇÃO'!$J168/SUM(PROCV!$H$8:$H$11)*'7. MANUTENÇÃO'!$H168+'7. MANUTENÇÃO'!$K168/SUM(PROCV!$H$8:$H$11))/12</f>
        <v>7.4722222222222225E-5</v>
      </c>
    </row>
    <row r="169" spans="1:13">
      <c r="A169" s="687" t="s">
        <v>1513</v>
      </c>
      <c r="B169" s="687" t="str">
        <f>VLOOKUP(A169,PROCV!$A$8:$B$24,2,FALSE)</f>
        <v xml:space="preserve">	SERVIÇOS DE ASSISTÊNCIA ODONTOLÓGICA</v>
      </c>
      <c r="C169" s="689" t="s">
        <v>1515</v>
      </c>
      <c r="D169" s="689" t="s">
        <v>1956</v>
      </c>
      <c r="E169" s="687" t="str">
        <f>VLOOKUP('7. MANUTENÇÃO'!$D169,PROCV!$J$6:$U$171,9,FALSE)</f>
        <v>CAPEX</v>
      </c>
      <c r="F169" s="831">
        <f>IFERROR(VLOOKUP('7. MANUTENÇÃO'!$D169,PROCV!$J$5:$U$171,10,FALSE),0)</f>
        <v>0</v>
      </c>
      <c r="G169" s="726" t="str">
        <f>IFERROR(VLOOKUP('7. MANUTENÇÃO'!$D169,PROCV!$J$5:$U$171,11,FALSE),0)</f>
        <v>A CADA 10 ANOS</v>
      </c>
      <c r="H169" s="726">
        <f>IFERROR(VLOOKUP('7. MANUTENÇÃO'!$D169,PROCV!$J$5:$U$171,12,FALSE),0)</f>
        <v>0.1</v>
      </c>
      <c r="I169" s="726">
        <v>1</v>
      </c>
      <c r="J169" s="702">
        <f>VLOOKUP('7. MANUTENÇÃO'!$D169,PROCV!$J$6:$N$171,5,FALSE)</f>
        <v>69.666666666666671</v>
      </c>
      <c r="K169" s="834">
        <f>'7. MANUTENÇÃO'!$I169*'7. MANUTENÇÃO'!$J169*'7. MANUTENÇÃO'!$F169</f>
        <v>0</v>
      </c>
      <c r="L169" s="834">
        <f>'7. MANUTENÇÃO'!$I169*'7. MANUTENÇÃO'!$J169</f>
        <v>69.666666666666671</v>
      </c>
      <c r="M169" s="834">
        <f>('7. MANUTENÇÃO'!$I169*'7. MANUTENÇÃO'!$J169/SUM(PROCV!$H$8:$H$11)*'7. MANUTENÇÃO'!$H169+'7. MANUTENÇÃO'!$K169/SUM(PROCV!$H$8:$H$11))/12</f>
        <v>4.837962962962964E-4</v>
      </c>
    </row>
    <row r="170" spans="1:13">
      <c r="A170" s="693" t="s">
        <v>1513</v>
      </c>
      <c r="B170" s="693" t="str">
        <f>VLOOKUP(A170,PROCV!$A$8:$B$24,2,FALSE)</f>
        <v xml:space="preserve">	SERVIÇOS DE ASSISTÊNCIA ODONTOLÓGICA</v>
      </c>
      <c r="C170" s="695" t="s">
        <v>1515</v>
      </c>
      <c r="D170" s="695" t="s">
        <v>1962</v>
      </c>
      <c r="E170" s="693" t="str">
        <f>VLOOKUP('7. MANUTENÇÃO'!$D170,PROCV!$J$6:$U$171,9,FALSE)</f>
        <v>CAPEX</v>
      </c>
      <c r="F170" s="832">
        <f>IFERROR(VLOOKUP('7. MANUTENÇÃO'!$D170,PROCV!$J$5:$U$171,10,FALSE),0)</f>
        <v>0</v>
      </c>
      <c r="G170" s="730" t="str">
        <f>IFERROR(VLOOKUP('7. MANUTENÇÃO'!$D170,PROCV!$J$5:$U$171,11,FALSE),0)</f>
        <v>A CADA 10 ANOS</v>
      </c>
      <c r="H170" s="730">
        <f>IFERROR(VLOOKUP('7. MANUTENÇÃO'!$D170,PROCV!$J$5:$U$171,12,FALSE),0)</f>
        <v>0.1</v>
      </c>
      <c r="I170" s="1012">
        <v>1</v>
      </c>
      <c r="J170" s="703">
        <f>VLOOKUP('7. MANUTENÇÃO'!$D170,PROCV!$J$6:$N$171,5,FALSE)</f>
        <v>20.666666666666668</v>
      </c>
      <c r="K170" s="833">
        <f>'7. MANUTENÇÃO'!$I170*'7. MANUTENÇÃO'!$J170*'7. MANUTENÇÃO'!$F170</f>
        <v>0</v>
      </c>
      <c r="L170" s="833">
        <f>'7. MANUTENÇÃO'!$I170*'7. MANUTENÇÃO'!$J170</f>
        <v>20.666666666666668</v>
      </c>
      <c r="M170" s="833">
        <f>('7. MANUTENÇÃO'!$I170*'7. MANUTENÇÃO'!$J170/SUM(PROCV!$H$8:$H$11)*'7. MANUTENÇÃO'!$H170+'7. MANUTENÇÃO'!$K170/SUM(PROCV!$H$8:$H$11))/12</f>
        <v>1.4351851851851852E-4</v>
      </c>
    </row>
    <row r="171" spans="1:13">
      <c r="A171" s="687" t="s">
        <v>1513</v>
      </c>
      <c r="B171" s="687" t="str">
        <f>VLOOKUP(A171,PROCV!$A$8:$B$24,2,FALSE)</f>
        <v xml:space="preserve">	SERVIÇOS DE ASSISTÊNCIA ODONTOLÓGICA</v>
      </c>
      <c r="C171" s="689" t="s">
        <v>1515</v>
      </c>
      <c r="D171" s="689" t="s">
        <v>1977</v>
      </c>
      <c r="E171" s="687" t="str">
        <f>VLOOKUP('7. MANUTENÇÃO'!$D171,PROCV!$J$6:$U$171,9,FALSE)</f>
        <v>CAPEX</v>
      </c>
      <c r="F171" s="831">
        <f>IFERROR(VLOOKUP('7. MANUTENÇÃO'!$D171,PROCV!$J$5:$U$171,10,FALSE),0)</f>
        <v>0</v>
      </c>
      <c r="G171" s="726" t="str">
        <f>IFERROR(VLOOKUP('7. MANUTENÇÃO'!$D171,PROCV!$J$5:$U$171,11,FALSE),0)</f>
        <v>A CADA 10 ANOS</v>
      </c>
      <c r="H171" s="726">
        <f>IFERROR(VLOOKUP('7. MANUTENÇÃO'!$D171,PROCV!$J$5:$U$171,12,FALSE),0)</f>
        <v>0.1</v>
      </c>
      <c r="I171" s="726">
        <v>1</v>
      </c>
      <c r="J171" s="702">
        <f>VLOOKUP('7. MANUTENÇÃO'!$D171,PROCV!$J$6:$N$171,5,FALSE)</f>
        <v>40.773333333333333</v>
      </c>
      <c r="K171" s="834">
        <f>'7. MANUTENÇÃO'!$I171*'7. MANUTENÇÃO'!$J171*'7. MANUTENÇÃO'!$F171</f>
        <v>0</v>
      </c>
      <c r="L171" s="834">
        <f>'7. MANUTENÇÃO'!$I171*'7. MANUTENÇÃO'!$J171</f>
        <v>40.773333333333333</v>
      </c>
      <c r="M171" s="834">
        <f>('7. MANUTENÇÃO'!$I171*'7. MANUTENÇÃO'!$J171/SUM(PROCV!$H$8:$H$11)*'7. MANUTENÇÃO'!$H171+'7. MANUTENÇÃO'!$K171/SUM(PROCV!$H$8:$H$11))/12</f>
        <v>2.831481481481482E-4</v>
      </c>
    </row>
    <row r="172" spans="1:13">
      <c r="A172" s="693" t="s">
        <v>1513</v>
      </c>
      <c r="B172" s="693" t="str">
        <f>VLOOKUP(A172,PROCV!$A$8:$B$24,2,FALSE)</f>
        <v xml:space="preserve">	SERVIÇOS DE ASSISTÊNCIA ODONTOLÓGICA</v>
      </c>
      <c r="C172" s="695" t="s">
        <v>1515</v>
      </c>
      <c r="D172" s="695" t="s">
        <v>1981</v>
      </c>
      <c r="E172" s="693" t="str">
        <f>VLOOKUP('7. MANUTENÇÃO'!$D172,PROCV!$J$6:$U$171,9,FALSE)</f>
        <v>CAPEX</v>
      </c>
      <c r="F172" s="832">
        <f>IFERROR(VLOOKUP('7. MANUTENÇÃO'!$D172,PROCV!$J$5:$U$171,10,FALSE),0)</f>
        <v>0</v>
      </c>
      <c r="G172" s="730" t="str">
        <f>IFERROR(VLOOKUP('7. MANUTENÇÃO'!$D172,PROCV!$J$5:$U$171,11,FALSE),0)</f>
        <v>A CADA 10 ANOS</v>
      </c>
      <c r="H172" s="730">
        <f>IFERROR(VLOOKUP('7. MANUTENÇÃO'!$D172,PROCV!$J$5:$U$171,12,FALSE),0)</f>
        <v>0.1</v>
      </c>
      <c r="I172" s="730">
        <v>1</v>
      </c>
      <c r="J172" s="703">
        <f>VLOOKUP('7. MANUTENÇÃO'!$D172,PROCV!$J$6:$N$171,5,FALSE)</f>
        <v>44.293333333333329</v>
      </c>
      <c r="K172" s="833">
        <f>'7. MANUTENÇÃO'!$I172*'7. MANUTENÇÃO'!$J172*'7. MANUTENÇÃO'!$F172</f>
        <v>0</v>
      </c>
      <c r="L172" s="833">
        <f>'7. MANUTENÇÃO'!$I172*'7. MANUTENÇÃO'!$J172</f>
        <v>44.293333333333329</v>
      </c>
      <c r="M172" s="833">
        <f>('7. MANUTENÇÃO'!$I172*'7. MANUTENÇÃO'!$J172/SUM(PROCV!$H$8:$H$11)*'7. MANUTENÇÃO'!$H172+'7. MANUTENÇÃO'!$K172/SUM(PROCV!$H$8:$H$11))/12</f>
        <v>3.075925925925926E-4</v>
      </c>
    </row>
    <row r="173" spans="1:13">
      <c r="A173" s="687" t="s">
        <v>1513</v>
      </c>
      <c r="B173" s="687" t="str">
        <f>VLOOKUP(A173,PROCV!$A$8:$B$24,2,FALSE)</f>
        <v xml:space="preserve">	SERVIÇOS DE ASSISTÊNCIA ODONTOLÓGICA</v>
      </c>
      <c r="C173" s="689" t="s">
        <v>1515</v>
      </c>
      <c r="D173" s="689" t="s">
        <v>1985</v>
      </c>
      <c r="E173" s="687" t="str">
        <f>VLOOKUP('7. MANUTENÇÃO'!$D173,PROCV!$J$6:$U$171,9,FALSE)</f>
        <v>CAPEX</v>
      </c>
      <c r="F173" s="831">
        <f>IFERROR(VLOOKUP('7. MANUTENÇÃO'!$D173,PROCV!$J$5:$U$171,10,FALSE),0)</f>
        <v>0</v>
      </c>
      <c r="G173" s="726" t="str">
        <f>IFERROR(VLOOKUP('7. MANUTENÇÃO'!$D173,PROCV!$J$5:$U$171,11,FALSE),0)</f>
        <v>A CADA 10 ANOS</v>
      </c>
      <c r="H173" s="726">
        <f>IFERROR(VLOOKUP('7. MANUTENÇÃO'!$D173,PROCV!$J$5:$U$171,12,FALSE),0)</f>
        <v>0.1</v>
      </c>
      <c r="I173" s="726">
        <v>1</v>
      </c>
      <c r="J173" s="702">
        <f>VLOOKUP('7. MANUTENÇÃO'!$D173,PROCV!$J$6:$N$171,5,FALSE)</f>
        <v>37.426666666666669</v>
      </c>
      <c r="K173" s="834">
        <f>'7. MANUTENÇÃO'!$I173*'7. MANUTENÇÃO'!$J173*'7. MANUTENÇÃO'!$F173</f>
        <v>0</v>
      </c>
      <c r="L173" s="834">
        <f>'7. MANUTENÇÃO'!$I173*'7. MANUTENÇÃO'!$J173</f>
        <v>37.426666666666669</v>
      </c>
      <c r="M173" s="834">
        <f>('7. MANUTENÇÃO'!$I173*'7. MANUTENÇÃO'!$J173/SUM(PROCV!$H$8:$H$11)*'7. MANUTENÇÃO'!$H173+'7. MANUTENÇÃO'!$K173/SUM(PROCV!$H$8:$H$11))/12</f>
        <v>2.5990740740740743E-4</v>
      </c>
    </row>
    <row r="174" spans="1:13">
      <c r="A174" s="693" t="s">
        <v>1513</v>
      </c>
      <c r="B174" s="693" t="str">
        <f>VLOOKUP(A174,PROCV!$A$8:$B$24,2,FALSE)</f>
        <v xml:space="preserve">	SERVIÇOS DE ASSISTÊNCIA ODONTOLÓGICA</v>
      </c>
      <c r="C174" s="695" t="s">
        <v>1515</v>
      </c>
      <c r="D174" s="695" t="s">
        <v>1288</v>
      </c>
      <c r="E174" s="693" t="str">
        <f>VLOOKUP('7. MANUTENÇÃO'!$D174,PROCV!$J$6:$U$171,9,FALSE)</f>
        <v>CAPEX</v>
      </c>
      <c r="F174" s="832">
        <f>IFERROR(VLOOKUP('7. MANUTENÇÃO'!$D174,PROCV!$J$5:$U$171,10,FALSE),0)</f>
        <v>0</v>
      </c>
      <c r="G174" s="730" t="str">
        <f>IFERROR(VLOOKUP('7. MANUTENÇÃO'!$D174,PROCV!$J$5:$U$171,11,FALSE),0)</f>
        <v>A CADA 10 ANOS</v>
      </c>
      <c r="H174" s="730">
        <f>IFERROR(VLOOKUP('7. MANUTENÇÃO'!$D174,PROCV!$J$5:$U$171,12,FALSE),0)</f>
        <v>0.1</v>
      </c>
      <c r="I174" s="730">
        <v>1</v>
      </c>
      <c r="J174" s="703">
        <f>VLOOKUP('7. MANUTENÇÃO'!$D174,PROCV!$J$6:$N$171,5,FALSE)</f>
        <v>42.23</v>
      </c>
      <c r="K174" s="833">
        <f>'7. MANUTENÇÃO'!$I174*'7. MANUTENÇÃO'!$J174*'7. MANUTENÇÃO'!$F174</f>
        <v>0</v>
      </c>
      <c r="L174" s="833">
        <f>'7. MANUTENÇÃO'!$I174*'7. MANUTENÇÃO'!$J174</f>
        <v>42.23</v>
      </c>
      <c r="M174" s="833">
        <f>('7. MANUTENÇÃO'!$I174*'7. MANUTENÇÃO'!$J174/SUM(PROCV!$H$8:$H$11)*'7. MANUTENÇÃO'!$H174+'7. MANUTENÇÃO'!$K174/SUM(PROCV!$H$8:$H$11))/12</f>
        <v>2.9326388888888886E-4</v>
      </c>
    </row>
    <row r="175" spans="1:13">
      <c r="A175" s="687" t="s">
        <v>1513</v>
      </c>
      <c r="B175" s="687" t="str">
        <f>VLOOKUP(A175,PROCV!$A$8:$B$24,2,FALSE)</f>
        <v xml:space="preserve">	SERVIÇOS DE ASSISTÊNCIA ODONTOLÓGICA</v>
      </c>
      <c r="C175" s="689" t="s">
        <v>1515</v>
      </c>
      <c r="D175" s="689" t="s">
        <v>1290</v>
      </c>
      <c r="E175" s="687" t="str">
        <f>VLOOKUP('7. MANUTENÇÃO'!$D175,PROCV!$J$6:$U$171,9,FALSE)</f>
        <v>CAPEX</v>
      </c>
      <c r="F175" s="831">
        <f>IFERROR(VLOOKUP('7. MANUTENÇÃO'!$D175,PROCV!$J$5:$U$171,10,FALSE),0)</f>
        <v>0</v>
      </c>
      <c r="G175" s="726" t="str">
        <f>IFERROR(VLOOKUP('7. MANUTENÇÃO'!$D175,PROCV!$J$5:$U$171,11,FALSE),0)</f>
        <v>A CADA 10 ANOS</v>
      </c>
      <c r="H175" s="726">
        <f>IFERROR(VLOOKUP('7. MANUTENÇÃO'!$D175,PROCV!$J$5:$U$171,12,FALSE),0)</f>
        <v>0.1</v>
      </c>
      <c r="I175" s="740">
        <v>1</v>
      </c>
      <c r="J175" s="702">
        <f>VLOOKUP('7. MANUTENÇÃO'!$D175,PROCV!$J$6:$N$171,5,FALSE)</f>
        <v>14.146666666666667</v>
      </c>
      <c r="K175" s="834">
        <f>'7. MANUTENÇÃO'!$I175*'7. MANUTENÇÃO'!$J175*'7. MANUTENÇÃO'!$F175</f>
        <v>0</v>
      </c>
      <c r="L175" s="834">
        <f>'7. MANUTENÇÃO'!$I175*'7. MANUTENÇÃO'!$J175</f>
        <v>14.146666666666667</v>
      </c>
      <c r="M175" s="834">
        <f>('7. MANUTENÇÃO'!$I175*'7. MANUTENÇÃO'!$J175/SUM(PROCV!$H$8:$H$11)*'7. MANUTENÇÃO'!$H175+'7. MANUTENÇÃO'!$K175/SUM(PROCV!$H$8:$H$11))/12</f>
        <v>9.8240740740740753E-5</v>
      </c>
    </row>
    <row r="176" spans="1:13">
      <c r="A176" s="693" t="s">
        <v>1513</v>
      </c>
      <c r="B176" s="693" t="str">
        <f>VLOOKUP(A176,PROCV!$A$8:$B$24,2,FALSE)</f>
        <v xml:space="preserve">	SERVIÇOS DE ASSISTÊNCIA ODONTOLÓGICA</v>
      </c>
      <c r="C176" s="695" t="s">
        <v>1515</v>
      </c>
      <c r="D176" s="695" t="s">
        <v>1999</v>
      </c>
      <c r="E176" s="693" t="str">
        <f>VLOOKUP('7. MANUTENÇÃO'!$D176,PROCV!$J$6:$U$171,9,FALSE)</f>
        <v>CAPEX</v>
      </c>
      <c r="F176" s="832">
        <f>IFERROR(VLOOKUP('7. MANUTENÇÃO'!$D176,PROCV!$J$5:$U$171,10,FALSE),0)</f>
        <v>0</v>
      </c>
      <c r="G176" s="730" t="str">
        <f>IFERROR(VLOOKUP('7. MANUTENÇÃO'!$D176,PROCV!$J$5:$U$171,11,FALSE),0)</f>
        <v>A CADA 10 ANOS</v>
      </c>
      <c r="H176" s="730">
        <f>IFERROR(VLOOKUP('7. MANUTENÇÃO'!$D176,PROCV!$J$5:$U$171,12,FALSE),0)</f>
        <v>0.1</v>
      </c>
      <c r="I176" s="730">
        <v>1</v>
      </c>
      <c r="J176" s="703">
        <f>VLOOKUP('7. MANUTENÇÃO'!$D176,PROCV!$J$6:$N$171,5,FALSE)</f>
        <v>30.013333333333332</v>
      </c>
      <c r="K176" s="833">
        <f>'7. MANUTENÇÃO'!$I176*'7. MANUTENÇÃO'!$J176*'7. MANUTENÇÃO'!$F176</f>
        <v>0</v>
      </c>
      <c r="L176" s="833">
        <f>'7. MANUTENÇÃO'!$I176*'7. MANUTENÇÃO'!$J176</f>
        <v>30.013333333333332</v>
      </c>
      <c r="M176" s="833">
        <f>('7. MANUTENÇÃO'!$I176*'7. MANUTENÇÃO'!$J176/SUM(PROCV!$H$8:$H$11)*'7. MANUTENÇÃO'!$H176+'7. MANUTENÇÃO'!$K176/SUM(PROCV!$H$8:$H$11))/12</f>
        <v>2.0842592592592592E-4</v>
      </c>
    </row>
    <row r="177" spans="1:14">
      <c r="A177" s="687" t="s">
        <v>1513</v>
      </c>
      <c r="B177" s="687" t="str">
        <f>VLOOKUP(A177,PROCV!$A$8:$B$24,2,FALSE)</f>
        <v xml:space="preserve">	SERVIÇOS DE ASSISTÊNCIA ODONTOLÓGICA</v>
      </c>
      <c r="C177" s="689" t="s">
        <v>1515</v>
      </c>
      <c r="D177" s="689" t="s">
        <v>2003</v>
      </c>
      <c r="E177" s="687" t="str">
        <f>VLOOKUP('7. MANUTENÇÃO'!$D177,PROCV!$J$6:$U$171,9,FALSE)</f>
        <v>CAPEX</v>
      </c>
      <c r="F177" s="831">
        <f>IFERROR(VLOOKUP('7. MANUTENÇÃO'!$D177,PROCV!$J$5:$U$171,10,FALSE),0)</f>
        <v>0</v>
      </c>
      <c r="G177" s="726" t="str">
        <f>IFERROR(VLOOKUP('7. MANUTENÇÃO'!$D177,PROCV!$J$5:$U$171,11,FALSE),0)</f>
        <v>A CADA 10 ANOS</v>
      </c>
      <c r="H177" s="726">
        <f>IFERROR(VLOOKUP('7. MANUTENÇÃO'!$D177,PROCV!$J$5:$U$171,12,FALSE),0)</f>
        <v>0.1</v>
      </c>
      <c r="I177" s="726">
        <v>1</v>
      </c>
      <c r="J177" s="702">
        <f>VLOOKUP('7. MANUTENÇÃO'!$D177,PROCV!$J$6:$N$171,5,FALSE)</f>
        <v>28.27</v>
      </c>
      <c r="K177" s="834">
        <f>'7. MANUTENÇÃO'!$I177*'7. MANUTENÇÃO'!$J177*'7. MANUTENÇÃO'!$F177</f>
        <v>0</v>
      </c>
      <c r="L177" s="834">
        <f>'7. MANUTENÇÃO'!$I177*'7. MANUTENÇÃO'!$J177</f>
        <v>28.27</v>
      </c>
      <c r="M177" s="834">
        <f>('7. MANUTENÇÃO'!$I177*'7. MANUTENÇÃO'!$J177/SUM(PROCV!$H$8:$H$11)*'7. MANUTENÇÃO'!$H177+'7. MANUTENÇÃO'!$K177/SUM(PROCV!$H$8:$H$11))/12</f>
        <v>1.9631944444444447E-4</v>
      </c>
    </row>
    <row r="178" spans="1:14">
      <c r="A178" s="693" t="s">
        <v>1513</v>
      </c>
      <c r="B178" s="693" t="str">
        <f>VLOOKUP(A178,PROCV!$A$8:$B$24,2,FALSE)</f>
        <v xml:space="preserve">	SERVIÇOS DE ASSISTÊNCIA ODONTOLÓGICA</v>
      </c>
      <c r="C178" s="695" t="s">
        <v>1515</v>
      </c>
      <c r="D178" s="695" t="s">
        <v>2007</v>
      </c>
      <c r="E178" s="693" t="str">
        <f>VLOOKUP('7. MANUTENÇÃO'!$D178,PROCV!$J$6:$U$171,9,FALSE)</f>
        <v>CAPEX</v>
      </c>
      <c r="F178" s="832">
        <f>IFERROR(VLOOKUP('7. MANUTENÇÃO'!$D178,PROCV!$J$5:$U$171,10,FALSE),0)</f>
        <v>0</v>
      </c>
      <c r="G178" s="730" t="str">
        <f>IFERROR(VLOOKUP('7. MANUTENÇÃO'!$D178,PROCV!$J$5:$U$171,11,FALSE),0)</f>
        <v>A CADA 10 ANOS</v>
      </c>
      <c r="H178" s="730">
        <f>IFERROR(VLOOKUP('7. MANUTENÇÃO'!$D178,PROCV!$J$5:$U$171,12,FALSE),0)</f>
        <v>0.1</v>
      </c>
      <c r="I178" s="730">
        <v>1</v>
      </c>
      <c r="J178" s="703">
        <f>VLOOKUP('7. MANUTENÇÃO'!$D178,PROCV!$J$6:$N$171,5,FALSE)</f>
        <v>24.330000000000002</v>
      </c>
      <c r="K178" s="833">
        <f>'7. MANUTENÇÃO'!$I178*'7. MANUTENÇÃO'!$J178*'7. MANUTENÇÃO'!$F178</f>
        <v>0</v>
      </c>
      <c r="L178" s="833">
        <f>'7. MANUTENÇÃO'!$I178*'7. MANUTENÇÃO'!$J178</f>
        <v>24.330000000000002</v>
      </c>
      <c r="M178" s="833">
        <f>('7. MANUTENÇÃO'!$I178*'7. MANUTENÇÃO'!$J178/SUM(PROCV!$H$8:$H$11)*'7. MANUTENÇÃO'!$H178+'7. MANUTENÇÃO'!$K178/SUM(PROCV!$H$8:$H$11))/12</f>
        <v>1.6895833333333335E-4</v>
      </c>
    </row>
    <row r="179" spans="1:14">
      <c r="A179" s="687" t="s">
        <v>1513</v>
      </c>
      <c r="B179" s="687" t="str">
        <f>VLOOKUP(A179,PROCV!$A$8:$B$24,2,FALSE)</f>
        <v xml:space="preserve">	SERVIÇOS DE ASSISTÊNCIA ODONTOLÓGICA</v>
      </c>
      <c r="C179" s="689" t="s">
        <v>1515</v>
      </c>
      <c r="D179" s="689" t="s">
        <v>2011</v>
      </c>
      <c r="E179" s="687" t="str">
        <f>VLOOKUP('7. MANUTENÇÃO'!$D179,PROCV!$J$6:$U$171,9,FALSE)</f>
        <v>CAPEX</v>
      </c>
      <c r="F179" s="831">
        <f>IFERROR(VLOOKUP('7. MANUTENÇÃO'!$D179,PROCV!$J$5:$U$171,10,FALSE),0)</f>
        <v>0</v>
      </c>
      <c r="G179" s="726" t="str">
        <f>IFERROR(VLOOKUP('7. MANUTENÇÃO'!$D179,PROCV!$J$5:$U$171,11,FALSE),0)</f>
        <v>A CADA 10 ANOS</v>
      </c>
      <c r="H179" s="726">
        <f>IFERROR(VLOOKUP('7. MANUTENÇÃO'!$D179,PROCV!$J$5:$U$171,12,FALSE),0)</f>
        <v>0.1</v>
      </c>
      <c r="I179" s="726">
        <v>1</v>
      </c>
      <c r="J179" s="702">
        <f>VLOOKUP('7. MANUTENÇÃO'!$D179,PROCV!$J$6:$N$171,5,FALSE)</f>
        <v>25.810000000000002</v>
      </c>
      <c r="K179" s="834">
        <f>'7. MANUTENÇÃO'!$I179*'7. MANUTENÇÃO'!$J179*'7. MANUTENÇÃO'!$F179</f>
        <v>0</v>
      </c>
      <c r="L179" s="834">
        <f>'7. MANUTENÇÃO'!$I179*'7. MANUTENÇÃO'!$J179</f>
        <v>25.810000000000002</v>
      </c>
      <c r="M179" s="834">
        <f>('7. MANUTENÇÃO'!$I179*'7. MANUTENÇÃO'!$J179/SUM(PROCV!$H$8:$H$11)*'7. MANUTENÇÃO'!$H179+'7. MANUTENÇÃO'!$K179/SUM(PROCV!$H$8:$H$11))/12</f>
        <v>1.7923611111111113E-4</v>
      </c>
    </row>
    <row r="180" spans="1:14">
      <c r="A180" s="693" t="s">
        <v>1513</v>
      </c>
      <c r="B180" s="693" t="str">
        <f>VLOOKUP(A180,PROCV!$A$8:$B$24,2,FALSE)</f>
        <v xml:space="preserve">	SERVIÇOS DE ASSISTÊNCIA ODONTOLÓGICA</v>
      </c>
      <c r="C180" s="695" t="s">
        <v>1528</v>
      </c>
      <c r="D180" s="695" t="s">
        <v>1806</v>
      </c>
      <c r="E180" s="693" t="str">
        <f>VLOOKUP('7. MANUTENÇÃO'!$D180,PROCV!$J$6:$U$171,9,FALSE)</f>
        <v>CAPEX</v>
      </c>
      <c r="F180" s="832">
        <f>IFERROR(VLOOKUP('7. MANUTENÇÃO'!$D180,PROCV!$J$5:$U$171,10,FALSE),0)</f>
        <v>0</v>
      </c>
      <c r="G180" s="730" t="str">
        <f>IFERROR(VLOOKUP('7. MANUTENÇÃO'!$D180,PROCV!$J$5:$U$171,11,FALSE),0)</f>
        <v>A CADA 10 ANOS</v>
      </c>
      <c r="H180" s="730">
        <f>IFERROR(VLOOKUP('7. MANUTENÇÃO'!$D180,PROCV!$J$5:$U$171,12,FALSE),0)</f>
        <v>0.1</v>
      </c>
      <c r="I180" s="1012">
        <v>1</v>
      </c>
      <c r="J180" s="703">
        <f>VLOOKUP('7. MANUTENÇÃO'!$D180,PROCV!$J$6:$N$171,5,FALSE)</f>
        <v>848.67666666666662</v>
      </c>
      <c r="K180" s="833">
        <f>'7. MANUTENÇÃO'!$I180*'7. MANUTENÇÃO'!$J180*'7. MANUTENÇÃO'!$F180</f>
        <v>0</v>
      </c>
      <c r="L180" s="833">
        <f>'7. MANUTENÇÃO'!$I180*'7. MANUTENÇÃO'!$J180</f>
        <v>848.67666666666662</v>
      </c>
      <c r="M180" s="833">
        <f>('7. MANUTENÇÃO'!$I180*'7. MANUTENÇÃO'!$J180/SUM(PROCV!$H$8:$H$11)*'7. MANUTENÇÃO'!$H180+'7. MANUTENÇÃO'!$K180/SUM(PROCV!$H$8:$H$11))/12</f>
        <v>5.8935879629629625E-3</v>
      </c>
    </row>
    <row r="181" spans="1:14">
      <c r="A181" s="687" t="s">
        <v>1513</v>
      </c>
      <c r="B181" s="687" t="str">
        <f>VLOOKUP(A181,PROCV!$A$8:$B$24,2,FALSE)</f>
        <v xml:space="preserve">	SERVIÇOS DE ASSISTÊNCIA ODONTOLÓGICA</v>
      </c>
      <c r="C181" s="689" t="s">
        <v>1528</v>
      </c>
      <c r="D181" s="689" t="s">
        <v>1811</v>
      </c>
      <c r="E181" s="687" t="str">
        <f>VLOOKUP('7. MANUTENÇÃO'!$D181,PROCV!$J$6:$U$171,9,FALSE)</f>
        <v>CAPEX</v>
      </c>
      <c r="F181" s="831">
        <f>IFERROR(VLOOKUP('7. MANUTENÇÃO'!$D181,PROCV!$J$5:$U$171,10,FALSE),0)</f>
        <v>0</v>
      </c>
      <c r="G181" s="726" t="str">
        <f>IFERROR(VLOOKUP('7. MANUTENÇÃO'!$D181,PROCV!$J$5:$U$171,11,FALSE),0)</f>
        <v>A CADA 10 ANOS</v>
      </c>
      <c r="H181" s="726">
        <f>IFERROR(VLOOKUP('7. MANUTENÇÃO'!$D181,PROCV!$J$5:$U$171,12,FALSE),0)</f>
        <v>0.1</v>
      </c>
      <c r="I181" s="726">
        <v>1</v>
      </c>
      <c r="J181" s="702">
        <f>VLOOKUP('7. MANUTENÇÃO'!$D181,PROCV!$J$6:$N$171,5,FALSE)</f>
        <v>723.86</v>
      </c>
      <c r="K181" s="834">
        <f>'7. MANUTENÇÃO'!$I181*'7. MANUTENÇÃO'!$J181*'7. MANUTENÇÃO'!$F181</f>
        <v>0</v>
      </c>
      <c r="L181" s="834">
        <f>'7. MANUTENÇÃO'!$I181*'7. MANUTENÇÃO'!$J181</f>
        <v>723.86</v>
      </c>
      <c r="M181" s="834">
        <f>('7. MANUTENÇÃO'!$I181*'7. MANUTENÇÃO'!$J181/SUM(PROCV!$H$8:$H$11)*'7. MANUTENÇÃO'!$H181+'7. MANUTENÇÃO'!$K181/SUM(PROCV!$H$8:$H$11))/12</f>
        <v>5.0268055555555552E-3</v>
      </c>
    </row>
    <row r="182" spans="1:14">
      <c r="A182" s="693" t="s">
        <v>1513</v>
      </c>
      <c r="B182" s="693" t="str">
        <f>VLOOKUP(A182,PROCV!$A$8:$B$24,2,FALSE)</f>
        <v xml:space="preserve">	SERVIÇOS DE ASSISTÊNCIA ODONTOLÓGICA</v>
      </c>
      <c r="C182" s="695" t="s">
        <v>1528</v>
      </c>
      <c r="D182" s="695" t="s">
        <v>1819</v>
      </c>
      <c r="E182" s="693" t="str">
        <f>VLOOKUP('7. MANUTENÇÃO'!$D182,PROCV!$J$6:$U$171,9,FALSE)</f>
        <v>CAPEX</v>
      </c>
      <c r="F182" s="832">
        <f>IFERROR(VLOOKUP('7. MANUTENÇÃO'!$D182,PROCV!$J$5:$U$171,10,FALSE),0)</f>
        <v>4.5454545454545456E-2</v>
      </c>
      <c r="G182" s="730">
        <f>IFERROR(VLOOKUP('7. MANUTENÇÃO'!$D182,PROCV!$J$5:$U$171,11,FALSE),0)</f>
        <v>0</v>
      </c>
      <c r="H182" s="730">
        <f>IFERROR(VLOOKUP('7. MANUTENÇÃO'!$D182,PROCV!$J$5:$U$171,12,FALSE),0)</f>
        <v>0</v>
      </c>
      <c r="I182" s="730">
        <v>1</v>
      </c>
      <c r="J182" s="703">
        <f>VLOOKUP('7. MANUTENÇÃO'!$D182,PROCV!$J$6:$N$171,5,FALSE)</f>
        <v>7339.0766666666668</v>
      </c>
      <c r="K182" s="833">
        <f>'7. MANUTENÇÃO'!$I182*'7. MANUTENÇÃO'!$J182*'7. MANUTENÇÃO'!$F182</f>
        <v>333.59439393939397</v>
      </c>
      <c r="L182" s="833">
        <f>'7. MANUTENÇÃO'!$I182*'7. MANUTENÇÃO'!$J182</f>
        <v>7339.0766666666668</v>
      </c>
      <c r="M182" s="833">
        <f>('7. MANUTENÇÃO'!$I182*'7. MANUTENÇÃO'!$J182/SUM(PROCV!$H$8:$H$11)*'7. MANUTENÇÃO'!$H182+'7. MANUTENÇÃO'!$K182/SUM(PROCV!$H$8:$H$11))/12</f>
        <v>2.3166277356902357E-2</v>
      </c>
      <c r="N182" s="1050" t="s">
        <v>2759</v>
      </c>
    </row>
    <row r="183" spans="1:14">
      <c r="A183" s="687" t="s">
        <v>1513</v>
      </c>
      <c r="B183" s="687" t="str">
        <f>VLOOKUP(A183,PROCV!$A$8:$B$24,2,FALSE)</f>
        <v xml:space="preserve">	SERVIÇOS DE ASSISTÊNCIA ODONTOLÓGICA</v>
      </c>
      <c r="C183" s="689" t="s">
        <v>1528</v>
      </c>
      <c r="D183" s="689" t="s">
        <v>1823</v>
      </c>
      <c r="E183" s="687" t="str">
        <f>VLOOKUP('7. MANUTENÇÃO'!$D183,PROCV!$J$6:$U$171,9,FALSE)</f>
        <v>CAPEX</v>
      </c>
      <c r="F183" s="831">
        <f>IFERROR(VLOOKUP('7. MANUTENÇÃO'!$D183,PROCV!$J$5:$U$171,10,FALSE),0)</f>
        <v>2.2727272727272728E-2</v>
      </c>
      <c r="G183" s="726" t="str">
        <f>IFERROR(VLOOKUP('7. MANUTENÇÃO'!$D183,PROCV!$J$5:$U$171,11,FALSE),0)</f>
        <v>A CADA 25 ANOS</v>
      </c>
      <c r="H183" s="726">
        <f>IFERROR(VLOOKUP('7. MANUTENÇÃO'!$D183,PROCV!$J$5:$U$171,12,FALSE),0)</f>
        <v>0.04</v>
      </c>
      <c r="I183" s="726">
        <v>1</v>
      </c>
      <c r="J183" s="702">
        <f>VLOOKUP('7. MANUTENÇÃO'!$D183,PROCV!$J$6:$N$171,5,FALSE)</f>
        <v>3149.1633333333334</v>
      </c>
      <c r="K183" s="834">
        <f>'7. MANUTENÇÃO'!$I183*'7. MANUTENÇÃO'!$J183*'7. MANUTENÇÃO'!$F183</f>
        <v>71.571893939393945</v>
      </c>
      <c r="L183" s="834">
        <f>'7. MANUTENÇÃO'!$I183*'7. MANUTENÇÃO'!$J183</f>
        <v>3149.1633333333334</v>
      </c>
      <c r="M183" s="834">
        <f>('7. MANUTENÇÃO'!$I183*'7. MANUTENÇÃO'!$J183/SUM(PROCV!$H$8:$H$11)*'7. MANUTENÇÃO'!$H183+'7. MANUTENÇÃO'!$K183/SUM(PROCV!$H$8:$H$11))/12</f>
        <v>1.3717946338383838E-2</v>
      </c>
      <c r="N183" s="1050" t="s">
        <v>2759</v>
      </c>
    </row>
    <row r="184" spans="1:14">
      <c r="A184" s="693" t="s">
        <v>1513</v>
      </c>
      <c r="B184" s="693" t="str">
        <f>VLOOKUP(A184,PROCV!$A$8:$B$24,2,FALSE)</f>
        <v xml:space="preserve">	SERVIÇOS DE ASSISTÊNCIA ODONTOLÓGICA</v>
      </c>
      <c r="C184" s="695" t="s">
        <v>1528</v>
      </c>
      <c r="D184" s="695" t="s">
        <v>1830</v>
      </c>
      <c r="E184" s="693" t="str">
        <f>VLOOKUP('7. MANUTENÇÃO'!$D184,PROCV!$J$6:$U$171,9,FALSE)</f>
        <v>CAPEX</v>
      </c>
      <c r="F184" s="832">
        <f>IFERROR(VLOOKUP('7. MANUTENÇÃO'!$D184,PROCV!$J$5:$U$171,10,FALSE),0)</f>
        <v>2.2727272727272728E-2</v>
      </c>
      <c r="G184" s="730" t="str">
        <f>IFERROR(VLOOKUP('7. MANUTENÇÃO'!$D184,PROCV!$J$5:$U$171,11,FALSE),0)</f>
        <v>A CADA 25 ANOS</v>
      </c>
      <c r="H184" s="730">
        <f>IFERROR(VLOOKUP('7. MANUTENÇÃO'!$D184,PROCV!$J$5:$U$171,12,FALSE),0)</f>
        <v>0.04</v>
      </c>
      <c r="I184" s="730">
        <v>1</v>
      </c>
      <c r="J184" s="703">
        <f>VLOOKUP('7. MANUTENÇÃO'!$D184,PROCV!$J$6:$N$171,5,FALSE)</f>
        <v>1879</v>
      </c>
      <c r="K184" s="833">
        <f>'7. MANUTENÇÃO'!$I184*'7. MANUTENÇÃO'!$J184*'7. MANUTENÇÃO'!$F184</f>
        <v>42.704545454545453</v>
      </c>
      <c r="L184" s="833">
        <f>'7. MANUTENÇÃO'!$I184*'7. MANUTENÇÃO'!$J184</f>
        <v>1879</v>
      </c>
      <c r="M184" s="833">
        <f>('7. MANUTENÇÃO'!$I184*'7. MANUTENÇÃO'!$J184/SUM(PROCV!$H$8:$H$11)*'7. MANUTENÇÃO'!$H184+'7. MANUTENÇÃO'!$K184/SUM(PROCV!$H$8:$H$11))/12</f>
        <v>8.1850378787878784E-3</v>
      </c>
      <c r="N184" s="1050" t="s">
        <v>2759</v>
      </c>
    </row>
    <row r="185" spans="1:14">
      <c r="A185" s="687" t="s">
        <v>1513</v>
      </c>
      <c r="B185" s="687" t="str">
        <f>VLOOKUP(A185,PROCV!$A$8:$B$24,2,FALSE)</f>
        <v xml:space="preserve">	SERVIÇOS DE ASSISTÊNCIA ODONTOLÓGICA</v>
      </c>
      <c r="C185" s="689" t="s">
        <v>1528</v>
      </c>
      <c r="D185" s="689" t="s">
        <v>1836</v>
      </c>
      <c r="E185" s="687" t="str">
        <f>VLOOKUP('7. MANUTENÇÃO'!$D185,PROCV!$J$6:$U$171,9,FALSE)</f>
        <v>CAPEX</v>
      </c>
      <c r="F185" s="831">
        <f>IFERROR(VLOOKUP('7. MANUTENÇÃO'!$D185,PROCV!$J$5:$U$171,10,FALSE),0)</f>
        <v>2.2727272727272728E-2</v>
      </c>
      <c r="G185" s="726" t="str">
        <f>IFERROR(VLOOKUP('7. MANUTENÇÃO'!$D185,PROCV!$J$5:$U$171,11,FALSE),0)</f>
        <v>A CADA 25 ANOS</v>
      </c>
      <c r="H185" s="726">
        <f>IFERROR(VLOOKUP('7. MANUTENÇÃO'!$D185,PROCV!$J$5:$U$171,12,FALSE),0)</f>
        <v>0.04</v>
      </c>
      <c r="I185" s="740">
        <v>1</v>
      </c>
      <c r="J185" s="702">
        <f>VLOOKUP('7. MANUTENÇÃO'!$D185,PROCV!$J$6:$N$171,5,FALSE)</f>
        <v>4691.1400000000003</v>
      </c>
      <c r="K185" s="834">
        <f>'7. MANUTENÇÃO'!$I185*'7. MANUTENÇÃO'!$J185*'7. MANUTENÇÃO'!$F185</f>
        <v>106.61681818181819</v>
      </c>
      <c r="L185" s="834">
        <f>'7. MANUTENÇÃO'!$I185*'7. MANUTENÇÃO'!$J185</f>
        <v>4691.1400000000003</v>
      </c>
      <c r="M185" s="834">
        <f>('7. MANUTENÇÃO'!$I185*'7. MANUTENÇÃO'!$J185/SUM(PROCV!$H$8:$H$11)*'7. MANUTENÇÃO'!$H185+'7. MANUTENÇÃO'!$K185/SUM(PROCV!$H$8:$H$11))/12</f>
        <v>2.0434890151515155E-2</v>
      </c>
      <c r="N185" s="1050" t="s">
        <v>2759</v>
      </c>
    </row>
    <row r="186" spans="1:14">
      <c r="A186" s="693" t="s">
        <v>1513</v>
      </c>
      <c r="B186" s="693" t="str">
        <f>VLOOKUP(A186,PROCV!$A$8:$B$24,2,FALSE)</f>
        <v xml:space="preserve">	SERVIÇOS DE ASSISTÊNCIA ODONTOLÓGICA</v>
      </c>
      <c r="C186" s="695" t="s">
        <v>1528</v>
      </c>
      <c r="D186" s="695" t="s">
        <v>1842</v>
      </c>
      <c r="E186" s="693" t="str">
        <f>VLOOKUP('7. MANUTENÇÃO'!$D186,PROCV!$J$6:$U$171,9,FALSE)</f>
        <v>CAPEX</v>
      </c>
      <c r="F186" s="832">
        <f>IFERROR(VLOOKUP('7. MANUTENÇÃO'!$D186,PROCV!$J$5:$U$171,10,FALSE),0)</f>
        <v>0</v>
      </c>
      <c r="G186" s="730" t="str">
        <f>IFERROR(VLOOKUP('7. MANUTENÇÃO'!$D186,PROCV!$J$5:$U$171,11,FALSE),0)</f>
        <v>A CADA 10 ANOS</v>
      </c>
      <c r="H186" s="730">
        <f>IFERROR(VLOOKUP('7. MANUTENÇÃO'!$D186,PROCV!$J$5:$U$171,12,FALSE),0)</f>
        <v>0.1</v>
      </c>
      <c r="I186" s="730">
        <v>1</v>
      </c>
      <c r="J186" s="703">
        <f>VLOOKUP('7. MANUTENÇÃO'!$D186,PROCV!$J$6:$N$171,5,FALSE)</f>
        <v>925.45666666666659</v>
      </c>
      <c r="K186" s="833">
        <f>'7. MANUTENÇÃO'!$I186*'7. MANUTENÇÃO'!$J186*'7. MANUTENÇÃO'!$F186</f>
        <v>0</v>
      </c>
      <c r="L186" s="833">
        <f>'7. MANUTENÇÃO'!$I186*'7. MANUTENÇÃO'!$J186</f>
        <v>925.45666666666659</v>
      </c>
      <c r="M186" s="833">
        <f>('7. MANUTENÇÃO'!$I186*'7. MANUTENÇÃO'!$J186/SUM(PROCV!$H$8:$H$11)*'7. MANUTENÇÃO'!$H186+'7. MANUTENÇÃO'!$K186/SUM(PROCV!$H$8:$H$11))/12</f>
        <v>6.426782407407408E-3</v>
      </c>
    </row>
    <row r="187" spans="1:14">
      <c r="A187" s="687" t="s">
        <v>1513</v>
      </c>
      <c r="B187" s="687" t="str">
        <f>VLOOKUP(A187,PROCV!$A$8:$B$24,2,FALSE)</f>
        <v xml:space="preserve">	SERVIÇOS DE ASSISTÊNCIA ODONTOLÓGICA</v>
      </c>
      <c r="C187" s="689" t="s">
        <v>1528</v>
      </c>
      <c r="D187" s="689" t="s">
        <v>1849</v>
      </c>
      <c r="E187" s="687" t="str">
        <f>VLOOKUP('7. MANUTENÇÃO'!$D187,PROCV!$J$6:$U$171,9,FALSE)</f>
        <v>CAPEX</v>
      </c>
      <c r="F187" s="831">
        <f>IFERROR(VLOOKUP('7. MANUTENÇÃO'!$D187,PROCV!$J$5:$U$171,10,FALSE),0)</f>
        <v>0</v>
      </c>
      <c r="G187" s="726" t="str">
        <f>IFERROR(VLOOKUP('7. MANUTENÇÃO'!$D187,PROCV!$J$5:$U$171,11,FALSE),0)</f>
        <v>A CADA 10 ANOS</v>
      </c>
      <c r="H187" s="726">
        <f>IFERROR(VLOOKUP('7. MANUTENÇÃO'!$D187,PROCV!$J$5:$U$171,12,FALSE),0)</f>
        <v>0.1</v>
      </c>
      <c r="I187" s="726">
        <v>1</v>
      </c>
      <c r="J187" s="702">
        <f>VLOOKUP('7. MANUTENÇÃO'!$D187,PROCV!$J$6:$N$171,5,FALSE)</f>
        <v>847.32</v>
      </c>
      <c r="K187" s="834">
        <f>'7. MANUTENÇÃO'!$I187*'7. MANUTENÇÃO'!$J187*'7. MANUTENÇÃO'!$F187</f>
        <v>0</v>
      </c>
      <c r="L187" s="834">
        <f>'7. MANUTENÇÃO'!$I187*'7. MANUTENÇÃO'!$J187</f>
        <v>847.32</v>
      </c>
      <c r="M187" s="834">
        <f>('7. MANUTENÇÃO'!$I187*'7. MANUTENÇÃO'!$J187/SUM(PROCV!$H$8:$H$11)*'7. MANUTENÇÃO'!$H187+'7. MANUTENÇÃO'!$K187/SUM(PROCV!$H$8:$H$11))/12</f>
        <v>5.8841666666666669E-3</v>
      </c>
    </row>
    <row r="188" spans="1:14">
      <c r="A188" s="693" t="s">
        <v>1513</v>
      </c>
      <c r="B188" s="693" t="str">
        <f>VLOOKUP(A188,PROCV!$A$8:$B$24,2,FALSE)</f>
        <v xml:space="preserve">	SERVIÇOS DE ASSISTÊNCIA ODONTOLÓGICA</v>
      </c>
      <c r="C188" s="695" t="s">
        <v>1528</v>
      </c>
      <c r="D188" s="695" t="s">
        <v>1853</v>
      </c>
      <c r="E188" s="693" t="str">
        <f>VLOOKUP('7. MANUTENÇÃO'!$D188,PROCV!$J$6:$U$171,9,FALSE)</f>
        <v>CAPEX</v>
      </c>
      <c r="F188" s="832">
        <f>IFERROR(VLOOKUP('7. MANUTENÇÃO'!$D188,PROCV!$J$5:$U$171,10,FALSE),0)</f>
        <v>0</v>
      </c>
      <c r="G188" s="730" t="str">
        <f>IFERROR(VLOOKUP('7. MANUTENÇÃO'!$D188,PROCV!$J$5:$U$171,11,FALSE),0)</f>
        <v>A CADA 10 ANOS</v>
      </c>
      <c r="H188" s="730">
        <f>IFERROR(VLOOKUP('7. MANUTENÇÃO'!$D188,PROCV!$J$5:$U$171,12,FALSE),0)</f>
        <v>0.1</v>
      </c>
      <c r="I188" s="730">
        <v>1</v>
      </c>
      <c r="J188" s="703">
        <f>VLOOKUP('7. MANUTENÇÃO'!$D188,PROCV!$J$6:$N$171,5,FALSE)</f>
        <v>998.09666666666669</v>
      </c>
      <c r="K188" s="833">
        <f>'7. MANUTENÇÃO'!$I188*'7. MANUTENÇÃO'!$J188*'7. MANUTENÇÃO'!$F188</f>
        <v>0</v>
      </c>
      <c r="L188" s="833">
        <f>'7. MANUTENÇÃO'!$I188*'7. MANUTENÇÃO'!$J188</f>
        <v>998.09666666666669</v>
      </c>
      <c r="M188" s="833">
        <f>('7. MANUTENÇÃO'!$I188*'7. MANUTENÇÃO'!$J188/SUM(PROCV!$H$8:$H$11)*'7. MANUTENÇÃO'!$H188+'7. MANUTENÇÃO'!$K188/SUM(PROCV!$H$8:$H$11))/12</f>
        <v>6.9312268518518516E-3</v>
      </c>
    </row>
    <row r="189" spans="1:14">
      <c r="A189" s="687" t="s">
        <v>1513</v>
      </c>
      <c r="B189" s="687" t="str">
        <f>VLOOKUP(A189,PROCV!$A$8:$B$24,2,FALSE)</f>
        <v xml:space="preserve">	SERVIÇOS DE ASSISTÊNCIA ODONTOLÓGICA</v>
      </c>
      <c r="C189" s="689" t="s">
        <v>1528</v>
      </c>
      <c r="D189" s="689" t="s">
        <v>1282</v>
      </c>
      <c r="E189" s="687" t="str">
        <f>VLOOKUP('7. MANUTENÇÃO'!$D189,PROCV!$J$6:$U$171,9,FALSE)</f>
        <v>CAPEX</v>
      </c>
      <c r="F189" s="831">
        <f>IFERROR(VLOOKUP('7. MANUTENÇÃO'!$D189,PROCV!$J$5:$U$171,10,FALSE),0)</f>
        <v>0</v>
      </c>
      <c r="G189" s="726" t="str">
        <f>IFERROR(VLOOKUP('7. MANUTENÇÃO'!$D189,PROCV!$J$5:$U$171,11,FALSE),0)</f>
        <v>A CADA 10 ANOS</v>
      </c>
      <c r="H189" s="726">
        <f>IFERROR(VLOOKUP('7. MANUTENÇÃO'!$D189,PROCV!$J$5:$U$171,12,FALSE),0)</f>
        <v>0.1</v>
      </c>
      <c r="I189" s="726">
        <v>1</v>
      </c>
      <c r="J189" s="702">
        <f>VLOOKUP('7. MANUTENÇÃO'!$D189,PROCV!$J$6:$N$171,5,FALSE)</f>
        <v>117.63</v>
      </c>
      <c r="K189" s="834">
        <f>'7. MANUTENÇÃO'!$I189*'7. MANUTENÇÃO'!$J189*'7. MANUTENÇÃO'!$F189</f>
        <v>0</v>
      </c>
      <c r="L189" s="834">
        <f>'7. MANUTENÇÃO'!$I189*'7. MANUTENÇÃO'!$J189</f>
        <v>117.63</v>
      </c>
      <c r="M189" s="834">
        <f>('7. MANUTENÇÃO'!$I189*'7. MANUTENÇÃO'!$J189/SUM(PROCV!$H$8:$H$11)*'7. MANUTENÇÃO'!$H189+'7. MANUTENÇÃO'!$K189/SUM(PROCV!$H$8:$H$11))/12</f>
        <v>8.16875E-4</v>
      </c>
    </row>
    <row r="190" spans="1:14">
      <c r="A190" s="693" t="s">
        <v>1513</v>
      </c>
      <c r="B190" s="693" t="str">
        <f>VLOOKUP(A190,PROCV!$A$8:$B$24,2,FALSE)</f>
        <v xml:space="preserve">	SERVIÇOS DE ASSISTÊNCIA ODONTOLÓGICA</v>
      </c>
      <c r="C190" s="695" t="s">
        <v>1528</v>
      </c>
      <c r="D190" s="695" t="s">
        <v>1860</v>
      </c>
      <c r="E190" s="693" t="str">
        <f>VLOOKUP('7. MANUTENÇÃO'!$D190,PROCV!$J$6:$U$171,9,FALSE)</f>
        <v>CAPEX</v>
      </c>
      <c r="F190" s="832">
        <f>IFERROR(VLOOKUP('7. MANUTENÇÃO'!$D190,PROCV!$J$5:$U$171,10,FALSE),0)</f>
        <v>0</v>
      </c>
      <c r="G190" s="730" t="str">
        <f>IFERROR(VLOOKUP('7. MANUTENÇÃO'!$D190,PROCV!$J$5:$U$171,11,FALSE),0)</f>
        <v>A CADA 10 ANOS</v>
      </c>
      <c r="H190" s="730">
        <f>IFERROR(VLOOKUP('7. MANUTENÇÃO'!$D190,PROCV!$J$5:$U$171,12,FALSE),0)</f>
        <v>0.1</v>
      </c>
      <c r="I190" s="1012">
        <v>1</v>
      </c>
      <c r="J190" s="703">
        <f>VLOOKUP('7. MANUTENÇÃO'!$D190,PROCV!$J$6:$N$171,5,FALSE)</f>
        <v>13.733333333333334</v>
      </c>
      <c r="K190" s="833">
        <f>'7. MANUTENÇÃO'!$I190*'7. MANUTENÇÃO'!$J190*'7. MANUTENÇÃO'!$F190</f>
        <v>0</v>
      </c>
      <c r="L190" s="833">
        <f>'7. MANUTENÇÃO'!$I190*'7. MANUTENÇÃO'!$J190</f>
        <v>13.733333333333334</v>
      </c>
      <c r="M190" s="833">
        <f>('7. MANUTENÇÃO'!$I190*'7. MANUTENÇÃO'!$J190/SUM(PROCV!$H$8:$H$11)*'7. MANUTENÇÃO'!$H190+'7. MANUTENÇÃO'!$K190/SUM(PROCV!$H$8:$H$11))/12</f>
        <v>9.5370370370370376E-5</v>
      </c>
    </row>
    <row r="191" spans="1:14">
      <c r="A191" s="687" t="s">
        <v>1513</v>
      </c>
      <c r="B191" s="687" t="str">
        <f>VLOOKUP(A191,PROCV!$A$8:$B$24,2,FALSE)</f>
        <v xml:space="preserve">	SERVIÇOS DE ASSISTÊNCIA ODONTOLÓGICA</v>
      </c>
      <c r="C191" s="689" t="s">
        <v>1528</v>
      </c>
      <c r="D191" s="689" t="s">
        <v>1865</v>
      </c>
      <c r="E191" s="687" t="str">
        <f>VLOOKUP('7. MANUTENÇÃO'!$D191,PROCV!$J$6:$U$171,9,FALSE)</f>
        <v>CAPEX</v>
      </c>
      <c r="F191" s="831">
        <f>IFERROR(VLOOKUP('7. MANUTENÇÃO'!$D191,PROCV!$J$5:$U$171,10,FALSE),0)</f>
        <v>0</v>
      </c>
      <c r="G191" s="726" t="str">
        <f>IFERROR(VLOOKUP('7. MANUTENÇÃO'!$D191,PROCV!$J$5:$U$171,11,FALSE),0)</f>
        <v>A CADA 10 ANOS</v>
      </c>
      <c r="H191" s="726">
        <f>IFERROR(VLOOKUP('7. MANUTENÇÃO'!$D191,PROCV!$J$5:$U$171,12,FALSE),0)</f>
        <v>0.1</v>
      </c>
      <c r="I191" s="726">
        <v>1</v>
      </c>
      <c r="J191" s="702">
        <f>VLOOKUP('7. MANUTENÇÃO'!$D191,PROCV!$J$6:$N$171,5,FALSE)</f>
        <v>31.986666666666668</v>
      </c>
      <c r="K191" s="834">
        <f>'7. MANUTENÇÃO'!$I191*'7. MANUTENÇÃO'!$J191*'7. MANUTENÇÃO'!$F191</f>
        <v>0</v>
      </c>
      <c r="L191" s="834">
        <f>'7. MANUTENÇÃO'!$I191*'7. MANUTENÇÃO'!$J191</f>
        <v>31.986666666666668</v>
      </c>
      <c r="M191" s="834">
        <f>('7. MANUTENÇÃO'!$I191*'7. MANUTENÇÃO'!$J191/SUM(PROCV!$H$8:$H$11)*'7. MANUTENÇÃO'!$H191+'7. MANUTENÇÃO'!$K191/SUM(PROCV!$H$8:$H$11))/12</f>
        <v>2.2212962962962966E-4</v>
      </c>
    </row>
    <row r="192" spans="1:14">
      <c r="A192" s="693" t="s">
        <v>1513</v>
      </c>
      <c r="B192" s="693" t="str">
        <f>VLOOKUP(A192,PROCV!$A$8:$B$24,2,FALSE)</f>
        <v xml:space="preserve">	SERVIÇOS DE ASSISTÊNCIA ODONTOLÓGICA</v>
      </c>
      <c r="C192" s="695" t="s">
        <v>1528</v>
      </c>
      <c r="D192" s="695" t="s">
        <v>1872</v>
      </c>
      <c r="E192" s="693" t="str">
        <f>VLOOKUP('7. MANUTENÇÃO'!$D192,PROCV!$J$6:$U$171,9,FALSE)</f>
        <v>CAPEX</v>
      </c>
      <c r="F192" s="832">
        <f>IFERROR(VLOOKUP('7. MANUTENÇÃO'!$D192,PROCV!$J$5:$U$171,10,FALSE),0)</f>
        <v>0</v>
      </c>
      <c r="G192" s="730" t="str">
        <f>IFERROR(VLOOKUP('7. MANUTENÇÃO'!$D192,PROCV!$J$5:$U$171,11,FALSE),0)</f>
        <v>A CADA 10 ANOS</v>
      </c>
      <c r="H192" s="730">
        <f>IFERROR(VLOOKUP('7. MANUTENÇÃO'!$D192,PROCV!$J$5:$U$171,12,FALSE),0)</f>
        <v>0.1</v>
      </c>
      <c r="I192" s="730">
        <v>1</v>
      </c>
      <c r="J192" s="703">
        <f>VLOOKUP('7. MANUTENÇÃO'!$D192,PROCV!$J$6:$N$171,5,FALSE)</f>
        <v>12.976666666666667</v>
      </c>
      <c r="K192" s="833">
        <f>'7. MANUTENÇÃO'!$I192*'7. MANUTENÇÃO'!$J192*'7. MANUTENÇÃO'!$F192</f>
        <v>0</v>
      </c>
      <c r="L192" s="833">
        <f>'7. MANUTENÇÃO'!$I192*'7. MANUTENÇÃO'!$J192</f>
        <v>12.976666666666667</v>
      </c>
      <c r="M192" s="833">
        <f>('7. MANUTENÇÃO'!$I192*'7. MANUTENÇÃO'!$J192/SUM(PROCV!$H$8:$H$11)*'7. MANUTENÇÃO'!$H192+'7. MANUTENÇÃO'!$K192/SUM(PROCV!$H$8:$H$11))/12</f>
        <v>9.0115740740740746E-5</v>
      </c>
    </row>
    <row r="193" spans="1:13">
      <c r="A193" s="687" t="s">
        <v>1513</v>
      </c>
      <c r="B193" s="687" t="str">
        <f>VLOOKUP(A193,PROCV!$A$8:$B$24,2,FALSE)</f>
        <v xml:space="preserve">	SERVIÇOS DE ASSISTÊNCIA ODONTOLÓGICA</v>
      </c>
      <c r="C193" s="689" t="s">
        <v>1528</v>
      </c>
      <c r="D193" s="689" t="s">
        <v>1879</v>
      </c>
      <c r="E193" s="687" t="str">
        <f>VLOOKUP('7. MANUTENÇÃO'!$D193,PROCV!$J$6:$U$171,9,FALSE)</f>
        <v>CAPEX</v>
      </c>
      <c r="F193" s="831">
        <f>IFERROR(VLOOKUP('7. MANUTENÇÃO'!$D193,PROCV!$J$5:$U$171,10,FALSE),0)</f>
        <v>0</v>
      </c>
      <c r="G193" s="726" t="str">
        <f>IFERROR(VLOOKUP('7. MANUTENÇÃO'!$D193,PROCV!$J$5:$U$171,11,FALSE),0)</f>
        <v>A CADA 10 ANOS</v>
      </c>
      <c r="H193" s="726">
        <f>IFERROR(VLOOKUP('7. MANUTENÇÃO'!$D193,PROCV!$J$5:$U$171,12,FALSE),0)</f>
        <v>0.1</v>
      </c>
      <c r="I193" s="726">
        <v>1</v>
      </c>
      <c r="J193" s="702">
        <f>VLOOKUP('7. MANUTENÇÃO'!$D193,PROCV!$J$6:$N$171,5,FALSE)</f>
        <v>11.523333333333333</v>
      </c>
      <c r="K193" s="834">
        <f>'7. MANUTENÇÃO'!$I193*'7. MANUTENÇÃO'!$J193*'7. MANUTENÇÃO'!$F193</f>
        <v>0</v>
      </c>
      <c r="L193" s="834">
        <f>'7. MANUTENÇÃO'!$I193*'7. MANUTENÇÃO'!$J193</f>
        <v>11.523333333333333</v>
      </c>
      <c r="M193" s="834">
        <f>('7. MANUTENÇÃO'!$I193*'7. MANUTENÇÃO'!$J193/SUM(PROCV!$H$8:$H$11)*'7. MANUTENÇÃO'!$H193+'7. MANUTENÇÃO'!$K193/SUM(PROCV!$H$8:$H$11))/12</f>
        <v>8.0023148148148144E-5</v>
      </c>
    </row>
    <row r="194" spans="1:13">
      <c r="A194" s="693" t="s">
        <v>1513</v>
      </c>
      <c r="B194" s="693" t="str">
        <f>VLOOKUP(A194,PROCV!$A$8:$B$24,2,FALSE)</f>
        <v xml:space="preserve">	SERVIÇOS DE ASSISTÊNCIA ODONTOLÓGICA</v>
      </c>
      <c r="C194" s="695" t="s">
        <v>1528</v>
      </c>
      <c r="D194" s="695" t="s">
        <v>1284</v>
      </c>
      <c r="E194" s="693" t="str">
        <f>VLOOKUP('7. MANUTENÇÃO'!$D194,PROCV!$J$6:$U$171,9,FALSE)</f>
        <v>CAPEX</v>
      </c>
      <c r="F194" s="832">
        <f>IFERROR(VLOOKUP('7. MANUTENÇÃO'!$D194,PROCV!$J$5:$U$171,10,FALSE),0)</f>
        <v>0</v>
      </c>
      <c r="G194" s="730" t="str">
        <f>IFERROR(VLOOKUP('7. MANUTENÇÃO'!$D194,PROCV!$J$5:$U$171,11,FALSE),0)</f>
        <v>A CADA 10 ANOS</v>
      </c>
      <c r="H194" s="730">
        <f>IFERROR(VLOOKUP('7. MANUTENÇÃO'!$D194,PROCV!$J$5:$U$171,12,FALSE),0)</f>
        <v>0.1</v>
      </c>
      <c r="I194" s="730">
        <v>1</v>
      </c>
      <c r="J194" s="703">
        <f>VLOOKUP('7. MANUTENÇÃO'!$D194,PROCV!$J$6:$N$171,5,FALSE)</f>
        <v>32.376666666666665</v>
      </c>
      <c r="K194" s="833">
        <f>'7. MANUTENÇÃO'!$I194*'7. MANUTENÇÃO'!$J194*'7. MANUTENÇÃO'!$F194</f>
        <v>0</v>
      </c>
      <c r="L194" s="833">
        <f>'7. MANUTENÇÃO'!$I194*'7. MANUTENÇÃO'!$J194</f>
        <v>32.376666666666665</v>
      </c>
      <c r="M194" s="833">
        <f>('7. MANUTENÇÃO'!$I194*'7. MANUTENÇÃO'!$J194/SUM(PROCV!$H$8:$H$11)*'7. MANUTENÇÃO'!$H194+'7. MANUTENÇÃO'!$K194/SUM(PROCV!$H$8:$H$11))/12</f>
        <v>2.2483796296296295E-4</v>
      </c>
    </row>
    <row r="195" spans="1:13">
      <c r="A195" s="687" t="s">
        <v>1513</v>
      </c>
      <c r="B195" s="687" t="str">
        <f>VLOOKUP(A195,PROCV!$A$8:$B$24,2,FALSE)</f>
        <v xml:space="preserve">	SERVIÇOS DE ASSISTÊNCIA ODONTOLÓGICA</v>
      </c>
      <c r="C195" s="689" t="s">
        <v>1528</v>
      </c>
      <c r="D195" s="689" t="s">
        <v>1890</v>
      </c>
      <c r="E195" s="687" t="str">
        <f>VLOOKUP('7. MANUTENÇÃO'!$D195,PROCV!$J$6:$U$171,9,FALSE)</f>
        <v>CAPEX</v>
      </c>
      <c r="F195" s="831">
        <f>IFERROR(VLOOKUP('7. MANUTENÇÃO'!$D195,PROCV!$J$5:$U$171,10,FALSE),0)</f>
        <v>0</v>
      </c>
      <c r="G195" s="726" t="str">
        <f>IFERROR(VLOOKUP('7. MANUTENÇÃO'!$D195,PROCV!$J$5:$U$171,11,FALSE),0)</f>
        <v>A CADA 10 ANOS</v>
      </c>
      <c r="H195" s="726">
        <f>IFERROR(VLOOKUP('7. MANUTENÇÃO'!$D195,PROCV!$J$5:$U$171,12,FALSE),0)</f>
        <v>0.1</v>
      </c>
      <c r="I195" s="740">
        <v>1</v>
      </c>
      <c r="J195" s="702">
        <f>VLOOKUP('7. MANUTENÇÃO'!$D195,PROCV!$J$6:$N$171,5,FALSE)</f>
        <v>227.73333333333335</v>
      </c>
      <c r="K195" s="834">
        <f>'7. MANUTENÇÃO'!$I195*'7. MANUTENÇÃO'!$J195*'7. MANUTENÇÃO'!$F195</f>
        <v>0</v>
      </c>
      <c r="L195" s="834">
        <f>'7. MANUTENÇÃO'!$I195*'7. MANUTENÇÃO'!$J195</f>
        <v>227.73333333333335</v>
      </c>
      <c r="M195" s="834">
        <f>('7. MANUTENÇÃO'!$I195*'7. MANUTENÇÃO'!$J195/SUM(PROCV!$H$8:$H$11)*'7. MANUTENÇÃO'!$H195+'7. MANUTENÇÃO'!$K195/SUM(PROCV!$H$8:$H$11))/12</f>
        <v>1.5814814814814817E-3</v>
      </c>
    </row>
    <row r="196" spans="1:13">
      <c r="A196" s="693" t="s">
        <v>1513</v>
      </c>
      <c r="B196" s="693" t="str">
        <f>VLOOKUP(A196,PROCV!$A$8:$B$24,2,FALSE)</f>
        <v xml:space="preserve">	SERVIÇOS DE ASSISTÊNCIA ODONTOLÓGICA</v>
      </c>
      <c r="C196" s="695" t="s">
        <v>1528</v>
      </c>
      <c r="D196" s="695" t="s">
        <v>1897</v>
      </c>
      <c r="E196" s="693" t="str">
        <f>VLOOKUP('7. MANUTENÇÃO'!$D196,PROCV!$J$6:$U$171,9,FALSE)</f>
        <v>CAPEX</v>
      </c>
      <c r="F196" s="832">
        <f>IFERROR(VLOOKUP('7. MANUTENÇÃO'!$D196,PROCV!$J$5:$U$171,10,FALSE),0)</f>
        <v>0</v>
      </c>
      <c r="G196" s="730" t="str">
        <f>IFERROR(VLOOKUP('7. MANUTENÇÃO'!$D196,PROCV!$J$5:$U$171,11,FALSE),0)</f>
        <v>A CADA 10 ANOS</v>
      </c>
      <c r="H196" s="730">
        <f>IFERROR(VLOOKUP('7. MANUTENÇÃO'!$D196,PROCV!$J$5:$U$171,12,FALSE),0)</f>
        <v>0.1</v>
      </c>
      <c r="I196" s="730">
        <v>1</v>
      </c>
      <c r="J196" s="703">
        <f>VLOOKUP('7. MANUTENÇÃO'!$D196,PROCV!$J$6:$N$171,5,FALSE)</f>
        <v>144.29333333333332</v>
      </c>
      <c r="K196" s="833">
        <f>'7. MANUTENÇÃO'!$I196*'7. MANUTENÇÃO'!$J196*'7. MANUTENÇÃO'!$F196</f>
        <v>0</v>
      </c>
      <c r="L196" s="833">
        <f>'7. MANUTENÇÃO'!$I196*'7. MANUTENÇÃO'!$J196</f>
        <v>144.29333333333332</v>
      </c>
      <c r="M196" s="833">
        <f>('7. MANUTENÇÃO'!$I196*'7. MANUTENÇÃO'!$J196/SUM(PROCV!$H$8:$H$11)*'7. MANUTENÇÃO'!$H196+'7. MANUTENÇÃO'!$K196/SUM(PROCV!$H$8:$H$11))/12</f>
        <v>1.002037037037037E-3</v>
      </c>
    </row>
    <row r="197" spans="1:13">
      <c r="A197" s="687" t="s">
        <v>1513</v>
      </c>
      <c r="B197" s="687" t="str">
        <f>VLOOKUP(A197,PROCV!$A$8:$B$24,2,FALSE)</f>
        <v xml:space="preserve">	SERVIÇOS DE ASSISTÊNCIA ODONTOLÓGICA</v>
      </c>
      <c r="C197" s="689" t="s">
        <v>1528</v>
      </c>
      <c r="D197" s="689" t="s">
        <v>1902</v>
      </c>
      <c r="E197" s="687" t="str">
        <f>VLOOKUP('7. MANUTENÇÃO'!$D197,PROCV!$J$6:$U$171,9,FALSE)</f>
        <v>CAPEX</v>
      </c>
      <c r="F197" s="831">
        <f>IFERROR(VLOOKUP('7. MANUTENÇÃO'!$D197,PROCV!$J$5:$U$171,10,FALSE),0)</f>
        <v>0</v>
      </c>
      <c r="G197" s="726" t="str">
        <f>IFERROR(VLOOKUP('7. MANUTENÇÃO'!$D197,PROCV!$J$5:$U$171,11,FALSE),0)</f>
        <v>A CADA 10 ANOS</v>
      </c>
      <c r="H197" s="726">
        <f>IFERROR(VLOOKUP('7. MANUTENÇÃO'!$D197,PROCV!$J$5:$U$171,12,FALSE),0)</f>
        <v>0.1</v>
      </c>
      <c r="I197" s="726">
        <v>1</v>
      </c>
      <c r="J197" s="702">
        <f>VLOOKUP('7. MANUTENÇÃO'!$D197,PROCV!$J$6:$N$171,5,FALSE)</f>
        <v>49.333333333333336</v>
      </c>
      <c r="K197" s="834">
        <f>'7. MANUTENÇÃO'!$I197*'7. MANUTENÇÃO'!$J197*'7. MANUTENÇÃO'!$F197</f>
        <v>0</v>
      </c>
      <c r="L197" s="834">
        <f>'7. MANUTENÇÃO'!$I197*'7. MANUTENÇÃO'!$J197</f>
        <v>49.333333333333336</v>
      </c>
      <c r="M197" s="834">
        <f>('7. MANUTENÇÃO'!$I197*'7. MANUTENÇÃO'!$J197/SUM(PROCV!$H$8:$H$11)*'7. MANUTENÇÃO'!$H197+'7. MANUTENÇÃO'!$K197/SUM(PROCV!$H$8:$H$11))/12</f>
        <v>3.4259259259259263E-4</v>
      </c>
    </row>
    <row r="198" spans="1:13">
      <c r="A198" s="693" t="s">
        <v>1513</v>
      </c>
      <c r="B198" s="693" t="str">
        <f>VLOOKUP(A198,PROCV!$A$8:$B$24,2,FALSE)</f>
        <v xml:space="preserve">	SERVIÇOS DE ASSISTÊNCIA ODONTOLÓGICA</v>
      </c>
      <c r="C198" s="695" t="s">
        <v>1528</v>
      </c>
      <c r="D198" s="695" t="s">
        <v>1906</v>
      </c>
      <c r="E198" s="693" t="str">
        <f>VLOOKUP('7. MANUTENÇÃO'!$D198,PROCV!$J$6:$U$171,9,FALSE)</f>
        <v>CAPEX</v>
      </c>
      <c r="F198" s="832">
        <f>IFERROR(VLOOKUP('7. MANUTENÇÃO'!$D198,PROCV!$J$5:$U$171,10,FALSE),0)</f>
        <v>0</v>
      </c>
      <c r="G198" s="730" t="str">
        <f>IFERROR(VLOOKUP('7. MANUTENÇÃO'!$D198,PROCV!$J$5:$U$171,11,FALSE),0)</f>
        <v>A CADA 10 ANOS</v>
      </c>
      <c r="H198" s="730">
        <f>IFERROR(VLOOKUP('7. MANUTENÇÃO'!$D198,PROCV!$J$5:$U$171,12,FALSE),0)</f>
        <v>0.1</v>
      </c>
      <c r="I198" s="730">
        <v>1</v>
      </c>
      <c r="J198" s="703">
        <f>VLOOKUP('7. MANUTENÇÃO'!$D198,PROCV!$J$6:$N$171,5,FALSE)</f>
        <v>22.576666666666668</v>
      </c>
      <c r="K198" s="833">
        <f>'7. MANUTENÇÃO'!$I198*'7. MANUTENÇÃO'!$J198*'7. MANUTENÇÃO'!$F198</f>
        <v>0</v>
      </c>
      <c r="L198" s="833">
        <f>'7. MANUTENÇÃO'!$I198*'7. MANUTENÇÃO'!$J198</f>
        <v>22.576666666666668</v>
      </c>
      <c r="M198" s="833">
        <f>('7. MANUTENÇÃO'!$I198*'7. MANUTENÇÃO'!$J198/SUM(PROCV!$H$8:$H$11)*'7. MANUTENÇÃO'!$H198+'7. MANUTENÇÃO'!$K198/SUM(PROCV!$H$8:$H$11))/12</f>
        <v>1.5678240740740743E-4</v>
      </c>
    </row>
    <row r="199" spans="1:13">
      <c r="A199" s="687" t="s">
        <v>1513</v>
      </c>
      <c r="B199" s="687" t="str">
        <f>VLOOKUP(A199,PROCV!$A$8:$B$24,2,FALSE)</f>
        <v xml:space="preserve">	SERVIÇOS DE ASSISTÊNCIA ODONTOLÓGICA</v>
      </c>
      <c r="C199" s="689" t="s">
        <v>1528</v>
      </c>
      <c r="D199" s="689" t="s">
        <v>1910</v>
      </c>
      <c r="E199" s="687" t="str">
        <f>VLOOKUP('7. MANUTENÇÃO'!$D199,PROCV!$J$6:$U$171,9,FALSE)</f>
        <v>CAPEX</v>
      </c>
      <c r="F199" s="831">
        <f>IFERROR(VLOOKUP('7. MANUTENÇÃO'!$D199,PROCV!$J$5:$U$171,10,FALSE),0)</f>
        <v>0</v>
      </c>
      <c r="G199" s="726" t="str">
        <f>IFERROR(VLOOKUP('7. MANUTENÇÃO'!$D199,PROCV!$J$5:$U$171,11,FALSE),0)</f>
        <v>A CADA 10 ANOS</v>
      </c>
      <c r="H199" s="726">
        <f>IFERROR(VLOOKUP('7. MANUTENÇÃO'!$D199,PROCV!$J$5:$U$171,12,FALSE),0)</f>
        <v>0.1</v>
      </c>
      <c r="I199" s="726">
        <v>1</v>
      </c>
      <c r="J199" s="702">
        <f>VLOOKUP('7. MANUTENÇÃO'!$D199,PROCV!$J$6:$N$171,5,FALSE)</f>
        <v>50.04999999999999</v>
      </c>
      <c r="K199" s="834">
        <f>'7. MANUTENÇÃO'!$I199*'7. MANUTENÇÃO'!$J199*'7. MANUTENÇÃO'!$F199</f>
        <v>0</v>
      </c>
      <c r="L199" s="834">
        <f>'7. MANUTENÇÃO'!$I199*'7. MANUTENÇÃO'!$J199</f>
        <v>50.04999999999999</v>
      </c>
      <c r="M199" s="834">
        <f>('7. MANUTENÇÃO'!$I199*'7. MANUTENÇÃO'!$J199/SUM(PROCV!$H$8:$H$11)*'7. MANUTENÇÃO'!$H199+'7. MANUTENÇÃO'!$K199/SUM(PROCV!$H$8:$H$11))/12</f>
        <v>3.475694444444444E-4</v>
      </c>
    </row>
    <row r="200" spans="1:13">
      <c r="A200" s="693" t="s">
        <v>1513</v>
      </c>
      <c r="B200" s="693" t="str">
        <f>VLOOKUP(A200,PROCV!$A$8:$B$24,2,FALSE)</f>
        <v xml:space="preserve">	SERVIÇOS DE ASSISTÊNCIA ODONTOLÓGICA</v>
      </c>
      <c r="C200" s="695" t="s">
        <v>1528</v>
      </c>
      <c r="D200" s="695" t="s">
        <v>1915</v>
      </c>
      <c r="E200" s="693" t="str">
        <f>VLOOKUP('7. MANUTENÇÃO'!$D200,PROCV!$J$6:$U$171,9,FALSE)</f>
        <v>CAPEX</v>
      </c>
      <c r="F200" s="832">
        <f>IFERROR(VLOOKUP('7. MANUTENÇÃO'!$D200,PROCV!$J$5:$U$171,10,FALSE),0)</f>
        <v>0</v>
      </c>
      <c r="G200" s="730" t="str">
        <f>IFERROR(VLOOKUP('7. MANUTENÇÃO'!$D200,PROCV!$J$5:$U$171,11,FALSE),0)</f>
        <v>A CADA 10 ANOS</v>
      </c>
      <c r="H200" s="730">
        <f>IFERROR(VLOOKUP('7. MANUTENÇÃO'!$D200,PROCV!$J$5:$U$171,12,FALSE),0)</f>
        <v>0.1</v>
      </c>
      <c r="I200" s="1012">
        <v>1</v>
      </c>
      <c r="J200" s="703">
        <f>VLOOKUP('7. MANUTENÇÃO'!$D200,PROCV!$J$6:$N$171,5,FALSE)</f>
        <v>28.72666666666667</v>
      </c>
      <c r="K200" s="833">
        <f>'7. MANUTENÇÃO'!$I200*'7. MANUTENÇÃO'!$J200*'7. MANUTENÇÃO'!$F200</f>
        <v>0</v>
      </c>
      <c r="L200" s="833">
        <f>'7. MANUTENÇÃO'!$I200*'7. MANUTENÇÃO'!$J200</f>
        <v>28.72666666666667</v>
      </c>
      <c r="M200" s="833">
        <f>('7. MANUTENÇÃO'!$I200*'7. MANUTENÇÃO'!$J200/SUM(PROCV!$H$8:$H$11)*'7. MANUTENÇÃO'!$H200+'7. MANUTENÇÃO'!$K200/SUM(PROCV!$H$8:$H$11))/12</f>
        <v>1.9949074074074078E-4</v>
      </c>
    </row>
    <row r="201" spans="1:13">
      <c r="A201" s="687" t="s">
        <v>1513</v>
      </c>
      <c r="B201" s="687" t="str">
        <f>VLOOKUP(A201,PROCV!$A$8:$B$24,2,FALSE)</f>
        <v xml:space="preserve">	SERVIÇOS DE ASSISTÊNCIA ODONTOLÓGICA</v>
      </c>
      <c r="C201" s="689" t="s">
        <v>1528</v>
      </c>
      <c r="D201" s="689" t="s">
        <v>1919</v>
      </c>
      <c r="E201" s="687" t="str">
        <f>VLOOKUP('7. MANUTENÇÃO'!$D201,PROCV!$J$6:$U$171,9,FALSE)</f>
        <v>CAPEX</v>
      </c>
      <c r="F201" s="831">
        <f>IFERROR(VLOOKUP('7. MANUTENÇÃO'!$D201,PROCV!$J$5:$U$171,10,FALSE),0)</f>
        <v>0</v>
      </c>
      <c r="G201" s="726" t="str">
        <f>IFERROR(VLOOKUP('7. MANUTENÇÃO'!$D201,PROCV!$J$5:$U$171,11,FALSE),0)</f>
        <v>A CADA 10 ANOS</v>
      </c>
      <c r="H201" s="726">
        <f>IFERROR(VLOOKUP('7. MANUTENÇÃO'!$D201,PROCV!$J$5:$U$171,12,FALSE),0)</f>
        <v>0.1</v>
      </c>
      <c r="I201" s="726">
        <v>1</v>
      </c>
      <c r="J201" s="702">
        <f>VLOOKUP('7. MANUTENÇÃO'!$D201,PROCV!$J$6:$N$171,5,FALSE)</f>
        <v>12.266666666666666</v>
      </c>
      <c r="K201" s="834">
        <f>'7. MANUTENÇÃO'!$I201*'7. MANUTENÇÃO'!$J201*'7. MANUTENÇÃO'!$F201</f>
        <v>0</v>
      </c>
      <c r="L201" s="834">
        <f>'7. MANUTENÇÃO'!$I201*'7. MANUTENÇÃO'!$J201</f>
        <v>12.266666666666666</v>
      </c>
      <c r="M201" s="834">
        <f>('7. MANUTENÇÃO'!$I201*'7. MANUTENÇÃO'!$J201/SUM(PROCV!$H$8:$H$11)*'7. MANUTENÇÃO'!$H201+'7. MANUTENÇÃO'!$K201/SUM(PROCV!$H$8:$H$11))/12</f>
        <v>8.5185185185185171E-5</v>
      </c>
    </row>
    <row r="202" spans="1:13">
      <c r="A202" s="693" t="s">
        <v>1513</v>
      </c>
      <c r="B202" s="693" t="str">
        <f>VLOOKUP(A202,PROCV!$A$8:$B$24,2,FALSE)</f>
        <v xml:space="preserve">	SERVIÇOS DE ASSISTÊNCIA ODONTOLÓGICA</v>
      </c>
      <c r="C202" s="695" t="s">
        <v>1528</v>
      </c>
      <c r="D202" s="695" t="s">
        <v>1925</v>
      </c>
      <c r="E202" s="693" t="str">
        <f>VLOOKUP('7. MANUTENÇÃO'!$D202,PROCV!$J$6:$U$171,9,FALSE)</f>
        <v>CAPEX</v>
      </c>
      <c r="F202" s="832">
        <f>IFERROR(VLOOKUP('7. MANUTENÇÃO'!$D202,PROCV!$J$5:$U$171,10,FALSE),0)</f>
        <v>0</v>
      </c>
      <c r="G202" s="730" t="str">
        <f>IFERROR(VLOOKUP('7. MANUTENÇÃO'!$D202,PROCV!$J$5:$U$171,11,FALSE),0)</f>
        <v>A CADA 10 ANOS</v>
      </c>
      <c r="H202" s="730">
        <f>IFERROR(VLOOKUP('7. MANUTENÇÃO'!$D202,PROCV!$J$5:$U$171,12,FALSE),0)</f>
        <v>0.1</v>
      </c>
      <c r="I202" s="730">
        <v>1</v>
      </c>
      <c r="J202" s="703">
        <f>VLOOKUP('7. MANUTENÇÃO'!$D202,PROCV!$J$6:$N$171,5,FALSE)</f>
        <v>18.693333333333332</v>
      </c>
      <c r="K202" s="833">
        <f>'7. MANUTENÇÃO'!$I202*'7. MANUTENÇÃO'!$J202*'7. MANUTENÇÃO'!$F202</f>
        <v>0</v>
      </c>
      <c r="L202" s="833">
        <f>'7. MANUTENÇÃO'!$I202*'7. MANUTENÇÃO'!$J202</f>
        <v>18.693333333333332</v>
      </c>
      <c r="M202" s="833">
        <f>('7. MANUTENÇÃO'!$I202*'7. MANUTENÇÃO'!$J202/SUM(PROCV!$H$8:$H$11)*'7. MANUTENÇÃO'!$H202+'7. MANUTENÇÃO'!$K202/SUM(PROCV!$H$8:$H$11))/12</f>
        <v>1.2981481481481481E-4</v>
      </c>
    </row>
    <row r="203" spans="1:13">
      <c r="A203" s="687" t="s">
        <v>1513</v>
      </c>
      <c r="B203" s="687" t="str">
        <f>VLOOKUP(A203,PROCV!$A$8:$B$24,2,FALSE)</f>
        <v xml:space="preserve">	SERVIÇOS DE ASSISTÊNCIA ODONTOLÓGICA</v>
      </c>
      <c r="C203" s="689" t="s">
        <v>1528</v>
      </c>
      <c r="D203" s="689" t="s">
        <v>1931</v>
      </c>
      <c r="E203" s="687" t="str">
        <f>VLOOKUP('7. MANUTENÇÃO'!$D203,PROCV!$J$6:$U$171,9,FALSE)</f>
        <v>CAPEX</v>
      </c>
      <c r="F203" s="831">
        <f>IFERROR(VLOOKUP('7. MANUTENÇÃO'!$D203,PROCV!$J$5:$U$171,10,FALSE),0)</f>
        <v>0</v>
      </c>
      <c r="G203" s="726" t="str">
        <f>IFERROR(VLOOKUP('7. MANUTENÇÃO'!$D203,PROCV!$J$5:$U$171,11,FALSE),0)</f>
        <v>A CADA 10 ANOS</v>
      </c>
      <c r="H203" s="726">
        <f>IFERROR(VLOOKUP('7. MANUTENÇÃO'!$D203,PROCV!$J$5:$U$171,12,FALSE),0)</f>
        <v>0.1</v>
      </c>
      <c r="I203" s="726">
        <v>1</v>
      </c>
      <c r="J203" s="702">
        <f>VLOOKUP('7. MANUTENÇÃO'!$D203,PROCV!$J$6:$N$171,5,FALSE)</f>
        <v>7.666666666666667</v>
      </c>
      <c r="K203" s="834">
        <f>'7. MANUTENÇÃO'!$I203*'7. MANUTENÇÃO'!$J203*'7. MANUTENÇÃO'!$F203</f>
        <v>0</v>
      </c>
      <c r="L203" s="834">
        <f>'7. MANUTENÇÃO'!$I203*'7. MANUTENÇÃO'!$J203</f>
        <v>7.666666666666667</v>
      </c>
      <c r="M203" s="834">
        <f>('7. MANUTENÇÃO'!$I203*'7. MANUTENÇÃO'!$J203/SUM(PROCV!$H$8:$H$11)*'7. MANUTENÇÃO'!$H203+'7. MANUTENÇÃO'!$K203/SUM(PROCV!$H$8:$H$11))/12</f>
        <v>5.3240740740740744E-5</v>
      </c>
    </row>
    <row r="204" spans="1:13">
      <c r="A204" s="693" t="s">
        <v>1513</v>
      </c>
      <c r="B204" s="693" t="str">
        <f>VLOOKUP(A204,PROCV!$A$8:$B$24,2,FALSE)</f>
        <v xml:space="preserve">	SERVIÇOS DE ASSISTÊNCIA ODONTOLÓGICA</v>
      </c>
      <c r="C204" s="695" t="s">
        <v>1528</v>
      </c>
      <c r="D204" s="695" t="s">
        <v>1937</v>
      </c>
      <c r="E204" s="693" t="str">
        <f>VLOOKUP('7. MANUTENÇÃO'!$D204,PROCV!$J$6:$U$171,9,FALSE)</f>
        <v>CAPEX</v>
      </c>
      <c r="F204" s="832">
        <f>IFERROR(VLOOKUP('7. MANUTENÇÃO'!$D204,PROCV!$J$5:$U$171,10,FALSE),0)</f>
        <v>0</v>
      </c>
      <c r="G204" s="730" t="str">
        <f>IFERROR(VLOOKUP('7. MANUTENÇÃO'!$D204,PROCV!$J$5:$U$171,11,FALSE),0)</f>
        <v>A CADA 10 ANOS</v>
      </c>
      <c r="H204" s="730">
        <f>IFERROR(VLOOKUP('7. MANUTENÇÃO'!$D204,PROCV!$J$5:$U$171,12,FALSE),0)</f>
        <v>0.1</v>
      </c>
      <c r="I204" s="730">
        <v>1</v>
      </c>
      <c r="J204" s="703">
        <f>VLOOKUP('7. MANUTENÇÃO'!$D204,PROCV!$J$6:$N$171,5,FALSE)</f>
        <v>90.433333333333337</v>
      </c>
      <c r="K204" s="833">
        <f>'7. MANUTENÇÃO'!$I204*'7. MANUTENÇÃO'!$J204*'7. MANUTENÇÃO'!$F204</f>
        <v>0</v>
      </c>
      <c r="L204" s="833">
        <f>'7. MANUTENÇÃO'!$I204*'7. MANUTENÇÃO'!$J204</f>
        <v>90.433333333333337</v>
      </c>
      <c r="M204" s="833">
        <f>('7. MANUTENÇÃO'!$I204*'7. MANUTENÇÃO'!$J204/SUM(PROCV!$H$8:$H$11)*'7. MANUTENÇÃO'!$H204+'7. MANUTENÇÃO'!$K204/SUM(PROCV!$H$8:$H$11))/12</f>
        <v>6.2800925925925925E-4</v>
      </c>
    </row>
    <row r="205" spans="1:13">
      <c r="A205" s="687" t="s">
        <v>1513</v>
      </c>
      <c r="B205" s="687" t="str">
        <f>VLOOKUP(A205,PROCV!$A$8:$B$24,2,FALSE)</f>
        <v xml:space="preserve">	SERVIÇOS DE ASSISTÊNCIA ODONTOLÓGICA</v>
      </c>
      <c r="C205" s="689" t="s">
        <v>1528</v>
      </c>
      <c r="D205" s="689" t="s">
        <v>1943</v>
      </c>
      <c r="E205" s="687" t="str">
        <f>VLOOKUP('7. MANUTENÇÃO'!$D205,PROCV!$J$6:$U$171,9,FALSE)</f>
        <v>CAPEX</v>
      </c>
      <c r="F205" s="831">
        <f>IFERROR(VLOOKUP('7. MANUTENÇÃO'!$D205,PROCV!$J$5:$U$171,10,FALSE),0)</f>
        <v>0</v>
      </c>
      <c r="G205" s="726" t="str">
        <f>IFERROR(VLOOKUP('7. MANUTENÇÃO'!$D205,PROCV!$J$5:$U$171,11,FALSE),0)</f>
        <v>A CADA 10 ANOS</v>
      </c>
      <c r="H205" s="726">
        <f>IFERROR(VLOOKUP('7. MANUTENÇÃO'!$D205,PROCV!$J$5:$U$171,12,FALSE),0)</f>
        <v>0.1</v>
      </c>
      <c r="I205" s="740">
        <v>1</v>
      </c>
      <c r="J205" s="702">
        <f>VLOOKUP('7. MANUTENÇÃO'!$D205,PROCV!$J$6:$N$171,5,FALSE)</f>
        <v>10.76</v>
      </c>
      <c r="K205" s="834">
        <f>'7. MANUTENÇÃO'!$I205*'7. MANUTENÇÃO'!$J205*'7. MANUTENÇÃO'!$F205</f>
        <v>0</v>
      </c>
      <c r="L205" s="834">
        <f>'7. MANUTENÇÃO'!$I205*'7. MANUTENÇÃO'!$J205</f>
        <v>10.76</v>
      </c>
      <c r="M205" s="834">
        <f>('7. MANUTENÇÃO'!$I205*'7. MANUTENÇÃO'!$J205/SUM(PROCV!$H$8:$H$11)*'7. MANUTENÇÃO'!$H205+'7. MANUTENÇÃO'!$K205/SUM(PROCV!$H$8:$H$11))/12</f>
        <v>7.4722222222222225E-5</v>
      </c>
    </row>
    <row r="206" spans="1:13">
      <c r="A206" s="693" t="s">
        <v>1513</v>
      </c>
      <c r="B206" s="693" t="str">
        <f>VLOOKUP(A206,PROCV!$A$8:$B$24,2,FALSE)</f>
        <v xml:space="preserve">	SERVIÇOS DE ASSISTÊNCIA ODONTOLÓGICA</v>
      </c>
      <c r="C206" s="695" t="s">
        <v>1528</v>
      </c>
      <c r="D206" s="695" t="s">
        <v>1956</v>
      </c>
      <c r="E206" s="693" t="str">
        <f>VLOOKUP('7. MANUTENÇÃO'!$D206,PROCV!$J$6:$U$171,9,FALSE)</f>
        <v>CAPEX</v>
      </c>
      <c r="F206" s="832">
        <f>IFERROR(VLOOKUP('7. MANUTENÇÃO'!$D206,PROCV!$J$5:$U$171,10,FALSE),0)</f>
        <v>0</v>
      </c>
      <c r="G206" s="730" t="str">
        <f>IFERROR(VLOOKUP('7. MANUTENÇÃO'!$D206,PROCV!$J$5:$U$171,11,FALSE),0)</f>
        <v>A CADA 10 ANOS</v>
      </c>
      <c r="H206" s="730">
        <f>IFERROR(VLOOKUP('7. MANUTENÇÃO'!$D206,PROCV!$J$5:$U$171,12,FALSE),0)</f>
        <v>0.1</v>
      </c>
      <c r="I206" s="730">
        <v>1</v>
      </c>
      <c r="J206" s="703">
        <f>VLOOKUP('7. MANUTENÇÃO'!$D206,PROCV!$J$6:$N$171,5,FALSE)</f>
        <v>69.666666666666671</v>
      </c>
      <c r="K206" s="833">
        <f>'7. MANUTENÇÃO'!$I206*'7. MANUTENÇÃO'!$J206*'7. MANUTENÇÃO'!$F206</f>
        <v>0</v>
      </c>
      <c r="L206" s="833">
        <f>'7. MANUTENÇÃO'!$I206*'7. MANUTENÇÃO'!$J206</f>
        <v>69.666666666666671</v>
      </c>
      <c r="M206" s="833">
        <f>('7. MANUTENÇÃO'!$I206*'7. MANUTENÇÃO'!$J206/SUM(PROCV!$H$8:$H$11)*'7. MANUTENÇÃO'!$H206+'7. MANUTENÇÃO'!$K206/SUM(PROCV!$H$8:$H$11))/12</f>
        <v>4.837962962962964E-4</v>
      </c>
    </row>
    <row r="207" spans="1:13">
      <c r="A207" s="687" t="s">
        <v>1513</v>
      </c>
      <c r="B207" s="687" t="str">
        <f>VLOOKUP(A207,PROCV!$A$8:$B$24,2,FALSE)</f>
        <v xml:space="preserve">	SERVIÇOS DE ASSISTÊNCIA ODONTOLÓGICA</v>
      </c>
      <c r="C207" s="689" t="s">
        <v>1528</v>
      </c>
      <c r="D207" s="689" t="s">
        <v>1962</v>
      </c>
      <c r="E207" s="687" t="str">
        <f>VLOOKUP('7. MANUTENÇÃO'!$D207,PROCV!$J$6:$U$171,9,FALSE)</f>
        <v>CAPEX</v>
      </c>
      <c r="F207" s="831">
        <f>IFERROR(VLOOKUP('7. MANUTENÇÃO'!$D207,PROCV!$J$5:$U$171,10,FALSE),0)</f>
        <v>0</v>
      </c>
      <c r="G207" s="726" t="str">
        <f>IFERROR(VLOOKUP('7. MANUTENÇÃO'!$D207,PROCV!$J$5:$U$171,11,FALSE),0)</f>
        <v>A CADA 10 ANOS</v>
      </c>
      <c r="H207" s="726">
        <f>IFERROR(VLOOKUP('7. MANUTENÇÃO'!$D207,PROCV!$J$5:$U$171,12,FALSE),0)</f>
        <v>0.1</v>
      </c>
      <c r="I207" s="726">
        <v>1</v>
      </c>
      <c r="J207" s="702">
        <f>VLOOKUP('7. MANUTENÇÃO'!$D207,PROCV!$J$6:$N$171,5,FALSE)</f>
        <v>20.666666666666668</v>
      </c>
      <c r="K207" s="834">
        <f>'7. MANUTENÇÃO'!$I207*'7. MANUTENÇÃO'!$J207*'7. MANUTENÇÃO'!$F207</f>
        <v>0</v>
      </c>
      <c r="L207" s="834">
        <f>'7. MANUTENÇÃO'!$I207*'7. MANUTENÇÃO'!$J207</f>
        <v>20.666666666666668</v>
      </c>
      <c r="M207" s="834">
        <f>('7. MANUTENÇÃO'!$I207*'7. MANUTENÇÃO'!$J207/SUM(PROCV!$H$8:$H$11)*'7. MANUTENÇÃO'!$H207+'7. MANUTENÇÃO'!$K207/SUM(PROCV!$H$8:$H$11))/12</f>
        <v>1.4351851851851852E-4</v>
      </c>
    </row>
    <row r="208" spans="1:13">
      <c r="A208" s="693" t="s">
        <v>1513</v>
      </c>
      <c r="B208" s="693" t="str">
        <f>VLOOKUP(A208,PROCV!$A$8:$B$24,2,FALSE)</f>
        <v xml:space="preserve">	SERVIÇOS DE ASSISTÊNCIA ODONTOLÓGICA</v>
      </c>
      <c r="C208" s="695" t="s">
        <v>1528</v>
      </c>
      <c r="D208" s="695" t="s">
        <v>1977</v>
      </c>
      <c r="E208" s="693" t="str">
        <f>VLOOKUP('7. MANUTENÇÃO'!$D208,PROCV!$J$6:$U$171,9,FALSE)</f>
        <v>CAPEX</v>
      </c>
      <c r="F208" s="832">
        <f>IFERROR(VLOOKUP('7. MANUTENÇÃO'!$D208,PROCV!$J$5:$U$171,10,FALSE),0)</f>
        <v>0</v>
      </c>
      <c r="G208" s="730" t="str">
        <f>IFERROR(VLOOKUP('7. MANUTENÇÃO'!$D208,PROCV!$J$5:$U$171,11,FALSE),0)</f>
        <v>A CADA 10 ANOS</v>
      </c>
      <c r="H208" s="730">
        <f>IFERROR(VLOOKUP('7. MANUTENÇÃO'!$D208,PROCV!$J$5:$U$171,12,FALSE),0)</f>
        <v>0.1</v>
      </c>
      <c r="I208" s="730">
        <v>1</v>
      </c>
      <c r="J208" s="703">
        <f>VLOOKUP('7. MANUTENÇÃO'!$D208,PROCV!$J$6:$N$171,5,FALSE)</f>
        <v>40.773333333333333</v>
      </c>
      <c r="K208" s="833">
        <f>'7. MANUTENÇÃO'!$I208*'7. MANUTENÇÃO'!$J208*'7. MANUTENÇÃO'!$F208</f>
        <v>0</v>
      </c>
      <c r="L208" s="833">
        <f>'7. MANUTENÇÃO'!$I208*'7. MANUTENÇÃO'!$J208</f>
        <v>40.773333333333333</v>
      </c>
      <c r="M208" s="833">
        <f>('7. MANUTENÇÃO'!$I208*'7. MANUTENÇÃO'!$J208/SUM(PROCV!$H$8:$H$11)*'7. MANUTENÇÃO'!$H208+'7. MANUTENÇÃO'!$K208/SUM(PROCV!$H$8:$H$11))/12</f>
        <v>2.831481481481482E-4</v>
      </c>
    </row>
    <row r="209" spans="1:14">
      <c r="A209" s="687" t="s">
        <v>1513</v>
      </c>
      <c r="B209" s="687" t="str">
        <f>VLOOKUP(A209,PROCV!$A$8:$B$24,2,FALSE)</f>
        <v xml:space="preserve">	SERVIÇOS DE ASSISTÊNCIA ODONTOLÓGICA</v>
      </c>
      <c r="C209" s="689" t="s">
        <v>1528</v>
      </c>
      <c r="D209" s="689" t="s">
        <v>1981</v>
      </c>
      <c r="E209" s="687" t="str">
        <f>VLOOKUP('7. MANUTENÇÃO'!$D209,PROCV!$J$6:$U$171,9,FALSE)</f>
        <v>CAPEX</v>
      </c>
      <c r="F209" s="831">
        <f>IFERROR(VLOOKUP('7. MANUTENÇÃO'!$D209,PROCV!$J$5:$U$171,10,FALSE),0)</f>
        <v>0</v>
      </c>
      <c r="G209" s="726" t="str">
        <f>IFERROR(VLOOKUP('7. MANUTENÇÃO'!$D209,PROCV!$J$5:$U$171,11,FALSE),0)</f>
        <v>A CADA 10 ANOS</v>
      </c>
      <c r="H209" s="726">
        <f>IFERROR(VLOOKUP('7. MANUTENÇÃO'!$D209,PROCV!$J$5:$U$171,12,FALSE),0)</f>
        <v>0.1</v>
      </c>
      <c r="I209" s="726">
        <v>1</v>
      </c>
      <c r="J209" s="702">
        <f>VLOOKUP('7. MANUTENÇÃO'!$D209,PROCV!$J$6:$N$171,5,FALSE)</f>
        <v>44.293333333333329</v>
      </c>
      <c r="K209" s="834">
        <f>'7. MANUTENÇÃO'!$I209*'7. MANUTENÇÃO'!$J209*'7. MANUTENÇÃO'!$F209</f>
        <v>0</v>
      </c>
      <c r="L209" s="834">
        <f>'7. MANUTENÇÃO'!$I209*'7. MANUTENÇÃO'!$J209</f>
        <v>44.293333333333329</v>
      </c>
      <c r="M209" s="834">
        <f>('7. MANUTENÇÃO'!$I209*'7. MANUTENÇÃO'!$J209/SUM(PROCV!$H$8:$H$11)*'7. MANUTENÇÃO'!$H209+'7. MANUTENÇÃO'!$K209/SUM(PROCV!$H$8:$H$11))/12</f>
        <v>3.075925925925926E-4</v>
      </c>
    </row>
    <row r="210" spans="1:14">
      <c r="A210" s="693" t="s">
        <v>1513</v>
      </c>
      <c r="B210" s="693" t="str">
        <f>VLOOKUP(A210,PROCV!$A$8:$B$24,2,FALSE)</f>
        <v xml:space="preserve">	SERVIÇOS DE ASSISTÊNCIA ODONTOLÓGICA</v>
      </c>
      <c r="C210" s="695" t="s">
        <v>1528</v>
      </c>
      <c r="D210" s="695" t="s">
        <v>1985</v>
      </c>
      <c r="E210" s="693" t="str">
        <f>VLOOKUP('7. MANUTENÇÃO'!$D210,PROCV!$J$6:$U$171,9,FALSE)</f>
        <v>CAPEX</v>
      </c>
      <c r="F210" s="832">
        <f>IFERROR(VLOOKUP('7. MANUTENÇÃO'!$D210,PROCV!$J$5:$U$171,10,FALSE),0)</f>
        <v>0</v>
      </c>
      <c r="G210" s="730" t="str">
        <f>IFERROR(VLOOKUP('7. MANUTENÇÃO'!$D210,PROCV!$J$5:$U$171,11,FALSE),0)</f>
        <v>A CADA 10 ANOS</v>
      </c>
      <c r="H210" s="730">
        <f>IFERROR(VLOOKUP('7. MANUTENÇÃO'!$D210,PROCV!$J$5:$U$171,12,FALSE),0)</f>
        <v>0.1</v>
      </c>
      <c r="I210" s="1012">
        <v>1</v>
      </c>
      <c r="J210" s="703">
        <f>VLOOKUP('7. MANUTENÇÃO'!$D210,PROCV!$J$6:$N$171,5,FALSE)</f>
        <v>37.426666666666669</v>
      </c>
      <c r="K210" s="833">
        <f>'7. MANUTENÇÃO'!$I210*'7. MANUTENÇÃO'!$J210*'7. MANUTENÇÃO'!$F210</f>
        <v>0</v>
      </c>
      <c r="L210" s="833">
        <f>'7. MANUTENÇÃO'!$I210*'7. MANUTENÇÃO'!$J210</f>
        <v>37.426666666666669</v>
      </c>
      <c r="M210" s="833">
        <f>('7. MANUTENÇÃO'!$I210*'7. MANUTENÇÃO'!$J210/SUM(PROCV!$H$8:$H$11)*'7. MANUTENÇÃO'!$H210+'7. MANUTENÇÃO'!$K210/SUM(PROCV!$H$8:$H$11))/12</f>
        <v>2.5990740740740743E-4</v>
      </c>
    </row>
    <row r="211" spans="1:14">
      <c r="A211" s="687" t="s">
        <v>1513</v>
      </c>
      <c r="B211" s="687" t="str">
        <f>VLOOKUP(A211,PROCV!$A$8:$B$24,2,FALSE)</f>
        <v xml:space="preserve">	SERVIÇOS DE ASSISTÊNCIA ODONTOLÓGICA</v>
      </c>
      <c r="C211" s="689" t="s">
        <v>1528</v>
      </c>
      <c r="D211" s="689" t="s">
        <v>1288</v>
      </c>
      <c r="E211" s="687" t="str">
        <f>VLOOKUP('7. MANUTENÇÃO'!$D211,PROCV!$J$6:$U$171,9,FALSE)</f>
        <v>CAPEX</v>
      </c>
      <c r="F211" s="831">
        <f>IFERROR(VLOOKUP('7. MANUTENÇÃO'!$D211,PROCV!$J$5:$U$171,10,FALSE),0)</f>
        <v>0</v>
      </c>
      <c r="G211" s="726" t="str">
        <f>IFERROR(VLOOKUP('7. MANUTENÇÃO'!$D211,PROCV!$J$5:$U$171,11,FALSE),0)</f>
        <v>A CADA 10 ANOS</v>
      </c>
      <c r="H211" s="726">
        <f>IFERROR(VLOOKUP('7. MANUTENÇÃO'!$D211,PROCV!$J$5:$U$171,12,FALSE),0)</f>
        <v>0.1</v>
      </c>
      <c r="I211" s="726">
        <v>1</v>
      </c>
      <c r="J211" s="702">
        <f>VLOOKUP('7. MANUTENÇÃO'!$D211,PROCV!$J$6:$N$171,5,FALSE)</f>
        <v>42.23</v>
      </c>
      <c r="K211" s="834">
        <f>'7. MANUTENÇÃO'!$I211*'7. MANUTENÇÃO'!$J211*'7. MANUTENÇÃO'!$F211</f>
        <v>0</v>
      </c>
      <c r="L211" s="834">
        <f>'7. MANUTENÇÃO'!$I211*'7. MANUTENÇÃO'!$J211</f>
        <v>42.23</v>
      </c>
      <c r="M211" s="834">
        <f>('7. MANUTENÇÃO'!$I211*'7. MANUTENÇÃO'!$J211/SUM(PROCV!$H$8:$H$11)*'7. MANUTENÇÃO'!$H211+'7. MANUTENÇÃO'!$K211/SUM(PROCV!$H$8:$H$11))/12</f>
        <v>2.9326388888888886E-4</v>
      </c>
    </row>
    <row r="212" spans="1:14">
      <c r="A212" s="693" t="s">
        <v>1513</v>
      </c>
      <c r="B212" s="693" t="str">
        <f>VLOOKUP(A212,PROCV!$A$8:$B$24,2,FALSE)</f>
        <v xml:space="preserve">	SERVIÇOS DE ASSISTÊNCIA ODONTOLÓGICA</v>
      </c>
      <c r="C212" s="695" t="s">
        <v>1528</v>
      </c>
      <c r="D212" s="695" t="s">
        <v>1290</v>
      </c>
      <c r="E212" s="693" t="str">
        <f>VLOOKUP('7. MANUTENÇÃO'!$D212,PROCV!$J$6:$U$171,9,FALSE)</f>
        <v>CAPEX</v>
      </c>
      <c r="F212" s="832">
        <f>IFERROR(VLOOKUP('7. MANUTENÇÃO'!$D212,PROCV!$J$5:$U$171,10,FALSE),0)</f>
        <v>0</v>
      </c>
      <c r="G212" s="730" t="str">
        <f>IFERROR(VLOOKUP('7. MANUTENÇÃO'!$D212,PROCV!$J$5:$U$171,11,FALSE),0)</f>
        <v>A CADA 10 ANOS</v>
      </c>
      <c r="H212" s="730">
        <f>IFERROR(VLOOKUP('7. MANUTENÇÃO'!$D212,PROCV!$J$5:$U$171,12,FALSE),0)</f>
        <v>0.1</v>
      </c>
      <c r="I212" s="730">
        <v>1</v>
      </c>
      <c r="J212" s="703">
        <f>VLOOKUP('7. MANUTENÇÃO'!$D212,PROCV!$J$6:$N$171,5,FALSE)</f>
        <v>14.146666666666667</v>
      </c>
      <c r="K212" s="833">
        <f>'7. MANUTENÇÃO'!$I212*'7. MANUTENÇÃO'!$J212*'7. MANUTENÇÃO'!$F212</f>
        <v>0</v>
      </c>
      <c r="L212" s="833">
        <f>'7. MANUTENÇÃO'!$I212*'7. MANUTENÇÃO'!$J212</f>
        <v>14.146666666666667</v>
      </c>
      <c r="M212" s="833">
        <f>('7. MANUTENÇÃO'!$I212*'7. MANUTENÇÃO'!$J212/SUM(PROCV!$H$8:$H$11)*'7. MANUTENÇÃO'!$H212+'7. MANUTENÇÃO'!$K212/SUM(PROCV!$H$8:$H$11))/12</f>
        <v>9.8240740740740753E-5</v>
      </c>
    </row>
    <row r="213" spans="1:14">
      <c r="A213" s="687" t="s">
        <v>1513</v>
      </c>
      <c r="B213" s="687" t="str">
        <f>VLOOKUP(A213,PROCV!$A$8:$B$24,2,FALSE)</f>
        <v xml:space="preserve">	SERVIÇOS DE ASSISTÊNCIA ODONTOLÓGICA</v>
      </c>
      <c r="C213" s="689" t="s">
        <v>1528</v>
      </c>
      <c r="D213" s="689" t="s">
        <v>1999</v>
      </c>
      <c r="E213" s="687" t="str">
        <f>VLOOKUP('7. MANUTENÇÃO'!$D213,PROCV!$J$6:$U$171,9,FALSE)</f>
        <v>CAPEX</v>
      </c>
      <c r="F213" s="831">
        <f>IFERROR(VLOOKUP('7. MANUTENÇÃO'!$D213,PROCV!$J$5:$U$171,10,FALSE),0)</f>
        <v>0</v>
      </c>
      <c r="G213" s="726" t="str">
        <f>IFERROR(VLOOKUP('7. MANUTENÇÃO'!$D213,PROCV!$J$5:$U$171,11,FALSE),0)</f>
        <v>A CADA 10 ANOS</v>
      </c>
      <c r="H213" s="726">
        <f>IFERROR(VLOOKUP('7. MANUTENÇÃO'!$D213,PROCV!$J$5:$U$171,12,FALSE),0)</f>
        <v>0.1</v>
      </c>
      <c r="I213" s="726">
        <v>1</v>
      </c>
      <c r="J213" s="702">
        <f>VLOOKUP('7. MANUTENÇÃO'!$D213,PROCV!$J$6:$N$171,5,FALSE)</f>
        <v>30.013333333333332</v>
      </c>
      <c r="K213" s="834">
        <f>'7. MANUTENÇÃO'!$I213*'7. MANUTENÇÃO'!$J213*'7. MANUTENÇÃO'!$F213</f>
        <v>0</v>
      </c>
      <c r="L213" s="834">
        <f>'7. MANUTENÇÃO'!$I213*'7. MANUTENÇÃO'!$J213</f>
        <v>30.013333333333332</v>
      </c>
      <c r="M213" s="834">
        <f>('7. MANUTENÇÃO'!$I213*'7. MANUTENÇÃO'!$J213/SUM(PROCV!$H$8:$H$11)*'7. MANUTENÇÃO'!$H213+'7. MANUTENÇÃO'!$K213/SUM(PROCV!$H$8:$H$11))/12</f>
        <v>2.0842592592592592E-4</v>
      </c>
    </row>
    <row r="214" spans="1:14">
      <c r="A214" s="693" t="s">
        <v>1513</v>
      </c>
      <c r="B214" s="693" t="str">
        <f>VLOOKUP(A214,PROCV!$A$8:$B$24,2,FALSE)</f>
        <v xml:space="preserve">	SERVIÇOS DE ASSISTÊNCIA ODONTOLÓGICA</v>
      </c>
      <c r="C214" s="695" t="s">
        <v>1528</v>
      </c>
      <c r="D214" s="695" t="s">
        <v>2003</v>
      </c>
      <c r="E214" s="693" t="str">
        <f>VLOOKUP('7. MANUTENÇÃO'!$D214,PROCV!$J$6:$U$171,9,FALSE)</f>
        <v>CAPEX</v>
      </c>
      <c r="F214" s="832">
        <f>IFERROR(VLOOKUP('7. MANUTENÇÃO'!$D214,PROCV!$J$5:$U$171,10,FALSE),0)</f>
        <v>0</v>
      </c>
      <c r="G214" s="730" t="str">
        <f>IFERROR(VLOOKUP('7. MANUTENÇÃO'!$D214,PROCV!$J$5:$U$171,11,FALSE),0)</f>
        <v>A CADA 10 ANOS</v>
      </c>
      <c r="H214" s="730">
        <f>IFERROR(VLOOKUP('7. MANUTENÇÃO'!$D214,PROCV!$J$5:$U$171,12,FALSE),0)</f>
        <v>0.1</v>
      </c>
      <c r="I214" s="730">
        <v>1</v>
      </c>
      <c r="J214" s="703">
        <f>VLOOKUP('7. MANUTENÇÃO'!$D214,PROCV!$J$6:$N$171,5,FALSE)</f>
        <v>28.27</v>
      </c>
      <c r="K214" s="833">
        <f>'7. MANUTENÇÃO'!$I214*'7. MANUTENÇÃO'!$J214*'7. MANUTENÇÃO'!$F214</f>
        <v>0</v>
      </c>
      <c r="L214" s="833">
        <f>'7. MANUTENÇÃO'!$I214*'7. MANUTENÇÃO'!$J214</f>
        <v>28.27</v>
      </c>
      <c r="M214" s="833">
        <f>('7. MANUTENÇÃO'!$I214*'7. MANUTENÇÃO'!$J214/SUM(PROCV!$H$8:$H$11)*'7. MANUTENÇÃO'!$H214+'7. MANUTENÇÃO'!$K214/SUM(PROCV!$H$8:$H$11))/12</f>
        <v>1.9631944444444447E-4</v>
      </c>
    </row>
    <row r="215" spans="1:14">
      <c r="A215" s="687" t="s">
        <v>1513</v>
      </c>
      <c r="B215" s="687" t="str">
        <f>VLOOKUP(A215,PROCV!$A$8:$B$24,2,FALSE)</f>
        <v xml:space="preserve">	SERVIÇOS DE ASSISTÊNCIA ODONTOLÓGICA</v>
      </c>
      <c r="C215" s="689" t="s">
        <v>1528</v>
      </c>
      <c r="D215" s="689" t="s">
        <v>2007</v>
      </c>
      <c r="E215" s="687" t="str">
        <f>VLOOKUP('7. MANUTENÇÃO'!$D215,PROCV!$J$6:$U$171,9,FALSE)</f>
        <v>CAPEX</v>
      </c>
      <c r="F215" s="831">
        <f>IFERROR(VLOOKUP('7. MANUTENÇÃO'!$D215,PROCV!$J$5:$U$171,10,FALSE),0)</f>
        <v>0</v>
      </c>
      <c r="G215" s="726" t="str">
        <f>IFERROR(VLOOKUP('7. MANUTENÇÃO'!$D215,PROCV!$J$5:$U$171,11,FALSE),0)</f>
        <v>A CADA 10 ANOS</v>
      </c>
      <c r="H215" s="726">
        <f>IFERROR(VLOOKUP('7. MANUTENÇÃO'!$D215,PROCV!$J$5:$U$171,12,FALSE),0)</f>
        <v>0.1</v>
      </c>
      <c r="I215" s="740">
        <v>1</v>
      </c>
      <c r="J215" s="702">
        <f>VLOOKUP('7. MANUTENÇÃO'!$D215,PROCV!$J$6:$N$171,5,FALSE)</f>
        <v>24.330000000000002</v>
      </c>
      <c r="K215" s="834">
        <f>'7. MANUTENÇÃO'!$I215*'7. MANUTENÇÃO'!$J215*'7. MANUTENÇÃO'!$F215</f>
        <v>0</v>
      </c>
      <c r="L215" s="834">
        <f>'7. MANUTENÇÃO'!$I215*'7. MANUTENÇÃO'!$J215</f>
        <v>24.330000000000002</v>
      </c>
      <c r="M215" s="834">
        <f>('7. MANUTENÇÃO'!$I215*'7. MANUTENÇÃO'!$J215/SUM(PROCV!$H$8:$H$11)*'7. MANUTENÇÃO'!$H215+'7. MANUTENÇÃO'!$K215/SUM(PROCV!$H$8:$H$11))/12</f>
        <v>1.6895833333333335E-4</v>
      </c>
    </row>
    <row r="216" spans="1:14">
      <c r="A216" s="693" t="s">
        <v>1513</v>
      </c>
      <c r="B216" s="693" t="str">
        <f>VLOOKUP(A216,PROCV!$A$8:$B$24,2,FALSE)</f>
        <v xml:space="preserve">	SERVIÇOS DE ASSISTÊNCIA ODONTOLÓGICA</v>
      </c>
      <c r="C216" s="695" t="s">
        <v>1528</v>
      </c>
      <c r="D216" s="695" t="s">
        <v>2011</v>
      </c>
      <c r="E216" s="693" t="str">
        <f>VLOOKUP('7. MANUTENÇÃO'!$D216,PROCV!$J$6:$U$171,9,FALSE)</f>
        <v>CAPEX</v>
      </c>
      <c r="F216" s="832">
        <f>IFERROR(VLOOKUP('7. MANUTENÇÃO'!$D216,PROCV!$J$5:$U$171,10,FALSE),0)</f>
        <v>0</v>
      </c>
      <c r="G216" s="730" t="str">
        <f>IFERROR(VLOOKUP('7. MANUTENÇÃO'!$D216,PROCV!$J$5:$U$171,11,FALSE),0)</f>
        <v>A CADA 10 ANOS</v>
      </c>
      <c r="H216" s="730">
        <f>IFERROR(VLOOKUP('7. MANUTENÇÃO'!$D216,PROCV!$J$5:$U$171,12,FALSE),0)</f>
        <v>0.1</v>
      </c>
      <c r="I216" s="730">
        <v>1</v>
      </c>
      <c r="J216" s="703">
        <f>VLOOKUP('7. MANUTENÇÃO'!$D216,PROCV!$J$6:$N$171,5,FALSE)</f>
        <v>25.810000000000002</v>
      </c>
      <c r="K216" s="833">
        <f>'7. MANUTENÇÃO'!$I216*'7. MANUTENÇÃO'!$J216*'7. MANUTENÇÃO'!$F216</f>
        <v>0</v>
      </c>
      <c r="L216" s="833">
        <f>'7. MANUTENÇÃO'!$I216*'7. MANUTENÇÃO'!$J216</f>
        <v>25.810000000000002</v>
      </c>
      <c r="M216" s="833">
        <f>('7. MANUTENÇÃO'!$I216*'7. MANUTENÇÃO'!$J216/SUM(PROCV!$H$8:$H$11)*'7. MANUTENÇÃO'!$H216+'7. MANUTENÇÃO'!$K216/SUM(PROCV!$H$8:$H$11))/12</f>
        <v>1.7923611111111113E-4</v>
      </c>
    </row>
    <row r="217" spans="1:14">
      <c r="A217" s="687" t="s">
        <v>1540</v>
      </c>
      <c r="B217" s="687" t="str">
        <f>VLOOKUP(A217,PROCV!$A$8:$B$24,2,FALSE)</f>
        <v xml:space="preserve">	SERVIÇOS DE ASSISTÊNCIA JURÍDICA</v>
      </c>
      <c r="C217" s="689" t="s">
        <v>1515</v>
      </c>
      <c r="D217" s="689" t="s">
        <v>2023</v>
      </c>
      <c r="E217" s="687" t="str">
        <f>VLOOKUP('7. MANUTENÇÃO'!$D217,PROCV!$J$6:$U$171,9,FALSE)</f>
        <v>CAPEX</v>
      </c>
      <c r="F217" s="831">
        <f>IFERROR(VLOOKUP('7. MANUTENÇÃO'!$D217,PROCV!$J$5:$U$171,10,FALSE),0)</f>
        <v>2.8409090909090908E-2</v>
      </c>
      <c r="G217" s="726" t="str">
        <f>IFERROR(VLOOKUP('7. MANUTENÇÃO'!$D217,PROCV!$J$5:$U$171,11,FALSE),0)</f>
        <v>A CADA 5 ANOS</v>
      </c>
      <c r="H217" s="726">
        <f>IFERROR(VLOOKUP('7. MANUTENÇÃO'!$D217,PROCV!$J$5:$U$171,12,FALSE),0)</f>
        <v>0.2</v>
      </c>
      <c r="I217" s="726">
        <v>36</v>
      </c>
      <c r="J217" s="702">
        <f>VLOOKUP('7. MANUTENÇÃO'!$D217,PROCV!$J$6:$N$171,5,FALSE)</f>
        <v>4884.37</v>
      </c>
      <c r="K217" s="834">
        <f>'7. MANUTENÇÃO'!$I217*'7. MANUTENÇÃO'!$J217*'7. MANUTENÇÃO'!$F217</f>
        <v>4995.3784090909094</v>
      </c>
      <c r="L217" s="834">
        <f>'7. MANUTENÇÃO'!$I217*'7. MANUTENÇÃO'!$J217</f>
        <v>175837.32</v>
      </c>
      <c r="M217" s="834">
        <f>('7. MANUTENÇÃO'!$I217*'7. MANUTENÇÃO'!$J217/SUM(PROCV!$H$8:$H$11)*'7. MANUTENÇÃO'!$H217+'7. MANUTENÇÃO'!$K217/SUM(PROCV!$H$8:$H$11))/12</f>
        <v>2.7890862784090911</v>
      </c>
      <c r="N217" s="1050" t="s">
        <v>2757</v>
      </c>
    </row>
    <row r="218" spans="1:14">
      <c r="A218" s="693" t="s">
        <v>1540</v>
      </c>
      <c r="B218" s="693" t="str">
        <f>VLOOKUP(A218,PROCV!$A$8:$B$24,2,FALSE)</f>
        <v xml:space="preserve">	SERVIÇOS DE ASSISTÊNCIA JURÍDICA</v>
      </c>
      <c r="C218" s="695" t="s">
        <v>1515</v>
      </c>
      <c r="D218" s="695" t="s">
        <v>2027</v>
      </c>
      <c r="E218" s="693" t="str">
        <f>VLOOKUP('7. MANUTENÇÃO'!$D218,PROCV!$J$6:$U$171,9,FALSE)</f>
        <v>CAPEX</v>
      </c>
      <c r="F218" s="832">
        <f>IFERROR(VLOOKUP('7. MANUTENÇÃO'!$D218,PROCV!$J$5:$U$171,10,FALSE),0)</f>
        <v>2.8409090909090908E-2</v>
      </c>
      <c r="G218" s="730" t="str">
        <f>IFERROR(VLOOKUP('7. MANUTENÇÃO'!$D218,PROCV!$J$5:$U$171,11,FALSE),0)</f>
        <v>A CADA 10 ANOS</v>
      </c>
      <c r="H218" s="730">
        <f>IFERROR(VLOOKUP('7. MANUTENÇÃO'!$D218,PROCV!$J$5:$U$171,12,FALSE),0)</f>
        <v>0.1</v>
      </c>
      <c r="I218" s="730">
        <v>6</v>
      </c>
      <c r="J218" s="703">
        <f>VLOOKUP('7. MANUTENÇÃO'!$D218,PROCV!$J$6:$N$171,5,FALSE)</f>
        <v>1832.3733333333337</v>
      </c>
      <c r="K218" s="833">
        <f>'7. MANUTENÇÃO'!$I218*'7. MANUTENÇÃO'!$J218*'7. MANUTENÇÃO'!$F218</f>
        <v>312.33636363636367</v>
      </c>
      <c r="L218" s="833">
        <f>'7. MANUTENÇÃO'!$I218*'7. MANUTENÇÃO'!$J218</f>
        <v>10994.240000000002</v>
      </c>
      <c r="M218" s="833">
        <f>('7. MANUTENÇÃO'!$I218*'7. MANUTENÇÃO'!$J218/SUM(PROCV!$H$8:$H$11)*'7. MANUTENÇÃO'!$H218+'7. MANUTENÇÃO'!$K218/SUM(PROCV!$H$8:$H$11))/12</f>
        <v>9.8038914141414177E-2</v>
      </c>
      <c r="N218" s="1050" t="s">
        <v>2758</v>
      </c>
    </row>
    <row r="219" spans="1:14">
      <c r="A219" s="687" t="s">
        <v>1540</v>
      </c>
      <c r="B219" s="687" t="str">
        <f>VLOOKUP(A219,PROCV!$A$8:$B$24,2,FALSE)</f>
        <v xml:space="preserve">	SERVIÇOS DE ASSISTÊNCIA JURÍDICA</v>
      </c>
      <c r="C219" s="689" t="s">
        <v>1515</v>
      </c>
      <c r="D219" s="689" t="s">
        <v>2035</v>
      </c>
      <c r="E219" s="687" t="str">
        <f>VLOOKUP('7. MANUTENÇÃO'!$D219,PROCV!$J$6:$U$171,9,FALSE)</f>
        <v>CAPEX</v>
      </c>
      <c r="F219" s="831">
        <f>IFERROR(VLOOKUP('7. MANUTENÇÃO'!$D219,PROCV!$J$5:$U$171,10,FALSE),0)</f>
        <v>0</v>
      </c>
      <c r="G219" s="726" t="str">
        <f>IFERROR(VLOOKUP('7. MANUTENÇÃO'!$D219,PROCV!$J$5:$U$171,11,FALSE),0)</f>
        <v>A CADA 10 ANOS</v>
      </c>
      <c r="H219" s="726">
        <f>IFERROR(VLOOKUP('7. MANUTENÇÃO'!$D219,PROCV!$J$5:$U$171,12,FALSE),0)</f>
        <v>0.1</v>
      </c>
      <c r="I219" s="726">
        <v>28</v>
      </c>
      <c r="J219" s="702">
        <f>VLOOKUP('7. MANUTENÇÃO'!$D219,PROCV!$J$6:$N$171,5,FALSE)</f>
        <v>1331.61</v>
      </c>
      <c r="K219" s="834">
        <f>'7. MANUTENÇÃO'!$I219*'7. MANUTENÇÃO'!$J219*'7. MANUTENÇÃO'!$F219</f>
        <v>0</v>
      </c>
      <c r="L219" s="834">
        <f>'7. MANUTENÇÃO'!$I219*'7. MANUTENÇÃO'!$J219</f>
        <v>37285.079999999994</v>
      </c>
      <c r="M219" s="834">
        <f>('7. MANUTENÇÃO'!$I219*'7. MANUTENÇÃO'!$J219/SUM(PROCV!$H$8:$H$11)*'7. MANUTENÇÃO'!$H219+'7. MANUTENÇÃO'!$K219/SUM(PROCV!$H$8:$H$11))/12</f>
        <v>0.25892416666666662</v>
      </c>
    </row>
    <row r="220" spans="1:14">
      <c r="A220" s="693" t="s">
        <v>1540</v>
      </c>
      <c r="B220" s="693" t="str">
        <f>VLOOKUP(A220,PROCV!$A$8:$B$24,2,FALSE)</f>
        <v xml:space="preserve">	SERVIÇOS DE ASSISTÊNCIA JURÍDICA</v>
      </c>
      <c r="C220" s="695" t="s">
        <v>1528</v>
      </c>
      <c r="D220" s="695" t="s">
        <v>2023</v>
      </c>
      <c r="E220" s="693" t="str">
        <f>VLOOKUP('7. MANUTENÇÃO'!$D220,PROCV!$J$6:$U$171,9,FALSE)</f>
        <v>CAPEX</v>
      </c>
      <c r="F220" s="832">
        <f>IFERROR(VLOOKUP('7. MANUTENÇÃO'!$D220,PROCV!$J$5:$U$171,10,FALSE),0)</f>
        <v>2.8409090909090908E-2</v>
      </c>
      <c r="G220" s="730" t="str">
        <f>IFERROR(VLOOKUP('7. MANUTENÇÃO'!$D220,PROCV!$J$5:$U$171,11,FALSE),0)</f>
        <v>A CADA 5 ANOS</v>
      </c>
      <c r="H220" s="730">
        <f>IFERROR(VLOOKUP('7. MANUTENÇÃO'!$D220,PROCV!$J$5:$U$171,12,FALSE),0)</f>
        <v>0.2</v>
      </c>
      <c r="I220" s="1012">
        <v>36</v>
      </c>
      <c r="J220" s="703">
        <f>VLOOKUP('7. MANUTENÇÃO'!$D220,PROCV!$J$6:$N$171,5,FALSE)</f>
        <v>4884.37</v>
      </c>
      <c r="K220" s="833">
        <f>'7. MANUTENÇÃO'!$I220*'7. MANUTENÇÃO'!$J220*'7. MANUTENÇÃO'!$F220</f>
        <v>4995.3784090909094</v>
      </c>
      <c r="L220" s="833">
        <f>'7. MANUTENÇÃO'!$I220*'7. MANUTENÇÃO'!$J220</f>
        <v>175837.32</v>
      </c>
      <c r="M220" s="833">
        <f>('7. MANUTENÇÃO'!$I220*'7. MANUTENÇÃO'!$J220/SUM(PROCV!$H$8:$H$11)*'7. MANUTENÇÃO'!$H220+'7. MANUTENÇÃO'!$K220/SUM(PROCV!$H$8:$H$11))/12</f>
        <v>2.7890862784090911</v>
      </c>
      <c r="N220" s="1050" t="s">
        <v>2757</v>
      </c>
    </row>
    <row r="221" spans="1:14">
      <c r="A221" s="687" t="s">
        <v>1540</v>
      </c>
      <c r="B221" s="687" t="str">
        <f>VLOOKUP(A221,PROCV!$A$8:$B$24,2,FALSE)</f>
        <v xml:space="preserve">	SERVIÇOS DE ASSISTÊNCIA JURÍDICA</v>
      </c>
      <c r="C221" s="689" t="s">
        <v>1528</v>
      </c>
      <c r="D221" s="689" t="s">
        <v>2027</v>
      </c>
      <c r="E221" s="687" t="str">
        <f>VLOOKUP('7. MANUTENÇÃO'!$D221,PROCV!$J$6:$U$171,9,FALSE)</f>
        <v>CAPEX</v>
      </c>
      <c r="F221" s="831">
        <f>IFERROR(VLOOKUP('7. MANUTENÇÃO'!$D221,PROCV!$J$5:$U$171,10,FALSE),0)</f>
        <v>2.8409090909090908E-2</v>
      </c>
      <c r="G221" s="726" t="str">
        <f>IFERROR(VLOOKUP('7. MANUTENÇÃO'!$D221,PROCV!$J$5:$U$171,11,FALSE),0)</f>
        <v>A CADA 10 ANOS</v>
      </c>
      <c r="H221" s="726">
        <f>IFERROR(VLOOKUP('7. MANUTENÇÃO'!$D221,PROCV!$J$5:$U$171,12,FALSE),0)</f>
        <v>0.1</v>
      </c>
      <c r="I221" s="726">
        <v>6</v>
      </c>
      <c r="J221" s="702">
        <f>VLOOKUP('7. MANUTENÇÃO'!$D221,PROCV!$J$6:$N$171,5,FALSE)</f>
        <v>1832.3733333333337</v>
      </c>
      <c r="K221" s="834">
        <f>'7. MANUTENÇÃO'!$I221*'7. MANUTENÇÃO'!$J221*'7. MANUTENÇÃO'!$F221</f>
        <v>312.33636363636367</v>
      </c>
      <c r="L221" s="834">
        <f>'7. MANUTENÇÃO'!$I221*'7. MANUTENÇÃO'!$J221</f>
        <v>10994.240000000002</v>
      </c>
      <c r="M221" s="834">
        <f>('7. MANUTENÇÃO'!$I221*'7. MANUTENÇÃO'!$J221/SUM(PROCV!$H$8:$H$11)*'7. MANUTENÇÃO'!$H221+'7. MANUTENÇÃO'!$K221/SUM(PROCV!$H$8:$H$11))/12</f>
        <v>9.8038914141414177E-2</v>
      </c>
      <c r="N221" s="1050" t="s">
        <v>2758</v>
      </c>
    </row>
    <row r="222" spans="1:14">
      <c r="A222" s="693" t="s">
        <v>1540</v>
      </c>
      <c r="B222" s="693" t="str">
        <f>VLOOKUP(A222,PROCV!$A$8:$B$24,2,FALSE)</f>
        <v xml:space="preserve">	SERVIÇOS DE ASSISTÊNCIA JURÍDICA</v>
      </c>
      <c r="C222" s="695" t="s">
        <v>1528</v>
      </c>
      <c r="D222" s="695" t="s">
        <v>2035</v>
      </c>
      <c r="E222" s="693" t="str">
        <f>VLOOKUP('7. MANUTENÇÃO'!$D222,PROCV!$J$6:$U$171,9,FALSE)</f>
        <v>CAPEX</v>
      </c>
      <c r="F222" s="832">
        <f>IFERROR(VLOOKUP('7. MANUTENÇÃO'!$D222,PROCV!$J$5:$U$171,10,FALSE),0)</f>
        <v>0</v>
      </c>
      <c r="G222" s="730" t="str">
        <f>IFERROR(VLOOKUP('7. MANUTENÇÃO'!$D222,PROCV!$J$5:$U$171,11,FALSE),0)</f>
        <v>A CADA 10 ANOS</v>
      </c>
      <c r="H222" s="730">
        <f>IFERROR(VLOOKUP('7. MANUTENÇÃO'!$D222,PROCV!$J$5:$U$171,12,FALSE),0)</f>
        <v>0.1</v>
      </c>
      <c r="I222" s="730">
        <v>28</v>
      </c>
      <c r="J222" s="703">
        <f>VLOOKUP('7. MANUTENÇÃO'!$D222,PROCV!$J$6:$N$171,5,FALSE)</f>
        <v>1331.61</v>
      </c>
      <c r="K222" s="833">
        <f>'7. MANUTENÇÃO'!$I222*'7. MANUTENÇÃO'!$J222*'7. MANUTENÇÃO'!$F222</f>
        <v>0</v>
      </c>
      <c r="L222" s="833">
        <f>'7. MANUTENÇÃO'!$I222*'7. MANUTENÇÃO'!$J222</f>
        <v>37285.079999999994</v>
      </c>
      <c r="M222" s="833">
        <f>('7. MANUTENÇÃO'!$I222*'7. MANUTENÇÃO'!$J222/SUM(PROCV!$H$8:$H$11)*'7. MANUTENÇÃO'!$H222+'7. MANUTENÇÃO'!$K222/SUM(PROCV!$H$8:$H$11))/12</f>
        <v>0.25892416666666662</v>
      </c>
    </row>
    <row r="223" spans="1:14">
      <c r="A223" s="687" t="s">
        <v>1562</v>
      </c>
      <c r="B223" s="687" t="str">
        <f>VLOOKUP(A223,PROCV!$A$8:$B$24,2,FALSE)</f>
        <v xml:space="preserve">	SERVIÇOS DE EDUCAÇÃO FORMAL</v>
      </c>
      <c r="C223" s="689" t="s">
        <v>1515</v>
      </c>
      <c r="D223" s="689" t="s">
        <v>2043</v>
      </c>
      <c r="E223" s="687" t="str">
        <f>VLOOKUP('7. MANUTENÇÃO'!$D223,PROCV!$J$6:$U$171,9,FALSE)</f>
        <v>CAPEX</v>
      </c>
      <c r="F223" s="831">
        <f>IFERROR(VLOOKUP('7. MANUTENÇÃO'!$D223,PROCV!$J$5:$U$171,10,FALSE),0)</f>
        <v>7.575757575757576E-3</v>
      </c>
      <c r="G223" s="726" t="str">
        <f>IFERROR(VLOOKUP('7. MANUTENÇÃO'!$D223,PROCV!$J$5:$U$171,11,FALSE),0)</f>
        <v>A CADA 10 ANOS</v>
      </c>
      <c r="H223" s="726">
        <f>IFERROR(VLOOKUP('7. MANUTENÇÃO'!$D223,PROCV!$J$5:$U$171,12,FALSE),0)</f>
        <v>0.1</v>
      </c>
      <c r="I223" s="726">
        <v>1</v>
      </c>
      <c r="J223" s="702">
        <f>VLOOKUP('7. MANUTENÇÃO'!$D223,PROCV!$J$6:$N$171,5,FALSE)</f>
        <v>3006.9900000000002</v>
      </c>
      <c r="K223" s="834">
        <f>'7. MANUTENÇÃO'!$I223*'7. MANUTENÇÃO'!$J223*'7. MANUTENÇÃO'!$F223</f>
        <v>22.780227272727274</v>
      </c>
      <c r="L223" s="834">
        <f>'7. MANUTENÇÃO'!$I223*'7. MANUTENÇÃO'!$J223</f>
        <v>3006.9900000000002</v>
      </c>
      <c r="M223" s="834">
        <f>('7. MANUTENÇÃO'!$I223*'7. MANUTENÇÃO'!$J223/SUM(PROCV!$H$8:$H$11)*'7. MANUTENÇÃO'!$H223+'7. MANUTENÇÃO'!$K223/SUM(PROCV!$H$8:$H$11))/12</f>
        <v>2.246383522727273E-2</v>
      </c>
      <c r="N223" s="1050" t="s">
        <v>2758</v>
      </c>
    </row>
    <row r="224" spans="1:14">
      <c r="A224" s="693" t="s">
        <v>1562</v>
      </c>
      <c r="B224" s="693" t="str">
        <f>VLOOKUP(A224,PROCV!$A$8:$B$24,2,FALSE)</f>
        <v xml:space="preserve">	SERVIÇOS DE EDUCAÇÃO FORMAL</v>
      </c>
      <c r="C224" s="695" t="s">
        <v>1515</v>
      </c>
      <c r="D224" s="695" t="s">
        <v>2027</v>
      </c>
      <c r="E224" s="693" t="str">
        <f>VLOOKUP('7. MANUTENÇÃO'!$D224,PROCV!$J$6:$U$171,9,FALSE)</f>
        <v>CAPEX</v>
      </c>
      <c r="F224" s="832">
        <f>IFERROR(VLOOKUP('7. MANUTENÇÃO'!$D224,PROCV!$J$5:$U$171,10,FALSE),0)</f>
        <v>2.8409090909090908E-2</v>
      </c>
      <c r="G224" s="730" t="str">
        <f>IFERROR(VLOOKUP('7. MANUTENÇÃO'!$D224,PROCV!$J$5:$U$171,11,FALSE),0)</f>
        <v>A CADA 10 ANOS</v>
      </c>
      <c r="H224" s="730">
        <f>IFERROR(VLOOKUP('7. MANUTENÇÃO'!$D224,PROCV!$J$5:$U$171,12,FALSE),0)</f>
        <v>0.1</v>
      </c>
      <c r="I224" s="730">
        <v>25</v>
      </c>
      <c r="J224" s="703">
        <f>VLOOKUP('7. MANUTENÇÃO'!$D224,PROCV!$J$6:$N$171,5,FALSE)</f>
        <v>1832.3733333333337</v>
      </c>
      <c r="K224" s="833">
        <f>'7. MANUTENÇÃO'!$I224*'7. MANUTENÇÃO'!$J224*'7. MANUTENÇÃO'!$F224</f>
        <v>1301.4015151515155</v>
      </c>
      <c r="L224" s="833">
        <f>'7. MANUTENÇÃO'!$I224*'7. MANUTENÇÃO'!$J224</f>
        <v>45809.333333333343</v>
      </c>
      <c r="M224" s="833">
        <f>('7. MANUTENÇÃO'!$I224*'7. MANUTENÇÃO'!$J224/SUM(PROCV!$H$8:$H$11)*'7. MANUTENÇÃO'!$H224+'7. MANUTENÇÃO'!$K224/SUM(PROCV!$H$8:$H$11))/12</f>
        <v>0.40849547558922578</v>
      </c>
      <c r="N224" s="1050" t="s">
        <v>2758</v>
      </c>
    </row>
    <row r="225" spans="1:14">
      <c r="A225" s="687" t="s">
        <v>1562</v>
      </c>
      <c r="B225" s="687" t="str">
        <f>VLOOKUP(A225,PROCV!$A$8:$B$24,2,FALSE)</f>
        <v xml:space="preserve">	SERVIÇOS DE EDUCAÇÃO FORMAL</v>
      </c>
      <c r="C225" s="689" t="s">
        <v>1515</v>
      </c>
      <c r="D225" s="689" t="s">
        <v>645</v>
      </c>
      <c r="E225" s="687" t="str">
        <f>VLOOKUP('7. MANUTENÇÃO'!$D225,PROCV!$J$6:$U$171,9,FALSE)</f>
        <v>CAPEX</v>
      </c>
      <c r="F225" s="831">
        <f>IFERROR(VLOOKUP('7. MANUTENÇÃO'!$D225,PROCV!$J$5:$U$171,10,FALSE),0)</f>
        <v>2.8409090909090908E-2</v>
      </c>
      <c r="G225" s="726" t="str">
        <f>IFERROR(VLOOKUP('7. MANUTENÇÃO'!$D225,PROCV!$J$5:$U$171,11,FALSE),0)</f>
        <v>A CADA 10 ANOS</v>
      </c>
      <c r="H225" s="726">
        <f>IFERROR(VLOOKUP('7. MANUTENÇÃO'!$D225,PROCV!$J$5:$U$171,12,FALSE),0)</f>
        <v>0.1</v>
      </c>
      <c r="I225" s="740">
        <v>1</v>
      </c>
      <c r="J225" s="702">
        <f>VLOOKUP('7. MANUTENÇÃO'!$D225,PROCV!$J$6:$N$171,5,FALSE)</f>
        <v>1516.55</v>
      </c>
      <c r="K225" s="834">
        <f>'7. MANUTENÇÃO'!$I225*'7. MANUTENÇÃO'!$J225*'7. MANUTENÇÃO'!$F225</f>
        <v>43.083806818181813</v>
      </c>
      <c r="L225" s="834">
        <f>'7. MANUTENÇÃO'!$I225*'7. MANUTENÇÃO'!$J225</f>
        <v>1516.55</v>
      </c>
      <c r="M225" s="834">
        <f>('7. MANUTENÇÃO'!$I225*'7. MANUTENÇÃO'!$J225/SUM(PROCV!$H$8:$H$11)*'7. MANUTENÇÃO'!$H225+'7. MANUTENÇÃO'!$K225/SUM(PROCV!$H$8:$H$11))/12</f>
        <v>1.3523528251262627E-2</v>
      </c>
      <c r="N225" s="1050" t="s">
        <v>2758</v>
      </c>
    </row>
    <row r="226" spans="1:14">
      <c r="A226" s="693" t="s">
        <v>1562</v>
      </c>
      <c r="B226" s="693" t="str">
        <f>VLOOKUP(A226,PROCV!$A$8:$B$24,2,FALSE)</f>
        <v xml:space="preserve">	SERVIÇOS DE EDUCAÇÃO FORMAL</v>
      </c>
      <c r="C226" s="695" t="s">
        <v>1515</v>
      </c>
      <c r="D226" s="695" t="s">
        <v>2050</v>
      </c>
      <c r="E226" s="693" t="str">
        <f>VLOOKUP('7. MANUTENÇÃO'!$D226,PROCV!$J$6:$U$171,9,FALSE)</f>
        <v>CAPEX</v>
      </c>
      <c r="F226" s="832">
        <f>IFERROR(VLOOKUP('7. MANUTENÇÃO'!$D226,PROCV!$J$5:$U$171,10,FALSE),0)</f>
        <v>2.8409090909090908E-2</v>
      </c>
      <c r="G226" s="730" t="str">
        <f>IFERROR(VLOOKUP('7. MANUTENÇÃO'!$D226,PROCV!$J$5:$U$171,11,FALSE),0)</f>
        <v>A CADA 25 ANOS</v>
      </c>
      <c r="H226" s="730">
        <f>IFERROR(VLOOKUP('7. MANUTENÇÃO'!$D226,PROCV!$J$5:$U$171,12,FALSE),0)</f>
        <v>0.04</v>
      </c>
      <c r="I226" s="730">
        <v>1</v>
      </c>
      <c r="J226" s="703">
        <f>VLOOKUP('7. MANUTENÇÃO'!$D226,PROCV!$J$6:$N$171,5,FALSE)</f>
        <v>2729.3666666666668</v>
      </c>
      <c r="K226" s="833">
        <f>'7. MANUTENÇÃO'!$I226*'7. MANUTENÇÃO'!$J226*'7. MANUTENÇÃO'!$F226</f>
        <v>77.538825757575765</v>
      </c>
      <c r="L226" s="833">
        <f>'7. MANUTENÇÃO'!$I226*'7. MANUTENÇÃO'!$J226</f>
        <v>2729.3666666666668</v>
      </c>
      <c r="M226" s="833">
        <f>('7. MANUTENÇÃO'!$I226*'7. MANUTENÇÃO'!$J226/SUM(PROCV!$H$8:$H$11)*'7. MANUTENÇÃO'!$H226+'7. MANUTENÇÃO'!$K226/SUM(PROCV!$H$8:$H$11))/12</f>
        <v>1.2966214751683502E-2</v>
      </c>
      <c r="N226" s="1050" t="s">
        <v>2758</v>
      </c>
    </row>
    <row r="227" spans="1:14">
      <c r="A227" s="687" t="s">
        <v>1562</v>
      </c>
      <c r="B227" s="687" t="str">
        <f>VLOOKUP(A227,PROCV!$A$8:$B$24,2,FALSE)</f>
        <v xml:space="preserve">	SERVIÇOS DE EDUCAÇÃO FORMAL</v>
      </c>
      <c r="C227" s="689" t="s">
        <v>1515</v>
      </c>
      <c r="D227" s="689" t="s">
        <v>2054</v>
      </c>
      <c r="E227" s="687" t="str">
        <f>VLOOKUP('7. MANUTENÇÃO'!$D227,PROCV!$J$6:$U$171,9,FALSE)</f>
        <v>CAPEX</v>
      </c>
      <c r="F227" s="831">
        <f>IFERROR(VLOOKUP('7. MANUTENÇÃO'!$D227,PROCV!$J$5:$U$171,10,FALSE),0)</f>
        <v>0</v>
      </c>
      <c r="G227" s="726" t="str">
        <f>IFERROR(VLOOKUP('7. MANUTENÇÃO'!$D227,PROCV!$J$5:$U$171,11,FALSE),0)</f>
        <v>A CADA 25 ANOS</v>
      </c>
      <c r="H227" s="726">
        <f>IFERROR(VLOOKUP('7. MANUTENÇÃO'!$D227,PROCV!$J$5:$U$171,12,FALSE),0)</f>
        <v>0.04</v>
      </c>
      <c r="I227" s="726">
        <v>9</v>
      </c>
      <c r="J227" s="702">
        <f>VLOOKUP('7. MANUTENÇÃO'!$D227,PROCV!$J$6:$N$171,5,FALSE)</f>
        <v>172.61333333333334</v>
      </c>
      <c r="K227" s="834">
        <f>'7. MANUTENÇÃO'!$I227*'7. MANUTENÇÃO'!$J227*'7. MANUTENÇÃO'!$F227</f>
        <v>0</v>
      </c>
      <c r="L227" s="834">
        <f>'7. MANUTENÇÃO'!$I227*'7. MANUTENÇÃO'!$J227</f>
        <v>1553.52</v>
      </c>
      <c r="M227" s="834">
        <f>('7. MANUTENÇÃO'!$I227*'7. MANUTENÇÃO'!$J227/SUM(PROCV!$H$8:$H$11)*'7. MANUTENÇÃO'!$H227+'7. MANUTENÇÃO'!$K227/SUM(PROCV!$H$8:$H$11))/12</f>
        <v>4.3153333333333333E-3</v>
      </c>
    </row>
    <row r="228" spans="1:14">
      <c r="A228" s="693" t="s">
        <v>1562</v>
      </c>
      <c r="B228" s="693" t="str">
        <f>VLOOKUP(A228,PROCV!$A$8:$B$24,2,FALSE)</f>
        <v xml:space="preserve">	SERVIÇOS DE EDUCAÇÃO FORMAL</v>
      </c>
      <c r="C228" s="695" t="s">
        <v>1528</v>
      </c>
      <c r="D228" s="695" t="s">
        <v>2043</v>
      </c>
      <c r="E228" s="693" t="str">
        <f>VLOOKUP('7. MANUTENÇÃO'!$D228,PROCV!$J$6:$U$171,9,FALSE)</f>
        <v>CAPEX</v>
      </c>
      <c r="F228" s="832">
        <f>IFERROR(VLOOKUP('7. MANUTENÇÃO'!$D228,PROCV!$J$5:$U$171,10,FALSE),0)</f>
        <v>7.575757575757576E-3</v>
      </c>
      <c r="G228" s="730" t="str">
        <f>IFERROR(VLOOKUP('7. MANUTENÇÃO'!$D228,PROCV!$J$5:$U$171,11,FALSE),0)</f>
        <v>A CADA 10 ANOS</v>
      </c>
      <c r="H228" s="730">
        <f>IFERROR(VLOOKUP('7. MANUTENÇÃO'!$D228,PROCV!$J$5:$U$171,12,FALSE),0)</f>
        <v>0.1</v>
      </c>
      <c r="I228" s="730">
        <v>1</v>
      </c>
      <c r="J228" s="703">
        <f>VLOOKUP('7. MANUTENÇÃO'!$D228,PROCV!$J$6:$N$171,5,FALSE)</f>
        <v>3006.9900000000002</v>
      </c>
      <c r="K228" s="833">
        <f>'7. MANUTENÇÃO'!$I228*'7. MANUTENÇÃO'!$J228*'7. MANUTENÇÃO'!$F228</f>
        <v>22.780227272727274</v>
      </c>
      <c r="L228" s="833">
        <f>'7. MANUTENÇÃO'!$I228*'7. MANUTENÇÃO'!$J228</f>
        <v>3006.9900000000002</v>
      </c>
      <c r="M228" s="833">
        <f>('7. MANUTENÇÃO'!$I228*'7. MANUTENÇÃO'!$J228/SUM(PROCV!$H$8:$H$11)*'7. MANUTENÇÃO'!$H228+'7. MANUTENÇÃO'!$K228/SUM(PROCV!$H$8:$H$11))/12</f>
        <v>2.246383522727273E-2</v>
      </c>
      <c r="N228" s="1050" t="s">
        <v>2758</v>
      </c>
    </row>
    <row r="229" spans="1:14">
      <c r="A229" s="687" t="s">
        <v>1562</v>
      </c>
      <c r="B229" s="687" t="str">
        <f>VLOOKUP(A229,PROCV!$A$8:$B$24,2,FALSE)</f>
        <v xml:space="preserve">	SERVIÇOS DE EDUCAÇÃO FORMAL</v>
      </c>
      <c r="C229" s="689" t="s">
        <v>1528</v>
      </c>
      <c r="D229" s="689" t="s">
        <v>2027</v>
      </c>
      <c r="E229" s="687" t="str">
        <f>VLOOKUP('7. MANUTENÇÃO'!$D229,PROCV!$J$6:$U$171,9,FALSE)</f>
        <v>CAPEX</v>
      </c>
      <c r="F229" s="831">
        <f>IFERROR(VLOOKUP('7. MANUTENÇÃO'!$D229,PROCV!$J$5:$U$171,10,FALSE),0)</f>
        <v>2.8409090909090908E-2</v>
      </c>
      <c r="G229" s="726" t="str">
        <f>IFERROR(VLOOKUP('7. MANUTENÇÃO'!$D229,PROCV!$J$5:$U$171,11,FALSE),0)</f>
        <v>A CADA 10 ANOS</v>
      </c>
      <c r="H229" s="726">
        <f>IFERROR(VLOOKUP('7. MANUTENÇÃO'!$D229,PROCV!$J$5:$U$171,12,FALSE),0)</f>
        <v>0.1</v>
      </c>
      <c r="I229" s="726">
        <v>24</v>
      </c>
      <c r="J229" s="702">
        <f>VLOOKUP('7. MANUTENÇÃO'!$D229,PROCV!$J$6:$N$171,5,FALSE)</f>
        <v>1832.3733333333337</v>
      </c>
      <c r="K229" s="834">
        <f>'7. MANUTENÇÃO'!$I229*'7. MANUTENÇÃO'!$J229*'7. MANUTENÇÃO'!$F229</f>
        <v>1249.3454545454547</v>
      </c>
      <c r="L229" s="834">
        <f>'7. MANUTENÇÃO'!$I229*'7. MANUTENÇÃO'!$J229</f>
        <v>43976.960000000006</v>
      </c>
      <c r="M229" s="834">
        <f>('7. MANUTENÇÃO'!$I229*'7. MANUTENÇÃO'!$J229/SUM(PROCV!$H$8:$H$11)*'7. MANUTENÇÃO'!$H229+'7. MANUTENÇÃO'!$K229/SUM(PROCV!$H$8:$H$11))/12</f>
        <v>0.39215565656565671</v>
      </c>
      <c r="N229" s="1050" t="s">
        <v>2758</v>
      </c>
    </row>
    <row r="230" spans="1:14">
      <c r="A230" s="693" t="s">
        <v>1562</v>
      </c>
      <c r="B230" s="693" t="str">
        <f>VLOOKUP(A230,PROCV!$A$8:$B$24,2,FALSE)</f>
        <v xml:space="preserve">	SERVIÇOS DE EDUCAÇÃO FORMAL</v>
      </c>
      <c r="C230" s="695" t="s">
        <v>1528</v>
      </c>
      <c r="D230" s="695" t="s">
        <v>645</v>
      </c>
      <c r="E230" s="693" t="str">
        <f>VLOOKUP('7. MANUTENÇÃO'!$D230,PROCV!$J$6:$U$171,9,FALSE)</f>
        <v>CAPEX</v>
      </c>
      <c r="F230" s="832">
        <f>IFERROR(VLOOKUP('7. MANUTENÇÃO'!$D230,PROCV!$J$5:$U$171,10,FALSE),0)</f>
        <v>2.8409090909090908E-2</v>
      </c>
      <c r="G230" s="730" t="str">
        <f>IFERROR(VLOOKUP('7. MANUTENÇÃO'!$D230,PROCV!$J$5:$U$171,11,FALSE),0)</f>
        <v>A CADA 10 ANOS</v>
      </c>
      <c r="H230" s="730">
        <f>IFERROR(VLOOKUP('7. MANUTENÇÃO'!$D230,PROCV!$J$5:$U$171,12,FALSE),0)</f>
        <v>0.1</v>
      </c>
      <c r="I230" s="1012">
        <v>1</v>
      </c>
      <c r="J230" s="703">
        <f>VLOOKUP('7. MANUTENÇÃO'!$D230,PROCV!$J$6:$N$171,5,FALSE)</f>
        <v>1516.55</v>
      </c>
      <c r="K230" s="833">
        <f>'7. MANUTENÇÃO'!$I230*'7. MANUTENÇÃO'!$J230*'7. MANUTENÇÃO'!$F230</f>
        <v>43.083806818181813</v>
      </c>
      <c r="L230" s="833">
        <f>'7. MANUTENÇÃO'!$I230*'7. MANUTENÇÃO'!$J230</f>
        <v>1516.55</v>
      </c>
      <c r="M230" s="833">
        <f>('7. MANUTENÇÃO'!$I230*'7. MANUTENÇÃO'!$J230/SUM(PROCV!$H$8:$H$11)*'7. MANUTENÇÃO'!$H230+'7. MANUTENÇÃO'!$K230/SUM(PROCV!$H$8:$H$11))/12</f>
        <v>1.3523528251262627E-2</v>
      </c>
      <c r="N230" s="1050" t="s">
        <v>2758</v>
      </c>
    </row>
    <row r="231" spans="1:14">
      <c r="A231" s="687" t="s">
        <v>1562</v>
      </c>
      <c r="B231" s="687" t="str">
        <f>VLOOKUP(A231,PROCV!$A$8:$B$24,2,FALSE)</f>
        <v xml:space="preserve">	SERVIÇOS DE EDUCAÇÃO FORMAL</v>
      </c>
      <c r="C231" s="689" t="s">
        <v>1528</v>
      </c>
      <c r="D231" s="689" t="s">
        <v>2050</v>
      </c>
      <c r="E231" s="687" t="str">
        <f>VLOOKUP('7. MANUTENÇÃO'!$D231,PROCV!$J$6:$U$171,9,FALSE)</f>
        <v>CAPEX</v>
      </c>
      <c r="F231" s="831">
        <f>IFERROR(VLOOKUP('7. MANUTENÇÃO'!$D231,PROCV!$J$5:$U$171,10,FALSE),0)</f>
        <v>2.8409090909090908E-2</v>
      </c>
      <c r="G231" s="726" t="str">
        <f>IFERROR(VLOOKUP('7. MANUTENÇÃO'!$D231,PROCV!$J$5:$U$171,11,FALSE),0)</f>
        <v>A CADA 25 ANOS</v>
      </c>
      <c r="H231" s="726">
        <f>IFERROR(VLOOKUP('7. MANUTENÇÃO'!$D231,PROCV!$J$5:$U$171,12,FALSE),0)</f>
        <v>0.04</v>
      </c>
      <c r="I231" s="726">
        <v>1</v>
      </c>
      <c r="J231" s="702">
        <f>VLOOKUP('7. MANUTENÇÃO'!$D231,PROCV!$J$6:$N$171,5,FALSE)</f>
        <v>2729.3666666666668</v>
      </c>
      <c r="K231" s="834">
        <f>'7. MANUTENÇÃO'!$I231*'7. MANUTENÇÃO'!$J231*'7. MANUTENÇÃO'!$F231</f>
        <v>77.538825757575765</v>
      </c>
      <c r="L231" s="834">
        <f>'7. MANUTENÇÃO'!$I231*'7. MANUTENÇÃO'!$J231</f>
        <v>2729.3666666666668</v>
      </c>
      <c r="M231" s="834">
        <f>('7. MANUTENÇÃO'!$I231*'7. MANUTENÇÃO'!$J231/SUM(PROCV!$H$8:$H$11)*'7. MANUTENÇÃO'!$H231+'7. MANUTENÇÃO'!$K231/SUM(PROCV!$H$8:$H$11))/12</f>
        <v>1.2966214751683502E-2</v>
      </c>
      <c r="N231" s="1050" t="s">
        <v>2758</v>
      </c>
    </row>
    <row r="232" spans="1:14">
      <c r="A232" s="693" t="s">
        <v>1562</v>
      </c>
      <c r="B232" s="693" t="str">
        <f>VLOOKUP(A232,PROCV!$A$8:$B$24,2,FALSE)</f>
        <v xml:space="preserve">	SERVIÇOS DE EDUCAÇÃO FORMAL</v>
      </c>
      <c r="C232" s="695" t="s">
        <v>1528</v>
      </c>
      <c r="D232" s="695" t="s">
        <v>2054</v>
      </c>
      <c r="E232" s="693" t="str">
        <f>VLOOKUP('7. MANUTENÇÃO'!$D232,PROCV!$J$6:$U$171,9,FALSE)</f>
        <v>CAPEX</v>
      </c>
      <c r="F232" s="832">
        <f>IFERROR(VLOOKUP('7. MANUTENÇÃO'!$D232,PROCV!$J$5:$U$171,10,FALSE),0)</f>
        <v>0</v>
      </c>
      <c r="G232" s="730" t="str">
        <f>IFERROR(VLOOKUP('7. MANUTENÇÃO'!$D232,PROCV!$J$5:$U$171,11,FALSE),0)</f>
        <v>A CADA 25 ANOS</v>
      </c>
      <c r="H232" s="730">
        <f>IFERROR(VLOOKUP('7. MANUTENÇÃO'!$D232,PROCV!$J$5:$U$171,12,FALSE),0)</f>
        <v>0.04</v>
      </c>
      <c r="I232" s="730">
        <v>9</v>
      </c>
      <c r="J232" s="703">
        <f>VLOOKUP('7. MANUTENÇÃO'!$D232,PROCV!$J$6:$N$171,5,FALSE)</f>
        <v>172.61333333333334</v>
      </c>
      <c r="K232" s="833">
        <f>'7. MANUTENÇÃO'!$I232*'7. MANUTENÇÃO'!$J232*'7. MANUTENÇÃO'!$F232</f>
        <v>0</v>
      </c>
      <c r="L232" s="833">
        <f>'7. MANUTENÇÃO'!$I232*'7. MANUTENÇÃO'!$J232</f>
        <v>1553.52</v>
      </c>
      <c r="M232" s="833">
        <f>('7. MANUTENÇÃO'!$I232*'7. MANUTENÇÃO'!$J232/SUM(PROCV!$H$8:$H$11)*'7. MANUTENÇÃO'!$H232+'7. MANUTENÇÃO'!$K232/SUM(PROCV!$H$8:$H$11))/12</f>
        <v>4.3153333333333333E-3</v>
      </c>
    </row>
    <row r="233" spans="1:14">
      <c r="A233" s="687" t="s">
        <v>1596</v>
      </c>
      <c r="B233" s="687" t="str">
        <f>VLOOKUP(A233,PROCV!$A$8:$B$24,2,FALSE)</f>
        <v xml:space="preserve">	SERVIÇOS DE PREPARO DA ALIMENTAÇÃO</v>
      </c>
      <c r="C233" s="689" t="s">
        <v>2258</v>
      </c>
      <c r="D233" s="689" t="s">
        <v>2093</v>
      </c>
      <c r="E233" s="687" t="str">
        <f>VLOOKUP('7. MANUTENÇÃO'!$D233,PROCV!$J$6:$U$171,9,FALSE)</f>
        <v>CAPEX</v>
      </c>
      <c r="F233" s="831">
        <f>IFERROR(VLOOKUP('7. MANUTENÇÃO'!$D233,PROCV!$J$5:$U$171,10,FALSE),0)</f>
        <v>5.4794520547945206E-3</v>
      </c>
      <c r="G233" s="726" t="str">
        <f>IFERROR(VLOOKUP('7. MANUTENÇÃO'!$D233,PROCV!$J$5:$U$171,11,FALSE),0)</f>
        <v>A CADA 25 ANOS</v>
      </c>
      <c r="H233" s="726">
        <f>IFERROR(VLOOKUP('7. MANUTENÇÃO'!$D233,PROCV!$J$5:$U$171,12,FALSE),0)</f>
        <v>0.04</v>
      </c>
      <c r="I233" s="726">
        <v>1</v>
      </c>
      <c r="J233" s="702">
        <f>VLOOKUP('7. MANUTENÇÃO'!$D233,PROCV!$J$6:$N$171,5,FALSE)</f>
        <v>1532.21</v>
      </c>
      <c r="K233" s="834">
        <f>'7. MANUTENÇÃO'!$I233*'7. MANUTENÇÃO'!$J233*'7. MANUTENÇÃO'!$F233</f>
        <v>8.3956712328767118</v>
      </c>
      <c r="L233" s="834">
        <f>'7. MANUTENÇÃO'!$I233*'7. MANUTENÇÃO'!$J233</f>
        <v>1532.21</v>
      </c>
      <c r="M233" s="834">
        <f>('7. MANUTENÇÃO'!$I233*'7. MANUTENÇÃO'!$J233/SUM(PROCV!$H$8:$H$11)*'7. MANUTENÇÃO'!$H233+'7. MANUTENÇÃO'!$K233/SUM(PROCV!$H$8:$H$11))/12</f>
        <v>4.8391716133942162E-3</v>
      </c>
      <c r="N233" s="1050" t="s">
        <v>2759</v>
      </c>
    </row>
    <row r="234" spans="1:14">
      <c r="A234" s="693" t="s">
        <v>1596</v>
      </c>
      <c r="B234" s="693" t="str">
        <f>VLOOKUP(A234,PROCV!$A$8:$B$24,2,FALSE)</f>
        <v xml:space="preserve">	SERVIÇOS DE PREPARO DA ALIMENTAÇÃO</v>
      </c>
      <c r="C234" s="695" t="s">
        <v>2258</v>
      </c>
      <c r="D234" s="695" t="s">
        <v>2693</v>
      </c>
      <c r="E234" s="693" t="str">
        <f>VLOOKUP('7. MANUTENÇÃO'!$D234,PROCV!$J$6:$U$171,9,FALSE)</f>
        <v>CAPEX</v>
      </c>
      <c r="F234" s="832">
        <f>IFERROR(VLOOKUP('7. MANUTENÇÃO'!$D234,PROCV!$J$5:$U$171,10,FALSE),0)</f>
        <v>5.4794520547945206E-3</v>
      </c>
      <c r="G234" s="730" t="str">
        <f>IFERROR(VLOOKUP('7. MANUTENÇÃO'!$D234,PROCV!$J$5:$U$171,11,FALSE),0)</f>
        <v>A CADA 25 ANOS</v>
      </c>
      <c r="H234" s="730">
        <f>IFERROR(VLOOKUP('7. MANUTENÇÃO'!$D234,PROCV!$J$5:$U$171,12,FALSE),0)</f>
        <v>0.04</v>
      </c>
      <c r="I234" s="730">
        <v>3</v>
      </c>
      <c r="J234" s="703">
        <f>VLOOKUP('7. MANUTENÇÃO'!$D234,PROCV!$J$6:$N$171,5,FALSE)</f>
        <v>12481.300000000001</v>
      </c>
      <c r="K234" s="833">
        <f>'7. MANUTENÇÃO'!$I234*'7. MANUTENÇÃO'!$J234*'7. MANUTENÇÃO'!$F234</f>
        <v>205.17205479452056</v>
      </c>
      <c r="L234" s="833">
        <f>'7. MANUTENÇÃO'!$I234*'7. MANUTENÇÃO'!$J234</f>
        <v>37443.9</v>
      </c>
      <c r="M234" s="833">
        <f>('7. MANUTENÇÃO'!$I234*'7. MANUTENÇÃO'!$J234/SUM(PROCV!$H$8:$H$11)*'7. MANUTENÇÃO'!$H234+'7. MANUTENÇÃO'!$K234/SUM(PROCV!$H$8:$H$11))/12</f>
        <v>0.11825889269406392</v>
      </c>
      <c r="N234" s="1050" t="s">
        <v>2759</v>
      </c>
    </row>
    <row r="235" spans="1:14">
      <c r="A235" s="687" t="s">
        <v>1596</v>
      </c>
      <c r="B235" s="687" t="str">
        <f>VLOOKUP(A235,PROCV!$A$8:$B$24,2,FALSE)</f>
        <v xml:space="preserve">	SERVIÇOS DE PREPARO DA ALIMENTAÇÃO</v>
      </c>
      <c r="C235" s="689" t="s">
        <v>2258</v>
      </c>
      <c r="D235" s="689" t="s">
        <v>2101</v>
      </c>
      <c r="E235" s="687" t="str">
        <f>VLOOKUP('7. MANUTENÇÃO'!$D235,PROCV!$J$6:$U$171,9,FALSE)</f>
        <v>CAPEX</v>
      </c>
      <c r="F235" s="831">
        <f>IFERROR(VLOOKUP('7. MANUTENÇÃO'!$D235,PROCV!$J$5:$U$171,10,FALSE),0)</f>
        <v>0</v>
      </c>
      <c r="G235" s="726" t="str">
        <f>IFERROR(VLOOKUP('7. MANUTENÇÃO'!$D235,PROCV!$J$5:$U$171,11,FALSE),0)</f>
        <v>A CADA 25 ANOS</v>
      </c>
      <c r="H235" s="726">
        <f>IFERROR(VLOOKUP('7. MANUTENÇÃO'!$D235,PROCV!$J$5:$U$171,12,FALSE),0)</f>
        <v>0.04</v>
      </c>
      <c r="I235" s="740">
        <v>3</v>
      </c>
      <c r="J235" s="702">
        <f>VLOOKUP('7. MANUTENÇÃO'!$D235,PROCV!$J$6:$N$171,5,FALSE)</f>
        <v>2334.8666666666668</v>
      </c>
      <c r="K235" s="834">
        <f>'7. MANUTENÇÃO'!$I235*'7. MANUTENÇÃO'!$J235*'7. MANUTENÇÃO'!$F235</f>
        <v>0</v>
      </c>
      <c r="L235" s="834">
        <f>'7. MANUTENÇÃO'!$I235*'7. MANUTENÇÃO'!$J235</f>
        <v>7004.6</v>
      </c>
      <c r="M235" s="834">
        <f>('7. MANUTENÇÃO'!$I235*'7. MANUTENÇÃO'!$J235/SUM(PROCV!$H$8:$H$11)*'7. MANUTENÇÃO'!$H235+'7. MANUTENÇÃO'!$K235/SUM(PROCV!$H$8:$H$11))/12</f>
        <v>1.9457222222222223E-2</v>
      </c>
    </row>
    <row r="236" spans="1:14">
      <c r="A236" s="693" t="s">
        <v>1596</v>
      </c>
      <c r="B236" s="693" t="str">
        <f>VLOOKUP(A236,PROCV!$A$8:$B$24,2,FALSE)</f>
        <v xml:space="preserve">	SERVIÇOS DE PREPARO DA ALIMENTAÇÃO</v>
      </c>
      <c r="C236" s="695" t="s">
        <v>2258</v>
      </c>
      <c r="D236" s="695" t="s">
        <v>2109</v>
      </c>
      <c r="E236" s="693" t="str">
        <f>VLOOKUP('7. MANUTENÇÃO'!$D236,PROCV!$J$6:$U$171,9,FALSE)</f>
        <v>CAPEX</v>
      </c>
      <c r="F236" s="832">
        <f>IFERROR(VLOOKUP('7. MANUTENÇÃO'!$D236,PROCV!$J$5:$U$171,10,FALSE),0)</f>
        <v>9.1324200913242006E-4</v>
      </c>
      <c r="G236" s="730" t="str">
        <f>IFERROR(VLOOKUP('7. MANUTENÇÃO'!$D236,PROCV!$J$5:$U$171,11,FALSE),0)</f>
        <v>A CADA 25 ANOS</v>
      </c>
      <c r="H236" s="730">
        <f>IFERROR(VLOOKUP('7. MANUTENÇÃO'!$D236,PROCV!$J$5:$U$171,12,FALSE),0)</f>
        <v>0.04</v>
      </c>
      <c r="I236" s="730">
        <v>3</v>
      </c>
      <c r="J236" s="703">
        <f>VLOOKUP('7. MANUTENÇÃO'!$D236,PROCV!$J$6:$N$171,5,FALSE)</f>
        <v>4090.1100000000006</v>
      </c>
      <c r="K236" s="833">
        <f>'7. MANUTENÇÃO'!$I236*'7. MANUTENÇÃO'!$J236*'7. MANUTENÇÃO'!$F236</f>
        <v>11.205780821917809</v>
      </c>
      <c r="L236" s="833">
        <f>'7. MANUTENÇÃO'!$I236*'7. MANUTENÇÃO'!$J236</f>
        <v>12270.330000000002</v>
      </c>
      <c r="M236" s="833">
        <f>('7. MANUTENÇÃO'!$I236*'7. MANUTENÇÃO'!$J236/SUM(PROCV!$H$8:$H$11)*'7. MANUTENÇÃO'!$H236+'7. MANUTENÇÃO'!$K236/SUM(PROCV!$H$8:$H$11))/12</f>
        <v>3.4862429223744294E-2</v>
      </c>
      <c r="N236" s="1050" t="s">
        <v>2759</v>
      </c>
    </row>
    <row r="237" spans="1:14">
      <c r="A237" s="687" t="s">
        <v>1596</v>
      </c>
      <c r="B237" s="687" t="str">
        <f>VLOOKUP(A237,PROCV!$A$8:$B$24,2,FALSE)</f>
        <v xml:space="preserve">	SERVIÇOS DE PREPARO DA ALIMENTAÇÃO</v>
      </c>
      <c r="C237" s="689" t="s">
        <v>2258</v>
      </c>
      <c r="D237" s="689" t="s">
        <v>2698</v>
      </c>
      <c r="E237" s="687" t="str">
        <f>VLOOKUP('7. MANUTENÇÃO'!$D237,PROCV!$J$6:$U$171,9,FALSE)</f>
        <v>CAPEX</v>
      </c>
      <c r="F237" s="831">
        <f>IFERROR(VLOOKUP('7. MANUTENÇÃO'!$D237,PROCV!$J$5:$U$171,10,FALSE),0)</f>
        <v>0</v>
      </c>
      <c r="G237" s="726" t="str">
        <f>IFERROR(VLOOKUP('7. MANUTENÇÃO'!$D237,PROCV!$J$5:$U$171,11,FALSE),0)</f>
        <v>A CADA 25 ANOS</v>
      </c>
      <c r="H237" s="726">
        <f>IFERROR(VLOOKUP('7. MANUTENÇÃO'!$D237,PROCV!$J$5:$U$171,12,FALSE),0)</f>
        <v>0.04</v>
      </c>
      <c r="I237" s="726">
        <v>1</v>
      </c>
      <c r="J237" s="702">
        <f>VLOOKUP('7. MANUTENÇÃO'!$D237,PROCV!$J$6:$N$171,5,FALSE)</f>
        <v>2536.6933333333332</v>
      </c>
      <c r="K237" s="834">
        <f>'7. MANUTENÇÃO'!$I237*'7. MANUTENÇÃO'!$J237*'7. MANUTENÇÃO'!$F237</f>
        <v>0</v>
      </c>
      <c r="L237" s="834">
        <f>'7. MANUTENÇÃO'!$I237*'7. MANUTENÇÃO'!$J237</f>
        <v>2536.6933333333332</v>
      </c>
      <c r="M237" s="834">
        <f>('7. MANUTENÇÃO'!$I237*'7. MANUTENÇÃO'!$J237/SUM(PROCV!$H$8:$H$11)*'7. MANUTENÇÃO'!$H237+'7. MANUTENÇÃO'!$K237/SUM(PROCV!$H$8:$H$11))/12</f>
        <v>7.0463703703703695E-3</v>
      </c>
    </row>
    <row r="238" spans="1:14">
      <c r="A238" s="693" t="s">
        <v>1596</v>
      </c>
      <c r="B238" s="693" t="str">
        <f>VLOOKUP(A238,PROCV!$A$8:$B$24,2,FALSE)</f>
        <v xml:space="preserve">	SERVIÇOS DE PREPARO DA ALIMENTAÇÃO</v>
      </c>
      <c r="C238" s="695" t="s">
        <v>2258</v>
      </c>
      <c r="D238" s="695" t="s">
        <v>2699</v>
      </c>
      <c r="E238" s="693" t="str">
        <f>VLOOKUP('7. MANUTENÇÃO'!$D238,PROCV!$J$6:$U$171,9,FALSE)</f>
        <v>CAPEX</v>
      </c>
      <c r="F238" s="832">
        <f>IFERROR(VLOOKUP('7. MANUTENÇÃO'!$D238,PROCV!$J$5:$U$171,10,FALSE),0)</f>
        <v>0</v>
      </c>
      <c r="G238" s="730" t="str">
        <f>IFERROR(VLOOKUP('7. MANUTENÇÃO'!$D238,PROCV!$J$5:$U$171,11,FALSE),0)</f>
        <v>A CADA 25 ANOS</v>
      </c>
      <c r="H238" s="730">
        <f>IFERROR(VLOOKUP('7. MANUTENÇÃO'!$D238,PROCV!$J$5:$U$171,12,FALSE),0)</f>
        <v>0.04</v>
      </c>
      <c r="I238" s="730">
        <v>1</v>
      </c>
      <c r="J238" s="703">
        <f>VLOOKUP('7. MANUTENÇÃO'!$D238,PROCV!$J$6:$N$171,5,FALSE)</f>
        <v>141.96333333333334</v>
      </c>
      <c r="K238" s="833">
        <f>'7. MANUTENÇÃO'!$I238*'7. MANUTENÇÃO'!$J238*'7. MANUTENÇÃO'!$F238</f>
        <v>0</v>
      </c>
      <c r="L238" s="833">
        <f>'7. MANUTENÇÃO'!$I238*'7. MANUTENÇÃO'!$J238</f>
        <v>141.96333333333334</v>
      </c>
      <c r="M238" s="833">
        <f>('7. MANUTENÇÃO'!$I238*'7. MANUTENÇÃO'!$J238/SUM(PROCV!$H$8:$H$11)*'7. MANUTENÇÃO'!$H238+'7. MANUTENÇÃO'!$K238/SUM(PROCV!$H$8:$H$11))/12</f>
        <v>3.9434259259259262E-4</v>
      </c>
    </row>
    <row r="239" spans="1:14">
      <c r="A239" s="687" t="s">
        <v>1596</v>
      </c>
      <c r="B239" s="687" t="str">
        <f>VLOOKUP(A239,PROCV!$A$8:$B$24,2,FALSE)</f>
        <v xml:space="preserve">	SERVIÇOS DE PREPARO DA ALIMENTAÇÃO</v>
      </c>
      <c r="C239" s="689" t="s">
        <v>2258</v>
      </c>
      <c r="D239" s="689" t="s">
        <v>2707</v>
      </c>
      <c r="E239" s="687" t="str">
        <f>VLOOKUP('7. MANUTENÇÃO'!$D239,PROCV!$J$6:$U$171,9,FALSE)</f>
        <v>CAPEX</v>
      </c>
      <c r="F239" s="831">
        <f>IFERROR(VLOOKUP('7. MANUTENÇÃO'!$D239,PROCV!$J$5:$U$171,10,FALSE),0)</f>
        <v>0</v>
      </c>
      <c r="G239" s="726" t="str">
        <f>IFERROR(VLOOKUP('7. MANUTENÇÃO'!$D239,PROCV!$J$5:$U$171,11,FALSE),0)</f>
        <v>A CADA 10 ANOS</v>
      </c>
      <c r="H239" s="726">
        <f>IFERROR(VLOOKUP('7. MANUTENÇÃO'!$D239,PROCV!$J$5:$U$171,12,FALSE),0)</f>
        <v>0.1</v>
      </c>
      <c r="I239" s="726">
        <v>2</v>
      </c>
      <c r="J239" s="702">
        <f>VLOOKUP('7. MANUTENÇÃO'!$D239,PROCV!$J$6:$N$171,5,FALSE)</f>
        <v>11482.856666666667</v>
      </c>
      <c r="K239" s="834">
        <f>'7. MANUTENÇÃO'!$I239*'7. MANUTENÇÃO'!$J239*'7. MANUTENÇÃO'!$F239</f>
        <v>0</v>
      </c>
      <c r="L239" s="834">
        <f>'7. MANUTENÇÃO'!$I239*'7. MANUTENÇÃO'!$J239</f>
        <v>22965.713333333333</v>
      </c>
      <c r="M239" s="834">
        <f>('7. MANUTENÇÃO'!$I239*'7. MANUTENÇÃO'!$J239/SUM(PROCV!$H$8:$H$11)*'7. MANUTENÇÃO'!$H239+'7. MANUTENÇÃO'!$K239/SUM(PROCV!$H$8:$H$11))/12</f>
        <v>0.15948412037037038</v>
      </c>
    </row>
    <row r="240" spans="1:14">
      <c r="A240" s="693" t="s">
        <v>1596</v>
      </c>
      <c r="B240" s="693" t="str">
        <f>VLOOKUP(A240,PROCV!$A$8:$B$24,2,FALSE)</f>
        <v xml:space="preserve">	SERVIÇOS DE PREPARO DA ALIMENTAÇÃO</v>
      </c>
      <c r="C240" s="695" t="s">
        <v>2258</v>
      </c>
      <c r="D240" s="695" t="s">
        <v>2120</v>
      </c>
      <c r="E240" s="693" t="str">
        <f>VLOOKUP('7. MANUTENÇÃO'!$D240,PROCV!$J$6:$U$171,9,FALSE)</f>
        <v>CAPEX</v>
      </c>
      <c r="F240" s="832">
        <f>IFERROR(VLOOKUP('7. MANUTENÇÃO'!$D240,PROCV!$J$5:$U$171,10,FALSE),0)</f>
        <v>9.1324200913242006E-4</v>
      </c>
      <c r="G240" s="730" t="str">
        <f>IFERROR(VLOOKUP('7. MANUTENÇÃO'!$D240,PROCV!$J$5:$U$171,11,FALSE),0)</f>
        <v>A CADA 25 ANOS</v>
      </c>
      <c r="H240" s="730">
        <f>IFERROR(VLOOKUP('7. MANUTENÇÃO'!$D240,PROCV!$J$5:$U$171,12,FALSE),0)</f>
        <v>0.04</v>
      </c>
      <c r="I240" s="1012">
        <v>1</v>
      </c>
      <c r="J240" s="703">
        <f>VLOOKUP('7. MANUTENÇÃO'!$D240,PROCV!$J$6:$N$171,5,FALSE)</f>
        <v>4008.8666666666668</v>
      </c>
      <c r="K240" s="833">
        <f>'7. MANUTENÇÃO'!$I240*'7. MANUTENÇÃO'!$J240*'7. MANUTENÇÃO'!$F240</f>
        <v>3.6610654490106547</v>
      </c>
      <c r="L240" s="833">
        <f>'7. MANUTENÇÃO'!$I240*'7. MANUTENÇÃO'!$J240</f>
        <v>4008.8666666666668</v>
      </c>
      <c r="M240" s="833">
        <f>('7. MANUTENÇÃO'!$I240*'7. MANUTENÇÃO'!$J240/SUM(PROCV!$H$8:$H$11)*'7. MANUTENÇÃO'!$H240+'7. MANUTENÇÃO'!$K240/SUM(PROCV!$H$8:$H$11))/12</f>
        <v>1.1389981396922037E-2</v>
      </c>
      <c r="N240" s="1050" t="s">
        <v>2759</v>
      </c>
    </row>
    <row r="241" spans="1:14">
      <c r="A241" s="687" t="s">
        <v>1596</v>
      </c>
      <c r="B241" s="687" t="str">
        <f>VLOOKUP(A241,PROCV!$A$8:$B$24,2,FALSE)</f>
        <v xml:space="preserve">	SERVIÇOS DE PREPARO DA ALIMENTAÇÃO</v>
      </c>
      <c r="C241" s="689" t="s">
        <v>2258</v>
      </c>
      <c r="D241" s="689" t="s">
        <v>2124</v>
      </c>
      <c r="E241" s="687" t="str">
        <f>VLOOKUP('7. MANUTENÇÃO'!$D241,PROCV!$J$6:$U$171,9,FALSE)</f>
        <v>CAPEX</v>
      </c>
      <c r="F241" s="831">
        <f>IFERROR(VLOOKUP('7. MANUTENÇÃO'!$D241,PROCV!$J$5:$U$171,10,FALSE),0)</f>
        <v>9.1324200913242006E-4</v>
      </c>
      <c r="G241" s="726" t="str">
        <f>IFERROR(VLOOKUP('7. MANUTENÇÃO'!$D241,PROCV!$J$5:$U$171,11,FALSE),0)</f>
        <v>A CADA 25 ANOS</v>
      </c>
      <c r="H241" s="726">
        <f>IFERROR(VLOOKUP('7. MANUTENÇÃO'!$D241,PROCV!$J$5:$U$171,12,FALSE),0)</f>
        <v>0.04</v>
      </c>
      <c r="I241" s="726">
        <v>1</v>
      </c>
      <c r="J241" s="702">
        <f>VLOOKUP('7. MANUTENÇÃO'!$D241,PROCV!$J$6:$N$171,5,FALSE)</f>
        <v>9237</v>
      </c>
      <c r="K241" s="834">
        <f>'7. MANUTENÇÃO'!$I241*'7. MANUTENÇÃO'!$J241*'7. MANUTENÇÃO'!$F241</f>
        <v>8.4356164383561634</v>
      </c>
      <c r="L241" s="834">
        <f>'7. MANUTENÇÃO'!$I241*'7. MANUTENÇÃO'!$J241</f>
        <v>9237</v>
      </c>
      <c r="M241" s="834">
        <f>('7. MANUTENÇÃO'!$I241*'7. MANUTENÇÃO'!$J241/SUM(PROCV!$H$8:$H$11)*'7. MANUTENÇÃO'!$H241+'7. MANUTENÇÃO'!$K241/SUM(PROCV!$H$8:$H$11))/12</f>
        <v>2.6244140030441399E-2</v>
      </c>
      <c r="N241" s="1050" t="s">
        <v>2759</v>
      </c>
    </row>
    <row r="242" spans="1:14">
      <c r="A242" s="693" t="s">
        <v>1596</v>
      </c>
      <c r="B242" s="693" t="str">
        <f>VLOOKUP(A242,PROCV!$A$8:$B$24,2,FALSE)</f>
        <v xml:space="preserve">	SERVIÇOS DE PREPARO DA ALIMENTAÇÃO</v>
      </c>
      <c r="C242" s="695" t="s">
        <v>2258</v>
      </c>
      <c r="D242" s="695" t="s">
        <v>2126</v>
      </c>
      <c r="E242" s="693" t="str">
        <f>VLOOKUP('7. MANUTENÇÃO'!$D242,PROCV!$J$6:$U$171,9,FALSE)</f>
        <v>CAPEX</v>
      </c>
      <c r="F242" s="832">
        <f>IFERROR(VLOOKUP('7. MANUTENÇÃO'!$D242,PROCV!$J$5:$U$171,10,FALSE),0)</f>
        <v>9.1324200913242006E-4</v>
      </c>
      <c r="G242" s="730" t="str">
        <f>IFERROR(VLOOKUP('7. MANUTENÇÃO'!$D242,PROCV!$J$5:$U$171,11,FALSE),0)</f>
        <v>A CADA 25 ANOS</v>
      </c>
      <c r="H242" s="730">
        <f>IFERROR(VLOOKUP('7. MANUTENÇÃO'!$D242,PROCV!$J$5:$U$171,12,FALSE),0)</f>
        <v>0.04</v>
      </c>
      <c r="I242" s="730">
        <v>1</v>
      </c>
      <c r="J242" s="703">
        <f>VLOOKUP('7. MANUTENÇÃO'!$D242,PROCV!$J$6:$N$171,5,FALSE)</f>
        <v>7940</v>
      </c>
      <c r="K242" s="833">
        <f>'7. MANUTENÇÃO'!$I242*'7. MANUTENÇÃO'!$J242*'7. MANUTENÇÃO'!$F242</f>
        <v>7.2511415525114149</v>
      </c>
      <c r="L242" s="833">
        <f>'7. MANUTENÇÃO'!$I242*'7. MANUTENÇÃO'!$J242</f>
        <v>7940</v>
      </c>
      <c r="M242" s="833">
        <f>('7. MANUTENÇÃO'!$I242*'7. MANUTENÇÃO'!$J242/SUM(PROCV!$H$8:$H$11)*'7. MANUTENÇÃO'!$H242+'7. MANUTENÇÃO'!$K242/SUM(PROCV!$H$8:$H$11))/12</f>
        <v>2.2559107052257735E-2</v>
      </c>
      <c r="N242" s="1050" t="s">
        <v>2759</v>
      </c>
    </row>
    <row r="243" spans="1:14">
      <c r="A243" s="687" t="s">
        <v>1596</v>
      </c>
      <c r="B243" s="687" t="str">
        <f>VLOOKUP(A243,PROCV!$A$8:$B$24,2,FALSE)</f>
        <v xml:space="preserve">	SERVIÇOS DE PREPARO DA ALIMENTAÇÃO</v>
      </c>
      <c r="C243" s="689" t="s">
        <v>2258</v>
      </c>
      <c r="D243" s="689" t="s">
        <v>2135</v>
      </c>
      <c r="E243" s="687" t="str">
        <f>VLOOKUP('7. MANUTENÇÃO'!$D243,PROCV!$J$6:$U$171,9,FALSE)</f>
        <v>CAPEX</v>
      </c>
      <c r="F243" s="831">
        <f>IFERROR(VLOOKUP('7. MANUTENÇÃO'!$D243,PROCV!$J$5:$U$171,10,FALSE),0)</f>
        <v>9.1324200913242006E-4</v>
      </c>
      <c r="G243" s="726" t="str">
        <f>IFERROR(VLOOKUP('7. MANUTENÇÃO'!$D243,PROCV!$J$5:$U$171,11,FALSE),0)</f>
        <v>A CADA 25 ANOS</v>
      </c>
      <c r="H243" s="726">
        <f>IFERROR(VLOOKUP('7. MANUTENÇÃO'!$D243,PROCV!$J$5:$U$171,12,FALSE),0)</f>
        <v>0.04</v>
      </c>
      <c r="I243" s="726">
        <v>2</v>
      </c>
      <c r="J243" s="702">
        <f>VLOOKUP('7. MANUTENÇÃO'!$D243,PROCV!$J$6:$N$171,5,FALSE)</f>
        <v>2615.4300000000003</v>
      </c>
      <c r="K243" s="834">
        <f>'7. MANUTENÇÃO'!$I243*'7. MANUTENÇÃO'!$J243*'7. MANUTENÇÃO'!$F243</f>
        <v>4.7770410958904117</v>
      </c>
      <c r="L243" s="834">
        <f>'7. MANUTENÇÃO'!$I243*'7. MANUTENÇÃO'!$J243</f>
        <v>5230.8600000000006</v>
      </c>
      <c r="M243" s="834">
        <f>('7. MANUTENÇÃO'!$I243*'7. MANUTENÇÃO'!$J243/SUM(PROCV!$H$8:$H$11)*'7. MANUTENÇÃO'!$H243+'7. MANUTENÇÃO'!$K243/SUM(PROCV!$H$8:$H$11))/12</f>
        <v>1.486190563165906E-2</v>
      </c>
      <c r="N243" s="1050" t="s">
        <v>2759</v>
      </c>
    </row>
    <row r="244" spans="1:14">
      <c r="A244" s="693" t="s">
        <v>1596</v>
      </c>
      <c r="B244" s="693" t="str">
        <f>VLOOKUP(A244,PROCV!$A$8:$B$24,2,FALSE)</f>
        <v xml:space="preserve">	SERVIÇOS DE PREPARO DA ALIMENTAÇÃO</v>
      </c>
      <c r="C244" s="695" t="s">
        <v>2258</v>
      </c>
      <c r="D244" s="695" t="s">
        <v>2712</v>
      </c>
      <c r="E244" s="693" t="str">
        <f>VLOOKUP('7. MANUTENÇÃO'!$D244,PROCV!$J$6:$U$171,9,FALSE)</f>
        <v>CAPEX</v>
      </c>
      <c r="F244" s="832">
        <f>IFERROR(VLOOKUP('7. MANUTENÇÃO'!$D244,PROCV!$J$5:$U$171,10,FALSE),0)</f>
        <v>0</v>
      </c>
      <c r="G244" s="730" t="str">
        <f>IFERROR(VLOOKUP('7. MANUTENÇÃO'!$D244,PROCV!$J$5:$U$171,11,FALSE),0)</f>
        <v>A CADA 25 ANOS</v>
      </c>
      <c r="H244" s="730">
        <f>IFERROR(VLOOKUP('7. MANUTENÇÃO'!$D244,PROCV!$J$5:$U$171,12,FALSE),0)</f>
        <v>0.04</v>
      </c>
      <c r="I244" s="730">
        <v>2</v>
      </c>
      <c r="J244" s="703">
        <f>VLOOKUP('7. MANUTENÇÃO'!$D244,PROCV!$J$6:$N$171,5,FALSE)</f>
        <v>1025.7</v>
      </c>
      <c r="K244" s="833">
        <f>'7. MANUTENÇÃO'!$I244*'7. MANUTENÇÃO'!$J244*'7. MANUTENÇÃO'!$F244</f>
        <v>0</v>
      </c>
      <c r="L244" s="833">
        <f>'7. MANUTENÇÃO'!$I244*'7. MANUTENÇÃO'!$J244</f>
        <v>2051.4</v>
      </c>
      <c r="M244" s="833">
        <f>('7. MANUTENÇÃO'!$I244*'7. MANUTENÇÃO'!$J244/SUM(PROCV!$H$8:$H$11)*'7. MANUTENÇÃO'!$H244+'7. MANUTENÇÃO'!$K244/SUM(PROCV!$H$8:$H$11))/12</f>
        <v>5.698333333333333E-3</v>
      </c>
    </row>
    <row r="245" spans="1:14">
      <c r="A245" s="687" t="s">
        <v>1626</v>
      </c>
      <c r="B245" s="687" t="str">
        <f>VLOOKUP(A245,PROCV!$A$8:$B$24,2,FALSE)</f>
        <v xml:space="preserve">	SERVIÇOS DE LAVANDERIA</v>
      </c>
      <c r="C245" s="689" t="s">
        <v>2258</v>
      </c>
      <c r="D245" s="689" t="s">
        <v>2713</v>
      </c>
      <c r="E245" s="687" t="str">
        <f>VLOOKUP('7. MANUTENÇÃO'!$D245,PROCV!$J$6:$U$171,9,FALSE)</f>
        <v>CAPEX</v>
      </c>
      <c r="F245" s="831">
        <f>IFERROR(VLOOKUP('7. MANUTENÇÃO'!$D245,PROCV!$J$5:$U$171,10,FALSE),0)</f>
        <v>1.1363636363636364E-2</v>
      </c>
      <c r="G245" s="726" t="str">
        <f>IFERROR(VLOOKUP('7. MANUTENÇÃO'!$D245,PROCV!$J$5:$U$171,11,FALSE),0)</f>
        <v>A CADA 10 ANOS</v>
      </c>
      <c r="H245" s="726">
        <f>IFERROR(VLOOKUP('7. MANUTENÇÃO'!$D245,PROCV!$J$5:$U$171,12,FALSE),0)</f>
        <v>0.1</v>
      </c>
      <c r="I245" s="740">
        <v>2</v>
      </c>
      <c r="J245" s="702">
        <f>VLOOKUP('7. MANUTENÇÃO'!$D245,PROCV!$J$6:$N$171,5,FALSE)</f>
        <v>32666.666666666668</v>
      </c>
      <c r="K245" s="834">
        <f>'7. MANUTENÇÃO'!$I245*'7. MANUTENÇÃO'!$J245*'7. MANUTENÇÃO'!$F245</f>
        <v>742.42424242424249</v>
      </c>
      <c r="L245" s="834">
        <f>'7. MANUTENÇÃO'!$I245*'7. MANUTENÇÃO'!$J245</f>
        <v>65333.333333333336</v>
      </c>
      <c r="M245" s="834">
        <f>('7. MANUTENÇÃO'!$I245*'7. MANUTENÇÃO'!$J245/SUM(PROCV!$H$8:$H$11)*'7. MANUTENÇÃO'!$H245+'7. MANUTENÇÃO'!$K245/SUM(PROCV!$H$8:$H$11))/12</f>
        <v>0.5052609427609428</v>
      </c>
      <c r="N245" s="1050" t="s">
        <v>2759</v>
      </c>
    </row>
    <row r="246" spans="1:14">
      <c r="A246" s="693" t="s">
        <v>1626</v>
      </c>
      <c r="B246" s="693" t="str">
        <f>VLOOKUP(A246,PROCV!$A$8:$B$24,2,FALSE)</f>
        <v xml:space="preserve">	SERVIÇOS DE LAVANDERIA</v>
      </c>
      <c r="C246" s="695" t="s">
        <v>2258</v>
      </c>
      <c r="D246" s="693" t="s">
        <v>2716</v>
      </c>
      <c r="E246" s="693" t="str">
        <f>VLOOKUP('7. MANUTENÇÃO'!$D246,PROCV!$J$6:$U$171,9,FALSE)</f>
        <v>CAPEX</v>
      </c>
      <c r="F246" s="832">
        <f>IFERROR(VLOOKUP('7. MANUTENÇÃO'!$D246,PROCV!$J$5:$U$171,10,FALSE),0)</f>
        <v>1.1363636363636364E-2</v>
      </c>
      <c r="G246" s="730" t="str">
        <f>IFERROR(VLOOKUP('7. MANUTENÇÃO'!$D246,PROCV!$J$5:$U$171,11,FALSE),0)</f>
        <v>A CADA 10 ANOS</v>
      </c>
      <c r="H246" s="730">
        <f>IFERROR(VLOOKUP('7. MANUTENÇÃO'!$D246,PROCV!$J$5:$U$171,12,FALSE),0)</f>
        <v>0.1</v>
      </c>
      <c r="I246" s="730">
        <v>2</v>
      </c>
      <c r="J246" s="703">
        <f>VLOOKUP('7. MANUTENÇÃO'!$D246,PROCV!$J$6:$N$171,5,FALSE)</f>
        <v>42000</v>
      </c>
      <c r="K246" s="833">
        <f>'7. MANUTENÇÃO'!$I246*'7. MANUTENÇÃO'!$J246*'7. MANUTENÇÃO'!$F246</f>
        <v>954.54545454545462</v>
      </c>
      <c r="L246" s="833">
        <f>'7. MANUTENÇÃO'!$I246*'7. MANUTENÇÃO'!$J246</f>
        <v>84000</v>
      </c>
      <c r="M246" s="833">
        <f>('7. MANUTENÇÃO'!$I246*'7. MANUTENÇÃO'!$J246/SUM(PROCV!$H$8:$H$11)*'7. MANUTENÇÃO'!$H246+'7. MANUTENÇÃO'!$K246/SUM(PROCV!$H$8:$H$11))/12</f>
        <v>0.64962121212121215</v>
      </c>
      <c r="N246" s="1050" t="s">
        <v>2759</v>
      </c>
    </row>
    <row r="247" spans="1:14">
      <c r="A247" s="687" t="s">
        <v>1626</v>
      </c>
      <c r="B247" s="687" t="str">
        <f>VLOOKUP(A247,PROCV!$A$8:$B$24,2,FALSE)</f>
        <v xml:space="preserve">	SERVIÇOS DE LAVANDERIA</v>
      </c>
      <c r="C247" s="689" t="s">
        <v>2258</v>
      </c>
      <c r="D247" s="689" t="s">
        <v>1028</v>
      </c>
      <c r="E247" s="687" t="str">
        <f>VLOOKUP('7. MANUTENÇÃO'!$D247,PROCV!$J$6:$U$171,9,FALSE)</f>
        <v>CAPEX</v>
      </c>
      <c r="F247" s="831">
        <f>IFERROR(VLOOKUP('7. MANUTENÇÃO'!$D247,PROCV!$J$5:$U$171,10,FALSE),0)</f>
        <v>0</v>
      </c>
      <c r="G247" s="726" t="str">
        <f>IFERROR(VLOOKUP('7. MANUTENÇÃO'!$D247,PROCV!$J$5:$U$171,11,FALSE),0)</f>
        <v>A CADA 10 ANOS</v>
      </c>
      <c r="H247" s="726">
        <f>IFERROR(VLOOKUP('7. MANUTENÇÃO'!$D247,PROCV!$J$5:$U$171,12,FALSE),0)</f>
        <v>0.1</v>
      </c>
      <c r="I247" s="726">
        <v>2</v>
      </c>
      <c r="J247" s="702">
        <f>VLOOKUP('7. MANUTENÇÃO'!$D247,PROCV!$J$6:$N$171,5,FALSE)</f>
        <v>2937.51</v>
      </c>
      <c r="K247" s="834">
        <f>'7. MANUTENÇÃO'!$I247*'7. MANUTENÇÃO'!$J247*'7. MANUTENÇÃO'!$F247</f>
        <v>0</v>
      </c>
      <c r="L247" s="834">
        <f>'7. MANUTENÇÃO'!$I247*'7. MANUTENÇÃO'!$J247</f>
        <v>5875.02</v>
      </c>
      <c r="M247" s="834">
        <f>('7. MANUTENÇÃO'!$I247*'7. MANUTENÇÃO'!$J247/SUM(PROCV!$H$8:$H$11)*'7. MANUTENÇÃO'!$H247+'7. MANUTENÇÃO'!$K247/SUM(PROCV!$H$8:$H$11))/12</f>
        <v>4.0798750000000002E-2</v>
      </c>
    </row>
    <row r="248" spans="1:14">
      <c r="A248" s="693" t="s">
        <v>1492</v>
      </c>
      <c r="B248" s="693" t="str">
        <f>VLOOKUP(A248,PROCV!$A$8:$B$24,2,FALSE)</f>
        <v>SERVIÇOS DE APOIO COMPLEMENTAR A SEGURANÇA INTERNA</v>
      </c>
      <c r="C248" s="695" t="s">
        <v>1515</v>
      </c>
      <c r="D248" s="695" t="s">
        <v>2161</v>
      </c>
      <c r="E248" s="693" t="str">
        <f>VLOOKUP('7. MANUTENÇÃO'!$D248,PROCV!$J$6:$U$171,9,FALSE)</f>
        <v>CAPEX</v>
      </c>
      <c r="F248" s="832">
        <f>IFERROR(VLOOKUP('7. MANUTENÇÃO'!$D248,PROCV!$J$5:$U$171,10,FALSE),0)</f>
        <v>1.0958904109589041E-2</v>
      </c>
      <c r="G248" s="730" t="str">
        <f>IFERROR(VLOOKUP('7. MANUTENÇÃO'!$D248,PROCV!$J$5:$U$171,11,FALSE),0)</f>
        <v>A CADA 25 ANOS</v>
      </c>
      <c r="H248" s="730">
        <f>IFERROR(VLOOKUP('7. MANUTENÇÃO'!$D248,PROCV!$J$5:$U$171,12,FALSE),0)</f>
        <v>0.04</v>
      </c>
      <c r="I248" s="730">
        <v>15</v>
      </c>
      <c r="J248" s="703">
        <f>VLOOKUP('7. MANUTENÇÃO'!$D248,PROCV!$J$6:$N$171,5,FALSE)</f>
        <v>78.209999999999994</v>
      </c>
      <c r="K248" s="833">
        <f>'7. MANUTENÇÃO'!$I248*'7. MANUTENÇÃO'!$J248*'7. MANUTENÇÃO'!$F248</f>
        <v>12.856438356164382</v>
      </c>
      <c r="L248" s="833">
        <f>'7. MANUTENÇÃO'!$I248*'7. MANUTENÇÃO'!$J248</f>
        <v>1173.1499999999999</v>
      </c>
      <c r="M248" s="833">
        <f>('7. MANUTENÇÃO'!$I248*'7. MANUTENÇÃO'!$J248/SUM(PROCV!$H$8:$H$11)*'7. MANUTENÇÃO'!$H248+'7. MANUTENÇÃO'!$K248/SUM(PROCV!$H$8:$H$11))/12</f>
        <v>4.1515582191780816E-3</v>
      </c>
      <c r="N248" s="1050" t="s">
        <v>2757</v>
      </c>
    </row>
    <row r="249" spans="1:14">
      <c r="A249" s="687" t="s">
        <v>1492</v>
      </c>
      <c r="B249" s="687" t="str">
        <f>VLOOKUP(A249,PROCV!$A$8:$B$24,2,FALSE)</f>
        <v>SERVIÇOS DE APOIO COMPLEMENTAR A SEGURANÇA INTERNA</v>
      </c>
      <c r="C249" s="689" t="s">
        <v>1515</v>
      </c>
      <c r="D249" s="689" t="s">
        <v>2165</v>
      </c>
      <c r="E249" s="687" t="str">
        <f>VLOOKUP('7. MANUTENÇÃO'!$D249,PROCV!$J$6:$U$171,9,FALSE)</f>
        <v>CAPEX</v>
      </c>
      <c r="F249" s="831">
        <f>IFERROR(VLOOKUP('7. MANUTENÇÃO'!$D249,PROCV!$J$5:$U$171,10,FALSE),0)</f>
        <v>1.0958904109589041E-2</v>
      </c>
      <c r="G249" s="726" t="str">
        <f>IFERROR(VLOOKUP('7. MANUTENÇÃO'!$D249,PROCV!$J$5:$U$171,11,FALSE),0)</f>
        <v>A CADA 25 ANOS</v>
      </c>
      <c r="H249" s="726">
        <f>IFERROR(VLOOKUP('7. MANUTENÇÃO'!$D249,PROCV!$J$5:$U$171,12,FALSE),0)</f>
        <v>0.04</v>
      </c>
      <c r="I249" s="726">
        <v>12</v>
      </c>
      <c r="J249" s="702">
        <f>VLOOKUP('7. MANUTENÇÃO'!$D249,PROCV!$J$6:$N$171,5,FALSE)</f>
        <v>11988</v>
      </c>
      <c r="K249" s="834">
        <f>'7. MANUTENÇÃO'!$I249*'7. MANUTENÇÃO'!$J249*'7. MANUTENÇÃO'!$F249</f>
        <v>1576.504109589041</v>
      </c>
      <c r="L249" s="834">
        <f>'7. MANUTENÇÃO'!$I249*'7. MANUTENÇÃO'!$J249</f>
        <v>143856</v>
      </c>
      <c r="M249" s="834">
        <f>('7. MANUTENÇÃO'!$I249*'7. MANUTENÇÃO'!$J249/SUM(PROCV!$H$8:$H$11)*'7. MANUTENÇÃO'!$H249+'7. MANUTENÇÃO'!$K249/SUM(PROCV!$H$8:$H$11))/12</f>
        <v>0.50907945205479455</v>
      </c>
      <c r="N249" s="1050" t="s">
        <v>2757</v>
      </c>
    </row>
    <row r="250" spans="1:14">
      <c r="A250" s="693" t="s">
        <v>1492</v>
      </c>
      <c r="B250" s="693" t="str">
        <f>VLOOKUP(A250,PROCV!$A$8:$B$24,2,FALSE)</f>
        <v>SERVIÇOS DE APOIO COMPLEMENTAR A SEGURANÇA INTERNA</v>
      </c>
      <c r="C250" s="695" t="s">
        <v>1515</v>
      </c>
      <c r="D250" s="695" t="s">
        <v>2167</v>
      </c>
      <c r="E250" s="693" t="str">
        <f>VLOOKUP('7. MANUTENÇÃO'!$D250,PROCV!$J$6:$U$171,9,FALSE)</f>
        <v>CAPEX</v>
      </c>
      <c r="F250" s="832">
        <f>IFERROR(VLOOKUP('7. MANUTENÇÃO'!$D250,PROCV!$J$5:$U$171,10,FALSE),0)</f>
        <v>1.0958904109589041E-2</v>
      </c>
      <c r="G250" s="730" t="str">
        <f>IFERROR(VLOOKUP('7. MANUTENÇÃO'!$D250,PROCV!$J$5:$U$171,11,FALSE),0)</f>
        <v>A CADA 25 ANOS</v>
      </c>
      <c r="H250" s="730">
        <f>IFERROR(VLOOKUP('7. MANUTENÇÃO'!$D250,PROCV!$J$5:$U$171,12,FALSE),0)</f>
        <v>0.04</v>
      </c>
      <c r="I250" s="1012">
        <v>3</v>
      </c>
      <c r="J250" s="703">
        <f>VLOOKUP('7. MANUTENÇÃO'!$D250,PROCV!$J$6:$N$171,5,FALSE)</f>
        <v>2153.3333333333335</v>
      </c>
      <c r="K250" s="833">
        <f>'7. MANUTENÇÃO'!$I250*'7. MANUTENÇÃO'!$J250*'7. MANUTENÇÃO'!$F250</f>
        <v>70.794520547945211</v>
      </c>
      <c r="L250" s="833">
        <f>'7. MANUTENÇÃO'!$I250*'7. MANUTENÇÃO'!$J250</f>
        <v>6460</v>
      </c>
      <c r="M250" s="833">
        <f>('7. MANUTENÇÃO'!$I250*'7. MANUTENÇÃO'!$J250/SUM(PROCV!$H$8:$H$11)*'7. MANUTENÇÃO'!$H250+'7. MANUTENÇÃO'!$K250/SUM(PROCV!$H$8:$H$11))/12</f>
        <v>2.2860730593607308E-2</v>
      </c>
      <c r="N250" s="1050" t="s">
        <v>2757</v>
      </c>
    </row>
    <row r="251" spans="1:14">
      <c r="A251" s="687" t="s">
        <v>1492</v>
      </c>
      <c r="B251" s="687" t="str">
        <f>VLOOKUP(A251,PROCV!$A$8:$B$24,2,FALSE)</f>
        <v>SERVIÇOS DE APOIO COMPLEMENTAR A SEGURANÇA INTERNA</v>
      </c>
      <c r="C251" s="689" t="s">
        <v>1515</v>
      </c>
      <c r="D251" s="689" t="s">
        <v>2173</v>
      </c>
      <c r="E251" s="687" t="str">
        <f>VLOOKUP('7. MANUTENÇÃO'!$D251,PROCV!$J$6:$U$171,9,FALSE)</f>
        <v>CAPEX</v>
      </c>
      <c r="F251" s="831">
        <f>IFERROR(VLOOKUP('7. MANUTENÇÃO'!$D251,PROCV!$J$5:$U$171,10,FALSE),0)</f>
        <v>1.0958904109589041E-2</v>
      </c>
      <c r="G251" s="726" t="str">
        <f>IFERROR(VLOOKUP('7. MANUTENÇÃO'!$D251,PROCV!$J$5:$U$171,11,FALSE),0)</f>
        <v>A CADA 25 ANOS</v>
      </c>
      <c r="H251" s="726">
        <f>IFERROR(VLOOKUP('7. MANUTENÇÃO'!$D251,PROCV!$J$5:$U$171,12,FALSE),0)</f>
        <v>0.04</v>
      </c>
      <c r="I251" s="726">
        <v>3</v>
      </c>
      <c r="J251" s="702">
        <f>VLOOKUP('7. MANUTENÇÃO'!$D251,PROCV!$J$6:$N$171,5,FALSE)</f>
        <v>798.85666666666657</v>
      </c>
      <c r="K251" s="834">
        <f>'7. MANUTENÇÃO'!$I251*'7. MANUTENÇÃO'!$J251*'7. MANUTENÇÃO'!$F251</f>
        <v>26.263780821917805</v>
      </c>
      <c r="L251" s="834">
        <f>'7. MANUTENÇÃO'!$I251*'7. MANUTENÇÃO'!$J251</f>
        <v>2396.5699999999997</v>
      </c>
      <c r="M251" s="834">
        <f>('7. MANUTENÇÃO'!$I251*'7. MANUTENÇÃO'!$J251/SUM(PROCV!$H$8:$H$11)*'7. MANUTENÇÃO'!$H251+'7. MANUTENÇÃO'!$K251/SUM(PROCV!$H$8:$H$11))/12</f>
        <v>8.4810125570776249E-3</v>
      </c>
      <c r="N251" s="1050" t="s">
        <v>2757</v>
      </c>
    </row>
    <row r="252" spans="1:14">
      <c r="A252" s="693" t="s">
        <v>1492</v>
      </c>
      <c r="B252" s="693" t="str">
        <f>VLOOKUP(A252,PROCV!$A$8:$B$24,2,FALSE)</f>
        <v>SERVIÇOS DE APOIO COMPLEMENTAR A SEGURANÇA INTERNA</v>
      </c>
      <c r="C252" s="695" t="s">
        <v>1515</v>
      </c>
      <c r="D252" s="695" t="s">
        <v>2189</v>
      </c>
      <c r="E252" s="693" t="str">
        <f>VLOOKUP('7. MANUTENÇÃO'!$D252,PROCV!$J$6:$U$171,9,FALSE)</f>
        <v>CAPEX</v>
      </c>
      <c r="F252" s="832">
        <f>IFERROR(VLOOKUP('7. MANUTENÇÃO'!$D252,PROCV!$J$5:$U$171,10,FALSE),0)</f>
        <v>0</v>
      </c>
      <c r="G252" s="730" t="str">
        <f>IFERROR(VLOOKUP('7. MANUTENÇÃO'!$D252,PROCV!$J$5:$U$171,11,FALSE),0)</f>
        <v>A CADA 10 ANOS</v>
      </c>
      <c r="H252" s="730">
        <f>IFERROR(VLOOKUP('7. MANUTENÇÃO'!$D252,PROCV!$J$5:$U$171,12,FALSE),0)</f>
        <v>0.1</v>
      </c>
      <c r="I252" s="730">
        <v>1</v>
      </c>
      <c r="J252" s="703">
        <f>VLOOKUP('7. MANUTENÇÃO'!$D252,PROCV!$J$6:$N$171,5,FALSE)</f>
        <v>1710.9333333333334</v>
      </c>
      <c r="K252" s="833">
        <f>'7. MANUTENÇÃO'!$I252*'7. MANUTENÇÃO'!$J252*'7. MANUTENÇÃO'!$F252</f>
        <v>0</v>
      </c>
      <c r="L252" s="833">
        <f>'7. MANUTENÇÃO'!$I252*'7. MANUTENÇÃO'!$J252</f>
        <v>1710.9333333333334</v>
      </c>
      <c r="M252" s="833">
        <f>('7. MANUTENÇÃO'!$I252*'7. MANUTENÇÃO'!$J252/SUM(PROCV!$H$8:$H$11)*'7. MANUTENÇÃO'!$H252+'7. MANUTENÇÃO'!$K252/SUM(PROCV!$H$8:$H$11))/12</f>
        <v>1.1881481481481481E-2</v>
      </c>
    </row>
    <row r="253" spans="1:14">
      <c r="A253" s="687" t="s">
        <v>1492</v>
      </c>
      <c r="B253" s="687" t="str">
        <f>VLOOKUP(A253,PROCV!$A$8:$B$24,2,FALSE)</f>
        <v>SERVIÇOS DE APOIO COMPLEMENTAR A SEGURANÇA INTERNA</v>
      </c>
      <c r="C253" s="689" t="s">
        <v>1515</v>
      </c>
      <c r="D253" s="689" t="s">
        <v>2193</v>
      </c>
      <c r="E253" s="687" t="str">
        <f>VLOOKUP('7. MANUTENÇÃO'!$D253,PROCV!$J$6:$U$171,9,FALSE)</f>
        <v>CAPEX</v>
      </c>
      <c r="F253" s="831">
        <f>IFERROR(VLOOKUP('7. MANUTENÇÃO'!$D253,PROCV!$J$5:$U$171,10,FALSE),0)</f>
        <v>4.5662100456621003E-4</v>
      </c>
      <c r="G253" s="726">
        <f>IFERROR(VLOOKUP('7. MANUTENÇÃO'!$D253,PROCV!$J$5:$U$171,11,FALSE),0)</f>
        <v>0</v>
      </c>
      <c r="H253" s="726">
        <f>IFERROR(VLOOKUP('7. MANUTENÇÃO'!$D253,PROCV!$J$5:$U$171,12,FALSE),0)</f>
        <v>0</v>
      </c>
      <c r="I253" s="726">
        <v>1</v>
      </c>
      <c r="J253" s="702">
        <f>VLOOKUP('7. MANUTENÇÃO'!$D253,PROCV!$J$6:$N$171,5,FALSE)</f>
        <v>1331</v>
      </c>
      <c r="K253" s="834">
        <f>'7. MANUTENÇÃO'!$I253*'7. MANUTENÇÃO'!$J253*'7. MANUTENÇÃO'!$F253</f>
        <v>0.6077625570776255</v>
      </c>
      <c r="L253" s="834">
        <f>'7. MANUTENÇÃO'!$I253*'7. MANUTENÇÃO'!$J253</f>
        <v>1331</v>
      </c>
      <c r="M253" s="834">
        <f>('7. MANUTENÇÃO'!$I253*'7. MANUTENÇÃO'!$J253/SUM(PROCV!$H$8:$H$11)*'7. MANUTENÇÃO'!$H253+'7. MANUTENÇÃO'!$K253/SUM(PROCV!$H$8:$H$11))/12</f>
        <v>4.2205733130390665E-5</v>
      </c>
      <c r="N253" s="1050" t="s">
        <v>2757</v>
      </c>
    </row>
    <row r="254" spans="1:14">
      <c r="A254" s="693" t="s">
        <v>1492</v>
      </c>
      <c r="B254" s="693" t="str">
        <f>VLOOKUP(A254,PROCV!$A$8:$B$24,2,FALSE)</f>
        <v>SERVIÇOS DE APOIO COMPLEMENTAR A SEGURANÇA INTERNA</v>
      </c>
      <c r="C254" s="695" t="s">
        <v>1515</v>
      </c>
      <c r="D254" s="695" t="s">
        <v>2197</v>
      </c>
      <c r="E254" s="693" t="str">
        <f>VLOOKUP('7. MANUTENÇÃO'!$D254,PROCV!$J$6:$U$171,9,FALSE)</f>
        <v>CAPEX</v>
      </c>
      <c r="F254" s="832">
        <f>IFERROR(VLOOKUP('7. MANUTENÇÃO'!$D254,PROCV!$J$5:$U$171,10,FALSE),0)</f>
        <v>4.5662100456621003E-4</v>
      </c>
      <c r="G254" s="730">
        <f>IFERROR(VLOOKUP('7. MANUTENÇÃO'!$D254,PROCV!$J$5:$U$171,11,FALSE),0)</f>
        <v>0</v>
      </c>
      <c r="H254" s="730">
        <f>IFERROR(VLOOKUP('7. MANUTENÇÃO'!$D254,PROCV!$J$5:$U$171,12,FALSE),0)</f>
        <v>0</v>
      </c>
      <c r="I254" s="730">
        <v>1</v>
      </c>
      <c r="J254" s="703">
        <f>VLOOKUP('7. MANUTENÇÃO'!$D254,PROCV!$J$6:$N$171,5,FALSE)</f>
        <v>4000.3333333333335</v>
      </c>
      <c r="K254" s="833">
        <f>'7. MANUTENÇÃO'!$I254*'7. MANUTENÇÃO'!$J254*'7. MANUTENÇÃO'!$F254</f>
        <v>1.8266362252663622</v>
      </c>
      <c r="L254" s="833">
        <f>'7. MANUTENÇÃO'!$I254*'7. MANUTENÇÃO'!$J254</f>
        <v>4000.3333333333335</v>
      </c>
      <c r="M254" s="833">
        <f>('7. MANUTENÇÃO'!$I254*'7. MANUTENÇÃO'!$J254/SUM(PROCV!$H$8:$H$11)*'7. MANUTENÇÃO'!$H254+'7. MANUTENÇÃO'!$K254/SUM(PROCV!$H$8:$H$11))/12</f>
        <v>1.2684973786571959E-4</v>
      </c>
      <c r="N254" s="1050" t="s">
        <v>2757</v>
      </c>
    </row>
    <row r="255" spans="1:14">
      <c r="A255" s="687" t="s">
        <v>1492</v>
      </c>
      <c r="B255" s="687" t="str">
        <f>VLOOKUP(A255,PROCV!$A$8:$B$24,2,FALSE)</f>
        <v>SERVIÇOS DE APOIO COMPLEMENTAR A SEGURANÇA INTERNA</v>
      </c>
      <c r="C255" s="689" t="s">
        <v>1515</v>
      </c>
      <c r="D255" s="689" t="s">
        <v>2204</v>
      </c>
      <c r="E255" s="687" t="str">
        <f>VLOOKUP('7. MANUTENÇÃO'!$D255,PROCV!$J$6:$U$171,9,FALSE)</f>
        <v>CAPEX</v>
      </c>
      <c r="F255" s="831">
        <f>IFERROR(VLOOKUP('7. MANUTENÇÃO'!$D255,PROCV!$J$5:$U$171,10,FALSE),0)</f>
        <v>0.06</v>
      </c>
      <c r="G255" s="726" t="str">
        <f>IFERROR(VLOOKUP('7. MANUTENÇÃO'!$D255,PROCV!$J$5:$U$171,11,FALSE),0)</f>
        <v>A CADA 5 ANOS</v>
      </c>
      <c r="H255" s="726">
        <f>IFERROR(VLOOKUP('7. MANUTENÇÃO'!$D255,PROCV!$J$5:$U$171,12,FALSE),0)</f>
        <v>0.2</v>
      </c>
      <c r="I255" s="740">
        <v>1</v>
      </c>
      <c r="J255" s="702">
        <f>VLOOKUP('7. MANUTENÇÃO'!$D255,PROCV!$J$6:$N$171,5,FALSE)</f>
        <v>63700</v>
      </c>
      <c r="K255" s="834">
        <f>'7. MANUTENÇÃO'!$I255*'7. MANUTENÇÃO'!$J255*'7. MANUTENÇÃO'!$F255</f>
        <v>3822</v>
      </c>
      <c r="L255" s="834">
        <f>'7. MANUTENÇÃO'!$I255*'7. MANUTENÇÃO'!$J255</f>
        <v>63700</v>
      </c>
      <c r="M255" s="834">
        <f>('7. MANUTENÇÃO'!$I255*'7. MANUTENÇÃO'!$J255/SUM(PROCV!$H$8:$H$11)*'7. MANUTENÇÃO'!$H255+'7. MANUTENÇÃO'!$K255/SUM(PROCV!$H$8:$H$11))/12</f>
        <v>1.150138888888889</v>
      </c>
      <c r="N255" s="1050" t="s">
        <v>2756</v>
      </c>
    </row>
    <row r="256" spans="1:14">
      <c r="A256" s="693" t="s">
        <v>1492</v>
      </c>
      <c r="B256" s="693" t="str">
        <f>VLOOKUP(A256,PROCV!$A$8:$B$24,2,FALSE)</f>
        <v>SERVIÇOS DE APOIO COMPLEMENTAR A SEGURANÇA INTERNA</v>
      </c>
      <c r="C256" s="695" t="s">
        <v>1515</v>
      </c>
      <c r="D256" s="695" t="s">
        <v>2205</v>
      </c>
      <c r="E256" s="693" t="str">
        <f>VLOOKUP('7. MANUTENÇÃO'!$D256,PROCV!$J$6:$U$171,9,FALSE)</f>
        <v>CAPEX</v>
      </c>
      <c r="F256" s="832">
        <f>IFERROR(VLOOKUP('7. MANUTENÇÃO'!$D256,PROCV!$J$5:$U$171,10,FALSE),0)</f>
        <v>0.06</v>
      </c>
      <c r="G256" s="730" t="str">
        <f>IFERROR(VLOOKUP('7. MANUTENÇÃO'!$D256,PROCV!$J$5:$U$171,11,FALSE),0)</f>
        <v>A CADA 5 ANOS</v>
      </c>
      <c r="H256" s="730">
        <f>IFERROR(VLOOKUP('7. MANUTENÇÃO'!$D256,PROCV!$J$5:$U$171,12,FALSE),0)</f>
        <v>0.2</v>
      </c>
      <c r="I256" s="730">
        <v>1</v>
      </c>
      <c r="J256" s="703">
        <f>VLOOKUP('7. MANUTENÇÃO'!$D256,PROCV!$J$6:$N$171,5,FALSE)</f>
        <v>173479</v>
      </c>
      <c r="K256" s="833">
        <f>'7. MANUTENÇÃO'!$I256*'7. MANUTENÇÃO'!$J256*'7. MANUTENÇÃO'!$F256</f>
        <v>10408.74</v>
      </c>
      <c r="L256" s="833">
        <f>'7. MANUTENÇÃO'!$I256*'7. MANUTENÇÃO'!$J256</f>
        <v>173479</v>
      </c>
      <c r="M256" s="833">
        <f>('7. MANUTENÇÃO'!$I256*'7. MANUTENÇÃO'!$J256/SUM(PROCV!$H$8:$H$11)*'7. MANUTENÇÃO'!$H256+'7. MANUTENÇÃO'!$K256/SUM(PROCV!$H$8:$H$11))/12</f>
        <v>3.1322597222222224</v>
      </c>
      <c r="N256" s="1050" t="s">
        <v>2756</v>
      </c>
    </row>
    <row r="257" spans="1:14">
      <c r="A257" s="687" t="s">
        <v>1492</v>
      </c>
      <c r="B257" s="687" t="str">
        <f>VLOOKUP(A257,PROCV!$A$8:$B$24,2,FALSE)</f>
        <v>SERVIÇOS DE APOIO COMPLEMENTAR A SEGURANÇA INTERNA</v>
      </c>
      <c r="C257" s="689" t="s">
        <v>1515</v>
      </c>
      <c r="D257" s="689" t="s">
        <v>2209</v>
      </c>
      <c r="E257" s="687" t="str">
        <f>VLOOKUP('7. MANUTENÇÃO'!$D257,PROCV!$J$6:$U$171,9,FALSE)</f>
        <v>CAPEX</v>
      </c>
      <c r="F257" s="831">
        <f>IFERROR(VLOOKUP('7. MANUTENÇÃO'!$D257,PROCV!$J$5:$U$171,10,FALSE),0)</f>
        <v>0.06</v>
      </c>
      <c r="G257" s="726" t="str">
        <f>IFERROR(VLOOKUP('7. MANUTENÇÃO'!$D257,PROCV!$J$5:$U$171,11,FALSE),0)</f>
        <v>A CADA 10 ANOS</v>
      </c>
      <c r="H257" s="726">
        <f>IFERROR(VLOOKUP('7. MANUTENÇÃO'!$D257,PROCV!$J$5:$U$171,12,FALSE),0)</f>
        <v>0.1</v>
      </c>
      <c r="I257" s="726">
        <v>1</v>
      </c>
      <c r="J257" s="702">
        <f>VLOOKUP('7. MANUTENÇÃO'!$D257,PROCV!$J$6:$N$171,5,FALSE)</f>
        <v>415000</v>
      </c>
      <c r="K257" s="834">
        <f>'7. MANUTENÇÃO'!$I257*'7. MANUTENÇÃO'!$J257*'7. MANUTENÇÃO'!$F257</f>
        <v>24900</v>
      </c>
      <c r="L257" s="834">
        <f>'7. MANUTENÇÃO'!$I257*'7. MANUTENÇÃO'!$J257</f>
        <v>415000</v>
      </c>
      <c r="M257" s="834">
        <f>('7. MANUTENÇÃO'!$I257*'7. MANUTENÇÃO'!$J257/SUM(PROCV!$H$8:$H$11)*'7. MANUTENÇÃO'!$H257+'7. MANUTENÇÃO'!$K257/SUM(PROCV!$H$8:$H$11))/12</f>
        <v>4.6111111111111116</v>
      </c>
      <c r="N257" s="1050" t="s">
        <v>2756</v>
      </c>
    </row>
    <row r="258" spans="1:14">
      <c r="A258" s="693" t="s">
        <v>1492</v>
      </c>
      <c r="B258" s="693" t="str">
        <f>VLOOKUP(A258,PROCV!$A$8:$B$24,2,FALSE)</f>
        <v>SERVIÇOS DE APOIO COMPLEMENTAR A SEGURANÇA INTERNA</v>
      </c>
      <c r="C258" s="695" t="s">
        <v>1528</v>
      </c>
      <c r="D258" s="695" t="s">
        <v>2161</v>
      </c>
      <c r="E258" s="693" t="str">
        <f>VLOOKUP('7. MANUTENÇÃO'!$D258,PROCV!$J$6:$U$171,9,FALSE)</f>
        <v>CAPEX</v>
      </c>
      <c r="F258" s="832">
        <f>IFERROR(VLOOKUP('7. MANUTENÇÃO'!$D258,PROCV!$J$5:$U$171,10,FALSE),0)</f>
        <v>1.0958904109589041E-2</v>
      </c>
      <c r="G258" s="730" t="str">
        <f>IFERROR(VLOOKUP('7. MANUTENÇÃO'!$D258,PROCV!$J$5:$U$171,11,FALSE),0)</f>
        <v>A CADA 25 ANOS</v>
      </c>
      <c r="H258" s="730">
        <f>IFERROR(VLOOKUP('7. MANUTENÇÃO'!$D258,PROCV!$J$5:$U$171,12,FALSE),0)</f>
        <v>0.04</v>
      </c>
      <c r="I258" s="730">
        <v>15</v>
      </c>
      <c r="J258" s="703">
        <f>VLOOKUP('7. MANUTENÇÃO'!$D258,PROCV!$J$6:$N$171,5,FALSE)</f>
        <v>78.209999999999994</v>
      </c>
      <c r="K258" s="833">
        <f>'7. MANUTENÇÃO'!$I258*'7. MANUTENÇÃO'!$J258*'7. MANUTENÇÃO'!$F258</f>
        <v>12.856438356164382</v>
      </c>
      <c r="L258" s="833">
        <f>'7. MANUTENÇÃO'!$I258*'7. MANUTENÇÃO'!$J258</f>
        <v>1173.1499999999999</v>
      </c>
      <c r="M258" s="833">
        <f>('7. MANUTENÇÃO'!$I258*'7. MANUTENÇÃO'!$J258/SUM(PROCV!$H$8:$H$11)*'7. MANUTENÇÃO'!$H258+'7. MANUTENÇÃO'!$K258/SUM(PROCV!$H$8:$H$11))/12</f>
        <v>4.1515582191780816E-3</v>
      </c>
      <c r="N258" s="1050" t="s">
        <v>2757</v>
      </c>
    </row>
    <row r="259" spans="1:14">
      <c r="A259" s="687" t="s">
        <v>1492</v>
      </c>
      <c r="B259" s="687" t="str">
        <f>VLOOKUP(A259,PROCV!$A$8:$B$24,2,FALSE)</f>
        <v>SERVIÇOS DE APOIO COMPLEMENTAR A SEGURANÇA INTERNA</v>
      </c>
      <c r="C259" s="689" t="s">
        <v>1528</v>
      </c>
      <c r="D259" s="689" t="s">
        <v>2165</v>
      </c>
      <c r="E259" s="687" t="str">
        <f>VLOOKUP('7. MANUTENÇÃO'!$D259,PROCV!$J$6:$U$171,9,FALSE)</f>
        <v>CAPEX</v>
      </c>
      <c r="F259" s="831">
        <f>IFERROR(VLOOKUP('7. MANUTENÇÃO'!$D259,PROCV!$J$5:$U$171,10,FALSE),0)</f>
        <v>1.0958904109589041E-2</v>
      </c>
      <c r="G259" s="726" t="str">
        <f>IFERROR(VLOOKUP('7. MANUTENÇÃO'!$D259,PROCV!$J$5:$U$171,11,FALSE),0)</f>
        <v>A CADA 25 ANOS</v>
      </c>
      <c r="H259" s="726">
        <f>IFERROR(VLOOKUP('7. MANUTENÇÃO'!$D259,PROCV!$J$5:$U$171,12,FALSE),0)</f>
        <v>0.04</v>
      </c>
      <c r="I259" s="726">
        <v>12</v>
      </c>
      <c r="J259" s="702">
        <f>VLOOKUP('7. MANUTENÇÃO'!$D259,PROCV!$J$6:$N$171,5,FALSE)</f>
        <v>11988</v>
      </c>
      <c r="K259" s="834">
        <f>'7. MANUTENÇÃO'!$I259*'7. MANUTENÇÃO'!$J259*'7. MANUTENÇÃO'!$F259</f>
        <v>1576.504109589041</v>
      </c>
      <c r="L259" s="834">
        <f>'7. MANUTENÇÃO'!$I259*'7. MANUTENÇÃO'!$J259</f>
        <v>143856</v>
      </c>
      <c r="M259" s="834">
        <f>('7. MANUTENÇÃO'!$I259*'7. MANUTENÇÃO'!$J259/SUM(PROCV!$H$8:$H$11)*'7. MANUTENÇÃO'!$H259+'7. MANUTENÇÃO'!$K259/SUM(PROCV!$H$8:$H$11))/12</f>
        <v>0.50907945205479455</v>
      </c>
      <c r="N259" s="1050" t="s">
        <v>2757</v>
      </c>
    </row>
    <row r="260" spans="1:14">
      <c r="A260" s="693" t="s">
        <v>1492</v>
      </c>
      <c r="B260" s="693" t="str">
        <f>VLOOKUP(A260,PROCV!$A$8:$B$24,2,FALSE)</f>
        <v>SERVIÇOS DE APOIO COMPLEMENTAR A SEGURANÇA INTERNA</v>
      </c>
      <c r="C260" s="695" t="s">
        <v>1528</v>
      </c>
      <c r="D260" s="695" t="s">
        <v>2167</v>
      </c>
      <c r="E260" s="693" t="str">
        <f>VLOOKUP('7. MANUTENÇÃO'!$D260,PROCV!$J$6:$U$171,9,FALSE)</f>
        <v>CAPEX</v>
      </c>
      <c r="F260" s="832">
        <f>IFERROR(VLOOKUP('7. MANUTENÇÃO'!$D260,PROCV!$J$5:$U$171,10,FALSE),0)</f>
        <v>1.0958904109589041E-2</v>
      </c>
      <c r="G260" s="730" t="str">
        <f>IFERROR(VLOOKUP('7. MANUTENÇÃO'!$D260,PROCV!$J$5:$U$171,11,FALSE),0)</f>
        <v>A CADA 25 ANOS</v>
      </c>
      <c r="H260" s="730">
        <f>IFERROR(VLOOKUP('7. MANUTENÇÃO'!$D260,PROCV!$J$5:$U$171,12,FALSE),0)</f>
        <v>0.04</v>
      </c>
      <c r="I260" s="1012">
        <v>3</v>
      </c>
      <c r="J260" s="703">
        <f>VLOOKUP('7. MANUTENÇÃO'!$D260,PROCV!$J$6:$N$171,5,FALSE)</f>
        <v>2153.3333333333335</v>
      </c>
      <c r="K260" s="833">
        <f>'7. MANUTENÇÃO'!$I260*'7. MANUTENÇÃO'!$J260*'7. MANUTENÇÃO'!$F260</f>
        <v>70.794520547945211</v>
      </c>
      <c r="L260" s="833">
        <f>'7. MANUTENÇÃO'!$I260*'7. MANUTENÇÃO'!$J260</f>
        <v>6460</v>
      </c>
      <c r="M260" s="833">
        <f>('7. MANUTENÇÃO'!$I260*'7. MANUTENÇÃO'!$J260/SUM(PROCV!$H$8:$H$11)*'7. MANUTENÇÃO'!$H260+'7. MANUTENÇÃO'!$K260/SUM(PROCV!$H$8:$H$11))/12</f>
        <v>2.2860730593607308E-2</v>
      </c>
      <c r="N260" s="1050" t="s">
        <v>2757</v>
      </c>
    </row>
    <row r="261" spans="1:14">
      <c r="A261" s="687" t="s">
        <v>1492</v>
      </c>
      <c r="B261" s="687" t="str">
        <f>VLOOKUP(A261,PROCV!$A$8:$B$24,2,FALSE)</f>
        <v>SERVIÇOS DE APOIO COMPLEMENTAR A SEGURANÇA INTERNA</v>
      </c>
      <c r="C261" s="689" t="s">
        <v>1528</v>
      </c>
      <c r="D261" s="689" t="s">
        <v>2173</v>
      </c>
      <c r="E261" s="687" t="str">
        <f>VLOOKUP('7. MANUTENÇÃO'!$D261,PROCV!$J$6:$U$171,9,FALSE)</f>
        <v>CAPEX</v>
      </c>
      <c r="F261" s="831">
        <f>IFERROR(VLOOKUP('7. MANUTENÇÃO'!$D261,PROCV!$J$5:$U$171,10,FALSE),0)</f>
        <v>1.0958904109589041E-2</v>
      </c>
      <c r="G261" s="726" t="str">
        <f>IFERROR(VLOOKUP('7. MANUTENÇÃO'!$D261,PROCV!$J$5:$U$171,11,FALSE),0)</f>
        <v>A CADA 25 ANOS</v>
      </c>
      <c r="H261" s="726">
        <f>IFERROR(VLOOKUP('7. MANUTENÇÃO'!$D261,PROCV!$J$5:$U$171,12,FALSE),0)</f>
        <v>0.04</v>
      </c>
      <c r="I261" s="726">
        <v>3</v>
      </c>
      <c r="J261" s="702">
        <f>VLOOKUP('7. MANUTENÇÃO'!$D261,PROCV!$J$6:$N$171,5,FALSE)</f>
        <v>798.85666666666657</v>
      </c>
      <c r="K261" s="834">
        <f>'7. MANUTENÇÃO'!$I261*'7. MANUTENÇÃO'!$J261*'7. MANUTENÇÃO'!$F261</f>
        <v>26.263780821917805</v>
      </c>
      <c r="L261" s="834">
        <f>'7. MANUTENÇÃO'!$I261*'7. MANUTENÇÃO'!$J261</f>
        <v>2396.5699999999997</v>
      </c>
      <c r="M261" s="834">
        <f>('7. MANUTENÇÃO'!$I261*'7. MANUTENÇÃO'!$J261/SUM(PROCV!$H$8:$H$11)*'7. MANUTENÇÃO'!$H261+'7. MANUTENÇÃO'!$K261/SUM(PROCV!$H$8:$H$11))/12</f>
        <v>8.4810125570776249E-3</v>
      </c>
      <c r="N261" s="1050" t="s">
        <v>2757</v>
      </c>
    </row>
    <row r="262" spans="1:14">
      <c r="A262" s="693" t="s">
        <v>1492</v>
      </c>
      <c r="B262" s="693" t="str">
        <f>VLOOKUP(A262,PROCV!$A$8:$B$24,2,FALSE)</f>
        <v>SERVIÇOS DE APOIO COMPLEMENTAR A SEGURANÇA INTERNA</v>
      </c>
      <c r="C262" s="695" t="s">
        <v>1528</v>
      </c>
      <c r="D262" s="695" t="s">
        <v>2189</v>
      </c>
      <c r="E262" s="693" t="str">
        <f>VLOOKUP('7. MANUTENÇÃO'!$D262,PROCV!$J$6:$U$171,9,FALSE)</f>
        <v>CAPEX</v>
      </c>
      <c r="F262" s="832">
        <f>IFERROR(VLOOKUP('7. MANUTENÇÃO'!$D262,PROCV!$J$5:$U$171,10,FALSE),0)</f>
        <v>0</v>
      </c>
      <c r="G262" s="730" t="str">
        <f>IFERROR(VLOOKUP('7. MANUTENÇÃO'!$D262,PROCV!$J$5:$U$171,11,FALSE),0)</f>
        <v>A CADA 10 ANOS</v>
      </c>
      <c r="H262" s="730">
        <f>IFERROR(VLOOKUP('7. MANUTENÇÃO'!$D262,PROCV!$J$5:$U$171,12,FALSE),0)</f>
        <v>0.1</v>
      </c>
      <c r="I262" s="730">
        <v>1</v>
      </c>
      <c r="J262" s="703">
        <f>VLOOKUP('7. MANUTENÇÃO'!$D262,PROCV!$J$6:$N$171,5,FALSE)</f>
        <v>1710.9333333333334</v>
      </c>
      <c r="K262" s="833">
        <f>'7. MANUTENÇÃO'!$I262*'7. MANUTENÇÃO'!$J262*'7. MANUTENÇÃO'!$F262</f>
        <v>0</v>
      </c>
      <c r="L262" s="833">
        <f>'7. MANUTENÇÃO'!$I262*'7. MANUTENÇÃO'!$J262</f>
        <v>1710.9333333333334</v>
      </c>
      <c r="M262" s="833">
        <f>('7. MANUTENÇÃO'!$I262*'7. MANUTENÇÃO'!$J262/SUM(PROCV!$H$8:$H$11)*'7. MANUTENÇÃO'!$H262+'7. MANUTENÇÃO'!$K262/SUM(PROCV!$H$8:$H$11))/12</f>
        <v>1.1881481481481481E-2</v>
      </c>
    </row>
    <row r="263" spans="1:14">
      <c r="A263" s="687" t="s">
        <v>1492</v>
      </c>
      <c r="B263" s="687" t="str">
        <f>VLOOKUP(A263,PROCV!$A$8:$B$24,2,FALSE)</f>
        <v>SERVIÇOS DE APOIO COMPLEMENTAR A SEGURANÇA INTERNA</v>
      </c>
      <c r="C263" s="689" t="s">
        <v>1528</v>
      </c>
      <c r="D263" s="689" t="s">
        <v>2193</v>
      </c>
      <c r="E263" s="687" t="str">
        <f>VLOOKUP('7. MANUTENÇÃO'!$D263,PROCV!$J$6:$U$171,9,FALSE)</f>
        <v>CAPEX</v>
      </c>
      <c r="F263" s="831">
        <f>IFERROR(VLOOKUP('7. MANUTENÇÃO'!$D263,PROCV!$J$5:$U$171,10,FALSE),0)</f>
        <v>4.5662100456621003E-4</v>
      </c>
      <c r="G263" s="726">
        <f>IFERROR(VLOOKUP('7. MANUTENÇÃO'!$D263,PROCV!$J$5:$U$171,11,FALSE),0)</f>
        <v>0</v>
      </c>
      <c r="H263" s="726">
        <f>IFERROR(VLOOKUP('7. MANUTENÇÃO'!$D263,PROCV!$J$5:$U$171,12,FALSE),0)</f>
        <v>0</v>
      </c>
      <c r="I263" s="726">
        <v>1</v>
      </c>
      <c r="J263" s="702">
        <f>VLOOKUP('7. MANUTENÇÃO'!$D263,PROCV!$J$6:$N$171,5,FALSE)</f>
        <v>1331</v>
      </c>
      <c r="K263" s="834">
        <f>'7. MANUTENÇÃO'!$I263*'7. MANUTENÇÃO'!$J263*'7. MANUTENÇÃO'!$F263</f>
        <v>0.6077625570776255</v>
      </c>
      <c r="L263" s="834">
        <f>'7. MANUTENÇÃO'!$I263*'7. MANUTENÇÃO'!$J263</f>
        <v>1331</v>
      </c>
      <c r="M263" s="834">
        <f>('7. MANUTENÇÃO'!$I263*'7. MANUTENÇÃO'!$J263/SUM(PROCV!$H$8:$H$11)*'7. MANUTENÇÃO'!$H263+'7. MANUTENÇÃO'!$K263/SUM(PROCV!$H$8:$H$11))/12</f>
        <v>4.2205733130390665E-5</v>
      </c>
      <c r="N263" s="1050" t="s">
        <v>2757</v>
      </c>
    </row>
    <row r="264" spans="1:14">
      <c r="A264" s="693" t="s">
        <v>1492</v>
      </c>
      <c r="B264" s="693" t="str">
        <f>VLOOKUP(A264,PROCV!$A$8:$B$24,2,FALSE)</f>
        <v>SERVIÇOS DE APOIO COMPLEMENTAR A SEGURANÇA INTERNA</v>
      </c>
      <c r="C264" s="695" t="s">
        <v>1528</v>
      </c>
      <c r="D264" s="695" t="s">
        <v>2197</v>
      </c>
      <c r="E264" s="693" t="str">
        <f>VLOOKUP('7. MANUTENÇÃO'!$D264,PROCV!$J$6:$U$171,9,FALSE)</f>
        <v>CAPEX</v>
      </c>
      <c r="F264" s="832">
        <f>IFERROR(VLOOKUP('7. MANUTENÇÃO'!$D264,PROCV!$J$5:$U$171,10,FALSE),0)</f>
        <v>4.5662100456621003E-4</v>
      </c>
      <c r="G264" s="730">
        <f>IFERROR(VLOOKUP('7. MANUTENÇÃO'!$D264,PROCV!$J$5:$U$171,11,FALSE),0)</f>
        <v>0</v>
      </c>
      <c r="H264" s="730">
        <f>IFERROR(VLOOKUP('7. MANUTENÇÃO'!$D264,PROCV!$J$5:$U$171,12,FALSE),0)</f>
        <v>0</v>
      </c>
      <c r="I264" s="730">
        <v>1</v>
      </c>
      <c r="J264" s="703">
        <f>VLOOKUP('7. MANUTENÇÃO'!$D264,PROCV!$J$6:$N$171,5,FALSE)</f>
        <v>4000.3333333333335</v>
      </c>
      <c r="K264" s="833">
        <f>'7. MANUTENÇÃO'!$I264*'7. MANUTENÇÃO'!$J264*'7. MANUTENÇÃO'!$F264</f>
        <v>1.8266362252663622</v>
      </c>
      <c r="L264" s="833">
        <f>'7. MANUTENÇÃO'!$I264*'7. MANUTENÇÃO'!$J264</f>
        <v>4000.3333333333335</v>
      </c>
      <c r="M264" s="833">
        <f>('7. MANUTENÇÃO'!$I264*'7. MANUTENÇÃO'!$J264/SUM(PROCV!$H$8:$H$11)*'7. MANUTENÇÃO'!$H264+'7. MANUTENÇÃO'!$K264/SUM(PROCV!$H$8:$H$11))/12</f>
        <v>1.2684973786571959E-4</v>
      </c>
      <c r="N264" s="1050" t="s">
        <v>2757</v>
      </c>
    </row>
    <row r="265" spans="1:14">
      <c r="A265" s="687" t="s">
        <v>1492</v>
      </c>
      <c r="B265" s="687" t="str">
        <f>VLOOKUP(A265,PROCV!$A$8:$B$24,2,FALSE)</f>
        <v>SERVIÇOS DE APOIO COMPLEMENTAR A SEGURANÇA INTERNA</v>
      </c>
      <c r="C265" s="689" t="s">
        <v>1528</v>
      </c>
      <c r="D265" s="689" t="s">
        <v>2204</v>
      </c>
      <c r="E265" s="687" t="str">
        <f>VLOOKUP('7. MANUTENÇÃO'!$D265,PROCV!$J$6:$U$171,9,FALSE)</f>
        <v>CAPEX</v>
      </c>
      <c r="F265" s="831">
        <f>IFERROR(VLOOKUP('7. MANUTENÇÃO'!$D265,PROCV!$J$5:$U$171,10,FALSE),0)</f>
        <v>0.06</v>
      </c>
      <c r="G265" s="726" t="str">
        <f>IFERROR(VLOOKUP('7. MANUTENÇÃO'!$D265,PROCV!$J$5:$U$171,11,FALSE),0)</f>
        <v>A CADA 5 ANOS</v>
      </c>
      <c r="H265" s="726">
        <f>IFERROR(VLOOKUP('7. MANUTENÇÃO'!$D265,PROCV!$J$5:$U$171,12,FALSE),0)</f>
        <v>0.2</v>
      </c>
      <c r="I265" s="740">
        <v>1</v>
      </c>
      <c r="J265" s="702">
        <f>VLOOKUP('7. MANUTENÇÃO'!$D265,PROCV!$J$6:$N$171,5,FALSE)</f>
        <v>63700</v>
      </c>
      <c r="K265" s="834">
        <f>'7. MANUTENÇÃO'!$I265*'7. MANUTENÇÃO'!$J265*'7. MANUTENÇÃO'!$F265</f>
        <v>3822</v>
      </c>
      <c r="L265" s="834">
        <f>'7. MANUTENÇÃO'!$I265*'7. MANUTENÇÃO'!$J265</f>
        <v>63700</v>
      </c>
      <c r="M265" s="834">
        <f>('7. MANUTENÇÃO'!$I265*'7. MANUTENÇÃO'!$J265/SUM(PROCV!$H$8:$H$11)*'7. MANUTENÇÃO'!$H265+'7. MANUTENÇÃO'!$K265/SUM(PROCV!$H$8:$H$11))/12</f>
        <v>1.150138888888889</v>
      </c>
      <c r="N265" s="1050" t="s">
        <v>2756</v>
      </c>
    </row>
    <row r="266" spans="1:14">
      <c r="A266" s="693" t="s">
        <v>1492</v>
      </c>
      <c r="B266" s="693" t="str">
        <f>VLOOKUP(A266,PROCV!$A$8:$B$24,2,FALSE)</f>
        <v>SERVIÇOS DE APOIO COMPLEMENTAR A SEGURANÇA INTERNA</v>
      </c>
      <c r="C266" s="695" t="s">
        <v>1528</v>
      </c>
      <c r="D266" s="695" t="s">
        <v>2205</v>
      </c>
      <c r="E266" s="693" t="str">
        <f>VLOOKUP('7. MANUTENÇÃO'!$D266,PROCV!$J$6:$U$171,9,FALSE)</f>
        <v>CAPEX</v>
      </c>
      <c r="F266" s="832">
        <f>IFERROR(VLOOKUP('7. MANUTENÇÃO'!$D266,PROCV!$J$5:$U$171,10,FALSE),0)</f>
        <v>0.06</v>
      </c>
      <c r="G266" s="730" t="str">
        <f>IFERROR(VLOOKUP('7. MANUTENÇÃO'!$D266,PROCV!$J$5:$U$171,11,FALSE),0)</f>
        <v>A CADA 5 ANOS</v>
      </c>
      <c r="H266" s="730">
        <f>IFERROR(VLOOKUP('7. MANUTENÇÃO'!$D266,PROCV!$J$5:$U$171,12,FALSE),0)</f>
        <v>0.2</v>
      </c>
      <c r="I266" s="730">
        <v>1</v>
      </c>
      <c r="J266" s="703">
        <f>VLOOKUP('7. MANUTENÇÃO'!$D266,PROCV!$J$6:$N$171,5,FALSE)</f>
        <v>173479</v>
      </c>
      <c r="K266" s="833">
        <f>'7. MANUTENÇÃO'!$I266*'7. MANUTENÇÃO'!$J266*'7. MANUTENÇÃO'!$F266</f>
        <v>10408.74</v>
      </c>
      <c r="L266" s="833">
        <f>'7. MANUTENÇÃO'!$I266*'7. MANUTENÇÃO'!$J266</f>
        <v>173479</v>
      </c>
      <c r="M266" s="833">
        <f>('7. MANUTENÇÃO'!$I266*'7. MANUTENÇÃO'!$J266/SUM(PROCV!$H$8:$H$11)*'7. MANUTENÇÃO'!$H266+'7. MANUTENÇÃO'!$K266/SUM(PROCV!$H$8:$H$11))/12</f>
        <v>3.1322597222222224</v>
      </c>
      <c r="N266" s="1050" t="s">
        <v>2756</v>
      </c>
    </row>
    <row r="267" spans="1:14">
      <c r="A267" s="687" t="s">
        <v>1492</v>
      </c>
      <c r="B267" s="687" t="str">
        <f>VLOOKUP(A267,PROCV!$A$8:$B$24,2,FALSE)</f>
        <v>SERVIÇOS DE APOIO COMPLEMENTAR A SEGURANÇA INTERNA</v>
      </c>
      <c r="C267" s="689" t="s">
        <v>1528</v>
      </c>
      <c r="D267" s="689" t="s">
        <v>2209</v>
      </c>
      <c r="E267" s="687" t="str">
        <f>VLOOKUP('7. MANUTENÇÃO'!$D267,PROCV!$J$6:$U$171,9,FALSE)</f>
        <v>CAPEX</v>
      </c>
      <c r="F267" s="831">
        <f>IFERROR(VLOOKUP('7. MANUTENÇÃO'!$D267,PROCV!$J$5:$U$171,10,FALSE),0)</f>
        <v>0.06</v>
      </c>
      <c r="G267" s="726" t="str">
        <f>IFERROR(VLOOKUP('7. MANUTENÇÃO'!$D267,PROCV!$J$5:$U$171,11,FALSE),0)</f>
        <v>A CADA 10 ANOS</v>
      </c>
      <c r="H267" s="726">
        <f>IFERROR(VLOOKUP('7. MANUTENÇÃO'!$D267,PROCV!$J$5:$U$171,12,FALSE),0)</f>
        <v>0.1</v>
      </c>
      <c r="I267" s="726">
        <v>1</v>
      </c>
      <c r="J267" s="702">
        <f>VLOOKUP('7. MANUTENÇÃO'!$D267,PROCV!$J$6:$N$171,5,FALSE)</f>
        <v>415000</v>
      </c>
      <c r="K267" s="834">
        <f>'7. MANUTENÇÃO'!$I267*'7. MANUTENÇÃO'!$J267*'7. MANUTENÇÃO'!$F267</f>
        <v>24900</v>
      </c>
      <c r="L267" s="834">
        <f>'7. MANUTENÇÃO'!$I267*'7. MANUTENÇÃO'!$J267</f>
        <v>415000</v>
      </c>
      <c r="M267" s="834">
        <f>('7. MANUTENÇÃO'!$I267*'7. MANUTENÇÃO'!$J267/SUM(PROCV!$H$8:$H$11)*'7. MANUTENÇÃO'!$H267+'7. MANUTENÇÃO'!$K267/SUM(PROCV!$H$8:$H$11))/12</f>
        <v>4.6111111111111116</v>
      </c>
      <c r="N267" s="1050" t="s">
        <v>2756</v>
      </c>
    </row>
    <row r="268" spans="1:14">
      <c r="A268" s="693" t="s">
        <v>1492</v>
      </c>
      <c r="B268" s="693" t="str">
        <f>VLOOKUP(A268,PROCV!$A$8:$B$24,2,FALSE)</f>
        <v>SERVIÇOS DE APOIO COMPLEMENTAR A SEGURANÇA INTERNA</v>
      </c>
      <c r="C268" s="695" t="s">
        <v>2258</v>
      </c>
      <c r="D268" s="695" t="s">
        <v>2161</v>
      </c>
      <c r="E268" s="693" t="str">
        <f>VLOOKUP('7. MANUTENÇÃO'!$D268,PROCV!$J$6:$U$171,9,FALSE)</f>
        <v>CAPEX</v>
      </c>
      <c r="F268" s="832">
        <f>IFERROR(VLOOKUP('7. MANUTENÇÃO'!$D268,PROCV!$J$5:$U$171,10,FALSE),0)</f>
        <v>1.0958904109589041E-2</v>
      </c>
      <c r="G268" s="730" t="str">
        <f>IFERROR(VLOOKUP('7. MANUTENÇÃO'!$D268,PROCV!$J$5:$U$171,11,FALSE),0)</f>
        <v>A CADA 25 ANOS</v>
      </c>
      <c r="H268" s="730">
        <f>IFERROR(VLOOKUP('7. MANUTENÇÃO'!$D268,PROCV!$J$5:$U$171,12,FALSE),0)</f>
        <v>0.04</v>
      </c>
      <c r="I268" s="730">
        <v>10</v>
      </c>
      <c r="J268" s="703">
        <f>VLOOKUP('7. MANUTENÇÃO'!$D268,PROCV!$J$6:$N$171,5,FALSE)</f>
        <v>78.209999999999994</v>
      </c>
      <c r="K268" s="833">
        <f>'7. MANUTENÇÃO'!$I268*'7. MANUTENÇÃO'!$J268*'7. MANUTENÇÃO'!$F268</f>
        <v>8.5709589041095882</v>
      </c>
      <c r="L268" s="833">
        <f>'7. MANUTENÇÃO'!$I268*'7. MANUTENÇÃO'!$J268</f>
        <v>782.09999999999991</v>
      </c>
      <c r="M268" s="833">
        <f>('7. MANUTENÇÃO'!$I268*'7. MANUTENÇÃO'!$J268/SUM(PROCV!$H$8:$H$11)*'7. MANUTENÇÃO'!$H268+'7. MANUTENÇÃO'!$K268/SUM(PROCV!$H$8:$H$11))/12</f>
        <v>2.7677054794520545E-3</v>
      </c>
      <c r="N268" s="1050" t="s">
        <v>2757</v>
      </c>
    </row>
    <row r="269" spans="1:14">
      <c r="A269" s="687" t="s">
        <v>1492</v>
      </c>
      <c r="B269" s="687" t="str">
        <f>VLOOKUP(A269,PROCV!$A$8:$B$24,2,FALSE)</f>
        <v>SERVIÇOS DE APOIO COMPLEMENTAR A SEGURANÇA INTERNA</v>
      </c>
      <c r="C269" s="689" t="s">
        <v>2258</v>
      </c>
      <c r="D269" s="689" t="s">
        <v>2165</v>
      </c>
      <c r="E269" s="687" t="str">
        <f>VLOOKUP('7. MANUTENÇÃO'!$D269,PROCV!$J$6:$U$171,9,FALSE)</f>
        <v>CAPEX</v>
      </c>
      <c r="F269" s="831">
        <f>IFERROR(VLOOKUP('7. MANUTENÇÃO'!$D269,PROCV!$J$5:$U$171,10,FALSE),0)</f>
        <v>1.0958904109589041E-2</v>
      </c>
      <c r="G269" s="726" t="str">
        <f>IFERROR(VLOOKUP('7. MANUTENÇÃO'!$D269,PROCV!$J$5:$U$171,11,FALSE),0)</f>
        <v>A CADA 25 ANOS</v>
      </c>
      <c r="H269" s="726">
        <f>IFERROR(VLOOKUP('7. MANUTENÇÃO'!$D269,PROCV!$J$5:$U$171,12,FALSE),0)</f>
        <v>0.04</v>
      </c>
      <c r="I269" s="726">
        <v>2</v>
      </c>
      <c r="J269" s="702">
        <f>VLOOKUP('7. MANUTENÇÃO'!$D269,PROCV!$J$6:$N$171,5,FALSE)</f>
        <v>11988</v>
      </c>
      <c r="K269" s="834">
        <f>'7. MANUTENÇÃO'!$I269*'7. MANUTENÇÃO'!$J269*'7. MANUTENÇÃO'!$F269</f>
        <v>262.75068493150684</v>
      </c>
      <c r="L269" s="834">
        <f>'7. MANUTENÇÃO'!$I269*'7. MANUTENÇÃO'!$J269</f>
        <v>23976</v>
      </c>
      <c r="M269" s="834">
        <f>('7. MANUTENÇÃO'!$I269*'7. MANUTENÇÃO'!$J269/SUM(PROCV!$H$8:$H$11)*'7. MANUTENÇÃO'!$H269+'7. MANUTENÇÃO'!$K269/SUM(PROCV!$H$8:$H$11))/12</f>
        <v>8.4846575342465758E-2</v>
      </c>
      <c r="N269" s="1050" t="s">
        <v>2757</v>
      </c>
    </row>
    <row r="270" spans="1:14">
      <c r="A270" s="693" t="s">
        <v>1492</v>
      </c>
      <c r="B270" s="693" t="str">
        <f>VLOOKUP(A270,PROCV!$A$8:$B$24,2,FALSE)</f>
        <v>SERVIÇOS DE APOIO COMPLEMENTAR A SEGURANÇA INTERNA</v>
      </c>
      <c r="C270" s="695" t="s">
        <v>2258</v>
      </c>
      <c r="D270" s="695" t="s">
        <v>2167</v>
      </c>
      <c r="E270" s="693" t="str">
        <f>VLOOKUP('7. MANUTENÇÃO'!$D270,PROCV!$J$6:$U$171,9,FALSE)</f>
        <v>CAPEX</v>
      </c>
      <c r="F270" s="832">
        <f>IFERROR(VLOOKUP('7. MANUTENÇÃO'!$D270,PROCV!$J$5:$U$171,10,FALSE),0)</f>
        <v>1.0958904109589041E-2</v>
      </c>
      <c r="G270" s="730" t="str">
        <f>IFERROR(VLOOKUP('7. MANUTENÇÃO'!$D270,PROCV!$J$5:$U$171,11,FALSE),0)</f>
        <v>A CADA 25 ANOS</v>
      </c>
      <c r="H270" s="730">
        <f>IFERROR(VLOOKUP('7. MANUTENÇÃO'!$D270,PROCV!$J$5:$U$171,12,FALSE),0)</f>
        <v>0.04</v>
      </c>
      <c r="I270" s="1012">
        <v>2</v>
      </c>
      <c r="J270" s="703">
        <f>VLOOKUP('7. MANUTENÇÃO'!$D270,PROCV!$J$6:$N$171,5,FALSE)</f>
        <v>2153.3333333333335</v>
      </c>
      <c r="K270" s="833">
        <f>'7. MANUTENÇÃO'!$I270*'7. MANUTENÇÃO'!$J270*'7. MANUTENÇÃO'!$F270</f>
        <v>47.196347031963477</v>
      </c>
      <c r="L270" s="833">
        <f>'7. MANUTENÇÃO'!$I270*'7. MANUTENÇÃO'!$J270</f>
        <v>4306.666666666667</v>
      </c>
      <c r="M270" s="833">
        <f>('7. MANUTENÇÃO'!$I270*'7. MANUTENÇÃO'!$J270/SUM(PROCV!$H$8:$H$11)*'7. MANUTENÇÃO'!$H270+'7. MANUTENÇÃO'!$K270/SUM(PROCV!$H$8:$H$11))/12</f>
        <v>1.5240487062404872E-2</v>
      </c>
      <c r="N270" s="1050" t="s">
        <v>2757</v>
      </c>
    </row>
    <row r="271" spans="1:14">
      <c r="A271" s="687" t="s">
        <v>1492</v>
      </c>
      <c r="B271" s="687" t="str">
        <f>VLOOKUP(A271,PROCV!$A$8:$B$24,2,FALSE)</f>
        <v>SERVIÇOS DE APOIO COMPLEMENTAR A SEGURANÇA INTERNA</v>
      </c>
      <c r="C271" s="689" t="s">
        <v>2258</v>
      </c>
      <c r="D271" s="689" t="s">
        <v>2171</v>
      </c>
      <c r="E271" s="687" t="str">
        <f>VLOOKUP('7. MANUTENÇÃO'!$D271,PROCV!$J$6:$U$171,9,FALSE)</f>
        <v>CAPEX</v>
      </c>
      <c r="F271" s="831">
        <f>IFERROR(VLOOKUP('7. MANUTENÇÃO'!$D271,PROCV!$J$5:$U$171,10,FALSE),0)</f>
        <v>1.0958904109589041E-2</v>
      </c>
      <c r="G271" s="726" t="str">
        <f>IFERROR(VLOOKUP('7. MANUTENÇÃO'!$D271,PROCV!$J$5:$U$171,11,FALSE),0)</f>
        <v>A CADA 10 ANOS</v>
      </c>
      <c r="H271" s="726">
        <f>IFERROR(VLOOKUP('7. MANUTENÇÃO'!$D271,PROCV!$J$5:$U$171,12,FALSE),0)</f>
        <v>0.1</v>
      </c>
      <c r="I271" s="726">
        <v>2</v>
      </c>
      <c r="J271" s="702">
        <f>VLOOKUP('7. MANUTENÇÃO'!$D271,PROCV!$J$6:$N$171,5,FALSE)</f>
        <v>892500</v>
      </c>
      <c r="K271" s="834">
        <f>'7. MANUTENÇÃO'!$I271*'7. MANUTENÇÃO'!$J271*'7. MANUTENÇÃO'!$F271</f>
        <v>19561.64383561644</v>
      </c>
      <c r="L271" s="834">
        <f>'7. MANUTENÇÃO'!$I271*'7. MANUTENÇÃO'!$J271</f>
        <v>1785000</v>
      </c>
      <c r="M271" s="834">
        <f>('7. MANUTENÇÃO'!$I271*'7. MANUTENÇÃO'!$J271/SUM(PROCV!$H$8:$H$11)*'7. MANUTENÇÃO'!$H271+'7. MANUTENÇÃO'!$K271/SUM(PROCV!$H$8:$H$11))/12</f>
        <v>13.754280821917808</v>
      </c>
      <c r="N271" s="1050" t="s">
        <v>2757</v>
      </c>
    </row>
    <row r="272" spans="1:14">
      <c r="A272" s="693" t="s">
        <v>1492</v>
      </c>
      <c r="B272" s="693" t="str">
        <f>VLOOKUP(A272,PROCV!$A$8:$B$24,2,FALSE)</f>
        <v>SERVIÇOS DE APOIO COMPLEMENTAR A SEGURANÇA INTERNA</v>
      </c>
      <c r="C272" s="695" t="s">
        <v>2258</v>
      </c>
      <c r="D272" s="695" t="s">
        <v>2172</v>
      </c>
      <c r="E272" s="693" t="str">
        <f>VLOOKUP('7. MANUTENÇÃO'!$D272,PROCV!$J$6:$U$171,9,FALSE)</f>
        <v>CAPEX</v>
      </c>
      <c r="F272" s="832">
        <f>IFERROR(VLOOKUP('7. MANUTENÇÃO'!$D272,PROCV!$J$5:$U$171,10,FALSE),0)</f>
        <v>1.0958904109589041E-2</v>
      </c>
      <c r="G272" s="730" t="str">
        <f>IFERROR(VLOOKUP('7. MANUTENÇÃO'!$D272,PROCV!$J$5:$U$171,11,FALSE),0)</f>
        <v>A CADA 25 ANOS</v>
      </c>
      <c r="H272" s="730">
        <f>IFERROR(VLOOKUP('7. MANUTENÇÃO'!$D272,PROCV!$J$5:$U$171,12,FALSE),0)</f>
        <v>0.04</v>
      </c>
      <c r="I272" s="730">
        <v>2</v>
      </c>
      <c r="J272" s="703">
        <f>VLOOKUP('7. MANUTENÇÃO'!$D272,PROCV!$J$6:$N$171,5,FALSE)</f>
        <v>0</v>
      </c>
      <c r="K272" s="833">
        <f>'7. MANUTENÇÃO'!$I272*'7. MANUTENÇÃO'!$J272*'7. MANUTENÇÃO'!$F272</f>
        <v>0</v>
      </c>
      <c r="L272" s="833">
        <f>'7. MANUTENÇÃO'!$I272*'7. MANUTENÇÃO'!$J272</f>
        <v>0</v>
      </c>
      <c r="M272" s="833">
        <f>('7. MANUTENÇÃO'!$I272*'7. MANUTENÇÃO'!$J272/SUM(PROCV!$H$8:$H$11)*'7. MANUTENÇÃO'!$H272+'7. MANUTENÇÃO'!$K272/SUM(PROCV!$H$8:$H$11))/12</f>
        <v>0</v>
      </c>
    </row>
    <row r="273" spans="1:14">
      <c r="A273" s="687" t="s">
        <v>1492</v>
      </c>
      <c r="B273" s="687" t="str">
        <f>VLOOKUP(A273,PROCV!$A$8:$B$24,2,FALSE)</f>
        <v>SERVIÇOS DE APOIO COMPLEMENTAR A SEGURANÇA INTERNA</v>
      </c>
      <c r="C273" s="689" t="s">
        <v>2258</v>
      </c>
      <c r="D273" s="689" t="s">
        <v>2189</v>
      </c>
      <c r="E273" s="687" t="str">
        <f>VLOOKUP('7. MANUTENÇÃO'!$D273,PROCV!$J$6:$U$171,9,FALSE)</f>
        <v>CAPEX</v>
      </c>
      <c r="F273" s="831">
        <f>IFERROR(VLOOKUP('7. MANUTENÇÃO'!$D273,PROCV!$J$5:$U$171,10,FALSE),0)</f>
        <v>0</v>
      </c>
      <c r="G273" s="726" t="str">
        <f>IFERROR(VLOOKUP('7. MANUTENÇÃO'!$D273,PROCV!$J$5:$U$171,11,FALSE),0)</f>
        <v>A CADA 10 ANOS</v>
      </c>
      <c r="H273" s="726">
        <f>IFERROR(VLOOKUP('7. MANUTENÇÃO'!$D273,PROCV!$J$5:$U$171,12,FALSE),0)</f>
        <v>0.1</v>
      </c>
      <c r="I273" s="726">
        <v>3</v>
      </c>
      <c r="J273" s="702">
        <f>VLOOKUP('7. MANUTENÇÃO'!$D273,PROCV!$J$6:$N$171,5,FALSE)</f>
        <v>1710.9333333333334</v>
      </c>
      <c r="K273" s="834">
        <f>'7. MANUTENÇÃO'!$I273*'7. MANUTENÇÃO'!$J273*'7. MANUTENÇÃO'!$F273</f>
        <v>0</v>
      </c>
      <c r="L273" s="834">
        <f>'7. MANUTENÇÃO'!$I273*'7. MANUTENÇÃO'!$J273</f>
        <v>5132.8</v>
      </c>
      <c r="M273" s="834">
        <f>('7. MANUTENÇÃO'!$I273*'7. MANUTENÇÃO'!$J273/SUM(PROCV!$H$8:$H$11)*'7. MANUTENÇÃO'!$H273+'7. MANUTENÇÃO'!$K273/SUM(PROCV!$H$8:$H$11))/12</f>
        <v>3.5644444444444451E-2</v>
      </c>
    </row>
    <row r="274" spans="1:14">
      <c r="A274" s="693" t="s">
        <v>1492</v>
      </c>
      <c r="B274" s="693" t="str">
        <f>VLOOKUP(A274,PROCV!$A$8:$B$24,2,FALSE)</f>
        <v>SERVIÇOS DE APOIO COMPLEMENTAR A SEGURANÇA INTERNA</v>
      </c>
      <c r="C274" s="695" t="s">
        <v>2258</v>
      </c>
      <c r="D274" s="695" t="s">
        <v>2193</v>
      </c>
      <c r="E274" s="693" t="str">
        <f>VLOOKUP('7. MANUTENÇÃO'!$D274,PROCV!$J$6:$U$171,9,FALSE)</f>
        <v>CAPEX</v>
      </c>
      <c r="F274" s="832">
        <f>IFERROR(VLOOKUP('7. MANUTENÇÃO'!$D274,PROCV!$J$5:$U$171,10,FALSE),0)</f>
        <v>4.5662100456621003E-4</v>
      </c>
      <c r="G274" s="730">
        <f>IFERROR(VLOOKUP('7. MANUTENÇÃO'!$D274,PROCV!$J$5:$U$171,11,FALSE),0)</f>
        <v>0</v>
      </c>
      <c r="H274" s="730">
        <f>IFERROR(VLOOKUP('7. MANUTENÇÃO'!$D274,PROCV!$J$5:$U$171,12,FALSE),0)</f>
        <v>0</v>
      </c>
      <c r="I274" s="730">
        <v>1</v>
      </c>
      <c r="J274" s="703">
        <f>VLOOKUP('7. MANUTENÇÃO'!$D274,PROCV!$J$6:$N$171,5,FALSE)</f>
        <v>1331</v>
      </c>
      <c r="K274" s="833">
        <f>'7. MANUTENÇÃO'!$I274*'7. MANUTENÇÃO'!$J274*'7. MANUTENÇÃO'!$F274</f>
        <v>0.6077625570776255</v>
      </c>
      <c r="L274" s="833">
        <f>'7. MANUTENÇÃO'!$I274*'7. MANUTENÇÃO'!$J274</f>
        <v>1331</v>
      </c>
      <c r="M274" s="833">
        <f>('7. MANUTENÇÃO'!$I274*'7. MANUTENÇÃO'!$J274/SUM(PROCV!$H$8:$H$11)*'7. MANUTENÇÃO'!$H274+'7. MANUTENÇÃO'!$K274/SUM(PROCV!$H$8:$H$11))/12</f>
        <v>4.2205733130390665E-5</v>
      </c>
      <c r="N274" s="1050" t="s">
        <v>2757</v>
      </c>
    </row>
    <row r="275" spans="1:14">
      <c r="A275" s="687" t="s">
        <v>1492</v>
      </c>
      <c r="B275" s="687" t="str">
        <f>VLOOKUP(A275,PROCV!$A$8:$B$24,2,FALSE)</f>
        <v>SERVIÇOS DE APOIO COMPLEMENTAR A SEGURANÇA INTERNA</v>
      </c>
      <c r="C275" s="689" t="s">
        <v>2258</v>
      </c>
      <c r="D275" s="689" t="s">
        <v>2197</v>
      </c>
      <c r="E275" s="687" t="str">
        <f>VLOOKUP('7. MANUTENÇÃO'!$D275,PROCV!$J$6:$U$171,9,FALSE)</f>
        <v>CAPEX</v>
      </c>
      <c r="F275" s="831">
        <f>IFERROR(VLOOKUP('7. MANUTENÇÃO'!$D275,PROCV!$J$5:$U$171,10,FALSE),0)</f>
        <v>4.5662100456621003E-4</v>
      </c>
      <c r="G275" s="726">
        <f>IFERROR(VLOOKUP('7. MANUTENÇÃO'!$D275,PROCV!$J$5:$U$171,11,FALSE),0)</f>
        <v>0</v>
      </c>
      <c r="H275" s="726">
        <f>IFERROR(VLOOKUP('7. MANUTENÇÃO'!$D275,PROCV!$J$5:$U$171,12,FALSE),0)</f>
        <v>0</v>
      </c>
      <c r="I275" s="740">
        <v>3</v>
      </c>
      <c r="J275" s="702">
        <f>VLOOKUP('7. MANUTENÇÃO'!$D275,PROCV!$J$6:$N$171,5,FALSE)</f>
        <v>4000.3333333333335</v>
      </c>
      <c r="K275" s="834">
        <f>'7. MANUTENÇÃO'!$I275*'7. MANUTENÇÃO'!$J275*'7. MANUTENÇÃO'!$F275</f>
        <v>5.4799086757990869</v>
      </c>
      <c r="L275" s="834">
        <f>'7. MANUTENÇÃO'!$I275*'7. MANUTENÇÃO'!$J275</f>
        <v>12001</v>
      </c>
      <c r="M275" s="834">
        <f>('7. MANUTENÇÃO'!$I275*'7. MANUTENÇÃO'!$J275/SUM(PROCV!$H$8:$H$11)*'7. MANUTENÇÃO'!$H275+'7. MANUTENÇÃO'!$K275/SUM(PROCV!$H$8:$H$11))/12</f>
        <v>3.8054921359715883E-4</v>
      </c>
      <c r="N275" s="1050" t="s">
        <v>2757</v>
      </c>
    </row>
    <row r="276" spans="1:14">
      <c r="A276" s="693" t="s">
        <v>1492</v>
      </c>
      <c r="B276" s="693" t="str">
        <f>VLOOKUP(A276,PROCV!$A$8:$B$24,2,FALSE)</f>
        <v>SERVIÇOS DE APOIO COMPLEMENTAR A SEGURANÇA INTERNA</v>
      </c>
      <c r="C276" s="695" t="s">
        <v>2258</v>
      </c>
      <c r="D276" s="695" t="s">
        <v>2201</v>
      </c>
      <c r="E276" s="693" t="str">
        <f>VLOOKUP('7. MANUTENÇÃO'!$D276,PROCV!$J$6:$U$171,9,FALSE)</f>
        <v>CAPEX</v>
      </c>
      <c r="F276" s="832">
        <f>IFERROR(VLOOKUP('7. MANUTENÇÃO'!$D276,PROCV!$J$5:$U$171,10,FALSE),0)</f>
        <v>1.0958904109589041E-2</v>
      </c>
      <c r="G276" s="730" t="str">
        <f>IFERROR(VLOOKUP('7. MANUTENÇÃO'!$D276,PROCV!$J$5:$U$171,11,FALSE),0)</f>
        <v>A CADA 10 ANOS</v>
      </c>
      <c r="H276" s="730">
        <f>IFERROR(VLOOKUP('7. MANUTENÇÃO'!$D276,PROCV!$J$5:$U$171,12,FALSE),0)</f>
        <v>0.1</v>
      </c>
      <c r="I276" s="730">
        <v>1</v>
      </c>
      <c r="J276" s="703">
        <f>VLOOKUP('7. MANUTENÇÃO'!$D276,PROCV!$J$6:$N$171,5,FALSE)</f>
        <v>605880</v>
      </c>
      <c r="K276" s="833">
        <f>'7. MANUTENÇÃO'!$I276*'7. MANUTENÇÃO'!$J276*'7. MANUTENÇÃO'!$F276</f>
        <v>6639.7808219178087</v>
      </c>
      <c r="L276" s="833">
        <f>'7. MANUTENÇÃO'!$I276*'7. MANUTENÇÃO'!$J276</f>
        <v>605880</v>
      </c>
      <c r="M276" s="833">
        <f>('7. MANUTENÇÃO'!$I276*'7. MANUTENÇÃO'!$J276/SUM(PROCV!$H$8:$H$11)*'7. MANUTENÇÃO'!$H276+'7. MANUTENÇÃO'!$K276/SUM(PROCV!$H$8:$H$11))/12</f>
        <v>4.668595890410959</v>
      </c>
      <c r="N276" s="1050" t="s">
        <v>2757</v>
      </c>
    </row>
    <row r="277" spans="1:14">
      <c r="A277" s="687" t="s">
        <v>1492</v>
      </c>
      <c r="B277" s="687" t="str">
        <f>VLOOKUP(A277,PROCV!$A$8:$B$24,2,FALSE)</f>
        <v>SERVIÇOS DE APOIO COMPLEMENTAR A SEGURANÇA INTERNA</v>
      </c>
      <c r="C277" s="689" t="s">
        <v>2258</v>
      </c>
      <c r="D277" s="689" t="s">
        <v>2203</v>
      </c>
      <c r="E277" s="687" t="str">
        <f>VLOOKUP('7. MANUTENÇÃO'!$D277,PROCV!$J$6:$U$171,9,FALSE)</f>
        <v>CAPEX</v>
      </c>
      <c r="F277" s="831">
        <f>IFERROR(VLOOKUP('7. MANUTENÇÃO'!$D277,PROCV!$J$5:$U$171,10,FALSE),0)</f>
        <v>1.0958904109589041E-2</v>
      </c>
      <c r="G277" s="726" t="str">
        <f>IFERROR(VLOOKUP('7. MANUTENÇÃO'!$D277,PROCV!$J$5:$U$171,11,FALSE),0)</f>
        <v>A CADA 25 ANOS</v>
      </c>
      <c r="H277" s="726">
        <f>IFERROR(VLOOKUP('7. MANUTENÇÃO'!$D277,PROCV!$J$5:$U$171,12,FALSE),0)</f>
        <v>0.04</v>
      </c>
      <c r="I277" s="726">
        <v>1</v>
      </c>
      <c r="J277" s="702">
        <f>VLOOKUP('7. MANUTENÇÃO'!$D277,PROCV!$J$6:$N$171,5,FALSE)</f>
        <v>0</v>
      </c>
      <c r="K277" s="834">
        <f>'7. MANUTENÇÃO'!$I277*'7. MANUTENÇÃO'!$J277*'7. MANUTENÇÃO'!$F277</f>
        <v>0</v>
      </c>
      <c r="L277" s="834">
        <f>'7. MANUTENÇÃO'!$I277*'7. MANUTENÇÃO'!$J277</f>
        <v>0</v>
      </c>
      <c r="M277" s="834">
        <f>('7. MANUTENÇÃO'!$I277*'7. MANUTENÇÃO'!$J277/SUM(PROCV!$H$8:$H$11)*'7. MANUTENÇÃO'!$H277+'7. MANUTENÇÃO'!$K277/SUM(PROCV!$H$8:$H$11))/12</f>
        <v>0</v>
      </c>
    </row>
    <row r="278" spans="1:14">
      <c r="A278" s="693" t="s">
        <v>1492</v>
      </c>
      <c r="B278" s="693" t="str">
        <f>VLOOKUP(A278,PROCV!$A$8:$B$24,2,FALSE)</f>
        <v>SERVIÇOS DE APOIO COMPLEMENTAR A SEGURANÇA INTERNA</v>
      </c>
      <c r="C278" s="695" t="s">
        <v>2258</v>
      </c>
      <c r="D278" s="695" t="s">
        <v>2204</v>
      </c>
      <c r="E278" s="693" t="str">
        <f>VLOOKUP('7. MANUTENÇÃO'!$D278,PROCV!$J$6:$U$171,9,FALSE)</f>
        <v>CAPEX</v>
      </c>
      <c r="F278" s="832">
        <f>IFERROR(VLOOKUP('7. MANUTENÇÃO'!$D278,PROCV!$J$5:$U$171,10,FALSE),0)</f>
        <v>0.06</v>
      </c>
      <c r="G278" s="730" t="str">
        <f>IFERROR(VLOOKUP('7. MANUTENÇÃO'!$D278,PROCV!$J$5:$U$171,11,FALSE),0)</f>
        <v>A CADA 5 ANOS</v>
      </c>
      <c r="H278" s="730">
        <f>IFERROR(VLOOKUP('7. MANUTENÇÃO'!$D278,PROCV!$J$5:$U$171,12,FALSE),0)</f>
        <v>0.2</v>
      </c>
      <c r="I278" s="730">
        <v>1</v>
      </c>
      <c r="J278" s="703">
        <f>VLOOKUP('7. MANUTENÇÃO'!$D278,PROCV!$J$6:$N$171,5,FALSE)</f>
        <v>63700</v>
      </c>
      <c r="K278" s="833">
        <f>'7. MANUTENÇÃO'!$I278*'7. MANUTENÇÃO'!$J278*'7. MANUTENÇÃO'!$F278</f>
        <v>3822</v>
      </c>
      <c r="L278" s="833">
        <f>'7. MANUTENÇÃO'!$I278*'7. MANUTENÇÃO'!$J278</f>
        <v>63700</v>
      </c>
      <c r="M278" s="833">
        <f>('7. MANUTENÇÃO'!$I278*'7. MANUTENÇÃO'!$J278/SUM(PROCV!$H$8:$H$11)*'7. MANUTENÇÃO'!$H278+'7. MANUTENÇÃO'!$K278/SUM(PROCV!$H$8:$H$11))/12</f>
        <v>1.150138888888889</v>
      </c>
      <c r="N278" s="1050" t="s">
        <v>2756</v>
      </c>
    </row>
    <row r="279" spans="1:14">
      <c r="A279" s="687" t="s">
        <v>1492</v>
      </c>
      <c r="B279" s="687" t="str">
        <f>VLOOKUP(A279,PROCV!$A$8:$B$24,2,FALSE)</f>
        <v>SERVIÇOS DE APOIO COMPLEMENTAR A SEGURANÇA INTERNA</v>
      </c>
      <c r="C279" s="689" t="s">
        <v>2258</v>
      </c>
      <c r="D279" s="689" t="s">
        <v>2205</v>
      </c>
      <c r="E279" s="687" t="str">
        <f>VLOOKUP('7. MANUTENÇÃO'!$D279,PROCV!$J$6:$U$171,9,FALSE)</f>
        <v>CAPEX</v>
      </c>
      <c r="F279" s="831">
        <f>IFERROR(VLOOKUP('7. MANUTENÇÃO'!$D279,PROCV!$J$5:$U$171,10,FALSE),0)</f>
        <v>0.06</v>
      </c>
      <c r="G279" s="726" t="str">
        <f>IFERROR(VLOOKUP('7. MANUTENÇÃO'!$D279,PROCV!$J$5:$U$171,11,FALSE),0)</f>
        <v>A CADA 5 ANOS</v>
      </c>
      <c r="H279" s="726">
        <f>IFERROR(VLOOKUP('7. MANUTENÇÃO'!$D279,PROCV!$J$5:$U$171,12,FALSE),0)</f>
        <v>0.2</v>
      </c>
      <c r="I279" s="726">
        <v>1</v>
      </c>
      <c r="J279" s="702">
        <f>VLOOKUP('7. MANUTENÇÃO'!$D279,PROCV!$J$6:$N$171,5,FALSE)</f>
        <v>173479</v>
      </c>
      <c r="K279" s="834">
        <f>'7. MANUTENÇÃO'!$I279*'7. MANUTENÇÃO'!$J279*'7. MANUTENÇÃO'!$F279</f>
        <v>10408.74</v>
      </c>
      <c r="L279" s="834">
        <f>'7. MANUTENÇÃO'!$I279*'7. MANUTENÇÃO'!$J279</f>
        <v>173479</v>
      </c>
      <c r="M279" s="834">
        <f>('7. MANUTENÇÃO'!$I279*'7. MANUTENÇÃO'!$J279/SUM(PROCV!$H$8:$H$11)*'7. MANUTENÇÃO'!$H279+'7. MANUTENÇÃO'!$K279/SUM(PROCV!$H$8:$H$11))/12</f>
        <v>3.1322597222222224</v>
      </c>
      <c r="N279" s="1050" t="s">
        <v>2756</v>
      </c>
    </row>
    <row r="280" spans="1:14">
      <c r="A280" s="693" t="s">
        <v>1492</v>
      </c>
      <c r="B280" s="693" t="str">
        <f>VLOOKUP(A280,PROCV!$A$8:$B$24,2,FALSE)</f>
        <v>SERVIÇOS DE APOIO COMPLEMENTAR A SEGURANÇA INTERNA</v>
      </c>
      <c r="C280" s="695" t="s">
        <v>2258</v>
      </c>
      <c r="D280" s="695" t="s">
        <v>2206</v>
      </c>
      <c r="E280" s="693" t="str">
        <f>VLOOKUP('7. MANUTENÇÃO'!$D280,PROCV!$J$6:$U$171,9,FALSE)</f>
        <v>CAPEX</v>
      </c>
      <c r="F280" s="832">
        <f>IFERROR(VLOOKUP('7. MANUTENÇÃO'!$D280,PROCV!$J$5:$U$171,10,FALSE),0)</f>
        <v>0.06</v>
      </c>
      <c r="G280" s="730" t="str">
        <f>IFERROR(VLOOKUP('7. MANUTENÇÃO'!$D280,PROCV!$J$5:$U$171,11,FALSE),0)</f>
        <v>A CADA 5 ANOS</v>
      </c>
      <c r="H280" s="730">
        <f>IFERROR(VLOOKUP('7. MANUTENÇÃO'!$D280,PROCV!$J$5:$U$171,12,FALSE),0)</f>
        <v>0.2</v>
      </c>
      <c r="I280" s="1012">
        <v>4</v>
      </c>
      <c r="J280" s="703">
        <f>VLOOKUP('7. MANUTENÇÃO'!$D280,PROCV!$J$6:$N$171,5,FALSE)</f>
        <v>185000</v>
      </c>
      <c r="K280" s="833">
        <f>'7. MANUTENÇÃO'!$I280*'7. MANUTENÇÃO'!$J280*'7. MANUTENÇÃO'!$F280</f>
        <v>44400</v>
      </c>
      <c r="L280" s="833">
        <f>'7. MANUTENÇÃO'!$I280*'7. MANUTENÇÃO'!$J280</f>
        <v>740000</v>
      </c>
      <c r="M280" s="833">
        <f>('7. MANUTENÇÃO'!$I280*'7. MANUTENÇÃO'!$J280/SUM(PROCV!$H$8:$H$11)*'7. MANUTENÇÃO'!$H280+'7. MANUTENÇÃO'!$K280/SUM(PROCV!$H$8:$H$11))/12</f>
        <v>13.361111111111109</v>
      </c>
      <c r="N280" s="1050" t="s">
        <v>2756</v>
      </c>
    </row>
    <row r="281" spans="1:14">
      <c r="A281" s="687" t="s">
        <v>1492</v>
      </c>
      <c r="B281" s="687" t="str">
        <f>VLOOKUP(A281,PROCV!$A$8:$B$24,2,FALSE)</f>
        <v>SERVIÇOS DE APOIO COMPLEMENTAR A SEGURANÇA INTERNA</v>
      </c>
      <c r="C281" s="689" t="s">
        <v>2258</v>
      </c>
      <c r="D281" s="689" t="s">
        <v>2207</v>
      </c>
      <c r="E281" s="687" t="str">
        <f>VLOOKUP('7. MANUTENÇÃO'!$D281,PROCV!$J$6:$U$171,9,FALSE)</f>
        <v>CAPEX</v>
      </c>
      <c r="F281" s="831">
        <f>IFERROR(VLOOKUP('7. MANUTENÇÃO'!$D281,PROCV!$J$5:$U$171,10,FALSE),0)</f>
        <v>0.06</v>
      </c>
      <c r="G281" s="726" t="str">
        <f>IFERROR(VLOOKUP('7. MANUTENÇÃO'!$D281,PROCV!$J$5:$U$171,11,FALSE),0)</f>
        <v>A CADA 8 ANOS</v>
      </c>
      <c r="H281" s="726">
        <f>IFERROR(VLOOKUP('7. MANUTENÇÃO'!$D281,PROCV!$J$5:$U$171,12,FALSE),0)</f>
        <v>0.125</v>
      </c>
      <c r="I281" s="726">
        <v>2</v>
      </c>
      <c r="J281" s="702">
        <f>VLOOKUP('7. MANUTENÇÃO'!$D281,PROCV!$J$6:$N$171,5,FALSE)</f>
        <v>275808.67</v>
      </c>
      <c r="K281" s="834">
        <f>'7. MANUTENÇÃO'!$I281*'7. MANUTENÇÃO'!$J281*'7. MANUTENÇÃO'!$F281</f>
        <v>33097.040399999998</v>
      </c>
      <c r="L281" s="834">
        <f>'7. MANUTENÇÃO'!$I281*'7. MANUTENÇÃO'!$J281</f>
        <v>551617.34</v>
      </c>
      <c r="M281" s="834">
        <f>('7. MANUTENÇÃO'!$I281*'7. MANUTENÇÃO'!$J281/SUM(PROCV!$H$8:$H$11)*'7. MANUTENÇÃO'!$H281+'7. MANUTENÇÃO'!$K281/SUM(PROCV!$H$8:$H$11))/12</f>
        <v>7.0867505486111106</v>
      </c>
      <c r="N281" s="1050" t="s">
        <v>2756</v>
      </c>
    </row>
    <row r="282" spans="1:14">
      <c r="A282" s="693" t="s">
        <v>1492</v>
      </c>
      <c r="B282" s="693" t="str">
        <f>VLOOKUP(A282,PROCV!$A$8:$B$24,2,FALSE)</f>
        <v>SERVIÇOS DE APOIO COMPLEMENTAR A SEGURANÇA INTERNA</v>
      </c>
      <c r="C282" s="695" t="s">
        <v>2258</v>
      </c>
      <c r="D282" s="695" t="s">
        <v>2209</v>
      </c>
      <c r="E282" s="693" t="str">
        <f>VLOOKUP('7. MANUTENÇÃO'!$D282,PROCV!$J$6:$U$171,9,FALSE)</f>
        <v>CAPEX</v>
      </c>
      <c r="F282" s="832">
        <f>IFERROR(VLOOKUP('7. MANUTENÇÃO'!$D282,PROCV!$J$5:$U$171,10,FALSE),0)</f>
        <v>0.06</v>
      </c>
      <c r="G282" s="730" t="str">
        <f>IFERROR(VLOOKUP('7. MANUTENÇÃO'!$D282,PROCV!$J$5:$U$171,11,FALSE),0)</f>
        <v>A CADA 10 ANOS</v>
      </c>
      <c r="H282" s="730">
        <f>IFERROR(VLOOKUP('7. MANUTENÇÃO'!$D282,PROCV!$J$5:$U$171,12,FALSE),0)</f>
        <v>0.1</v>
      </c>
      <c r="I282" s="730">
        <v>2</v>
      </c>
      <c r="J282" s="703">
        <f>VLOOKUP('7. MANUTENÇÃO'!$D282,PROCV!$J$6:$N$171,5,FALSE)</f>
        <v>415000</v>
      </c>
      <c r="K282" s="833">
        <f>'7. MANUTENÇÃO'!$I282*'7. MANUTENÇÃO'!$J282*'7. MANUTENÇÃO'!$F282</f>
        <v>49800</v>
      </c>
      <c r="L282" s="833">
        <f>'7. MANUTENÇÃO'!$I282*'7. MANUTENÇÃO'!$J282</f>
        <v>830000</v>
      </c>
      <c r="M282" s="833">
        <f>('7. MANUTENÇÃO'!$I282*'7. MANUTENÇÃO'!$J282/SUM(PROCV!$H$8:$H$11)*'7. MANUTENÇÃO'!$H282+'7. MANUTENÇÃO'!$K282/SUM(PROCV!$H$8:$H$11))/12</f>
        <v>9.2222222222222232</v>
      </c>
      <c r="N282" s="1050" t="s">
        <v>2756</v>
      </c>
    </row>
    <row r="283" spans="1:14">
      <c r="A283" s="687"/>
      <c r="B283" s="687" t="e">
        <f>VLOOKUP(A283,PROCV!$A$8:$B$24,2,FALSE)</f>
        <v>#N/A</v>
      </c>
      <c r="C283" s="687"/>
      <c r="D283" s="687" t="s">
        <v>1027</v>
      </c>
      <c r="E283" s="687" t="str">
        <f>VLOOKUP('7. MANUTENÇÃO'!$D283,PROCV!$J$6:$U$171,9,FALSE)</f>
        <v>CAPEX</v>
      </c>
      <c r="F283" s="831">
        <f>IFERROR(VLOOKUP('7. MANUTENÇÃO'!$D283,PROCV!$J$5:$U$171,10,FALSE),0)</f>
        <v>0.05</v>
      </c>
      <c r="G283" s="726" t="str">
        <f>IFERROR(VLOOKUP('7. MANUTENÇÃO'!$D283,PROCV!$J$5:$U$171,11,FALSE),0)</f>
        <v>A CADA 13 ANOS</v>
      </c>
      <c r="H283" s="726"/>
      <c r="I283" s="726">
        <v>1</v>
      </c>
      <c r="J283" s="702">
        <f>VLOOKUP('7. MANUTENÇÃO'!$D283,PROCV!$J$6:$N$171,5,FALSE)</f>
        <v>142872819.42167601</v>
      </c>
      <c r="K283" s="834">
        <f>'7. MANUTENÇÃO'!$I283*'7. MANUTENÇÃO'!$J283*'7. MANUTENÇÃO'!$F283</f>
        <v>7143640.9710838012</v>
      </c>
      <c r="L283" s="834"/>
      <c r="M283" s="834">
        <f>('7. MANUTENÇÃO'!$I283*'7. MANUTENÇÃO'!$J283/SUM(PROCV!$H$8:$H$11)*'7. MANUTENÇÃO'!$H283+'7. MANUTENÇÃO'!$K283/SUM(PROCV!$H$8:$H$11))/12</f>
        <v>496.08617854748621</v>
      </c>
      <c r="N283" s="1131"/>
    </row>
    <row r="284" spans="1:14">
      <c r="A284" s="693" t="s">
        <v>1645</v>
      </c>
      <c r="B284" s="693" t="str">
        <f>VLOOKUP(A284,PROCV!$A$8:$B$24,2,FALSE)</f>
        <v>COMBATE A INCÊNDIOS</v>
      </c>
      <c r="C284" s="693" t="s">
        <v>1515</v>
      </c>
      <c r="D284" s="693" t="s">
        <v>2211</v>
      </c>
      <c r="E284" s="693" t="str">
        <f>VLOOKUP('7. MANUTENÇÃO'!$D284,PROCV!$J$6:$U$171,9,FALSE)</f>
        <v>CAPEX</v>
      </c>
      <c r="F284" s="1013">
        <f>IFERROR(VLOOKUP('7. MANUTENÇÃO'!$D284,PROCV!$J$5:$U$171,10,FALSE),0)</f>
        <v>0</v>
      </c>
      <c r="G284" s="777" t="str">
        <f>IFERROR(VLOOKUP('7. MANUTENÇÃO'!$D284,PROCV!$J$5:$U$171,11,FALSE),0)</f>
        <v>A CADA 2 ANOS</v>
      </c>
      <c r="H284" s="777">
        <f>IFERROR(VLOOKUP('7. MANUTENÇÃO'!$D284,PROCV!$J$5:$U$171,12,FALSE),0)</f>
        <v>0.5</v>
      </c>
      <c r="I284" s="730">
        <v>1</v>
      </c>
      <c r="J284" s="779">
        <f>VLOOKUP('7. MANUTENÇÃO'!$D284,PROCV!$J$6:$N$171,5,FALSE)</f>
        <v>63.85</v>
      </c>
      <c r="K284" s="833">
        <f>'7. MANUTENÇÃO'!$I284*'7. MANUTENÇÃO'!$J284*'7. MANUTENÇÃO'!$F284</f>
        <v>0</v>
      </c>
      <c r="L284" s="833"/>
      <c r="M284" s="833">
        <f>('7. MANUTENÇÃO'!$I284*'7. MANUTENÇÃO'!$J284/SUM(PROCV!$H$8:$H$11)*'7. MANUTENÇÃO'!$H284+'7. MANUTENÇÃO'!$K284/SUM(PROCV!$H$8:$H$11))/12</f>
        <v>2.217013888888889E-3</v>
      </c>
      <c r="N284" s="519" t="s">
        <v>2757</v>
      </c>
    </row>
    <row r="285" spans="1:14">
      <c r="A285" s="687" t="s">
        <v>1645</v>
      </c>
      <c r="B285" s="687" t="str">
        <f>VLOOKUP(A285,PROCV!$A$8:$B$24,2,FALSE)</f>
        <v>COMBATE A INCÊNDIOS</v>
      </c>
      <c r="C285" s="687" t="s">
        <v>1515</v>
      </c>
      <c r="D285" s="687" t="s">
        <v>2214</v>
      </c>
      <c r="E285" s="687" t="str">
        <f>VLOOKUP('7. MANUTENÇÃO'!$D285,PROCV!$J$6:$U$171,9,FALSE)</f>
        <v>CAPEX</v>
      </c>
      <c r="F285" s="831">
        <f>IFERROR(VLOOKUP('7. MANUTENÇÃO'!$D285,PROCV!$J$5:$U$171,10,FALSE),0)</f>
        <v>2.7397260273972603E-3</v>
      </c>
      <c r="G285" s="726" t="str">
        <f>IFERROR(VLOOKUP('7. MANUTENÇÃO'!$D285,PROCV!$J$5:$U$171,11,FALSE),0)</f>
        <v>A CADA 25 ANOS</v>
      </c>
      <c r="H285" s="726">
        <f>IFERROR(VLOOKUP('7. MANUTENÇÃO'!$D285,PROCV!$J$5:$U$171,12,FALSE),0)</f>
        <v>0.04</v>
      </c>
      <c r="I285" s="740">
        <v>1</v>
      </c>
      <c r="J285" s="702">
        <f>VLOOKUP('7. MANUTENÇÃO'!$D285,PROCV!$J$6:$N$171,5,FALSE)</f>
        <v>1635.1366666666665</v>
      </c>
      <c r="K285" s="834">
        <f>'7. MANUTENÇÃO'!$I285*'7. MANUTENÇÃO'!$J285*'7. MANUTENÇÃO'!$F285</f>
        <v>4.4798264840182647</v>
      </c>
      <c r="L285" s="834"/>
      <c r="M285" s="834">
        <f>('7. MANUTENÇÃO'!$I285*'7. MANUTENÇÃO'!$J285/SUM(PROCV!$H$8:$H$11)*'7. MANUTENÇÃO'!$H285+'7. MANUTENÇÃO'!$K285/SUM(PROCV!$H$8:$H$11))/12</f>
        <v>4.8531453576864539E-3</v>
      </c>
      <c r="N285" s="1050" t="s">
        <v>2757</v>
      </c>
    </row>
    <row r="286" spans="1:14">
      <c r="A286" s="693" t="s">
        <v>1645</v>
      </c>
      <c r="B286" s="693" t="str">
        <f>VLOOKUP(A286,PROCV!$A$8:$B$24,2,FALSE)</f>
        <v>COMBATE A INCÊNDIOS</v>
      </c>
      <c r="C286" s="693" t="s">
        <v>1515</v>
      </c>
      <c r="D286" s="693" t="s">
        <v>2215</v>
      </c>
      <c r="E286" s="693" t="str">
        <f>VLOOKUP('7. MANUTENÇÃO'!$D286,PROCV!$J$6:$U$171,9,FALSE)</f>
        <v>CAPEX</v>
      </c>
      <c r="F286" s="832">
        <f>IFERROR(VLOOKUP('7. MANUTENÇÃO'!$D286,PROCV!$J$5:$U$171,10,FALSE),0)</f>
        <v>0</v>
      </c>
      <c r="G286" s="730" t="str">
        <f>IFERROR(VLOOKUP('7. MANUTENÇÃO'!$D286,PROCV!$J$5:$U$171,11,FALSE),0)</f>
        <v>A CADA 5 ANOS</v>
      </c>
      <c r="H286" s="730">
        <f>IFERROR(VLOOKUP('7. MANUTENÇÃO'!$D286,PROCV!$J$5:$U$171,12,FALSE),0)</f>
        <v>0.2</v>
      </c>
      <c r="I286" s="730">
        <v>8</v>
      </c>
      <c r="J286" s="703">
        <f>VLOOKUP('7. MANUTENÇÃO'!$D286,PROCV!$J$6:$N$171,5,FALSE)</f>
        <v>56.983333333333327</v>
      </c>
      <c r="K286" s="833">
        <f>'7. MANUTENÇÃO'!$I286*'7. MANUTENÇÃO'!$J286*'7. MANUTENÇÃO'!$F286</f>
        <v>0</v>
      </c>
      <c r="L286" s="833"/>
      <c r="M286" s="833">
        <f>('7. MANUTENÇÃO'!$I286*'7. MANUTENÇÃO'!$J286/SUM(PROCV!$H$8:$H$11)*'7. MANUTENÇÃO'!$H286+'7. MANUTENÇÃO'!$K286/SUM(PROCV!$H$8:$H$11))/12</f>
        <v>6.3314814814814805E-3</v>
      </c>
    </row>
    <row r="287" spans="1:14">
      <c r="A287" s="687" t="s">
        <v>1645</v>
      </c>
      <c r="B287" s="687" t="str">
        <f>VLOOKUP(A287,PROCV!$A$8:$B$24,2,FALSE)</f>
        <v>COMBATE A INCÊNDIOS</v>
      </c>
      <c r="C287" s="687" t="s">
        <v>1515</v>
      </c>
      <c r="D287" s="687" t="s">
        <v>2219</v>
      </c>
      <c r="E287" s="687" t="str">
        <f>VLOOKUP('7. MANUTENÇÃO'!$D287,PROCV!$J$6:$U$171,9,FALSE)</f>
        <v>CAPEX</v>
      </c>
      <c r="F287" s="831">
        <f>IFERROR(VLOOKUP('7. MANUTENÇÃO'!$D287,PROCV!$J$5:$U$171,10,FALSE),0)</f>
        <v>0</v>
      </c>
      <c r="G287" s="726" t="str">
        <f>IFERROR(VLOOKUP('7. MANUTENÇÃO'!$D287,PROCV!$J$5:$U$171,11,FALSE),0)</f>
        <v>A CADA 5 ANOS</v>
      </c>
      <c r="H287" s="726">
        <f>IFERROR(VLOOKUP('7. MANUTENÇÃO'!$D287,PROCV!$J$5:$U$171,12,FALSE),0)</f>
        <v>0.2</v>
      </c>
      <c r="I287" s="726">
        <v>8</v>
      </c>
      <c r="J287" s="702">
        <f>VLOOKUP('7. MANUTENÇÃO'!$D287,PROCV!$J$6:$N$171,5,FALSE)</f>
        <v>49.836666666666666</v>
      </c>
      <c r="K287" s="834">
        <f>'7. MANUTENÇÃO'!$I287*'7. MANUTENÇÃO'!$J287*'7. MANUTENÇÃO'!$F287</f>
        <v>0</v>
      </c>
      <c r="L287" s="834"/>
      <c r="M287" s="834">
        <f>('7. MANUTENÇÃO'!$I287*'7. MANUTENÇÃO'!$J287/SUM(PROCV!$H$8:$H$11)*'7. MANUTENÇÃO'!$H287+'7. MANUTENÇÃO'!$K287/SUM(PROCV!$H$8:$H$11))/12</f>
        <v>5.5374074074074076E-3</v>
      </c>
    </row>
    <row r="288" spans="1:14">
      <c r="A288" s="693" t="s">
        <v>1645</v>
      </c>
      <c r="B288" s="693" t="str">
        <f>VLOOKUP(A288,PROCV!$A$8:$B$24,2,FALSE)</f>
        <v>COMBATE A INCÊNDIOS</v>
      </c>
      <c r="C288" s="693" t="s">
        <v>1515</v>
      </c>
      <c r="D288" s="693" t="s">
        <v>2223</v>
      </c>
      <c r="E288" s="693" t="str">
        <f>VLOOKUP('7. MANUTENÇÃO'!$D288,PROCV!$J$6:$U$171,9,FALSE)</f>
        <v>OPEX</v>
      </c>
      <c r="F288" s="832">
        <f>IFERROR(VLOOKUP('7. MANUTENÇÃO'!$D288,PROCV!$J$5:$U$171,10,FALSE),0)</f>
        <v>0</v>
      </c>
      <c r="G288" s="730" t="str">
        <f>IFERROR(VLOOKUP('7. MANUTENÇÃO'!$D288,PROCV!$J$5:$U$171,11,FALSE),0)</f>
        <v>ANUAL</v>
      </c>
      <c r="H288" s="730">
        <f>IFERROR(VLOOKUP('7. MANUTENÇÃO'!$D288,PROCV!$J$5:$U$171,12,FALSE),0)</f>
        <v>1</v>
      </c>
      <c r="I288" s="730">
        <v>9</v>
      </c>
      <c r="J288" s="703">
        <f>VLOOKUP('7. MANUTENÇÃO'!$D288,PROCV!$J$6:$N$171,5,FALSE)</f>
        <v>134.93333333333334</v>
      </c>
      <c r="K288" s="833">
        <f>'7. MANUTENÇÃO'!$I288*'7. MANUTENÇÃO'!$J288*'7. MANUTENÇÃO'!$F288</f>
        <v>0</v>
      </c>
      <c r="L288" s="833"/>
      <c r="M288" s="833">
        <f>('7. MANUTENÇÃO'!$I288*'7. MANUTENÇÃO'!$J288/SUM(PROCV!$H$8:$H$11)*'7. MANUTENÇÃO'!$H288+'7. MANUTENÇÃO'!$K288/SUM(PROCV!$H$8:$H$11))/12</f>
        <v>8.433333333333333E-2</v>
      </c>
    </row>
    <row r="289" spans="1:14">
      <c r="A289" s="687" t="s">
        <v>1645</v>
      </c>
      <c r="B289" s="687" t="str">
        <f>VLOOKUP(A289,PROCV!$A$8:$B$24,2,FALSE)</f>
        <v>COMBATE A INCÊNDIOS</v>
      </c>
      <c r="C289" s="687" t="s">
        <v>1515</v>
      </c>
      <c r="D289" s="687" t="s">
        <v>2227</v>
      </c>
      <c r="E289" s="687" t="str">
        <f>VLOOKUP('7. MANUTENÇÃO'!$D289,PROCV!$J$6:$U$171,9,FALSE)</f>
        <v>OPEX</v>
      </c>
      <c r="F289" s="831">
        <f>IFERROR(VLOOKUP('7. MANUTENÇÃO'!$D289,PROCV!$J$5:$U$171,10,FALSE),0)</f>
        <v>0</v>
      </c>
      <c r="G289" s="726" t="str">
        <f>IFERROR(VLOOKUP('7. MANUTENÇÃO'!$D289,PROCV!$J$5:$U$171,11,FALSE),0)</f>
        <v>ANUAL</v>
      </c>
      <c r="H289" s="726">
        <f>IFERROR(VLOOKUP('7. MANUTENÇÃO'!$D289,PROCV!$J$5:$U$171,12,FALSE),0)</f>
        <v>1</v>
      </c>
      <c r="I289" s="726">
        <v>10</v>
      </c>
      <c r="J289" s="702">
        <f>VLOOKUP('7. MANUTENÇÃO'!$D289,PROCV!$J$6:$N$171,5,FALSE)</f>
        <v>155.47666666666666</v>
      </c>
      <c r="K289" s="834">
        <f>'7. MANUTENÇÃO'!$I289*'7. MANUTENÇÃO'!$J289*'7. MANUTENÇÃO'!$F289</f>
        <v>0</v>
      </c>
      <c r="L289" s="834"/>
      <c r="M289" s="834">
        <f>('7. MANUTENÇÃO'!$I289*'7. MANUTENÇÃO'!$J289/SUM(PROCV!$H$8:$H$11)*'7. MANUTENÇÃO'!$H289+'7. MANUTENÇÃO'!$K289/SUM(PROCV!$H$8:$H$11))/12</f>
        <v>0.1079699074074074</v>
      </c>
    </row>
    <row r="290" spans="1:14">
      <c r="A290" s="693" t="s">
        <v>1645</v>
      </c>
      <c r="B290" s="693" t="str">
        <f>VLOOKUP(A290,PROCV!$A$8:$B$24,2,FALSE)</f>
        <v>COMBATE A INCÊNDIOS</v>
      </c>
      <c r="C290" s="693" t="s">
        <v>1515</v>
      </c>
      <c r="D290" s="693" t="s">
        <v>2231</v>
      </c>
      <c r="E290" s="693" t="str">
        <f>VLOOKUP('7. MANUTENÇÃO'!$D290,PROCV!$J$6:$U$171,9,FALSE)</f>
        <v>CAPEX</v>
      </c>
      <c r="F290" s="832">
        <f>IFERROR(VLOOKUP('7. MANUTENÇÃO'!$D290,PROCV!$J$5:$U$171,10,FALSE),0)</f>
        <v>0</v>
      </c>
      <c r="G290" s="730" t="str">
        <f>IFERROR(VLOOKUP('7. MANUTENÇÃO'!$D290,PROCV!$J$5:$U$171,11,FALSE),0)</f>
        <v>SEMESTRAL</v>
      </c>
      <c r="H290" s="730">
        <f>IFERROR(VLOOKUP('7. MANUTENÇÃO'!$D290,PROCV!$J$5:$U$171,12,FALSE),0)</f>
        <v>2</v>
      </c>
      <c r="I290" s="1012">
        <v>71</v>
      </c>
      <c r="J290" s="703">
        <f>VLOOKUP('7. MANUTENÇÃO'!$D290,PROCV!$J$6:$N$171,5,FALSE)</f>
        <v>148.66666666666666</v>
      </c>
      <c r="K290" s="833">
        <f>'7. MANUTENÇÃO'!$I290*'7. MANUTENÇÃO'!$J290*'7. MANUTENÇÃO'!$F290</f>
        <v>0</v>
      </c>
      <c r="L290" s="833"/>
      <c r="M290" s="833">
        <f>('7. MANUTENÇÃO'!$I290*'7. MANUTENÇÃO'!$J290/SUM(PROCV!$H$8:$H$11)*'7. MANUTENÇÃO'!$H290+'7. MANUTENÇÃO'!$K290/SUM(PROCV!$H$8:$H$11))/12</f>
        <v>1.4660185185185182</v>
      </c>
    </row>
    <row r="291" spans="1:14">
      <c r="A291" s="687" t="s">
        <v>1645</v>
      </c>
      <c r="B291" s="687" t="str">
        <f>VLOOKUP(A291,PROCV!$A$8:$B$24,2,FALSE)</f>
        <v>COMBATE A INCÊNDIOS</v>
      </c>
      <c r="C291" s="687" t="s">
        <v>1515</v>
      </c>
      <c r="D291" s="687" t="s">
        <v>2232</v>
      </c>
      <c r="E291" s="687" t="str">
        <f>VLOOKUP('7. MANUTENÇÃO'!$D291,PROCV!$J$6:$U$171,9,FALSE)</f>
        <v>CAPEX</v>
      </c>
      <c r="F291" s="831">
        <f>IFERROR(VLOOKUP('7. MANUTENÇÃO'!$D291,PROCV!$J$5:$U$171,10,FALSE),0)</f>
        <v>0</v>
      </c>
      <c r="G291" s="726" t="str">
        <f>IFERROR(VLOOKUP('7. MANUTENÇÃO'!$D291,PROCV!$J$5:$U$171,11,FALSE),0)</f>
        <v>SEMESTRAL</v>
      </c>
      <c r="H291" s="726">
        <f>IFERROR(VLOOKUP('7. MANUTENÇÃO'!$D291,PROCV!$J$5:$U$171,12,FALSE),0)</f>
        <v>2</v>
      </c>
      <c r="I291" s="726">
        <v>1</v>
      </c>
      <c r="J291" s="702">
        <f>VLOOKUP('7. MANUTENÇÃO'!$D291,PROCV!$J$6:$N$171,5,FALSE)</f>
        <v>0</v>
      </c>
      <c r="K291" s="834">
        <f>'7. MANUTENÇÃO'!$I291*'7. MANUTENÇÃO'!$J291*'7. MANUTENÇÃO'!$F291</f>
        <v>0</v>
      </c>
      <c r="L291" s="834"/>
      <c r="M291" s="834">
        <f>('7. MANUTENÇÃO'!$I291*'7. MANUTENÇÃO'!$J291/SUM(PROCV!$H$8:$H$11)*'7. MANUTENÇÃO'!$H291+'7. MANUTENÇÃO'!$K291/SUM(PROCV!$H$8:$H$11))/12</f>
        <v>0</v>
      </c>
    </row>
    <row r="292" spans="1:14">
      <c r="A292" s="693" t="s">
        <v>1645</v>
      </c>
      <c r="B292" s="693" t="str">
        <f>VLOOKUP(A292,PROCV!$A$8:$B$24,2,FALSE)</f>
        <v>COMBATE A INCÊNDIOS</v>
      </c>
      <c r="C292" s="693" t="s">
        <v>1515</v>
      </c>
      <c r="D292" s="693" t="s">
        <v>2233</v>
      </c>
      <c r="E292" s="693" t="str">
        <f>VLOOKUP('7. MANUTENÇÃO'!$D292,PROCV!$J$6:$U$171,9,FALSE)</f>
        <v>CAPEX</v>
      </c>
      <c r="F292" s="832">
        <f>IFERROR(VLOOKUP('7. MANUTENÇÃO'!$D292,PROCV!$J$5:$U$171,10,FALSE),0)</f>
        <v>0</v>
      </c>
      <c r="G292" s="730" t="str">
        <f>IFERROR(VLOOKUP('7. MANUTENÇÃO'!$D292,PROCV!$J$5:$U$171,11,FALSE),0)</f>
        <v>ANUAL</v>
      </c>
      <c r="H292" s="730">
        <f>IFERROR(VLOOKUP('7. MANUTENÇÃO'!$D292,PROCV!$J$5:$U$171,12,FALSE),0)</f>
        <v>1</v>
      </c>
      <c r="I292" s="730">
        <v>53</v>
      </c>
      <c r="J292" s="703">
        <f>VLOOKUP('7. MANUTENÇÃO'!$D292,PROCV!$J$6:$N$171,5,FALSE)</f>
        <v>13.65</v>
      </c>
      <c r="K292" s="833">
        <f>'7. MANUTENÇÃO'!$I292*'7. MANUTENÇÃO'!$J292*'7. MANUTENÇÃO'!$F292</f>
        <v>0</v>
      </c>
      <c r="L292" s="833"/>
      <c r="M292" s="833">
        <f>('7. MANUTENÇÃO'!$I292*'7. MANUTENÇÃO'!$J292/SUM(PROCV!$H$8:$H$11)*'7. MANUTENÇÃO'!$H292+'7. MANUTENÇÃO'!$K292/SUM(PROCV!$H$8:$H$11))/12</f>
        <v>5.0239583333333337E-2</v>
      </c>
    </row>
    <row r="293" spans="1:14">
      <c r="A293" s="687" t="s">
        <v>1645</v>
      </c>
      <c r="B293" s="687" t="str">
        <f>VLOOKUP(A293,PROCV!$A$8:$B$24,2,FALSE)</f>
        <v>COMBATE A INCÊNDIOS</v>
      </c>
      <c r="C293" s="687" t="s">
        <v>1515</v>
      </c>
      <c r="D293" s="687" t="s">
        <v>2237</v>
      </c>
      <c r="E293" s="687" t="str">
        <f>VLOOKUP('7. MANUTENÇÃO'!$D293,PROCV!$J$6:$U$171,9,FALSE)</f>
        <v>CAPEX</v>
      </c>
      <c r="F293" s="831">
        <f>IFERROR(VLOOKUP('7. MANUTENÇÃO'!$D293,PROCV!$J$5:$U$171,10,FALSE),0)</f>
        <v>0</v>
      </c>
      <c r="G293" s="726" t="str">
        <f>IFERROR(VLOOKUP('7. MANUTENÇÃO'!$D293,PROCV!$J$5:$U$171,11,FALSE),0)</f>
        <v>ANUAL</v>
      </c>
      <c r="H293" s="726">
        <f>IFERROR(VLOOKUP('7. MANUTENÇÃO'!$D293,PROCV!$J$5:$U$171,12,FALSE),0)</f>
        <v>1</v>
      </c>
      <c r="I293" s="726">
        <v>13</v>
      </c>
      <c r="J293" s="702">
        <f>VLOOKUP('7. MANUTENÇÃO'!$D293,PROCV!$J$6:$N$171,5,FALSE)</f>
        <v>13.783333333333333</v>
      </c>
      <c r="K293" s="834">
        <f>'7. MANUTENÇÃO'!$I293*'7. MANUTENÇÃO'!$J293*'7. MANUTENÇÃO'!$F293</f>
        <v>0</v>
      </c>
      <c r="L293" s="834"/>
      <c r="M293" s="834">
        <f>('7. MANUTENÇÃO'!$I293*'7. MANUTENÇÃO'!$J293/SUM(PROCV!$H$8:$H$11)*'7. MANUTENÇÃO'!$H293+'7. MANUTENÇÃO'!$K293/SUM(PROCV!$H$8:$H$11))/12</f>
        <v>1.2443287037037037E-2</v>
      </c>
    </row>
    <row r="294" spans="1:14">
      <c r="A294" s="693" t="s">
        <v>1645</v>
      </c>
      <c r="B294" s="693" t="str">
        <f>VLOOKUP(A294,PROCV!$A$8:$B$24,2,FALSE)</f>
        <v>COMBATE A INCÊNDIOS</v>
      </c>
      <c r="C294" s="693" t="s">
        <v>1515</v>
      </c>
      <c r="D294" s="693" t="s">
        <v>2241</v>
      </c>
      <c r="E294" s="693" t="str">
        <f>VLOOKUP('7. MANUTENÇÃO'!$D294,PROCV!$J$6:$U$171,9,FALSE)</f>
        <v>CAPEX</v>
      </c>
      <c r="F294" s="832">
        <f>IFERROR(VLOOKUP('7. MANUTENÇÃO'!$D294,PROCV!$J$5:$U$171,10,FALSE),0)</f>
        <v>0</v>
      </c>
      <c r="G294" s="730" t="str">
        <f>IFERROR(VLOOKUP('7. MANUTENÇÃO'!$D294,PROCV!$J$5:$U$171,11,FALSE),0)</f>
        <v>ANUAL</v>
      </c>
      <c r="H294" s="730">
        <f>IFERROR(VLOOKUP('7. MANUTENÇÃO'!$D294,PROCV!$J$5:$U$171,12,FALSE),0)</f>
        <v>1</v>
      </c>
      <c r="I294" s="730">
        <v>0</v>
      </c>
      <c r="J294" s="703">
        <f>VLOOKUP('7. MANUTENÇÃO'!$D294,PROCV!$J$6:$N$171,5,FALSE)</f>
        <v>13.726666666666667</v>
      </c>
      <c r="K294" s="833">
        <f>'7. MANUTENÇÃO'!$I294*'7. MANUTENÇÃO'!$J294*'7. MANUTENÇÃO'!$F294</f>
        <v>0</v>
      </c>
      <c r="L294" s="833"/>
      <c r="M294" s="833">
        <f>('7. MANUTENÇÃO'!$I294*'7. MANUTENÇÃO'!$J294/SUM(PROCV!$H$8:$H$11)*'7. MANUTENÇÃO'!$H294+'7. MANUTENÇÃO'!$K294/SUM(PROCV!$H$8:$H$11))/12</f>
        <v>0</v>
      </c>
    </row>
    <row r="295" spans="1:14">
      <c r="A295" s="687" t="s">
        <v>1645</v>
      </c>
      <c r="B295" s="687" t="str">
        <f>VLOOKUP(A295,PROCV!$A$8:$B$24,2,FALSE)</f>
        <v>COMBATE A INCÊNDIOS</v>
      </c>
      <c r="C295" s="687" t="s">
        <v>1515</v>
      </c>
      <c r="D295" s="687" t="s">
        <v>2245</v>
      </c>
      <c r="E295" s="687" t="str">
        <f>VLOOKUP('7. MANUTENÇÃO'!$D295,PROCV!$J$6:$U$171,9,FALSE)</f>
        <v>CAPEX</v>
      </c>
      <c r="F295" s="831">
        <f>IFERROR(VLOOKUP('7. MANUTENÇÃO'!$D295,PROCV!$J$5:$U$171,10,FALSE),0)</f>
        <v>0</v>
      </c>
      <c r="G295" s="726" t="str">
        <f>IFERROR(VLOOKUP('7. MANUTENÇÃO'!$D295,PROCV!$J$5:$U$171,11,FALSE),0)</f>
        <v>ANUAL</v>
      </c>
      <c r="H295" s="726">
        <f>IFERROR(VLOOKUP('7. MANUTENÇÃO'!$D295,PROCV!$J$5:$U$171,12,FALSE),0)</f>
        <v>1</v>
      </c>
      <c r="I295" s="740">
        <v>11</v>
      </c>
      <c r="J295" s="702">
        <f>VLOOKUP('7. MANUTENÇÃO'!$D295,PROCV!$J$6:$N$171,5,FALSE)</f>
        <v>16.669999999999998</v>
      </c>
      <c r="K295" s="834">
        <f>'7. MANUTENÇÃO'!$I295*'7. MANUTENÇÃO'!$J295*'7. MANUTENÇÃO'!$F295</f>
        <v>0</v>
      </c>
      <c r="L295" s="834"/>
      <c r="M295" s="834">
        <f>('7. MANUTENÇÃO'!$I295*'7. MANUTENÇÃO'!$J295/SUM(PROCV!$H$8:$H$11)*'7. MANUTENÇÃO'!$H295+'7. MANUTENÇÃO'!$K295/SUM(PROCV!$H$8:$H$11))/12</f>
        <v>1.2734027777777776E-2</v>
      </c>
    </row>
    <row r="296" spans="1:14">
      <c r="A296" s="693" t="s">
        <v>1645</v>
      </c>
      <c r="B296" s="693" t="str">
        <f>VLOOKUP(A296,PROCV!$A$8:$B$24,2,FALSE)</f>
        <v>COMBATE A INCÊNDIOS</v>
      </c>
      <c r="C296" s="693" t="s">
        <v>1515</v>
      </c>
      <c r="D296" s="693" t="s">
        <v>2249</v>
      </c>
      <c r="E296" s="693" t="str">
        <f>VLOOKUP('7. MANUTENÇÃO'!$D296,PROCV!$J$6:$U$171,9,FALSE)</f>
        <v>CAPEX</v>
      </c>
      <c r="F296" s="832">
        <f>IFERROR(VLOOKUP('7. MANUTENÇÃO'!$D296,PROCV!$J$5:$U$171,10,FALSE),0)</f>
        <v>0</v>
      </c>
      <c r="G296" s="730" t="str">
        <f>IFERROR(VLOOKUP('7. MANUTENÇÃO'!$D296,PROCV!$J$5:$U$171,11,FALSE),0)</f>
        <v>A CADA 25 ANOS</v>
      </c>
      <c r="H296" s="730">
        <f>IFERROR(VLOOKUP('7. MANUTENÇÃO'!$D296,PROCV!$J$5:$U$171,12,FALSE),0)</f>
        <v>0.04</v>
      </c>
      <c r="I296" s="730"/>
      <c r="J296" s="703">
        <f>VLOOKUP('7. MANUTENÇÃO'!$D296,PROCV!$J$6:$N$171,5,FALSE)</f>
        <v>275.13</v>
      </c>
      <c r="K296" s="833">
        <f>'7. MANUTENÇÃO'!$I296*'7. MANUTENÇÃO'!$J296*'7. MANUTENÇÃO'!$F296</f>
        <v>0</v>
      </c>
      <c r="L296" s="833"/>
      <c r="M296" s="833">
        <f>('7. MANUTENÇÃO'!$I296*'7. MANUTENÇÃO'!$J296/SUM(PROCV!$H$8:$H$11)*'7. MANUTENÇÃO'!$H296+'7. MANUTENÇÃO'!$K296/SUM(PROCV!$H$8:$H$11))/12</f>
        <v>0</v>
      </c>
    </row>
    <row r="297" spans="1:14">
      <c r="A297" s="687" t="s">
        <v>1645</v>
      </c>
      <c r="B297" s="687" t="str">
        <f>VLOOKUP(A297,PROCV!$A$8:$B$24,2,FALSE)</f>
        <v>COMBATE A INCÊNDIOS</v>
      </c>
      <c r="C297" s="687" t="s">
        <v>1515</v>
      </c>
      <c r="D297" s="687" t="s">
        <v>2254</v>
      </c>
      <c r="E297" s="687" t="str">
        <f>VLOOKUP('7. MANUTENÇÃO'!$D297,PROCV!$J$6:$U$171,9,FALSE)</f>
        <v>CAPEX</v>
      </c>
      <c r="F297" s="831">
        <f>IFERROR(VLOOKUP('7. MANUTENÇÃO'!$D297,PROCV!$J$5:$U$171,10,FALSE),0)</f>
        <v>0</v>
      </c>
      <c r="G297" s="726" t="str">
        <f>IFERROR(VLOOKUP('7. MANUTENÇÃO'!$D297,PROCV!$J$5:$U$171,11,FALSE),0)</f>
        <v>A CADA 25 ANOS</v>
      </c>
      <c r="H297" s="726">
        <f>IFERROR(VLOOKUP('7. MANUTENÇÃO'!$D297,PROCV!$J$5:$U$171,12,FALSE),0)</f>
        <v>0.04</v>
      </c>
      <c r="I297" s="726"/>
      <c r="J297" s="702">
        <f>VLOOKUP('7. MANUTENÇÃO'!$D297,PROCV!$J$6:$N$171,5,FALSE)</f>
        <v>334.43</v>
      </c>
      <c r="K297" s="834">
        <f>'7. MANUTENÇÃO'!$I297*'7. MANUTENÇÃO'!$J297*'7. MANUTENÇÃO'!$F297</f>
        <v>0</v>
      </c>
      <c r="L297" s="834"/>
      <c r="M297" s="834">
        <f>('7. MANUTENÇÃO'!$I297*'7. MANUTENÇÃO'!$J297/SUM(PROCV!$H$8:$H$11)*'7. MANUTENÇÃO'!$H297+'7. MANUTENÇÃO'!$K297/SUM(PROCV!$H$8:$H$11))/12</f>
        <v>0</v>
      </c>
    </row>
    <row r="298" spans="1:14">
      <c r="A298" s="693" t="s">
        <v>1645</v>
      </c>
      <c r="B298" s="693" t="str">
        <f>VLOOKUP(A298,PROCV!$A$8:$B$24,2,FALSE)</f>
        <v>COMBATE A INCÊNDIOS</v>
      </c>
      <c r="C298" s="693" t="s">
        <v>1515</v>
      </c>
      <c r="D298" s="693" t="s">
        <v>2250</v>
      </c>
      <c r="E298" s="693" t="str">
        <f>VLOOKUP('7. MANUTENÇÃO'!$D298,PROCV!$J$6:$U$171,9,FALSE)</f>
        <v>CAPEX</v>
      </c>
      <c r="F298" s="832">
        <f>IFERROR(VLOOKUP('7. MANUTENÇÃO'!$D298,PROCV!$J$5:$U$171,10,FALSE),0)</f>
        <v>0</v>
      </c>
      <c r="G298" s="730" t="str">
        <f>IFERROR(VLOOKUP('7. MANUTENÇÃO'!$D298,PROCV!$J$5:$U$171,11,FALSE),0)</f>
        <v>A CADA 25 ANOS</v>
      </c>
      <c r="H298" s="730">
        <f>IFERROR(VLOOKUP('7. MANUTENÇÃO'!$D298,PROCV!$J$5:$U$171,12,FALSE),0)</f>
        <v>0.04</v>
      </c>
      <c r="I298" s="730">
        <v>14</v>
      </c>
      <c r="J298" s="703">
        <f>VLOOKUP('7. MANUTENÇÃO'!$D298,PROCV!$J$6:$N$171,5,FALSE)</f>
        <v>765.42000000000007</v>
      </c>
      <c r="K298" s="833">
        <f>'7. MANUTENÇÃO'!$I298*'7. MANUTENÇÃO'!$J298*'7. MANUTENÇÃO'!$F298</f>
        <v>0</v>
      </c>
      <c r="L298" s="833"/>
      <c r="M298" s="833">
        <f>('7. MANUTENÇÃO'!$I298*'7. MANUTENÇÃO'!$J298/SUM(PROCV!$H$8:$H$11)*'7. MANUTENÇÃO'!$H298+'7. MANUTENÇÃO'!$K298/SUM(PROCV!$H$8:$H$11))/12</f>
        <v>2.9766333333333339E-2</v>
      </c>
    </row>
    <row r="299" spans="1:14">
      <c r="A299" s="687" t="s">
        <v>1645</v>
      </c>
      <c r="B299" s="687" t="str">
        <f>VLOOKUP(A299,PROCV!$A$8:$B$24,2,FALSE)</f>
        <v>COMBATE A INCÊNDIOS</v>
      </c>
      <c r="C299" s="687" t="s">
        <v>1515</v>
      </c>
      <c r="D299" s="687" t="s">
        <v>2734</v>
      </c>
      <c r="E299" s="687" t="s">
        <v>28</v>
      </c>
      <c r="F299" s="831">
        <f>IFERROR(VLOOKUP('7. MANUTENÇÃO'!$D299,PROCV!$J$5:$U$171,10,FALSE),0)</f>
        <v>0</v>
      </c>
      <c r="G299" s="726" t="s">
        <v>1574</v>
      </c>
      <c r="H299" s="740">
        <v>0.04</v>
      </c>
      <c r="I299" s="726">
        <v>14</v>
      </c>
      <c r="J299" s="702">
        <v>1354.9</v>
      </c>
      <c r="K299" s="834">
        <f>'7. MANUTENÇÃO'!$I299*'7. MANUTENÇÃO'!$J299*'7. MANUTENÇÃO'!$F299</f>
        <v>0</v>
      </c>
      <c r="L299" s="834"/>
      <c r="M299" s="834">
        <f>('7. MANUTENÇÃO'!$I299*'7. MANUTENÇÃO'!$J299/SUM(PROCV!$H$8:$H$11)*'7. MANUTENÇÃO'!$H299+'7. MANUTENÇÃO'!$K299/SUM(PROCV!$H$8:$H$11))/12</f>
        <v>5.2690555555555567E-2</v>
      </c>
    </row>
    <row r="300" spans="1:14">
      <c r="A300" s="693" t="s">
        <v>1645</v>
      </c>
      <c r="B300" s="693" t="str">
        <f>VLOOKUP(A300,PROCV!$A$8:$B$24,2,FALSE)</f>
        <v>COMBATE A INCÊNDIOS</v>
      </c>
      <c r="C300" s="693" t="s">
        <v>1515</v>
      </c>
      <c r="D300" s="1014" t="s">
        <v>2738</v>
      </c>
      <c r="E300" s="693" t="s">
        <v>28</v>
      </c>
      <c r="F300" s="832">
        <f>IFERROR(VLOOKUP('7. MANUTENÇÃO'!$D300,PROCV!$J$5:$U$171,10,FALSE),0)</f>
        <v>0</v>
      </c>
      <c r="G300" s="730" t="s">
        <v>1574</v>
      </c>
      <c r="H300" s="1012">
        <v>0.04</v>
      </c>
      <c r="I300" s="1012">
        <v>8</v>
      </c>
      <c r="J300" s="703">
        <v>1105.8033333333333</v>
      </c>
      <c r="K300" s="833">
        <f>'7. MANUTENÇÃO'!$I300*'7. MANUTENÇÃO'!$J300*'7. MANUTENÇÃO'!$F300</f>
        <v>0</v>
      </c>
      <c r="L300" s="833"/>
      <c r="M300" s="833">
        <f>('7. MANUTENÇÃO'!$I300*'7. MANUTENÇÃO'!$J300/SUM(PROCV!$H$8:$H$11)*'7. MANUTENÇÃO'!$H300+'7. MANUTENÇÃO'!$K300/SUM(PROCV!$H$8:$H$11))/12</f>
        <v>2.4573407407407408E-2</v>
      </c>
    </row>
    <row r="301" spans="1:14">
      <c r="A301" s="687" t="s">
        <v>1645</v>
      </c>
      <c r="B301" s="687" t="str">
        <f>VLOOKUP(A301,PROCV!$A$8:$B$24,2,FALSE)</f>
        <v>COMBATE A INCÊNDIOS</v>
      </c>
      <c r="C301" s="687" t="s">
        <v>1515</v>
      </c>
      <c r="D301" s="687" t="s">
        <v>2254</v>
      </c>
      <c r="E301" s="687" t="str">
        <f>VLOOKUP('7. MANUTENÇÃO'!$D301,PROCV!$J$6:$U$171,9,FALSE)</f>
        <v>CAPEX</v>
      </c>
      <c r="F301" s="831">
        <f>IFERROR(VLOOKUP('7. MANUTENÇÃO'!$D301,PROCV!$J$5:$U$171,10,FALSE),0)</f>
        <v>0</v>
      </c>
      <c r="G301" s="726" t="str">
        <f>IFERROR(VLOOKUP('7. MANUTENÇÃO'!$D301,PROCV!$J$5:$U$171,11,FALSE),0)</f>
        <v>A CADA 25 ANOS</v>
      </c>
      <c r="H301" s="726">
        <f>IFERROR(VLOOKUP('7. MANUTENÇÃO'!$D301,PROCV!$J$5:$U$171,12,FALSE),0)</f>
        <v>0.04</v>
      </c>
      <c r="I301" s="726">
        <v>8</v>
      </c>
      <c r="J301" s="702">
        <f>VLOOKUP('7. MANUTENÇÃO'!$D301,PROCV!$J$6:$N$171,5,FALSE)</f>
        <v>334.43</v>
      </c>
      <c r="K301" s="834">
        <f>'7. MANUTENÇÃO'!$I301*'7. MANUTENÇÃO'!$J301*'7. MANUTENÇÃO'!$F301</f>
        <v>0</v>
      </c>
      <c r="L301" s="834"/>
      <c r="M301" s="834">
        <f>('7. MANUTENÇÃO'!$I301*'7. MANUTENÇÃO'!$J301/SUM(PROCV!$H$8:$H$11)*'7. MANUTENÇÃO'!$H301+'7. MANUTENÇÃO'!$K301/SUM(PROCV!$H$8:$H$11))/12</f>
        <v>7.4317777777777776E-3</v>
      </c>
    </row>
    <row r="302" spans="1:14">
      <c r="A302" s="693" t="s">
        <v>1645</v>
      </c>
      <c r="B302" s="693" t="str">
        <f>VLOOKUP(A302,PROCV!$A$8:$B$24,2,FALSE)</f>
        <v>COMBATE A INCÊNDIOS</v>
      </c>
      <c r="C302" s="693" t="s">
        <v>1515</v>
      </c>
      <c r="D302" s="1015" t="s">
        <v>2742</v>
      </c>
      <c r="E302" s="693" t="str">
        <f>VLOOKUP('7. MANUTENÇÃO'!$D302,PROCV!$J$6:$U$171,9,FALSE)</f>
        <v>CAPEX</v>
      </c>
      <c r="F302" s="832">
        <f>IFERROR(VLOOKUP('7. MANUTENÇÃO'!$D302,PROCV!$J$5:$U$171,10,FALSE),0)</f>
        <v>0</v>
      </c>
      <c r="G302" s="730" t="str">
        <f>IFERROR(VLOOKUP('7. MANUTENÇÃO'!$D302,PROCV!$J$5:$U$171,11,FALSE),0)</f>
        <v>A CADA 25 ANOS</v>
      </c>
      <c r="H302" s="730">
        <f>IFERROR(VLOOKUP('7. MANUTENÇÃO'!$D302,PROCV!$J$5:$U$171,12,FALSE),0)</f>
        <v>0.04</v>
      </c>
      <c r="I302" s="730"/>
      <c r="J302" s="703">
        <f>VLOOKUP('7. MANUTENÇÃO'!$D302,PROCV!$J$6:$N$171,5,FALSE)</f>
        <v>939.7</v>
      </c>
      <c r="K302" s="833">
        <f>'7. MANUTENÇÃO'!$I302*'7. MANUTENÇÃO'!$J302*'7. MANUTENÇÃO'!$F302</f>
        <v>0</v>
      </c>
      <c r="L302" s="833"/>
      <c r="M302" s="833">
        <f>('7. MANUTENÇÃO'!$I302*'7. MANUTENÇÃO'!$J302/SUM(PROCV!$H$8:$H$11)*'7. MANUTENÇÃO'!$H302+'7. MANUTENÇÃO'!$K302/SUM(PROCV!$H$8:$H$11))/12</f>
        <v>0</v>
      </c>
    </row>
    <row r="303" spans="1:14">
      <c r="A303" s="687" t="s">
        <v>1645</v>
      </c>
      <c r="B303" s="687" t="str">
        <f>VLOOKUP(A303,PROCV!$A$8:$B$24,2,FALSE)</f>
        <v>COMBATE A INCÊNDIOS</v>
      </c>
      <c r="C303" s="687" t="s">
        <v>1528</v>
      </c>
      <c r="D303" s="687" t="s">
        <v>2211</v>
      </c>
      <c r="E303" s="687" t="str">
        <f>VLOOKUP('7. MANUTENÇÃO'!$D303,PROCV!$J$6:$U$171,9,FALSE)</f>
        <v>CAPEX</v>
      </c>
      <c r="F303" s="831">
        <f>IFERROR(VLOOKUP('7. MANUTENÇÃO'!$D303,PROCV!$J$5:$U$171,10,FALSE),0)</f>
        <v>0</v>
      </c>
      <c r="G303" s="726" t="str">
        <f>IFERROR(VLOOKUP('7. MANUTENÇÃO'!$D303,PROCV!$J$5:$U$171,11,FALSE),0)</f>
        <v>A CADA 2 ANOS</v>
      </c>
      <c r="H303" s="726">
        <f>IFERROR(VLOOKUP('7. MANUTENÇÃO'!$D303,PROCV!$J$5:$U$171,12,FALSE),0)</f>
        <v>0.5</v>
      </c>
      <c r="I303" s="726">
        <v>1</v>
      </c>
      <c r="J303" s="702">
        <f>VLOOKUP('7. MANUTENÇÃO'!$D303,PROCV!$J$6:$N$171,5,FALSE)</f>
        <v>63.85</v>
      </c>
      <c r="K303" s="834">
        <f>'7. MANUTENÇÃO'!$I303*'7. MANUTENÇÃO'!$J303*'7. MANUTENÇÃO'!$F303</f>
        <v>0</v>
      </c>
      <c r="L303" s="834"/>
      <c r="M303" s="834">
        <f>('7. MANUTENÇÃO'!$I303*'7. MANUTENÇÃO'!$J303/SUM(PROCV!$H$8:$H$11)*'7. MANUTENÇÃO'!$H303+'7. MANUTENÇÃO'!$K303/SUM(PROCV!$H$8:$H$11))/12</f>
        <v>2.217013888888889E-3</v>
      </c>
    </row>
    <row r="304" spans="1:14">
      <c r="A304" s="693" t="s">
        <v>1645</v>
      </c>
      <c r="B304" s="693" t="str">
        <f>VLOOKUP(A304,PROCV!$A$8:$B$24,2,FALSE)</f>
        <v>COMBATE A INCÊNDIOS</v>
      </c>
      <c r="C304" s="693" t="s">
        <v>1528</v>
      </c>
      <c r="D304" s="693" t="s">
        <v>2214</v>
      </c>
      <c r="E304" s="693" t="str">
        <f>VLOOKUP('7. MANUTENÇÃO'!$D304,PROCV!$J$6:$U$171,9,FALSE)</f>
        <v>CAPEX</v>
      </c>
      <c r="F304" s="832">
        <f>IFERROR(VLOOKUP('7. MANUTENÇÃO'!$D304,PROCV!$J$5:$U$171,10,FALSE),0)</f>
        <v>2.7397260273972603E-3</v>
      </c>
      <c r="G304" s="730" t="str">
        <f>IFERROR(VLOOKUP('7. MANUTENÇÃO'!$D304,PROCV!$J$5:$U$171,11,FALSE),0)</f>
        <v>A CADA 25 ANOS</v>
      </c>
      <c r="H304" s="730">
        <f>IFERROR(VLOOKUP('7. MANUTENÇÃO'!$D304,PROCV!$J$5:$U$171,12,FALSE),0)</f>
        <v>0.04</v>
      </c>
      <c r="I304" s="730">
        <v>1</v>
      </c>
      <c r="J304" s="703">
        <f>VLOOKUP('7. MANUTENÇÃO'!$D304,PROCV!$J$6:$N$171,5,FALSE)</f>
        <v>1635.1366666666665</v>
      </c>
      <c r="K304" s="833">
        <f>'7. MANUTENÇÃO'!$I304*'7. MANUTENÇÃO'!$J304*'7. MANUTENÇÃO'!$F304</f>
        <v>4.4798264840182647</v>
      </c>
      <c r="L304" s="833"/>
      <c r="M304" s="833">
        <f>('7. MANUTENÇÃO'!$I304*'7. MANUTENÇÃO'!$J304/SUM(PROCV!$H$8:$H$11)*'7. MANUTENÇÃO'!$H304+'7. MANUTENÇÃO'!$K304/SUM(PROCV!$H$8:$H$11))/12</f>
        <v>4.8531453576864539E-3</v>
      </c>
      <c r="N304" s="1050" t="s">
        <v>2757</v>
      </c>
    </row>
    <row r="305" spans="1:13">
      <c r="A305" s="687" t="s">
        <v>1645</v>
      </c>
      <c r="B305" s="687" t="str">
        <f>VLOOKUP(A305,PROCV!$A$8:$B$24,2,FALSE)</f>
        <v>COMBATE A INCÊNDIOS</v>
      </c>
      <c r="C305" s="687" t="s">
        <v>1528</v>
      </c>
      <c r="D305" s="687" t="s">
        <v>2215</v>
      </c>
      <c r="E305" s="687" t="str">
        <f>VLOOKUP('7. MANUTENÇÃO'!$D305,PROCV!$J$6:$U$171,9,FALSE)</f>
        <v>CAPEX</v>
      </c>
      <c r="F305" s="831">
        <f>IFERROR(VLOOKUP('7. MANUTENÇÃO'!$D305,PROCV!$J$5:$U$171,10,FALSE),0)</f>
        <v>0</v>
      </c>
      <c r="G305" s="726" t="str">
        <f>IFERROR(VLOOKUP('7. MANUTENÇÃO'!$D305,PROCV!$J$5:$U$171,11,FALSE),0)</f>
        <v>A CADA 5 ANOS</v>
      </c>
      <c r="H305" s="726">
        <f>IFERROR(VLOOKUP('7. MANUTENÇÃO'!$D305,PROCV!$J$5:$U$171,12,FALSE),0)</f>
        <v>0.2</v>
      </c>
      <c r="I305" s="740">
        <v>8</v>
      </c>
      <c r="J305" s="702">
        <f>VLOOKUP('7. MANUTENÇÃO'!$D305,PROCV!$J$6:$N$171,5,FALSE)</f>
        <v>56.983333333333327</v>
      </c>
      <c r="K305" s="834">
        <f>'7. MANUTENÇÃO'!$I305*'7. MANUTENÇÃO'!$J305*'7. MANUTENÇÃO'!$F305</f>
        <v>0</v>
      </c>
      <c r="L305" s="834"/>
      <c r="M305" s="834">
        <f>('7. MANUTENÇÃO'!$I305*'7. MANUTENÇÃO'!$J305/SUM(PROCV!$H$8:$H$11)*'7. MANUTENÇÃO'!$H305+'7. MANUTENÇÃO'!$K305/SUM(PROCV!$H$8:$H$11))/12</f>
        <v>6.3314814814814805E-3</v>
      </c>
    </row>
    <row r="306" spans="1:13">
      <c r="A306" s="693" t="s">
        <v>1645</v>
      </c>
      <c r="B306" s="693" t="str">
        <f>VLOOKUP(A306,PROCV!$A$8:$B$24,2,FALSE)</f>
        <v>COMBATE A INCÊNDIOS</v>
      </c>
      <c r="C306" s="693" t="s">
        <v>1528</v>
      </c>
      <c r="D306" s="693" t="s">
        <v>2219</v>
      </c>
      <c r="E306" s="693" t="str">
        <f>VLOOKUP('7. MANUTENÇÃO'!$D306,PROCV!$J$6:$U$171,9,FALSE)</f>
        <v>CAPEX</v>
      </c>
      <c r="F306" s="832">
        <f>IFERROR(VLOOKUP('7. MANUTENÇÃO'!$D306,PROCV!$J$5:$U$171,10,FALSE),0)</f>
        <v>0</v>
      </c>
      <c r="G306" s="730" t="str">
        <f>IFERROR(VLOOKUP('7. MANUTENÇÃO'!$D306,PROCV!$J$5:$U$171,11,FALSE),0)</f>
        <v>A CADA 5 ANOS</v>
      </c>
      <c r="H306" s="730">
        <f>IFERROR(VLOOKUP('7. MANUTENÇÃO'!$D306,PROCV!$J$5:$U$171,12,FALSE),0)</f>
        <v>0.2</v>
      </c>
      <c r="I306" s="730">
        <v>8</v>
      </c>
      <c r="J306" s="703">
        <f>VLOOKUP('7. MANUTENÇÃO'!$D306,PROCV!$J$6:$N$171,5,FALSE)</f>
        <v>49.836666666666666</v>
      </c>
      <c r="K306" s="833">
        <f>'7. MANUTENÇÃO'!$I306*'7. MANUTENÇÃO'!$J306*'7. MANUTENÇÃO'!$F306</f>
        <v>0</v>
      </c>
      <c r="L306" s="833"/>
      <c r="M306" s="833">
        <f>('7. MANUTENÇÃO'!$I306*'7. MANUTENÇÃO'!$J306/SUM(PROCV!$H$8:$H$11)*'7. MANUTENÇÃO'!$H306+'7. MANUTENÇÃO'!$K306/SUM(PROCV!$H$8:$H$11))/12</f>
        <v>5.5374074074074076E-3</v>
      </c>
    </row>
    <row r="307" spans="1:13">
      <c r="A307" s="687" t="s">
        <v>1645</v>
      </c>
      <c r="B307" s="687" t="str">
        <f>VLOOKUP(A307,PROCV!$A$8:$B$24,2,FALSE)</f>
        <v>COMBATE A INCÊNDIOS</v>
      </c>
      <c r="C307" s="687" t="s">
        <v>1528</v>
      </c>
      <c r="D307" s="687" t="s">
        <v>2223</v>
      </c>
      <c r="E307" s="687" t="str">
        <f>VLOOKUP('7. MANUTENÇÃO'!$D307,PROCV!$J$6:$U$171,9,FALSE)</f>
        <v>OPEX</v>
      </c>
      <c r="F307" s="831">
        <f>IFERROR(VLOOKUP('7. MANUTENÇÃO'!$D307,PROCV!$J$5:$U$171,10,FALSE),0)</f>
        <v>0</v>
      </c>
      <c r="G307" s="726" t="str">
        <f>IFERROR(VLOOKUP('7. MANUTENÇÃO'!$D307,PROCV!$J$5:$U$171,11,FALSE),0)</f>
        <v>ANUAL</v>
      </c>
      <c r="H307" s="726">
        <f>IFERROR(VLOOKUP('7. MANUTENÇÃO'!$D307,PROCV!$J$5:$U$171,12,FALSE),0)</f>
        <v>1</v>
      </c>
      <c r="I307" s="726">
        <v>9</v>
      </c>
      <c r="J307" s="702">
        <f>VLOOKUP('7. MANUTENÇÃO'!$D307,PROCV!$J$6:$N$171,5,FALSE)</f>
        <v>134.93333333333334</v>
      </c>
      <c r="K307" s="834">
        <f>'7. MANUTENÇÃO'!$I307*'7. MANUTENÇÃO'!$J307*'7. MANUTENÇÃO'!$F307</f>
        <v>0</v>
      </c>
      <c r="L307" s="834"/>
      <c r="M307" s="834">
        <f>('7. MANUTENÇÃO'!$I307*'7. MANUTENÇÃO'!$J307/SUM(PROCV!$H$8:$H$11)*'7. MANUTENÇÃO'!$H307+'7. MANUTENÇÃO'!$K307/SUM(PROCV!$H$8:$H$11))/12</f>
        <v>8.433333333333333E-2</v>
      </c>
    </row>
    <row r="308" spans="1:13">
      <c r="A308" s="693" t="s">
        <v>1645</v>
      </c>
      <c r="B308" s="693" t="str">
        <f>VLOOKUP(A308,PROCV!$A$8:$B$24,2,FALSE)</f>
        <v>COMBATE A INCÊNDIOS</v>
      </c>
      <c r="C308" s="693" t="s">
        <v>1528</v>
      </c>
      <c r="D308" s="693" t="s">
        <v>2227</v>
      </c>
      <c r="E308" s="693" t="str">
        <f>VLOOKUP('7. MANUTENÇÃO'!$D308,PROCV!$J$6:$U$171,9,FALSE)</f>
        <v>OPEX</v>
      </c>
      <c r="F308" s="832">
        <f>IFERROR(VLOOKUP('7. MANUTENÇÃO'!$D308,PROCV!$J$5:$U$171,10,FALSE),0)</f>
        <v>0</v>
      </c>
      <c r="G308" s="730" t="str">
        <f>IFERROR(VLOOKUP('7. MANUTENÇÃO'!$D308,PROCV!$J$5:$U$171,11,FALSE),0)</f>
        <v>ANUAL</v>
      </c>
      <c r="H308" s="730">
        <f>IFERROR(VLOOKUP('7. MANUTENÇÃO'!$D308,PROCV!$J$5:$U$171,12,FALSE),0)</f>
        <v>1</v>
      </c>
      <c r="I308" s="730">
        <v>10</v>
      </c>
      <c r="J308" s="703">
        <f>VLOOKUP('7. MANUTENÇÃO'!$D308,PROCV!$J$6:$N$171,5,FALSE)</f>
        <v>155.47666666666666</v>
      </c>
      <c r="K308" s="833">
        <f>'7. MANUTENÇÃO'!$I308*'7. MANUTENÇÃO'!$J308*'7. MANUTENÇÃO'!$F308</f>
        <v>0</v>
      </c>
      <c r="L308" s="833"/>
      <c r="M308" s="833">
        <f>('7. MANUTENÇÃO'!$I308*'7. MANUTENÇÃO'!$J308/SUM(PROCV!$H$8:$H$11)*'7. MANUTENÇÃO'!$H308+'7. MANUTENÇÃO'!$K308/SUM(PROCV!$H$8:$H$11))/12</f>
        <v>0.1079699074074074</v>
      </c>
    </row>
    <row r="309" spans="1:13">
      <c r="A309" s="687" t="s">
        <v>1645</v>
      </c>
      <c r="B309" s="687" t="str">
        <f>VLOOKUP(A309,PROCV!$A$8:$B$24,2,FALSE)</f>
        <v>COMBATE A INCÊNDIOS</v>
      </c>
      <c r="C309" s="687" t="s">
        <v>1528</v>
      </c>
      <c r="D309" s="687" t="s">
        <v>2231</v>
      </c>
      <c r="E309" s="687" t="str">
        <f>VLOOKUP('7. MANUTENÇÃO'!$D309,PROCV!$J$6:$U$171,9,FALSE)</f>
        <v>CAPEX</v>
      </c>
      <c r="F309" s="831">
        <f>IFERROR(VLOOKUP('7. MANUTENÇÃO'!$D309,PROCV!$J$5:$U$171,10,FALSE),0)</f>
        <v>0</v>
      </c>
      <c r="G309" s="726" t="str">
        <f>IFERROR(VLOOKUP('7. MANUTENÇÃO'!$D309,PROCV!$J$5:$U$171,11,FALSE),0)</f>
        <v>SEMESTRAL</v>
      </c>
      <c r="H309" s="726">
        <f>IFERROR(VLOOKUP('7. MANUTENÇÃO'!$D309,PROCV!$J$5:$U$171,12,FALSE),0)</f>
        <v>2</v>
      </c>
      <c r="I309" s="726">
        <v>71</v>
      </c>
      <c r="J309" s="702">
        <f>VLOOKUP('7. MANUTENÇÃO'!$D309,PROCV!$J$6:$N$171,5,FALSE)</f>
        <v>148.66666666666666</v>
      </c>
      <c r="K309" s="834">
        <f>'7. MANUTENÇÃO'!$I309*'7. MANUTENÇÃO'!$J309*'7. MANUTENÇÃO'!$F309</f>
        <v>0</v>
      </c>
      <c r="L309" s="834"/>
      <c r="M309" s="834">
        <f>('7. MANUTENÇÃO'!$I309*'7. MANUTENÇÃO'!$J309/SUM(PROCV!$H$8:$H$11)*'7. MANUTENÇÃO'!$H309+'7. MANUTENÇÃO'!$K309/SUM(PROCV!$H$8:$H$11))/12</f>
        <v>1.4660185185185182</v>
      </c>
    </row>
    <row r="310" spans="1:13">
      <c r="A310" s="693" t="s">
        <v>1645</v>
      </c>
      <c r="B310" s="693" t="str">
        <f>VLOOKUP(A310,PROCV!$A$8:$B$24,2,FALSE)</f>
        <v>COMBATE A INCÊNDIOS</v>
      </c>
      <c r="C310" s="693" t="s">
        <v>1528</v>
      </c>
      <c r="D310" s="693" t="s">
        <v>2232</v>
      </c>
      <c r="E310" s="693" t="str">
        <f>VLOOKUP('7. MANUTENÇÃO'!$D310,PROCV!$J$6:$U$171,9,FALSE)</f>
        <v>CAPEX</v>
      </c>
      <c r="F310" s="832">
        <f>IFERROR(VLOOKUP('7. MANUTENÇÃO'!$D310,PROCV!$J$5:$U$171,10,FALSE),0)</f>
        <v>0</v>
      </c>
      <c r="G310" s="730" t="str">
        <f>IFERROR(VLOOKUP('7. MANUTENÇÃO'!$D310,PROCV!$J$5:$U$171,11,FALSE),0)</f>
        <v>SEMESTRAL</v>
      </c>
      <c r="H310" s="730">
        <f>IFERROR(VLOOKUP('7. MANUTENÇÃO'!$D310,PROCV!$J$5:$U$171,12,FALSE),0)</f>
        <v>2</v>
      </c>
      <c r="I310" s="1012">
        <v>1</v>
      </c>
      <c r="J310" s="703">
        <f>VLOOKUP('7. MANUTENÇÃO'!$D310,PROCV!$J$6:$N$171,5,FALSE)</f>
        <v>0</v>
      </c>
      <c r="K310" s="833">
        <f>'7. MANUTENÇÃO'!$I310*'7. MANUTENÇÃO'!$J310*'7. MANUTENÇÃO'!$F310</f>
        <v>0</v>
      </c>
      <c r="L310" s="833"/>
      <c r="M310" s="833">
        <f>('7. MANUTENÇÃO'!$I310*'7. MANUTENÇÃO'!$J310/SUM(PROCV!$H$8:$H$11)*'7. MANUTENÇÃO'!$H310+'7. MANUTENÇÃO'!$K310/SUM(PROCV!$H$8:$H$11))/12</f>
        <v>0</v>
      </c>
    </row>
    <row r="311" spans="1:13">
      <c r="A311" s="687" t="s">
        <v>1645</v>
      </c>
      <c r="B311" s="687" t="str">
        <f>VLOOKUP(A311,PROCV!$A$8:$B$24,2,FALSE)</f>
        <v>COMBATE A INCÊNDIOS</v>
      </c>
      <c r="C311" s="687" t="s">
        <v>1528</v>
      </c>
      <c r="D311" s="687" t="s">
        <v>2233</v>
      </c>
      <c r="E311" s="687" t="str">
        <f>VLOOKUP('7. MANUTENÇÃO'!$D311,PROCV!$J$6:$U$171,9,FALSE)</f>
        <v>CAPEX</v>
      </c>
      <c r="F311" s="831">
        <f>IFERROR(VLOOKUP('7. MANUTENÇÃO'!$D311,PROCV!$J$5:$U$171,10,FALSE),0)</f>
        <v>0</v>
      </c>
      <c r="G311" s="726" t="str">
        <f>IFERROR(VLOOKUP('7. MANUTENÇÃO'!$D311,PROCV!$J$5:$U$171,11,FALSE),0)</f>
        <v>ANUAL</v>
      </c>
      <c r="H311" s="726">
        <f>IFERROR(VLOOKUP('7. MANUTENÇÃO'!$D311,PROCV!$J$5:$U$171,12,FALSE),0)</f>
        <v>1</v>
      </c>
      <c r="I311" s="726">
        <v>53</v>
      </c>
      <c r="J311" s="702">
        <f>VLOOKUP('7. MANUTENÇÃO'!$D311,PROCV!$J$6:$N$171,5,FALSE)</f>
        <v>13.65</v>
      </c>
      <c r="K311" s="834">
        <f>'7. MANUTENÇÃO'!$I311*'7. MANUTENÇÃO'!$J311*'7. MANUTENÇÃO'!$F311</f>
        <v>0</v>
      </c>
      <c r="L311" s="834"/>
      <c r="M311" s="834">
        <f>('7. MANUTENÇÃO'!$I311*'7. MANUTENÇÃO'!$J311/SUM(PROCV!$H$8:$H$11)*'7. MANUTENÇÃO'!$H311+'7. MANUTENÇÃO'!$K311/SUM(PROCV!$H$8:$H$11))/12</f>
        <v>5.0239583333333337E-2</v>
      </c>
    </row>
    <row r="312" spans="1:13">
      <c r="A312" s="693" t="s">
        <v>1645</v>
      </c>
      <c r="B312" s="693" t="str">
        <f>VLOOKUP(A312,PROCV!$A$8:$B$24,2,FALSE)</f>
        <v>COMBATE A INCÊNDIOS</v>
      </c>
      <c r="C312" s="693" t="s">
        <v>1528</v>
      </c>
      <c r="D312" s="693" t="s">
        <v>2237</v>
      </c>
      <c r="E312" s="693" t="str">
        <f>VLOOKUP('7. MANUTENÇÃO'!$D312,PROCV!$J$6:$U$171,9,FALSE)</f>
        <v>CAPEX</v>
      </c>
      <c r="F312" s="832">
        <f>IFERROR(VLOOKUP('7. MANUTENÇÃO'!$D312,PROCV!$J$5:$U$171,10,FALSE),0)</f>
        <v>0</v>
      </c>
      <c r="G312" s="730" t="str">
        <f>IFERROR(VLOOKUP('7. MANUTENÇÃO'!$D312,PROCV!$J$5:$U$171,11,FALSE),0)</f>
        <v>ANUAL</v>
      </c>
      <c r="H312" s="730">
        <f>IFERROR(VLOOKUP('7. MANUTENÇÃO'!$D312,PROCV!$J$5:$U$171,12,FALSE),0)</f>
        <v>1</v>
      </c>
      <c r="I312" s="730">
        <v>13</v>
      </c>
      <c r="J312" s="703">
        <f>VLOOKUP('7. MANUTENÇÃO'!$D312,PROCV!$J$6:$N$171,5,FALSE)</f>
        <v>13.783333333333333</v>
      </c>
      <c r="K312" s="833">
        <f>'7. MANUTENÇÃO'!$I312*'7. MANUTENÇÃO'!$J312*'7. MANUTENÇÃO'!$F312</f>
        <v>0</v>
      </c>
      <c r="L312" s="833"/>
      <c r="M312" s="833">
        <f>('7. MANUTENÇÃO'!$I312*'7. MANUTENÇÃO'!$J312/SUM(PROCV!$H$8:$H$11)*'7. MANUTENÇÃO'!$H312+'7. MANUTENÇÃO'!$K312/SUM(PROCV!$H$8:$H$11))/12</f>
        <v>1.2443287037037037E-2</v>
      </c>
    </row>
    <row r="313" spans="1:13">
      <c r="A313" s="687" t="s">
        <v>1645</v>
      </c>
      <c r="B313" s="687" t="str">
        <f>VLOOKUP(A313,PROCV!$A$8:$B$24,2,FALSE)</f>
        <v>COMBATE A INCÊNDIOS</v>
      </c>
      <c r="C313" s="687" t="s">
        <v>1528</v>
      </c>
      <c r="D313" s="687" t="s">
        <v>2241</v>
      </c>
      <c r="E313" s="687" t="str">
        <f>VLOOKUP('7. MANUTENÇÃO'!$D313,PROCV!$J$6:$U$171,9,FALSE)</f>
        <v>CAPEX</v>
      </c>
      <c r="F313" s="831">
        <f>IFERROR(VLOOKUP('7. MANUTENÇÃO'!$D313,PROCV!$J$5:$U$171,10,FALSE),0)</f>
        <v>0</v>
      </c>
      <c r="G313" s="726" t="str">
        <f>IFERROR(VLOOKUP('7. MANUTENÇÃO'!$D313,PROCV!$J$5:$U$171,11,FALSE),0)</f>
        <v>ANUAL</v>
      </c>
      <c r="H313" s="726">
        <f>IFERROR(VLOOKUP('7. MANUTENÇÃO'!$D313,PROCV!$J$5:$U$171,12,FALSE),0)</f>
        <v>1</v>
      </c>
      <c r="I313" s="726">
        <v>0</v>
      </c>
      <c r="J313" s="702">
        <f>VLOOKUP('7. MANUTENÇÃO'!$D313,PROCV!$J$6:$N$171,5,FALSE)</f>
        <v>13.726666666666667</v>
      </c>
      <c r="K313" s="834">
        <f>'7. MANUTENÇÃO'!$I313*'7. MANUTENÇÃO'!$J313*'7. MANUTENÇÃO'!$F313</f>
        <v>0</v>
      </c>
      <c r="L313" s="834"/>
      <c r="M313" s="834">
        <f>('7. MANUTENÇÃO'!$I313*'7. MANUTENÇÃO'!$J313/SUM(PROCV!$H$8:$H$11)*'7. MANUTENÇÃO'!$H313+'7. MANUTENÇÃO'!$K313/SUM(PROCV!$H$8:$H$11))/12</f>
        <v>0</v>
      </c>
    </row>
    <row r="314" spans="1:13">
      <c r="A314" s="693" t="s">
        <v>1645</v>
      </c>
      <c r="B314" s="693" t="str">
        <f>VLOOKUP(A314,PROCV!$A$8:$B$24,2,FALSE)</f>
        <v>COMBATE A INCÊNDIOS</v>
      </c>
      <c r="C314" s="693" t="s">
        <v>1528</v>
      </c>
      <c r="D314" s="693" t="s">
        <v>2245</v>
      </c>
      <c r="E314" s="693" t="str">
        <f>VLOOKUP('7. MANUTENÇÃO'!$D314,PROCV!$J$6:$U$171,9,FALSE)</f>
        <v>CAPEX</v>
      </c>
      <c r="F314" s="832">
        <f>IFERROR(VLOOKUP('7. MANUTENÇÃO'!$D314,PROCV!$J$5:$U$171,10,FALSE),0)</f>
        <v>0</v>
      </c>
      <c r="G314" s="730" t="str">
        <f>IFERROR(VLOOKUP('7. MANUTENÇÃO'!$D314,PROCV!$J$5:$U$171,11,FALSE),0)</f>
        <v>ANUAL</v>
      </c>
      <c r="H314" s="730">
        <f>IFERROR(VLOOKUP('7. MANUTENÇÃO'!$D314,PROCV!$J$5:$U$171,12,FALSE),0)</f>
        <v>1</v>
      </c>
      <c r="I314" s="730">
        <v>11</v>
      </c>
      <c r="J314" s="703">
        <f>VLOOKUP('7. MANUTENÇÃO'!$D314,PROCV!$J$6:$N$171,5,FALSE)</f>
        <v>16.669999999999998</v>
      </c>
      <c r="K314" s="833">
        <f>'7. MANUTENÇÃO'!$I314*'7. MANUTENÇÃO'!$J314*'7. MANUTENÇÃO'!$F314</f>
        <v>0</v>
      </c>
      <c r="L314" s="833"/>
      <c r="M314" s="833">
        <f>('7. MANUTENÇÃO'!$I314*'7. MANUTENÇÃO'!$J314/SUM(PROCV!$H$8:$H$11)*'7. MANUTENÇÃO'!$H314+'7. MANUTENÇÃO'!$K314/SUM(PROCV!$H$8:$H$11))/12</f>
        <v>1.2734027777777776E-2</v>
      </c>
    </row>
    <row r="315" spans="1:13">
      <c r="A315" s="687" t="s">
        <v>1645</v>
      </c>
      <c r="B315" s="687" t="str">
        <f>VLOOKUP(A315,PROCV!$A$8:$B$24,2,FALSE)</f>
        <v>COMBATE A INCÊNDIOS</v>
      </c>
      <c r="C315" s="687" t="s">
        <v>1528</v>
      </c>
      <c r="D315" s="687" t="s">
        <v>2249</v>
      </c>
      <c r="E315" s="687" t="str">
        <f>VLOOKUP('7. MANUTENÇÃO'!$D315,PROCV!$J$6:$U$171,9,FALSE)</f>
        <v>CAPEX</v>
      </c>
      <c r="F315" s="831">
        <f>IFERROR(VLOOKUP('7. MANUTENÇÃO'!$D315,PROCV!$J$5:$U$171,10,FALSE),0)</f>
        <v>0</v>
      </c>
      <c r="G315" s="726" t="str">
        <f>IFERROR(VLOOKUP('7. MANUTENÇÃO'!$D315,PROCV!$J$5:$U$171,11,FALSE),0)</f>
        <v>A CADA 25 ANOS</v>
      </c>
      <c r="H315" s="726">
        <f>IFERROR(VLOOKUP('7. MANUTENÇÃO'!$D315,PROCV!$J$5:$U$171,12,FALSE),0)</f>
        <v>0.04</v>
      </c>
      <c r="J315" s="702">
        <f>VLOOKUP('7. MANUTENÇÃO'!$D315,PROCV!$J$6:$N$171,5,FALSE)</f>
        <v>275.13</v>
      </c>
      <c r="K315" s="834">
        <f>'7. MANUTENÇÃO'!$I315*'7. MANUTENÇÃO'!$J315*'7. MANUTENÇÃO'!$F315</f>
        <v>0</v>
      </c>
      <c r="L315" s="834"/>
      <c r="M315" s="834">
        <f>('7. MANUTENÇÃO'!$I315*'7. MANUTENÇÃO'!$J315/SUM(PROCV!$H$8:$H$11)*'7. MANUTENÇÃO'!$H315+'7. MANUTENÇÃO'!$K315/SUM(PROCV!$H$8:$H$11))/12</f>
        <v>0</v>
      </c>
    </row>
    <row r="316" spans="1:13">
      <c r="A316" s="693" t="s">
        <v>1645</v>
      </c>
      <c r="B316" s="693" t="str">
        <f>VLOOKUP(A316,PROCV!$A$8:$B$24,2,FALSE)</f>
        <v>COMBATE A INCÊNDIOS</v>
      </c>
      <c r="C316" s="693" t="s">
        <v>1528</v>
      </c>
      <c r="D316" s="693" t="s">
        <v>2254</v>
      </c>
      <c r="E316" s="693" t="str">
        <f>VLOOKUP('7. MANUTENÇÃO'!$D316,PROCV!$J$6:$U$171,9,FALSE)</f>
        <v>CAPEX</v>
      </c>
      <c r="F316" s="832">
        <f>IFERROR(VLOOKUP('7. MANUTENÇÃO'!$D316,PROCV!$J$5:$U$171,10,FALSE),0)</f>
        <v>0</v>
      </c>
      <c r="G316" s="730" t="str">
        <f>IFERROR(VLOOKUP('7. MANUTENÇÃO'!$D316,PROCV!$J$5:$U$171,11,FALSE),0)</f>
        <v>A CADA 25 ANOS</v>
      </c>
      <c r="H316" s="730">
        <f>IFERROR(VLOOKUP('7. MANUTENÇÃO'!$D316,PROCV!$J$5:$U$171,12,FALSE),0)</f>
        <v>0.04</v>
      </c>
      <c r="I316" s="730"/>
      <c r="J316" s="703">
        <f>VLOOKUP('7. MANUTENÇÃO'!$D316,PROCV!$J$6:$N$171,5,FALSE)</f>
        <v>334.43</v>
      </c>
      <c r="K316" s="833">
        <f>'7. MANUTENÇÃO'!$I316*'7. MANUTENÇÃO'!$J316*'7. MANUTENÇÃO'!$F316</f>
        <v>0</v>
      </c>
      <c r="L316" s="833"/>
      <c r="M316" s="833">
        <f>('7. MANUTENÇÃO'!$I316*'7. MANUTENÇÃO'!$J316/SUM(PROCV!$H$8:$H$11)*'7. MANUTENÇÃO'!$H316+'7. MANUTENÇÃO'!$K316/SUM(PROCV!$H$8:$H$11))/12</f>
        <v>0</v>
      </c>
    </row>
    <row r="317" spans="1:13">
      <c r="A317" s="687" t="s">
        <v>1645</v>
      </c>
      <c r="B317" s="687" t="str">
        <f>VLOOKUP(A317,PROCV!$A$8:$B$24,2,FALSE)</f>
        <v>COMBATE A INCÊNDIOS</v>
      </c>
      <c r="C317" s="687" t="s">
        <v>1528</v>
      </c>
      <c r="D317" s="687" t="s">
        <v>2250</v>
      </c>
      <c r="E317" s="687" t="str">
        <f>VLOOKUP('7. MANUTENÇÃO'!$D317,PROCV!$J$6:$U$171,9,FALSE)</f>
        <v>CAPEX</v>
      </c>
      <c r="F317" s="831">
        <f>IFERROR(VLOOKUP('7. MANUTENÇÃO'!$D317,PROCV!$J$5:$U$171,10,FALSE),0)</f>
        <v>0</v>
      </c>
      <c r="G317" s="726" t="str">
        <f>IFERROR(VLOOKUP('7. MANUTENÇÃO'!$D317,PROCV!$J$5:$U$171,11,FALSE),0)</f>
        <v>A CADA 25 ANOS</v>
      </c>
      <c r="H317" s="726">
        <f>IFERROR(VLOOKUP('7. MANUTENÇÃO'!$D317,PROCV!$J$5:$U$171,12,FALSE),0)</f>
        <v>0.04</v>
      </c>
      <c r="I317" s="726">
        <v>14</v>
      </c>
      <c r="J317" s="702">
        <f>VLOOKUP('7. MANUTENÇÃO'!$D317,PROCV!$J$6:$N$171,5,FALSE)</f>
        <v>765.42000000000007</v>
      </c>
      <c r="K317" s="834">
        <f>'7. MANUTENÇÃO'!$I317*'7. MANUTENÇÃO'!$J317*'7. MANUTENÇÃO'!$F317</f>
        <v>0</v>
      </c>
      <c r="L317" s="834"/>
      <c r="M317" s="834">
        <f>('7. MANUTENÇÃO'!$I317*'7. MANUTENÇÃO'!$J317/SUM(PROCV!$H$8:$H$11)*'7. MANUTENÇÃO'!$H317+'7. MANUTENÇÃO'!$K317/SUM(PROCV!$H$8:$H$11))/12</f>
        <v>2.9766333333333339E-2</v>
      </c>
    </row>
    <row r="318" spans="1:13">
      <c r="A318" s="693" t="s">
        <v>1645</v>
      </c>
      <c r="B318" s="693" t="str">
        <f>VLOOKUP(A318,PROCV!$A$8:$B$24,2,FALSE)</f>
        <v>COMBATE A INCÊNDIOS</v>
      </c>
      <c r="C318" s="693" t="s">
        <v>1528</v>
      </c>
      <c r="D318" s="693" t="s">
        <v>2748</v>
      </c>
      <c r="E318" s="693" t="s">
        <v>28</v>
      </c>
      <c r="F318" s="832">
        <f>IFERROR(VLOOKUP('7. MANUTENÇÃO'!$D318,PROCV!$J$5:$U$171,10,FALSE),0)</f>
        <v>0</v>
      </c>
      <c r="G318" s="730" t="s">
        <v>1574</v>
      </c>
      <c r="H318" s="1012">
        <v>0.04</v>
      </c>
      <c r="I318" s="730">
        <v>14</v>
      </c>
      <c r="J318" s="703">
        <v>1354.9</v>
      </c>
      <c r="K318" s="833">
        <f>'7. MANUTENÇÃO'!$I318*'7. MANUTENÇÃO'!$J318*'7. MANUTENÇÃO'!$F318</f>
        <v>0</v>
      </c>
      <c r="L318" s="833"/>
      <c r="M318" s="833">
        <f>('7. MANUTENÇÃO'!$I318*'7. MANUTENÇÃO'!$J318/SUM(PROCV!$H$8:$H$11)*'7. MANUTENÇÃO'!$H318+'7. MANUTENÇÃO'!$K318/SUM(PROCV!$H$8:$H$11))/12</f>
        <v>5.2690555555555567E-2</v>
      </c>
    </row>
    <row r="319" spans="1:13">
      <c r="A319" s="687" t="s">
        <v>1645</v>
      </c>
      <c r="B319" s="687" t="str">
        <f>VLOOKUP(A319,PROCV!$A$8:$B$24,2,FALSE)</f>
        <v>COMBATE A INCÊNDIOS</v>
      </c>
      <c r="C319" s="687" t="s">
        <v>1528</v>
      </c>
      <c r="D319" s="952" t="s">
        <v>2738</v>
      </c>
      <c r="E319" s="687" t="s">
        <v>28</v>
      </c>
      <c r="F319" s="831">
        <f>IFERROR(VLOOKUP('7. MANUTENÇÃO'!$D319,PROCV!$J$5:$U$171,10,FALSE),0)</f>
        <v>0</v>
      </c>
      <c r="G319" s="726" t="s">
        <v>1574</v>
      </c>
      <c r="H319" s="740">
        <v>0.04</v>
      </c>
      <c r="I319" s="726">
        <v>8</v>
      </c>
      <c r="J319" s="702">
        <v>1105.8033333333333</v>
      </c>
      <c r="K319" s="834">
        <f>'7. MANUTENÇÃO'!$I319*'7. MANUTENÇÃO'!$J319*'7. MANUTENÇÃO'!$F319</f>
        <v>0</v>
      </c>
      <c r="L319" s="834"/>
      <c r="M319" s="834">
        <f>('7. MANUTENÇÃO'!$I319*'7. MANUTENÇÃO'!$J319/SUM(PROCV!$H$8:$H$11)*'7. MANUTENÇÃO'!$H319+'7. MANUTENÇÃO'!$K319/SUM(PROCV!$H$8:$H$11))/12</f>
        <v>2.4573407407407408E-2</v>
      </c>
    </row>
    <row r="320" spans="1:13">
      <c r="A320" s="693" t="s">
        <v>1645</v>
      </c>
      <c r="B320" s="693" t="str">
        <f>VLOOKUP(A320,PROCV!$A$8:$B$24,2,FALSE)</f>
        <v>COMBATE A INCÊNDIOS</v>
      </c>
      <c r="C320" s="693" t="s">
        <v>1528</v>
      </c>
      <c r="D320" s="693" t="s">
        <v>2254</v>
      </c>
      <c r="E320" s="693" t="str">
        <f>VLOOKUP('7. MANUTENÇÃO'!$D320,PROCV!$J$6:$U$171,9,FALSE)</f>
        <v>CAPEX</v>
      </c>
      <c r="F320" s="832">
        <f>IFERROR(VLOOKUP('7. MANUTENÇÃO'!$D320,PROCV!$J$5:$U$171,10,FALSE),0)</f>
        <v>0</v>
      </c>
      <c r="G320" s="730" t="str">
        <f>IFERROR(VLOOKUP('7. MANUTENÇÃO'!$D320,PROCV!$J$5:$U$171,11,FALSE),0)</f>
        <v>A CADA 25 ANOS</v>
      </c>
      <c r="H320" s="730">
        <f>IFERROR(VLOOKUP('7. MANUTENÇÃO'!$D320,PROCV!$J$5:$U$171,12,FALSE),0)</f>
        <v>0.04</v>
      </c>
      <c r="I320" s="1012">
        <v>8</v>
      </c>
      <c r="J320" s="703">
        <f>VLOOKUP('7. MANUTENÇÃO'!$D320,PROCV!$J$6:$N$171,5,FALSE)</f>
        <v>334.43</v>
      </c>
      <c r="K320" s="833">
        <f>'7. MANUTENÇÃO'!$I320*'7. MANUTENÇÃO'!$J320*'7. MANUTENÇÃO'!$F320</f>
        <v>0</v>
      </c>
      <c r="L320" s="833"/>
      <c r="M320" s="833">
        <f>('7. MANUTENÇÃO'!$I320*'7. MANUTENÇÃO'!$J320/SUM(PROCV!$H$8:$H$11)*'7. MANUTENÇÃO'!$H320+'7. MANUTENÇÃO'!$K320/SUM(PROCV!$H$8:$H$11))/12</f>
        <v>7.4317777777777776E-3</v>
      </c>
    </row>
    <row r="321" spans="1:13">
      <c r="A321" s="687" t="s">
        <v>1645</v>
      </c>
      <c r="B321" s="687" t="str">
        <f>VLOOKUP(A321,PROCV!$A$8:$B$24,2,FALSE)</f>
        <v>COMBATE A INCÊNDIOS</v>
      </c>
      <c r="C321" s="687" t="s">
        <v>1528</v>
      </c>
      <c r="D321" s="1015" t="s">
        <v>2742</v>
      </c>
      <c r="E321" s="687" t="str">
        <f>VLOOKUP('7. MANUTENÇÃO'!$D321,PROCV!$J$6:$U$171,9,FALSE)</f>
        <v>CAPEX</v>
      </c>
      <c r="F321" s="831">
        <f>IFERROR(VLOOKUP('7. MANUTENÇÃO'!$D321,PROCV!$J$5:$U$171,10,FALSE),0)</f>
        <v>0</v>
      </c>
      <c r="G321" s="726" t="str">
        <f>IFERROR(VLOOKUP('7. MANUTENÇÃO'!$D321,PROCV!$J$5:$U$171,11,FALSE),0)</f>
        <v>A CADA 25 ANOS</v>
      </c>
      <c r="H321" s="726">
        <f>IFERROR(VLOOKUP('7. MANUTENÇÃO'!$D321,PROCV!$J$5:$U$171,12,FALSE),0)</f>
        <v>0.04</v>
      </c>
      <c r="I321" s="726"/>
      <c r="J321" s="702">
        <f>VLOOKUP('7. MANUTENÇÃO'!$D321,PROCV!$J$6:$N$171,5,FALSE)</f>
        <v>939.7</v>
      </c>
      <c r="K321" s="834">
        <f>'7. MANUTENÇÃO'!$I321*'7. MANUTENÇÃO'!$J321*'7. MANUTENÇÃO'!$F321</f>
        <v>0</v>
      </c>
      <c r="L321" s="834"/>
      <c r="M321" s="834">
        <f>('7. MANUTENÇÃO'!$I321*'7. MANUTENÇÃO'!$J321/SUM(PROCV!$H$8:$H$11)*'7. MANUTENÇÃO'!$H321+'7. MANUTENÇÃO'!$K321/SUM(PROCV!$H$8:$H$11))/12</f>
        <v>0</v>
      </c>
    </row>
    <row r="322" spans="1:13">
      <c r="A322" s="693" t="s">
        <v>1645</v>
      </c>
      <c r="B322" s="693" t="str">
        <f>VLOOKUP(A322,PROCV!$A$8:$B$24,2,FALSE)</f>
        <v>COMBATE A INCÊNDIOS</v>
      </c>
      <c r="C322" s="693" t="s">
        <v>2258</v>
      </c>
      <c r="D322" s="693" t="s">
        <v>2211</v>
      </c>
      <c r="E322" s="693" t="str">
        <f>VLOOKUP('7. MANUTENÇÃO'!$D322,PROCV!$J$6:$U$171,9,FALSE)</f>
        <v>CAPEX</v>
      </c>
      <c r="F322" s="832">
        <f>IFERROR(VLOOKUP('7. MANUTENÇÃO'!$D322,PROCV!$J$5:$U$171,10,FALSE),0)</f>
        <v>0</v>
      </c>
      <c r="G322" s="730" t="str">
        <f>IFERROR(VLOOKUP('7. MANUTENÇÃO'!$D322,PROCV!$J$5:$U$171,11,FALSE),0)</f>
        <v>A CADA 2 ANOS</v>
      </c>
      <c r="H322" s="730">
        <f>IFERROR(VLOOKUP('7. MANUTENÇÃO'!$D322,PROCV!$J$5:$U$171,12,FALSE),0)</f>
        <v>0.5</v>
      </c>
      <c r="I322" s="730">
        <v>0</v>
      </c>
      <c r="J322" s="703">
        <f>VLOOKUP('7. MANUTENÇÃO'!$D322,PROCV!$J$6:$N$171,5,FALSE)</f>
        <v>63.85</v>
      </c>
      <c r="K322" s="833">
        <f>'7. MANUTENÇÃO'!$I322*'7. MANUTENÇÃO'!$J322*'7. MANUTENÇÃO'!$F322</f>
        <v>0</v>
      </c>
      <c r="L322" s="833"/>
      <c r="M322" s="833">
        <f>('7. MANUTENÇÃO'!$I322*'7. MANUTENÇÃO'!$J322/SUM(PROCV!$H$8:$H$11)*'7. MANUTENÇÃO'!$H322+'7. MANUTENÇÃO'!$K322/SUM(PROCV!$H$8:$H$11))/12</f>
        <v>0</v>
      </c>
    </row>
    <row r="323" spans="1:13">
      <c r="A323" s="687" t="s">
        <v>1645</v>
      </c>
      <c r="B323" s="687" t="str">
        <f>VLOOKUP(A323,PROCV!$A$8:$B$24,2,FALSE)</f>
        <v>COMBATE A INCÊNDIOS</v>
      </c>
      <c r="C323" s="687" t="s">
        <v>2258</v>
      </c>
      <c r="D323" s="687" t="s">
        <v>2214</v>
      </c>
      <c r="E323" s="687" t="str">
        <f>VLOOKUP('7. MANUTENÇÃO'!$D323,PROCV!$J$6:$U$171,9,FALSE)</f>
        <v>CAPEX</v>
      </c>
      <c r="F323" s="831">
        <f>IFERROR(VLOOKUP('7. MANUTENÇÃO'!$D323,PROCV!$J$5:$U$171,10,FALSE),0)</f>
        <v>2.7397260273972603E-3</v>
      </c>
      <c r="G323" s="726" t="str">
        <f>IFERROR(VLOOKUP('7. MANUTENÇÃO'!$D323,PROCV!$J$5:$U$171,11,FALSE),0)</f>
        <v>A CADA 25 ANOS</v>
      </c>
      <c r="H323" s="726">
        <f>IFERROR(VLOOKUP('7. MANUTENÇÃO'!$D323,PROCV!$J$5:$U$171,12,FALSE),0)</f>
        <v>0.04</v>
      </c>
      <c r="I323" s="726">
        <v>0</v>
      </c>
      <c r="J323" s="702">
        <f>VLOOKUP('7. MANUTENÇÃO'!$D323,PROCV!$J$6:$N$171,5,FALSE)</f>
        <v>1635.1366666666665</v>
      </c>
      <c r="K323" s="834">
        <f>'7. MANUTENÇÃO'!$I323*'7. MANUTENÇÃO'!$J323*'7. MANUTENÇÃO'!$F323</f>
        <v>0</v>
      </c>
      <c r="L323" s="834"/>
      <c r="M323" s="834">
        <f>('7. MANUTENÇÃO'!$I323*'7. MANUTENÇÃO'!$J323/SUM(PROCV!$H$8:$H$11)*'7. MANUTENÇÃO'!$H323+'7. MANUTENÇÃO'!$K323/SUM(PROCV!$H$8:$H$11))/12</f>
        <v>0</v>
      </c>
    </row>
    <row r="324" spans="1:13">
      <c r="A324" s="693" t="s">
        <v>1645</v>
      </c>
      <c r="B324" s="693" t="str">
        <f>VLOOKUP(A324,PROCV!$A$8:$B$24,2,FALSE)</f>
        <v>COMBATE A INCÊNDIOS</v>
      </c>
      <c r="C324" s="693" t="s">
        <v>2258</v>
      </c>
      <c r="D324" s="693" t="s">
        <v>2215</v>
      </c>
      <c r="E324" s="693" t="str">
        <f>VLOOKUP('7. MANUTENÇÃO'!$D324,PROCV!$J$6:$U$171,9,FALSE)</f>
        <v>CAPEX</v>
      </c>
      <c r="F324" s="832">
        <f>IFERROR(VLOOKUP('7. MANUTENÇÃO'!$D324,PROCV!$J$5:$U$171,10,FALSE),0)</f>
        <v>0</v>
      </c>
      <c r="G324" s="730" t="str">
        <f>IFERROR(VLOOKUP('7. MANUTENÇÃO'!$D324,PROCV!$J$5:$U$171,11,FALSE),0)</f>
        <v>A CADA 5 ANOS</v>
      </c>
      <c r="H324" s="730">
        <f>IFERROR(VLOOKUP('7. MANUTENÇÃO'!$D324,PROCV!$J$5:$U$171,12,FALSE),0)</f>
        <v>0.2</v>
      </c>
      <c r="I324" s="730">
        <v>3</v>
      </c>
      <c r="J324" s="703">
        <f>VLOOKUP('7. MANUTENÇÃO'!$D324,PROCV!$J$6:$N$171,5,FALSE)</f>
        <v>56.983333333333327</v>
      </c>
      <c r="K324" s="833">
        <f>'7. MANUTENÇÃO'!$I324*'7. MANUTENÇÃO'!$J324*'7. MANUTENÇÃO'!$F324</f>
        <v>0</v>
      </c>
      <c r="L324" s="833"/>
      <c r="M324" s="833">
        <f>('7. MANUTENÇÃO'!$I324*'7. MANUTENÇÃO'!$J324/SUM(PROCV!$H$8:$H$11)*'7. MANUTENÇÃO'!$H324+'7. MANUTENÇÃO'!$K324/SUM(PROCV!$H$8:$H$11))/12</f>
        <v>2.3743055555555553E-3</v>
      </c>
    </row>
    <row r="325" spans="1:13">
      <c r="A325" s="687" t="s">
        <v>1645</v>
      </c>
      <c r="B325" s="687" t="str">
        <f>VLOOKUP(A325,PROCV!$A$8:$B$24,2,FALSE)</f>
        <v>COMBATE A INCÊNDIOS</v>
      </c>
      <c r="C325" s="687" t="s">
        <v>2258</v>
      </c>
      <c r="D325" s="687" t="s">
        <v>2219</v>
      </c>
      <c r="E325" s="687" t="str">
        <f>VLOOKUP('7. MANUTENÇÃO'!$D325,PROCV!$J$6:$U$171,9,FALSE)</f>
        <v>CAPEX</v>
      </c>
      <c r="F325" s="831">
        <f>IFERROR(VLOOKUP('7. MANUTENÇÃO'!$D325,PROCV!$J$5:$U$171,10,FALSE),0)</f>
        <v>0</v>
      </c>
      <c r="G325" s="726" t="str">
        <f>IFERROR(VLOOKUP('7. MANUTENÇÃO'!$D325,PROCV!$J$5:$U$171,11,FALSE),0)</f>
        <v>A CADA 5 ANOS</v>
      </c>
      <c r="H325" s="726">
        <f>IFERROR(VLOOKUP('7. MANUTENÇÃO'!$D325,PROCV!$J$5:$U$171,12,FALSE),0)</f>
        <v>0.2</v>
      </c>
      <c r="I325" s="740">
        <v>3</v>
      </c>
      <c r="J325" s="702">
        <f>VLOOKUP('7. MANUTENÇÃO'!$D325,PROCV!$J$6:$N$171,5,FALSE)</f>
        <v>49.836666666666666</v>
      </c>
      <c r="K325" s="834">
        <f>'7. MANUTENÇÃO'!$I325*'7. MANUTENÇÃO'!$J325*'7. MANUTENÇÃO'!$F325</f>
        <v>0</v>
      </c>
      <c r="L325" s="834"/>
      <c r="M325" s="834">
        <f>('7. MANUTENÇÃO'!$I325*'7. MANUTENÇÃO'!$J325/SUM(PROCV!$H$8:$H$11)*'7. MANUTENÇÃO'!$H325+'7. MANUTENÇÃO'!$K325/SUM(PROCV!$H$8:$H$11))/12</f>
        <v>2.0765277777777778E-3</v>
      </c>
    </row>
    <row r="326" spans="1:13">
      <c r="A326" s="693" t="s">
        <v>1645</v>
      </c>
      <c r="B326" s="693" t="str">
        <f>VLOOKUP(A326,PROCV!$A$8:$B$24,2,FALSE)</f>
        <v>COMBATE A INCÊNDIOS</v>
      </c>
      <c r="C326" s="693" t="s">
        <v>2258</v>
      </c>
      <c r="D326" s="693" t="s">
        <v>2223</v>
      </c>
      <c r="E326" s="693" t="str">
        <f>VLOOKUP('7. MANUTENÇÃO'!$D326,PROCV!$J$6:$U$171,9,FALSE)</f>
        <v>OPEX</v>
      </c>
      <c r="F326" s="832">
        <f>IFERROR(VLOOKUP('7. MANUTENÇÃO'!$D326,PROCV!$J$5:$U$171,10,FALSE),0)</f>
        <v>0</v>
      </c>
      <c r="G326" s="730" t="str">
        <f>IFERROR(VLOOKUP('7. MANUTENÇÃO'!$D326,PROCV!$J$5:$U$171,11,FALSE),0)</f>
        <v>ANUAL</v>
      </c>
      <c r="H326" s="730">
        <f>IFERROR(VLOOKUP('7. MANUTENÇÃO'!$D326,PROCV!$J$5:$U$171,12,FALSE),0)</f>
        <v>1</v>
      </c>
      <c r="I326" s="730">
        <v>10</v>
      </c>
      <c r="J326" s="703">
        <f>VLOOKUP('7. MANUTENÇÃO'!$D326,PROCV!$J$6:$N$171,5,FALSE)</f>
        <v>134.93333333333334</v>
      </c>
      <c r="K326" s="833">
        <f>'7. MANUTENÇÃO'!$I326*'7. MANUTENÇÃO'!$J326*'7. MANUTENÇÃO'!$F326</f>
        <v>0</v>
      </c>
      <c r="L326" s="833"/>
      <c r="M326" s="833">
        <f>('7. MANUTENÇÃO'!$I326*'7. MANUTENÇÃO'!$J326/SUM(PROCV!$H$8:$H$11)*'7. MANUTENÇÃO'!$H326+'7. MANUTENÇÃO'!$K326/SUM(PROCV!$H$8:$H$11))/12</f>
        <v>9.370370370370372E-2</v>
      </c>
    </row>
    <row r="327" spans="1:13">
      <c r="A327" s="687" t="s">
        <v>1645</v>
      </c>
      <c r="B327" s="687" t="str">
        <f>VLOOKUP(A327,PROCV!$A$8:$B$24,2,FALSE)</f>
        <v>COMBATE A INCÊNDIOS</v>
      </c>
      <c r="C327" s="687" t="s">
        <v>2258</v>
      </c>
      <c r="D327" s="687" t="s">
        <v>2227</v>
      </c>
      <c r="E327" s="687" t="str">
        <f>VLOOKUP('7. MANUTENÇÃO'!$D327,PROCV!$J$6:$U$171,9,FALSE)</f>
        <v>OPEX</v>
      </c>
      <c r="F327" s="831">
        <f>IFERROR(VLOOKUP('7. MANUTENÇÃO'!$D327,PROCV!$J$5:$U$171,10,FALSE),0)</f>
        <v>0</v>
      </c>
      <c r="G327" s="726" t="str">
        <f>IFERROR(VLOOKUP('7. MANUTENÇÃO'!$D327,PROCV!$J$5:$U$171,11,FALSE),0)</f>
        <v>ANUAL</v>
      </c>
      <c r="H327" s="726">
        <f>IFERROR(VLOOKUP('7. MANUTENÇÃO'!$D327,PROCV!$J$5:$U$171,12,FALSE),0)</f>
        <v>1</v>
      </c>
      <c r="I327" s="726">
        <v>11</v>
      </c>
      <c r="J327" s="702">
        <f>VLOOKUP('7. MANUTENÇÃO'!$D327,PROCV!$J$6:$N$171,5,FALSE)</f>
        <v>155.47666666666666</v>
      </c>
      <c r="K327" s="834">
        <f>'7. MANUTENÇÃO'!$I327*'7. MANUTENÇÃO'!$J327*'7. MANUTENÇÃO'!$F327</f>
        <v>0</v>
      </c>
      <c r="L327" s="834"/>
      <c r="M327" s="834">
        <f>('7. MANUTENÇÃO'!$I327*'7. MANUTENÇÃO'!$J327/SUM(PROCV!$H$8:$H$11)*'7. MANUTENÇÃO'!$H327+'7. MANUTENÇÃO'!$K327/SUM(PROCV!$H$8:$H$11))/12</f>
        <v>0.11876689814814816</v>
      </c>
    </row>
    <row r="328" spans="1:13">
      <c r="A328" s="693" t="s">
        <v>1645</v>
      </c>
      <c r="B328" s="693" t="str">
        <f>VLOOKUP(A328,PROCV!$A$8:$B$24,2,FALSE)</f>
        <v>COMBATE A INCÊNDIOS</v>
      </c>
      <c r="C328" s="693" t="s">
        <v>2258</v>
      </c>
      <c r="D328" s="1016" t="s">
        <v>2724</v>
      </c>
      <c r="E328" s="693" t="str">
        <f>VLOOKUP('7. MANUTENÇÃO'!$D328,PROCV!$J$6:$U$171,9,FALSE)</f>
        <v>OPEX</v>
      </c>
      <c r="F328" s="1013">
        <f>IFERROR(VLOOKUP('7. MANUTENÇÃO'!$D328,PROCV!$J$5:$U$171,10,FALSE),0)</f>
        <v>0</v>
      </c>
      <c r="G328" s="730" t="str">
        <f>IFERROR(VLOOKUP('7. MANUTENÇÃO'!$D328,PROCV!$J$5:$U$171,11,FALSE),0)</f>
        <v>ANUAL</v>
      </c>
      <c r="H328" s="730">
        <f>IFERROR(VLOOKUP('7. MANUTENÇÃO'!$D328,PROCV!$J$5:$U$171,12,FALSE),0)</f>
        <v>1</v>
      </c>
      <c r="I328" s="730">
        <v>1</v>
      </c>
      <c r="J328" s="779">
        <f>VLOOKUP('7. MANUTENÇÃO'!$D328,PROCV!$J$6:$N$171,5,FALSE)</f>
        <v>648.12333333333333</v>
      </c>
      <c r="K328" s="833">
        <f>'7. MANUTENÇÃO'!$I328*'7. MANUTENÇÃO'!$J328*'7. MANUTENÇÃO'!$F328</f>
        <v>0</v>
      </c>
      <c r="L328" s="833"/>
      <c r="M328" s="833">
        <f>('7. MANUTENÇÃO'!$I328*'7. MANUTENÇÃO'!$J328/SUM(PROCV!$H$8:$H$11)*'7. MANUTENÇÃO'!$H328+'7. MANUTENÇÃO'!$K328/SUM(PROCV!$H$8:$H$11))/12</f>
        <v>4.5008564814814821E-2</v>
      </c>
    </row>
    <row r="329" spans="1:13">
      <c r="A329" s="687" t="s">
        <v>1645</v>
      </c>
      <c r="B329" s="687" t="str">
        <f>VLOOKUP(A329,PROCV!$A$8:$B$24,2,FALSE)</f>
        <v>COMBATE A INCÊNDIOS</v>
      </c>
      <c r="C329" s="687" t="s">
        <v>2258</v>
      </c>
      <c r="D329" s="687" t="s">
        <v>2231</v>
      </c>
      <c r="E329" s="687" t="str">
        <f>VLOOKUP('7. MANUTENÇÃO'!$D329,PROCV!$J$6:$U$171,9,FALSE)</f>
        <v>CAPEX</v>
      </c>
      <c r="F329" s="831">
        <f>IFERROR(VLOOKUP('7. MANUTENÇÃO'!$D329,PROCV!$J$5:$U$171,10,FALSE),0)</f>
        <v>0</v>
      </c>
      <c r="G329" s="726" t="str">
        <f>IFERROR(VLOOKUP('7. MANUTENÇÃO'!$D329,PROCV!$J$5:$U$171,11,FALSE),0)</f>
        <v>SEMESTRAL</v>
      </c>
      <c r="H329" s="726">
        <f>IFERROR(VLOOKUP('7. MANUTENÇÃO'!$D329,PROCV!$J$5:$U$171,12,FALSE),0)</f>
        <v>2</v>
      </c>
      <c r="I329" s="726">
        <v>15</v>
      </c>
      <c r="J329" s="702">
        <f>VLOOKUP('7. MANUTENÇÃO'!$D329,PROCV!$J$6:$N$171,5,FALSE)</f>
        <v>148.66666666666666</v>
      </c>
      <c r="K329" s="834">
        <f>'7. MANUTENÇÃO'!$I329*'7. MANUTENÇÃO'!$J329*'7. MANUTENÇÃO'!$F329</f>
        <v>0</v>
      </c>
      <c r="L329" s="834"/>
      <c r="M329" s="834">
        <f>('7. MANUTENÇÃO'!$I329*'7. MANUTENÇÃO'!$J329/SUM(PROCV!$H$8:$H$11)*'7. MANUTENÇÃO'!$H329+'7. MANUTENÇÃO'!$K329/SUM(PROCV!$H$8:$H$11))/12</f>
        <v>0.30972222222222223</v>
      </c>
    </row>
    <row r="330" spans="1:13">
      <c r="A330" s="693" t="s">
        <v>1645</v>
      </c>
      <c r="B330" s="693" t="str">
        <f>VLOOKUP(A330,PROCV!$A$8:$B$24,2,FALSE)</f>
        <v>COMBATE A INCÊNDIOS</v>
      </c>
      <c r="C330" s="693" t="s">
        <v>2258</v>
      </c>
      <c r="D330" s="693" t="s">
        <v>2233</v>
      </c>
      <c r="E330" s="693" t="str">
        <f>VLOOKUP('7. MANUTENÇÃO'!$D330,PROCV!$J$6:$U$171,9,FALSE)</f>
        <v>CAPEX</v>
      </c>
      <c r="F330" s="832">
        <f>IFERROR(VLOOKUP('7. MANUTENÇÃO'!$D330,PROCV!$J$5:$U$171,10,FALSE),0)</f>
        <v>0</v>
      </c>
      <c r="G330" s="730" t="str">
        <f>IFERROR(VLOOKUP('7. MANUTENÇÃO'!$D330,PROCV!$J$5:$U$171,11,FALSE),0)</f>
        <v>ANUAL</v>
      </c>
      <c r="H330" s="730">
        <f>IFERROR(VLOOKUP('7. MANUTENÇÃO'!$D330,PROCV!$J$5:$U$171,12,FALSE),0)</f>
        <v>1</v>
      </c>
      <c r="I330" s="1012">
        <v>7</v>
      </c>
      <c r="J330" s="703">
        <f>VLOOKUP('7. MANUTENÇÃO'!$D330,PROCV!$J$6:$N$171,5,FALSE)</f>
        <v>13.65</v>
      </c>
      <c r="K330" s="833">
        <f>'7. MANUTENÇÃO'!$I330*'7. MANUTENÇÃO'!$J330*'7. MANUTENÇÃO'!$F330</f>
        <v>0</v>
      </c>
      <c r="L330" s="833"/>
      <c r="M330" s="833">
        <f>('7. MANUTENÇÃO'!$I330*'7. MANUTENÇÃO'!$J330/SUM(PROCV!$H$8:$H$11)*'7. MANUTENÇÃO'!$H330+'7. MANUTENÇÃO'!$K330/SUM(PROCV!$H$8:$H$11))/12</f>
        <v>6.6354166666666671E-3</v>
      </c>
    </row>
    <row r="331" spans="1:13">
      <c r="A331" s="687" t="s">
        <v>1645</v>
      </c>
      <c r="B331" s="687" t="str">
        <f>VLOOKUP(A331,PROCV!$A$8:$B$24,2,FALSE)</f>
        <v>COMBATE A INCÊNDIOS</v>
      </c>
      <c r="C331" s="687" t="s">
        <v>2258</v>
      </c>
      <c r="D331" s="687" t="s">
        <v>2245</v>
      </c>
      <c r="E331" s="687" t="str">
        <f>VLOOKUP('7. MANUTENÇÃO'!$D331,PROCV!$J$6:$U$171,9,FALSE)</f>
        <v>CAPEX</v>
      </c>
      <c r="F331" s="831">
        <f>IFERROR(VLOOKUP('7. MANUTENÇÃO'!$D331,PROCV!$J$5:$U$171,10,FALSE),0)</f>
        <v>0</v>
      </c>
      <c r="G331" s="726" t="str">
        <f>IFERROR(VLOOKUP('7. MANUTENÇÃO'!$D331,PROCV!$J$5:$U$171,11,FALSE),0)</f>
        <v>ANUAL</v>
      </c>
      <c r="H331" s="726">
        <f>IFERROR(VLOOKUP('7. MANUTENÇÃO'!$D331,PROCV!$J$5:$U$171,12,FALSE),0)</f>
        <v>1</v>
      </c>
      <c r="I331" s="726">
        <v>9</v>
      </c>
      <c r="J331" s="702">
        <f>VLOOKUP('7. MANUTENÇÃO'!$D331,PROCV!$J$6:$N$171,5,FALSE)</f>
        <v>16.669999999999998</v>
      </c>
      <c r="K331" s="834">
        <f>'7. MANUTENÇÃO'!$I331*'7. MANUTENÇÃO'!$J331*'7. MANUTENÇÃO'!$F331</f>
        <v>0</v>
      </c>
      <c r="L331" s="834"/>
      <c r="M331" s="834">
        <f>('7. MANUTENÇÃO'!$I331*'7. MANUTENÇÃO'!$J331/SUM(PROCV!$H$8:$H$11)*'7. MANUTENÇÃO'!$H331+'7. MANUTENÇÃO'!$K331/SUM(PROCV!$H$8:$H$11))/12</f>
        <v>1.0418749999999997E-2</v>
      </c>
    </row>
    <row r="332" spans="1:13">
      <c r="A332" s="704" t="s">
        <v>1645</v>
      </c>
      <c r="B332" s="704" t="str">
        <f>VLOOKUP(A332,PROCV!$A$8:$B$24,2,FALSE)</f>
        <v>COMBATE A INCÊNDIOS</v>
      </c>
      <c r="C332" s="704" t="s">
        <v>2258</v>
      </c>
      <c r="D332" s="704" t="s">
        <v>2744</v>
      </c>
      <c r="E332" s="704" t="str">
        <f>VLOOKUP('7. MANUTENÇÃO'!$D332,PROCV!$J$6:$U$171,9,FALSE)</f>
        <v>CAPEX</v>
      </c>
      <c r="F332" s="1017">
        <f>IFERROR(VLOOKUP('7. MANUTENÇÃO'!$D332,PROCV!$J$5:$U$171,10,FALSE),0)</f>
        <v>0</v>
      </c>
      <c r="G332" s="787" t="s">
        <v>1574</v>
      </c>
      <c r="H332" s="787">
        <v>0.04</v>
      </c>
      <c r="I332" s="787">
        <v>9</v>
      </c>
      <c r="J332" s="705">
        <f>VLOOKUP('7. MANUTENÇÃO'!$D332,PROCV!$J$6:$N$171,5,FALSE)</f>
        <v>27</v>
      </c>
      <c r="K332" s="1018">
        <f>'7. MANUTENÇÃO'!$I332*'7. MANUTENÇÃO'!$J332*'7. MANUTENÇÃO'!$F332</f>
        <v>0</v>
      </c>
      <c r="L332" s="1018"/>
      <c r="M332" s="1018">
        <f>('7. MANUTENÇÃO'!$I332*'7. MANUTENÇÃO'!$J332/SUM(PROCV!$H$8:$H$11)*'7. MANUTENÇÃO'!$H332+'7. MANUTENÇÃO'!$K332/SUM(PROCV!$H$8:$H$11))/12</f>
        <v>6.7500000000000014E-4</v>
      </c>
    </row>
    <row r="333" spans="1:13">
      <c r="I333" s="789"/>
    </row>
    <row r="334" spans="1:13">
      <c r="I334" s="789"/>
    </row>
    <row r="337" spans="11:13">
      <c r="K337" s="1049" t="s">
        <v>2756</v>
      </c>
      <c r="L337" s="784">
        <f>SUMIFS($K$6:$K$332,$N$6:$N$332,K337)</f>
        <v>219789.2604</v>
      </c>
      <c r="M337" s="1051">
        <f>L337/'CRONOGRAMA OPEX'!$E$60</f>
        <v>0.82450062348406183</v>
      </c>
    </row>
    <row r="338" spans="11:13">
      <c r="K338" s="1049" t="s">
        <v>2757</v>
      </c>
      <c r="L338" s="784">
        <f t="shared" ref="L338:L340" si="0">SUMIFS($K$6:$K$332,$N$6:$N$332,K338)</f>
        <v>39903.453286979391</v>
      </c>
      <c r="M338" s="1051">
        <f>L338/'CRONOGRAMA OPEX'!$E$60</f>
        <v>0.14969076311738497</v>
      </c>
    </row>
    <row r="339" spans="11:13">
      <c r="K339" s="1049" t="s">
        <v>2758</v>
      </c>
      <c r="L339" s="784">
        <f t="shared" si="0"/>
        <v>3571.8276893939405</v>
      </c>
      <c r="M339" s="1051">
        <f>L339/'CRONOGRAMA OPEX'!$E$60</f>
        <v>1.3399081245022197E-2</v>
      </c>
    </row>
    <row r="340" spans="11:13">
      <c r="K340" s="1049" t="s">
        <v>2759</v>
      </c>
      <c r="L340" s="784">
        <f t="shared" si="0"/>
        <v>3308.0410326553206</v>
      </c>
      <c r="M340" s="1051">
        <f>L340/'CRONOGRAMA OPEX'!$E$60</f>
        <v>1.240953215353361E-2</v>
      </c>
    </row>
  </sheetData>
  <conditionalFormatting sqref="N101">
    <cfRule type="expression" dxfId="25" priority="1">
      <formula>"$K$102=0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</worksheet>
</file>

<file path=xl/worksheets/sheet44.xml><?xml version="1.0" encoding="utf-8"?>
<worksheet xmlns="http://schemas.openxmlformats.org/spreadsheetml/2006/main" xmlns:r="http://schemas.openxmlformats.org/officeDocument/2006/relationships">
  <sheetPr>
    <tabColor theme="1"/>
  </sheetPr>
  <dimension ref="A1:R246"/>
  <sheetViews>
    <sheetView showGridLines="0" zoomScaleNormal="100" workbookViewId="0">
      <selection activeCell="A8" sqref="A8"/>
    </sheetView>
  </sheetViews>
  <sheetFormatPr defaultColWidth="8.7109375" defaultRowHeight="15"/>
  <cols>
    <col min="1" max="2" width="8.7109375" style="1048"/>
    <col min="3" max="3" width="38.42578125" style="1048" bestFit="1" customWidth="1"/>
    <col min="4" max="4" width="20.85546875" style="1048" bestFit="1" customWidth="1"/>
    <col min="5" max="5" width="25.85546875" style="1048" bestFit="1" customWidth="1"/>
    <col min="6" max="6" width="26.5703125" style="1048" bestFit="1" customWidth="1"/>
    <col min="7" max="7" width="29" style="1048" bestFit="1" customWidth="1"/>
    <col min="8" max="8" width="11.85546875" style="1048" bestFit="1" customWidth="1"/>
    <col min="9" max="9" width="13" style="1048" bestFit="1" customWidth="1"/>
    <col min="10" max="10" width="15.5703125" style="1048" bestFit="1" customWidth="1"/>
    <col min="11" max="11" width="16.5703125" style="1048" bestFit="1" customWidth="1"/>
    <col min="12" max="12" width="13.42578125" style="1048" bestFit="1" customWidth="1"/>
    <col min="13" max="13" width="14.5703125" style="1048" bestFit="1" customWidth="1"/>
    <col min="14" max="14" width="12.5703125" style="1048" bestFit="1" customWidth="1"/>
    <col min="15" max="15" width="22.5703125" style="1048" customWidth="1"/>
    <col min="16" max="16" width="12.5703125" style="1048" bestFit="1" customWidth="1"/>
    <col min="17" max="17" width="8.7109375" style="1048"/>
    <col min="18" max="18" width="9.5703125" style="1048" bestFit="1" customWidth="1"/>
    <col min="19" max="19" width="34.85546875" style="1048" bestFit="1" customWidth="1"/>
    <col min="20" max="20" width="53.85546875" style="1048" bestFit="1" customWidth="1"/>
    <col min="21" max="16384" width="8.7109375" style="1048"/>
  </cols>
  <sheetData>
    <row r="1" spans="1:15" ht="18.75">
      <c r="A1" s="519"/>
      <c r="B1" s="519"/>
      <c r="C1" s="519"/>
      <c r="D1" s="575"/>
      <c r="E1" s="575"/>
      <c r="F1" s="575"/>
      <c r="G1" s="575"/>
      <c r="H1" s="575"/>
      <c r="I1" s="575"/>
    </row>
    <row r="2" spans="1:15" ht="18.75">
      <c r="A2" s="519"/>
      <c r="B2" s="519"/>
      <c r="C2" s="519"/>
      <c r="D2" s="575"/>
      <c r="E2" s="575"/>
      <c r="F2" s="575"/>
      <c r="G2" s="575"/>
      <c r="H2" s="575"/>
      <c r="I2" s="575"/>
    </row>
    <row r="3" spans="1:15" ht="30" customHeight="1" thickBot="1">
      <c r="A3" s="659"/>
      <c r="B3" s="658"/>
      <c r="C3" s="658"/>
      <c r="D3" s="658"/>
      <c r="E3" s="658"/>
      <c r="F3" s="658"/>
      <c r="G3" s="658"/>
      <c r="H3" s="658"/>
      <c r="I3" s="658"/>
    </row>
    <row r="6" spans="1:15" s="519" customFormat="1" ht="24.6" customHeight="1">
      <c r="C6" s="1982" t="s">
        <v>1292</v>
      </c>
      <c r="D6" s="1983"/>
      <c r="E6" s="1983"/>
      <c r="F6" s="1984"/>
      <c r="G6" s="1048"/>
      <c r="H6" s="575"/>
      <c r="I6" s="575"/>
      <c r="J6" s="1048"/>
      <c r="K6" s="1048"/>
      <c r="L6" s="575"/>
    </row>
    <row r="7" spans="1:15" s="519" customFormat="1" ht="24.6" customHeight="1">
      <c r="C7" s="1985"/>
      <c r="D7" s="1986"/>
      <c r="E7" s="1986"/>
      <c r="F7" s="1987"/>
      <c r="G7" s="1048"/>
      <c r="H7" s="575"/>
      <c r="I7" s="575"/>
      <c r="J7" s="1048"/>
      <c r="K7" s="1048"/>
      <c r="L7" s="575"/>
    </row>
    <row r="8" spans="1:15">
      <c r="C8" s="1064" t="s">
        <v>1293</v>
      </c>
      <c r="D8" s="1064" t="s">
        <v>2441</v>
      </c>
      <c r="E8" s="1064" t="s">
        <v>2442</v>
      </c>
      <c r="F8" s="1064" t="s">
        <v>2266</v>
      </c>
    </row>
    <row r="9" spans="1:15">
      <c r="C9" s="1065" t="s">
        <v>1295</v>
      </c>
      <c r="D9" s="1066">
        <f>SUMIFS(PROCV!$AI$6:$AI$51,PROCV!$AG$6:$AG$51,C9)</f>
        <v>462</v>
      </c>
      <c r="E9" s="1067">
        <f>D88</f>
        <v>18.060874999999999</v>
      </c>
      <c r="F9" s="1068">
        <f>D9*E9/SUM(PROCV!$H$8:$H$11)</f>
        <v>6.9534368749999995</v>
      </c>
    </row>
    <row r="10" spans="1:15">
      <c r="C10" s="1065" t="s">
        <v>1296</v>
      </c>
      <c r="D10" s="1066">
        <f>SUMIFS(PROCV!$AI$6:$AI$51,PROCV!$AG$6:$AG$51,C10)</f>
        <v>67</v>
      </c>
      <c r="E10" s="1067">
        <f>D147</f>
        <v>7.533574999999999</v>
      </c>
      <c r="F10" s="1068">
        <f>D10*E10/SUM(PROCV!$H$8:$H$11)</f>
        <v>0.42062460416666664</v>
      </c>
    </row>
    <row r="11" spans="1:15">
      <c r="C11" s="1065" t="s">
        <v>1297</v>
      </c>
      <c r="D11" s="1066">
        <f>SUMIFS(PROCV!$AI$6:$AI$51,PROCV!$AG$6:$AG$51,C11)</f>
        <v>462</v>
      </c>
      <c r="E11" s="1067">
        <f>D200</f>
        <v>8.3924400000000006</v>
      </c>
      <c r="F11" s="1068">
        <f>D11*E11/SUM(PROCV!$H$8:$H$11)</f>
        <v>3.2310894000000006</v>
      </c>
    </row>
    <row r="12" spans="1:15">
      <c r="C12" s="1065" t="s">
        <v>1765</v>
      </c>
      <c r="D12" s="1066">
        <f>SUMIFS(PROCV!$AI$6:$AI$51,PROCV!$AG$6:$AG$51,C12)</f>
        <v>67</v>
      </c>
      <c r="E12" s="1067">
        <f>D246</f>
        <v>3.8601150000000009</v>
      </c>
      <c r="F12" s="1068">
        <f>D12*E12/SUM(PROCV!$H$8:$H$11)</f>
        <v>0.21552308750000004</v>
      </c>
    </row>
    <row r="15" spans="1:15" ht="30.6" customHeight="1">
      <c r="C15" s="1968" t="s">
        <v>1298</v>
      </c>
      <c r="D15" s="1968"/>
      <c r="E15" s="1968"/>
      <c r="F15" s="1968"/>
      <c r="G15" s="1968"/>
      <c r="H15" s="1968"/>
      <c r="I15" s="1968"/>
      <c r="J15" s="1968"/>
      <c r="K15" s="1968"/>
      <c r="L15" s="1968"/>
      <c r="M15" s="1968"/>
      <c r="N15" s="1968"/>
      <c r="O15" s="1968"/>
    </row>
    <row r="16" spans="1:15" ht="15" customHeight="1">
      <c r="C16" s="1964" t="s">
        <v>1299</v>
      </c>
      <c r="D16" s="1964"/>
      <c r="E16" s="1964"/>
      <c r="F16" s="1964"/>
      <c r="G16" s="1964"/>
      <c r="H16" s="1964"/>
      <c r="I16" s="1964"/>
      <c r="J16" s="1964"/>
      <c r="K16" s="1964"/>
      <c r="L16" s="1964"/>
      <c r="M16" s="1964"/>
      <c r="N16" s="1964"/>
      <c r="O16" s="1964"/>
    </row>
    <row r="17" spans="3:15" ht="15" customHeight="1">
      <c r="C17" s="1064" t="s">
        <v>1300</v>
      </c>
      <c r="D17" s="1946" t="s">
        <v>1301</v>
      </c>
      <c r="E17" s="1947"/>
      <c r="F17" s="1948"/>
      <c r="G17" s="1064" t="s">
        <v>1302</v>
      </c>
      <c r="H17" s="1946" t="s">
        <v>1303</v>
      </c>
      <c r="I17" s="1947"/>
      <c r="J17" s="1947"/>
      <c r="K17" s="1947"/>
      <c r="L17" s="1947"/>
      <c r="M17" s="1947"/>
      <c r="N17" s="1948"/>
      <c r="O17" s="1069" t="s">
        <v>2426</v>
      </c>
    </row>
    <row r="18" spans="3:15" ht="15" customHeight="1">
      <c r="C18" s="1070" t="s">
        <v>1304</v>
      </c>
      <c r="D18" s="1969">
        <v>4</v>
      </c>
      <c r="E18" s="1970"/>
      <c r="F18" s="1971"/>
      <c r="G18" s="1071">
        <v>37.5</v>
      </c>
      <c r="H18" s="1935">
        <f>D18*G18</f>
        <v>150</v>
      </c>
      <c r="I18" s="1936"/>
      <c r="J18" s="1936"/>
      <c r="K18" s="1936"/>
      <c r="L18" s="1936"/>
      <c r="M18" s="1936"/>
      <c r="N18" s="1937"/>
      <c r="O18" s="1072" t="s">
        <v>2443</v>
      </c>
    </row>
    <row r="19" spans="3:15">
      <c r="C19" s="1070" t="s">
        <v>1305</v>
      </c>
      <c r="D19" s="1969">
        <v>4</v>
      </c>
      <c r="E19" s="1970"/>
      <c r="F19" s="1971"/>
      <c r="G19" s="1071">
        <v>37.5</v>
      </c>
      <c r="H19" s="1935">
        <f t="shared" ref="H19:H32" si="0">D19*G19</f>
        <v>150</v>
      </c>
      <c r="I19" s="1936"/>
      <c r="J19" s="1936"/>
      <c r="K19" s="1936"/>
      <c r="L19" s="1936"/>
      <c r="M19" s="1936"/>
      <c r="N19" s="1937"/>
      <c r="O19" s="1072" t="s">
        <v>2443</v>
      </c>
    </row>
    <row r="20" spans="3:15">
      <c r="C20" s="1070" t="s">
        <v>1306</v>
      </c>
      <c r="D20" s="1969">
        <v>8</v>
      </c>
      <c r="E20" s="1970"/>
      <c r="F20" s="1971"/>
      <c r="G20" s="1071">
        <v>37.5</v>
      </c>
      <c r="H20" s="1935">
        <f t="shared" si="0"/>
        <v>300</v>
      </c>
      <c r="I20" s="1936"/>
      <c r="J20" s="1936"/>
      <c r="K20" s="1936"/>
      <c r="L20" s="1936"/>
      <c r="M20" s="1936"/>
      <c r="N20" s="1937"/>
      <c r="O20" s="1072" t="s">
        <v>2443</v>
      </c>
    </row>
    <row r="21" spans="3:15">
      <c r="C21" s="1070" t="s">
        <v>1307</v>
      </c>
      <c r="D21" s="1969">
        <v>8</v>
      </c>
      <c r="E21" s="1970"/>
      <c r="F21" s="1971"/>
      <c r="G21" s="1071">
        <v>37.5</v>
      </c>
      <c r="H21" s="1935">
        <f t="shared" si="0"/>
        <v>300</v>
      </c>
      <c r="I21" s="1936"/>
      <c r="J21" s="1936"/>
      <c r="K21" s="1936"/>
      <c r="L21" s="1936"/>
      <c r="M21" s="1936"/>
      <c r="N21" s="1937"/>
      <c r="O21" s="1072" t="s">
        <v>2443</v>
      </c>
    </row>
    <row r="22" spans="3:15">
      <c r="C22" s="1070" t="s">
        <v>1308</v>
      </c>
      <c r="D22" s="1969">
        <v>8</v>
      </c>
      <c r="E22" s="1970"/>
      <c r="F22" s="1971"/>
      <c r="G22" s="1071">
        <v>37.5</v>
      </c>
      <c r="H22" s="1935">
        <f t="shared" si="0"/>
        <v>300</v>
      </c>
      <c r="I22" s="1936"/>
      <c r="J22" s="1936"/>
      <c r="K22" s="1936"/>
      <c r="L22" s="1936"/>
      <c r="M22" s="1936"/>
      <c r="N22" s="1937"/>
      <c r="O22" s="1072" t="s">
        <v>2443</v>
      </c>
    </row>
    <row r="23" spans="3:15">
      <c r="C23" s="1070" t="s">
        <v>1309</v>
      </c>
      <c r="D23" s="1969">
        <v>10</v>
      </c>
      <c r="E23" s="1970"/>
      <c r="F23" s="1971"/>
      <c r="G23" s="1071">
        <v>37.5</v>
      </c>
      <c r="H23" s="1935">
        <f t="shared" si="0"/>
        <v>375</v>
      </c>
      <c r="I23" s="1936"/>
      <c r="J23" s="1936"/>
      <c r="K23" s="1936"/>
      <c r="L23" s="1936"/>
      <c r="M23" s="1936"/>
      <c r="N23" s="1937"/>
      <c r="O23" s="1072" t="s">
        <v>2443</v>
      </c>
    </row>
    <row r="24" spans="3:15">
      <c r="C24" s="1070" t="s">
        <v>1310</v>
      </c>
      <c r="D24" s="1969">
        <v>10</v>
      </c>
      <c r="E24" s="1970"/>
      <c r="F24" s="1971"/>
      <c r="G24" s="1071">
        <v>22.5</v>
      </c>
      <c r="H24" s="1935">
        <f t="shared" si="0"/>
        <v>225</v>
      </c>
      <c r="I24" s="1936"/>
      <c r="J24" s="1936"/>
      <c r="K24" s="1936"/>
      <c r="L24" s="1936"/>
      <c r="M24" s="1936"/>
      <c r="N24" s="1937"/>
      <c r="O24" s="1072" t="s">
        <v>2443</v>
      </c>
    </row>
    <row r="25" spans="3:15">
      <c r="C25" s="1070" t="s">
        <v>1311</v>
      </c>
      <c r="D25" s="1969">
        <v>4</v>
      </c>
      <c r="E25" s="1970"/>
      <c r="F25" s="1971"/>
      <c r="G25" s="1071">
        <v>37.5</v>
      </c>
      <c r="H25" s="1935">
        <f t="shared" si="0"/>
        <v>150</v>
      </c>
      <c r="I25" s="1936"/>
      <c r="J25" s="1936"/>
      <c r="K25" s="1936"/>
      <c r="L25" s="1936"/>
      <c r="M25" s="1936"/>
      <c r="N25" s="1937"/>
      <c r="O25" s="1072" t="s">
        <v>2443</v>
      </c>
    </row>
    <row r="26" spans="3:15">
      <c r="C26" s="1070" t="s">
        <v>1312</v>
      </c>
      <c r="D26" s="1969">
        <v>12</v>
      </c>
      <c r="E26" s="1970"/>
      <c r="F26" s="1971"/>
      <c r="G26" s="1071">
        <v>37.5</v>
      </c>
      <c r="H26" s="1935">
        <f t="shared" si="0"/>
        <v>450</v>
      </c>
      <c r="I26" s="1936"/>
      <c r="J26" s="1936"/>
      <c r="K26" s="1936"/>
      <c r="L26" s="1936"/>
      <c r="M26" s="1936"/>
      <c r="N26" s="1937"/>
      <c r="O26" s="1072" t="s">
        <v>2443</v>
      </c>
    </row>
    <row r="27" spans="3:15">
      <c r="C27" s="1070" t="s">
        <v>1313</v>
      </c>
      <c r="D27" s="1969">
        <v>12</v>
      </c>
      <c r="E27" s="1970"/>
      <c r="F27" s="1971"/>
      <c r="G27" s="1071">
        <v>37.5</v>
      </c>
      <c r="H27" s="1935">
        <f t="shared" si="0"/>
        <v>450</v>
      </c>
      <c r="I27" s="1936"/>
      <c r="J27" s="1936"/>
      <c r="K27" s="1936"/>
      <c r="L27" s="1936"/>
      <c r="M27" s="1936"/>
      <c r="N27" s="1937"/>
      <c r="O27" s="1072" t="s">
        <v>2443</v>
      </c>
    </row>
    <row r="28" spans="3:15">
      <c r="C28" s="1070" t="s">
        <v>1310</v>
      </c>
      <c r="D28" s="1969">
        <v>12</v>
      </c>
      <c r="E28" s="1970"/>
      <c r="F28" s="1971"/>
      <c r="G28" s="1071">
        <v>22.5</v>
      </c>
      <c r="H28" s="1935">
        <f t="shared" si="0"/>
        <v>270</v>
      </c>
      <c r="I28" s="1936"/>
      <c r="J28" s="1936"/>
      <c r="K28" s="1936"/>
      <c r="L28" s="1936"/>
      <c r="M28" s="1936"/>
      <c r="N28" s="1937"/>
      <c r="O28" s="1072" t="s">
        <v>2443</v>
      </c>
    </row>
    <row r="29" spans="3:15">
      <c r="C29" s="1070" t="s">
        <v>1314</v>
      </c>
      <c r="D29" s="1969">
        <v>12</v>
      </c>
      <c r="E29" s="1970"/>
      <c r="F29" s="1971"/>
      <c r="G29" s="1071">
        <v>37.5</v>
      </c>
      <c r="H29" s="1935">
        <f t="shared" si="0"/>
        <v>450</v>
      </c>
      <c r="I29" s="1936"/>
      <c r="J29" s="1936"/>
      <c r="K29" s="1936"/>
      <c r="L29" s="1936"/>
      <c r="M29" s="1936"/>
      <c r="N29" s="1937"/>
      <c r="O29" s="1072" t="s">
        <v>2443</v>
      </c>
    </row>
    <row r="30" spans="3:15">
      <c r="C30" s="1070" t="s">
        <v>1310</v>
      </c>
      <c r="D30" s="1969">
        <v>12</v>
      </c>
      <c r="E30" s="1970"/>
      <c r="F30" s="1971"/>
      <c r="G30" s="1071">
        <v>22.5</v>
      </c>
      <c r="H30" s="1935">
        <f t="shared" si="0"/>
        <v>270</v>
      </c>
      <c r="I30" s="1936"/>
      <c r="J30" s="1936"/>
      <c r="K30" s="1936"/>
      <c r="L30" s="1936"/>
      <c r="M30" s="1936"/>
      <c r="N30" s="1937"/>
      <c r="O30" s="1072" t="s">
        <v>2443</v>
      </c>
    </row>
    <row r="31" spans="3:15">
      <c r="C31" s="1070" t="s">
        <v>1315</v>
      </c>
      <c r="D31" s="1969">
        <v>4</v>
      </c>
      <c r="E31" s="1970"/>
      <c r="F31" s="1971"/>
      <c r="G31" s="1071">
        <v>37.5</v>
      </c>
      <c r="H31" s="1935">
        <f t="shared" si="0"/>
        <v>150</v>
      </c>
      <c r="I31" s="1936"/>
      <c r="J31" s="1936"/>
      <c r="K31" s="1936"/>
      <c r="L31" s="1936"/>
      <c r="M31" s="1936"/>
      <c r="N31" s="1937"/>
      <c r="O31" s="1072" t="s">
        <v>2443</v>
      </c>
    </row>
    <row r="32" spans="3:15">
      <c r="C32" s="1070" t="s">
        <v>1316</v>
      </c>
      <c r="D32" s="1969">
        <v>4</v>
      </c>
      <c r="E32" s="1970"/>
      <c r="F32" s="1971"/>
      <c r="G32" s="1071">
        <v>37.5</v>
      </c>
      <c r="H32" s="1935">
        <f t="shared" si="0"/>
        <v>150</v>
      </c>
      <c r="I32" s="1936"/>
      <c r="J32" s="1936"/>
      <c r="K32" s="1936"/>
      <c r="L32" s="1936"/>
      <c r="M32" s="1936"/>
      <c r="N32" s="1937"/>
      <c r="O32" s="1072" t="s">
        <v>2443</v>
      </c>
    </row>
    <row r="33" spans="3:16">
      <c r="C33" s="1073" t="s">
        <v>624</v>
      </c>
      <c r="D33" s="1974">
        <f>SUM(H18:N32)</f>
        <v>4140</v>
      </c>
      <c r="E33" s="1975"/>
      <c r="F33" s="1975"/>
      <c r="G33" s="1975"/>
      <c r="H33" s="1975"/>
      <c r="I33" s="1975"/>
      <c r="J33" s="1975"/>
      <c r="K33" s="1975"/>
      <c r="L33" s="1975"/>
      <c r="M33" s="1975"/>
      <c r="N33" s="1976"/>
      <c r="O33" s="1072"/>
    </row>
    <row r="34" spans="3:16">
      <c r="C34" s="1964" t="s">
        <v>1317</v>
      </c>
      <c r="D34" s="1964"/>
      <c r="E34" s="1964"/>
      <c r="F34" s="1964"/>
      <c r="G34" s="1964"/>
      <c r="H34" s="1964"/>
      <c r="I34" s="1964"/>
      <c r="J34" s="1964"/>
      <c r="K34" s="1964"/>
      <c r="L34" s="1964"/>
      <c r="M34" s="1964"/>
      <c r="N34" s="1964"/>
      <c r="O34" s="1964"/>
    </row>
    <row r="35" spans="3:16">
      <c r="C35" s="1064" t="s">
        <v>1318</v>
      </c>
      <c r="D35" s="1946" t="s">
        <v>625</v>
      </c>
      <c r="E35" s="1947"/>
      <c r="F35" s="1948"/>
      <c r="G35" s="1069" t="s">
        <v>646</v>
      </c>
      <c r="H35" s="1946" t="s">
        <v>1319</v>
      </c>
      <c r="I35" s="1947"/>
      <c r="J35" s="1947"/>
      <c r="K35" s="1947"/>
      <c r="L35" s="1947"/>
      <c r="M35" s="1947"/>
      <c r="N35" s="1948"/>
      <c r="O35" s="1069" t="s">
        <v>2426</v>
      </c>
    </row>
    <row r="36" spans="3:16">
      <c r="C36" s="1074" t="s">
        <v>1320</v>
      </c>
      <c r="D36" s="1981">
        <v>40</v>
      </c>
      <c r="E36" s="1981"/>
      <c r="F36" s="1981"/>
      <c r="G36" s="1075">
        <v>1.3</v>
      </c>
      <c r="H36" s="1954">
        <f>D36*G36</f>
        <v>52</v>
      </c>
      <c r="I36" s="1955"/>
      <c r="J36" s="1955"/>
      <c r="K36" s="1955"/>
      <c r="L36" s="1955"/>
      <c r="M36" s="1955"/>
      <c r="N36" s="1956"/>
      <c r="O36" s="1076" t="s">
        <v>2444</v>
      </c>
    </row>
    <row r="37" spans="3:16">
      <c r="C37" s="1074" t="s">
        <v>647</v>
      </c>
      <c r="D37" s="1981">
        <v>40</v>
      </c>
      <c r="E37" s="1981"/>
      <c r="F37" s="1981"/>
      <c r="G37" s="1075">
        <v>0.73</v>
      </c>
      <c r="H37" s="1954">
        <f t="shared" ref="H37:H38" si="1">D37*G37</f>
        <v>29.2</v>
      </c>
      <c r="I37" s="1955"/>
      <c r="J37" s="1955"/>
      <c r="K37" s="1955"/>
      <c r="L37" s="1955"/>
      <c r="M37" s="1955"/>
      <c r="N37" s="1956"/>
      <c r="O37" s="1076" t="s">
        <v>2444</v>
      </c>
    </row>
    <row r="38" spans="3:16">
      <c r="C38" s="1074" t="s">
        <v>648</v>
      </c>
      <c r="D38" s="1981">
        <v>40</v>
      </c>
      <c r="E38" s="1981"/>
      <c r="F38" s="1981"/>
      <c r="G38" s="1075">
        <v>1.1599999999999999</v>
      </c>
      <c r="H38" s="1954">
        <f t="shared" si="1"/>
        <v>46.4</v>
      </c>
      <c r="I38" s="1955"/>
      <c r="J38" s="1955"/>
      <c r="K38" s="1955"/>
      <c r="L38" s="1955"/>
      <c r="M38" s="1955"/>
      <c r="N38" s="1956"/>
      <c r="O38" s="1076" t="s">
        <v>2444</v>
      </c>
    </row>
    <row r="39" spans="3:16">
      <c r="C39" s="1073" t="s">
        <v>624</v>
      </c>
      <c r="D39" s="1957">
        <f>SUM(H36:N38)</f>
        <v>127.6</v>
      </c>
      <c r="E39" s="1958"/>
      <c r="F39" s="1958"/>
      <c r="G39" s="1958"/>
      <c r="H39" s="1958"/>
      <c r="I39" s="1958"/>
      <c r="J39" s="1958"/>
      <c r="K39" s="1958"/>
      <c r="L39" s="1958"/>
      <c r="M39" s="1958"/>
      <c r="N39" s="1959"/>
      <c r="O39" s="1077"/>
    </row>
    <row r="40" spans="3:16">
      <c r="C40" s="1964" t="s">
        <v>1321</v>
      </c>
      <c r="D40" s="1964"/>
      <c r="E40" s="1964"/>
      <c r="F40" s="1964"/>
      <c r="G40" s="1964"/>
      <c r="H40" s="1964"/>
      <c r="I40" s="1964"/>
      <c r="J40" s="1964"/>
      <c r="K40" s="1964"/>
      <c r="L40" s="1964"/>
      <c r="M40" s="1964"/>
      <c r="N40" s="1964"/>
      <c r="O40" s="1964"/>
    </row>
    <row r="41" spans="3:16">
      <c r="C41" s="1064" t="s">
        <v>1322</v>
      </c>
      <c r="D41" s="1946" t="s">
        <v>1323</v>
      </c>
      <c r="E41" s="1947"/>
      <c r="F41" s="1948"/>
      <c r="G41" s="1064" t="s">
        <v>1324</v>
      </c>
      <c r="H41" s="1946" t="s">
        <v>1325</v>
      </c>
      <c r="I41" s="1948"/>
      <c r="J41" s="1946" t="s">
        <v>1326</v>
      </c>
      <c r="K41" s="1947"/>
      <c r="L41" s="1947"/>
      <c r="M41" s="1947"/>
      <c r="N41" s="1948"/>
      <c r="O41" s="1069" t="s">
        <v>2426</v>
      </c>
    </row>
    <row r="42" spans="3:16">
      <c r="C42" s="1078">
        <v>40</v>
      </c>
      <c r="D42" s="1969">
        <v>11</v>
      </c>
      <c r="E42" s="1970"/>
      <c r="F42" s="1971"/>
      <c r="G42" s="1079">
        <v>9.98</v>
      </c>
      <c r="H42" s="1969">
        <f>C42*D42</f>
        <v>440</v>
      </c>
      <c r="I42" s="1971"/>
      <c r="J42" s="1935">
        <f>H42*G42</f>
        <v>4391.2</v>
      </c>
      <c r="K42" s="1936"/>
      <c r="L42" s="1936"/>
      <c r="M42" s="1936"/>
      <c r="N42" s="1937"/>
      <c r="O42" s="837" t="s">
        <v>2445</v>
      </c>
    </row>
    <row r="43" spans="3:16">
      <c r="C43" s="1064" t="s">
        <v>1322</v>
      </c>
      <c r="D43" s="1946" t="s">
        <v>1323</v>
      </c>
      <c r="E43" s="1948"/>
      <c r="F43" s="1064" t="s">
        <v>1327</v>
      </c>
      <c r="G43" s="1064" t="s">
        <v>1328</v>
      </c>
      <c r="H43" s="1946" t="s">
        <v>1329</v>
      </c>
      <c r="I43" s="1948"/>
      <c r="J43" s="1946" t="s">
        <v>1330</v>
      </c>
      <c r="K43" s="1947"/>
      <c r="L43" s="1947"/>
      <c r="M43" s="1947"/>
      <c r="N43" s="1948"/>
      <c r="O43" s="1069" t="s">
        <v>2426</v>
      </c>
    </row>
    <row r="44" spans="3:16">
      <c r="C44" s="1077">
        <v>40</v>
      </c>
      <c r="D44" s="1969">
        <v>11</v>
      </c>
      <c r="E44" s="1971"/>
      <c r="F44" s="1077">
        <v>2</v>
      </c>
      <c r="G44" s="1079">
        <v>1.28</v>
      </c>
      <c r="H44" s="1969">
        <f>C44*D44*F44</f>
        <v>880</v>
      </c>
      <c r="I44" s="1971"/>
      <c r="J44" s="1935">
        <f>G44*H44</f>
        <v>1126.4000000000001</v>
      </c>
      <c r="K44" s="1936"/>
      <c r="L44" s="1936"/>
      <c r="M44" s="1936"/>
      <c r="N44" s="1937"/>
      <c r="O44" s="838" t="s">
        <v>2446</v>
      </c>
    </row>
    <row r="45" spans="3:16">
      <c r="C45" s="1073" t="s">
        <v>624</v>
      </c>
      <c r="D45" s="1980">
        <f>SUM(J44,J42)</f>
        <v>5517.6</v>
      </c>
      <c r="E45" s="1980"/>
      <c r="F45" s="1980"/>
      <c r="G45" s="1980"/>
      <c r="H45" s="1980"/>
      <c r="I45" s="1980"/>
      <c r="J45" s="1980"/>
      <c r="K45" s="1980"/>
      <c r="L45" s="1980"/>
      <c r="M45" s="1980"/>
      <c r="N45" s="1980"/>
      <c r="O45" s="1077"/>
    </row>
    <row r="46" spans="3:16">
      <c r="C46" s="1964" t="s">
        <v>1331</v>
      </c>
      <c r="D46" s="1964"/>
      <c r="E46" s="1964"/>
      <c r="F46" s="1964"/>
      <c r="G46" s="1964"/>
      <c r="H46" s="1964"/>
      <c r="I46" s="1964"/>
      <c r="J46" s="1964"/>
      <c r="K46" s="1964"/>
      <c r="L46" s="1964"/>
      <c r="M46" s="1964"/>
      <c r="N46" s="1964"/>
      <c r="O46" s="1964"/>
    </row>
    <row r="47" spans="3:16">
      <c r="C47" s="1064" t="s">
        <v>1332</v>
      </c>
      <c r="D47" s="1946" t="s">
        <v>1333</v>
      </c>
      <c r="E47" s="1947"/>
      <c r="F47" s="1948"/>
      <c r="G47" s="1064" t="s">
        <v>1334</v>
      </c>
      <c r="H47" s="1946" t="s">
        <v>1294</v>
      </c>
      <c r="I47" s="1947"/>
      <c r="J47" s="1947"/>
      <c r="K47" s="1947"/>
      <c r="L47" s="1947"/>
      <c r="M47" s="1947"/>
      <c r="N47" s="1948"/>
      <c r="O47" s="1069" t="s">
        <v>2426</v>
      </c>
    </row>
    <row r="48" spans="3:16">
      <c r="C48" s="1070" t="s">
        <v>1304</v>
      </c>
      <c r="D48" s="1969">
        <v>1</v>
      </c>
      <c r="E48" s="1970"/>
      <c r="F48" s="1971"/>
      <c r="G48" s="1079">
        <v>120</v>
      </c>
      <c r="H48" s="1935">
        <f>D48*G48</f>
        <v>120</v>
      </c>
      <c r="I48" s="1936"/>
      <c r="J48" s="1936"/>
      <c r="K48" s="1936"/>
      <c r="L48" s="1936"/>
      <c r="M48" s="1936"/>
      <c r="N48" s="1937"/>
      <c r="O48" s="1080" t="s">
        <v>2447</v>
      </c>
      <c r="P48" s="1048" t="s">
        <v>629</v>
      </c>
    </row>
    <row r="49" spans="3:16">
      <c r="C49" s="1070" t="s">
        <v>1305</v>
      </c>
      <c r="D49" s="1969">
        <v>1</v>
      </c>
      <c r="E49" s="1970"/>
      <c r="F49" s="1971"/>
      <c r="G49" s="1079">
        <v>120</v>
      </c>
      <c r="H49" s="1935">
        <f t="shared" ref="H49:H62" si="2">D49*G49</f>
        <v>120</v>
      </c>
      <c r="I49" s="1936"/>
      <c r="J49" s="1936"/>
      <c r="K49" s="1936"/>
      <c r="L49" s="1936"/>
      <c r="M49" s="1936"/>
      <c r="N49" s="1937"/>
      <c r="O49" s="1080" t="s">
        <v>2447</v>
      </c>
      <c r="P49" s="1048" t="s">
        <v>629</v>
      </c>
    </row>
    <row r="50" spans="3:16">
      <c r="C50" s="1070" t="s">
        <v>1306</v>
      </c>
      <c r="D50" s="1969">
        <v>2</v>
      </c>
      <c r="E50" s="1970"/>
      <c r="F50" s="1971"/>
      <c r="G50" s="1079">
        <v>120</v>
      </c>
      <c r="H50" s="1935">
        <f t="shared" si="2"/>
        <v>240</v>
      </c>
      <c r="I50" s="1936"/>
      <c r="J50" s="1936"/>
      <c r="K50" s="1936"/>
      <c r="L50" s="1936"/>
      <c r="M50" s="1936"/>
      <c r="N50" s="1937"/>
      <c r="O50" s="1080" t="s">
        <v>2447</v>
      </c>
      <c r="P50" s="1048" t="s">
        <v>629</v>
      </c>
    </row>
    <row r="51" spans="3:16">
      <c r="C51" s="1070" t="s">
        <v>1307</v>
      </c>
      <c r="D51" s="1969">
        <v>2</v>
      </c>
      <c r="E51" s="1970"/>
      <c r="F51" s="1971"/>
      <c r="G51" s="1079">
        <v>120</v>
      </c>
      <c r="H51" s="1935">
        <f t="shared" si="2"/>
        <v>240</v>
      </c>
      <c r="I51" s="1936"/>
      <c r="J51" s="1936"/>
      <c r="K51" s="1936"/>
      <c r="L51" s="1936"/>
      <c r="M51" s="1936"/>
      <c r="N51" s="1937"/>
      <c r="O51" s="1080" t="s">
        <v>2447</v>
      </c>
      <c r="P51" s="1048" t="s">
        <v>629</v>
      </c>
    </row>
    <row r="52" spans="3:16">
      <c r="C52" s="1070" t="s">
        <v>1308</v>
      </c>
      <c r="D52" s="1969">
        <v>2</v>
      </c>
      <c r="E52" s="1970"/>
      <c r="F52" s="1971"/>
      <c r="G52" s="1079">
        <v>120</v>
      </c>
      <c r="H52" s="1935">
        <f t="shared" si="2"/>
        <v>240</v>
      </c>
      <c r="I52" s="1936"/>
      <c r="J52" s="1936"/>
      <c r="K52" s="1936"/>
      <c r="L52" s="1936"/>
      <c r="M52" s="1936"/>
      <c r="N52" s="1937"/>
      <c r="O52" s="1080" t="s">
        <v>2447</v>
      </c>
      <c r="P52" s="1048" t="s">
        <v>629</v>
      </c>
    </row>
    <row r="53" spans="3:16">
      <c r="C53" s="1070" t="s">
        <v>1309</v>
      </c>
      <c r="D53" s="1969">
        <v>2</v>
      </c>
      <c r="E53" s="1970"/>
      <c r="F53" s="1971"/>
      <c r="G53" s="1079">
        <v>120</v>
      </c>
      <c r="H53" s="1935">
        <f t="shared" si="2"/>
        <v>240</v>
      </c>
      <c r="I53" s="1936"/>
      <c r="J53" s="1936"/>
      <c r="K53" s="1936"/>
      <c r="L53" s="1936"/>
      <c r="M53" s="1936"/>
      <c r="N53" s="1937"/>
      <c r="O53" s="1080" t="s">
        <v>2447</v>
      </c>
      <c r="P53" s="1048" t="s">
        <v>629</v>
      </c>
    </row>
    <row r="54" spans="3:16">
      <c r="C54" s="1070" t="s">
        <v>1310</v>
      </c>
      <c r="D54" s="1969">
        <v>2</v>
      </c>
      <c r="E54" s="1970"/>
      <c r="F54" s="1971"/>
      <c r="G54" s="1079">
        <v>120</v>
      </c>
      <c r="H54" s="1935">
        <f t="shared" si="2"/>
        <v>240</v>
      </c>
      <c r="I54" s="1936"/>
      <c r="J54" s="1936"/>
      <c r="K54" s="1936"/>
      <c r="L54" s="1936"/>
      <c r="M54" s="1936"/>
      <c r="N54" s="1937"/>
      <c r="O54" s="1080" t="s">
        <v>2447</v>
      </c>
      <c r="P54" s="1048" t="s">
        <v>629</v>
      </c>
    </row>
    <row r="55" spans="3:16">
      <c r="C55" s="1070" t="s">
        <v>1311</v>
      </c>
      <c r="D55" s="1969">
        <v>1</v>
      </c>
      <c r="E55" s="1970"/>
      <c r="F55" s="1971"/>
      <c r="G55" s="1079">
        <v>120</v>
      </c>
      <c r="H55" s="1935">
        <f t="shared" si="2"/>
        <v>120</v>
      </c>
      <c r="I55" s="1936"/>
      <c r="J55" s="1936"/>
      <c r="K55" s="1936"/>
      <c r="L55" s="1936"/>
      <c r="M55" s="1936"/>
      <c r="N55" s="1937"/>
      <c r="O55" s="1080" t="s">
        <v>2447</v>
      </c>
      <c r="P55" s="1048" t="s">
        <v>629</v>
      </c>
    </row>
    <row r="56" spans="3:16">
      <c r="C56" s="1070" t="s">
        <v>1312</v>
      </c>
      <c r="D56" s="1969">
        <v>2</v>
      </c>
      <c r="E56" s="1970"/>
      <c r="F56" s="1971"/>
      <c r="G56" s="1079">
        <v>120</v>
      </c>
      <c r="H56" s="1935">
        <f t="shared" si="2"/>
        <v>240</v>
      </c>
      <c r="I56" s="1936"/>
      <c r="J56" s="1936"/>
      <c r="K56" s="1936"/>
      <c r="L56" s="1936"/>
      <c r="M56" s="1936"/>
      <c r="N56" s="1937"/>
      <c r="O56" s="1080" t="s">
        <v>2447</v>
      </c>
      <c r="P56" s="1048" t="s">
        <v>629</v>
      </c>
    </row>
    <row r="57" spans="3:16">
      <c r="C57" s="1070" t="s">
        <v>1313</v>
      </c>
      <c r="D57" s="1969">
        <v>2</v>
      </c>
      <c r="E57" s="1970"/>
      <c r="F57" s="1971"/>
      <c r="G57" s="1079">
        <v>120</v>
      </c>
      <c r="H57" s="1935">
        <f t="shared" si="2"/>
        <v>240</v>
      </c>
      <c r="I57" s="1936"/>
      <c r="J57" s="1936"/>
      <c r="K57" s="1936"/>
      <c r="L57" s="1936"/>
      <c r="M57" s="1936"/>
      <c r="N57" s="1937"/>
      <c r="O57" s="1080" t="s">
        <v>2447</v>
      </c>
      <c r="P57" s="1048" t="s">
        <v>629</v>
      </c>
    </row>
    <row r="58" spans="3:16">
      <c r="C58" s="1070" t="s">
        <v>1310</v>
      </c>
      <c r="D58" s="1969">
        <v>2</v>
      </c>
      <c r="E58" s="1970"/>
      <c r="F58" s="1971"/>
      <c r="G58" s="1079">
        <v>120</v>
      </c>
      <c r="H58" s="1935">
        <f t="shared" si="2"/>
        <v>240</v>
      </c>
      <c r="I58" s="1936"/>
      <c r="J58" s="1936"/>
      <c r="K58" s="1936"/>
      <c r="L58" s="1936"/>
      <c r="M58" s="1936"/>
      <c r="N58" s="1937"/>
      <c r="O58" s="1080" t="s">
        <v>2447</v>
      </c>
      <c r="P58" s="1048" t="s">
        <v>629</v>
      </c>
    </row>
    <row r="59" spans="3:16">
      <c r="C59" s="1070" t="s">
        <v>1314</v>
      </c>
      <c r="D59" s="1969">
        <v>2</v>
      </c>
      <c r="E59" s="1970"/>
      <c r="F59" s="1971"/>
      <c r="G59" s="1079">
        <v>120</v>
      </c>
      <c r="H59" s="1935">
        <f t="shared" si="2"/>
        <v>240</v>
      </c>
      <c r="I59" s="1936"/>
      <c r="J59" s="1936"/>
      <c r="K59" s="1936"/>
      <c r="L59" s="1936"/>
      <c r="M59" s="1936"/>
      <c r="N59" s="1937"/>
      <c r="O59" s="1080" t="s">
        <v>2447</v>
      </c>
      <c r="P59" s="1048" t="s">
        <v>629</v>
      </c>
    </row>
    <row r="60" spans="3:16">
      <c r="C60" s="1070" t="s">
        <v>1310</v>
      </c>
      <c r="D60" s="1969">
        <v>2</v>
      </c>
      <c r="E60" s="1970"/>
      <c r="F60" s="1971"/>
      <c r="G60" s="1079">
        <v>120</v>
      </c>
      <c r="H60" s="1935">
        <f t="shared" si="2"/>
        <v>240</v>
      </c>
      <c r="I60" s="1936"/>
      <c r="J60" s="1936"/>
      <c r="K60" s="1936"/>
      <c r="L60" s="1936"/>
      <c r="M60" s="1936"/>
      <c r="N60" s="1937"/>
      <c r="O60" s="1080" t="s">
        <v>2447</v>
      </c>
      <c r="P60" s="1048" t="s">
        <v>629</v>
      </c>
    </row>
    <row r="61" spans="3:16">
      <c r="C61" s="1070" t="s">
        <v>1315</v>
      </c>
      <c r="D61" s="1969">
        <v>1</v>
      </c>
      <c r="E61" s="1970"/>
      <c r="F61" s="1971"/>
      <c r="G61" s="1079">
        <v>120</v>
      </c>
      <c r="H61" s="1935">
        <f t="shared" si="2"/>
        <v>120</v>
      </c>
      <c r="I61" s="1936"/>
      <c r="J61" s="1936"/>
      <c r="K61" s="1936"/>
      <c r="L61" s="1936"/>
      <c r="M61" s="1936"/>
      <c r="N61" s="1937"/>
      <c r="O61" s="1080" t="s">
        <v>2447</v>
      </c>
      <c r="P61" s="1048" t="s">
        <v>629</v>
      </c>
    </row>
    <row r="62" spans="3:16">
      <c r="C62" s="1070" t="s">
        <v>1316</v>
      </c>
      <c r="D62" s="1969">
        <v>1</v>
      </c>
      <c r="E62" s="1970"/>
      <c r="F62" s="1971"/>
      <c r="G62" s="1079">
        <v>120</v>
      </c>
      <c r="H62" s="1935">
        <f t="shared" si="2"/>
        <v>120</v>
      </c>
      <c r="I62" s="1936"/>
      <c r="J62" s="1936"/>
      <c r="K62" s="1936"/>
      <c r="L62" s="1936"/>
      <c r="M62" s="1936"/>
      <c r="N62" s="1937"/>
      <c r="O62" s="1080" t="s">
        <v>2447</v>
      </c>
      <c r="P62" s="1048" t="s">
        <v>629</v>
      </c>
    </row>
    <row r="63" spans="3:16">
      <c r="C63" s="1073" t="s">
        <v>624</v>
      </c>
      <c r="D63" s="1941">
        <f>SUM(H48:N62)</f>
        <v>3000</v>
      </c>
      <c r="E63" s="1942"/>
      <c r="F63" s="1942"/>
      <c r="G63" s="1942"/>
      <c r="H63" s="1942"/>
      <c r="I63" s="1942"/>
      <c r="J63" s="1942"/>
      <c r="K63" s="1942"/>
      <c r="L63" s="1942"/>
      <c r="M63" s="1942"/>
      <c r="N63" s="1943"/>
      <c r="O63" s="1077"/>
    </row>
    <row r="64" spans="3:16">
      <c r="C64" s="1964" t="s">
        <v>1335</v>
      </c>
      <c r="D64" s="1964"/>
      <c r="E64" s="1964"/>
      <c r="F64" s="1964"/>
      <c r="G64" s="1964"/>
      <c r="H64" s="1964"/>
      <c r="I64" s="1964"/>
      <c r="J64" s="1964"/>
      <c r="K64" s="1964"/>
      <c r="L64" s="1964"/>
      <c r="M64" s="1964"/>
      <c r="N64" s="1964"/>
      <c r="O64" s="1964"/>
    </row>
    <row r="65" spans="3:16">
      <c r="C65" s="1064" t="s">
        <v>1336</v>
      </c>
      <c r="D65" s="1064" t="s">
        <v>1337</v>
      </c>
      <c r="E65" s="1064" t="s">
        <v>1338</v>
      </c>
      <c r="F65" s="1064" t="s">
        <v>1339</v>
      </c>
      <c r="G65" s="1064" t="s">
        <v>1340</v>
      </c>
      <c r="H65" s="1064" t="s">
        <v>1341</v>
      </c>
      <c r="I65" s="1064" t="s">
        <v>1342</v>
      </c>
      <c r="J65" s="1064" t="s">
        <v>1343</v>
      </c>
      <c r="K65" s="1064" t="s">
        <v>1344</v>
      </c>
      <c r="L65" s="1064" t="s">
        <v>1345</v>
      </c>
      <c r="M65" s="1064" t="s">
        <v>1346</v>
      </c>
      <c r="N65" s="1064" t="s">
        <v>27</v>
      </c>
      <c r="O65" s="1069"/>
    </row>
    <row r="66" spans="3:16">
      <c r="C66" s="1081">
        <v>12</v>
      </c>
      <c r="D66" s="1071">
        <v>300</v>
      </c>
      <c r="E66" s="1071">
        <f>C66*D66</f>
        <v>3600</v>
      </c>
      <c r="F66" s="1071">
        <v>20</v>
      </c>
      <c r="G66" s="1071">
        <f>F66*C66</f>
        <v>240</v>
      </c>
      <c r="H66" s="1071">
        <v>70</v>
      </c>
      <c r="I66" s="1071">
        <f>C66*H66</f>
        <v>840</v>
      </c>
      <c r="J66" s="1071">
        <v>70</v>
      </c>
      <c r="K66" s="1071">
        <f>C66*J66</f>
        <v>840</v>
      </c>
      <c r="L66" s="1071">
        <v>50</v>
      </c>
      <c r="M66" s="1071">
        <f>L66*C66</f>
        <v>600</v>
      </c>
      <c r="N66" s="1082">
        <f>E66+G66+I66+K66+M66</f>
        <v>6120</v>
      </c>
      <c r="O66" s="1077"/>
    </row>
    <row r="67" spans="3:16">
      <c r="C67" s="1964" t="s">
        <v>1347</v>
      </c>
      <c r="D67" s="1964"/>
      <c r="E67" s="1964"/>
      <c r="F67" s="1964"/>
      <c r="G67" s="1964"/>
      <c r="H67" s="1964"/>
      <c r="I67" s="1964"/>
      <c r="J67" s="1964"/>
      <c r="K67" s="1964"/>
      <c r="L67" s="1964"/>
      <c r="M67" s="1964"/>
      <c r="N67" s="1964"/>
      <c r="O67" s="1964"/>
    </row>
    <row r="68" spans="3:16">
      <c r="C68" s="1064" t="s">
        <v>1348</v>
      </c>
      <c r="D68" s="1946" t="s">
        <v>1349</v>
      </c>
      <c r="E68" s="1947"/>
      <c r="F68" s="1948"/>
      <c r="G68" s="1064" t="s">
        <v>1350</v>
      </c>
      <c r="H68" s="1946" t="s">
        <v>1319</v>
      </c>
      <c r="I68" s="1947"/>
      <c r="J68" s="1947"/>
      <c r="K68" s="1947"/>
      <c r="L68" s="1947"/>
      <c r="M68" s="1947"/>
      <c r="N68" s="1948"/>
      <c r="O68" s="1069" t="s">
        <v>2426</v>
      </c>
    </row>
    <row r="69" spans="3:16">
      <c r="C69" s="1070" t="s">
        <v>1304</v>
      </c>
      <c r="D69" s="1935">
        <f t="shared" ref="D69:D83" si="3">116/2</f>
        <v>58</v>
      </c>
      <c r="E69" s="1936"/>
      <c r="F69" s="1937"/>
      <c r="G69" s="1071">
        <f t="shared" ref="G69:G83" si="4">115.44/2</f>
        <v>57.72</v>
      </c>
      <c r="H69" s="1935">
        <f>D69+G69</f>
        <v>115.72</v>
      </c>
      <c r="I69" s="1936"/>
      <c r="J69" s="1936"/>
      <c r="K69" s="1936"/>
      <c r="L69" s="1936"/>
      <c r="M69" s="1936"/>
      <c r="N69" s="1937"/>
      <c r="O69" s="1076" t="s">
        <v>2448</v>
      </c>
      <c r="P69" s="1048" t="s">
        <v>629</v>
      </c>
    </row>
    <row r="70" spans="3:16">
      <c r="C70" s="1070" t="s">
        <v>1305</v>
      </c>
      <c r="D70" s="1935">
        <f t="shared" si="3"/>
        <v>58</v>
      </c>
      <c r="E70" s="1936"/>
      <c r="F70" s="1937"/>
      <c r="G70" s="1071">
        <f t="shared" si="4"/>
        <v>57.72</v>
      </c>
      <c r="H70" s="1935">
        <f t="shared" ref="H70:H83" si="5">D70+G70</f>
        <v>115.72</v>
      </c>
      <c r="I70" s="1936"/>
      <c r="J70" s="1936"/>
      <c r="K70" s="1936"/>
      <c r="L70" s="1936"/>
      <c r="M70" s="1936"/>
      <c r="N70" s="1937"/>
      <c r="O70" s="1076" t="s">
        <v>2448</v>
      </c>
      <c r="P70" s="1048" t="s">
        <v>629</v>
      </c>
    </row>
    <row r="71" spans="3:16">
      <c r="C71" s="1070" t="s">
        <v>1306</v>
      </c>
      <c r="D71" s="1935">
        <f t="shared" si="3"/>
        <v>58</v>
      </c>
      <c r="E71" s="1936"/>
      <c r="F71" s="1937"/>
      <c r="G71" s="1071">
        <f t="shared" si="4"/>
        <v>57.72</v>
      </c>
      <c r="H71" s="1935">
        <f t="shared" si="5"/>
        <v>115.72</v>
      </c>
      <c r="I71" s="1936"/>
      <c r="J71" s="1936"/>
      <c r="K71" s="1936"/>
      <c r="L71" s="1936"/>
      <c r="M71" s="1936"/>
      <c r="N71" s="1937"/>
      <c r="O71" s="1076" t="s">
        <v>2448</v>
      </c>
      <c r="P71" s="1048" t="s">
        <v>629</v>
      </c>
    </row>
    <row r="72" spans="3:16">
      <c r="C72" s="1070" t="s">
        <v>1307</v>
      </c>
      <c r="D72" s="1935">
        <f t="shared" si="3"/>
        <v>58</v>
      </c>
      <c r="E72" s="1936"/>
      <c r="F72" s="1937"/>
      <c r="G72" s="1071">
        <f t="shared" si="4"/>
        <v>57.72</v>
      </c>
      <c r="H72" s="1935">
        <f t="shared" si="5"/>
        <v>115.72</v>
      </c>
      <c r="I72" s="1936"/>
      <c r="J72" s="1936"/>
      <c r="K72" s="1936"/>
      <c r="L72" s="1936"/>
      <c r="M72" s="1936"/>
      <c r="N72" s="1937"/>
      <c r="O72" s="1076" t="s">
        <v>2448</v>
      </c>
      <c r="P72" s="1048" t="s">
        <v>629</v>
      </c>
    </row>
    <row r="73" spans="3:16">
      <c r="C73" s="1070" t="s">
        <v>1308</v>
      </c>
      <c r="D73" s="1935">
        <f t="shared" si="3"/>
        <v>58</v>
      </c>
      <c r="E73" s="1936"/>
      <c r="F73" s="1937"/>
      <c r="G73" s="1071">
        <f t="shared" si="4"/>
        <v>57.72</v>
      </c>
      <c r="H73" s="1935">
        <f t="shared" si="5"/>
        <v>115.72</v>
      </c>
      <c r="I73" s="1936"/>
      <c r="J73" s="1936"/>
      <c r="K73" s="1936"/>
      <c r="L73" s="1936"/>
      <c r="M73" s="1936"/>
      <c r="N73" s="1937"/>
      <c r="O73" s="1076" t="s">
        <v>2448</v>
      </c>
      <c r="P73" s="1048" t="s">
        <v>629</v>
      </c>
    </row>
    <row r="74" spans="3:16">
      <c r="C74" s="1070" t="s">
        <v>1309</v>
      </c>
      <c r="D74" s="1935">
        <f t="shared" si="3"/>
        <v>58</v>
      </c>
      <c r="E74" s="1936"/>
      <c r="F74" s="1937"/>
      <c r="G74" s="1071">
        <f t="shared" si="4"/>
        <v>57.72</v>
      </c>
      <c r="H74" s="1935">
        <f t="shared" si="5"/>
        <v>115.72</v>
      </c>
      <c r="I74" s="1936"/>
      <c r="J74" s="1936"/>
      <c r="K74" s="1936"/>
      <c r="L74" s="1936"/>
      <c r="M74" s="1936"/>
      <c r="N74" s="1937"/>
      <c r="O74" s="1076" t="s">
        <v>2448</v>
      </c>
      <c r="P74" s="1048" t="s">
        <v>629</v>
      </c>
    </row>
    <row r="75" spans="3:16">
      <c r="C75" s="1070" t="s">
        <v>1310</v>
      </c>
      <c r="D75" s="1935">
        <f t="shared" si="3"/>
        <v>58</v>
      </c>
      <c r="E75" s="1936"/>
      <c r="F75" s="1937"/>
      <c r="G75" s="1071">
        <f t="shared" si="4"/>
        <v>57.72</v>
      </c>
      <c r="H75" s="1935">
        <f t="shared" si="5"/>
        <v>115.72</v>
      </c>
      <c r="I75" s="1936"/>
      <c r="J75" s="1936"/>
      <c r="K75" s="1936"/>
      <c r="L75" s="1936"/>
      <c r="M75" s="1936"/>
      <c r="N75" s="1937"/>
      <c r="O75" s="1076" t="s">
        <v>2448</v>
      </c>
      <c r="P75" s="1048" t="s">
        <v>629</v>
      </c>
    </row>
    <row r="76" spans="3:16">
      <c r="C76" s="1070" t="s">
        <v>1311</v>
      </c>
      <c r="D76" s="1935">
        <f t="shared" si="3"/>
        <v>58</v>
      </c>
      <c r="E76" s="1936"/>
      <c r="F76" s="1937"/>
      <c r="G76" s="1071">
        <f t="shared" si="4"/>
        <v>57.72</v>
      </c>
      <c r="H76" s="1935">
        <f t="shared" si="5"/>
        <v>115.72</v>
      </c>
      <c r="I76" s="1936"/>
      <c r="J76" s="1936"/>
      <c r="K76" s="1936"/>
      <c r="L76" s="1936"/>
      <c r="M76" s="1936"/>
      <c r="N76" s="1937"/>
      <c r="O76" s="1076" t="s">
        <v>2448</v>
      </c>
      <c r="P76" s="1048" t="s">
        <v>629</v>
      </c>
    </row>
    <row r="77" spans="3:16">
      <c r="C77" s="1070" t="s">
        <v>1312</v>
      </c>
      <c r="D77" s="1935">
        <f t="shared" si="3"/>
        <v>58</v>
      </c>
      <c r="E77" s="1936"/>
      <c r="F77" s="1937"/>
      <c r="G77" s="1071">
        <f t="shared" si="4"/>
        <v>57.72</v>
      </c>
      <c r="H77" s="1935">
        <f t="shared" si="5"/>
        <v>115.72</v>
      </c>
      <c r="I77" s="1936"/>
      <c r="J77" s="1936"/>
      <c r="K77" s="1936"/>
      <c r="L77" s="1936"/>
      <c r="M77" s="1936"/>
      <c r="N77" s="1937"/>
      <c r="O77" s="1076" t="s">
        <v>2448</v>
      </c>
      <c r="P77" s="1048" t="s">
        <v>629</v>
      </c>
    </row>
    <row r="78" spans="3:16">
      <c r="C78" s="1070" t="s">
        <v>1313</v>
      </c>
      <c r="D78" s="1935">
        <f t="shared" si="3"/>
        <v>58</v>
      </c>
      <c r="E78" s="1936"/>
      <c r="F78" s="1937"/>
      <c r="G78" s="1071">
        <f t="shared" si="4"/>
        <v>57.72</v>
      </c>
      <c r="H78" s="1935">
        <f t="shared" si="5"/>
        <v>115.72</v>
      </c>
      <c r="I78" s="1936"/>
      <c r="J78" s="1936"/>
      <c r="K78" s="1936"/>
      <c r="L78" s="1936"/>
      <c r="M78" s="1936"/>
      <c r="N78" s="1937"/>
      <c r="O78" s="1076" t="s">
        <v>2448</v>
      </c>
      <c r="P78" s="1048" t="s">
        <v>629</v>
      </c>
    </row>
    <row r="79" spans="3:16">
      <c r="C79" s="1070" t="s">
        <v>1310</v>
      </c>
      <c r="D79" s="1935">
        <f t="shared" si="3"/>
        <v>58</v>
      </c>
      <c r="E79" s="1936"/>
      <c r="F79" s="1937"/>
      <c r="G79" s="1071">
        <f t="shared" si="4"/>
        <v>57.72</v>
      </c>
      <c r="H79" s="1935">
        <f t="shared" si="5"/>
        <v>115.72</v>
      </c>
      <c r="I79" s="1936"/>
      <c r="J79" s="1936"/>
      <c r="K79" s="1936"/>
      <c r="L79" s="1936"/>
      <c r="M79" s="1936"/>
      <c r="N79" s="1937"/>
      <c r="O79" s="1076" t="s">
        <v>2448</v>
      </c>
      <c r="P79" s="1048" t="s">
        <v>629</v>
      </c>
    </row>
    <row r="80" spans="3:16">
      <c r="C80" s="1070" t="s">
        <v>1314</v>
      </c>
      <c r="D80" s="1935">
        <f t="shared" si="3"/>
        <v>58</v>
      </c>
      <c r="E80" s="1936"/>
      <c r="F80" s="1937"/>
      <c r="G80" s="1071">
        <f t="shared" si="4"/>
        <v>57.72</v>
      </c>
      <c r="H80" s="1935">
        <f t="shared" si="5"/>
        <v>115.72</v>
      </c>
      <c r="I80" s="1936"/>
      <c r="J80" s="1936"/>
      <c r="K80" s="1936"/>
      <c r="L80" s="1936"/>
      <c r="M80" s="1936"/>
      <c r="N80" s="1937"/>
      <c r="O80" s="1076" t="s">
        <v>2448</v>
      </c>
      <c r="P80" s="1048" t="s">
        <v>629</v>
      </c>
    </row>
    <row r="81" spans="3:16">
      <c r="C81" s="1070" t="s">
        <v>1310</v>
      </c>
      <c r="D81" s="1935">
        <f t="shared" si="3"/>
        <v>58</v>
      </c>
      <c r="E81" s="1936"/>
      <c r="F81" s="1937"/>
      <c r="G81" s="1071">
        <f t="shared" si="4"/>
        <v>57.72</v>
      </c>
      <c r="H81" s="1935">
        <f t="shared" si="5"/>
        <v>115.72</v>
      </c>
      <c r="I81" s="1936"/>
      <c r="J81" s="1936"/>
      <c r="K81" s="1936"/>
      <c r="L81" s="1936"/>
      <c r="M81" s="1936"/>
      <c r="N81" s="1937"/>
      <c r="O81" s="1076" t="s">
        <v>2448</v>
      </c>
      <c r="P81" s="1048" t="s">
        <v>629</v>
      </c>
    </row>
    <row r="82" spans="3:16">
      <c r="C82" s="1070" t="s">
        <v>1315</v>
      </c>
      <c r="D82" s="1935">
        <f t="shared" si="3"/>
        <v>58</v>
      </c>
      <c r="E82" s="1936"/>
      <c r="F82" s="1937"/>
      <c r="G82" s="1071">
        <f t="shared" si="4"/>
        <v>57.72</v>
      </c>
      <c r="H82" s="1935">
        <f t="shared" si="5"/>
        <v>115.72</v>
      </c>
      <c r="I82" s="1936"/>
      <c r="J82" s="1936"/>
      <c r="K82" s="1936"/>
      <c r="L82" s="1936"/>
      <c r="M82" s="1936"/>
      <c r="N82" s="1937"/>
      <c r="O82" s="1076" t="s">
        <v>2448</v>
      </c>
      <c r="P82" s="1048" t="s">
        <v>629</v>
      </c>
    </row>
    <row r="83" spans="3:16">
      <c r="C83" s="1070" t="s">
        <v>1316</v>
      </c>
      <c r="D83" s="1935">
        <f t="shared" si="3"/>
        <v>58</v>
      </c>
      <c r="E83" s="1936"/>
      <c r="F83" s="1937"/>
      <c r="G83" s="1071">
        <f t="shared" si="4"/>
        <v>57.72</v>
      </c>
      <c r="H83" s="1935">
        <f t="shared" si="5"/>
        <v>115.72</v>
      </c>
      <c r="I83" s="1936"/>
      <c r="J83" s="1936"/>
      <c r="K83" s="1936"/>
      <c r="L83" s="1936"/>
      <c r="M83" s="1936"/>
      <c r="N83" s="1937"/>
      <c r="O83" s="1076" t="s">
        <v>2448</v>
      </c>
      <c r="P83" s="1048" t="s">
        <v>629</v>
      </c>
    </row>
    <row r="84" spans="3:16">
      <c r="C84" s="1073" t="s">
        <v>1351</v>
      </c>
      <c r="D84" s="1941">
        <f>SUM(H69:N83)</f>
        <v>1735.8000000000002</v>
      </c>
      <c r="E84" s="1942"/>
      <c r="F84" s="1942"/>
      <c r="G84" s="1942"/>
      <c r="H84" s="1942"/>
      <c r="I84" s="1942"/>
      <c r="J84" s="1942"/>
      <c r="K84" s="1942"/>
      <c r="L84" s="1942"/>
      <c r="M84" s="1942"/>
      <c r="N84" s="1943"/>
      <c r="O84" s="1083"/>
    </row>
    <row r="85" spans="3:16">
      <c r="C85" s="1073" t="s">
        <v>1352</v>
      </c>
      <c r="D85" s="1941">
        <f>(D33+D39+D45+D63+N66+D84)*0.05</f>
        <v>1032.05</v>
      </c>
      <c r="E85" s="1942"/>
      <c r="F85" s="1942"/>
      <c r="G85" s="1942"/>
      <c r="H85" s="1942"/>
      <c r="I85" s="1942"/>
      <c r="J85" s="1942"/>
      <c r="K85" s="1942"/>
      <c r="L85" s="1942"/>
      <c r="M85" s="1942"/>
      <c r="N85" s="1943"/>
      <c r="O85" s="1083"/>
    </row>
    <row r="86" spans="3:16">
      <c r="C86" s="1073" t="s">
        <v>1353</v>
      </c>
      <c r="D86" s="1941">
        <f>D33+D39+D45+D63+N66+D84+D85</f>
        <v>21673.05</v>
      </c>
      <c r="E86" s="1942"/>
      <c r="F86" s="1942"/>
      <c r="G86" s="1942"/>
      <c r="H86" s="1942"/>
      <c r="I86" s="1942"/>
      <c r="J86" s="1942"/>
      <c r="K86" s="1942"/>
      <c r="L86" s="1942"/>
      <c r="M86" s="1942"/>
      <c r="N86" s="1943"/>
      <c r="O86" s="1083"/>
    </row>
    <row r="87" spans="3:16">
      <c r="C87" s="1073" t="s">
        <v>1355</v>
      </c>
      <c r="D87" s="1941">
        <f>D86/40</f>
        <v>541.82624999999996</v>
      </c>
      <c r="E87" s="1942"/>
      <c r="F87" s="1942"/>
      <c r="G87" s="1942"/>
      <c r="H87" s="1942"/>
      <c r="I87" s="1942"/>
      <c r="J87" s="1942"/>
      <c r="K87" s="1942"/>
      <c r="L87" s="1942"/>
      <c r="M87" s="1942"/>
      <c r="N87" s="1943"/>
      <c r="O87" s="1083"/>
    </row>
    <row r="88" spans="3:16">
      <c r="C88" s="1073" t="s">
        <v>1355</v>
      </c>
      <c r="D88" s="1941">
        <f>D87/30</f>
        <v>18.060874999999999</v>
      </c>
      <c r="E88" s="1942"/>
      <c r="F88" s="1942"/>
      <c r="G88" s="1942"/>
      <c r="H88" s="1942"/>
      <c r="I88" s="1942"/>
      <c r="J88" s="1942"/>
      <c r="K88" s="1942"/>
      <c r="L88" s="1942"/>
      <c r="M88" s="1942"/>
      <c r="N88" s="1943"/>
      <c r="O88" s="1083"/>
    </row>
    <row r="90" spans="3:16" ht="30.6" customHeight="1">
      <c r="C90" s="1968" t="s">
        <v>1356</v>
      </c>
      <c r="D90" s="1968"/>
      <c r="E90" s="1968"/>
      <c r="F90" s="1968"/>
      <c r="G90" s="1968"/>
      <c r="H90" s="1968"/>
      <c r="I90" s="1968"/>
      <c r="J90" s="1968"/>
      <c r="K90" s="1968"/>
      <c r="L90" s="1968"/>
      <c r="M90" s="1968"/>
      <c r="N90" s="1968"/>
      <c r="O90" s="1968"/>
    </row>
    <row r="91" spans="3:16">
      <c r="C91" s="1964" t="s">
        <v>1299</v>
      </c>
      <c r="D91" s="1964"/>
      <c r="E91" s="1964"/>
      <c r="F91" s="1964"/>
      <c r="G91" s="1964"/>
      <c r="H91" s="1964"/>
      <c r="I91" s="1964"/>
      <c r="J91" s="1964"/>
      <c r="K91" s="1964"/>
      <c r="L91" s="1964"/>
      <c r="M91" s="1964"/>
      <c r="N91" s="1964"/>
      <c r="O91" s="1964"/>
    </row>
    <row r="92" spans="3:16">
      <c r="C92" s="1064" t="s">
        <v>1300</v>
      </c>
      <c r="D92" s="1946" t="s">
        <v>1301</v>
      </c>
      <c r="E92" s="1947"/>
      <c r="F92" s="1948"/>
      <c r="G92" s="1064" t="s">
        <v>1302</v>
      </c>
      <c r="H92" s="1946" t="s">
        <v>1303</v>
      </c>
      <c r="I92" s="1947"/>
      <c r="J92" s="1947"/>
      <c r="K92" s="1947"/>
      <c r="L92" s="1947"/>
      <c r="M92" s="1947"/>
      <c r="N92" s="1948"/>
      <c r="O92" s="1069" t="s">
        <v>2426</v>
      </c>
    </row>
    <row r="93" spans="3:16">
      <c r="C93" s="1070" t="s">
        <v>1304</v>
      </c>
      <c r="D93" s="1969">
        <v>4</v>
      </c>
      <c r="E93" s="1970"/>
      <c r="F93" s="1971"/>
      <c r="G93" s="1071">
        <v>37.5</v>
      </c>
      <c r="H93" s="1935">
        <f>D93*G93</f>
        <v>150</v>
      </c>
      <c r="I93" s="1936"/>
      <c r="J93" s="1936"/>
      <c r="K93" s="1936"/>
      <c r="L93" s="1936"/>
      <c r="M93" s="1936"/>
      <c r="N93" s="1937"/>
      <c r="O93" s="1072" t="s">
        <v>2443</v>
      </c>
    </row>
    <row r="94" spans="3:16">
      <c r="C94" s="1070" t="s">
        <v>1305</v>
      </c>
      <c r="D94" s="1969">
        <v>4</v>
      </c>
      <c r="E94" s="1970"/>
      <c r="F94" s="1971"/>
      <c r="G94" s="1071">
        <v>37.5</v>
      </c>
      <c r="H94" s="1935">
        <f t="shared" ref="H94:H99" si="6">D94*G94</f>
        <v>150</v>
      </c>
      <c r="I94" s="1936"/>
      <c r="J94" s="1936"/>
      <c r="K94" s="1936"/>
      <c r="L94" s="1936"/>
      <c r="M94" s="1936"/>
      <c r="N94" s="1937"/>
      <c r="O94" s="1072" t="s">
        <v>2443</v>
      </c>
    </row>
    <row r="95" spans="3:16">
      <c r="C95" s="1070" t="s">
        <v>1306</v>
      </c>
      <c r="D95" s="1969">
        <v>8</v>
      </c>
      <c r="E95" s="1970"/>
      <c r="F95" s="1971"/>
      <c r="G95" s="1071">
        <v>37.5</v>
      </c>
      <c r="H95" s="1935">
        <f t="shared" si="6"/>
        <v>300</v>
      </c>
      <c r="I95" s="1936"/>
      <c r="J95" s="1936"/>
      <c r="K95" s="1936"/>
      <c r="L95" s="1936"/>
      <c r="M95" s="1936"/>
      <c r="N95" s="1937"/>
      <c r="O95" s="1072" t="s">
        <v>2443</v>
      </c>
    </row>
    <row r="96" spans="3:16">
      <c r="C96" s="1070" t="s">
        <v>1307</v>
      </c>
      <c r="D96" s="1969">
        <v>4</v>
      </c>
      <c r="E96" s="1970"/>
      <c r="F96" s="1971"/>
      <c r="G96" s="1071">
        <v>37.5</v>
      </c>
      <c r="H96" s="1935">
        <f t="shared" si="6"/>
        <v>150</v>
      </c>
      <c r="I96" s="1936"/>
      <c r="J96" s="1936"/>
      <c r="K96" s="1936"/>
      <c r="L96" s="1936"/>
      <c r="M96" s="1936"/>
      <c r="N96" s="1937"/>
      <c r="O96" s="1072" t="s">
        <v>2443</v>
      </c>
    </row>
    <row r="97" spans="3:15">
      <c r="C97" s="1070" t="s">
        <v>1309</v>
      </c>
      <c r="D97" s="1969">
        <v>10</v>
      </c>
      <c r="E97" s="1970"/>
      <c r="F97" s="1971"/>
      <c r="G97" s="1071">
        <v>37.5</v>
      </c>
      <c r="H97" s="1935">
        <f t="shared" si="6"/>
        <v>375</v>
      </c>
      <c r="I97" s="1936"/>
      <c r="J97" s="1936"/>
      <c r="K97" s="1936"/>
      <c r="L97" s="1936"/>
      <c r="M97" s="1936"/>
      <c r="N97" s="1937"/>
      <c r="O97" s="1072" t="s">
        <v>2443</v>
      </c>
    </row>
    <row r="98" spans="3:15">
      <c r="C98" s="1070" t="s">
        <v>1310</v>
      </c>
      <c r="D98" s="1969">
        <v>10</v>
      </c>
      <c r="E98" s="1970"/>
      <c r="F98" s="1971"/>
      <c r="G98" s="1071">
        <v>22.5</v>
      </c>
      <c r="H98" s="1935">
        <f t="shared" si="6"/>
        <v>225</v>
      </c>
      <c r="I98" s="1936"/>
      <c r="J98" s="1936"/>
      <c r="K98" s="1936"/>
      <c r="L98" s="1936"/>
      <c r="M98" s="1936"/>
      <c r="N98" s="1937"/>
      <c r="O98" s="1072" t="s">
        <v>2443</v>
      </c>
    </row>
    <row r="99" spans="3:15">
      <c r="C99" s="1070" t="s">
        <v>1312</v>
      </c>
      <c r="D99" s="1969">
        <v>4</v>
      </c>
      <c r="E99" s="1970"/>
      <c r="F99" s="1971"/>
      <c r="G99" s="1071">
        <v>37.5</v>
      </c>
      <c r="H99" s="1935">
        <f t="shared" si="6"/>
        <v>150</v>
      </c>
      <c r="I99" s="1936"/>
      <c r="J99" s="1936"/>
      <c r="K99" s="1936"/>
      <c r="L99" s="1936"/>
      <c r="M99" s="1936"/>
      <c r="N99" s="1937"/>
      <c r="O99" s="1072" t="s">
        <v>2443</v>
      </c>
    </row>
    <row r="100" spans="3:15">
      <c r="C100" s="1073" t="s">
        <v>624</v>
      </c>
      <c r="D100" s="1941">
        <f>SUM(H93:N99)</f>
        <v>1500</v>
      </c>
      <c r="E100" s="1942"/>
      <c r="F100" s="1942"/>
      <c r="G100" s="1942"/>
      <c r="H100" s="1942"/>
      <c r="I100" s="1942"/>
      <c r="J100" s="1942"/>
      <c r="K100" s="1942"/>
      <c r="L100" s="1942"/>
      <c r="M100" s="1942"/>
      <c r="N100" s="1943"/>
      <c r="O100" s="1083"/>
    </row>
    <row r="101" spans="3:15">
      <c r="C101" s="1964" t="s">
        <v>1317</v>
      </c>
      <c r="D101" s="1964"/>
      <c r="E101" s="1964"/>
      <c r="F101" s="1964"/>
      <c r="G101" s="1964"/>
      <c r="H101" s="1964"/>
      <c r="I101" s="1964"/>
      <c r="J101" s="1964"/>
      <c r="K101" s="1964"/>
      <c r="L101" s="1964"/>
      <c r="M101" s="1964"/>
      <c r="N101" s="1964"/>
      <c r="O101" s="1964"/>
    </row>
    <row r="102" spans="3:15">
      <c r="C102" s="1064" t="s">
        <v>1318</v>
      </c>
      <c r="D102" s="1946" t="s">
        <v>625</v>
      </c>
      <c r="E102" s="1947"/>
      <c r="F102" s="1948"/>
      <c r="G102" s="1064" t="s">
        <v>646</v>
      </c>
      <c r="H102" s="1946" t="s">
        <v>1319</v>
      </c>
      <c r="I102" s="1947"/>
      <c r="J102" s="1947"/>
      <c r="K102" s="1947"/>
      <c r="L102" s="1947"/>
      <c r="M102" s="1947"/>
      <c r="N102" s="1948"/>
      <c r="O102" s="1069" t="s">
        <v>2426</v>
      </c>
    </row>
    <row r="103" spans="3:15">
      <c r="C103" s="1074" t="s">
        <v>1320</v>
      </c>
      <c r="D103" s="1951">
        <v>40</v>
      </c>
      <c r="E103" s="1952"/>
      <c r="F103" s="1953"/>
      <c r="G103" s="1084">
        <v>1.3</v>
      </c>
      <c r="H103" s="1954">
        <f>D103*G103</f>
        <v>52</v>
      </c>
      <c r="I103" s="1955"/>
      <c r="J103" s="1955"/>
      <c r="K103" s="1955"/>
      <c r="L103" s="1955"/>
      <c r="M103" s="1955"/>
      <c r="N103" s="1956"/>
      <c r="O103" s="1076" t="s">
        <v>2444</v>
      </c>
    </row>
    <row r="104" spans="3:15">
      <c r="C104" s="1074" t="s">
        <v>647</v>
      </c>
      <c r="D104" s="1951">
        <v>40</v>
      </c>
      <c r="E104" s="1952"/>
      <c r="F104" s="1953"/>
      <c r="G104" s="1084">
        <v>0.73</v>
      </c>
      <c r="H104" s="1954">
        <f t="shared" ref="H104:H105" si="7">D104*G104</f>
        <v>29.2</v>
      </c>
      <c r="I104" s="1955"/>
      <c r="J104" s="1955"/>
      <c r="K104" s="1955"/>
      <c r="L104" s="1955"/>
      <c r="M104" s="1955"/>
      <c r="N104" s="1956"/>
      <c r="O104" s="1076" t="s">
        <v>2444</v>
      </c>
    </row>
    <row r="105" spans="3:15">
      <c r="C105" s="1074" t="s">
        <v>648</v>
      </c>
      <c r="D105" s="1951">
        <v>40</v>
      </c>
      <c r="E105" s="1952"/>
      <c r="F105" s="1953"/>
      <c r="G105" s="1084">
        <v>1.1599999999999999</v>
      </c>
      <c r="H105" s="1954">
        <f t="shared" si="7"/>
        <v>46.4</v>
      </c>
      <c r="I105" s="1955"/>
      <c r="J105" s="1955"/>
      <c r="K105" s="1955"/>
      <c r="L105" s="1955"/>
      <c r="M105" s="1955"/>
      <c r="N105" s="1956"/>
      <c r="O105" s="1076" t="s">
        <v>2444</v>
      </c>
    </row>
    <row r="106" spans="3:15">
      <c r="C106" s="1019" t="s">
        <v>624</v>
      </c>
      <c r="D106" s="1977">
        <f>SUM(H103:N105)</f>
        <v>127.6</v>
      </c>
      <c r="E106" s="1978"/>
      <c r="F106" s="1978"/>
      <c r="G106" s="1978"/>
      <c r="H106" s="1978"/>
      <c r="I106" s="1978"/>
      <c r="J106" s="1978"/>
      <c r="K106" s="1978"/>
      <c r="L106" s="1978"/>
      <c r="M106" s="1978"/>
      <c r="N106" s="1979"/>
      <c r="O106" s="1083"/>
    </row>
    <row r="107" spans="3:15">
      <c r="C107" s="1964" t="s">
        <v>1321</v>
      </c>
      <c r="D107" s="1964"/>
      <c r="E107" s="1964"/>
      <c r="F107" s="1964"/>
      <c r="G107" s="1964"/>
      <c r="H107" s="1964"/>
      <c r="I107" s="1964"/>
      <c r="J107" s="1964"/>
      <c r="K107" s="1964"/>
      <c r="L107" s="1964"/>
      <c r="M107" s="1964"/>
      <c r="N107" s="1964"/>
      <c r="O107" s="1964"/>
    </row>
    <row r="108" spans="3:15">
      <c r="C108" s="1064" t="s">
        <v>1322</v>
      </c>
      <c r="D108" s="1946" t="s">
        <v>1323</v>
      </c>
      <c r="E108" s="1947"/>
      <c r="F108" s="1948"/>
      <c r="G108" s="1064" t="s">
        <v>1324</v>
      </c>
      <c r="H108" s="1946" t="s">
        <v>1325</v>
      </c>
      <c r="I108" s="1948"/>
      <c r="J108" s="1946" t="s">
        <v>1326</v>
      </c>
      <c r="K108" s="1947"/>
      <c r="L108" s="1947"/>
      <c r="M108" s="1947"/>
      <c r="N108" s="1948"/>
      <c r="O108" s="1069" t="s">
        <v>2426</v>
      </c>
    </row>
    <row r="109" spans="3:15">
      <c r="C109" s="1078">
        <v>40</v>
      </c>
      <c r="D109" s="1969">
        <v>4</v>
      </c>
      <c r="E109" s="1970"/>
      <c r="F109" s="1971"/>
      <c r="G109" s="1079">
        <v>9.98</v>
      </c>
      <c r="H109" s="1969">
        <v>160</v>
      </c>
      <c r="I109" s="1971"/>
      <c r="J109" s="1935">
        <f>H109*G109</f>
        <v>1596.8000000000002</v>
      </c>
      <c r="K109" s="1936"/>
      <c r="L109" s="1936"/>
      <c r="M109" s="1936"/>
      <c r="N109" s="1937"/>
      <c r="O109" s="1076" t="s">
        <v>2445</v>
      </c>
    </row>
    <row r="110" spans="3:15">
      <c r="C110" s="1064" t="s">
        <v>1322</v>
      </c>
      <c r="D110" s="1946" t="s">
        <v>1323</v>
      </c>
      <c r="E110" s="1948"/>
      <c r="F110" s="1064" t="s">
        <v>1327</v>
      </c>
      <c r="G110" s="1064" t="s">
        <v>1328</v>
      </c>
      <c r="H110" s="1946" t="s">
        <v>1329</v>
      </c>
      <c r="I110" s="1948"/>
      <c r="J110" s="1946" t="s">
        <v>1330</v>
      </c>
      <c r="K110" s="1947"/>
      <c r="L110" s="1947"/>
      <c r="M110" s="1947"/>
      <c r="N110" s="1948"/>
      <c r="O110" s="1069"/>
    </row>
    <row r="111" spans="3:15">
      <c r="C111" s="1077">
        <v>40</v>
      </c>
      <c r="D111" s="1969">
        <v>4</v>
      </c>
      <c r="E111" s="1971"/>
      <c r="F111" s="1077">
        <v>2</v>
      </c>
      <c r="G111" s="1079">
        <v>1.28</v>
      </c>
      <c r="H111" s="1969">
        <v>320</v>
      </c>
      <c r="I111" s="1971"/>
      <c r="J111" s="1935">
        <f>H111*G111</f>
        <v>409.6</v>
      </c>
      <c r="K111" s="1936"/>
      <c r="L111" s="1936"/>
      <c r="M111" s="1936"/>
      <c r="N111" s="1937"/>
      <c r="O111" s="838" t="s">
        <v>2446</v>
      </c>
    </row>
    <row r="112" spans="3:15">
      <c r="C112" s="1073" t="s">
        <v>624</v>
      </c>
      <c r="D112" s="1941">
        <f>J109+J111</f>
        <v>2006.4</v>
      </c>
      <c r="E112" s="1942"/>
      <c r="F112" s="1942"/>
      <c r="G112" s="1942"/>
      <c r="H112" s="1942"/>
      <c r="I112" s="1942"/>
      <c r="J112" s="1942"/>
      <c r="K112" s="1942"/>
      <c r="L112" s="1942"/>
      <c r="M112" s="1942"/>
      <c r="N112" s="1943"/>
      <c r="O112" s="1083"/>
    </row>
    <row r="113" spans="3:16">
      <c r="C113" s="1949" t="s">
        <v>1331</v>
      </c>
      <c r="D113" s="1950"/>
      <c r="E113" s="1950"/>
      <c r="F113" s="1950"/>
      <c r="G113" s="1950"/>
      <c r="H113" s="1950"/>
      <c r="I113" s="1950"/>
      <c r="J113" s="1950"/>
      <c r="K113" s="1950"/>
      <c r="L113" s="1950"/>
      <c r="M113" s="1950"/>
      <c r="N113" s="1950"/>
      <c r="O113" s="1950"/>
    </row>
    <row r="114" spans="3:16">
      <c r="C114" s="1064" t="s">
        <v>1332</v>
      </c>
      <c r="D114" s="1946" t="s">
        <v>1333</v>
      </c>
      <c r="E114" s="1947"/>
      <c r="F114" s="1948"/>
      <c r="G114" s="1064" t="s">
        <v>1334</v>
      </c>
      <c r="H114" s="1946" t="s">
        <v>1294</v>
      </c>
      <c r="I114" s="1947"/>
      <c r="J114" s="1947"/>
      <c r="K114" s="1947"/>
      <c r="L114" s="1947"/>
      <c r="M114" s="1947"/>
      <c r="N114" s="1948"/>
      <c r="O114" s="1069" t="s">
        <v>2426</v>
      </c>
    </row>
    <row r="115" spans="3:16">
      <c r="C115" s="1070" t="s">
        <v>1304</v>
      </c>
      <c r="D115" s="1969">
        <v>1</v>
      </c>
      <c r="E115" s="1970"/>
      <c r="F115" s="1971"/>
      <c r="G115" s="1079">
        <v>120</v>
      </c>
      <c r="H115" s="1935">
        <f>D115*G115</f>
        <v>120</v>
      </c>
      <c r="I115" s="1936"/>
      <c r="J115" s="1936"/>
      <c r="K115" s="1936"/>
      <c r="L115" s="1936"/>
      <c r="M115" s="1936"/>
      <c r="N115" s="1937"/>
      <c r="O115" s="1080" t="s">
        <v>2447</v>
      </c>
      <c r="P115" s="1048" t="s">
        <v>629</v>
      </c>
    </row>
    <row r="116" spans="3:16">
      <c r="C116" s="1070" t="s">
        <v>1305</v>
      </c>
      <c r="D116" s="1969">
        <v>1</v>
      </c>
      <c r="E116" s="1970"/>
      <c r="F116" s="1971"/>
      <c r="G116" s="1079">
        <v>120</v>
      </c>
      <c r="H116" s="1935">
        <f t="shared" ref="H116:H121" si="8">D116*G116</f>
        <v>120</v>
      </c>
      <c r="I116" s="1936"/>
      <c r="J116" s="1936"/>
      <c r="K116" s="1936"/>
      <c r="L116" s="1936"/>
      <c r="M116" s="1936"/>
      <c r="N116" s="1937"/>
      <c r="O116" s="1080" t="s">
        <v>2447</v>
      </c>
      <c r="P116" s="1048" t="s">
        <v>629</v>
      </c>
    </row>
    <row r="117" spans="3:16">
      <c r="C117" s="1070" t="s">
        <v>1306</v>
      </c>
      <c r="D117" s="1969">
        <v>2</v>
      </c>
      <c r="E117" s="1970"/>
      <c r="F117" s="1971"/>
      <c r="G117" s="1079">
        <v>120</v>
      </c>
      <c r="H117" s="1935">
        <f t="shared" si="8"/>
        <v>240</v>
      </c>
      <c r="I117" s="1936"/>
      <c r="J117" s="1936"/>
      <c r="K117" s="1936"/>
      <c r="L117" s="1936"/>
      <c r="M117" s="1936"/>
      <c r="N117" s="1937"/>
      <c r="O117" s="1080" t="s">
        <v>2447</v>
      </c>
      <c r="P117" s="1048" t="s">
        <v>629</v>
      </c>
    </row>
    <row r="118" spans="3:16">
      <c r="C118" s="1070" t="s">
        <v>1307</v>
      </c>
      <c r="D118" s="1969">
        <v>1</v>
      </c>
      <c r="E118" s="1970"/>
      <c r="F118" s="1971"/>
      <c r="G118" s="1079">
        <v>120</v>
      </c>
      <c r="H118" s="1935">
        <f t="shared" si="8"/>
        <v>120</v>
      </c>
      <c r="I118" s="1936"/>
      <c r="J118" s="1936"/>
      <c r="K118" s="1936"/>
      <c r="L118" s="1936"/>
      <c r="M118" s="1936"/>
      <c r="N118" s="1937"/>
      <c r="O118" s="1080" t="s">
        <v>2447</v>
      </c>
      <c r="P118" s="1048" t="s">
        <v>629</v>
      </c>
    </row>
    <row r="119" spans="3:16">
      <c r="C119" s="1070" t="s">
        <v>1309</v>
      </c>
      <c r="D119" s="1969">
        <v>2</v>
      </c>
      <c r="E119" s="1970"/>
      <c r="F119" s="1971"/>
      <c r="G119" s="1079">
        <v>120</v>
      </c>
      <c r="H119" s="1935">
        <f t="shared" si="8"/>
        <v>240</v>
      </c>
      <c r="I119" s="1936"/>
      <c r="J119" s="1936"/>
      <c r="K119" s="1936"/>
      <c r="L119" s="1936"/>
      <c r="M119" s="1936"/>
      <c r="N119" s="1937"/>
      <c r="O119" s="1080" t="s">
        <v>2447</v>
      </c>
      <c r="P119" s="1048" t="s">
        <v>629</v>
      </c>
    </row>
    <row r="120" spans="3:16">
      <c r="C120" s="1070" t="s">
        <v>1310</v>
      </c>
      <c r="D120" s="1969">
        <v>2</v>
      </c>
      <c r="E120" s="1970"/>
      <c r="F120" s="1971"/>
      <c r="G120" s="1079">
        <v>120</v>
      </c>
      <c r="H120" s="1935">
        <f t="shared" si="8"/>
        <v>240</v>
      </c>
      <c r="I120" s="1936"/>
      <c r="J120" s="1936"/>
      <c r="K120" s="1936"/>
      <c r="L120" s="1936"/>
      <c r="M120" s="1936"/>
      <c r="N120" s="1937"/>
      <c r="O120" s="1080" t="s">
        <v>2447</v>
      </c>
      <c r="P120" s="1048" t="s">
        <v>629</v>
      </c>
    </row>
    <row r="121" spans="3:16">
      <c r="C121" s="1070" t="s">
        <v>1312</v>
      </c>
      <c r="D121" s="1969">
        <v>1</v>
      </c>
      <c r="E121" s="1970"/>
      <c r="F121" s="1971"/>
      <c r="G121" s="1079">
        <v>120</v>
      </c>
      <c r="H121" s="1935">
        <f t="shared" si="8"/>
        <v>120</v>
      </c>
      <c r="I121" s="1936"/>
      <c r="J121" s="1936"/>
      <c r="K121" s="1936"/>
      <c r="L121" s="1936"/>
      <c r="M121" s="1936"/>
      <c r="N121" s="1937"/>
      <c r="O121" s="1080" t="s">
        <v>2447</v>
      </c>
      <c r="P121" s="1048" t="s">
        <v>629</v>
      </c>
    </row>
    <row r="122" spans="3:16">
      <c r="C122" s="1073" t="s">
        <v>624</v>
      </c>
      <c r="D122" s="1960">
        <f>SUM(H115:N121)</f>
        <v>1200</v>
      </c>
      <c r="E122" s="1961"/>
      <c r="F122" s="1961"/>
      <c r="G122" s="1961"/>
      <c r="H122" s="1961"/>
      <c r="I122" s="1961"/>
      <c r="J122" s="1961"/>
      <c r="K122" s="1961"/>
      <c r="L122" s="1961"/>
      <c r="M122" s="1961"/>
      <c r="N122" s="1962"/>
      <c r="O122" s="1083"/>
    </row>
    <row r="123" spans="3:16">
      <c r="C123" s="1944" t="s">
        <v>1335</v>
      </c>
      <c r="D123" s="1945"/>
      <c r="E123" s="1945"/>
      <c r="F123" s="1945"/>
      <c r="G123" s="1945"/>
      <c r="H123" s="1945"/>
      <c r="I123" s="1945"/>
      <c r="J123" s="1945"/>
      <c r="K123" s="1945"/>
      <c r="L123" s="1945"/>
      <c r="M123" s="1945"/>
      <c r="N123" s="1945"/>
      <c r="O123" s="1945"/>
    </row>
    <row r="124" spans="3:16">
      <c r="C124" s="1064" t="s">
        <v>1336</v>
      </c>
      <c r="D124" s="1064" t="s">
        <v>1337</v>
      </c>
      <c r="E124" s="1064" t="s">
        <v>1338</v>
      </c>
      <c r="F124" s="1064" t="s">
        <v>1339</v>
      </c>
      <c r="G124" s="1064" t="s">
        <v>1340</v>
      </c>
      <c r="H124" s="1064" t="s">
        <v>1341</v>
      </c>
      <c r="I124" s="1064" t="s">
        <v>1342</v>
      </c>
      <c r="J124" s="1064" t="s">
        <v>1343</v>
      </c>
      <c r="K124" s="1064" t="s">
        <v>1344</v>
      </c>
      <c r="L124" s="1064" t="s">
        <v>1345</v>
      </c>
      <c r="M124" s="1064" t="s">
        <v>1346</v>
      </c>
      <c r="N124" s="1064" t="s">
        <v>27</v>
      </c>
      <c r="O124" s="1069"/>
    </row>
    <row r="125" spans="3:16">
      <c r="C125" s="1081">
        <v>4</v>
      </c>
      <c r="D125" s="1085">
        <v>300</v>
      </c>
      <c r="E125" s="1085">
        <f>D125*C125</f>
        <v>1200</v>
      </c>
      <c r="F125" s="1085">
        <v>20</v>
      </c>
      <c r="G125" s="1085">
        <f>F125*C125</f>
        <v>80</v>
      </c>
      <c r="H125" s="1085">
        <v>70</v>
      </c>
      <c r="I125" s="1085">
        <f>H125*C125</f>
        <v>280</v>
      </c>
      <c r="J125" s="1085">
        <v>70</v>
      </c>
      <c r="K125" s="1085">
        <f>J125*C125</f>
        <v>280</v>
      </c>
      <c r="L125" s="1085">
        <v>50</v>
      </c>
      <c r="M125" s="1085">
        <f>L125*C125</f>
        <v>200</v>
      </c>
      <c r="N125" s="1086">
        <f>E125+G125+I125+K125+M125</f>
        <v>2040</v>
      </c>
      <c r="O125" s="1077"/>
    </row>
    <row r="126" spans="3:16">
      <c r="C126" s="1964" t="s">
        <v>1347</v>
      </c>
      <c r="D126" s="1964">
        <v>3000</v>
      </c>
      <c r="E126" s="1964"/>
      <c r="F126" s="1964"/>
      <c r="G126" s="1964"/>
      <c r="H126" s="1964"/>
      <c r="I126" s="1964"/>
      <c r="J126" s="1964"/>
      <c r="K126" s="1964"/>
      <c r="L126" s="1964"/>
      <c r="M126" s="1964"/>
      <c r="N126" s="1964"/>
    </row>
    <row r="127" spans="3:16">
      <c r="C127" s="1064" t="s">
        <v>1348</v>
      </c>
      <c r="D127" s="1946" t="s">
        <v>1349</v>
      </c>
      <c r="E127" s="1947"/>
      <c r="F127" s="1948"/>
      <c r="G127" s="1946" t="s">
        <v>1350</v>
      </c>
      <c r="H127" s="1947"/>
      <c r="I127" s="1948"/>
      <c r="J127" s="1946" t="s">
        <v>1319</v>
      </c>
      <c r="K127" s="1947"/>
      <c r="L127" s="1947"/>
      <c r="M127" s="1947"/>
      <c r="N127" s="1948"/>
      <c r="O127" s="1020" t="s">
        <v>2426</v>
      </c>
    </row>
    <row r="128" spans="3:16">
      <c r="C128" s="1070" t="s">
        <v>1304</v>
      </c>
      <c r="D128" s="1935">
        <f t="shared" ref="D128:D142" si="9">116/2</f>
        <v>58</v>
      </c>
      <c r="E128" s="1936"/>
      <c r="F128" s="1937"/>
      <c r="G128" s="1935">
        <f t="shared" ref="G128:G142" si="10">115.44/2</f>
        <v>57.72</v>
      </c>
      <c r="H128" s="1936"/>
      <c r="I128" s="1937"/>
      <c r="J128" s="1935">
        <f>D128+G128</f>
        <v>115.72</v>
      </c>
      <c r="K128" s="1936"/>
      <c r="L128" s="1936"/>
      <c r="M128" s="1936"/>
      <c r="N128" s="1937"/>
      <c r="O128" s="1076" t="s">
        <v>2448</v>
      </c>
      <c r="P128" s="1048" t="s">
        <v>629</v>
      </c>
    </row>
    <row r="129" spans="3:16">
      <c r="C129" s="1070" t="s">
        <v>1305</v>
      </c>
      <c r="D129" s="1935">
        <f t="shared" si="9"/>
        <v>58</v>
      </c>
      <c r="E129" s="1936"/>
      <c r="F129" s="1937"/>
      <c r="G129" s="1935">
        <f t="shared" si="10"/>
        <v>57.72</v>
      </c>
      <c r="H129" s="1936"/>
      <c r="I129" s="1937"/>
      <c r="J129" s="1935">
        <f t="shared" ref="J129:J142" si="11">D129+G129</f>
        <v>115.72</v>
      </c>
      <c r="K129" s="1936"/>
      <c r="L129" s="1936"/>
      <c r="M129" s="1936"/>
      <c r="N129" s="1937"/>
      <c r="O129" s="1076" t="s">
        <v>2448</v>
      </c>
      <c r="P129" s="1048" t="s">
        <v>629</v>
      </c>
    </row>
    <row r="130" spans="3:16">
      <c r="C130" s="1070" t="s">
        <v>1306</v>
      </c>
      <c r="D130" s="1935">
        <f t="shared" si="9"/>
        <v>58</v>
      </c>
      <c r="E130" s="1936"/>
      <c r="F130" s="1937"/>
      <c r="G130" s="1935">
        <f t="shared" si="10"/>
        <v>57.72</v>
      </c>
      <c r="H130" s="1936"/>
      <c r="I130" s="1937"/>
      <c r="J130" s="1935">
        <f t="shared" si="11"/>
        <v>115.72</v>
      </c>
      <c r="K130" s="1936"/>
      <c r="L130" s="1936"/>
      <c r="M130" s="1936"/>
      <c r="N130" s="1937"/>
      <c r="O130" s="1076" t="s">
        <v>2448</v>
      </c>
      <c r="P130" s="1048" t="s">
        <v>629</v>
      </c>
    </row>
    <row r="131" spans="3:16">
      <c r="C131" s="1070" t="s">
        <v>1307</v>
      </c>
      <c r="D131" s="1935">
        <f t="shared" si="9"/>
        <v>58</v>
      </c>
      <c r="E131" s="1936"/>
      <c r="F131" s="1937"/>
      <c r="G131" s="1935">
        <f t="shared" si="10"/>
        <v>57.72</v>
      </c>
      <c r="H131" s="1936"/>
      <c r="I131" s="1937"/>
      <c r="J131" s="1935">
        <f t="shared" si="11"/>
        <v>115.72</v>
      </c>
      <c r="K131" s="1936"/>
      <c r="L131" s="1936"/>
      <c r="M131" s="1936"/>
      <c r="N131" s="1937"/>
      <c r="O131" s="1076" t="s">
        <v>2448</v>
      </c>
      <c r="P131" s="1048" t="s">
        <v>629</v>
      </c>
    </row>
    <row r="132" spans="3:16">
      <c r="C132" s="1070" t="s">
        <v>1308</v>
      </c>
      <c r="D132" s="1935">
        <f t="shared" si="9"/>
        <v>58</v>
      </c>
      <c r="E132" s="1936"/>
      <c r="F132" s="1937"/>
      <c r="G132" s="1935">
        <f t="shared" si="10"/>
        <v>57.72</v>
      </c>
      <c r="H132" s="1936"/>
      <c r="I132" s="1937"/>
      <c r="J132" s="1935">
        <f t="shared" si="11"/>
        <v>115.72</v>
      </c>
      <c r="K132" s="1936"/>
      <c r="L132" s="1936"/>
      <c r="M132" s="1936"/>
      <c r="N132" s="1937"/>
      <c r="O132" s="1076" t="s">
        <v>2448</v>
      </c>
      <c r="P132" s="1048" t="s">
        <v>629</v>
      </c>
    </row>
    <row r="133" spans="3:16">
      <c r="C133" s="1070" t="s">
        <v>1309</v>
      </c>
      <c r="D133" s="1935">
        <f t="shared" si="9"/>
        <v>58</v>
      </c>
      <c r="E133" s="1936"/>
      <c r="F133" s="1937"/>
      <c r="G133" s="1935">
        <f t="shared" si="10"/>
        <v>57.72</v>
      </c>
      <c r="H133" s="1936"/>
      <c r="I133" s="1937"/>
      <c r="J133" s="1935">
        <f t="shared" si="11"/>
        <v>115.72</v>
      </c>
      <c r="K133" s="1936"/>
      <c r="L133" s="1936"/>
      <c r="M133" s="1936"/>
      <c r="N133" s="1937"/>
      <c r="O133" s="1076" t="s">
        <v>2448</v>
      </c>
      <c r="P133" s="1048" t="s">
        <v>629</v>
      </c>
    </row>
    <row r="134" spans="3:16">
      <c r="C134" s="1070" t="s">
        <v>1310</v>
      </c>
      <c r="D134" s="1935">
        <f t="shared" si="9"/>
        <v>58</v>
      </c>
      <c r="E134" s="1936"/>
      <c r="F134" s="1937"/>
      <c r="G134" s="1935">
        <f t="shared" si="10"/>
        <v>57.72</v>
      </c>
      <c r="H134" s="1936"/>
      <c r="I134" s="1937"/>
      <c r="J134" s="1935">
        <f t="shared" si="11"/>
        <v>115.72</v>
      </c>
      <c r="K134" s="1936"/>
      <c r="L134" s="1936"/>
      <c r="M134" s="1936"/>
      <c r="N134" s="1937"/>
      <c r="O134" s="1076" t="s">
        <v>2448</v>
      </c>
      <c r="P134" s="1048" t="s">
        <v>629</v>
      </c>
    </row>
    <row r="135" spans="3:16">
      <c r="C135" s="1070" t="s">
        <v>1311</v>
      </c>
      <c r="D135" s="1935">
        <f t="shared" si="9"/>
        <v>58</v>
      </c>
      <c r="E135" s="1936"/>
      <c r="F135" s="1937"/>
      <c r="G135" s="1935">
        <f t="shared" si="10"/>
        <v>57.72</v>
      </c>
      <c r="H135" s="1936"/>
      <c r="I135" s="1937"/>
      <c r="J135" s="1935">
        <f t="shared" si="11"/>
        <v>115.72</v>
      </c>
      <c r="K135" s="1936"/>
      <c r="L135" s="1936"/>
      <c r="M135" s="1936"/>
      <c r="N135" s="1937"/>
      <c r="O135" s="1076" t="s">
        <v>2448</v>
      </c>
      <c r="P135" s="1048" t="s">
        <v>629</v>
      </c>
    </row>
    <row r="136" spans="3:16">
      <c r="C136" s="1070" t="s">
        <v>1312</v>
      </c>
      <c r="D136" s="1935">
        <f t="shared" si="9"/>
        <v>58</v>
      </c>
      <c r="E136" s="1936"/>
      <c r="F136" s="1937"/>
      <c r="G136" s="1935">
        <f t="shared" si="10"/>
        <v>57.72</v>
      </c>
      <c r="H136" s="1936"/>
      <c r="I136" s="1937"/>
      <c r="J136" s="1935">
        <f t="shared" si="11"/>
        <v>115.72</v>
      </c>
      <c r="K136" s="1936"/>
      <c r="L136" s="1936"/>
      <c r="M136" s="1936"/>
      <c r="N136" s="1937"/>
      <c r="O136" s="1076" t="s">
        <v>2448</v>
      </c>
      <c r="P136" s="1048" t="s">
        <v>629</v>
      </c>
    </row>
    <row r="137" spans="3:16">
      <c r="C137" s="1070" t="s">
        <v>1313</v>
      </c>
      <c r="D137" s="1935">
        <f t="shared" si="9"/>
        <v>58</v>
      </c>
      <c r="E137" s="1936"/>
      <c r="F137" s="1937"/>
      <c r="G137" s="1935">
        <f t="shared" si="10"/>
        <v>57.72</v>
      </c>
      <c r="H137" s="1936"/>
      <c r="I137" s="1937"/>
      <c r="J137" s="1935">
        <f t="shared" si="11"/>
        <v>115.72</v>
      </c>
      <c r="K137" s="1936"/>
      <c r="L137" s="1936"/>
      <c r="M137" s="1936"/>
      <c r="N137" s="1937"/>
      <c r="O137" s="1076" t="s">
        <v>2448</v>
      </c>
      <c r="P137" s="1048" t="s">
        <v>629</v>
      </c>
    </row>
    <row r="138" spans="3:16">
      <c r="C138" s="1070" t="s">
        <v>1310</v>
      </c>
      <c r="D138" s="1935">
        <f t="shared" si="9"/>
        <v>58</v>
      </c>
      <c r="E138" s="1936"/>
      <c r="F138" s="1937"/>
      <c r="G138" s="1935">
        <f t="shared" si="10"/>
        <v>57.72</v>
      </c>
      <c r="H138" s="1936"/>
      <c r="I138" s="1937"/>
      <c r="J138" s="1935">
        <f t="shared" si="11"/>
        <v>115.72</v>
      </c>
      <c r="K138" s="1936"/>
      <c r="L138" s="1936"/>
      <c r="M138" s="1936"/>
      <c r="N138" s="1937"/>
      <c r="O138" s="1076" t="s">
        <v>2448</v>
      </c>
      <c r="P138" s="1048" t="s">
        <v>629</v>
      </c>
    </row>
    <row r="139" spans="3:16">
      <c r="C139" s="1070" t="s">
        <v>1314</v>
      </c>
      <c r="D139" s="1935">
        <f t="shared" si="9"/>
        <v>58</v>
      </c>
      <c r="E139" s="1936"/>
      <c r="F139" s="1937"/>
      <c r="G139" s="1935">
        <f t="shared" si="10"/>
        <v>57.72</v>
      </c>
      <c r="H139" s="1936"/>
      <c r="I139" s="1937"/>
      <c r="J139" s="1935">
        <f t="shared" si="11"/>
        <v>115.72</v>
      </c>
      <c r="K139" s="1936"/>
      <c r="L139" s="1936"/>
      <c r="M139" s="1936"/>
      <c r="N139" s="1937"/>
      <c r="O139" s="1076" t="s">
        <v>2448</v>
      </c>
      <c r="P139" s="1048" t="s">
        <v>629</v>
      </c>
    </row>
    <row r="140" spans="3:16">
      <c r="C140" s="1070" t="s">
        <v>1310</v>
      </c>
      <c r="D140" s="1935">
        <f t="shared" si="9"/>
        <v>58</v>
      </c>
      <c r="E140" s="1936"/>
      <c r="F140" s="1937"/>
      <c r="G140" s="1935">
        <f t="shared" si="10"/>
        <v>57.72</v>
      </c>
      <c r="H140" s="1936"/>
      <c r="I140" s="1937"/>
      <c r="J140" s="1935">
        <f t="shared" si="11"/>
        <v>115.72</v>
      </c>
      <c r="K140" s="1936"/>
      <c r="L140" s="1936"/>
      <c r="M140" s="1936"/>
      <c r="N140" s="1937"/>
      <c r="O140" s="1076" t="s">
        <v>2448</v>
      </c>
      <c r="P140" s="1048" t="s">
        <v>629</v>
      </c>
    </row>
    <row r="141" spans="3:16">
      <c r="C141" s="1070" t="s">
        <v>1315</v>
      </c>
      <c r="D141" s="1935">
        <f t="shared" si="9"/>
        <v>58</v>
      </c>
      <c r="E141" s="1936"/>
      <c r="F141" s="1937"/>
      <c r="G141" s="1935">
        <f t="shared" si="10"/>
        <v>57.72</v>
      </c>
      <c r="H141" s="1936"/>
      <c r="I141" s="1937"/>
      <c r="J141" s="1935">
        <f t="shared" si="11"/>
        <v>115.72</v>
      </c>
      <c r="K141" s="1936"/>
      <c r="L141" s="1936"/>
      <c r="M141" s="1936"/>
      <c r="N141" s="1937"/>
      <c r="O141" s="1076" t="s">
        <v>2448</v>
      </c>
      <c r="P141" s="1048" t="s">
        <v>629</v>
      </c>
    </row>
    <row r="142" spans="3:16">
      <c r="C142" s="1070" t="s">
        <v>1316</v>
      </c>
      <c r="D142" s="1935">
        <f t="shared" si="9"/>
        <v>58</v>
      </c>
      <c r="E142" s="1936"/>
      <c r="F142" s="1937"/>
      <c r="G142" s="1935">
        <f t="shared" si="10"/>
        <v>57.72</v>
      </c>
      <c r="H142" s="1936"/>
      <c r="I142" s="1937"/>
      <c r="J142" s="1935">
        <f t="shared" si="11"/>
        <v>115.72</v>
      </c>
      <c r="K142" s="1936"/>
      <c r="L142" s="1936"/>
      <c r="M142" s="1936"/>
      <c r="N142" s="1937"/>
      <c r="O142" s="1076" t="s">
        <v>2448</v>
      </c>
      <c r="P142" s="1048" t="s">
        <v>629</v>
      </c>
    </row>
    <row r="143" spans="3:16">
      <c r="C143" s="1073" t="s">
        <v>1351</v>
      </c>
      <c r="D143" s="1974">
        <f>SUM(J128:N142)</f>
        <v>1735.8000000000002</v>
      </c>
      <c r="E143" s="1975"/>
      <c r="F143" s="1975"/>
      <c r="G143" s="1975"/>
      <c r="H143" s="1975"/>
      <c r="I143" s="1975"/>
      <c r="J143" s="1975"/>
      <c r="K143" s="1975"/>
      <c r="L143" s="1975"/>
      <c r="M143" s="1975"/>
      <c r="N143" s="1976"/>
      <c r="O143" s="1083"/>
      <c r="P143" s="570"/>
    </row>
    <row r="144" spans="3:16">
      <c r="C144" s="1073" t="s">
        <v>1352</v>
      </c>
      <c r="D144" s="1974">
        <f>(D100+D106+D112+D122+N125+D143)*0.05</f>
        <v>430.49</v>
      </c>
      <c r="E144" s="1975"/>
      <c r="F144" s="1975"/>
      <c r="G144" s="1975"/>
      <c r="H144" s="1975"/>
      <c r="I144" s="1975"/>
      <c r="J144" s="1975"/>
      <c r="K144" s="1975"/>
      <c r="L144" s="1975"/>
      <c r="M144" s="1975"/>
      <c r="N144" s="1976"/>
      <c r="O144" s="1083"/>
    </row>
    <row r="145" spans="3:15">
      <c r="C145" s="1073" t="s">
        <v>1353</v>
      </c>
      <c r="D145" s="1974">
        <f>(D100+D106+D112+D122+N125+D143+D144)</f>
        <v>9040.2899999999991</v>
      </c>
      <c r="E145" s="1975"/>
      <c r="F145" s="1975"/>
      <c r="G145" s="1975"/>
      <c r="H145" s="1975"/>
      <c r="I145" s="1975"/>
      <c r="J145" s="1975"/>
      <c r="K145" s="1975"/>
      <c r="L145" s="1975"/>
      <c r="M145" s="1975"/>
      <c r="N145" s="1976"/>
      <c r="O145" s="1083"/>
    </row>
    <row r="146" spans="3:15">
      <c r="C146" s="1073" t="s">
        <v>1354</v>
      </c>
      <c r="D146" s="1974">
        <f>D145/40</f>
        <v>226.00724999999997</v>
      </c>
      <c r="E146" s="1975"/>
      <c r="F146" s="1975"/>
      <c r="G146" s="1975"/>
      <c r="H146" s="1975"/>
      <c r="I146" s="1975"/>
      <c r="J146" s="1975"/>
      <c r="K146" s="1975"/>
      <c r="L146" s="1975"/>
      <c r="M146" s="1975"/>
      <c r="N146" s="1976"/>
      <c r="O146" s="1083"/>
    </row>
    <row r="147" spans="3:15">
      <c r="C147" s="1073" t="s">
        <v>1355</v>
      </c>
      <c r="D147" s="1974">
        <f>D146/30</f>
        <v>7.533574999999999</v>
      </c>
      <c r="E147" s="1975"/>
      <c r="F147" s="1975"/>
      <c r="G147" s="1975"/>
      <c r="H147" s="1975"/>
      <c r="I147" s="1975"/>
      <c r="J147" s="1975"/>
      <c r="K147" s="1975"/>
      <c r="L147" s="1975"/>
      <c r="M147" s="1975"/>
      <c r="N147" s="1976"/>
      <c r="O147" s="1083"/>
    </row>
    <row r="149" spans="3:15" ht="30.6" customHeight="1">
      <c r="C149" s="1968" t="s">
        <v>1357</v>
      </c>
      <c r="D149" s="1968"/>
      <c r="E149" s="1968"/>
      <c r="F149" s="1968"/>
      <c r="G149" s="1968"/>
      <c r="H149" s="1968"/>
      <c r="I149" s="1968"/>
      <c r="J149" s="1968"/>
      <c r="K149" s="1968"/>
      <c r="L149" s="1968"/>
      <c r="M149" s="1968"/>
      <c r="N149" s="1968"/>
      <c r="O149" s="1968"/>
    </row>
    <row r="150" spans="3:15">
      <c r="C150" s="1964" t="s">
        <v>1299</v>
      </c>
      <c r="D150" s="1964"/>
      <c r="E150" s="1964"/>
      <c r="F150" s="1964"/>
      <c r="G150" s="1964"/>
      <c r="H150" s="1964"/>
      <c r="I150" s="1964"/>
      <c r="J150" s="1964"/>
      <c r="K150" s="1964"/>
      <c r="L150" s="1964"/>
      <c r="M150" s="1964"/>
      <c r="N150" s="1964"/>
      <c r="O150" s="1964"/>
    </row>
    <row r="151" spans="3:15">
      <c r="C151" s="1064" t="s">
        <v>1300</v>
      </c>
      <c r="D151" s="1946" t="s">
        <v>1301</v>
      </c>
      <c r="E151" s="1947"/>
      <c r="F151" s="1948"/>
      <c r="G151" s="1064" t="s">
        <v>1358</v>
      </c>
      <c r="H151" s="1946" t="s">
        <v>1359</v>
      </c>
      <c r="I151" s="1947"/>
      <c r="J151" s="1947"/>
      <c r="K151" s="1947"/>
      <c r="L151" s="1947"/>
      <c r="M151" s="1947"/>
      <c r="N151" s="1948"/>
      <c r="O151" s="1069" t="s">
        <v>2426</v>
      </c>
    </row>
    <row r="152" spans="3:15">
      <c r="C152" s="1070" t="s">
        <v>1304</v>
      </c>
      <c r="D152" s="1938">
        <v>2</v>
      </c>
      <c r="E152" s="1939"/>
      <c r="F152" s="1940"/>
      <c r="G152" s="1071">
        <v>37.5</v>
      </c>
      <c r="H152" s="1935">
        <f>G152*D152</f>
        <v>75</v>
      </c>
      <c r="I152" s="1936"/>
      <c r="J152" s="1936"/>
      <c r="K152" s="1936"/>
      <c r="L152" s="1936"/>
      <c r="M152" s="1936"/>
      <c r="N152" s="1937"/>
      <c r="O152" s="1072" t="s">
        <v>2443</v>
      </c>
    </row>
    <row r="153" spans="3:15">
      <c r="C153" s="1070" t="s">
        <v>1309</v>
      </c>
      <c r="D153" s="1938">
        <v>6</v>
      </c>
      <c r="E153" s="1939">
        <v>37.5</v>
      </c>
      <c r="F153" s="1940"/>
      <c r="G153" s="1071">
        <v>37.5</v>
      </c>
      <c r="H153" s="1935">
        <f t="shared" ref="H153:H158" si="12">G153*D153</f>
        <v>225</v>
      </c>
      <c r="I153" s="1936"/>
      <c r="J153" s="1936"/>
      <c r="K153" s="1936"/>
      <c r="L153" s="1936"/>
      <c r="M153" s="1936"/>
      <c r="N153" s="1937"/>
      <c r="O153" s="1072" t="s">
        <v>2443</v>
      </c>
    </row>
    <row r="154" spans="3:15">
      <c r="C154" s="1070" t="s">
        <v>1312</v>
      </c>
      <c r="D154" s="1938">
        <v>8</v>
      </c>
      <c r="E154" s="1939">
        <v>37.5</v>
      </c>
      <c r="F154" s="1940"/>
      <c r="G154" s="1071">
        <v>37.5</v>
      </c>
      <c r="H154" s="1935">
        <f t="shared" si="12"/>
        <v>300</v>
      </c>
      <c r="I154" s="1936"/>
      <c r="J154" s="1936"/>
      <c r="K154" s="1936"/>
      <c r="L154" s="1936"/>
      <c r="M154" s="1936"/>
      <c r="N154" s="1937"/>
      <c r="O154" s="1072" t="s">
        <v>2443</v>
      </c>
    </row>
    <row r="155" spans="3:15">
      <c r="C155" s="1070" t="s">
        <v>1313</v>
      </c>
      <c r="D155" s="1938">
        <v>12</v>
      </c>
      <c r="E155" s="1939">
        <v>37.5</v>
      </c>
      <c r="F155" s="1940"/>
      <c r="G155" s="1071">
        <v>37.5</v>
      </c>
      <c r="H155" s="1935">
        <f t="shared" si="12"/>
        <v>450</v>
      </c>
      <c r="I155" s="1936"/>
      <c r="J155" s="1936"/>
      <c r="K155" s="1936"/>
      <c r="L155" s="1936"/>
      <c r="M155" s="1936"/>
      <c r="N155" s="1937"/>
      <c r="O155" s="1072" t="s">
        <v>2443</v>
      </c>
    </row>
    <row r="156" spans="3:15">
      <c r="C156" s="1070" t="s">
        <v>1310</v>
      </c>
      <c r="D156" s="1938">
        <v>12</v>
      </c>
      <c r="E156" s="1939">
        <v>22.5</v>
      </c>
      <c r="F156" s="1940"/>
      <c r="G156" s="1071">
        <v>22.5</v>
      </c>
      <c r="H156" s="1935">
        <f t="shared" si="12"/>
        <v>270</v>
      </c>
      <c r="I156" s="1936"/>
      <c r="J156" s="1936"/>
      <c r="K156" s="1936"/>
      <c r="L156" s="1936"/>
      <c r="M156" s="1936"/>
      <c r="N156" s="1937"/>
      <c r="O156" s="1072" t="s">
        <v>2443</v>
      </c>
    </row>
    <row r="157" spans="3:15">
      <c r="C157" s="1070" t="s">
        <v>1314</v>
      </c>
      <c r="D157" s="1938">
        <v>12</v>
      </c>
      <c r="E157" s="1939">
        <v>37.5</v>
      </c>
      <c r="F157" s="1940"/>
      <c r="G157" s="1071">
        <v>37.5</v>
      </c>
      <c r="H157" s="1935">
        <f t="shared" si="12"/>
        <v>450</v>
      </c>
      <c r="I157" s="1936"/>
      <c r="J157" s="1936"/>
      <c r="K157" s="1936"/>
      <c r="L157" s="1936"/>
      <c r="M157" s="1936"/>
      <c r="N157" s="1937"/>
      <c r="O157" s="1072" t="s">
        <v>2443</v>
      </c>
    </row>
    <row r="158" spans="3:15">
      <c r="C158" s="1070" t="s">
        <v>1310</v>
      </c>
      <c r="D158" s="1938">
        <v>12</v>
      </c>
      <c r="E158" s="1939">
        <v>22.5</v>
      </c>
      <c r="F158" s="1940"/>
      <c r="G158" s="1071">
        <v>22.5</v>
      </c>
      <c r="H158" s="1935">
        <f t="shared" si="12"/>
        <v>270</v>
      </c>
      <c r="I158" s="1936"/>
      <c r="J158" s="1936"/>
      <c r="K158" s="1936"/>
      <c r="L158" s="1936"/>
      <c r="M158" s="1936"/>
      <c r="N158" s="1937"/>
      <c r="O158" s="1072" t="s">
        <v>2443</v>
      </c>
    </row>
    <row r="159" spans="3:15">
      <c r="C159" s="1073" t="s">
        <v>624</v>
      </c>
      <c r="D159" s="1960">
        <f>SUM(H152:N158)</f>
        <v>2040</v>
      </c>
      <c r="E159" s="1961"/>
      <c r="F159" s="1961"/>
      <c r="G159" s="1961"/>
      <c r="H159" s="1961"/>
      <c r="I159" s="1961"/>
      <c r="J159" s="1961"/>
      <c r="K159" s="1961"/>
      <c r="L159" s="1961"/>
      <c r="M159" s="1961"/>
      <c r="N159" s="1962"/>
      <c r="O159" s="1083"/>
    </row>
    <row r="160" spans="3:15">
      <c r="C160" s="1949" t="s">
        <v>1317</v>
      </c>
      <c r="D160" s="1950"/>
      <c r="E160" s="1950"/>
      <c r="F160" s="1950"/>
      <c r="G160" s="1950"/>
      <c r="H160" s="1950"/>
      <c r="I160" s="1950"/>
      <c r="J160" s="1950"/>
      <c r="K160" s="1950"/>
      <c r="L160" s="1950"/>
      <c r="M160" s="1950"/>
      <c r="N160" s="1950"/>
      <c r="O160" s="1950"/>
    </row>
    <row r="161" spans="3:18">
      <c r="C161" s="1064" t="s">
        <v>1318</v>
      </c>
      <c r="D161" s="1946" t="s">
        <v>625</v>
      </c>
      <c r="E161" s="1947"/>
      <c r="F161" s="1948"/>
      <c r="G161" s="1064" t="s">
        <v>646</v>
      </c>
      <c r="H161" s="1946" t="s">
        <v>1319</v>
      </c>
      <c r="I161" s="1947"/>
      <c r="J161" s="1947"/>
      <c r="K161" s="1947"/>
      <c r="L161" s="1947"/>
      <c r="M161" s="1947"/>
      <c r="N161" s="1948"/>
      <c r="O161" s="1069" t="s">
        <v>2426</v>
      </c>
    </row>
    <row r="162" spans="3:18">
      <c r="C162" s="1074" t="s">
        <v>1320</v>
      </c>
      <c r="D162" s="1951">
        <v>40</v>
      </c>
      <c r="E162" s="1952"/>
      <c r="F162" s="1953"/>
      <c r="G162" s="1084">
        <v>1.3</v>
      </c>
      <c r="H162" s="1954">
        <f>D162*G162</f>
        <v>52</v>
      </c>
      <c r="I162" s="1955"/>
      <c r="J162" s="1955"/>
      <c r="K162" s="1955"/>
      <c r="L162" s="1955"/>
      <c r="M162" s="1955"/>
      <c r="N162" s="1956"/>
      <c r="O162" s="1076" t="s">
        <v>2444</v>
      </c>
      <c r="R162" s="577"/>
    </row>
    <row r="163" spans="3:18">
      <c r="C163" s="1074" t="s">
        <v>647</v>
      </c>
      <c r="D163" s="1951">
        <v>40</v>
      </c>
      <c r="E163" s="1952"/>
      <c r="F163" s="1953"/>
      <c r="G163" s="1084">
        <v>0.73</v>
      </c>
      <c r="H163" s="1954">
        <f>D163*G163</f>
        <v>29.2</v>
      </c>
      <c r="I163" s="1955"/>
      <c r="J163" s="1955"/>
      <c r="K163" s="1955"/>
      <c r="L163" s="1955"/>
      <c r="M163" s="1955"/>
      <c r="N163" s="1956"/>
      <c r="O163" s="1076" t="s">
        <v>2444</v>
      </c>
      <c r="R163" s="577"/>
    </row>
    <row r="164" spans="3:18">
      <c r="C164" s="1074" t="s">
        <v>648</v>
      </c>
      <c r="D164" s="1951">
        <v>40</v>
      </c>
      <c r="E164" s="1952"/>
      <c r="F164" s="1953"/>
      <c r="G164" s="1084">
        <v>1.1599999999999999</v>
      </c>
      <c r="H164" s="1954">
        <f>D164*G164</f>
        <v>46.4</v>
      </c>
      <c r="I164" s="1955"/>
      <c r="J164" s="1955"/>
      <c r="K164" s="1955"/>
      <c r="L164" s="1955"/>
      <c r="M164" s="1955"/>
      <c r="N164" s="1956"/>
      <c r="O164" s="1076" t="s">
        <v>2444</v>
      </c>
      <c r="R164" s="577"/>
    </row>
    <row r="165" spans="3:18">
      <c r="C165" s="1073" t="s">
        <v>624</v>
      </c>
      <c r="D165" s="1957">
        <f>SUM(H162:N164)</f>
        <v>127.6</v>
      </c>
      <c r="E165" s="1958"/>
      <c r="F165" s="1958"/>
      <c r="G165" s="1958"/>
      <c r="H165" s="1958"/>
      <c r="I165" s="1958"/>
      <c r="J165" s="1958"/>
      <c r="K165" s="1958"/>
      <c r="L165" s="1958"/>
      <c r="M165" s="1958"/>
      <c r="N165" s="1959"/>
      <c r="O165" s="1083"/>
    </row>
    <row r="166" spans="3:18">
      <c r="C166" s="1949" t="s">
        <v>1321</v>
      </c>
      <c r="D166" s="1950"/>
      <c r="E166" s="1950"/>
      <c r="F166" s="1950"/>
      <c r="G166" s="1950"/>
      <c r="H166" s="1950"/>
      <c r="I166" s="1950"/>
      <c r="J166" s="1950"/>
      <c r="K166" s="1950"/>
      <c r="L166" s="1950"/>
      <c r="M166" s="1950"/>
      <c r="N166" s="1950"/>
      <c r="O166" s="1950"/>
    </row>
    <row r="167" spans="3:18">
      <c r="C167" s="1064" t="s">
        <v>1322</v>
      </c>
      <c r="D167" s="1946" t="s">
        <v>1323</v>
      </c>
      <c r="E167" s="1947"/>
      <c r="F167" s="1948"/>
      <c r="G167" s="1064" t="s">
        <v>1324</v>
      </c>
      <c r="H167" s="1946" t="s">
        <v>1325</v>
      </c>
      <c r="I167" s="1948"/>
      <c r="J167" s="1946" t="s">
        <v>1326</v>
      </c>
      <c r="K167" s="1947"/>
      <c r="L167" s="1947"/>
      <c r="M167" s="1947"/>
      <c r="N167" s="1948"/>
      <c r="O167" s="1069" t="s">
        <v>2426</v>
      </c>
    </row>
    <row r="168" spans="3:18">
      <c r="C168" s="1087">
        <v>40</v>
      </c>
      <c r="D168" s="1969">
        <v>5</v>
      </c>
      <c r="E168" s="1970"/>
      <c r="F168" s="1971"/>
      <c r="G168" s="1079">
        <v>9.98</v>
      </c>
      <c r="H168" s="1969">
        <f>D168*C168</f>
        <v>200</v>
      </c>
      <c r="I168" s="1971"/>
      <c r="J168" s="1935">
        <f>H168*G168</f>
        <v>1996</v>
      </c>
      <c r="K168" s="1936"/>
      <c r="L168" s="1936"/>
      <c r="M168" s="1936"/>
      <c r="N168" s="1937"/>
      <c r="O168" s="837" t="s">
        <v>2445</v>
      </c>
    </row>
    <row r="169" spans="3:18">
      <c r="C169" s="1064" t="s">
        <v>1322</v>
      </c>
      <c r="D169" s="1946" t="s">
        <v>1323</v>
      </c>
      <c r="E169" s="1948"/>
      <c r="F169" s="1064" t="s">
        <v>1327</v>
      </c>
      <c r="G169" s="1088" t="s">
        <v>1328</v>
      </c>
      <c r="H169" s="1972" t="s">
        <v>1329</v>
      </c>
      <c r="I169" s="1973"/>
      <c r="J169" s="1946" t="s">
        <v>1330</v>
      </c>
      <c r="K169" s="1947"/>
      <c r="L169" s="1947"/>
      <c r="M169" s="1947"/>
      <c r="N169" s="1948"/>
      <c r="O169" s="1069"/>
    </row>
    <row r="170" spans="3:18">
      <c r="C170" s="1077">
        <v>40</v>
      </c>
      <c r="D170" s="1969">
        <v>5</v>
      </c>
      <c r="E170" s="1971"/>
      <c r="F170" s="1077">
        <v>2</v>
      </c>
      <c r="G170" s="1079">
        <v>1.28</v>
      </c>
      <c r="H170" s="1969">
        <f>F170*D170*C170</f>
        <v>400</v>
      </c>
      <c r="I170" s="1971"/>
      <c r="J170" s="1935">
        <f>H170*G170</f>
        <v>512</v>
      </c>
      <c r="K170" s="1936"/>
      <c r="L170" s="1936"/>
      <c r="M170" s="1936"/>
      <c r="N170" s="1937"/>
      <c r="O170" s="838" t="s">
        <v>2446</v>
      </c>
    </row>
    <row r="171" spans="3:18">
      <c r="C171" s="1073" t="s">
        <v>624</v>
      </c>
      <c r="D171" s="1941">
        <f>J168+J170</f>
        <v>2508</v>
      </c>
      <c r="E171" s="1942"/>
      <c r="F171" s="1942"/>
      <c r="G171" s="1942"/>
      <c r="H171" s="1942"/>
      <c r="I171" s="1942"/>
      <c r="J171" s="1942"/>
      <c r="K171" s="1942"/>
      <c r="L171" s="1942"/>
      <c r="M171" s="1942"/>
      <c r="N171" s="1943"/>
      <c r="O171" s="1083"/>
    </row>
    <row r="172" spans="3:18">
      <c r="C172" s="1964" t="s">
        <v>1331</v>
      </c>
      <c r="D172" s="1964"/>
      <c r="E172" s="1964"/>
      <c r="F172" s="1964"/>
      <c r="G172" s="1964"/>
      <c r="H172" s="1964"/>
      <c r="I172" s="1964"/>
      <c r="J172" s="1964"/>
      <c r="K172" s="1964"/>
      <c r="L172" s="1964"/>
      <c r="M172" s="1964"/>
      <c r="N172" s="1964"/>
      <c r="O172" s="1964"/>
    </row>
    <row r="173" spans="3:18">
      <c r="C173" s="1064" t="s">
        <v>1332</v>
      </c>
      <c r="D173" s="1946" t="s">
        <v>1333</v>
      </c>
      <c r="E173" s="1947"/>
      <c r="F173" s="1948"/>
      <c r="G173" s="1064" t="s">
        <v>1334</v>
      </c>
      <c r="H173" s="1946" t="s">
        <v>1294</v>
      </c>
      <c r="I173" s="1947"/>
      <c r="J173" s="1947"/>
      <c r="K173" s="1947"/>
      <c r="L173" s="1947"/>
      <c r="M173" s="1947"/>
      <c r="N173" s="1948"/>
      <c r="O173" s="1069" t="s">
        <v>2426</v>
      </c>
    </row>
    <row r="174" spans="3:18">
      <c r="C174" s="1070" t="s">
        <v>1304</v>
      </c>
      <c r="D174" s="1969">
        <v>1</v>
      </c>
      <c r="E174" s="1970"/>
      <c r="F174" s="1971"/>
      <c r="G174" s="1089">
        <v>120</v>
      </c>
      <c r="H174" s="1935">
        <f>G174*D174</f>
        <v>120</v>
      </c>
      <c r="I174" s="1936"/>
      <c r="J174" s="1936"/>
      <c r="K174" s="1936"/>
      <c r="L174" s="1936"/>
      <c r="M174" s="1936"/>
      <c r="N174" s="1937"/>
      <c r="O174" s="1080" t="s">
        <v>2447</v>
      </c>
      <c r="P174" s="1048" t="s">
        <v>629</v>
      </c>
    </row>
    <row r="175" spans="3:18">
      <c r="C175" s="1070" t="s">
        <v>1309</v>
      </c>
      <c r="D175" s="1969">
        <v>1</v>
      </c>
      <c r="E175" s="1970"/>
      <c r="F175" s="1971"/>
      <c r="G175" s="1089">
        <v>120</v>
      </c>
      <c r="H175" s="1935">
        <f t="shared" ref="H175:H181" si="13">G175*D175</f>
        <v>120</v>
      </c>
      <c r="I175" s="1936"/>
      <c r="J175" s="1936"/>
      <c r="K175" s="1936"/>
      <c r="L175" s="1936"/>
      <c r="M175" s="1936"/>
      <c r="N175" s="1937"/>
      <c r="O175" s="1080" t="s">
        <v>2447</v>
      </c>
      <c r="P175" s="1048" t="s">
        <v>629</v>
      </c>
    </row>
    <row r="176" spans="3:18">
      <c r="C176" s="1070" t="s">
        <v>1310</v>
      </c>
      <c r="D176" s="1969">
        <v>1</v>
      </c>
      <c r="E176" s="1970"/>
      <c r="F176" s="1971"/>
      <c r="G176" s="1089">
        <v>120</v>
      </c>
      <c r="H176" s="1935">
        <f t="shared" si="13"/>
        <v>120</v>
      </c>
      <c r="I176" s="1936"/>
      <c r="J176" s="1936"/>
      <c r="K176" s="1936"/>
      <c r="L176" s="1936"/>
      <c r="M176" s="1936"/>
      <c r="N176" s="1937"/>
      <c r="O176" s="1080" t="s">
        <v>2447</v>
      </c>
      <c r="P176" s="1048" t="s">
        <v>629</v>
      </c>
    </row>
    <row r="177" spans="3:16">
      <c r="C177" s="1070" t="s">
        <v>1312</v>
      </c>
      <c r="D177" s="1969">
        <v>1</v>
      </c>
      <c r="E177" s="1970"/>
      <c r="F177" s="1971"/>
      <c r="G177" s="1089">
        <v>120</v>
      </c>
      <c r="H177" s="1935">
        <f t="shared" si="13"/>
        <v>120</v>
      </c>
      <c r="I177" s="1936"/>
      <c r="J177" s="1936"/>
      <c r="K177" s="1936"/>
      <c r="L177" s="1936"/>
      <c r="M177" s="1936"/>
      <c r="N177" s="1937"/>
      <c r="O177" s="1080" t="s">
        <v>2447</v>
      </c>
      <c r="P177" s="1048" t="s">
        <v>629</v>
      </c>
    </row>
    <row r="178" spans="3:16">
      <c r="C178" s="1070" t="s">
        <v>1313</v>
      </c>
      <c r="D178" s="1969">
        <v>2</v>
      </c>
      <c r="E178" s="1970"/>
      <c r="F178" s="1971"/>
      <c r="G178" s="1089">
        <v>120</v>
      </c>
      <c r="H178" s="1935">
        <f t="shared" si="13"/>
        <v>240</v>
      </c>
      <c r="I178" s="1936"/>
      <c r="J178" s="1936"/>
      <c r="K178" s="1936"/>
      <c r="L178" s="1936"/>
      <c r="M178" s="1936"/>
      <c r="N178" s="1937"/>
      <c r="O178" s="1080" t="s">
        <v>2447</v>
      </c>
      <c r="P178" s="1048" t="s">
        <v>629</v>
      </c>
    </row>
    <row r="179" spans="3:16">
      <c r="C179" s="1070" t="s">
        <v>1310</v>
      </c>
      <c r="D179" s="1969">
        <v>2</v>
      </c>
      <c r="E179" s="1970"/>
      <c r="F179" s="1971"/>
      <c r="G179" s="1089">
        <v>120</v>
      </c>
      <c r="H179" s="1935">
        <f t="shared" si="13"/>
        <v>240</v>
      </c>
      <c r="I179" s="1936"/>
      <c r="J179" s="1936"/>
      <c r="K179" s="1936"/>
      <c r="L179" s="1936"/>
      <c r="M179" s="1936"/>
      <c r="N179" s="1937"/>
      <c r="O179" s="1080" t="s">
        <v>2447</v>
      </c>
      <c r="P179" s="1048" t="s">
        <v>629</v>
      </c>
    </row>
    <row r="180" spans="3:16">
      <c r="C180" s="1070" t="s">
        <v>1314</v>
      </c>
      <c r="D180" s="1969">
        <v>2</v>
      </c>
      <c r="E180" s="1970"/>
      <c r="F180" s="1971"/>
      <c r="G180" s="1089">
        <v>120</v>
      </c>
      <c r="H180" s="1935">
        <f t="shared" si="13"/>
        <v>240</v>
      </c>
      <c r="I180" s="1936"/>
      <c r="J180" s="1936"/>
      <c r="K180" s="1936"/>
      <c r="L180" s="1936"/>
      <c r="M180" s="1936"/>
      <c r="N180" s="1937"/>
      <c r="O180" s="1080" t="s">
        <v>2447</v>
      </c>
      <c r="P180" s="1048" t="s">
        <v>629</v>
      </c>
    </row>
    <row r="181" spans="3:16">
      <c r="C181" s="1070" t="s">
        <v>1310</v>
      </c>
      <c r="D181" s="1969">
        <v>2</v>
      </c>
      <c r="E181" s="1970"/>
      <c r="F181" s="1971"/>
      <c r="G181" s="1089">
        <v>120</v>
      </c>
      <c r="H181" s="1935">
        <f t="shared" si="13"/>
        <v>240</v>
      </c>
      <c r="I181" s="1936"/>
      <c r="J181" s="1936"/>
      <c r="K181" s="1936"/>
      <c r="L181" s="1936"/>
      <c r="M181" s="1936"/>
      <c r="N181" s="1937"/>
      <c r="O181" s="1080" t="s">
        <v>2447</v>
      </c>
      <c r="P181" s="1048" t="s">
        <v>629</v>
      </c>
    </row>
    <row r="182" spans="3:16">
      <c r="C182" s="1073" t="s">
        <v>624</v>
      </c>
      <c r="D182" s="1941">
        <f>SUM(H174:N181)</f>
        <v>1440</v>
      </c>
      <c r="E182" s="1942"/>
      <c r="F182" s="1942"/>
      <c r="G182" s="1942"/>
      <c r="H182" s="1942"/>
      <c r="I182" s="1942"/>
      <c r="J182" s="1942"/>
      <c r="K182" s="1942"/>
      <c r="L182" s="1942"/>
      <c r="M182" s="1942"/>
      <c r="N182" s="1943"/>
      <c r="O182" s="1083"/>
    </row>
    <row r="183" spans="3:16">
      <c r="C183" s="1944" t="s">
        <v>1335</v>
      </c>
      <c r="D183" s="1945"/>
      <c r="E183" s="1945"/>
      <c r="F183" s="1945"/>
      <c r="G183" s="1945"/>
      <c r="H183" s="1945"/>
      <c r="I183" s="1945"/>
      <c r="J183" s="1945"/>
      <c r="K183" s="1945"/>
      <c r="L183" s="1945"/>
      <c r="M183" s="1945"/>
      <c r="N183" s="1945"/>
      <c r="O183" s="1945"/>
    </row>
    <row r="184" spans="3:16">
      <c r="C184" s="1064" t="s">
        <v>1336</v>
      </c>
      <c r="D184" s="1064" t="s">
        <v>1337</v>
      </c>
      <c r="E184" s="1064" t="s">
        <v>1338</v>
      </c>
      <c r="F184" s="1064" t="s">
        <v>1339</v>
      </c>
      <c r="G184" s="1064" t="s">
        <v>1340</v>
      </c>
      <c r="H184" s="1064" t="s">
        <v>1341</v>
      </c>
      <c r="I184" s="1064" t="s">
        <v>1342</v>
      </c>
      <c r="J184" s="1064" t="s">
        <v>1343</v>
      </c>
      <c r="K184" s="1064" t="s">
        <v>1344</v>
      </c>
      <c r="L184" s="1064" t="s">
        <v>1345</v>
      </c>
      <c r="M184" s="1064" t="s">
        <v>1346</v>
      </c>
      <c r="N184" s="1064" t="s">
        <v>27</v>
      </c>
      <c r="O184" s="1069"/>
    </row>
    <row r="185" spans="3:16">
      <c r="C185" s="1081">
        <v>5</v>
      </c>
      <c r="D185" s="1071">
        <v>300</v>
      </c>
      <c r="E185" s="1071">
        <f>D185*C185</f>
        <v>1500</v>
      </c>
      <c r="F185" s="1071">
        <v>20</v>
      </c>
      <c r="G185" s="1071">
        <f>F185*C185</f>
        <v>100</v>
      </c>
      <c r="H185" s="1071">
        <v>70</v>
      </c>
      <c r="I185" s="1071">
        <f>H185*C185</f>
        <v>350</v>
      </c>
      <c r="J185" s="1071">
        <v>70</v>
      </c>
      <c r="K185" s="1071">
        <f>J185*C185</f>
        <v>350</v>
      </c>
      <c r="L185" s="1071">
        <v>50</v>
      </c>
      <c r="M185" s="1071">
        <f>C185*L185</f>
        <v>250</v>
      </c>
      <c r="N185" s="1082">
        <f>E185+G185+I185+K185+M185</f>
        <v>2550</v>
      </c>
      <c r="O185" s="1077"/>
    </row>
    <row r="186" spans="3:16">
      <c r="C186" s="1944" t="s">
        <v>1347</v>
      </c>
      <c r="D186" s="1945"/>
      <c r="E186" s="1945"/>
      <c r="F186" s="1945"/>
      <c r="G186" s="1945"/>
      <c r="H186" s="1945"/>
      <c r="I186" s="1945"/>
      <c r="J186" s="1945"/>
      <c r="K186" s="1945"/>
      <c r="L186" s="1945"/>
      <c r="M186" s="1945"/>
      <c r="N186" s="1945"/>
      <c r="O186" s="1945"/>
    </row>
    <row r="187" spans="3:16">
      <c r="C187" s="1064" t="s">
        <v>1348</v>
      </c>
      <c r="D187" s="1946" t="s">
        <v>1349</v>
      </c>
      <c r="E187" s="1947"/>
      <c r="F187" s="1948"/>
      <c r="G187" s="1946" t="s">
        <v>1350</v>
      </c>
      <c r="H187" s="1947"/>
      <c r="I187" s="1948"/>
      <c r="J187" s="1946" t="s">
        <v>1319</v>
      </c>
      <c r="K187" s="1947"/>
      <c r="L187" s="1947"/>
      <c r="M187" s="1947"/>
      <c r="N187" s="1948"/>
      <c r="O187" s="1069" t="s">
        <v>2426</v>
      </c>
    </row>
    <row r="188" spans="3:16">
      <c r="C188" s="1070" t="s">
        <v>1304</v>
      </c>
      <c r="D188" s="1935">
        <f t="shared" ref="D188:D195" si="14">116/2</f>
        <v>58</v>
      </c>
      <c r="E188" s="1936"/>
      <c r="F188" s="1937"/>
      <c r="G188" s="1935">
        <f t="shared" ref="E188:G195" si="15">115.44/2</f>
        <v>57.72</v>
      </c>
      <c r="H188" s="1936"/>
      <c r="I188" s="1937"/>
      <c r="J188" s="1935">
        <f>D188+G188</f>
        <v>115.72</v>
      </c>
      <c r="K188" s="1936"/>
      <c r="L188" s="1936"/>
      <c r="M188" s="1936"/>
      <c r="N188" s="1937"/>
      <c r="O188" s="1076" t="s">
        <v>2448</v>
      </c>
      <c r="P188" s="1048" t="s">
        <v>629</v>
      </c>
    </row>
    <row r="189" spans="3:16">
      <c r="C189" s="1070" t="s">
        <v>1309</v>
      </c>
      <c r="D189" s="1935">
        <f t="shared" si="14"/>
        <v>58</v>
      </c>
      <c r="E189" s="1936">
        <f t="shared" si="15"/>
        <v>57.72</v>
      </c>
      <c r="F189" s="1937"/>
      <c r="G189" s="1935">
        <f t="shared" si="15"/>
        <v>57.72</v>
      </c>
      <c r="H189" s="1936"/>
      <c r="I189" s="1937"/>
      <c r="J189" s="1935">
        <f t="shared" ref="J189:J195" si="16">D189+G189</f>
        <v>115.72</v>
      </c>
      <c r="K189" s="1936"/>
      <c r="L189" s="1936"/>
      <c r="M189" s="1936"/>
      <c r="N189" s="1937"/>
      <c r="O189" s="1076" t="s">
        <v>2448</v>
      </c>
      <c r="P189" s="1048" t="s">
        <v>629</v>
      </c>
    </row>
    <row r="190" spans="3:16">
      <c r="C190" s="1070" t="s">
        <v>1310</v>
      </c>
      <c r="D190" s="1935">
        <f t="shared" si="14"/>
        <v>58</v>
      </c>
      <c r="E190" s="1936">
        <f t="shared" si="15"/>
        <v>57.72</v>
      </c>
      <c r="F190" s="1937"/>
      <c r="G190" s="1935">
        <f t="shared" si="15"/>
        <v>57.72</v>
      </c>
      <c r="H190" s="1936"/>
      <c r="I190" s="1937"/>
      <c r="J190" s="1935">
        <f t="shared" si="16"/>
        <v>115.72</v>
      </c>
      <c r="K190" s="1936"/>
      <c r="L190" s="1936"/>
      <c r="M190" s="1936"/>
      <c r="N190" s="1937"/>
      <c r="O190" s="1076" t="s">
        <v>2448</v>
      </c>
      <c r="P190" s="1048" t="s">
        <v>629</v>
      </c>
    </row>
    <row r="191" spans="3:16">
      <c r="C191" s="1070" t="s">
        <v>1312</v>
      </c>
      <c r="D191" s="1935">
        <f t="shared" si="14"/>
        <v>58</v>
      </c>
      <c r="E191" s="1936">
        <f t="shared" si="15"/>
        <v>57.72</v>
      </c>
      <c r="F191" s="1937"/>
      <c r="G191" s="1935">
        <f t="shared" si="15"/>
        <v>57.72</v>
      </c>
      <c r="H191" s="1936"/>
      <c r="I191" s="1937"/>
      <c r="J191" s="1935">
        <f t="shared" si="16"/>
        <v>115.72</v>
      </c>
      <c r="K191" s="1936"/>
      <c r="L191" s="1936"/>
      <c r="M191" s="1936"/>
      <c r="N191" s="1937"/>
      <c r="O191" s="1076" t="s">
        <v>2448</v>
      </c>
      <c r="P191" s="1048" t="s">
        <v>629</v>
      </c>
    </row>
    <row r="192" spans="3:16">
      <c r="C192" s="1070" t="s">
        <v>1313</v>
      </c>
      <c r="D192" s="1935">
        <f t="shared" si="14"/>
        <v>58</v>
      </c>
      <c r="E192" s="1936">
        <f t="shared" si="15"/>
        <v>57.72</v>
      </c>
      <c r="F192" s="1937"/>
      <c r="G192" s="1935">
        <f t="shared" si="15"/>
        <v>57.72</v>
      </c>
      <c r="H192" s="1936"/>
      <c r="I192" s="1937"/>
      <c r="J192" s="1935">
        <f t="shared" si="16"/>
        <v>115.72</v>
      </c>
      <c r="K192" s="1936"/>
      <c r="L192" s="1936"/>
      <c r="M192" s="1936"/>
      <c r="N192" s="1937"/>
      <c r="O192" s="1076" t="s">
        <v>2448</v>
      </c>
      <c r="P192" s="1048" t="s">
        <v>629</v>
      </c>
    </row>
    <row r="193" spans="3:16">
      <c r="C193" s="1070" t="s">
        <v>1310</v>
      </c>
      <c r="D193" s="1935">
        <f t="shared" si="14"/>
        <v>58</v>
      </c>
      <c r="E193" s="1936">
        <f t="shared" si="15"/>
        <v>57.72</v>
      </c>
      <c r="F193" s="1937"/>
      <c r="G193" s="1935">
        <f t="shared" si="15"/>
        <v>57.72</v>
      </c>
      <c r="H193" s="1936"/>
      <c r="I193" s="1937"/>
      <c r="J193" s="1935">
        <f t="shared" si="16"/>
        <v>115.72</v>
      </c>
      <c r="K193" s="1936"/>
      <c r="L193" s="1936"/>
      <c r="M193" s="1936"/>
      <c r="N193" s="1937"/>
      <c r="O193" s="1076" t="s">
        <v>2448</v>
      </c>
      <c r="P193" s="1048" t="s">
        <v>629</v>
      </c>
    </row>
    <row r="194" spans="3:16">
      <c r="C194" s="1070" t="s">
        <v>1314</v>
      </c>
      <c r="D194" s="1935">
        <f t="shared" si="14"/>
        <v>58</v>
      </c>
      <c r="E194" s="1936">
        <f t="shared" si="15"/>
        <v>57.72</v>
      </c>
      <c r="F194" s="1937"/>
      <c r="G194" s="1935">
        <f t="shared" si="15"/>
        <v>57.72</v>
      </c>
      <c r="H194" s="1936"/>
      <c r="I194" s="1937"/>
      <c r="J194" s="1935">
        <f t="shared" si="16"/>
        <v>115.72</v>
      </c>
      <c r="K194" s="1936"/>
      <c r="L194" s="1936"/>
      <c r="M194" s="1936"/>
      <c r="N194" s="1937"/>
      <c r="O194" s="1076" t="s">
        <v>2448</v>
      </c>
      <c r="P194" s="1048" t="s">
        <v>629</v>
      </c>
    </row>
    <row r="195" spans="3:16">
      <c r="C195" s="1070" t="s">
        <v>1310</v>
      </c>
      <c r="D195" s="1935">
        <f t="shared" si="14"/>
        <v>58</v>
      </c>
      <c r="E195" s="1936">
        <f t="shared" si="15"/>
        <v>57.72</v>
      </c>
      <c r="F195" s="1937"/>
      <c r="G195" s="1935">
        <f t="shared" si="15"/>
        <v>57.72</v>
      </c>
      <c r="H195" s="1936"/>
      <c r="I195" s="1937"/>
      <c r="J195" s="1935">
        <f t="shared" si="16"/>
        <v>115.72</v>
      </c>
      <c r="K195" s="1936"/>
      <c r="L195" s="1936"/>
      <c r="M195" s="1936"/>
      <c r="N195" s="1937"/>
      <c r="O195" s="1076" t="s">
        <v>2448</v>
      </c>
      <c r="P195" s="1048" t="s">
        <v>629</v>
      </c>
    </row>
    <row r="196" spans="3:16">
      <c r="C196" s="1090" t="s">
        <v>624</v>
      </c>
      <c r="D196" s="1960">
        <f>SUM(J188:N195)</f>
        <v>925.7600000000001</v>
      </c>
      <c r="E196" s="1961"/>
      <c r="F196" s="1961"/>
      <c r="G196" s="1961"/>
      <c r="H196" s="1961"/>
      <c r="I196" s="1961"/>
      <c r="J196" s="1961"/>
      <c r="K196" s="1961"/>
      <c r="L196" s="1961"/>
      <c r="M196" s="1961"/>
      <c r="N196" s="1962"/>
      <c r="O196" s="1083"/>
    </row>
    <row r="197" spans="3:16">
      <c r="C197" s="1090" t="s">
        <v>1352</v>
      </c>
      <c r="D197" s="1965">
        <f>(D159+D165+D171+D182+N185+D196)*0.05</f>
        <v>479.56800000000004</v>
      </c>
      <c r="E197" s="1966"/>
      <c r="F197" s="1966"/>
      <c r="G197" s="1966"/>
      <c r="H197" s="1966"/>
      <c r="I197" s="1966"/>
      <c r="J197" s="1966"/>
      <c r="K197" s="1966"/>
      <c r="L197" s="1966"/>
      <c r="M197" s="1966"/>
      <c r="N197" s="1967"/>
      <c r="O197" s="1083"/>
    </row>
    <row r="198" spans="3:16">
      <c r="C198" s="1090" t="s">
        <v>1353</v>
      </c>
      <c r="D198" s="1965">
        <f>(D159+D165+D171+D182+N185+D196+D197)</f>
        <v>10070.928</v>
      </c>
      <c r="E198" s="1966"/>
      <c r="F198" s="1966"/>
      <c r="G198" s="1966"/>
      <c r="H198" s="1966"/>
      <c r="I198" s="1966"/>
      <c r="J198" s="1966"/>
      <c r="K198" s="1966"/>
      <c r="L198" s="1966"/>
      <c r="M198" s="1966"/>
      <c r="N198" s="1967"/>
      <c r="O198" s="1083"/>
    </row>
    <row r="199" spans="3:16">
      <c r="C199" s="1090" t="s">
        <v>1354</v>
      </c>
      <c r="D199" s="1965">
        <f>D198/40</f>
        <v>251.7732</v>
      </c>
      <c r="E199" s="1966"/>
      <c r="F199" s="1966"/>
      <c r="G199" s="1966"/>
      <c r="H199" s="1966"/>
      <c r="I199" s="1966"/>
      <c r="J199" s="1966"/>
      <c r="K199" s="1966"/>
      <c r="L199" s="1966"/>
      <c r="M199" s="1966"/>
      <c r="N199" s="1967"/>
      <c r="O199" s="1083"/>
    </row>
    <row r="200" spans="3:16">
      <c r="C200" s="1090" t="s">
        <v>1355</v>
      </c>
      <c r="D200" s="1965">
        <f>D199/30</f>
        <v>8.3924400000000006</v>
      </c>
      <c r="E200" s="1966"/>
      <c r="F200" s="1966"/>
      <c r="G200" s="1966"/>
      <c r="H200" s="1966"/>
      <c r="I200" s="1966"/>
      <c r="J200" s="1966"/>
      <c r="K200" s="1966"/>
      <c r="L200" s="1966"/>
      <c r="M200" s="1966"/>
      <c r="N200" s="1967"/>
      <c r="O200" s="1083"/>
    </row>
    <row r="202" spans="3:16" ht="30.6" customHeight="1">
      <c r="C202" s="1968" t="s">
        <v>1360</v>
      </c>
      <c r="D202" s="1968"/>
      <c r="E202" s="1968"/>
      <c r="F202" s="1968"/>
      <c r="G202" s="1968"/>
      <c r="H202" s="1968"/>
      <c r="I202" s="1968"/>
      <c r="J202" s="1968"/>
      <c r="K202" s="1968"/>
      <c r="L202" s="1968"/>
      <c r="M202" s="1968"/>
      <c r="N202" s="1968"/>
      <c r="O202" s="1968"/>
    </row>
    <row r="203" spans="3:16">
      <c r="C203" s="1964" t="s">
        <v>1299</v>
      </c>
      <c r="D203" s="1964"/>
      <c r="E203" s="1964"/>
      <c r="F203" s="1964"/>
      <c r="G203" s="1964"/>
      <c r="H203" s="1964"/>
      <c r="I203" s="1964"/>
      <c r="J203" s="1964"/>
      <c r="K203" s="1964"/>
      <c r="L203" s="1964"/>
      <c r="M203" s="1964"/>
      <c r="N203" s="1964"/>
      <c r="O203" s="1964"/>
    </row>
    <row r="204" spans="3:16">
      <c r="C204" s="1064" t="s">
        <v>1300</v>
      </c>
      <c r="D204" s="1946" t="s">
        <v>1301</v>
      </c>
      <c r="E204" s="1947"/>
      <c r="F204" s="1948"/>
      <c r="G204" s="1064" t="s">
        <v>1358</v>
      </c>
      <c r="H204" s="1946" t="s">
        <v>1359</v>
      </c>
      <c r="I204" s="1947"/>
      <c r="J204" s="1947"/>
      <c r="K204" s="1947"/>
      <c r="L204" s="1947"/>
      <c r="M204" s="1947"/>
      <c r="N204" s="1948"/>
      <c r="O204" s="1069" t="s">
        <v>2426</v>
      </c>
    </row>
    <row r="205" spans="3:16">
      <c r="C205" s="1070" t="s">
        <v>1304</v>
      </c>
      <c r="D205" s="1938">
        <v>2</v>
      </c>
      <c r="E205" s="1939"/>
      <c r="F205" s="1940"/>
      <c r="G205" s="1091">
        <v>37.5</v>
      </c>
      <c r="H205" s="1935">
        <f>D205*G205</f>
        <v>75</v>
      </c>
      <c r="I205" s="1936"/>
      <c r="J205" s="1936"/>
      <c r="K205" s="1936"/>
      <c r="L205" s="1936"/>
      <c r="M205" s="1936"/>
      <c r="N205" s="1937"/>
      <c r="O205" s="1072" t="s">
        <v>2443</v>
      </c>
    </row>
    <row r="206" spans="3:16">
      <c r="C206" s="1070" t="s">
        <v>1309</v>
      </c>
      <c r="D206" s="1938">
        <v>8</v>
      </c>
      <c r="E206" s="1939"/>
      <c r="F206" s="1940"/>
      <c r="G206" s="1091">
        <v>37.5</v>
      </c>
      <c r="H206" s="1935">
        <f t="shared" ref="H206:H208" si="17">D206*G206</f>
        <v>300</v>
      </c>
      <c r="I206" s="1936"/>
      <c r="J206" s="1936"/>
      <c r="K206" s="1936"/>
      <c r="L206" s="1936"/>
      <c r="M206" s="1936"/>
      <c r="N206" s="1937"/>
      <c r="O206" s="1072" t="s">
        <v>2443</v>
      </c>
    </row>
    <row r="207" spans="3:16">
      <c r="C207" s="1070" t="s">
        <v>1312</v>
      </c>
      <c r="D207" s="1938">
        <v>4</v>
      </c>
      <c r="E207" s="1939"/>
      <c r="F207" s="1940"/>
      <c r="G207" s="1091">
        <v>37.5</v>
      </c>
      <c r="H207" s="1935">
        <f t="shared" si="17"/>
        <v>150</v>
      </c>
      <c r="I207" s="1936"/>
      <c r="J207" s="1936"/>
      <c r="K207" s="1936"/>
      <c r="L207" s="1936"/>
      <c r="M207" s="1936"/>
      <c r="N207" s="1937"/>
      <c r="O207" s="1072" t="s">
        <v>2443</v>
      </c>
    </row>
    <row r="208" spans="3:16">
      <c r="C208" s="1070" t="s">
        <v>1310</v>
      </c>
      <c r="D208" s="1938">
        <v>4</v>
      </c>
      <c r="E208" s="1939"/>
      <c r="F208" s="1940"/>
      <c r="G208" s="1091">
        <v>22.5</v>
      </c>
      <c r="H208" s="1935">
        <f t="shared" si="17"/>
        <v>90</v>
      </c>
      <c r="I208" s="1936"/>
      <c r="J208" s="1936"/>
      <c r="K208" s="1936"/>
      <c r="L208" s="1936"/>
      <c r="M208" s="1936"/>
      <c r="N208" s="1937"/>
      <c r="O208" s="1072" t="s">
        <v>2443</v>
      </c>
    </row>
    <row r="209" spans="3:16">
      <c r="C209" s="1073" t="s">
        <v>624</v>
      </c>
      <c r="D209" s="1960">
        <f>SUM(H205:N208)</f>
        <v>615</v>
      </c>
      <c r="E209" s="1961"/>
      <c r="F209" s="1961"/>
      <c r="G209" s="1961"/>
      <c r="H209" s="1961"/>
      <c r="I209" s="1961"/>
      <c r="J209" s="1961"/>
      <c r="K209" s="1961"/>
      <c r="L209" s="1961"/>
      <c r="M209" s="1961"/>
      <c r="N209" s="1962"/>
      <c r="O209" s="1083"/>
    </row>
    <row r="210" spans="3:16">
      <c r="C210" s="1944" t="s">
        <v>1317</v>
      </c>
      <c r="D210" s="1945"/>
      <c r="E210" s="1945"/>
      <c r="F210" s="1945"/>
      <c r="G210" s="1945"/>
      <c r="H210" s="1945"/>
      <c r="I210" s="1945"/>
      <c r="J210" s="1945"/>
      <c r="K210" s="1945"/>
      <c r="L210" s="1945"/>
      <c r="M210" s="1945"/>
      <c r="N210" s="1945"/>
      <c r="O210" s="1963"/>
    </row>
    <row r="211" spans="3:16">
      <c r="C211" s="1064" t="s">
        <v>1318</v>
      </c>
      <c r="D211" s="1946" t="s">
        <v>625</v>
      </c>
      <c r="E211" s="1947"/>
      <c r="F211" s="1948"/>
      <c r="G211" s="1064" t="s">
        <v>646</v>
      </c>
      <c r="H211" s="1946" t="s">
        <v>1319</v>
      </c>
      <c r="I211" s="1947"/>
      <c r="J211" s="1947"/>
      <c r="K211" s="1947"/>
      <c r="L211" s="1947"/>
      <c r="M211" s="1947"/>
      <c r="N211" s="1948"/>
      <c r="O211" s="1069" t="s">
        <v>2426</v>
      </c>
    </row>
    <row r="212" spans="3:16">
      <c r="C212" s="1074" t="s">
        <v>1320</v>
      </c>
      <c r="D212" s="1951">
        <v>40</v>
      </c>
      <c r="E212" s="1952"/>
      <c r="F212" s="1953"/>
      <c r="G212" s="1084">
        <v>1.3</v>
      </c>
      <c r="H212" s="1954">
        <f>D212*G212</f>
        <v>52</v>
      </c>
      <c r="I212" s="1955"/>
      <c r="J212" s="1955"/>
      <c r="K212" s="1955"/>
      <c r="L212" s="1955"/>
      <c r="M212" s="1955"/>
      <c r="N212" s="1956"/>
      <c r="O212" s="1076" t="s">
        <v>2444</v>
      </c>
    </row>
    <row r="213" spans="3:16">
      <c r="C213" s="1074" t="s">
        <v>647</v>
      </c>
      <c r="D213" s="1951">
        <v>40</v>
      </c>
      <c r="E213" s="1952"/>
      <c r="F213" s="1953"/>
      <c r="G213" s="1084">
        <v>0.73</v>
      </c>
      <c r="H213" s="1954">
        <f t="shared" ref="H213:H214" si="18">D213*G213</f>
        <v>29.2</v>
      </c>
      <c r="I213" s="1955"/>
      <c r="J213" s="1955"/>
      <c r="K213" s="1955"/>
      <c r="L213" s="1955"/>
      <c r="M213" s="1955"/>
      <c r="N213" s="1956"/>
      <c r="O213" s="1076" t="s">
        <v>2444</v>
      </c>
    </row>
    <row r="214" spans="3:16">
      <c r="C214" s="1074" t="s">
        <v>648</v>
      </c>
      <c r="D214" s="1951">
        <v>40</v>
      </c>
      <c r="E214" s="1952"/>
      <c r="F214" s="1953"/>
      <c r="G214" s="1084">
        <v>1.1599999999999999</v>
      </c>
      <c r="H214" s="1954">
        <f t="shared" si="18"/>
        <v>46.4</v>
      </c>
      <c r="I214" s="1955"/>
      <c r="J214" s="1955"/>
      <c r="K214" s="1955"/>
      <c r="L214" s="1955"/>
      <c r="M214" s="1955"/>
      <c r="N214" s="1956"/>
      <c r="O214" s="1076" t="s">
        <v>2444</v>
      </c>
    </row>
    <row r="215" spans="3:16">
      <c r="C215" s="1073" t="s">
        <v>624</v>
      </c>
      <c r="D215" s="1957">
        <f>SUM(H212:N214)</f>
        <v>127.6</v>
      </c>
      <c r="E215" s="1958"/>
      <c r="F215" s="1958"/>
      <c r="G215" s="1958"/>
      <c r="H215" s="1958"/>
      <c r="I215" s="1958"/>
      <c r="J215" s="1958"/>
      <c r="K215" s="1958"/>
      <c r="L215" s="1958"/>
      <c r="M215" s="1958"/>
      <c r="N215" s="1959"/>
      <c r="O215" s="1083"/>
    </row>
    <row r="216" spans="3:16">
      <c r="C216" s="1949" t="s">
        <v>1321</v>
      </c>
      <c r="D216" s="1950"/>
      <c r="E216" s="1950"/>
      <c r="F216" s="1950"/>
      <c r="G216" s="1950"/>
      <c r="H216" s="1950"/>
      <c r="I216" s="1950"/>
      <c r="J216" s="1950"/>
      <c r="K216" s="1950"/>
      <c r="L216" s="1950"/>
      <c r="M216" s="1950"/>
      <c r="N216" s="1950"/>
      <c r="O216" s="1950"/>
    </row>
    <row r="217" spans="3:16">
      <c r="C217" s="1064" t="s">
        <v>1322</v>
      </c>
      <c r="D217" s="1946" t="s">
        <v>1323</v>
      </c>
      <c r="E217" s="1947"/>
      <c r="F217" s="1948"/>
      <c r="G217" s="1064" t="s">
        <v>1324</v>
      </c>
      <c r="H217" s="1946" t="s">
        <v>1325</v>
      </c>
      <c r="I217" s="1947"/>
      <c r="J217" s="1948"/>
      <c r="K217" s="1946" t="s">
        <v>1326</v>
      </c>
      <c r="L217" s="1947"/>
      <c r="M217" s="1947"/>
      <c r="N217" s="1948"/>
      <c r="O217" s="1069" t="s">
        <v>2426</v>
      </c>
    </row>
    <row r="218" spans="3:16">
      <c r="C218" s="1087">
        <v>40</v>
      </c>
      <c r="D218" s="1938">
        <v>2</v>
      </c>
      <c r="E218" s="1939"/>
      <c r="F218" s="1940"/>
      <c r="G218" s="1089">
        <v>9.98</v>
      </c>
      <c r="H218" s="1938">
        <v>160</v>
      </c>
      <c r="I218" s="1939"/>
      <c r="J218" s="1940"/>
      <c r="K218" s="1935">
        <f>1596.8/2</f>
        <v>798.4</v>
      </c>
      <c r="L218" s="1936"/>
      <c r="M218" s="1936"/>
      <c r="N218" s="1937"/>
      <c r="O218" s="1076" t="s">
        <v>2445</v>
      </c>
    </row>
    <row r="219" spans="3:16">
      <c r="C219" s="1064" t="s">
        <v>1322</v>
      </c>
      <c r="D219" s="1064" t="s">
        <v>1323</v>
      </c>
      <c r="E219" s="1946" t="s">
        <v>1327</v>
      </c>
      <c r="F219" s="1948"/>
      <c r="G219" s="1064" t="s">
        <v>1328</v>
      </c>
      <c r="H219" s="1946" t="s">
        <v>1329</v>
      </c>
      <c r="I219" s="1947"/>
      <c r="J219" s="1948"/>
      <c r="K219" s="1946" t="s">
        <v>1330</v>
      </c>
      <c r="L219" s="1947"/>
      <c r="M219" s="1947"/>
      <c r="N219" s="1948"/>
      <c r="O219" s="1069"/>
    </row>
    <row r="220" spans="3:16">
      <c r="C220" s="1081">
        <v>40</v>
      </c>
      <c r="D220" s="1081">
        <v>2</v>
      </c>
      <c r="E220" s="1938">
        <v>2</v>
      </c>
      <c r="F220" s="1940"/>
      <c r="G220" s="1089">
        <v>1.28</v>
      </c>
      <c r="H220" s="1938">
        <f>E220*D220*C220</f>
        <v>160</v>
      </c>
      <c r="I220" s="1939"/>
      <c r="J220" s="1940"/>
      <c r="K220" s="1935">
        <f>H220*G220</f>
        <v>204.8</v>
      </c>
      <c r="L220" s="1936"/>
      <c r="M220" s="1936"/>
      <c r="N220" s="1937"/>
      <c r="O220" s="838" t="s">
        <v>2446</v>
      </c>
    </row>
    <row r="221" spans="3:16">
      <c r="C221" s="1073" t="s">
        <v>624</v>
      </c>
      <c r="D221" s="1941">
        <f>K218+K220</f>
        <v>1003.2</v>
      </c>
      <c r="E221" s="1942"/>
      <c r="F221" s="1942"/>
      <c r="G221" s="1942"/>
      <c r="H221" s="1942"/>
      <c r="I221" s="1942"/>
      <c r="J221" s="1942"/>
      <c r="K221" s="1942"/>
      <c r="L221" s="1942"/>
      <c r="M221" s="1942"/>
      <c r="N221" s="1943"/>
      <c r="O221" s="1083"/>
    </row>
    <row r="222" spans="3:16">
      <c r="C222" s="1949" t="s">
        <v>1331</v>
      </c>
      <c r="D222" s="1950"/>
      <c r="E222" s="1950"/>
      <c r="F222" s="1950"/>
      <c r="G222" s="1950"/>
      <c r="H222" s="1950"/>
      <c r="I222" s="1950"/>
      <c r="J222" s="1950"/>
      <c r="K222" s="1950"/>
      <c r="L222" s="1950"/>
      <c r="M222" s="1950"/>
      <c r="N222" s="1950"/>
      <c r="O222" s="1950"/>
    </row>
    <row r="223" spans="3:16">
      <c r="C223" s="1064" t="s">
        <v>1332</v>
      </c>
      <c r="D223" s="1946" t="s">
        <v>1333</v>
      </c>
      <c r="E223" s="1947"/>
      <c r="F223" s="1948"/>
      <c r="G223" s="1064" t="s">
        <v>1334</v>
      </c>
      <c r="H223" s="1946" t="s">
        <v>1294</v>
      </c>
      <c r="I223" s="1947"/>
      <c r="J223" s="1947"/>
      <c r="K223" s="1947"/>
      <c r="L223" s="1947"/>
      <c r="M223" s="1947"/>
      <c r="N223" s="1948"/>
      <c r="O223" s="1069" t="s">
        <v>2426</v>
      </c>
    </row>
    <row r="224" spans="3:16">
      <c r="C224" s="1070" t="s">
        <v>1304</v>
      </c>
      <c r="D224" s="1938">
        <v>1</v>
      </c>
      <c r="E224" s="1939"/>
      <c r="F224" s="1940"/>
      <c r="G224" s="1079">
        <v>120</v>
      </c>
      <c r="H224" s="1935">
        <f>D224*G224</f>
        <v>120</v>
      </c>
      <c r="I224" s="1936"/>
      <c r="J224" s="1936"/>
      <c r="K224" s="1936"/>
      <c r="L224" s="1936"/>
      <c r="M224" s="1936"/>
      <c r="N224" s="1937"/>
      <c r="O224" s="1080" t="s">
        <v>2447</v>
      </c>
      <c r="P224" s="1048" t="s">
        <v>629</v>
      </c>
    </row>
    <row r="225" spans="3:16">
      <c r="C225" s="1070" t="s">
        <v>1309</v>
      </c>
      <c r="D225" s="1938">
        <v>2</v>
      </c>
      <c r="E225" s="1939">
        <v>120</v>
      </c>
      <c r="F225" s="1940">
        <v>240</v>
      </c>
      <c r="G225" s="1079">
        <v>120</v>
      </c>
      <c r="H225" s="1935">
        <f t="shared" ref="H225:H227" si="19">D225*G225</f>
        <v>240</v>
      </c>
      <c r="I225" s="1936"/>
      <c r="J225" s="1936"/>
      <c r="K225" s="1936"/>
      <c r="L225" s="1936"/>
      <c r="M225" s="1936"/>
      <c r="N225" s="1937"/>
      <c r="O225" s="1080" t="s">
        <v>2447</v>
      </c>
      <c r="P225" s="1048" t="s">
        <v>629</v>
      </c>
    </row>
    <row r="226" spans="3:16">
      <c r="C226" s="1070" t="s">
        <v>1310</v>
      </c>
      <c r="D226" s="1938">
        <v>2</v>
      </c>
      <c r="E226" s="1939">
        <v>120</v>
      </c>
      <c r="F226" s="1940">
        <v>240</v>
      </c>
      <c r="G226" s="1079">
        <v>120</v>
      </c>
      <c r="H226" s="1935">
        <f t="shared" si="19"/>
        <v>240</v>
      </c>
      <c r="I226" s="1936"/>
      <c r="J226" s="1936"/>
      <c r="K226" s="1936"/>
      <c r="L226" s="1936"/>
      <c r="M226" s="1936"/>
      <c r="N226" s="1937"/>
      <c r="O226" s="1080" t="s">
        <v>2447</v>
      </c>
      <c r="P226" s="1048" t="s">
        <v>629</v>
      </c>
    </row>
    <row r="227" spans="3:16">
      <c r="C227" s="1070" t="s">
        <v>1312</v>
      </c>
      <c r="D227" s="1938">
        <v>1</v>
      </c>
      <c r="E227" s="1939">
        <v>120</v>
      </c>
      <c r="F227" s="1940">
        <v>120</v>
      </c>
      <c r="G227" s="1079">
        <v>120</v>
      </c>
      <c r="H227" s="1935">
        <f t="shared" si="19"/>
        <v>120</v>
      </c>
      <c r="I227" s="1936"/>
      <c r="J227" s="1936"/>
      <c r="K227" s="1936"/>
      <c r="L227" s="1936"/>
      <c r="M227" s="1936"/>
      <c r="N227" s="1937"/>
      <c r="O227" s="1080" t="s">
        <v>2447</v>
      </c>
      <c r="P227" s="1048" t="s">
        <v>629</v>
      </c>
    </row>
    <row r="228" spans="3:16">
      <c r="C228" s="1073" t="s">
        <v>624</v>
      </c>
      <c r="D228" s="1941">
        <f>SUM(H224:N227)</f>
        <v>720</v>
      </c>
      <c r="E228" s="1942"/>
      <c r="F228" s="1942"/>
      <c r="G228" s="1942"/>
      <c r="H228" s="1942"/>
      <c r="I228" s="1942"/>
      <c r="J228" s="1942"/>
      <c r="K228" s="1942"/>
      <c r="L228" s="1942"/>
      <c r="M228" s="1942"/>
      <c r="N228" s="1943"/>
      <c r="O228" s="1083"/>
    </row>
    <row r="229" spans="3:16">
      <c r="C229" s="1944" t="s">
        <v>1335</v>
      </c>
      <c r="D229" s="1945"/>
      <c r="E229" s="1945"/>
      <c r="F229" s="1945"/>
      <c r="G229" s="1945"/>
      <c r="H229" s="1945"/>
      <c r="I229" s="1945"/>
      <c r="J229" s="1945"/>
      <c r="K229" s="1945"/>
      <c r="L229" s="1945"/>
      <c r="M229" s="1945"/>
      <c r="N229" s="1945"/>
      <c r="O229" s="1945"/>
    </row>
    <row r="230" spans="3:16">
      <c r="C230" s="1064" t="s">
        <v>1336</v>
      </c>
      <c r="D230" s="1064" t="s">
        <v>1337</v>
      </c>
      <c r="E230" s="1064" t="s">
        <v>1338</v>
      </c>
      <c r="F230" s="1064" t="s">
        <v>1339</v>
      </c>
      <c r="G230" s="1064" t="s">
        <v>1340</v>
      </c>
      <c r="H230" s="1064" t="s">
        <v>1341</v>
      </c>
      <c r="I230" s="1064" t="s">
        <v>1342</v>
      </c>
      <c r="J230" s="1064" t="s">
        <v>1343</v>
      </c>
      <c r="K230" s="1064" t="s">
        <v>1344</v>
      </c>
      <c r="L230" s="1064" t="s">
        <v>1345</v>
      </c>
      <c r="M230" s="1064" t="s">
        <v>1346</v>
      </c>
      <c r="N230" s="1064" t="s">
        <v>27</v>
      </c>
      <c r="O230" s="1069" t="s">
        <v>2426</v>
      </c>
    </row>
    <row r="231" spans="3:16">
      <c r="C231" s="1081">
        <v>2</v>
      </c>
      <c r="D231" s="1085">
        <v>300</v>
      </c>
      <c r="E231" s="1085">
        <f>D231*C231</f>
        <v>600</v>
      </c>
      <c r="F231" s="1085">
        <v>20</v>
      </c>
      <c r="G231" s="1085">
        <f>F231*C231</f>
        <v>40</v>
      </c>
      <c r="H231" s="1085">
        <v>70</v>
      </c>
      <c r="I231" s="1085">
        <f>H231*C231</f>
        <v>140</v>
      </c>
      <c r="J231" s="1085">
        <v>70</v>
      </c>
      <c r="K231" s="1085">
        <f>J231*C231</f>
        <v>140</v>
      </c>
      <c r="L231" s="1085">
        <v>50</v>
      </c>
      <c r="M231" s="1085">
        <f>L231*C231</f>
        <v>100</v>
      </c>
      <c r="N231" s="1086">
        <f>M231+K231+I231+G231+E231</f>
        <v>1020</v>
      </c>
      <c r="O231" s="1077"/>
    </row>
    <row r="232" spans="3:16">
      <c r="C232" s="1944" t="s">
        <v>1347</v>
      </c>
      <c r="D232" s="1945"/>
      <c r="E232" s="1945"/>
      <c r="F232" s="1945"/>
      <c r="G232" s="1945"/>
      <c r="H232" s="1945"/>
      <c r="I232" s="1945"/>
      <c r="J232" s="1945"/>
      <c r="K232" s="1945"/>
      <c r="L232" s="1945"/>
      <c r="M232" s="1945"/>
      <c r="N232" s="1945"/>
      <c r="O232" s="1945"/>
    </row>
    <row r="233" spans="3:16">
      <c r="C233" s="1064" t="s">
        <v>1348</v>
      </c>
      <c r="D233" s="1946" t="s">
        <v>1349</v>
      </c>
      <c r="E233" s="1947"/>
      <c r="F233" s="1948"/>
      <c r="G233" s="1946" t="s">
        <v>1350</v>
      </c>
      <c r="H233" s="1947"/>
      <c r="I233" s="1948"/>
      <c r="J233" s="1946" t="s">
        <v>1319</v>
      </c>
      <c r="K233" s="1947"/>
      <c r="L233" s="1947"/>
      <c r="M233" s="1947"/>
      <c r="N233" s="1948"/>
      <c r="O233" s="1069" t="s">
        <v>2426</v>
      </c>
    </row>
    <row r="234" spans="3:16">
      <c r="C234" s="1070" t="s">
        <v>1304</v>
      </c>
      <c r="D234" s="1935">
        <f t="shared" ref="D234:D241" si="20">116/2</f>
        <v>58</v>
      </c>
      <c r="E234" s="1936">
        <f t="shared" ref="E234:G241" si="21">115.44/2</f>
        <v>57.72</v>
      </c>
      <c r="F234" s="1937">
        <f t="shared" ref="F234:H241" si="22">D234+E234</f>
        <v>115.72</v>
      </c>
      <c r="G234" s="1935">
        <f t="shared" si="21"/>
        <v>57.72</v>
      </c>
      <c r="H234" s="1936"/>
      <c r="I234" s="1937"/>
      <c r="J234" s="1935">
        <f>D234+G234</f>
        <v>115.72</v>
      </c>
      <c r="K234" s="1936"/>
      <c r="L234" s="1936"/>
      <c r="M234" s="1936"/>
      <c r="N234" s="1937"/>
      <c r="O234" s="1076" t="s">
        <v>2448</v>
      </c>
      <c r="P234" s="1048" t="s">
        <v>629</v>
      </c>
    </row>
    <row r="235" spans="3:16">
      <c r="C235" s="1070" t="s">
        <v>1309</v>
      </c>
      <c r="D235" s="1935">
        <f t="shared" si="20"/>
        <v>58</v>
      </c>
      <c r="E235" s="1936">
        <f t="shared" si="21"/>
        <v>57.72</v>
      </c>
      <c r="F235" s="1937">
        <f t="shared" si="22"/>
        <v>115.72</v>
      </c>
      <c r="G235" s="1935">
        <f t="shared" si="21"/>
        <v>57.72</v>
      </c>
      <c r="H235" s="1936">
        <f t="shared" si="22"/>
        <v>173.44</v>
      </c>
      <c r="I235" s="1937"/>
      <c r="J235" s="1935">
        <f t="shared" ref="J235:J241" si="23">D235+G235</f>
        <v>115.72</v>
      </c>
      <c r="K235" s="1936"/>
      <c r="L235" s="1936"/>
      <c r="M235" s="1936"/>
      <c r="N235" s="1937"/>
      <c r="O235" s="1076" t="s">
        <v>2448</v>
      </c>
      <c r="P235" s="1048" t="s">
        <v>629</v>
      </c>
    </row>
    <row r="236" spans="3:16">
      <c r="C236" s="1070" t="s">
        <v>1310</v>
      </c>
      <c r="D236" s="1935">
        <f t="shared" si="20"/>
        <v>58</v>
      </c>
      <c r="E236" s="1936">
        <f t="shared" si="21"/>
        <v>57.72</v>
      </c>
      <c r="F236" s="1937">
        <f t="shared" si="22"/>
        <v>115.72</v>
      </c>
      <c r="G236" s="1935">
        <f t="shared" si="21"/>
        <v>57.72</v>
      </c>
      <c r="H236" s="1936">
        <f t="shared" si="22"/>
        <v>173.44</v>
      </c>
      <c r="I236" s="1937"/>
      <c r="J236" s="1935">
        <f t="shared" si="23"/>
        <v>115.72</v>
      </c>
      <c r="K236" s="1936"/>
      <c r="L236" s="1936"/>
      <c r="M236" s="1936"/>
      <c r="N236" s="1937"/>
      <c r="O236" s="1076" t="s">
        <v>2448</v>
      </c>
      <c r="P236" s="1048" t="s">
        <v>629</v>
      </c>
    </row>
    <row r="237" spans="3:16">
      <c r="C237" s="1070" t="s">
        <v>1312</v>
      </c>
      <c r="D237" s="1935">
        <f t="shared" si="20"/>
        <v>58</v>
      </c>
      <c r="E237" s="1936">
        <f t="shared" si="21"/>
        <v>57.72</v>
      </c>
      <c r="F237" s="1937">
        <f t="shared" si="22"/>
        <v>115.72</v>
      </c>
      <c r="G237" s="1935">
        <f t="shared" si="21"/>
        <v>57.72</v>
      </c>
      <c r="H237" s="1936">
        <f t="shared" si="22"/>
        <v>173.44</v>
      </c>
      <c r="I237" s="1937"/>
      <c r="J237" s="1935">
        <f t="shared" si="23"/>
        <v>115.72</v>
      </c>
      <c r="K237" s="1936"/>
      <c r="L237" s="1936"/>
      <c r="M237" s="1936"/>
      <c r="N237" s="1937"/>
      <c r="O237" s="1076" t="s">
        <v>2448</v>
      </c>
      <c r="P237" s="1048" t="s">
        <v>629</v>
      </c>
    </row>
    <row r="238" spans="3:16">
      <c r="C238" s="1070" t="s">
        <v>1313</v>
      </c>
      <c r="D238" s="1935">
        <f t="shared" si="20"/>
        <v>58</v>
      </c>
      <c r="E238" s="1936">
        <f t="shared" si="21"/>
        <v>57.72</v>
      </c>
      <c r="F238" s="1937">
        <f t="shared" si="22"/>
        <v>115.72</v>
      </c>
      <c r="G238" s="1935">
        <f t="shared" si="21"/>
        <v>57.72</v>
      </c>
      <c r="H238" s="1936">
        <f t="shared" si="22"/>
        <v>173.44</v>
      </c>
      <c r="I238" s="1937"/>
      <c r="J238" s="1935">
        <f t="shared" si="23"/>
        <v>115.72</v>
      </c>
      <c r="K238" s="1936"/>
      <c r="L238" s="1936"/>
      <c r="M238" s="1936"/>
      <c r="N238" s="1937"/>
      <c r="O238" s="1076" t="s">
        <v>2448</v>
      </c>
      <c r="P238" s="1048" t="s">
        <v>629</v>
      </c>
    </row>
    <row r="239" spans="3:16">
      <c r="C239" s="1070" t="s">
        <v>1310</v>
      </c>
      <c r="D239" s="1935">
        <f t="shared" si="20"/>
        <v>58</v>
      </c>
      <c r="E239" s="1936">
        <f t="shared" si="21"/>
        <v>57.72</v>
      </c>
      <c r="F239" s="1937">
        <f t="shared" si="22"/>
        <v>115.72</v>
      </c>
      <c r="G239" s="1935">
        <f t="shared" si="21"/>
        <v>57.72</v>
      </c>
      <c r="H239" s="1936">
        <f t="shared" si="22"/>
        <v>173.44</v>
      </c>
      <c r="I239" s="1937"/>
      <c r="J239" s="1935">
        <f t="shared" si="23"/>
        <v>115.72</v>
      </c>
      <c r="K239" s="1936"/>
      <c r="L239" s="1936"/>
      <c r="M239" s="1936"/>
      <c r="N239" s="1937"/>
      <c r="O239" s="1076" t="s">
        <v>2448</v>
      </c>
      <c r="P239" s="1048" t="s">
        <v>629</v>
      </c>
    </row>
    <row r="240" spans="3:16">
      <c r="C240" s="1070" t="s">
        <v>1314</v>
      </c>
      <c r="D240" s="1935">
        <f t="shared" si="20"/>
        <v>58</v>
      </c>
      <c r="E240" s="1936">
        <f t="shared" si="21"/>
        <v>57.72</v>
      </c>
      <c r="F240" s="1937">
        <f t="shared" si="22"/>
        <v>115.72</v>
      </c>
      <c r="G240" s="1935">
        <f t="shared" si="21"/>
        <v>57.72</v>
      </c>
      <c r="H240" s="1936">
        <f t="shared" si="22"/>
        <v>173.44</v>
      </c>
      <c r="I240" s="1937"/>
      <c r="J240" s="1935">
        <f t="shared" si="23"/>
        <v>115.72</v>
      </c>
      <c r="K240" s="1936"/>
      <c r="L240" s="1936"/>
      <c r="M240" s="1936"/>
      <c r="N240" s="1937"/>
      <c r="O240" s="1076" t="s">
        <v>2448</v>
      </c>
      <c r="P240" s="1048" t="s">
        <v>629</v>
      </c>
    </row>
    <row r="241" spans="3:16">
      <c r="C241" s="1070" t="s">
        <v>1310</v>
      </c>
      <c r="D241" s="1935">
        <f t="shared" si="20"/>
        <v>58</v>
      </c>
      <c r="E241" s="1936">
        <f t="shared" si="21"/>
        <v>57.72</v>
      </c>
      <c r="F241" s="1937">
        <f t="shared" si="22"/>
        <v>115.72</v>
      </c>
      <c r="G241" s="1935">
        <f t="shared" si="21"/>
        <v>57.72</v>
      </c>
      <c r="H241" s="1936">
        <f t="shared" si="22"/>
        <v>173.44</v>
      </c>
      <c r="I241" s="1937"/>
      <c r="J241" s="1935">
        <f t="shared" si="23"/>
        <v>115.72</v>
      </c>
      <c r="K241" s="1936"/>
      <c r="L241" s="1936"/>
      <c r="M241" s="1936"/>
      <c r="N241" s="1937"/>
      <c r="O241" s="1076" t="s">
        <v>2448</v>
      </c>
      <c r="P241" s="1048" t="s">
        <v>629</v>
      </c>
    </row>
    <row r="242" spans="3:16">
      <c r="C242" s="1073" t="s">
        <v>624</v>
      </c>
      <c r="D242" s="1932">
        <f>SUM(J234:N241)</f>
        <v>925.7600000000001</v>
      </c>
      <c r="E242" s="1933"/>
      <c r="F242" s="1933"/>
      <c r="G242" s="1933"/>
      <c r="H242" s="1933"/>
      <c r="I242" s="1933"/>
      <c r="J242" s="1933"/>
      <c r="K242" s="1933"/>
      <c r="L242" s="1933"/>
      <c r="M242" s="1933"/>
      <c r="N242" s="1934"/>
      <c r="O242" s="1083"/>
    </row>
    <row r="243" spans="3:16">
      <c r="C243" s="1073" t="s">
        <v>1352</v>
      </c>
      <c r="D243" s="1932">
        <f>(D209+D215+D221+D228+N231+D242)*0.05</f>
        <v>220.57800000000003</v>
      </c>
      <c r="E243" s="1933"/>
      <c r="F243" s="1933"/>
      <c r="G243" s="1933"/>
      <c r="H243" s="1933"/>
      <c r="I243" s="1933"/>
      <c r="J243" s="1933"/>
      <c r="K243" s="1933"/>
      <c r="L243" s="1933"/>
      <c r="M243" s="1933"/>
      <c r="N243" s="1934"/>
      <c r="O243" s="1083"/>
    </row>
    <row r="244" spans="3:16">
      <c r="C244" s="1073" t="s">
        <v>1353</v>
      </c>
      <c r="D244" s="1932">
        <f>(D209+D215+D221+D228+N231+D242+D243)</f>
        <v>4632.1380000000008</v>
      </c>
      <c r="E244" s="1933"/>
      <c r="F244" s="1933"/>
      <c r="G244" s="1933"/>
      <c r="H244" s="1933"/>
      <c r="I244" s="1933"/>
      <c r="J244" s="1933"/>
      <c r="K244" s="1933"/>
      <c r="L244" s="1933"/>
      <c r="M244" s="1933"/>
      <c r="N244" s="1934"/>
      <c r="O244" s="1083"/>
    </row>
    <row r="245" spans="3:16">
      <c r="C245" s="1073" t="s">
        <v>1354</v>
      </c>
      <c r="D245" s="1932">
        <f>D244/40</f>
        <v>115.80345000000003</v>
      </c>
      <c r="E245" s="1933"/>
      <c r="F245" s="1933"/>
      <c r="G245" s="1933"/>
      <c r="H245" s="1933"/>
      <c r="I245" s="1933"/>
      <c r="J245" s="1933"/>
      <c r="K245" s="1933"/>
      <c r="L245" s="1933"/>
      <c r="M245" s="1933"/>
      <c r="N245" s="1934"/>
      <c r="O245" s="1083"/>
    </row>
    <row r="246" spans="3:16">
      <c r="C246" s="1073" t="s">
        <v>1355</v>
      </c>
      <c r="D246" s="1932">
        <f>D245/30</f>
        <v>3.8601150000000009</v>
      </c>
      <c r="E246" s="1933"/>
      <c r="F246" s="1933"/>
      <c r="G246" s="1933"/>
      <c r="H246" s="1933"/>
      <c r="I246" s="1933"/>
      <c r="J246" s="1933"/>
      <c r="K246" s="1933"/>
      <c r="L246" s="1933"/>
      <c r="M246" s="1933"/>
      <c r="N246" s="1934"/>
      <c r="O246" s="1083"/>
    </row>
  </sheetData>
  <mergeCells count="429">
    <mergeCell ref="C6:F7"/>
    <mergeCell ref="C15:O15"/>
    <mergeCell ref="C16:O16"/>
    <mergeCell ref="D17:F17"/>
    <mergeCell ref="H17:N17"/>
    <mergeCell ref="D18:F18"/>
    <mergeCell ref="H18:N18"/>
    <mergeCell ref="D22:F22"/>
    <mergeCell ref="H22:N22"/>
    <mergeCell ref="D23:F23"/>
    <mergeCell ref="H23:N23"/>
    <mergeCell ref="D24:F24"/>
    <mergeCell ref="H24:N24"/>
    <mergeCell ref="D19:F19"/>
    <mergeCell ref="H19:N19"/>
    <mergeCell ref="D20:F20"/>
    <mergeCell ref="H20:N20"/>
    <mergeCell ref="D21:F21"/>
    <mergeCell ref="H21:N21"/>
    <mergeCell ref="D28:F28"/>
    <mergeCell ref="H28:N28"/>
    <mergeCell ref="D29:F29"/>
    <mergeCell ref="H29:N29"/>
    <mergeCell ref="D30:F30"/>
    <mergeCell ref="H30:N30"/>
    <mergeCell ref="D25:F25"/>
    <mergeCell ref="H25:N25"/>
    <mergeCell ref="D26:F26"/>
    <mergeCell ref="H26:N26"/>
    <mergeCell ref="D27:F27"/>
    <mergeCell ref="H27:N27"/>
    <mergeCell ref="D35:F35"/>
    <mergeCell ref="H35:N35"/>
    <mergeCell ref="D36:F36"/>
    <mergeCell ref="H36:N36"/>
    <mergeCell ref="D37:F37"/>
    <mergeCell ref="H37:N37"/>
    <mergeCell ref="D31:F31"/>
    <mergeCell ref="H31:N31"/>
    <mergeCell ref="D32:F32"/>
    <mergeCell ref="H32:N32"/>
    <mergeCell ref="D33:N33"/>
    <mergeCell ref="C34:O34"/>
    <mergeCell ref="D42:F42"/>
    <mergeCell ref="H42:I42"/>
    <mergeCell ref="J42:N42"/>
    <mergeCell ref="D43:E43"/>
    <mergeCell ref="H43:I43"/>
    <mergeCell ref="J43:N43"/>
    <mergeCell ref="D38:F38"/>
    <mergeCell ref="H38:N38"/>
    <mergeCell ref="D39:N39"/>
    <mergeCell ref="C40:O40"/>
    <mergeCell ref="D41:F41"/>
    <mergeCell ref="H41:I41"/>
    <mergeCell ref="J41:N41"/>
    <mergeCell ref="D48:F48"/>
    <mergeCell ref="H48:N48"/>
    <mergeCell ref="D49:F49"/>
    <mergeCell ref="H49:N49"/>
    <mergeCell ref="D50:F50"/>
    <mergeCell ref="H50:N50"/>
    <mergeCell ref="D44:E44"/>
    <mergeCell ref="H44:I44"/>
    <mergeCell ref="J44:N44"/>
    <mergeCell ref="D45:N45"/>
    <mergeCell ref="C46:O46"/>
    <mergeCell ref="D47:F47"/>
    <mergeCell ref="H47:N47"/>
    <mergeCell ref="D54:F54"/>
    <mergeCell ref="H54:N54"/>
    <mergeCell ref="D55:F55"/>
    <mergeCell ref="H55:N55"/>
    <mergeCell ref="D56:F56"/>
    <mergeCell ref="H56:N56"/>
    <mergeCell ref="D51:F51"/>
    <mergeCell ref="H51:N51"/>
    <mergeCell ref="D52:F52"/>
    <mergeCell ref="H52:N52"/>
    <mergeCell ref="D53:F53"/>
    <mergeCell ref="H53:N53"/>
    <mergeCell ref="D60:F60"/>
    <mergeCell ref="H60:N60"/>
    <mergeCell ref="D61:F61"/>
    <mergeCell ref="H61:N61"/>
    <mergeCell ref="D62:F62"/>
    <mergeCell ref="H62:N62"/>
    <mergeCell ref="D57:F57"/>
    <mergeCell ref="H57:N57"/>
    <mergeCell ref="D58:F58"/>
    <mergeCell ref="H58:N58"/>
    <mergeCell ref="D59:F59"/>
    <mergeCell ref="H59:N59"/>
    <mergeCell ref="D70:F70"/>
    <mergeCell ref="H70:N70"/>
    <mergeCell ref="D71:F71"/>
    <mergeCell ref="H71:N71"/>
    <mergeCell ref="D72:F72"/>
    <mergeCell ref="H72:N72"/>
    <mergeCell ref="D63:N63"/>
    <mergeCell ref="C64:O64"/>
    <mergeCell ref="C67:O67"/>
    <mergeCell ref="D68:F68"/>
    <mergeCell ref="H68:N68"/>
    <mergeCell ref="D69:F69"/>
    <mergeCell ref="H69:N69"/>
    <mergeCell ref="D76:F76"/>
    <mergeCell ref="H76:N76"/>
    <mergeCell ref="D77:F77"/>
    <mergeCell ref="H77:N77"/>
    <mergeCell ref="D78:F78"/>
    <mergeCell ref="H78:N78"/>
    <mergeCell ref="D73:F73"/>
    <mergeCell ref="H73:N73"/>
    <mergeCell ref="D74:F74"/>
    <mergeCell ref="H74:N74"/>
    <mergeCell ref="D75:F75"/>
    <mergeCell ref="H75:N75"/>
    <mergeCell ref="D82:F82"/>
    <mergeCell ref="H82:N82"/>
    <mergeCell ref="D83:F83"/>
    <mergeCell ref="H83:N83"/>
    <mergeCell ref="D84:N84"/>
    <mergeCell ref="D85:N85"/>
    <mergeCell ref="D79:F79"/>
    <mergeCell ref="H79:N79"/>
    <mergeCell ref="D80:F80"/>
    <mergeCell ref="H80:N80"/>
    <mergeCell ref="D81:F81"/>
    <mergeCell ref="H81:N81"/>
    <mergeCell ref="D93:F93"/>
    <mergeCell ref="H93:N93"/>
    <mergeCell ref="D94:F94"/>
    <mergeCell ref="H94:N94"/>
    <mergeCell ref="D95:F95"/>
    <mergeCell ref="H95:N95"/>
    <mergeCell ref="D86:N86"/>
    <mergeCell ref="D87:N87"/>
    <mergeCell ref="D88:N88"/>
    <mergeCell ref="C90:O90"/>
    <mergeCell ref="C91:O91"/>
    <mergeCell ref="D92:F92"/>
    <mergeCell ref="H92:N92"/>
    <mergeCell ref="D99:F99"/>
    <mergeCell ref="H99:N99"/>
    <mergeCell ref="D100:N100"/>
    <mergeCell ref="C101:O101"/>
    <mergeCell ref="D102:F102"/>
    <mergeCell ref="H102:N102"/>
    <mergeCell ref="D96:F96"/>
    <mergeCell ref="H96:N96"/>
    <mergeCell ref="D97:F97"/>
    <mergeCell ref="H97:N97"/>
    <mergeCell ref="D98:F98"/>
    <mergeCell ref="H98:N98"/>
    <mergeCell ref="D106:N106"/>
    <mergeCell ref="C107:O107"/>
    <mergeCell ref="D108:F108"/>
    <mergeCell ref="H108:I108"/>
    <mergeCell ref="J108:N108"/>
    <mergeCell ref="D109:F109"/>
    <mergeCell ref="H109:I109"/>
    <mergeCell ref="J109:N109"/>
    <mergeCell ref="D103:F103"/>
    <mergeCell ref="H103:N103"/>
    <mergeCell ref="D104:F104"/>
    <mergeCell ref="H104:N104"/>
    <mergeCell ref="D105:F105"/>
    <mergeCell ref="H105:N105"/>
    <mergeCell ref="D112:N112"/>
    <mergeCell ref="C113:O113"/>
    <mergeCell ref="D114:F114"/>
    <mergeCell ref="H114:N114"/>
    <mergeCell ref="D115:F115"/>
    <mergeCell ref="H115:N115"/>
    <mergeCell ref="D110:E110"/>
    <mergeCell ref="H110:I110"/>
    <mergeCell ref="J110:N110"/>
    <mergeCell ref="D111:E111"/>
    <mergeCell ref="H111:I111"/>
    <mergeCell ref="J111:N111"/>
    <mergeCell ref="D119:F119"/>
    <mergeCell ref="H119:N119"/>
    <mergeCell ref="D120:F120"/>
    <mergeCell ref="H120:N120"/>
    <mergeCell ref="D121:F121"/>
    <mergeCell ref="H121:N121"/>
    <mergeCell ref="D116:F116"/>
    <mergeCell ref="H116:N116"/>
    <mergeCell ref="D117:F117"/>
    <mergeCell ref="H117:N117"/>
    <mergeCell ref="D118:F118"/>
    <mergeCell ref="H118:N118"/>
    <mergeCell ref="D128:F128"/>
    <mergeCell ref="G128:I128"/>
    <mergeCell ref="J128:N128"/>
    <mergeCell ref="D129:F129"/>
    <mergeCell ref="G129:I129"/>
    <mergeCell ref="J129:N129"/>
    <mergeCell ref="D122:N122"/>
    <mergeCell ref="C123:O123"/>
    <mergeCell ref="C126:N126"/>
    <mergeCell ref="D127:F127"/>
    <mergeCell ref="G127:I127"/>
    <mergeCell ref="J127:N127"/>
    <mergeCell ref="D132:F132"/>
    <mergeCell ref="G132:I132"/>
    <mergeCell ref="J132:N132"/>
    <mergeCell ref="D133:F133"/>
    <mergeCell ref="G133:I133"/>
    <mergeCell ref="J133:N133"/>
    <mergeCell ref="D130:F130"/>
    <mergeCell ref="G130:I130"/>
    <mergeCell ref="J130:N130"/>
    <mergeCell ref="D131:F131"/>
    <mergeCell ref="G131:I131"/>
    <mergeCell ref="J131:N131"/>
    <mergeCell ref="D136:F136"/>
    <mergeCell ref="G136:I136"/>
    <mergeCell ref="J136:N136"/>
    <mergeCell ref="D137:F137"/>
    <mergeCell ref="G137:I137"/>
    <mergeCell ref="J137:N137"/>
    <mergeCell ref="D134:F134"/>
    <mergeCell ref="G134:I134"/>
    <mergeCell ref="J134:N134"/>
    <mergeCell ref="D135:F135"/>
    <mergeCell ref="G135:I135"/>
    <mergeCell ref="J135:N135"/>
    <mergeCell ref="D140:F140"/>
    <mergeCell ref="G140:I140"/>
    <mergeCell ref="J140:N140"/>
    <mergeCell ref="D141:F141"/>
    <mergeCell ref="G141:I141"/>
    <mergeCell ref="J141:N141"/>
    <mergeCell ref="D138:F138"/>
    <mergeCell ref="G138:I138"/>
    <mergeCell ref="J138:N138"/>
    <mergeCell ref="D139:F139"/>
    <mergeCell ref="G139:I139"/>
    <mergeCell ref="J139:N139"/>
    <mergeCell ref="D146:N146"/>
    <mergeCell ref="D147:N147"/>
    <mergeCell ref="C149:O149"/>
    <mergeCell ref="C150:O150"/>
    <mergeCell ref="D151:F151"/>
    <mergeCell ref="H151:N151"/>
    <mergeCell ref="D142:F142"/>
    <mergeCell ref="G142:I142"/>
    <mergeCell ref="J142:N142"/>
    <mergeCell ref="D143:N143"/>
    <mergeCell ref="D144:N144"/>
    <mergeCell ref="D145:N145"/>
    <mergeCell ref="D155:F155"/>
    <mergeCell ref="H155:N155"/>
    <mergeCell ref="D156:F156"/>
    <mergeCell ref="H156:N156"/>
    <mergeCell ref="D157:F157"/>
    <mergeCell ref="H157:N157"/>
    <mergeCell ref="D152:F152"/>
    <mergeCell ref="H152:N152"/>
    <mergeCell ref="D153:F153"/>
    <mergeCell ref="H153:N153"/>
    <mergeCell ref="D154:F154"/>
    <mergeCell ref="H154:N154"/>
    <mergeCell ref="D162:F162"/>
    <mergeCell ref="H162:N162"/>
    <mergeCell ref="D163:F163"/>
    <mergeCell ref="H163:N163"/>
    <mergeCell ref="D164:F164"/>
    <mergeCell ref="H164:N164"/>
    <mergeCell ref="D158:F158"/>
    <mergeCell ref="H158:N158"/>
    <mergeCell ref="D159:N159"/>
    <mergeCell ref="C160:O160"/>
    <mergeCell ref="D161:F161"/>
    <mergeCell ref="H161:N161"/>
    <mergeCell ref="D169:E169"/>
    <mergeCell ref="H169:I169"/>
    <mergeCell ref="J169:N169"/>
    <mergeCell ref="D170:E170"/>
    <mergeCell ref="H170:I170"/>
    <mergeCell ref="J170:N170"/>
    <mergeCell ref="D165:N165"/>
    <mergeCell ref="C166:O166"/>
    <mergeCell ref="D167:F167"/>
    <mergeCell ref="H167:I167"/>
    <mergeCell ref="J167:N167"/>
    <mergeCell ref="D168:F168"/>
    <mergeCell ref="H168:I168"/>
    <mergeCell ref="J168:N168"/>
    <mergeCell ref="D175:F175"/>
    <mergeCell ref="H175:N175"/>
    <mergeCell ref="D176:F176"/>
    <mergeCell ref="H176:N176"/>
    <mergeCell ref="D177:F177"/>
    <mergeCell ref="H177:N177"/>
    <mergeCell ref="D171:N171"/>
    <mergeCell ref="C172:O172"/>
    <mergeCell ref="D173:F173"/>
    <mergeCell ref="H173:N173"/>
    <mergeCell ref="D174:F174"/>
    <mergeCell ref="H174:N174"/>
    <mergeCell ref="D181:F181"/>
    <mergeCell ref="H181:N181"/>
    <mergeCell ref="D182:N182"/>
    <mergeCell ref="C183:O183"/>
    <mergeCell ref="C186:O186"/>
    <mergeCell ref="D187:F187"/>
    <mergeCell ref="G187:I187"/>
    <mergeCell ref="J187:N187"/>
    <mergeCell ref="D178:F178"/>
    <mergeCell ref="H178:N178"/>
    <mergeCell ref="D179:F179"/>
    <mergeCell ref="H179:N179"/>
    <mergeCell ref="D180:F180"/>
    <mergeCell ref="H180:N180"/>
    <mergeCell ref="D190:F190"/>
    <mergeCell ref="G190:I190"/>
    <mergeCell ref="J190:N190"/>
    <mergeCell ref="D191:F191"/>
    <mergeCell ref="G191:I191"/>
    <mergeCell ref="J191:N191"/>
    <mergeCell ref="D188:F188"/>
    <mergeCell ref="G188:I188"/>
    <mergeCell ref="J188:N188"/>
    <mergeCell ref="D189:F189"/>
    <mergeCell ref="G189:I189"/>
    <mergeCell ref="J189:N189"/>
    <mergeCell ref="D194:F194"/>
    <mergeCell ref="G194:I194"/>
    <mergeCell ref="J194:N194"/>
    <mergeCell ref="D195:F195"/>
    <mergeCell ref="G195:I195"/>
    <mergeCell ref="J195:N195"/>
    <mergeCell ref="D192:F192"/>
    <mergeCell ref="G192:I192"/>
    <mergeCell ref="J192:N192"/>
    <mergeCell ref="D193:F193"/>
    <mergeCell ref="G193:I193"/>
    <mergeCell ref="J193:N193"/>
    <mergeCell ref="C203:O203"/>
    <mergeCell ref="D204:F204"/>
    <mergeCell ref="H204:N204"/>
    <mergeCell ref="D205:F205"/>
    <mergeCell ref="H205:N205"/>
    <mergeCell ref="D206:F206"/>
    <mergeCell ref="H206:N206"/>
    <mergeCell ref="D196:N196"/>
    <mergeCell ref="D197:N197"/>
    <mergeCell ref="D198:N198"/>
    <mergeCell ref="D199:N199"/>
    <mergeCell ref="D200:N200"/>
    <mergeCell ref="C202:O202"/>
    <mergeCell ref="D211:F211"/>
    <mergeCell ref="H211:N211"/>
    <mergeCell ref="D212:F212"/>
    <mergeCell ref="H212:N212"/>
    <mergeCell ref="D213:F213"/>
    <mergeCell ref="H213:N213"/>
    <mergeCell ref="D207:F207"/>
    <mergeCell ref="H207:N207"/>
    <mergeCell ref="D208:F208"/>
    <mergeCell ref="H208:N208"/>
    <mergeCell ref="D209:N209"/>
    <mergeCell ref="C210:O210"/>
    <mergeCell ref="D218:F218"/>
    <mergeCell ref="H218:J218"/>
    <mergeCell ref="K218:N218"/>
    <mergeCell ref="E219:F219"/>
    <mergeCell ref="H219:J219"/>
    <mergeCell ref="K219:N219"/>
    <mergeCell ref="D214:F214"/>
    <mergeCell ref="H214:N214"/>
    <mergeCell ref="D215:N215"/>
    <mergeCell ref="C216:O216"/>
    <mergeCell ref="D217:F217"/>
    <mergeCell ref="H217:J217"/>
    <mergeCell ref="K217:N217"/>
    <mergeCell ref="D224:F224"/>
    <mergeCell ref="H224:N224"/>
    <mergeCell ref="D225:F225"/>
    <mergeCell ref="H225:N225"/>
    <mergeCell ref="D226:F226"/>
    <mergeCell ref="H226:N226"/>
    <mergeCell ref="E220:F220"/>
    <mergeCell ref="H220:J220"/>
    <mergeCell ref="K220:N220"/>
    <mergeCell ref="D221:N221"/>
    <mergeCell ref="C222:O222"/>
    <mergeCell ref="D223:F223"/>
    <mergeCell ref="H223:N223"/>
    <mergeCell ref="D234:F234"/>
    <mergeCell ref="G234:I234"/>
    <mergeCell ref="J234:N234"/>
    <mergeCell ref="D235:F235"/>
    <mergeCell ref="G235:I235"/>
    <mergeCell ref="J235:N235"/>
    <mergeCell ref="D227:F227"/>
    <mergeCell ref="H227:N227"/>
    <mergeCell ref="D228:N228"/>
    <mergeCell ref="C229:O229"/>
    <mergeCell ref="C232:O232"/>
    <mergeCell ref="D233:F233"/>
    <mergeCell ref="G233:I233"/>
    <mergeCell ref="J233:N233"/>
    <mergeCell ref="D238:F238"/>
    <mergeCell ref="G238:I238"/>
    <mergeCell ref="J238:N238"/>
    <mergeCell ref="D239:F239"/>
    <mergeCell ref="G239:I239"/>
    <mergeCell ref="J239:N239"/>
    <mergeCell ref="D236:F236"/>
    <mergeCell ref="G236:I236"/>
    <mergeCell ref="J236:N236"/>
    <mergeCell ref="D237:F237"/>
    <mergeCell ref="G237:I237"/>
    <mergeCell ref="J237:N237"/>
    <mergeCell ref="D242:N242"/>
    <mergeCell ref="D243:N243"/>
    <mergeCell ref="D244:N244"/>
    <mergeCell ref="D245:N245"/>
    <mergeCell ref="D246:N246"/>
    <mergeCell ref="D240:F240"/>
    <mergeCell ref="G240:I240"/>
    <mergeCell ref="J240:N240"/>
    <mergeCell ref="D241:F241"/>
    <mergeCell ref="G241:I241"/>
    <mergeCell ref="J241:N241"/>
  </mergeCells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</worksheet>
</file>

<file path=xl/worksheets/sheet45.xml><?xml version="1.0" encoding="utf-8"?>
<worksheet xmlns="http://schemas.openxmlformats.org/spreadsheetml/2006/main" xmlns:r="http://schemas.openxmlformats.org/officeDocument/2006/relationships">
  <sheetPr>
    <tabColor theme="1"/>
  </sheetPr>
  <dimension ref="A1:AM64"/>
  <sheetViews>
    <sheetView showGridLines="0" topLeftCell="A45" zoomScale="70" zoomScaleNormal="70" workbookViewId="0">
      <selection activeCell="C53" sqref="C53"/>
    </sheetView>
  </sheetViews>
  <sheetFormatPr defaultColWidth="8.7109375" defaultRowHeight="15"/>
  <cols>
    <col min="1" max="1" width="9.42578125" style="193" bestFit="1" customWidth="1"/>
    <col min="2" max="2" width="14.5703125" style="872" customWidth="1"/>
    <col min="3" max="3" width="25.85546875" style="193" bestFit="1" customWidth="1"/>
    <col min="4" max="4" width="20.5703125" style="193" bestFit="1" customWidth="1"/>
    <col min="5" max="5" width="21.140625" style="193" bestFit="1" customWidth="1"/>
    <col min="6" max="6" width="20.5703125" style="193" bestFit="1" customWidth="1"/>
    <col min="7" max="7" width="20.7109375" style="193" bestFit="1" customWidth="1"/>
    <col min="8" max="10" width="21.140625" style="193" bestFit="1" customWidth="1"/>
    <col min="11" max="11" width="20.7109375" style="193" bestFit="1" customWidth="1"/>
    <col min="12" max="15" width="20.7109375" style="1048" bestFit="1" customWidth="1"/>
    <col min="16" max="17" width="21.140625" style="1048" bestFit="1" customWidth="1"/>
    <col min="18" max="18" width="20.7109375" style="1048" bestFit="1" customWidth="1"/>
    <col min="19" max="20" width="21.140625" style="1048" bestFit="1" customWidth="1"/>
    <col min="21" max="21" width="20.28515625" style="1048" bestFit="1" customWidth="1"/>
    <col min="22" max="24" width="21.140625" style="1048" bestFit="1" customWidth="1"/>
    <col min="25" max="25" width="20.28515625" style="1048" bestFit="1" customWidth="1"/>
    <col min="26" max="26" width="21.140625" style="1048" bestFit="1" customWidth="1"/>
    <col min="27" max="27" width="20.28515625" style="1048" bestFit="1" customWidth="1"/>
    <col min="28" max="29" width="21.140625" style="1048" bestFit="1" customWidth="1"/>
    <col min="30" max="30" width="20" style="1048" bestFit="1" customWidth="1"/>
    <col min="31" max="31" width="20.28515625" style="1048" bestFit="1" customWidth="1"/>
    <col min="32" max="32" width="21.140625" style="1048" bestFit="1" customWidth="1"/>
    <col min="33" max="33" width="20.28515625" style="1048" bestFit="1" customWidth="1"/>
    <col min="34" max="34" width="20.7109375" style="1048" bestFit="1" customWidth="1"/>
    <col min="35" max="35" width="21.140625" style="1048" bestFit="1" customWidth="1"/>
    <col min="36" max="37" width="20.28515625" style="1048" bestFit="1" customWidth="1"/>
    <col min="38" max="16384" width="8.7109375" style="1048"/>
  </cols>
  <sheetData>
    <row r="1" spans="1:12" ht="18.75">
      <c r="A1" s="519"/>
      <c r="B1" s="519"/>
      <c r="C1" s="519"/>
      <c r="D1" s="575"/>
      <c r="E1" s="575"/>
      <c r="F1" s="575"/>
      <c r="G1" s="575"/>
      <c r="H1" s="575"/>
      <c r="I1" s="575"/>
      <c r="J1" s="1048"/>
      <c r="K1" s="1048"/>
    </row>
    <row r="2" spans="1:12" ht="18.75">
      <c r="A2" s="519"/>
      <c r="B2" s="519"/>
      <c r="C2" s="519"/>
      <c r="D2" s="575"/>
      <c r="E2" s="575"/>
      <c r="F2" s="575"/>
      <c r="G2" s="575"/>
      <c r="H2" s="575"/>
      <c r="I2" s="575"/>
      <c r="J2" s="1048"/>
      <c r="K2" s="1048"/>
    </row>
    <row r="3" spans="1:12" s="839" customFormat="1" ht="30" customHeight="1" thickBot="1">
      <c r="A3" s="659"/>
      <c r="B3" s="658"/>
      <c r="C3" s="658"/>
      <c r="D3" s="658"/>
      <c r="E3" s="658"/>
      <c r="F3" s="658"/>
      <c r="G3" s="658"/>
      <c r="H3" s="658"/>
      <c r="I3" s="658"/>
    </row>
    <row r="4" spans="1:12" ht="18" customHeight="1">
      <c r="A4" s="519"/>
      <c r="B4" s="575"/>
      <c r="C4" s="575"/>
      <c r="D4" s="575"/>
      <c r="E4" s="575"/>
      <c r="F4" s="575"/>
      <c r="G4" s="575"/>
      <c r="H4" s="575"/>
      <c r="I4" s="575"/>
      <c r="J4" s="1048"/>
      <c r="K4" s="1048"/>
    </row>
    <row r="5" spans="1:12" ht="14.45" customHeight="1">
      <c r="B5" s="819" t="s">
        <v>1453</v>
      </c>
      <c r="C5" s="819" t="s">
        <v>2449</v>
      </c>
      <c r="D5" s="819" t="s">
        <v>2450</v>
      </c>
      <c r="E5" s="819" t="s">
        <v>2451</v>
      </c>
      <c r="F5" s="819" t="s">
        <v>1458</v>
      </c>
      <c r="G5" s="819" t="s">
        <v>2452</v>
      </c>
      <c r="H5" s="819" t="s">
        <v>2453</v>
      </c>
      <c r="I5" s="819" t="s">
        <v>2454</v>
      </c>
      <c r="J5" s="819" t="s">
        <v>2455</v>
      </c>
      <c r="K5" s="819" t="s">
        <v>2456</v>
      </c>
      <c r="L5" s="819" t="s">
        <v>624</v>
      </c>
    </row>
    <row r="6" spans="1:12">
      <c r="B6" s="840" t="s">
        <v>1418</v>
      </c>
      <c r="C6" s="840" t="s">
        <v>2457</v>
      </c>
      <c r="D6" s="840" t="s">
        <v>1456</v>
      </c>
      <c r="E6" s="840" t="s">
        <v>1457</v>
      </c>
      <c r="F6" s="840" t="s">
        <v>1031</v>
      </c>
      <c r="G6" s="840" t="s">
        <v>1026</v>
      </c>
      <c r="H6" s="840" t="s">
        <v>1459</v>
      </c>
      <c r="I6" s="840" t="s">
        <v>630</v>
      </c>
      <c r="J6" s="840" t="s">
        <v>644</v>
      </c>
      <c r="K6" s="840" t="s">
        <v>1292</v>
      </c>
      <c r="L6" s="840"/>
    </row>
    <row r="7" spans="1:12">
      <c r="B7" s="667">
        <v>0</v>
      </c>
      <c r="C7" s="841"/>
      <c r="D7" s="841">
        <f>RESUMO!D10*RESUMO!D5*12</f>
        <v>277767.56333333341</v>
      </c>
      <c r="E7" s="841"/>
      <c r="F7" s="841"/>
      <c r="G7" s="841"/>
      <c r="H7" s="841"/>
      <c r="I7" s="841"/>
      <c r="J7" s="841"/>
      <c r="K7" s="841">
        <f>'8. TREINAMENTO'!$F$9*12*RESUMO!$D$5+'8. TREINAMENTO'!$F$10*12*RESUMO!$D$5</f>
        <v>106186.48529999999</v>
      </c>
      <c r="L7" s="841">
        <f>SUM(C7:K7)</f>
        <v>383954.04863333341</v>
      </c>
    </row>
    <row r="8" spans="1:12" ht="14.45" customHeight="1">
      <c r="B8" s="670">
        <v>1</v>
      </c>
      <c r="C8" s="842">
        <f>RESUMO!$D$9*12*RESUMO!$D$5</f>
        <v>37233800.599828228</v>
      </c>
      <c r="D8" s="842">
        <f>'7. MANUTENÇÃO'!$P$6+2*'7. MANUTENÇÃO'!$P$7</f>
        <v>63673.41333333333</v>
      </c>
      <c r="E8" s="842">
        <f>'3. MATERIAIS'!$M$8+'3. MATERIAIS'!$M$9</f>
        <v>906191.57999999949</v>
      </c>
      <c r="F8" s="842">
        <f>RESUMO!$D$12*12*RESUMO!$D$5</f>
        <v>1938553.3769857204</v>
      </c>
      <c r="G8" s="842">
        <f>RESUMO!$D$13*12*RESUMO!$D$5</f>
        <v>3154105.1700000004</v>
      </c>
      <c r="H8" s="842">
        <f>RESUMO!$D$14*12*RESUMO!$D$5</f>
        <v>6219813.5999999987</v>
      </c>
      <c r="I8" s="842">
        <f>RESUMO!$D$15*12*RESUMO!$D$5</f>
        <v>2023662.112</v>
      </c>
      <c r="J8" s="842">
        <f>SUMIFS('7. MANUTENÇÃO'!$K:$K,'7. MANUTENÇÃO'!$E:$E,"capex")-'7. MANUTENÇÃO'!$K$283</f>
        <v>266572.58240902796</v>
      </c>
      <c r="K8" s="842">
        <f>'8. TREINAMENTO'!$F$9*12*RESUMO!$D$5+'8. TREINAMENTO'!$F$10*12*RESUMO!$D$5</f>
        <v>106186.48529999999</v>
      </c>
      <c r="L8" s="842">
        <f t="shared" ref="L8:L42" si="0">SUM(C8:K8)</f>
        <v>51912558.919856317</v>
      </c>
    </row>
    <row r="9" spans="1:12">
      <c r="B9" s="667">
        <v>2</v>
      </c>
      <c r="C9" s="841">
        <f>RESUMO!$D$9*12*RESUMO!$D$5</f>
        <v>37233800.599828228</v>
      </c>
      <c r="D9" s="841">
        <f>'7. MANUTENÇÃO'!$P$6+2*'7. MANUTENÇÃO'!$P$7+'7. MANUTENÇÃO'!$P$9</f>
        <v>74371.666666666657</v>
      </c>
      <c r="E9" s="841">
        <f>RESUMO!$D$11*12*RESUMO!$D$5+'3. MATERIAIS'!$M$7</f>
        <v>1058330.6506666667</v>
      </c>
      <c r="F9" s="841">
        <f>RESUMO!$D$12*12*RESUMO!$D$5</f>
        <v>1938553.3769857204</v>
      </c>
      <c r="G9" s="841">
        <f>RESUMO!$D$13*12*RESUMO!$D$5</f>
        <v>3154105.1700000004</v>
      </c>
      <c r="H9" s="841">
        <f>RESUMO!$D$14*12*RESUMO!$D$5</f>
        <v>6219813.5999999987</v>
      </c>
      <c r="I9" s="841">
        <f>RESUMO!$D$15*12*RESUMO!$D$5</f>
        <v>2023662.112</v>
      </c>
      <c r="J9" s="841">
        <f>SUMIFS('7. MANUTENÇÃO'!$K:$K,'7. MANUTENÇÃO'!$E:$E,"capex")-'7. MANUTENÇÃO'!$K$283</f>
        <v>266572.58240902796</v>
      </c>
      <c r="K9" s="841">
        <f>'8. TREINAMENTO'!$F$9*6*RESUMO!$D$5+'8. TREINAMENTO'!$F$10*6*RESUMO!$D$5</f>
        <v>53093.242649999993</v>
      </c>
      <c r="L9" s="841">
        <f t="shared" si="0"/>
        <v>52022303.001206324</v>
      </c>
    </row>
    <row r="10" spans="1:12">
      <c r="B10" s="670">
        <v>3</v>
      </c>
      <c r="C10" s="842">
        <f>RESUMO!$D$9*12*RESUMO!$D$5</f>
        <v>37233800.599828228</v>
      </c>
      <c r="D10" s="842">
        <f>'7. MANUTENÇÃO'!$P$6+2*'7. MANUTENÇÃO'!$P$7</f>
        <v>63673.41333333333</v>
      </c>
      <c r="E10" s="842">
        <f>'3. MATERIAIS'!$M$8+'3. MATERIAIS'!$M$9</f>
        <v>906191.57999999949</v>
      </c>
      <c r="F10" s="842">
        <f>RESUMO!$D$12*12*RESUMO!$D$5</f>
        <v>1938553.3769857204</v>
      </c>
      <c r="G10" s="842">
        <f>RESUMO!$D$13*12*RESUMO!$D$5</f>
        <v>3154105.1700000004</v>
      </c>
      <c r="H10" s="842">
        <f>RESUMO!$D$14*12*RESUMO!$D$5</f>
        <v>6219813.5999999987</v>
      </c>
      <c r="I10" s="842">
        <f>RESUMO!$D$15*12*RESUMO!$D$5</f>
        <v>2023662.112</v>
      </c>
      <c r="J10" s="842">
        <f>SUMIFS('7. MANUTENÇÃO'!$K:$K,'7. MANUTENÇÃO'!$E:$E,"capex")-'7. MANUTENÇÃO'!$K$283</f>
        <v>266572.58240902796</v>
      </c>
      <c r="K10" s="842"/>
      <c r="L10" s="842">
        <f t="shared" si="0"/>
        <v>51806372.43455632</v>
      </c>
    </row>
    <row r="11" spans="1:12">
      <c r="B11" s="667">
        <v>4</v>
      </c>
      <c r="C11" s="841">
        <f>RESUMO!$D$9*12*RESUMO!$D$5</f>
        <v>37233800.599828228</v>
      </c>
      <c r="D11" s="841">
        <f>'7. MANUTENÇÃO'!$P$6+2*'7. MANUTENÇÃO'!$P$7+'7. MANUTENÇÃO'!$P$9</f>
        <v>74371.666666666657</v>
      </c>
      <c r="E11" s="841">
        <f>RESUMO!$D$11*12*RESUMO!$D$5+'3. MATERIAIS'!$M$7</f>
        <v>1058330.6506666667</v>
      </c>
      <c r="F11" s="841">
        <f>RESUMO!$D$12*12*RESUMO!$D$5</f>
        <v>1938553.3769857204</v>
      </c>
      <c r="G11" s="841">
        <f>RESUMO!$D$13*12*RESUMO!$D$5</f>
        <v>3154105.1700000004</v>
      </c>
      <c r="H11" s="841">
        <f>RESUMO!$D$14*12*RESUMO!$D$5</f>
        <v>6219813.5999999987</v>
      </c>
      <c r="I11" s="841">
        <f>RESUMO!$D$15*12*RESUMO!$D$5</f>
        <v>2023662.112</v>
      </c>
      <c r="J11" s="841">
        <f>SUMIFS('7. MANUTENÇÃO'!$K:$K,'7. MANUTENÇÃO'!$E:$E,"capex")-'7. MANUTENÇÃO'!$K$283</f>
        <v>266572.58240902796</v>
      </c>
      <c r="K11" s="841"/>
      <c r="L11" s="841">
        <f t="shared" si="0"/>
        <v>51969209.758556321</v>
      </c>
    </row>
    <row r="12" spans="1:12">
      <c r="B12" s="670">
        <v>5</v>
      </c>
      <c r="C12" s="842">
        <f>RESUMO!$D$9*12*RESUMO!$D$5</f>
        <v>37233800.599828228</v>
      </c>
      <c r="D12" s="842">
        <f>'7. MANUTENÇÃO'!$P$6+2*'7. MANUTENÇÃO'!$P$7+'7. MANUTENÇÃO'!$P$8</f>
        <v>159212.21</v>
      </c>
      <c r="E12" s="842">
        <f>'3. MATERIAIS'!$M$8+'3. MATERIAIS'!$M$9+'3. MATERIAIS'!$M$6</f>
        <v>926762.25066666619</v>
      </c>
      <c r="F12" s="842">
        <f>RESUMO!$D$12*12*RESUMO!$D$5</f>
        <v>1938553.3769857204</v>
      </c>
      <c r="G12" s="842">
        <f>RESUMO!$D$13*12*RESUMO!$D$5</f>
        <v>3154105.1700000004</v>
      </c>
      <c r="H12" s="842">
        <f>RESUMO!$D$14*12*RESUMO!$D$5</f>
        <v>6219813.5999999987</v>
      </c>
      <c r="I12" s="842">
        <f>RESUMO!$D$15*12*RESUMO!$D$5</f>
        <v>2023662.112</v>
      </c>
      <c r="J12" s="842">
        <f>SUMIFS('7. MANUTENÇÃO'!$K:$K,'7. MANUTENÇÃO'!$E:$E,"capex")-'7. MANUTENÇÃO'!$K$283</f>
        <v>266572.58240902796</v>
      </c>
      <c r="K12" s="842"/>
      <c r="L12" s="842">
        <f t="shared" si="0"/>
        <v>51922481.901889652</v>
      </c>
    </row>
    <row r="13" spans="1:12">
      <c r="B13" s="667">
        <v>6</v>
      </c>
      <c r="C13" s="841">
        <f>RESUMO!$D$9*12*RESUMO!$D$5</f>
        <v>37233800.599828228</v>
      </c>
      <c r="D13" s="841">
        <f>'7. MANUTENÇÃO'!$P$6+2*'7. MANUTENÇÃO'!$P$7+'7. MANUTENÇÃO'!$P$9</f>
        <v>74371.666666666657</v>
      </c>
      <c r="E13" s="841">
        <f>RESUMO!$D$11*12*RESUMO!$D$5+'3. MATERIAIS'!$M$7</f>
        <v>1058330.6506666667</v>
      </c>
      <c r="F13" s="841">
        <f>RESUMO!$D$12*12*RESUMO!$D$5</f>
        <v>1938553.3769857204</v>
      </c>
      <c r="G13" s="841">
        <f>RESUMO!$D$13*12*RESUMO!$D$5</f>
        <v>3154105.1700000004</v>
      </c>
      <c r="H13" s="841">
        <f>RESUMO!$D$14*12*RESUMO!$D$5</f>
        <v>6219813.5999999987</v>
      </c>
      <c r="I13" s="841">
        <f>RESUMO!$D$15*12*RESUMO!$D$5</f>
        <v>2023662.112</v>
      </c>
      <c r="J13" s="841">
        <f>SUMIFS('7. MANUTENÇÃO'!$K:$K,'7. MANUTENÇÃO'!$E:$E,"capex")-'7. MANUTENÇÃO'!$K$283</f>
        <v>266572.58240902796</v>
      </c>
      <c r="K13" s="841">
        <f>'8. TREINAMENTO'!$F$11*12*RESUMO!$D$5+'8. TREINAMENTO'!$F$12*12*RESUMO!$D$5</f>
        <v>49631.219820000013</v>
      </c>
      <c r="L13" s="841">
        <f t="shared" si="0"/>
        <v>52018840.978376321</v>
      </c>
    </row>
    <row r="14" spans="1:12">
      <c r="B14" s="670">
        <v>7</v>
      </c>
      <c r="C14" s="842">
        <f>RESUMO!$D$9*12*RESUMO!$D$5</f>
        <v>37233800.599828228</v>
      </c>
      <c r="D14" s="842">
        <f>'7. MANUTENÇÃO'!$P$6+2*'7. MANUTENÇÃO'!$P$7</f>
        <v>63673.41333333333</v>
      </c>
      <c r="E14" s="842">
        <f>'3. MATERIAIS'!$M$8+'3. MATERIAIS'!$M$9</f>
        <v>906191.57999999949</v>
      </c>
      <c r="F14" s="842">
        <f>RESUMO!$D$12*12*RESUMO!$D$5</f>
        <v>1938553.3769857204</v>
      </c>
      <c r="G14" s="842">
        <f>RESUMO!$D$13*12*RESUMO!$D$5</f>
        <v>3154105.1700000004</v>
      </c>
      <c r="H14" s="842">
        <f>RESUMO!$D$14*12*RESUMO!$D$5</f>
        <v>6219813.5999999987</v>
      </c>
      <c r="I14" s="842">
        <f>RESUMO!$D$15*12*RESUMO!$D$5</f>
        <v>2023662.112</v>
      </c>
      <c r="J14" s="842">
        <f>SUMIFS('7. MANUTENÇÃO'!$K:$K,'7. MANUTENÇÃO'!$E:$E,"capex")-'7. MANUTENÇÃO'!$K$283</f>
        <v>266572.58240902796</v>
      </c>
      <c r="K14" s="842">
        <f>'8. TREINAMENTO'!$F$11*12*RESUMO!$D$5+'8. TREINAMENTO'!$F$12*12*RESUMO!$D$5</f>
        <v>49631.219820000013</v>
      </c>
      <c r="L14" s="842">
        <f t="shared" si="0"/>
        <v>51856003.654376321</v>
      </c>
    </row>
    <row r="15" spans="1:12">
      <c r="B15" s="667">
        <v>8</v>
      </c>
      <c r="C15" s="841">
        <f>RESUMO!$D$9*12*RESUMO!$D$5</f>
        <v>37233800.599828228</v>
      </c>
      <c r="D15" s="841">
        <f>'7. MANUTENÇÃO'!$P$6+2*'7. MANUTENÇÃO'!$P$7+'7. MANUTENÇÃO'!$P$9</f>
        <v>74371.666666666657</v>
      </c>
      <c r="E15" s="841">
        <f>RESUMO!$D$11*12*RESUMO!$D$5+'3. MATERIAIS'!$M$7</f>
        <v>1058330.6506666667</v>
      </c>
      <c r="F15" s="841">
        <f>RESUMO!$D$12*12*RESUMO!$D$5</f>
        <v>1938553.3769857204</v>
      </c>
      <c r="G15" s="841">
        <f>RESUMO!$D$13*12*RESUMO!$D$5</f>
        <v>3154105.1700000004</v>
      </c>
      <c r="H15" s="841">
        <f>RESUMO!$D$14*12*RESUMO!$D$5</f>
        <v>6219813.5999999987</v>
      </c>
      <c r="I15" s="841">
        <f>RESUMO!$D$15*12*RESUMO!$D$5</f>
        <v>2023662.112</v>
      </c>
      <c r="J15" s="841">
        <f>SUMIFS('7. MANUTENÇÃO'!$K:$K,'7. MANUTENÇÃO'!$E:$E,"capex")-'7. MANUTENÇÃO'!$K$283</f>
        <v>266572.58240902796</v>
      </c>
      <c r="K15" s="841">
        <f>'8. TREINAMENTO'!$F$11*6*RESUMO!$D$5+'8. TREINAMENTO'!$F$12*6*RESUMO!$D$5</f>
        <v>24815.609910000006</v>
      </c>
      <c r="L15" s="841">
        <f t="shared" si="0"/>
        <v>51994025.368466318</v>
      </c>
    </row>
    <row r="16" spans="1:12">
      <c r="B16" s="670">
        <v>9</v>
      </c>
      <c r="C16" s="842">
        <f>RESUMO!$D$9*12*RESUMO!$D$5</f>
        <v>37233800.599828228</v>
      </c>
      <c r="D16" s="842">
        <f>'7. MANUTENÇÃO'!$P$6+2*'7. MANUTENÇÃO'!$P$7</f>
        <v>63673.41333333333</v>
      </c>
      <c r="E16" s="842">
        <f>'3. MATERIAIS'!$M$8+'3. MATERIAIS'!$M$9</f>
        <v>906191.57999999949</v>
      </c>
      <c r="F16" s="842">
        <f>RESUMO!$D$12*12*RESUMO!$D$5</f>
        <v>1938553.3769857204</v>
      </c>
      <c r="G16" s="842">
        <f>RESUMO!$D$13*12*RESUMO!$D$5</f>
        <v>3154105.1700000004</v>
      </c>
      <c r="H16" s="842">
        <f>RESUMO!$D$14*12*RESUMO!$D$5</f>
        <v>6219813.5999999987</v>
      </c>
      <c r="I16" s="842">
        <f>RESUMO!$D$15*12*RESUMO!$D$5</f>
        <v>2023662.112</v>
      </c>
      <c r="J16" s="842">
        <f>SUMIFS('7. MANUTENÇÃO'!$K:$K,'7. MANUTENÇÃO'!$E:$E,"capex")-'7. MANUTENÇÃO'!$K$283</f>
        <v>266572.58240902796</v>
      </c>
      <c r="K16" s="842"/>
      <c r="L16" s="842">
        <f t="shared" si="0"/>
        <v>51806372.43455632</v>
      </c>
    </row>
    <row r="17" spans="2:12">
      <c r="B17" s="667">
        <v>10</v>
      </c>
      <c r="C17" s="841">
        <f>RESUMO!$D$9*12*RESUMO!$D$5</f>
        <v>37233800.599828228</v>
      </c>
      <c r="D17" s="841">
        <f>'7. MANUTENÇÃO'!$P$6+2*'7. MANUTENÇÃO'!$P$7+'7. MANUTENÇÃO'!$P$8+'7. MANUTENÇÃO'!$P$10</f>
        <v>236008.67333333334</v>
      </c>
      <c r="E17" s="841">
        <f>RESUMO!$D$11*12*RESUMO!$D$5+'3. MATERIAIS'!$M$7+'3. MATERIAIS'!$M$6</f>
        <v>1078901.3213333334</v>
      </c>
      <c r="F17" s="841">
        <f>RESUMO!$D$12*12*RESUMO!$D$5</f>
        <v>1938553.3769857204</v>
      </c>
      <c r="G17" s="841">
        <f>RESUMO!$D$13*12*RESUMO!$D$5</f>
        <v>3154105.1700000004</v>
      </c>
      <c r="H17" s="841">
        <f>RESUMO!$D$14*12*RESUMO!$D$5</f>
        <v>6219813.5999999987</v>
      </c>
      <c r="I17" s="841">
        <f>RESUMO!$D$15*12*RESUMO!$D$5</f>
        <v>2023662.112</v>
      </c>
      <c r="J17" s="841">
        <f>SUMIFS('7. MANUTENÇÃO'!$K:$K,'7. MANUTENÇÃO'!$E:$E,"capex")-'7. MANUTENÇÃO'!$K$283</f>
        <v>266572.58240902796</v>
      </c>
      <c r="K17" s="841"/>
      <c r="L17" s="841">
        <f t="shared" si="0"/>
        <v>52151417.435889646</v>
      </c>
    </row>
    <row r="18" spans="2:12">
      <c r="B18" s="670">
        <v>11</v>
      </c>
      <c r="C18" s="842">
        <f>RESUMO!$D$9*12*RESUMO!$D$5</f>
        <v>37233800.599828228</v>
      </c>
      <c r="D18" s="842">
        <f>'7. MANUTENÇÃO'!$P$6+2*'7. MANUTENÇÃO'!$P$7</f>
        <v>63673.41333333333</v>
      </c>
      <c r="E18" s="842">
        <f>'3. MATERIAIS'!$M$8+'3. MATERIAIS'!$M$9</f>
        <v>906191.57999999949</v>
      </c>
      <c r="F18" s="842">
        <f>RESUMO!$D$12*12*RESUMO!$D$5</f>
        <v>1938553.3769857204</v>
      </c>
      <c r="G18" s="842">
        <f>RESUMO!$D$13*12*RESUMO!$D$5</f>
        <v>3154105.1700000004</v>
      </c>
      <c r="H18" s="842">
        <f>RESUMO!$D$14*12*RESUMO!$D$5</f>
        <v>6219813.5999999987</v>
      </c>
      <c r="I18" s="842">
        <f>RESUMO!$D$15*12*RESUMO!$D$5</f>
        <v>2023662.112</v>
      </c>
      <c r="J18" s="842">
        <f>SUMIFS('7. MANUTENÇÃO'!$K:$K,'7. MANUTENÇÃO'!$E:$E,"capex")-'7. MANUTENÇÃO'!$K$283</f>
        <v>266572.58240902796</v>
      </c>
      <c r="K18" s="842"/>
      <c r="L18" s="842">
        <f t="shared" si="0"/>
        <v>51806372.43455632</v>
      </c>
    </row>
    <row r="19" spans="2:12">
      <c r="B19" s="667">
        <v>12</v>
      </c>
      <c r="C19" s="841">
        <f>RESUMO!$D$9*12*RESUMO!$D$5</f>
        <v>37233800.599828228</v>
      </c>
      <c r="D19" s="841">
        <f>'7. MANUTENÇÃO'!$P$6+2*'7. MANUTENÇÃO'!$P$7+'7. MANUTENÇÃO'!$P$9</f>
        <v>74371.666666666657</v>
      </c>
      <c r="E19" s="841">
        <f>RESUMO!$D$11*12*RESUMO!$D$5+'3. MATERIAIS'!$M$7</f>
        <v>1058330.6506666667</v>
      </c>
      <c r="F19" s="841">
        <f>RESUMO!$D$12*12*RESUMO!$D$5</f>
        <v>1938553.3769857204</v>
      </c>
      <c r="G19" s="841">
        <f>RESUMO!$D$13*12*RESUMO!$D$5</f>
        <v>3154105.1700000004</v>
      </c>
      <c r="H19" s="841">
        <f>RESUMO!$D$14*12*RESUMO!$D$5</f>
        <v>6219813.5999999987</v>
      </c>
      <c r="I19" s="841">
        <f>RESUMO!$D$15*12*RESUMO!$D$5</f>
        <v>2023662.112</v>
      </c>
      <c r="J19" s="841">
        <f>SUMIFS('7. MANUTENÇÃO'!$K:$K,'7. MANUTENÇÃO'!$E:$E,"capex")-'7. MANUTENÇÃO'!$K$283</f>
        <v>266572.58240902796</v>
      </c>
      <c r="K19" s="841">
        <f>'8. TREINAMENTO'!$F$11*12*RESUMO!$D$5+'8. TREINAMENTO'!$F$12*12*RESUMO!$D$5</f>
        <v>49631.219820000013</v>
      </c>
      <c r="L19" s="841">
        <f t="shared" si="0"/>
        <v>52018840.978376321</v>
      </c>
    </row>
    <row r="20" spans="2:12">
      <c r="B20" s="670">
        <v>13</v>
      </c>
      <c r="C20" s="842">
        <f>RESUMO!$D$9*12*RESUMO!$D$5</f>
        <v>37233800.599828228</v>
      </c>
      <c r="D20" s="842">
        <f>'7. MANUTENÇÃO'!$P$6+2*'7. MANUTENÇÃO'!$P$7</f>
        <v>63673.41333333333</v>
      </c>
      <c r="E20" s="842">
        <f>'3. MATERIAIS'!$M$8+'3. MATERIAIS'!$M$9</f>
        <v>906191.57999999949</v>
      </c>
      <c r="F20" s="842">
        <f>RESUMO!$D$12*12*RESUMO!$D$5</f>
        <v>1938553.3769857204</v>
      </c>
      <c r="G20" s="842">
        <f>RESUMO!$D$13*12*RESUMO!$D$5</f>
        <v>3154105.1700000004</v>
      </c>
      <c r="H20" s="842">
        <f>RESUMO!$D$14*12*RESUMO!$D$5</f>
        <v>6219813.5999999987</v>
      </c>
      <c r="I20" s="842">
        <f>RESUMO!$D$15*12*RESUMO!$D$5</f>
        <v>2023662.112</v>
      </c>
      <c r="J20" s="842">
        <f>SUMIFS('7. MANUTENÇÃO'!$K:$K,'7. MANUTENÇÃO'!$E:$E,"capex")</f>
        <v>7410213.5534928292</v>
      </c>
      <c r="K20" s="842">
        <f>'8. TREINAMENTO'!$F$11*12*RESUMO!$D$5+'8. TREINAMENTO'!$F$12*12*RESUMO!$D$5</f>
        <v>49631.219820000013</v>
      </c>
      <c r="L20" s="842">
        <f t="shared" si="0"/>
        <v>58999644.625460118</v>
      </c>
    </row>
    <row r="21" spans="2:12">
      <c r="B21" s="667">
        <v>14</v>
      </c>
      <c r="C21" s="841">
        <f>RESUMO!$D$9*12*RESUMO!$D$5</f>
        <v>37233800.599828228</v>
      </c>
      <c r="D21" s="841">
        <f>'7. MANUTENÇÃO'!$P$6+2*'7. MANUTENÇÃO'!$P$7+'7. MANUTENÇÃO'!$P$9</f>
        <v>74371.666666666657</v>
      </c>
      <c r="E21" s="841">
        <f>RESUMO!$D$11*12*RESUMO!$D$5+'3. MATERIAIS'!$M$7</f>
        <v>1058330.6506666667</v>
      </c>
      <c r="F21" s="841">
        <f>RESUMO!$D$12*12*RESUMO!$D$5</f>
        <v>1938553.3769857204</v>
      </c>
      <c r="G21" s="841">
        <f>RESUMO!$D$13*12*RESUMO!$D$5</f>
        <v>3154105.1700000004</v>
      </c>
      <c r="H21" s="841">
        <f>RESUMO!$D$14*12*RESUMO!$D$5</f>
        <v>6219813.5999999987</v>
      </c>
      <c r="I21" s="841">
        <f>RESUMO!$D$15*12*RESUMO!$D$5</f>
        <v>2023662.112</v>
      </c>
      <c r="J21" s="841">
        <f>SUMIFS('7. MANUTENÇÃO'!$K:$K,'7. MANUTENÇÃO'!$E:$E,"capex")-'7. MANUTENÇÃO'!$K$283</f>
        <v>266572.58240902796</v>
      </c>
      <c r="K21" s="841">
        <f>'8. TREINAMENTO'!$F$11*6*RESUMO!$D$5+'8. TREINAMENTO'!$F$12*6*RESUMO!$D$5</f>
        <v>24815.609910000006</v>
      </c>
      <c r="L21" s="841">
        <f t="shared" si="0"/>
        <v>51994025.368466318</v>
      </c>
    </row>
    <row r="22" spans="2:12">
      <c r="B22" s="670">
        <v>15</v>
      </c>
      <c r="C22" s="842">
        <f>RESUMO!$D$9*12*RESUMO!$D$5</f>
        <v>37233800.599828228</v>
      </c>
      <c r="D22" s="842">
        <f>'7. MANUTENÇÃO'!$P$6+2*'7. MANUTENÇÃO'!$P$7+'7. MANUTENÇÃO'!$P$8</f>
        <v>159212.21</v>
      </c>
      <c r="E22" s="842">
        <f>'3. MATERIAIS'!$M$8+'3. MATERIAIS'!$M$9+'3. MATERIAIS'!$M$6</f>
        <v>926762.25066666619</v>
      </c>
      <c r="F22" s="842">
        <f>RESUMO!$D$12*12*RESUMO!$D$5</f>
        <v>1938553.3769857204</v>
      </c>
      <c r="G22" s="842">
        <f>RESUMO!$D$13*12*RESUMO!$D$5</f>
        <v>3154105.1700000004</v>
      </c>
      <c r="H22" s="842">
        <f>RESUMO!$D$14*12*RESUMO!$D$5</f>
        <v>6219813.5999999987</v>
      </c>
      <c r="I22" s="842">
        <f>RESUMO!$D$15*12*RESUMO!$D$5</f>
        <v>2023662.112</v>
      </c>
      <c r="J22" s="842">
        <f>SUMIFS('7. MANUTENÇÃO'!$K:$K,'7. MANUTENÇÃO'!$E:$E,"capex")-'7. MANUTENÇÃO'!$K$283</f>
        <v>266572.58240902796</v>
      </c>
      <c r="K22" s="842"/>
      <c r="L22" s="842">
        <f t="shared" si="0"/>
        <v>51922481.901889652</v>
      </c>
    </row>
    <row r="23" spans="2:12">
      <c r="B23" s="667">
        <v>16</v>
      </c>
      <c r="C23" s="841">
        <f>RESUMO!$D$9*12*RESUMO!$D$5</f>
        <v>37233800.599828228</v>
      </c>
      <c r="D23" s="841">
        <f>'7. MANUTENÇÃO'!$P$6+2*'7. MANUTENÇÃO'!$P$7+'7. MANUTENÇÃO'!$P$9</f>
        <v>74371.666666666657</v>
      </c>
      <c r="E23" s="841">
        <f>RESUMO!$D$11*12*RESUMO!$D$5+'3. MATERIAIS'!$M$7</f>
        <v>1058330.6506666667</v>
      </c>
      <c r="F23" s="841">
        <f>RESUMO!$D$12*12*RESUMO!$D$5</f>
        <v>1938553.3769857204</v>
      </c>
      <c r="G23" s="841">
        <f>RESUMO!$D$13*12*RESUMO!$D$5</f>
        <v>3154105.1700000004</v>
      </c>
      <c r="H23" s="841">
        <f>RESUMO!$D$14*12*RESUMO!$D$5</f>
        <v>6219813.5999999987</v>
      </c>
      <c r="I23" s="841">
        <f>RESUMO!$D$15*12*RESUMO!$D$5</f>
        <v>2023662.112</v>
      </c>
      <c r="J23" s="841">
        <f>SUMIFS('7. MANUTENÇÃO'!$K:$K,'7. MANUTENÇÃO'!$E:$E,"capex")-'7. MANUTENÇÃO'!$K$283</f>
        <v>266572.58240902796</v>
      </c>
      <c r="K23" s="841"/>
      <c r="L23" s="841">
        <f t="shared" si="0"/>
        <v>51969209.758556321</v>
      </c>
    </row>
    <row r="24" spans="2:12">
      <c r="B24" s="670">
        <v>17</v>
      </c>
      <c r="C24" s="842">
        <f>RESUMO!$D$9*12*RESUMO!$D$5</f>
        <v>37233800.599828228</v>
      </c>
      <c r="D24" s="842">
        <f>'7. MANUTENÇÃO'!$P$6+2*'7. MANUTENÇÃO'!$P$7</f>
        <v>63673.41333333333</v>
      </c>
      <c r="E24" s="842">
        <f>'3. MATERIAIS'!$M$8+'3. MATERIAIS'!$M$9</f>
        <v>906191.57999999949</v>
      </c>
      <c r="F24" s="842">
        <f>RESUMO!$D$12*12*RESUMO!$D$5</f>
        <v>1938553.3769857204</v>
      </c>
      <c r="G24" s="842">
        <f>RESUMO!$D$13*12*RESUMO!$D$5</f>
        <v>3154105.1700000004</v>
      </c>
      <c r="H24" s="842">
        <f>RESUMO!$D$14*12*RESUMO!$D$5</f>
        <v>6219813.5999999987</v>
      </c>
      <c r="I24" s="842">
        <f>RESUMO!$D$15*12*RESUMO!$D$5</f>
        <v>2023662.112</v>
      </c>
      <c r="J24" s="842">
        <f>SUMIFS('7. MANUTENÇÃO'!$K:$K,'7. MANUTENÇÃO'!$E:$E,"capex")-'7. MANUTENÇÃO'!$K$283</f>
        <v>266572.58240902796</v>
      </c>
      <c r="K24" s="842"/>
      <c r="L24" s="842">
        <f t="shared" si="0"/>
        <v>51806372.43455632</v>
      </c>
    </row>
    <row r="25" spans="2:12">
      <c r="B25" s="667">
        <v>18</v>
      </c>
      <c r="C25" s="841">
        <f>RESUMO!$D$9*12*RESUMO!$D$5</f>
        <v>37233800.599828228</v>
      </c>
      <c r="D25" s="841">
        <f>'7. MANUTENÇÃO'!$P$6+2*'7. MANUTENÇÃO'!$P$7+'7. MANUTENÇÃO'!$P$9</f>
        <v>74371.666666666657</v>
      </c>
      <c r="E25" s="841">
        <f>RESUMO!$D$11*12*RESUMO!$D$5+'3. MATERIAIS'!$M$7</f>
        <v>1058330.6506666667</v>
      </c>
      <c r="F25" s="841">
        <f>RESUMO!$D$12*12*RESUMO!$D$5</f>
        <v>1938553.3769857204</v>
      </c>
      <c r="G25" s="841">
        <f>RESUMO!$D$13*12*RESUMO!$D$5</f>
        <v>3154105.1700000004</v>
      </c>
      <c r="H25" s="841">
        <f>RESUMO!$D$14*12*RESUMO!$D$5</f>
        <v>6219813.5999999987</v>
      </c>
      <c r="I25" s="841">
        <f>RESUMO!$D$15*12*RESUMO!$D$5</f>
        <v>2023662.112</v>
      </c>
      <c r="J25" s="841">
        <f>SUMIFS('7. MANUTENÇÃO'!$K:$K,'7. MANUTENÇÃO'!$E:$E,"capex")-'7. MANUTENÇÃO'!$K$283</f>
        <v>266572.58240902796</v>
      </c>
      <c r="K25" s="841">
        <f>'8. TREINAMENTO'!$F$11*12*RESUMO!$D$5+'8. TREINAMENTO'!$F$12*12*RESUMO!$D$5</f>
        <v>49631.219820000013</v>
      </c>
      <c r="L25" s="841">
        <f t="shared" si="0"/>
        <v>52018840.978376321</v>
      </c>
    </row>
    <row r="26" spans="2:12">
      <c r="B26" s="670">
        <v>19</v>
      </c>
      <c r="C26" s="842">
        <f>RESUMO!$D$9*12*RESUMO!$D$5</f>
        <v>37233800.599828228</v>
      </c>
      <c r="D26" s="842">
        <f>'7. MANUTENÇÃO'!$P$6+2*'7. MANUTENÇÃO'!$P$7</f>
        <v>63673.41333333333</v>
      </c>
      <c r="E26" s="842">
        <f>'3. MATERIAIS'!$M$8+'3. MATERIAIS'!$M$9</f>
        <v>906191.57999999949</v>
      </c>
      <c r="F26" s="842">
        <f>RESUMO!$D$12*12*RESUMO!$D$5</f>
        <v>1938553.3769857204</v>
      </c>
      <c r="G26" s="842">
        <f>RESUMO!$D$13*12*RESUMO!$D$5</f>
        <v>3154105.1700000004</v>
      </c>
      <c r="H26" s="842">
        <f>RESUMO!$D$14*12*RESUMO!$D$5</f>
        <v>6219813.5999999987</v>
      </c>
      <c r="I26" s="842">
        <f>RESUMO!$D$15*12*RESUMO!$D$5</f>
        <v>2023662.112</v>
      </c>
      <c r="J26" s="842">
        <f>SUMIFS('7. MANUTENÇÃO'!$K:$K,'7. MANUTENÇÃO'!$E:$E,"capex")-'7. MANUTENÇÃO'!$K$283</f>
        <v>266572.58240902796</v>
      </c>
      <c r="K26" s="842">
        <f>'8. TREINAMENTO'!$F$11*12*RESUMO!$D$5+'8. TREINAMENTO'!$F$12*12*RESUMO!$D$5</f>
        <v>49631.219820000013</v>
      </c>
      <c r="L26" s="842">
        <f t="shared" si="0"/>
        <v>51856003.654376321</v>
      </c>
    </row>
    <row r="27" spans="2:12">
      <c r="B27" s="667">
        <v>20</v>
      </c>
      <c r="C27" s="841">
        <f>RESUMO!$D$9*12*RESUMO!$D$5</f>
        <v>37233800.599828228</v>
      </c>
      <c r="D27" s="841">
        <f>'7. MANUTENÇÃO'!$P$6+2*'7. MANUTENÇÃO'!$P$7+'7. MANUTENÇÃO'!$P$8+'7. MANUTENÇÃO'!$P$10</f>
        <v>236008.67333333334</v>
      </c>
      <c r="E27" s="841">
        <f>RESUMO!$D$11*12*RESUMO!$D$5+'3. MATERIAIS'!$M$7+'3. MATERIAIS'!$M$6</f>
        <v>1078901.3213333334</v>
      </c>
      <c r="F27" s="841">
        <f>RESUMO!$D$12*12*RESUMO!$D$5</f>
        <v>1938553.3769857204</v>
      </c>
      <c r="G27" s="841">
        <f>RESUMO!$D$13*12*RESUMO!$D$5</f>
        <v>3154105.1700000004</v>
      </c>
      <c r="H27" s="841">
        <f>RESUMO!$D$14*12*RESUMO!$D$5</f>
        <v>6219813.5999999987</v>
      </c>
      <c r="I27" s="841">
        <f>RESUMO!$D$15*12*RESUMO!$D$5</f>
        <v>2023662.112</v>
      </c>
      <c r="J27" s="841">
        <f>SUMIFS('7. MANUTENÇÃO'!$K:$K,'7. MANUTENÇÃO'!$E:$E,"capex")-'7. MANUTENÇÃO'!$K$283</f>
        <v>266572.58240902796</v>
      </c>
      <c r="K27" s="841">
        <f>'8. TREINAMENTO'!$F$11*6*RESUMO!$D$5+'8. TREINAMENTO'!$F$12*6*RESUMO!$D$5</f>
        <v>24815.609910000006</v>
      </c>
      <c r="L27" s="841">
        <f t="shared" si="0"/>
        <v>52176233.045799643</v>
      </c>
    </row>
    <row r="28" spans="2:12">
      <c r="B28" s="670">
        <v>21</v>
      </c>
      <c r="C28" s="842">
        <f>RESUMO!$D$9*12*RESUMO!$D$5</f>
        <v>37233800.599828228</v>
      </c>
      <c r="D28" s="842">
        <f>'7. MANUTENÇÃO'!$P$6+2*'7. MANUTENÇÃO'!$P$7</f>
        <v>63673.41333333333</v>
      </c>
      <c r="E28" s="842">
        <f>'3. MATERIAIS'!$M$8+'3. MATERIAIS'!$M$9</f>
        <v>906191.57999999949</v>
      </c>
      <c r="F28" s="842">
        <f>RESUMO!$D$12*12*RESUMO!$D$5</f>
        <v>1938553.3769857204</v>
      </c>
      <c r="G28" s="842">
        <f>RESUMO!$D$13*12*RESUMO!$D$5</f>
        <v>3154105.1700000004</v>
      </c>
      <c r="H28" s="842">
        <f>RESUMO!$D$14*12*RESUMO!$D$5</f>
        <v>6219813.5999999987</v>
      </c>
      <c r="I28" s="842">
        <f>RESUMO!$D$15*12*RESUMO!$D$5</f>
        <v>2023662.112</v>
      </c>
      <c r="J28" s="842">
        <f>SUMIFS('7. MANUTENÇÃO'!$K:$K,'7. MANUTENÇÃO'!$E:$E,"capex")-'7. MANUTENÇÃO'!$K$283</f>
        <v>266572.58240902796</v>
      </c>
      <c r="K28" s="842"/>
      <c r="L28" s="842">
        <f t="shared" si="0"/>
        <v>51806372.43455632</v>
      </c>
    </row>
    <row r="29" spans="2:12">
      <c r="B29" s="667">
        <v>22</v>
      </c>
      <c r="C29" s="841">
        <f>RESUMO!$D$9*12*RESUMO!$D$5</f>
        <v>37233800.599828228</v>
      </c>
      <c r="D29" s="841">
        <f>'7. MANUTENÇÃO'!$P$6+2*'7. MANUTENÇÃO'!$P$7+'7. MANUTENÇÃO'!$P$9</f>
        <v>74371.666666666657</v>
      </c>
      <c r="E29" s="841">
        <f>RESUMO!$D$11*12*RESUMO!$D$5+'3. MATERIAIS'!$M$7</f>
        <v>1058330.6506666667</v>
      </c>
      <c r="F29" s="841">
        <f>RESUMO!$D$12*12*RESUMO!$D$5</f>
        <v>1938553.3769857204</v>
      </c>
      <c r="G29" s="841">
        <f>RESUMO!$D$13*12*RESUMO!$D$5</f>
        <v>3154105.1700000004</v>
      </c>
      <c r="H29" s="841">
        <f>RESUMO!$D$14*12*RESUMO!$D$5</f>
        <v>6219813.5999999987</v>
      </c>
      <c r="I29" s="841">
        <f>RESUMO!$D$15*12*RESUMO!$D$5</f>
        <v>2023662.112</v>
      </c>
      <c r="J29" s="841">
        <f>SUMIFS('7. MANUTENÇÃO'!$K:$K,'7. MANUTENÇÃO'!$E:$E,"capex")-'7. MANUTENÇÃO'!$K$283</f>
        <v>266572.58240902796</v>
      </c>
      <c r="K29" s="841"/>
      <c r="L29" s="841">
        <f t="shared" si="0"/>
        <v>51969209.758556321</v>
      </c>
    </row>
    <row r="30" spans="2:12">
      <c r="B30" s="670">
        <v>23</v>
      </c>
      <c r="C30" s="842">
        <f>RESUMO!$D$9*12*RESUMO!$D$5</f>
        <v>37233800.599828228</v>
      </c>
      <c r="D30" s="842">
        <f>'7. MANUTENÇÃO'!$P$6+2*'7. MANUTENÇÃO'!$P$7</f>
        <v>63673.41333333333</v>
      </c>
      <c r="E30" s="842">
        <f>'3. MATERIAIS'!$M$8+'3. MATERIAIS'!$M$9</f>
        <v>906191.57999999949</v>
      </c>
      <c r="F30" s="842">
        <f>RESUMO!$D$12*12*RESUMO!$D$5</f>
        <v>1938553.3769857204</v>
      </c>
      <c r="G30" s="842">
        <f>RESUMO!$D$13*12*RESUMO!$D$5</f>
        <v>3154105.1700000004</v>
      </c>
      <c r="H30" s="842">
        <f>RESUMO!$D$14*12*RESUMO!$D$5</f>
        <v>6219813.5999999987</v>
      </c>
      <c r="I30" s="842">
        <f>RESUMO!$D$15*12*RESUMO!$D$5</f>
        <v>2023662.112</v>
      </c>
      <c r="J30" s="842">
        <f>SUMIFS('7. MANUTENÇÃO'!$K:$K,'7. MANUTENÇÃO'!$E:$E,"capex")-'7. MANUTENÇÃO'!$K$283</f>
        <v>266572.58240902796</v>
      </c>
      <c r="K30" s="842"/>
      <c r="L30" s="842">
        <f t="shared" si="0"/>
        <v>51806372.43455632</v>
      </c>
    </row>
    <row r="31" spans="2:12">
      <c r="B31" s="667">
        <v>24</v>
      </c>
      <c r="C31" s="841">
        <f>RESUMO!$D$9*12*RESUMO!$D$5</f>
        <v>37233800.599828228</v>
      </c>
      <c r="D31" s="841">
        <f>'7. MANUTENÇÃO'!$P$6+2*'7. MANUTENÇÃO'!$P$7+'7. MANUTENÇÃO'!$P$9</f>
        <v>74371.666666666657</v>
      </c>
      <c r="E31" s="841">
        <f>RESUMO!$D$11*12*RESUMO!$D$5+'3. MATERIAIS'!$M$7</f>
        <v>1058330.6506666667</v>
      </c>
      <c r="F31" s="841">
        <f>RESUMO!$D$12*12*RESUMO!$D$5</f>
        <v>1938553.3769857204</v>
      </c>
      <c r="G31" s="841">
        <f>RESUMO!$D$13*12*RESUMO!$D$5</f>
        <v>3154105.1700000004</v>
      </c>
      <c r="H31" s="841">
        <f>RESUMO!$D$14*12*RESUMO!$D$5</f>
        <v>6219813.5999999987</v>
      </c>
      <c r="I31" s="841">
        <f>RESUMO!$D$15*12*RESUMO!$D$5</f>
        <v>2023662.112</v>
      </c>
      <c r="J31" s="841">
        <f>SUMIFS('7. MANUTENÇÃO'!$K:$K,'7. MANUTENÇÃO'!$E:$E,"capex")-'7. MANUTENÇÃO'!$K$283</f>
        <v>266572.58240902796</v>
      </c>
      <c r="K31" s="841">
        <f>'8. TREINAMENTO'!$F$11*12*RESUMO!$D$5+'8. TREINAMENTO'!$F$12*12*RESUMO!$D$5</f>
        <v>49631.219820000013</v>
      </c>
      <c r="L31" s="841">
        <f t="shared" si="0"/>
        <v>52018840.978376321</v>
      </c>
    </row>
    <row r="32" spans="2:12">
      <c r="B32" s="670">
        <v>25</v>
      </c>
      <c r="C32" s="842">
        <f>RESUMO!$D$9*12*RESUMO!$D$5</f>
        <v>37233800.599828228</v>
      </c>
      <c r="D32" s="842">
        <f>'7. MANUTENÇÃO'!$P$6+2*'7. MANUTENÇÃO'!$P$7+'7. MANUTENÇÃO'!$P$8+'7. MANUTENÇÃO'!$P$11</f>
        <v>159890.77666666667</v>
      </c>
      <c r="E32" s="842">
        <f>'3. MATERIAIS'!$M$8+'3. MATERIAIS'!$M$9+'3. MATERIAIS'!$M$6</f>
        <v>926762.25066666619</v>
      </c>
      <c r="F32" s="842">
        <f>RESUMO!$D$12*12*RESUMO!$D$5</f>
        <v>1938553.3769857204</v>
      </c>
      <c r="G32" s="842">
        <f>RESUMO!$D$13*12*RESUMO!$D$5</f>
        <v>3154105.1700000004</v>
      </c>
      <c r="H32" s="842">
        <f>RESUMO!$D$14*12*RESUMO!$D$5</f>
        <v>6219813.5999999987</v>
      </c>
      <c r="I32" s="842">
        <f>RESUMO!$D$15*12*RESUMO!$D$5</f>
        <v>2023662.112</v>
      </c>
      <c r="J32" s="842">
        <f>SUMIFS('7. MANUTENÇÃO'!$K:$K,'7. MANUTENÇÃO'!$E:$E,"capex")-'7. MANUTENÇÃO'!$K$283</f>
        <v>266572.58240902796</v>
      </c>
      <c r="K32" s="842">
        <f>'8. TREINAMENTO'!$F$11*12*RESUMO!$D$5+'8. TREINAMENTO'!$F$12*12*RESUMO!$D$5</f>
        <v>49631.219820000013</v>
      </c>
      <c r="L32" s="842">
        <f t="shared" si="0"/>
        <v>51972791.688376315</v>
      </c>
    </row>
    <row r="33" spans="2:12">
      <c r="B33" s="667">
        <v>26</v>
      </c>
      <c r="C33" s="841">
        <f>RESUMO!$D$9*12*RESUMO!$D$5</f>
        <v>37233800.599828228</v>
      </c>
      <c r="D33" s="841">
        <f>'7. MANUTENÇÃO'!$P$6+2*'7. MANUTENÇÃO'!$P$7+'7. MANUTENÇÃO'!$P$9</f>
        <v>74371.666666666657</v>
      </c>
      <c r="E33" s="841">
        <f>RESUMO!$D$11*12*RESUMO!$D$5+'3. MATERIAIS'!$M$7</f>
        <v>1058330.6506666667</v>
      </c>
      <c r="F33" s="841">
        <f>RESUMO!$D$12*12*RESUMO!$D$5</f>
        <v>1938553.3769857204</v>
      </c>
      <c r="G33" s="841">
        <f>RESUMO!$D$13*12*RESUMO!$D$5</f>
        <v>3154105.1700000004</v>
      </c>
      <c r="H33" s="841">
        <f>RESUMO!$D$14*12*RESUMO!$D$5</f>
        <v>6219813.5999999987</v>
      </c>
      <c r="I33" s="841">
        <f>RESUMO!$D$15*12*RESUMO!$D$5</f>
        <v>2023662.112</v>
      </c>
      <c r="J33" s="841">
        <f>SUMIFS('7. MANUTENÇÃO'!$K:$K,'7. MANUTENÇÃO'!$E:$E,"capex")</f>
        <v>7410213.5534928292</v>
      </c>
      <c r="K33" s="841">
        <f>'8. TREINAMENTO'!$F$11*6*RESUMO!$D$5+'8. TREINAMENTO'!$F$12*6*RESUMO!$D$5</f>
        <v>24815.609910000006</v>
      </c>
      <c r="L33" s="841">
        <f t="shared" si="0"/>
        <v>59137666.339550115</v>
      </c>
    </row>
    <row r="34" spans="2:12">
      <c r="B34" s="670">
        <v>27</v>
      </c>
      <c r="C34" s="842">
        <f>RESUMO!$D$9*12*RESUMO!$D$5</f>
        <v>37233800.599828228</v>
      </c>
      <c r="D34" s="842">
        <f>'7. MANUTENÇÃO'!$P$6+2*'7. MANUTENÇÃO'!$P$7</f>
        <v>63673.41333333333</v>
      </c>
      <c r="E34" s="842">
        <f>'3. MATERIAIS'!$M$8+'3. MATERIAIS'!$M$9</f>
        <v>906191.57999999949</v>
      </c>
      <c r="F34" s="842">
        <f>RESUMO!$D$12*12*RESUMO!$D$5</f>
        <v>1938553.3769857204</v>
      </c>
      <c r="G34" s="842">
        <f>RESUMO!$D$13*12*RESUMO!$D$5</f>
        <v>3154105.1700000004</v>
      </c>
      <c r="H34" s="842">
        <f>RESUMO!$D$14*12*RESUMO!$D$5</f>
        <v>6219813.5999999987</v>
      </c>
      <c r="I34" s="842">
        <f>RESUMO!$D$15*12*RESUMO!$D$5</f>
        <v>2023662.112</v>
      </c>
      <c r="J34" s="842">
        <f>SUMIFS('7. MANUTENÇÃO'!$K:$K,'7. MANUTENÇÃO'!$E:$E,"capex")-'7. MANUTENÇÃO'!$K$283</f>
        <v>266572.58240902796</v>
      </c>
      <c r="K34" s="842"/>
      <c r="L34" s="842">
        <f t="shared" si="0"/>
        <v>51806372.43455632</v>
      </c>
    </row>
    <row r="35" spans="2:12">
      <c r="B35" s="667">
        <v>28</v>
      </c>
      <c r="C35" s="841">
        <f>RESUMO!$D$9*12*RESUMO!$D$5</f>
        <v>37233800.599828228</v>
      </c>
      <c r="D35" s="841">
        <f>'7. MANUTENÇÃO'!$P$6+2*'7. MANUTENÇÃO'!$P$7+'7. MANUTENÇÃO'!$P$9</f>
        <v>74371.666666666657</v>
      </c>
      <c r="E35" s="841">
        <f>RESUMO!$D$11*12*RESUMO!$D$5+'3. MATERIAIS'!$M$7</f>
        <v>1058330.6506666667</v>
      </c>
      <c r="F35" s="841">
        <f>RESUMO!$D$12*12*RESUMO!$D$5</f>
        <v>1938553.3769857204</v>
      </c>
      <c r="G35" s="841">
        <f>RESUMO!$D$13*12*RESUMO!$D$5</f>
        <v>3154105.1700000004</v>
      </c>
      <c r="H35" s="841">
        <f>RESUMO!$D$14*12*RESUMO!$D$5</f>
        <v>6219813.5999999987</v>
      </c>
      <c r="I35" s="841">
        <f>RESUMO!$D$15*12*RESUMO!$D$5</f>
        <v>2023662.112</v>
      </c>
      <c r="J35" s="841">
        <f>SUMIFS('7. MANUTENÇÃO'!$K:$K,'7. MANUTENÇÃO'!$E:$E,"capex")-'7. MANUTENÇÃO'!$K$283</f>
        <v>266572.58240902796</v>
      </c>
      <c r="K35" s="841"/>
      <c r="L35" s="841">
        <f t="shared" si="0"/>
        <v>51969209.758556321</v>
      </c>
    </row>
    <row r="36" spans="2:12">
      <c r="B36" s="670">
        <v>29</v>
      </c>
      <c r="C36" s="842">
        <f>RESUMO!$D$9*12*RESUMO!$D$5</f>
        <v>37233800.599828228</v>
      </c>
      <c r="D36" s="842">
        <f>'7. MANUTENÇÃO'!$P$6+2*'7. MANUTENÇÃO'!$P$7</f>
        <v>63673.41333333333</v>
      </c>
      <c r="E36" s="842">
        <f>'3. MATERIAIS'!$M$8+'3. MATERIAIS'!$M$9</f>
        <v>906191.57999999949</v>
      </c>
      <c r="F36" s="842">
        <f>RESUMO!$D$12*12*RESUMO!$D$5</f>
        <v>1938553.3769857204</v>
      </c>
      <c r="G36" s="842">
        <f>RESUMO!$D$13*12*RESUMO!$D$5</f>
        <v>3154105.1700000004</v>
      </c>
      <c r="H36" s="842">
        <f>RESUMO!$D$14*12*RESUMO!$D$5</f>
        <v>6219813.5999999987</v>
      </c>
      <c r="I36" s="842">
        <f>RESUMO!$D$15*12*RESUMO!$D$5</f>
        <v>2023662.112</v>
      </c>
      <c r="J36" s="842">
        <f>SUMIFS('7. MANUTENÇÃO'!$K:$K,'7. MANUTENÇÃO'!$E:$E,"capex")-'7. MANUTENÇÃO'!$K$283</f>
        <v>266572.58240902796</v>
      </c>
      <c r="K36" s="842"/>
      <c r="L36" s="842">
        <f t="shared" si="0"/>
        <v>51806372.43455632</v>
      </c>
    </row>
    <row r="37" spans="2:12">
      <c r="B37" s="667">
        <v>30</v>
      </c>
      <c r="C37" s="841">
        <f>RESUMO!$D$9*12*RESUMO!$D$5</f>
        <v>37233800.599828228</v>
      </c>
      <c r="D37" s="841">
        <f>'7. MANUTENÇÃO'!$P$6+2*'7. MANUTENÇÃO'!$P$7+'7. MANUTENÇÃO'!$P$8+'7. MANUTENÇÃO'!$P$10</f>
        <v>236008.67333333334</v>
      </c>
      <c r="E37" s="841">
        <f>RESUMO!$D$11*12*RESUMO!$D$5+'3. MATERIAIS'!$M$7+'3. MATERIAIS'!$M$6</f>
        <v>1078901.3213333334</v>
      </c>
      <c r="F37" s="841">
        <f>RESUMO!$D$12*12*RESUMO!$D$5</f>
        <v>1938553.3769857204</v>
      </c>
      <c r="G37" s="841">
        <f>RESUMO!$D$13*12*RESUMO!$D$5</f>
        <v>3154105.1700000004</v>
      </c>
      <c r="H37" s="841">
        <f>RESUMO!$D$14*12*RESUMO!$D$5</f>
        <v>6219813.5999999987</v>
      </c>
      <c r="I37" s="841">
        <f>RESUMO!$D$15*12*RESUMO!$D$5</f>
        <v>2023662.112</v>
      </c>
      <c r="J37" s="841">
        <f>SUMIFS('7. MANUTENÇÃO'!$K:$K,'7. MANUTENÇÃO'!$E:$E,"capex")-'7. MANUTENÇÃO'!$K$283</f>
        <v>266572.58240902796</v>
      </c>
      <c r="K37" s="841">
        <f>'8. TREINAMENTO'!$F$11*12*RESUMO!$D$5+'8. TREINAMENTO'!$F$12*12*RESUMO!$D$5</f>
        <v>49631.219820000013</v>
      </c>
      <c r="L37" s="841">
        <f t="shared" si="0"/>
        <v>52201048.655709647</v>
      </c>
    </row>
    <row r="38" spans="2:12">
      <c r="B38" s="670">
        <v>31</v>
      </c>
      <c r="C38" s="842">
        <f>RESUMO!$D$9*12*RESUMO!$D$5</f>
        <v>37233800.599828228</v>
      </c>
      <c r="D38" s="842">
        <f>'7. MANUTENÇÃO'!$P$6+2*'7. MANUTENÇÃO'!$P$7</f>
        <v>63673.41333333333</v>
      </c>
      <c r="E38" s="842">
        <f>'3. MATERIAIS'!$M$8+'3. MATERIAIS'!$M$9</f>
        <v>906191.57999999949</v>
      </c>
      <c r="F38" s="842">
        <f>RESUMO!$D$12*12*RESUMO!$D$5</f>
        <v>1938553.3769857204</v>
      </c>
      <c r="G38" s="842">
        <f>RESUMO!$D$13*12*RESUMO!$D$5</f>
        <v>3154105.1700000004</v>
      </c>
      <c r="H38" s="842">
        <f>RESUMO!$D$14*12*RESUMO!$D$5</f>
        <v>6219813.5999999987</v>
      </c>
      <c r="I38" s="842">
        <f>RESUMO!$D$15*12*RESUMO!$D$5</f>
        <v>2023662.112</v>
      </c>
      <c r="J38" s="842">
        <f>SUMIFS('7. MANUTENÇÃO'!$K:$K,'7. MANUTENÇÃO'!$E:$E,"capex")-'7. MANUTENÇÃO'!$K$283</f>
        <v>266572.58240902796</v>
      </c>
      <c r="K38" s="842">
        <f>'8. TREINAMENTO'!$F$11*12*RESUMO!$D$5+'8. TREINAMENTO'!$F$12*12*RESUMO!$D$5</f>
        <v>49631.219820000013</v>
      </c>
      <c r="L38" s="842">
        <f t="shared" si="0"/>
        <v>51856003.654376321</v>
      </c>
    </row>
    <row r="39" spans="2:12">
      <c r="B39" s="667">
        <v>32</v>
      </c>
      <c r="C39" s="841">
        <f>RESUMO!$D$9*12*RESUMO!$D$5</f>
        <v>37233800.599828228</v>
      </c>
      <c r="D39" s="841">
        <f>'7. MANUTENÇÃO'!$P$6+2*'7. MANUTENÇÃO'!$P$7+'7. MANUTENÇÃO'!$P$9</f>
        <v>74371.666666666657</v>
      </c>
      <c r="E39" s="841">
        <f>RESUMO!$D$11*12*RESUMO!$D$5+'3. MATERIAIS'!$M$7</f>
        <v>1058330.6506666667</v>
      </c>
      <c r="F39" s="841">
        <f>RESUMO!$D$12*12*RESUMO!$D$5</f>
        <v>1938553.3769857204</v>
      </c>
      <c r="G39" s="841">
        <f>RESUMO!$D$13*12*RESUMO!$D$5</f>
        <v>3154105.1700000004</v>
      </c>
      <c r="H39" s="841">
        <f>RESUMO!$D$14*12*RESUMO!$D$5</f>
        <v>6219813.5999999987</v>
      </c>
      <c r="I39" s="841">
        <f>RESUMO!$D$15*12*RESUMO!$D$5</f>
        <v>2023662.112</v>
      </c>
      <c r="J39" s="841">
        <f>SUMIFS('7. MANUTENÇÃO'!$K:$K,'7. MANUTENÇÃO'!$E:$E,"capex")-'7. MANUTENÇÃO'!$K$283</f>
        <v>266572.58240902796</v>
      </c>
      <c r="K39" s="841">
        <f>'8. TREINAMENTO'!$F$11*6*RESUMO!$D$5+'8. TREINAMENTO'!$F$12*6*RESUMO!$D$5</f>
        <v>24815.609910000006</v>
      </c>
      <c r="L39" s="841">
        <f t="shared" si="0"/>
        <v>51994025.368466318</v>
      </c>
    </row>
    <row r="40" spans="2:12">
      <c r="B40" s="670">
        <v>33</v>
      </c>
      <c r="C40" s="842">
        <f>RESUMO!$D$9*12*RESUMO!$D$5</f>
        <v>37233800.599828228</v>
      </c>
      <c r="D40" s="842">
        <f>'7. MANUTENÇÃO'!$P$6+2*'7. MANUTENÇÃO'!$P$7</f>
        <v>63673.41333333333</v>
      </c>
      <c r="E40" s="842">
        <f>'3. MATERIAIS'!$M$8+'3. MATERIAIS'!$M$9</f>
        <v>906191.57999999949</v>
      </c>
      <c r="F40" s="842">
        <f>RESUMO!$D$12*12*RESUMO!$D$5</f>
        <v>1938553.3769857204</v>
      </c>
      <c r="G40" s="842">
        <f>RESUMO!$D$13*12*RESUMO!$D$5</f>
        <v>3154105.1700000004</v>
      </c>
      <c r="H40" s="842">
        <f>RESUMO!$D$14*12*RESUMO!$D$5</f>
        <v>6219813.5999999987</v>
      </c>
      <c r="I40" s="842">
        <f>RESUMO!$D$15*12*RESUMO!$D$5</f>
        <v>2023662.112</v>
      </c>
      <c r="J40" s="842">
        <f>SUMIFS('7. MANUTENÇÃO'!$K:$K,'7. MANUTENÇÃO'!$E:$E,"capex")-'7. MANUTENÇÃO'!$K$283</f>
        <v>266572.58240902796</v>
      </c>
      <c r="K40" s="842"/>
      <c r="L40" s="842">
        <f t="shared" si="0"/>
        <v>51806372.43455632</v>
      </c>
    </row>
    <row r="41" spans="2:12">
      <c r="B41" s="667">
        <v>34</v>
      </c>
      <c r="C41" s="841">
        <f>RESUMO!$D$9*12*RESUMO!$D$5</f>
        <v>37233800.599828228</v>
      </c>
      <c r="D41" s="841">
        <f>'7. MANUTENÇÃO'!$P$6+2*'7. MANUTENÇÃO'!$P$7+'7. MANUTENÇÃO'!$P$9</f>
        <v>74371.666666666657</v>
      </c>
      <c r="E41" s="841">
        <f>RESUMO!$D$11*12*RESUMO!$D$5+'3. MATERIAIS'!$M$7</f>
        <v>1058330.6506666667</v>
      </c>
      <c r="F41" s="841">
        <f>RESUMO!$D$12*12*RESUMO!$D$5</f>
        <v>1938553.3769857204</v>
      </c>
      <c r="G41" s="841">
        <f>RESUMO!$D$13*12*RESUMO!$D$5</f>
        <v>3154105.1700000004</v>
      </c>
      <c r="H41" s="841">
        <f>RESUMO!$D$14*12*RESUMO!$D$5</f>
        <v>6219813.5999999987</v>
      </c>
      <c r="I41" s="841">
        <f>RESUMO!$D$15*12*RESUMO!$D$5</f>
        <v>2023662.112</v>
      </c>
      <c r="J41" s="841">
        <f>SUMIFS('7. MANUTENÇÃO'!$K:$K,'7. MANUTENÇÃO'!$E:$E,"capex")-'7. MANUTENÇÃO'!$K$283</f>
        <v>266572.58240902796</v>
      </c>
      <c r="K41" s="841"/>
      <c r="L41" s="841">
        <f t="shared" si="0"/>
        <v>51969209.758556321</v>
      </c>
    </row>
    <row r="42" spans="2:12">
      <c r="B42" s="843">
        <v>35</v>
      </c>
      <c r="C42" s="844">
        <f>RESUMO!$D$9*12*RESUMO!$D$5</f>
        <v>37233800.599828228</v>
      </c>
      <c r="D42" s="844">
        <f>'7. MANUTENÇÃO'!$P$6+2*'7. MANUTENÇÃO'!$P$7+'7. MANUTENÇÃO'!$P$8</f>
        <v>159212.21</v>
      </c>
      <c r="E42" s="844">
        <f>'3. MATERIAIS'!$M$8+'3. MATERIAIS'!$M$9+'3. MATERIAIS'!$M$6</f>
        <v>926762.25066666619</v>
      </c>
      <c r="F42" s="844">
        <f>RESUMO!$D$12*12*RESUMO!$D$5</f>
        <v>1938553.3769857204</v>
      </c>
      <c r="G42" s="844">
        <f>RESUMO!$D$13*12*RESUMO!$D$5</f>
        <v>3154105.1700000004</v>
      </c>
      <c r="H42" s="844">
        <f>RESUMO!$D$14*12*RESUMO!$D$5</f>
        <v>6219813.5999999987</v>
      </c>
      <c r="I42" s="844">
        <f>RESUMO!$D$15*12*RESUMO!$D$5</f>
        <v>2023662.112</v>
      </c>
      <c r="J42" s="844">
        <f>SUMIFS('7. MANUTENÇÃO'!$K:$K,'7. MANUTENÇÃO'!$E:$E,"capex")-'7. MANUTENÇÃO'!$K$283</f>
        <v>266572.58240902796</v>
      </c>
      <c r="K42" s="844"/>
      <c r="L42" s="844">
        <f t="shared" si="0"/>
        <v>51922481.901889652</v>
      </c>
    </row>
    <row r="49" spans="1:39">
      <c r="E49" s="854"/>
    </row>
    <row r="50" spans="1:39">
      <c r="D50" s="983">
        <v>2</v>
      </c>
      <c r="E50" s="983">
        <v>3</v>
      </c>
      <c r="F50" s="983">
        <v>4</v>
      </c>
      <c r="G50" s="983">
        <v>5</v>
      </c>
      <c r="H50" s="983">
        <v>6</v>
      </c>
      <c r="I50" s="983">
        <v>7</v>
      </c>
      <c r="J50" s="983">
        <v>8</v>
      </c>
      <c r="K50" s="983">
        <v>9</v>
      </c>
      <c r="L50" s="983">
        <v>10</v>
      </c>
      <c r="M50" s="983">
        <v>11</v>
      </c>
      <c r="N50" s="983">
        <v>12</v>
      </c>
      <c r="O50" s="983">
        <v>13</v>
      </c>
      <c r="P50" s="983">
        <v>14</v>
      </c>
      <c r="Q50" s="983">
        <v>15</v>
      </c>
      <c r="R50" s="983">
        <v>16</v>
      </c>
      <c r="S50" s="983">
        <v>17</v>
      </c>
      <c r="T50" s="983">
        <v>18</v>
      </c>
      <c r="U50" s="983">
        <v>19</v>
      </c>
      <c r="V50" s="983">
        <v>20</v>
      </c>
      <c r="W50" s="983">
        <v>21</v>
      </c>
      <c r="X50" s="983">
        <v>22</v>
      </c>
      <c r="Y50" s="983">
        <v>23</v>
      </c>
      <c r="Z50" s="983">
        <v>24</v>
      </c>
      <c r="AA50" s="983">
        <v>25</v>
      </c>
      <c r="AB50" s="983">
        <v>26</v>
      </c>
      <c r="AC50" s="983">
        <v>27</v>
      </c>
      <c r="AD50" s="983">
        <v>28</v>
      </c>
      <c r="AE50" s="983">
        <v>29</v>
      </c>
      <c r="AF50" s="983">
        <v>30</v>
      </c>
      <c r="AG50" s="983">
        <v>31</v>
      </c>
      <c r="AH50" s="983">
        <v>32</v>
      </c>
      <c r="AI50" s="983">
        <v>33</v>
      </c>
      <c r="AJ50" s="983">
        <v>34</v>
      </c>
      <c r="AK50" s="983">
        <v>35</v>
      </c>
    </row>
    <row r="51" spans="1:39">
      <c r="D51" s="193">
        <v>2023</v>
      </c>
      <c r="E51" s="193">
        <v>2024</v>
      </c>
      <c r="F51" s="193">
        <v>2025</v>
      </c>
      <c r="G51" s="193">
        <v>2026</v>
      </c>
      <c r="H51" s="193">
        <v>2027</v>
      </c>
      <c r="I51" s="193">
        <v>2028</v>
      </c>
      <c r="J51" s="193">
        <v>2029</v>
      </c>
      <c r="K51" s="193">
        <v>2030</v>
      </c>
      <c r="L51" s="193">
        <v>2031</v>
      </c>
      <c r="M51" s="193">
        <v>2032</v>
      </c>
      <c r="N51" s="193">
        <v>2033</v>
      </c>
      <c r="O51" s="193">
        <v>2034</v>
      </c>
      <c r="P51" s="193">
        <v>2035</v>
      </c>
      <c r="Q51" s="193">
        <v>2036</v>
      </c>
      <c r="R51" s="193">
        <v>2037</v>
      </c>
      <c r="S51" s="193">
        <v>2038</v>
      </c>
      <c r="T51" s="193">
        <v>2039</v>
      </c>
      <c r="U51" s="193">
        <v>2040</v>
      </c>
      <c r="V51" s="193">
        <v>2041</v>
      </c>
      <c r="W51" s="193">
        <v>2042</v>
      </c>
      <c r="X51" s="193">
        <v>2043</v>
      </c>
      <c r="Y51" s="193">
        <v>2044</v>
      </c>
      <c r="Z51" s="193">
        <v>2045</v>
      </c>
      <c r="AA51" s="193">
        <v>2046</v>
      </c>
      <c r="AB51" s="193">
        <v>2047</v>
      </c>
      <c r="AC51" s="193">
        <v>2048</v>
      </c>
      <c r="AD51" s="193">
        <v>2049</v>
      </c>
      <c r="AE51" s="193">
        <v>2050</v>
      </c>
      <c r="AF51" s="193">
        <v>2051</v>
      </c>
      <c r="AG51" s="193">
        <v>2052</v>
      </c>
      <c r="AH51" s="193">
        <v>2053</v>
      </c>
      <c r="AI51" s="193">
        <v>2054</v>
      </c>
      <c r="AJ51" s="193">
        <v>2055</v>
      </c>
      <c r="AK51" s="193">
        <v>2056</v>
      </c>
    </row>
    <row r="52" spans="1:39">
      <c r="B52" s="840" t="s">
        <v>1453</v>
      </c>
      <c r="C52" s="840" t="s">
        <v>1418</v>
      </c>
      <c r="D52" s="840"/>
      <c r="E52" s="840"/>
      <c r="F52" s="840"/>
      <c r="G52" s="840"/>
      <c r="H52" s="840"/>
      <c r="I52" s="840"/>
      <c r="J52" s="840"/>
      <c r="K52" s="840"/>
      <c r="L52" s="840"/>
      <c r="M52" s="840"/>
      <c r="N52" s="840"/>
      <c r="O52" s="840"/>
      <c r="P52" s="840"/>
      <c r="Q52" s="840"/>
      <c r="R52" s="840"/>
      <c r="S52" s="840"/>
      <c r="T52" s="840"/>
      <c r="U52" s="840"/>
      <c r="V52" s="840"/>
      <c r="W52" s="840"/>
      <c r="X52" s="840"/>
      <c r="Y52" s="840"/>
      <c r="Z52" s="840"/>
      <c r="AA52" s="840"/>
      <c r="AB52" s="840"/>
      <c r="AC52" s="840"/>
      <c r="AD52" s="840"/>
      <c r="AE52" s="840"/>
      <c r="AF52" s="840"/>
      <c r="AG52" s="840"/>
      <c r="AH52" s="840"/>
      <c r="AI52" s="840"/>
      <c r="AJ52" s="840"/>
      <c r="AK52" s="840"/>
    </row>
    <row r="53" spans="1:39">
      <c r="B53" s="872" t="s">
        <v>2449</v>
      </c>
      <c r="C53" s="193" t="s">
        <v>2457</v>
      </c>
      <c r="D53" s="849">
        <f>-'Input OPEX'!AI11*1000-D61</f>
        <v>3102816.7166523528</v>
      </c>
      <c r="E53" s="849">
        <f>RESUMO!$D$9*12*RESUMO!$D$5</f>
        <v>37233800.599828228</v>
      </c>
      <c r="F53" s="849">
        <f>RESUMO!$D$9*12*RESUMO!$D$5</f>
        <v>37233800.599828228</v>
      </c>
      <c r="G53" s="849">
        <f>RESUMO!$D$9*12*RESUMO!$D$5</f>
        <v>37233800.599828228</v>
      </c>
      <c r="H53" s="849">
        <f>RESUMO!$D$9*12*RESUMO!$D$5</f>
        <v>37233800.599828228</v>
      </c>
      <c r="I53" s="849">
        <f>RESUMO!$D$9*12*RESUMO!$D$5</f>
        <v>37233800.599828228</v>
      </c>
      <c r="J53" s="849">
        <f>RESUMO!$D$9*12*RESUMO!$D$5</f>
        <v>37233800.599828228</v>
      </c>
      <c r="K53" s="849">
        <f>RESUMO!$D$9*12*RESUMO!$D$5</f>
        <v>37233800.599828228</v>
      </c>
      <c r="L53" s="187">
        <f>RESUMO!$D$9*12*RESUMO!$D$5</f>
        <v>37233800.599828228</v>
      </c>
      <c r="M53" s="187">
        <f>RESUMO!$D$9*12*RESUMO!$D$5</f>
        <v>37233800.599828228</v>
      </c>
      <c r="N53" s="187">
        <f>RESUMO!$D$9*12*RESUMO!$D$5</f>
        <v>37233800.599828228</v>
      </c>
      <c r="O53" s="187">
        <f>RESUMO!$D$9*12*RESUMO!$D$5</f>
        <v>37233800.599828228</v>
      </c>
      <c r="P53" s="187">
        <f>RESUMO!$D$9*12*RESUMO!$D$5</f>
        <v>37233800.599828228</v>
      </c>
      <c r="Q53" s="187">
        <f>RESUMO!$D$9*12*RESUMO!$D$5</f>
        <v>37233800.599828228</v>
      </c>
      <c r="R53" s="187">
        <f>RESUMO!$D$9*12*RESUMO!$D$5</f>
        <v>37233800.599828228</v>
      </c>
      <c r="S53" s="187">
        <f>RESUMO!$D$9*12*RESUMO!$D$5</f>
        <v>37233800.599828228</v>
      </c>
      <c r="T53" s="187">
        <f>RESUMO!$D$9*12*RESUMO!$D$5</f>
        <v>37233800.599828228</v>
      </c>
      <c r="U53" s="187">
        <f>RESUMO!$D$9*12*RESUMO!$D$5</f>
        <v>37233800.599828228</v>
      </c>
      <c r="V53" s="187">
        <f>RESUMO!$D$9*12*RESUMO!$D$5</f>
        <v>37233800.599828228</v>
      </c>
      <c r="W53" s="187">
        <f>RESUMO!$D$9*12*RESUMO!$D$5</f>
        <v>37233800.599828228</v>
      </c>
      <c r="X53" s="187">
        <f>RESUMO!$D$9*12*RESUMO!$D$5</f>
        <v>37233800.599828228</v>
      </c>
      <c r="Y53" s="187">
        <f>RESUMO!$D$9*12*RESUMO!$D$5</f>
        <v>37233800.599828228</v>
      </c>
      <c r="Z53" s="187">
        <f>RESUMO!$D$9*12*RESUMO!$D$5</f>
        <v>37233800.599828228</v>
      </c>
      <c r="AA53" s="187">
        <f>RESUMO!$D$9*12*RESUMO!$D$5</f>
        <v>37233800.599828228</v>
      </c>
      <c r="AB53" s="187">
        <f>RESUMO!$D$9*12*RESUMO!$D$5</f>
        <v>37233800.599828228</v>
      </c>
      <c r="AC53" s="187">
        <f>RESUMO!$D$9*12*RESUMO!$D$5</f>
        <v>37233800.599828228</v>
      </c>
      <c r="AD53" s="187">
        <f>RESUMO!$D$9*12*RESUMO!$D$5</f>
        <v>37233800.599828228</v>
      </c>
      <c r="AE53" s="187">
        <f>RESUMO!$D$9*12*RESUMO!$D$5</f>
        <v>37233800.599828228</v>
      </c>
      <c r="AF53" s="187">
        <f>RESUMO!$D$9*12*RESUMO!$D$5</f>
        <v>37233800.599828228</v>
      </c>
      <c r="AG53" s="187">
        <f>RESUMO!$D$9*12*RESUMO!$D$5</f>
        <v>37233800.599828228</v>
      </c>
      <c r="AH53" s="187">
        <f>RESUMO!$D$9*12*RESUMO!$D$5</f>
        <v>37233800.599828228</v>
      </c>
      <c r="AI53" s="187">
        <f>RESUMO!$D$9*12*RESUMO!$D$5</f>
        <v>37233800.599828228</v>
      </c>
      <c r="AJ53" s="187">
        <f>RESUMO!$D$9*12*RESUMO!$D$5</f>
        <v>37233800.599828228</v>
      </c>
      <c r="AK53" s="187">
        <f>RESUMO!$D$9*12*RESUMO!$D$5</f>
        <v>37233800.599828228</v>
      </c>
    </row>
    <row r="54" spans="1:39">
      <c r="B54" s="845" t="s">
        <v>2450</v>
      </c>
      <c r="C54" s="846" t="s">
        <v>1456</v>
      </c>
      <c r="D54" s="850"/>
      <c r="E54" s="850">
        <f>'7. MANUTENÇÃO'!$P$6+2*'7. MANUTENÇÃO'!$P$7</f>
        <v>63673.41333333333</v>
      </c>
      <c r="F54" s="850">
        <f>'7. MANUTENÇÃO'!$P$6+2*'7. MANUTENÇÃO'!$P$7+'7. MANUTENÇÃO'!$P$9</f>
        <v>74371.666666666657</v>
      </c>
      <c r="G54" s="850">
        <f>'7. MANUTENÇÃO'!$P$6+2*'7. MANUTENÇÃO'!$P$7</f>
        <v>63673.41333333333</v>
      </c>
      <c r="H54" s="850">
        <f>'7. MANUTENÇÃO'!$P$6+2*'7. MANUTENÇÃO'!$P$7+'7. MANUTENÇÃO'!$P$9</f>
        <v>74371.666666666657</v>
      </c>
      <c r="I54" s="850">
        <f>'7. MANUTENÇÃO'!$P$6+2*'7. MANUTENÇÃO'!$P$7+'7. MANUTENÇÃO'!$P$8</f>
        <v>159212.21</v>
      </c>
      <c r="J54" s="850">
        <f>'7. MANUTENÇÃO'!$P$6+2*'7. MANUTENÇÃO'!$P$7+'7. MANUTENÇÃO'!$P$9</f>
        <v>74371.666666666657</v>
      </c>
      <c r="K54" s="850">
        <f>'7. MANUTENÇÃO'!$P$6+2*'7. MANUTENÇÃO'!$P$7</f>
        <v>63673.41333333333</v>
      </c>
      <c r="L54" s="851">
        <f>'7. MANUTENÇÃO'!$P$6+2*'7. MANUTENÇÃO'!$P$7+'7. MANUTENÇÃO'!$P$9</f>
        <v>74371.666666666657</v>
      </c>
      <c r="M54" s="851">
        <f>'7. MANUTENÇÃO'!$P$6+2*'7. MANUTENÇÃO'!$P$7</f>
        <v>63673.41333333333</v>
      </c>
      <c r="N54" s="851">
        <f>'7. MANUTENÇÃO'!$P$6+2*'7. MANUTENÇÃO'!$P$7+'7. MANUTENÇÃO'!$P$8+'7. MANUTENÇÃO'!$P$10</f>
        <v>236008.67333333334</v>
      </c>
      <c r="O54" s="851">
        <f>'7. MANUTENÇÃO'!$P$6+2*'7. MANUTENÇÃO'!$P$7</f>
        <v>63673.41333333333</v>
      </c>
      <c r="P54" s="851">
        <f>'7. MANUTENÇÃO'!$P$6+2*'7. MANUTENÇÃO'!$P$7+'7. MANUTENÇÃO'!$P$9</f>
        <v>74371.666666666657</v>
      </c>
      <c r="Q54" s="851">
        <f>'7. MANUTENÇÃO'!$P$6+2*'7. MANUTENÇÃO'!$P$7</f>
        <v>63673.41333333333</v>
      </c>
      <c r="R54" s="851">
        <f>'7. MANUTENÇÃO'!$P$6+2*'7. MANUTENÇÃO'!$P$7+'7. MANUTENÇÃO'!$P$9</f>
        <v>74371.666666666657</v>
      </c>
      <c r="S54" s="851">
        <f>'7. MANUTENÇÃO'!$P$6+2*'7. MANUTENÇÃO'!$P$7+'7. MANUTENÇÃO'!$P$8</f>
        <v>159212.21</v>
      </c>
      <c r="T54" s="851">
        <f>'7. MANUTENÇÃO'!$P$6+2*'7. MANUTENÇÃO'!$P$7+'7. MANUTENÇÃO'!$P$9</f>
        <v>74371.666666666657</v>
      </c>
      <c r="U54" s="851">
        <f>'7. MANUTENÇÃO'!$P$6+2*'7. MANUTENÇÃO'!$P$7</f>
        <v>63673.41333333333</v>
      </c>
      <c r="V54" s="851">
        <f>'7. MANUTENÇÃO'!$P$6+2*'7. MANUTENÇÃO'!$P$7+'7. MANUTENÇÃO'!$P$9</f>
        <v>74371.666666666657</v>
      </c>
      <c r="W54" s="851">
        <f>'7. MANUTENÇÃO'!$P$6+2*'7. MANUTENÇÃO'!$P$7</f>
        <v>63673.41333333333</v>
      </c>
      <c r="X54" s="851">
        <f>'7. MANUTENÇÃO'!$P$6+2*'7. MANUTENÇÃO'!$P$7+'7. MANUTENÇÃO'!$P$8+'7. MANUTENÇÃO'!$P$10</f>
        <v>236008.67333333334</v>
      </c>
      <c r="Y54" s="851">
        <f>'7. MANUTENÇÃO'!$P$6+2*'7. MANUTENÇÃO'!$P$7</f>
        <v>63673.41333333333</v>
      </c>
      <c r="Z54" s="851">
        <f>'7. MANUTENÇÃO'!$P$6+2*'7. MANUTENÇÃO'!$P$7+'7. MANUTENÇÃO'!$P$9</f>
        <v>74371.666666666657</v>
      </c>
      <c r="AA54" s="851">
        <f>'7. MANUTENÇÃO'!$P$6+2*'7. MANUTENÇÃO'!$P$7</f>
        <v>63673.41333333333</v>
      </c>
      <c r="AB54" s="851">
        <f>'7. MANUTENÇÃO'!$P$6+2*'7. MANUTENÇÃO'!$P$7+'7. MANUTENÇÃO'!$P$9</f>
        <v>74371.666666666657</v>
      </c>
      <c r="AC54" s="851">
        <f>'7. MANUTENÇÃO'!$P$6+2*'7. MANUTENÇÃO'!$P$7+'7. MANUTENÇÃO'!$P$8+'7. MANUTENÇÃO'!$P$11</f>
        <v>159890.77666666667</v>
      </c>
      <c r="AD54" s="851">
        <f>'7. MANUTENÇÃO'!$P$6+2*'7. MANUTENÇÃO'!$P$7+'7. MANUTENÇÃO'!$P$9</f>
        <v>74371.666666666657</v>
      </c>
      <c r="AE54" s="851">
        <f>'7. MANUTENÇÃO'!$P$6+2*'7. MANUTENÇÃO'!$P$7</f>
        <v>63673.41333333333</v>
      </c>
      <c r="AF54" s="851">
        <f>'7. MANUTENÇÃO'!$P$6+2*'7. MANUTENÇÃO'!$P$7+'7. MANUTENÇÃO'!$P$9</f>
        <v>74371.666666666657</v>
      </c>
      <c r="AG54" s="851">
        <f>'7. MANUTENÇÃO'!$P$6+2*'7. MANUTENÇÃO'!$P$7</f>
        <v>63673.41333333333</v>
      </c>
      <c r="AH54" s="851">
        <f>'7. MANUTENÇÃO'!$P$6+2*'7. MANUTENÇÃO'!$P$7+'7. MANUTENÇÃO'!$P$8+'7. MANUTENÇÃO'!$P$10</f>
        <v>236008.67333333334</v>
      </c>
      <c r="AI54" s="851">
        <f>'7. MANUTENÇÃO'!$P$6+2*'7. MANUTENÇÃO'!$P$7</f>
        <v>63673.41333333333</v>
      </c>
      <c r="AJ54" s="851">
        <f>'7. MANUTENÇÃO'!$P$6+2*'7. MANUTENÇÃO'!$P$7+'7. MANUTENÇÃO'!$P$9</f>
        <v>74371.666666666657</v>
      </c>
      <c r="AK54" s="851">
        <f>'7. MANUTENÇÃO'!$P$6+2*'7. MANUTENÇÃO'!$P$7</f>
        <v>63673.41333333333</v>
      </c>
      <c r="AM54" s="72"/>
    </row>
    <row r="55" spans="1:39">
      <c r="B55" s="872" t="s">
        <v>2451</v>
      </c>
      <c r="C55" s="193" t="s">
        <v>1457</v>
      </c>
      <c r="D55" s="849"/>
      <c r="E55" s="849">
        <f>'3. MATERIAIS'!$M$8+'3. MATERIAIS'!$M$9</f>
        <v>906191.57999999949</v>
      </c>
      <c r="F55" s="849">
        <f>RESUMO!$D$11*12*RESUMO!$D$5+'3. MATERIAIS'!$M$7</f>
        <v>1058330.6506666667</v>
      </c>
      <c r="G55" s="849">
        <f>'3. MATERIAIS'!$M$8+'3. MATERIAIS'!$M$9</f>
        <v>906191.57999999949</v>
      </c>
      <c r="H55" s="849">
        <f>RESUMO!$D$11*12*RESUMO!$D$5+'3. MATERIAIS'!$M$7</f>
        <v>1058330.6506666667</v>
      </c>
      <c r="I55" s="849">
        <f>'3. MATERIAIS'!$M$8+'3. MATERIAIS'!$M$9+'3. MATERIAIS'!$M$6</f>
        <v>926762.25066666619</v>
      </c>
      <c r="J55" s="849">
        <f>RESUMO!$D$11*12*RESUMO!$D$5+'3. MATERIAIS'!$M$7</f>
        <v>1058330.6506666667</v>
      </c>
      <c r="K55" s="849">
        <f>'3. MATERIAIS'!$M$8+'3. MATERIAIS'!$M$9</f>
        <v>906191.57999999949</v>
      </c>
      <c r="L55" s="187">
        <f>RESUMO!$D$11*12*RESUMO!$D$5+'3. MATERIAIS'!$M$7</f>
        <v>1058330.6506666667</v>
      </c>
      <c r="M55" s="187">
        <f>'3. MATERIAIS'!$M$8+'3. MATERIAIS'!$M$9</f>
        <v>906191.57999999949</v>
      </c>
      <c r="N55" s="187">
        <f>RESUMO!$D$11*12*RESUMO!$D$5+'3. MATERIAIS'!$M$7+'3. MATERIAIS'!$M$6</f>
        <v>1078901.3213333334</v>
      </c>
      <c r="O55" s="187">
        <f>'3. MATERIAIS'!$M$8+'3. MATERIAIS'!$M$9</f>
        <v>906191.57999999949</v>
      </c>
      <c r="P55" s="187">
        <f>RESUMO!$D$11*12*RESUMO!$D$5+'3. MATERIAIS'!$M$7</f>
        <v>1058330.6506666667</v>
      </c>
      <c r="Q55" s="187">
        <f>'3. MATERIAIS'!$M$8+'3. MATERIAIS'!$M$9</f>
        <v>906191.57999999949</v>
      </c>
      <c r="R55" s="187">
        <f>RESUMO!$D$11*12*RESUMO!$D$5+'3. MATERIAIS'!$M$7</f>
        <v>1058330.6506666667</v>
      </c>
      <c r="S55" s="187">
        <f>'3. MATERIAIS'!$M$8+'3. MATERIAIS'!$M$9+'3. MATERIAIS'!$M$6</f>
        <v>926762.25066666619</v>
      </c>
      <c r="T55" s="187">
        <f>RESUMO!$D$11*12*RESUMO!$D$5+'3. MATERIAIS'!$M$7</f>
        <v>1058330.6506666667</v>
      </c>
      <c r="U55" s="187">
        <f>'3. MATERIAIS'!$M$8+'3. MATERIAIS'!$M$9</f>
        <v>906191.57999999949</v>
      </c>
      <c r="V55" s="187">
        <f>RESUMO!$D$11*12*RESUMO!$D$5+'3. MATERIAIS'!$M$7</f>
        <v>1058330.6506666667</v>
      </c>
      <c r="W55" s="187">
        <f>'3. MATERIAIS'!$M$8+'3. MATERIAIS'!$M$9</f>
        <v>906191.57999999949</v>
      </c>
      <c r="X55" s="187">
        <f>RESUMO!$D$11*12*RESUMO!$D$5+'3. MATERIAIS'!$M$7+'3. MATERIAIS'!$M$6</f>
        <v>1078901.3213333334</v>
      </c>
      <c r="Y55" s="187">
        <f>'3. MATERIAIS'!$M$8+'3. MATERIAIS'!$M$9</f>
        <v>906191.57999999949</v>
      </c>
      <c r="Z55" s="187">
        <f>RESUMO!$D$11*12*RESUMO!$D$5+'3. MATERIAIS'!$M$7</f>
        <v>1058330.6506666667</v>
      </c>
      <c r="AA55" s="187">
        <f>'3. MATERIAIS'!$M$8+'3. MATERIAIS'!$M$9</f>
        <v>906191.57999999949</v>
      </c>
      <c r="AB55" s="187">
        <f>RESUMO!$D$11*12*RESUMO!$D$5+'3. MATERIAIS'!$M$7</f>
        <v>1058330.6506666667</v>
      </c>
      <c r="AC55" s="187">
        <f>'3. MATERIAIS'!$M$8+'3. MATERIAIS'!$M$9+'3. MATERIAIS'!$M$6</f>
        <v>926762.25066666619</v>
      </c>
      <c r="AD55" s="187">
        <f>RESUMO!$D$11*12*RESUMO!$D$5+'3. MATERIAIS'!$M$7</f>
        <v>1058330.6506666667</v>
      </c>
      <c r="AE55" s="187">
        <f>'3. MATERIAIS'!$M$8+'3. MATERIAIS'!$M$9</f>
        <v>906191.57999999949</v>
      </c>
      <c r="AF55" s="187">
        <f>RESUMO!$D$11*12*RESUMO!$D$5+'3. MATERIAIS'!$M$7</f>
        <v>1058330.6506666667</v>
      </c>
      <c r="AG55" s="187">
        <f>'3. MATERIAIS'!$M$8+'3. MATERIAIS'!$M$9</f>
        <v>906191.57999999949</v>
      </c>
      <c r="AH55" s="187">
        <f>RESUMO!$D$11*12*RESUMO!$D$5+'3. MATERIAIS'!$M$7+'3. MATERIAIS'!$M$6</f>
        <v>1078901.3213333334</v>
      </c>
      <c r="AI55" s="187">
        <f>'3. MATERIAIS'!$M$8+'3. MATERIAIS'!$M$9</f>
        <v>906191.57999999949</v>
      </c>
      <c r="AJ55" s="187">
        <f>RESUMO!$D$11*12*RESUMO!$D$5+'3. MATERIAIS'!$M$7</f>
        <v>1058330.6506666667</v>
      </c>
      <c r="AK55" s="187">
        <f>'3. MATERIAIS'!$M$8+'3. MATERIAIS'!$M$9</f>
        <v>906191.57999999949</v>
      </c>
    </row>
    <row r="56" spans="1:39">
      <c r="B56" s="872" t="s">
        <v>1458</v>
      </c>
      <c r="C56" s="193" t="s">
        <v>1031</v>
      </c>
      <c r="D56" s="849"/>
      <c r="E56" s="849">
        <f>RESUMO!$D$12*12*RESUMO!$D$5</f>
        <v>1938553.3769857204</v>
      </c>
      <c r="F56" s="849">
        <f>RESUMO!$D$12*12*RESUMO!$D$5</f>
        <v>1938553.3769857204</v>
      </c>
      <c r="G56" s="849">
        <f>RESUMO!$D$12*12*RESUMO!$D$5</f>
        <v>1938553.3769857204</v>
      </c>
      <c r="H56" s="849">
        <f>RESUMO!$D$12*12*RESUMO!$D$5</f>
        <v>1938553.3769857204</v>
      </c>
      <c r="I56" s="849">
        <f>RESUMO!$D$12*12*RESUMO!$D$5</f>
        <v>1938553.3769857204</v>
      </c>
      <c r="J56" s="849">
        <f>RESUMO!$D$12*12*RESUMO!$D$5</f>
        <v>1938553.3769857204</v>
      </c>
      <c r="K56" s="849">
        <f>RESUMO!$D$12*12*RESUMO!$D$5</f>
        <v>1938553.3769857204</v>
      </c>
      <c r="L56" s="187">
        <f>RESUMO!$D$12*12*RESUMO!$D$5</f>
        <v>1938553.3769857204</v>
      </c>
      <c r="M56" s="187">
        <f>RESUMO!$D$12*12*RESUMO!$D$5</f>
        <v>1938553.3769857204</v>
      </c>
      <c r="N56" s="187">
        <f>RESUMO!$D$12*12*RESUMO!$D$5</f>
        <v>1938553.3769857204</v>
      </c>
      <c r="O56" s="187">
        <f>RESUMO!$D$12*12*RESUMO!$D$5</f>
        <v>1938553.3769857204</v>
      </c>
      <c r="P56" s="187">
        <f>RESUMO!$D$12*12*RESUMO!$D$5</f>
        <v>1938553.3769857204</v>
      </c>
      <c r="Q56" s="187">
        <f>RESUMO!$D$12*12*RESUMO!$D$5</f>
        <v>1938553.3769857204</v>
      </c>
      <c r="R56" s="187">
        <f>RESUMO!$D$12*12*RESUMO!$D$5</f>
        <v>1938553.3769857204</v>
      </c>
      <c r="S56" s="187">
        <f>RESUMO!$D$12*12*RESUMO!$D$5</f>
        <v>1938553.3769857204</v>
      </c>
      <c r="T56" s="187">
        <f>RESUMO!$D$12*12*RESUMO!$D$5</f>
        <v>1938553.3769857204</v>
      </c>
      <c r="U56" s="187">
        <f>RESUMO!$D$12*12*RESUMO!$D$5</f>
        <v>1938553.3769857204</v>
      </c>
      <c r="V56" s="187">
        <f>RESUMO!$D$12*12*RESUMO!$D$5</f>
        <v>1938553.3769857204</v>
      </c>
      <c r="W56" s="187">
        <f>RESUMO!$D$12*12*RESUMO!$D$5</f>
        <v>1938553.3769857204</v>
      </c>
      <c r="X56" s="187">
        <f>RESUMO!$D$12*12*RESUMO!$D$5</f>
        <v>1938553.3769857204</v>
      </c>
      <c r="Y56" s="187">
        <f>RESUMO!$D$12*12*RESUMO!$D$5</f>
        <v>1938553.3769857204</v>
      </c>
      <c r="Z56" s="187">
        <f>RESUMO!$D$12*12*RESUMO!$D$5</f>
        <v>1938553.3769857204</v>
      </c>
      <c r="AA56" s="187">
        <f>RESUMO!$D$12*12*RESUMO!$D$5</f>
        <v>1938553.3769857204</v>
      </c>
      <c r="AB56" s="187">
        <f>RESUMO!$D$12*12*RESUMO!$D$5</f>
        <v>1938553.3769857204</v>
      </c>
      <c r="AC56" s="187">
        <f>RESUMO!$D$12*12*RESUMO!$D$5</f>
        <v>1938553.3769857204</v>
      </c>
      <c r="AD56" s="187">
        <f>RESUMO!$D$12*12*RESUMO!$D$5</f>
        <v>1938553.3769857204</v>
      </c>
      <c r="AE56" s="187">
        <f>RESUMO!$D$12*12*RESUMO!$D$5</f>
        <v>1938553.3769857204</v>
      </c>
      <c r="AF56" s="187">
        <f>RESUMO!$D$12*12*RESUMO!$D$5</f>
        <v>1938553.3769857204</v>
      </c>
      <c r="AG56" s="187">
        <f>RESUMO!$D$12*12*RESUMO!$D$5</f>
        <v>1938553.3769857204</v>
      </c>
      <c r="AH56" s="187">
        <f>RESUMO!$D$12*12*RESUMO!$D$5</f>
        <v>1938553.3769857204</v>
      </c>
      <c r="AI56" s="187">
        <f>RESUMO!$D$12*12*RESUMO!$D$5</f>
        <v>1938553.3769857204</v>
      </c>
      <c r="AJ56" s="187">
        <f>RESUMO!$D$12*12*RESUMO!$D$5</f>
        <v>1938553.3769857204</v>
      </c>
      <c r="AK56" s="187">
        <f>RESUMO!$D$12*12*RESUMO!$D$5</f>
        <v>1938553.3769857204</v>
      </c>
    </row>
    <row r="57" spans="1:39">
      <c r="B57" s="845" t="s">
        <v>2452</v>
      </c>
      <c r="C57" s="846" t="s">
        <v>1026</v>
      </c>
      <c r="D57" s="850"/>
      <c r="E57" s="850">
        <f>RESUMO!$D$13*12*RESUMO!$D$5</f>
        <v>3154105.1700000004</v>
      </c>
      <c r="F57" s="850">
        <f>RESUMO!$D$13*12*RESUMO!$D$5</f>
        <v>3154105.1700000004</v>
      </c>
      <c r="G57" s="850">
        <f>RESUMO!$D$13*12*RESUMO!$D$5</f>
        <v>3154105.1700000004</v>
      </c>
      <c r="H57" s="850">
        <f>RESUMO!$D$13*12*RESUMO!$D$5</f>
        <v>3154105.1700000004</v>
      </c>
      <c r="I57" s="850">
        <f>RESUMO!$D$13*12*RESUMO!$D$5</f>
        <v>3154105.1700000004</v>
      </c>
      <c r="J57" s="850">
        <f>RESUMO!$D$13*12*RESUMO!$D$5</f>
        <v>3154105.1700000004</v>
      </c>
      <c r="K57" s="850">
        <f>RESUMO!$D$13*12*RESUMO!$D$5</f>
        <v>3154105.1700000004</v>
      </c>
      <c r="L57" s="851">
        <f>RESUMO!$D$13*12*RESUMO!$D$5</f>
        <v>3154105.1700000004</v>
      </c>
      <c r="M57" s="851">
        <f>RESUMO!$D$13*12*RESUMO!$D$5</f>
        <v>3154105.1700000004</v>
      </c>
      <c r="N57" s="851">
        <f>RESUMO!$D$13*12*RESUMO!$D$5</f>
        <v>3154105.1700000004</v>
      </c>
      <c r="O57" s="851">
        <f>RESUMO!$D$13*12*RESUMO!$D$5</f>
        <v>3154105.1700000004</v>
      </c>
      <c r="P57" s="851">
        <f>RESUMO!$D$13*12*RESUMO!$D$5</f>
        <v>3154105.1700000004</v>
      </c>
      <c r="Q57" s="851">
        <f>RESUMO!$D$13*12*RESUMO!$D$5</f>
        <v>3154105.1700000004</v>
      </c>
      <c r="R57" s="851">
        <f>RESUMO!$D$13*12*RESUMO!$D$5</f>
        <v>3154105.1700000004</v>
      </c>
      <c r="S57" s="851">
        <f>RESUMO!$D$13*12*RESUMO!$D$5</f>
        <v>3154105.1700000004</v>
      </c>
      <c r="T57" s="851">
        <f>RESUMO!$D$13*12*RESUMO!$D$5</f>
        <v>3154105.1700000004</v>
      </c>
      <c r="U57" s="851">
        <f>RESUMO!$D$13*12*RESUMO!$D$5</f>
        <v>3154105.1700000004</v>
      </c>
      <c r="V57" s="851">
        <f>RESUMO!$D$13*12*RESUMO!$D$5</f>
        <v>3154105.1700000004</v>
      </c>
      <c r="W57" s="851">
        <f>RESUMO!$D$13*12*RESUMO!$D$5</f>
        <v>3154105.1700000004</v>
      </c>
      <c r="X57" s="851">
        <f>RESUMO!$D$13*12*RESUMO!$D$5</f>
        <v>3154105.1700000004</v>
      </c>
      <c r="Y57" s="851">
        <f>RESUMO!$D$13*12*RESUMO!$D$5</f>
        <v>3154105.1700000004</v>
      </c>
      <c r="Z57" s="851">
        <f>RESUMO!$D$13*12*RESUMO!$D$5</f>
        <v>3154105.1700000004</v>
      </c>
      <c r="AA57" s="851">
        <f>RESUMO!$D$13*12*RESUMO!$D$5</f>
        <v>3154105.1700000004</v>
      </c>
      <c r="AB57" s="851">
        <f>RESUMO!$D$13*12*RESUMO!$D$5</f>
        <v>3154105.1700000004</v>
      </c>
      <c r="AC57" s="851">
        <f>RESUMO!$D$13*12*RESUMO!$D$5</f>
        <v>3154105.1700000004</v>
      </c>
      <c r="AD57" s="851">
        <f>RESUMO!$D$13*12*RESUMO!$D$5</f>
        <v>3154105.1700000004</v>
      </c>
      <c r="AE57" s="851">
        <f>RESUMO!$D$13*12*RESUMO!$D$5</f>
        <v>3154105.1700000004</v>
      </c>
      <c r="AF57" s="851">
        <f>RESUMO!$D$13*12*RESUMO!$D$5</f>
        <v>3154105.1700000004</v>
      </c>
      <c r="AG57" s="851">
        <f>RESUMO!$D$13*12*RESUMO!$D$5</f>
        <v>3154105.1700000004</v>
      </c>
      <c r="AH57" s="851">
        <f>RESUMO!$D$13*12*RESUMO!$D$5</f>
        <v>3154105.1700000004</v>
      </c>
      <c r="AI57" s="851">
        <f>RESUMO!$D$13*12*RESUMO!$D$5</f>
        <v>3154105.1700000004</v>
      </c>
      <c r="AJ57" s="851">
        <f>RESUMO!$D$13*12*RESUMO!$D$5</f>
        <v>3154105.1700000004</v>
      </c>
      <c r="AK57" s="851">
        <f>RESUMO!$D$13*12*RESUMO!$D$5</f>
        <v>3154105.1700000004</v>
      </c>
    </row>
    <row r="58" spans="1:39">
      <c r="B58" s="872" t="s">
        <v>2453</v>
      </c>
      <c r="C58" s="193" t="s">
        <v>1459</v>
      </c>
      <c r="D58" s="849">
        <f>-'Input OPEX'!AI41*1000</f>
        <v>80845.800000000017</v>
      </c>
      <c r="E58" s="849">
        <f>RESUMO!$D$14*12*RESUMO!$D$5</f>
        <v>6219813.5999999987</v>
      </c>
      <c r="F58" s="849">
        <f>RESUMO!$D$14*12*RESUMO!$D$5</f>
        <v>6219813.5999999987</v>
      </c>
      <c r="G58" s="849">
        <f>RESUMO!$D$14*12*RESUMO!$D$5</f>
        <v>6219813.5999999987</v>
      </c>
      <c r="H58" s="849">
        <f>RESUMO!$D$14*12*RESUMO!$D$5</f>
        <v>6219813.5999999987</v>
      </c>
      <c r="I58" s="849">
        <f>RESUMO!$D$14*12*RESUMO!$D$5</f>
        <v>6219813.5999999987</v>
      </c>
      <c r="J58" s="849">
        <f>RESUMO!$D$14*12*RESUMO!$D$5</f>
        <v>6219813.5999999987</v>
      </c>
      <c r="K58" s="849">
        <f>RESUMO!$D$14*12*RESUMO!$D$5</f>
        <v>6219813.5999999987</v>
      </c>
      <c r="L58" s="187">
        <f>RESUMO!$D$14*12*RESUMO!$D$5</f>
        <v>6219813.5999999987</v>
      </c>
      <c r="M58" s="187">
        <f>RESUMO!$D$14*12*RESUMO!$D$5</f>
        <v>6219813.5999999987</v>
      </c>
      <c r="N58" s="187">
        <f>RESUMO!$D$14*12*RESUMO!$D$5</f>
        <v>6219813.5999999987</v>
      </c>
      <c r="O58" s="187">
        <f>RESUMO!$D$14*12*RESUMO!$D$5</f>
        <v>6219813.5999999987</v>
      </c>
      <c r="P58" s="187">
        <f>RESUMO!$D$14*12*RESUMO!$D$5</f>
        <v>6219813.5999999987</v>
      </c>
      <c r="Q58" s="187">
        <f>RESUMO!$D$14*12*RESUMO!$D$5</f>
        <v>6219813.5999999987</v>
      </c>
      <c r="R58" s="187">
        <f>RESUMO!$D$14*12*RESUMO!$D$5</f>
        <v>6219813.5999999987</v>
      </c>
      <c r="S58" s="187">
        <f>RESUMO!$D$14*12*RESUMO!$D$5</f>
        <v>6219813.5999999987</v>
      </c>
      <c r="T58" s="187">
        <f>RESUMO!$D$14*12*RESUMO!$D$5</f>
        <v>6219813.5999999987</v>
      </c>
      <c r="U58" s="187">
        <f>RESUMO!$D$14*12*RESUMO!$D$5</f>
        <v>6219813.5999999987</v>
      </c>
      <c r="V58" s="187">
        <f>RESUMO!$D$14*12*RESUMO!$D$5</f>
        <v>6219813.5999999987</v>
      </c>
      <c r="W58" s="187">
        <f>RESUMO!$D$14*12*RESUMO!$D$5</f>
        <v>6219813.5999999987</v>
      </c>
      <c r="X58" s="187">
        <f>RESUMO!$D$14*12*RESUMO!$D$5</f>
        <v>6219813.5999999987</v>
      </c>
      <c r="Y58" s="187">
        <f>RESUMO!$D$14*12*RESUMO!$D$5</f>
        <v>6219813.5999999987</v>
      </c>
      <c r="Z58" s="187">
        <f>RESUMO!$D$14*12*RESUMO!$D$5</f>
        <v>6219813.5999999987</v>
      </c>
      <c r="AA58" s="187">
        <f>RESUMO!$D$14*12*RESUMO!$D$5</f>
        <v>6219813.5999999987</v>
      </c>
      <c r="AB58" s="187">
        <f>RESUMO!$D$14*12*RESUMO!$D$5</f>
        <v>6219813.5999999987</v>
      </c>
      <c r="AC58" s="187">
        <f>RESUMO!$D$14*12*RESUMO!$D$5</f>
        <v>6219813.5999999987</v>
      </c>
      <c r="AD58" s="187">
        <f>RESUMO!$D$14*12*RESUMO!$D$5</f>
        <v>6219813.5999999987</v>
      </c>
      <c r="AE58" s="187">
        <f>RESUMO!$D$14*12*RESUMO!$D$5</f>
        <v>6219813.5999999987</v>
      </c>
      <c r="AF58" s="187">
        <f>RESUMO!$D$14*12*RESUMO!$D$5</f>
        <v>6219813.5999999987</v>
      </c>
      <c r="AG58" s="187">
        <f>RESUMO!$D$14*12*RESUMO!$D$5</f>
        <v>6219813.5999999987</v>
      </c>
      <c r="AH58" s="187">
        <f>RESUMO!$D$14*12*RESUMO!$D$5</f>
        <v>6219813.5999999987</v>
      </c>
      <c r="AI58" s="187">
        <f>RESUMO!$D$14*12*RESUMO!$D$5</f>
        <v>6219813.5999999987</v>
      </c>
      <c r="AJ58" s="187">
        <f>RESUMO!$D$14*12*RESUMO!$D$5</f>
        <v>6219813.5999999987</v>
      </c>
      <c r="AK58" s="187">
        <f>RESUMO!$D$14*12*RESUMO!$D$5</f>
        <v>6219813.5999999987</v>
      </c>
    </row>
    <row r="59" spans="1:39">
      <c r="B59" s="845" t="s">
        <v>2454</v>
      </c>
      <c r="C59" s="846" t="s">
        <v>630</v>
      </c>
      <c r="D59" s="850"/>
      <c r="E59" s="850">
        <f>RESUMO!$D$15*12*RESUMO!$D$5</f>
        <v>2023662.112</v>
      </c>
      <c r="F59" s="850">
        <f>RESUMO!$D$15*12*RESUMO!$D$5</f>
        <v>2023662.112</v>
      </c>
      <c r="G59" s="850">
        <f>RESUMO!$D$15*12*RESUMO!$D$5</f>
        <v>2023662.112</v>
      </c>
      <c r="H59" s="850">
        <f>RESUMO!$D$15*12*RESUMO!$D$5</f>
        <v>2023662.112</v>
      </c>
      <c r="I59" s="850">
        <f>RESUMO!$D$15*12*RESUMO!$D$5</f>
        <v>2023662.112</v>
      </c>
      <c r="J59" s="850">
        <f>RESUMO!$D$15*12*RESUMO!$D$5</f>
        <v>2023662.112</v>
      </c>
      <c r="K59" s="850">
        <f>RESUMO!$D$15*12*RESUMO!$D$5</f>
        <v>2023662.112</v>
      </c>
      <c r="L59" s="851">
        <f>RESUMO!$D$15*12*RESUMO!$D$5</f>
        <v>2023662.112</v>
      </c>
      <c r="M59" s="851">
        <f>RESUMO!$D$15*12*RESUMO!$D$5</f>
        <v>2023662.112</v>
      </c>
      <c r="N59" s="851">
        <f>RESUMO!$D$15*12*RESUMO!$D$5</f>
        <v>2023662.112</v>
      </c>
      <c r="O59" s="851">
        <f>RESUMO!$D$15*12*RESUMO!$D$5</f>
        <v>2023662.112</v>
      </c>
      <c r="P59" s="851">
        <f>RESUMO!$D$15*12*RESUMO!$D$5</f>
        <v>2023662.112</v>
      </c>
      <c r="Q59" s="851">
        <f>RESUMO!$D$15*12*RESUMO!$D$5</f>
        <v>2023662.112</v>
      </c>
      <c r="R59" s="851">
        <f>RESUMO!$D$15*12*RESUMO!$D$5</f>
        <v>2023662.112</v>
      </c>
      <c r="S59" s="851">
        <f>RESUMO!$D$15*12*RESUMO!$D$5</f>
        <v>2023662.112</v>
      </c>
      <c r="T59" s="851">
        <f>RESUMO!$D$15*12*RESUMO!$D$5</f>
        <v>2023662.112</v>
      </c>
      <c r="U59" s="851">
        <f>RESUMO!$D$15*12*RESUMO!$D$5</f>
        <v>2023662.112</v>
      </c>
      <c r="V59" s="851">
        <f>RESUMO!$D$15*12*RESUMO!$D$5</f>
        <v>2023662.112</v>
      </c>
      <c r="W59" s="851">
        <f>RESUMO!$D$15*12*RESUMO!$D$5</f>
        <v>2023662.112</v>
      </c>
      <c r="X59" s="851">
        <f>RESUMO!$D$15*12*RESUMO!$D$5</f>
        <v>2023662.112</v>
      </c>
      <c r="Y59" s="851">
        <f>RESUMO!$D$15*12*RESUMO!$D$5</f>
        <v>2023662.112</v>
      </c>
      <c r="Z59" s="851">
        <f>RESUMO!$D$15*12*RESUMO!$D$5</f>
        <v>2023662.112</v>
      </c>
      <c r="AA59" s="851">
        <f>RESUMO!$D$15*12*RESUMO!$D$5</f>
        <v>2023662.112</v>
      </c>
      <c r="AB59" s="851">
        <f>RESUMO!$D$15*12*RESUMO!$D$5</f>
        <v>2023662.112</v>
      </c>
      <c r="AC59" s="851">
        <f>RESUMO!$D$15*12*RESUMO!$D$5</f>
        <v>2023662.112</v>
      </c>
      <c r="AD59" s="851">
        <f>RESUMO!$D$15*12*RESUMO!$D$5</f>
        <v>2023662.112</v>
      </c>
      <c r="AE59" s="851">
        <f>RESUMO!$D$15*12*RESUMO!$D$5</f>
        <v>2023662.112</v>
      </c>
      <c r="AF59" s="851">
        <f>RESUMO!$D$15*12*RESUMO!$D$5</f>
        <v>2023662.112</v>
      </c>
      <c r="AG59" s="851">
        <f>RESUMO!$D$15*12*RESUMO!$D$5</f>
        <v>2023662.112</v>
      </c>
      <c r="AH59" s="851">
        <f>RESUMO!$D$15*12*RESUMO!$D$5</f>
        <v>2023662.112</v>
      </c>
      <c r="AI59" s="851">
        <f>RESUMO!$D$15*12*RESUMO!$D$5</f>
        <v>2023662.112</v>
      </c>
      <c r="AJ59" s="851">
        <f>RESUMO!$D$15*12*RESUMO!$D$5</f>
        <v>2023662.112</v>
      </c>
      <c r="AK59" s="851">
        <f>RESUMO!$D$15*12*RESUMO!$D$5</f>
        <v>2023662.112</v>
      </c>
    </row>
    <row r="60" spans="1:39">
      <c r="B60" s="872" t="s">
        <v>2455</v>
      </c>
      <c r="C60" s="193" t="s">
        <v>644</v>
      </c>
      <c r="D60" s="849"/>
      <c r="E60" s="849">
        <f>SUMIFS('7. MANUTENÇÃO'!$K:$K,'7. MANUTENÇÃO'!$E:$E,"capex")-'7. MANUTENÇÃO'!$K$283</f>
        <v>266572.58240902796</v>
      </c>
      <c r="F60" s="849">
        <f>SUMIFS('7. MANUTENÇÃO'!$K:$K,'7. MANUTENÇÃO'!$E:$E,"capex")-'7. MANUTENÇÃO'!$K$283</f>
        <v>266572.58240902796</v>
      </c>
      <c r="G60" s="849">
        <f>SUMIFS('7. MANUTENÇÃO'!$K:$K,'7. MANUTENÇÃO'!$E:$E,"capex")-'7. MANUTENÇÃO'!$K$283</f>
        <v>266572.58240902796</v>
      </c>
      <c r="H60" s="849">
        <f>SUMIFS('7. MANUTENÇÃO'!$K:$K,'7. MANUTENÇÃO'!$E:$E,"capex")-'7. MANUTENÇÃO'!$K$283</f>
        <v>266572.58240902796</v>
      </c>
      <c r="I60" s="849">
        <f>SUMIFS('7. MANUTENÇÃO'!$K:$K,'7. MANUTENÇÃO'!$E:$E,"capex")-'7. MANUTENÇÃO'!$K$283</f>
        <v>266572.58240902796</v>
      </c>
      <c r="J60" s="849">
        <f>SUMIFS('7. MANUTENÇÃO'!$K:$K,'7. MANUTENÇÃO'!$E:$E,"capex")-'7. MANUTENÇÃO'!$K$283</f>
        <v>266572.58240902796</v>
      </c>
      <c r="K60" s="849">
        <f>SUMIFS('7. MANUTENÇÃO'!$K:$K,'7. MANUTENÇÃO'!$E:$E,"capex")-'7. MANUTENÇÃO'!$K$283</f>
        <v>266572.58240902796</v>
      </c>
      <c r="L60" s="187">
        <f>SUMIFS('7. MANUTENÇÃO'!$K:$K,'7. MANUTENÇÃO'!$E:$E,"capex")-'7. MANUTENÇÃO'!$K$283</f>
        <v>266572.58240902796</v>
      </c>
      <c r="M60" s="187">
        <f>SUMIFS('7. MANUTENÇÃO'!$K:$K,'7. MANUTENÇÃO'!$E:$E,"capex")-'7. MANUTENÇÃO'!$K$283</f>
        <v>266572.58240902796</v>
      </c>
      <c r="N60" s="187">
        <f>SUMIFS('7. MANUTENÇÃO'!$K:$K,'7. MANUTENÇÃO'!$E:$E,"capex")-'7. MANUTENÇÃO'!$K$283</f>
        <v>266572.58240902796</v>
      </c>
      <c r="O60" s="187">
        <f>SUMIFS('7. MANUTENÇÃO'!$K:$K,'7. MANUTENÇÃO'!$E:$E,"capex")-'7. MANUTENÇÃO'!$K$283</f>
        <v>266572.58240902796</v>
      </c>
      <c r="P60" s="187">
        <f>SUMIFS('7. MANUTENÇÃO'!$K:$K,'7. MANUTENÇÃO'!$E:$E,"capex")-'7. MANUTENÇÃO'!$K$283</f>
        <v>266572.58240902796</v>
      </c>
      <c r="Q60" s="187">
        <f>SUMIFS('7. MANUTENÇÃO'!$K:$K,'7. MANUTENÇÃO'!$E:$E,"capex")</f>
        <v>7410213.5534928292</v>
      </c>
      <c r="R60" s="187">
        <f>SUMIFS('7. MANUTENÇÃO'!$K:$K,'7. MANUTENÇÃO'!$E:$E,"capex")-'7. MANUTENÇÃO'!$K$283</f>
        <v>266572.58240902796</v>
      </c>
      <c r="S60" s="187">
        <f>SUMIFS('7. MANUTENÇÃO'!$K:$K,'7. MANUTENÇÃO'!$E:$E,"capex")-'7. MANUTENÇÃO'!$K$283</f>
        <v>266572.58240902796</v>
      </c>
      <c r="T60" s="187">
        <f>SUMIFS('7. MANUTENÇÃO'!$K:$K,'7. MANUTENÇÃO'!$E:$E,"capex")-'7. MANUTENÇÃO'!$K$283</f>
        <v>266572.58240902796</v>
      </c>
      <c r="U60" s="187">
        <f>SUMIFS('7. MANUTENÇÃO'!$K:$K,'7. MANUTENÇÃO'!$E:$E,"capex")-'7. MANUTENÇÃO'!$K$283</f>
        <v>266572.58240902796</v>
      </c>
      <c r="V60" s="187">
        <f>SUMIFS('7. MANUTENÇÃO'!$K:$K,'7. MANUTENÇÃO'!$E:$E,"capex")-'7. MANUTENÇÃO'!$K$283</f>
        <v>266572.58240902796</v>
      </c>
      <c r="W60" s="187">
        <f>SUMIFS('7. MANUTENÇÃO'!$K:$K,'7. MANUTENÇÃO'!$E:$E,"capex")-'7. MANUTENÇÃO'!$K$283</f>
        <v>266572.58240902796</v>
      </c>
      <c r="X60" s="187">
        <f>SUMIFS('7. MANUTENÇÃO'!$K:$K,'7. MANUTENÇÃO'!$E:$E,"capex")-'7. MANUTENÇÃO'!$K$283</f>
        <v>266572.58240902796</v>
      </c>
      <c r="Y60" s="187">
        <f>SUMIFS('7. MANUTENÇÃO'!$K:$K,'7. MANUTENÇÃO'!$E:$E,"capex")-'7. MANUTENÇÃO'!$K$283</f>
        <v>266572.58240902796</v>
      </c>
      <c r="Z60" s="187">
        <f>SUMIFS('7. MANUTENÇÃO'!$K:$K,'7. MANUTENÇÃO'!$E:$E,"capex")-'7. MANUTENÇÃO'!$K$283</f>
        <v>266572.58240902796</v>
      </c>
      <c r="AA60" s="187">
        <f>SUMIFS('7. MANUTENÇÃO'!$K:$K,'7. MANUTENÇÃO'!$E:$E,"capex")-'7. MANUTENÇÃO'!$K$283</f>
        <v>266572.58240902796</v>
      </c>
      <c r="AB60" s="187">
        <f>SUMIFS('7. MANUTENÇÃO'!$K:$K,'7. MANUTENÇÃO'!$E:$E,"capex")-'7. MANUTENÇÃO'!$K$283</f>
        <v>266572.58240902796</v>
      </c>
      <c r="AC60" s="187">
        <f>SUMIFS('7. MANUTENÇÃO'!$K:$K,'7. MANUTENÇÃO'!$E:$E,"capex")-'7. MANUTENÇÃO'!$K$283</f>
        <v>266572.58240902796</v>
      </c>
      <c r="AD60" s="187">
        <f>SUMIFS('7. MANUTENÇÃO'!$K:$K,'7. MANUTENÇÃO'!$E:$E,"capex")</f>
        <v>7410213.5534928292</v>
      </c>
      <c r="AE60" s="187">
        <f>SUMIFS('7. MANUTENÇÃO'!$K:$K,'7. MANUTENÇÃO'!$E:$E,"capex")-'7. MANUTENÇÃO'!$K$283</f>
        <v>266572.58240902796</v>
      </c>
      <c r="AF60" s="187">
        <f>SUMIFS('7. MANUTENÇÃO'!$K:$K,'7. MANUTENÇÃO'!$E:$E,"capex")-'7. MANUTENÇÃO'!$K$283</f>
        <v>266572.58240902796</v>
      </c>
      <c r="AG60" s="187">
        <f>SUMIFS('7. MANUTENÇÃO'!$K:$K,'7. MANUTENÇÃO'!$E:$E,"capex")-'7. MANUTENÇÃO'!$K$283</f>
        <v>266572.58240902796</v>
      </c>
      <c r="AH60" s="187">
        <f>SUMIFS('7. MANUTENÇÃO'!$K:$K,'7. MANUTENÇÃO'!$E:$E,"capex")-'7. MANUTENÇÃO'!$K$283</f>
        <v>266572.58240902796</v>
      </c>
      <c r="AI60" s="187">
        <f>SUMIFS('7. MANUTENÇÃO'!$K:$K,'7. MANUTENÇÃO'!$E:$E,"capex")-'7. MANUTENÇÃO'!$K$283</f>
        <v>266572.58240902796</v>
      </c>
      <c r="AJ60" s="187">
        <f>SUMIFS('7. MANUTENÇÃO'!$K:$K,'7. MANUTENÇÃO'!$E:$E,"capex")-'7. MANUTENÇÃO'!$K$283</f>
        <v>266572.58240902796</v>
      </c>
      <c r="AK60" s="187">
        <f>SUMIFS('7. MANUTENÇÃO'!$K:$K,'7. MANUTENÇÃO'!$E:$E,"capex")-'7. MANUTENÇÃO'!$K$283</f>
        <v>266572.58240902796</v>
      </c>
    </row>
    <row r="61" spans="1:39">
      <c r="B61" s="845" t="s">
        <v>2456</v>
      </c>
      <c r="C61" s="846" t="s">
        <v>1292</v>
      </c>
      <c r="D61" s="850">
        <f>'8. TREINAMENTO'!$F$9*12*RESUMO!$D$5+'8. TREINAMENTO'!$F$10*12*RESUMO!$D$5</f>
        <v>106186.48529999999</v>
      </c>
      <c r="E61" s="850">
        <f>'8. TREINAMENTO'!$F$9*12*RESUMO!$D$5+'8. TREINAMENTO'!$F$10*12*RESUMO!$D$5</f>
        <v>106186.48529999999</v>
      </c>
      <c r="F61" s="850">
        <f>'8. TREINAMENTO'!$F$9*6*RESUMO!$D$5+'8. TREINAMENTO'!$F$10*6*RESUMO!$D$5</f>
        <v>53093.242649999993</v>
      </c>
      <c r="G61" s="850"/>
      <c r="H61" s="850"/>
      <c r="I61" s="850"/>
      <c r="J61" s="850">
        <f>'8. TREINAMENTO'!$F$11*12*RESUMO!$D$5+'8. TREINAMENTO'!$F$12*12*RESUMO!$D$5</f>
        <v>49631.219820000013</v>
      </c>
      <c r="K61" s="850">
        <f>'8. TREINAMENTO'!$F$11*12*RESUMO!$D$5+'8. TREINAMENTO'!$F$12*12*RESUMO!$D$5</f>
        <v>49631.219820000013</v>
      </c>
      <c r="L61" s="851">
        <f>'8. TREINAMENTO'!$F$11*6*RESUMO!$D$5+'8. TREINAMENTO'!$F$12*6*RESUMO!$D$5</f>
        <v>24815.609910000006</v>
      </c>
      <c r="M61" s="851"/>
      <c r="N61" s="851"/>
      <c r="O61" s="851"/>
      <c r="P61" s="851">
        <f>'8. TREINAMENTO'!$F$11*12*RESUMO!$D$5+'8. TREINAMENTO'!$F$12*12*RESUMO!$D$5</f>
        <v>49631.219820000013</v>
      </c>
      <c r="Q61" s="851">
        <f>'8. TREINAMENTO'!$F$11*12*RESUMO!$D$5+'8. TREINAMENTO'!$F$12*12*RESUMO!$D$5</f>
        <v>49631.219820000013</v>
      </c>
      <c r="R61" s="851">
        <f>'8. TREINAMENTO'!$F$11*6*RESUMO!$D$5+'8. TREINAMENTO'!$F$12*6*RESUMO!$D$5</f>
        <v>24815.609910000006</v>
      </c>
      <c r="S61" s="851"/>
      <c r="T61" s="851"/>
      <c r="U61" s="851"/>
      <c r="V61" s="851">
        <f>'8. TREINAMENTO'!$F$11*12*RESUMO!$D$5+'8. TREINAMENTO'!$F$12*12*RESUMO!$D$5</f>
        <v>49631.219820000013</v>
      </c>
      <c r="W61" s="851">
        <f>'8. TREINAMENTO'!$F$11*12*RESUMO!$D$5+'8. TREINAMENTO'!$F$12*12*RESUMO!$D$5</f>
        <v>49631.219820000013</v>
      </c>
      <c r="X61" s="851">
        <f>'8. TREINAMENTO'!$F$11*6*RESUMO!$D$5+'8. TREINAMENTO'!$F$12*6*RESUMO!$D$5</f>
        <v>24815.609910000006</v>
      </c>
      <c r="Y61" s="851"/>
      <c r="Z61" s="851"/>
      <c r="AA61" s="851"/>
      <c r="AB61" s="851">
        <f>'8. TREINAMENTO'!$F$11*12*RESUMO!$D$5+'8. TREINAMENTO'!$F$12*12*RESUMO!$D$5</f>
        <v>49631.219820000013</v>
      </c>
      <c r="AC61" s="851">
        <f>'8. TREINAMENTO'!$F$11*12*RESUMO!$D$5+'8. TREINAMENTO'!$F$12*12*RESUMO!$D$5</f>
        <v>49631.219820000013</v>
      </c>
      <c r="AD61" s="851">
        <f>'8. TREINAMENTO'!$F$11*6*RESUMO!$D$5+'8. TREINAMENTO'!$F$12*6*RESUMO!$D$5</f>
        <v>24815.609910000006</v>
      </c>
      <c r="AE61" s="851"/>
      <c r="AF61" s="851"/>
      <c r="AG61" s="851"/>
      <c r="AH61" s="851">
        <f>'8. TREINAMENTO'!$F$11*12*RESUMO!$D$5+'8. TREINAMENTO'!$F$12*12*RESUMO!$D$5</f>
        <v>49631.219820000013</v>
      </c>
      <c r="AI61" s="851">
        <f>'8. TREINAMENTO'!$F$11*12*RESUMO!$D$5+'8. TREINAMENTO'!$F$12*12*RESUMO!$D$5</f>
        <v>49631.219820000013</v>
      </c>
      <c r="AJ61" s="851">
        <f>'8. TREINAMENTO'!$F$11*6*RESUMO!$D$5+'8. TREINAMENTO'!$F$12*6*RESUMO!$D$5</f>
        <v>24815.609910000006</v>
      </c>
      <c r="AK61" s="851"/>
    </row>
    <row r="62" spans="1:39" s="1119" customFormat="1">
      <c r="A62" s="193"/>
      <c r="B62" s="872">
        <v>9</v>
      </c>
      <c r="C62" s="193" t="s">
        <v>2838</v>
      </c>
      <c r="D62" s="849">
        <f>-SUMIF(OPEX!$L$1:$PO$1,D50,OPEX!$L$158:$PO$158)*1000</f>
        <v>1109364.0971083799</v>
      </c>
      <c r="E62" s="849">
        <f>-SUMIF(OPEX!$L$1:$PO$1,E50,OPEX!$L$158:$PO$158)*1000</f>
        <v>680745.63884335198</v>
      </c>
      <c r="F62" s="849">
        <f>-SUMIF(OPEX!$L$1:$PO$1,F50,OPEX!$L$158:$PO$158)*1000</f>
        <v>680745.63884335198</v>
      </c>
      <c r="G62" s="849">
        <f>-SUMIF(OPEX!$L$1:$PO$1,G50,OPEX!$L$158:$PO$158)*1000</f>
        <v>680745.63884335198</v>
      </c>
      <c r="H62" s="849">
        <f>-SUMIF(OPEX!$L$1:$PO$1,H50,OPEX!$L$158:$PO$158)*1000</f>
        <v>680745.63884335198</v>
      </c>
      <c r="I62" s="849">
        <f>-SUMIF(OPEX!$L$1:$PO$1,I50,OPEX!$L$158:$PO$158)*1000</f>
        <v>680745.63884335198</v>
      </c>
      <c r="J62" s="849">
        <f>-SUMIF(OPEX!$L$1:$PO$1,J50,OPEX!$L$158:$PO$158)*1000</f>
        <v>680745.63884335198</v>
      </c>
      <c r="K62" s="849">
        <f>-SUMIF(OPEX!$L$1:$PO$1,K50,OPEX!$L$158:$PO$158)*1000</f>
        <v>680745.63884335198</v>
      </c>
      <c r="L62" s="187">
        <f>-SUMIF(OPEX!$L$1:$PO$1,L50,OPEX!$L$158:$PO$158)*1000</f>
        <v>680745.63884335198</v>
      </c>
      <c r="M62" s="187">
        <f>-SUMIF(OPEX!$L$1:$PO$1,M50,OPEX!$L$158:$PO$158)*1000</f>
        <v>680745.63884335198</v>
      </c>
      <c r="N62" s="187">
        <f>-SUMIF(OPEX!$L$1:$PO$1,N50,OPEX!$L$158:$PO$158)*1000</f>
        <v>680745.63884335198</v>
      </c>
      <c r="O62" s="187">
        <f>-SUMIF(OPEX!$L$1:$PO$1,O50,OPEX!$L$158:$PO$158)*1000</f>
        <v>680745.63884335198</v>
      </c>
      <c r="P62" s="187">
        <f>-SUMIF(OPEX!$L$1:$PO$1,P50,OPEX!$L$158:$PO$158)*1000</f>
        <v>680745.63884335198</v>
      </c>
      <c r="Q62" s="187">
        <f>-SUMIF(OPEX!$L$1:$PO$1,Q50,OPEX!$L$158:$PO$158)*1000</f>
        <v>680745.63884335198</v>
      </c>
      <c r="R62" s="187">
        <f>-SUMIF(OPEX!$L$1:$PO$1,R50,OPEX!$L$158:$PO$158)*1000</f>
        <v>680745.63884335198</v>
      </c>
      <c r="S62" s="187">
        <f>-SUMIF(OPEX!$L$1:$PO$1,S50,OPEX!$L$158:$PO$158)*1000</f>
        <v>680745.63884335198</v>
      </c>
      <c r="T62" s="187">
        <f>-SUMIF(OPEX!$L$1:$PO$1,T50,OPEX!$L$158:$PO$158)*1000</f>
        <v>680745.63884335198</v>
      </c>
      <c r="U62" s="187">
        <f>-SUMIF(OPEX!$L$1:$PO$1,U50,OPEX!$L$158:$PO$158)*1000</f>
        <v>680745.63884335198</v>
      </c>
      <c r="V62" s="187">
        <f>-SUMIF(OPEX!$L$1:$PO$1,V50,OPEX!$L$158:$PO$158)*1000</f>
        <v>680745.63884335198</v>
      </c>
      <c r="W62" s="187">
        <f>-SUMIF(OPEX!$L$1:$PO$1,W50,OPEX!$L$158:$PO$158)*1000</f>
        <v>680745.63884335198</v>
      </c>
      <c r="X62" s="187">
        <f>-SUMIF(OPEX!$L$1:$PO$1,X50,OPEX!$L$158:$PO$158)*1000</f>
        <v>680745.63884335198</v>
      </c>
      <c r="Y62" s="187">
        <f>-SUMIF(OPEX!$L$1:$PO$1,Y50,OPEX!$L$158:$PO$158)*1000</f>
        <v>680745.63884335198</v>
      </c>
      <c r="Z62" s="187">
        <f>-SUMIF(OPEX!$L$1:$PO$1,Z50,OPEX!$L$158:$PO$158)*1000</f>
        <v>680745.63884335198</v>
      </c>
      <c r="AA62" s="187">
        <f>-SUMIF(OPEX!$L$1:$PO$1,AA50,OPEX!$L$158:$PO$158)*1000</f>
        <v>680745.63884335198</v>
      </c>
      <c r="AB62" s="187">
        <f>-SUMIF(OPEX!$L$1:$PO$1,AB50,OPEX!$L$158:$PO$158)*1000</f>
        <v>680745.63884335198</v>
      </c>
      <c r="AC62" s="187">
        <f>-SUMIF(OPEX!$L$1:$PO$1,AC50,OPEX!$L$158:$PO$158)*1000</f>
        <v>680745.63884335198</v>
      </c>
      <c r="AD62" s="187">
        <f>-SUMIF(OPEX!$L$1:$PO$1,AD50,OPEX!$L$158:$PO$158)*1000</f>
        <v>680745.63884335198</v>
      </c>
      <c r="AE62" s="187">
        <f>-SUMIF(OPEX!$L$1:$PO$1,AE50,OPEX!$L$158:$PO$158)*1000</f>
        <v>680745.63884335198</v>
      </c>
      <c r="AF62" s="187">
        <f>-SUMIF(OPEX!$L$1:$PO$1,AF50,OPEX!$L$158:$PO$158)*1000</f>
        <v>680745.63884335198</v>
      </c>
      <c r="AG62" s="187">
        <f>-SUMIF(OPEX!$L$1:$PO$1,AG50,OPEX!$L$158:$PO$158)*1000</f>
        <v>680745.63884335198</v>
      </c>
      <c r="AH62" s="187">
        <f>-SUMIF(OPEX!$L$1:$PO$1,AH50,OPEX!$L$158:$PO$158)*1000</f>
        <v>680745.63884335198</v>
      </c>
      <c r="AI62" s="187">
        <f>-SUMIF(OPEX!$L$1:$PO$1,AI50,OPEX!$L$158:$PO$158)*1000</f>
        <v>680745.63884335198</v>
      </c>
      <c r="AJ62" s="187">
        <f>-SUMIF(OPEX!$L$1:$PO$1,AJ50,OPEX!$L$158:$PO$158)*1000</f>
        <v>680745.63884335198</v>
      </c>
      <c r="AK62" s="187">
        <f>-SUMIF(OPEX!$L$1:$PO$1,AK50,OPEX!$L$158:$PO$158)*1000</f>
        <v>680745.63884335198</v>
      </c>
    </row>
    <row r="63" spans="1:39">
      <c r="B63" s="847" t="s">
        <v>624</v>
      </c>
      <c r="C63" s="848"/>
      <c r="D63" s="852">
        <f t="shared" ref="D63:AK63" si="1">SUM(D53:D62)</f>
        <v>4399213.0990607329</v>
      </c>
      <c r="E63" s="852">
        <f t="shared" si="1"/>
        <v>52593304.558699667</v>
      </c>
      <c r="F63" s="852">
        <f t="shared" si="1"/>
        <v>52703048.640049674</v>
      </c>
      <c r="G63" s="852">
        <f t="shared" si="1"/>
        <v>52487118.07339967</v>
      </c>
      <c r="H63" s="852">
        <f t="shared" si="1"/>
        <v>52649955.397399671</v>
      </c>
      <c r="I63" s="852">
        <f t="shared" si="1"/>
        <v>52603227.540733002</v>
      </c>
      <c r="J63" s="852">
        <f t="shared" si="1"/>
        <v>52699586.617219672</v>
      </c>
      <c r="K63" s="852">
        <f t="shared" si="1"/>
        <v>52536749.293219671</v>
      </c>
      <c r="L63" s="853">
        <f t="shared" si="1"/>
        <v>52674771.007309668</v>
      </c>
      <c r="M63" s="853">
        <f t="shared" si="1"/>
        <v>52487118.07339967</v>
      </c>
      <c r="N63" s="853">
        <f t="shared" si="1"/>
        <v>52832163.074732997</v>
      </c>
      <c r="O63" s="853">
        <f t="shared" si="1"/>
        <v>52487118.07339967</v>
      </c>
      <c r="P63" s="853">
        <f t="shared" si="1"/>
        <v>52699586.617219672</v>
      </c>
      <c r="Q63" s="853">
        <f t="shared" si="1"/>
        <v>59680390.264303468</v>
      </c>
      <c r="R63" s="853">
        <f t="shared" si="1"/>
        <v>52674771.007309668</v>
      </c>
      <c r="S63" s="853">
        <f t="shared" si="1"/>
        <v>52603227.540733002</v>
      </c>
      <c r="T63" s="853">
        <f t="shared" si="1"/>
        <v>52649955.397399671</v>
      </c>
      <c r="U63" s="853">
        <f t="shared" si="1"/>
        <v>52487118.07339967</v>
      </c>
      <c r="V63" s="853">
        <f t="shared" si="1"/>
        <v>52699586.617219672</v>
      </c>
      <c r="W63" s="853">
        <f t="shared" si="1"/>
        <v>52536749.293219671</v>
      </c>
      <c r="X63" s="853">
        <f t="shared" si="1"/>
        <v>52856978.684642993</v>
      </c>
      <c r="Y63" s="853">
        <f t="shared" si="1"/>
        <v>52487118.07339967</v>
      </c>
      <c r="Z63" s="853">
        <f t="shared" si="1"/>
        <v>52649955.397399671</v>
      </c>
      <c r="AA63" s="853">
        <f t="shared" si="1"/>
        <v>52487118.07339967</v>
      </c>
      <c r="AB63" s="853">
        <f t="shared" si="1"/>
        <v>52699586.617219672</v>
      </c>
      <c r="AC63" s="853">
        <f t="shared" si="1"/>
        <v>52653537.327219665</v>
      </c>
      <c r="AD63" s="853">
        <f t="shared" si="1"/>
        <v>59818411.978393465</v>
      </c>
      <c r="AE63" s="853">
        <f t="shared" si="1"/>
        <v>52487118.07339967</v>
      </c>
      <c r="AF63" s="853">
        <f t="shared" si="1"/>
        <v>52649955.397399671</v>
      </c>
      <c r="AG63" s="853">
        <f t="shared" si="1"/>
        <v>52487118.07339967</v>
      </c>
      <c r="AH63" s="853">
        <f t="shared" si="1"/>
        <v>52881794.294552997</v>
      </c>
      <c r="AI63" s="853">
        <f t="shared" si="1"/>
        <v>52536749.293219671</v>
      </c>
      <c r="AJ63" s="853">
        <f t="shared" si="1"/>
        <v>52674771.007309668</v>
      </c>
      <c r="AK63" s="853">
        <f t="shared" si="1"/>
        <v>52487118.07339967</v>
      </c>
    </row>
    <row r="64" spans="1:39">
      <c r="B64" s="872" t="s">
        <v>30</v>
      </c>
      <c r="D64" s="854">
        <f>('Demonstrações Financeiras'!PR18+'Demonstrações Financeiras'!PR24)*1000+D63</f>
        <v>0</v>
      </c>
      <c r="E64" s="854">
        <f>('Demonstrações Financeiras'!PS18+'Demonstrações Financeiras'!PS24)*1000+E63</f>
        <v>0</v>
      </c>
      <c r="F64" s="854">
        <f>('Demonstrações Financeiras'!PT18+'Demonstrações Financeiras'!PT24)*1000+F63</f>
        <v>0</v>
      </c>
      <c r="G64" s="854">
        <f>('Demonstrações Financeiras'!PU18+'Demonstrações Financeiras'!PU24)*1000+G63</f>
        <v>0</v>
      </c>
      <c r="H64" s="854">
        <f>('Demonstrações Financeiras'!PV18+'Demonstrações Financeiras'!PV24)*1000+H63</f>
        <v>0</v>
      </c>
      <c r="I64" s="854">
        <f>('Demonstrações Financeiras'!PW18+'Demonstrações Financeiras'!PW24)*1000+I63</f>
        <v>0</v>
      </c>
      <c r="J64" s="854">
        <f>('Demonstrações Financeiras'!PX18+'Demonstrações Financeiras'!PX24)*1000+J63</f>
        <v>0</v>
      </c>
      <c r="K64" s="854">
        <f>('Demonstrações Financeiras'!PY18+'Demonstrações Financeiras'!PY24)*1000+K63</f>
        <v>0</v>
      </c>
      <c r="L64" s="854">
        <f>('Demonstrações Financeiras'!PZ18+'Demonstrações Financeiras'!PZ24)*1000+L63</f>
        <v>0</v>
      </c>
      <c r="M64" s="854">
        <f>('Demonstrações Financeiras'!QA18+'Demonstrações Financeiras'!QA24)*1000+M63</f>
        <v>0</v>
      </c>
      <c r="N64" s="854">
        <f>('Demonstrações Financeiras'!QB18+'Demonstrações Financeiras'!QB24)*1000+N63</f>
        <v>0</v>
      </c>
      <c r="O64" s="854">
        <f>('Demonstrações Financeiras'!QC18+'Demonstrações Financeiras'!QC24)*1000+O63</f>
        <v>0</v>
      </c>
      <c r="P64" s="854">
        <f>('Demonstrações Financeiras'!QD18+'Demonstrações Financeiras'!QD24)*1000+P63</f>
        <v>0</v>
      </c>
      <c r="Q64" s="854">
        <f>('Demonstrações Financeiras'!QE18+'Demonstrações Financeiras'!QE24)*1000+Q63</f>
        <v>0</v>
      </c>
      <c r="R64" s="854">
        <f>('Demonstrações Financeiras'!QF18+'Demonstrações Financeiras'!QF24)*1000+R63</f>
        <v>0</v>
      </c>
      <c r="S64" s="854">
        <f>('Demonstrações Financeiras'!QG18+'Demonstrações Financeiras'!QG24)*1000+S63</f>
        <v>0</v>
      </c>
      <c r="T64" s="854">
        <f>('Demonstrações Financeiras'!QH18+'Demonstrações Financeiras'!QH24)*1000+T63</f>
        <v>0</v>
      </c>
      <c r="U64" s="854">
        <f>('Demonstrações Financeiras'!QI18+'Demonstrações Financeiras'!QI24)*1000+U63</f>
        <v>0</v>
      </c>
      <c r="V64" s="854">
        <f>('Demonstrações Financeiras'!QJ18+'Demonstrações Financeiras'!QJ24)*1000+V63</f>
        <v>0</v>
      </c>
      <c r="W64" s="854">
        <f>('Demonstrações Financeiras'!QK18+'Demonstrações Financeiras'!QK24)*1000+W63</f>
        <v>0</v>
      </c>
      <c r="X64" s="854">
        <f>('Demonstrações Financeiras'!QL18+'Demonstrações Financeiras'!QL24)*1000+X63</f>
        <v>0</v>
      </c>
      <c r="Y64" s="854">
        <f>('Demonstrações Financeiras'!QM18+'Demonstrações Financeiras'!QM24)*1000+Y63</f>
        <v>0</v>
      </c>
      <c r="Z64" s="854">
        <f>('Demonstrações Financeiras'!QN18+'Demonstrações Financeiras'!QN24)*1000+Z63</f>
        <v>0</v>
      </c>
      <c r="AA64" s="854">
        <f>('Demonstrações Financeiras'!QO18+'Demonstrações Financeiras'!QO24)*1000+AA63</f>
        <v>0</v>
      </c>
      <c r="AB64" s="854">
        <f>('Demonstrações Financeiras'!QP18+'Demonstrações Financeiras'!QP24)*1000+AB63</f>
        <v>0</v>
      </c>
      <c r="AC64" s="854">
        <f>('Demonstrações Financeiras'!QQ18+'Demonstrações Financeiras'!QQ24)*1000+AC63</f>
        <v>0</v>
      </c>
      <c r="AD64" s="854">
        <f>('Demonstrações Financeiras'!QR18+'Demonstrações Financeiras'!QR24)*1000+AD63</f>
        <v>0</v>
      </c>
      <c r="AE64" s="854">
        <f>('Demonstrações Financeiras'!QS18+'Demonstrações Financeiras'!QS24)*1000+AE63</f>
        <v>0</v>
      </c>
      <c r="AF64" s="854">
        <f>('Demonstrações Financeiras'!QT18+'Demonstrações Financeiras'!QT24)*1000+AF63</f>
        <v>0</v>
      </c>
      <c r="AG64" s="854">
        <f>('Demonstrações Financeiras'!QU18+'Demonstrações Financeiras'!QU24)*1000+AG63</f>
        <v>0</v>
      </c>
      <c r="AH64" s="854">
        <f>('Demonstrações Financeiras'!QV18+'Demonstrações Financeiras'!QV24)*1000+AH63</f>
        <v>0</v>
      </c>
      <c r="AI64" s="854">
        <f>('Demonstrações Financeiras'!QW18+'Demonstrações Financeiras'!QW24)*1000+AI63</f>
        <v>0</v>
      </c>
      <c r="AJ64" s="854">
        <f>('Demonstrações Financeiras'!QX18+'Demonstrações Financeiras'!QX24)*1000+AJ63</f>
        <v>0</v>
      </c>
      <c r="AK64" s="854">
        <f>('Demonstrações Financeiras'!QY18+'Demonstrações Financeiras'!QY24)*1000+AK63</f>
        <v>0</v>
      </c>
    </row>
  </sheetData>
  <pageMargins left="0.511811024" right="0.511811024" top="0.78740157499999996" bottom="0.78740157499999996" header="0.31496062000000002" footer="0.31496062000000002"/>
  <pageSetup orientation="portrait" verticalDpi="0" r:id="rId1"/>
  <drawing r:id="rId2"/>
  <legacyDrawing r:id="rId3"/>
</worksheet>
</file>

<file path=xl/worksheets/sheet46.xml><?xml version="1.0" encoding="utf-8"?>
<worksheet xmlns="http://schemas.openxmlformats.org/spreadsheetml/2006/main" xmlns:r="http://schemas.openxmlformats.org/officeDocument/2006/relationships">
  <sheetPr>
    <tabColor rgb="FFFF0000"/>
  </sheetPr>
  <dimension ref="A1"/>
  <sheetViews>
    <sheetView showGridLines="0" workbookViewId="0"/>
  </sheetViews>
  <sheetFormatPr defaultRowHeight="15"/>
  <sheetData/>
  <pageMargins left="0.7" right="0.7" top="0.75" bottom="0.75" header="0.3" footer="0.3"/>
  <pageSetup paperSize="9" orientation="portrait" copies="0" r:id="rId1"/>
</worksheet>
</file>

<file path=xl/worksheets/sheet47.xml><?xml version="1.0" encoding="utf-8"?>
<worksheet xmlns="http://schemas.openxmlformats.org/spreadsheetml/2006/main" xmlns:r="http://schemas.openxmlformats.org/officeDocument/2006/relationships">
  <sheetPr>
    <tabColor rgb="FFFF0000"/>
    <pageSetUpPr fitToPage="1"/>
  </sheetPr>
  <dimension ref="A1:BE52"/>
  <sheetViews>
    <sheetView view="pageBreakPreview" topLeftCell="L1" zoomScale="70" zoomScaleNormal="55" zoomScaleSheetLayoutView="70" workbookViewId="0">
      <pane ySplit="2" topLeftCell="A4" activePane="bottomLeft" state="frozen"/>
      <selection pane="bottomLeft" sqref="A1:A2"/>
    </sheetView>
  </sheetViews>
  <sheetFormatPr defaultColWidth="9.140625" defaultRowHeight="15"/>
  <cols>
    <col min="1" max="1" width="7.85546875" style="858" bestFit="1" customWidth="1"/>
    <col min="2" max="2" width="8.140625" style="932" bestFit="1" customWidth="1"/>
    <col min="3" max="3" width="154" style="932" bestFit="1" customWidth="1"/>
    <col min="4" max="4" width="22.7109375" style="932" bestFit="1" customWidth="1"/>
    <col min="5" max="5" width="10.85546875" style="932" bestFit="1" customWidth="1"/>
    <col min="6" max="6" width="19.140625" style="949" bestFit="1" customWidth="1"/>
    <col min="7" max="7" width="22.42578125" style="950" bestFit="1" customWidth="1"/>
    <col min="8" max="8" width="18.85546875" style="949" bestFit="1" customWidth="1"/>
    <col min="9" max="9" width="24.28515625" style="950" bestFit="1" customWidth="1"/>
    <col min="10" max="10" width="18.5703125" style="949" bestFit="1" customWidth="1"/>
    <col min="11" max="11" width="23.85546875" style="950" bestFit="1" customWidth="1"/>
    <col min="12" max="12" width="19.28515625" style="949" bestFit="1" customWidth="1"/>
    <col min="13" max="13" width="25" style="950" bestFit="1" customWidth="1"/>
    <col min="14" max="14" width="19.7109375" style="949" bestFit="1" customWidth="1"/>
    <col min="15" max="15" width="24.5703125" style="950" bestFit="1" customWidth="1"/>
    <col min="16" max="16" width="19.28515625" style="949" bestFit="1" customWidth="1"/>
    <col min="17" max="17" width="24.5703125" style="950" bestFit="1" customWidth="1"/>
    <col min="18" max="18" width="19.7109375" style="949" bestFit="1" customWidth="1"/>
    <col min="19" max="19" width="24.5703125" style="950" bestFit="1" customWidth="1"/>
    <col min="20" max="20" width="19.7109375" style="949" bestFit="1" customWidth="1"/>
    <col min="21" max="21" width="24.5703125" style="950" bestFit="1" customWidth="1"/>
    <col min="22" max="22" width="19.7109375" style="949" bestFit="1" customWidth="1"/>
    <col min="23" max="23" width="24.28515625" style="950" bestFit="1" customWidth="1"/>
    <col min="24" max="24" width="19.5703125" style="949" bestFit="1" customWidth="1"/>
    <col min="25" max="25" width="25" style="950" bestFit="1" customWidth="1"/>
    <col min="26" max="26" width="18.85546875" style="949" bestFit="1" customWidth="1"/>
    <col min="27" max="27" width="25" style="950" bestFit="1" customWidth="1"/>
    <col min="28" max="28" width="16.7109375" style="949" bestFit="1" customWidth="1"/>
    <col min="29" max="29" width="25" style="950" bestFit="1" customWidth="1"/>
    <col min="30" max="30" width="18.5703125" style="949" bestFit="1" customWidth="1"/>
    <col min="31" max="31" width="24.5703125" style="950" bestFit="1" customWidth="1"/>
    <col min="32" max="32" width="10" style="949" bestFit="1" customWidth="1"/>
    <col min="33" max="33" width="25" style="950" bestFit="1" customWidth="1"/>
    <col min="34" max="34" width="10" style="949" bestFit="1" customWidth="1"/>
    <col min="35" max="35" width="24.28515625" style="950" bestFit="1" customWidth="1"/>
    <col min="36" max="36" width="14.85546875" style="949" bestFit="1" customWidth="1"/>
    <col min="37" max="37" width="25" style="950" bestFit="1" customWidth="1"/>
    <col min="38" max="38" width="10.28515625" style="949" bestFit="1" customWidth="1"/>
    <col min="39" max="39" width="24.85546875" style="950" bestFit="1" customWidth="1"/>
    <col min="40" max="40" width="10.28515625" style="949" bestFit="1" customWidth="1"/>
    <col min="41" max="41" width="25.7109375" style="950" bestFit="1" customWidth="1"/>
    <col min="42" max="42" width="10" style="949" bestFit="1" customWidth="1"/>
    <col min="43" max="43" width="26" style="950" bestFit="1" customWidth="1"/>
    <col min="44" max="44" width="15.85546875" style="949" bestFit="1" customWidth="1"/>
    <col min="45" max="45" width="25.28515625" style="950" bestFit="1" customWidth="1"/>
    <col min="46" max="46" width="16.42578125" style="949" bestFit="1" customWidth="1"/>
    <col min="47" max="47" width="27.42578125" style="950" bestFit="1" customWidth="1"/>
    <col min="48" max="48" width="16" style="949" bestFit="1" customWidth="1"/>
    <col min="49" max="49" width="25.7109375" style="950" bestFit="1" customWidth="1"/>
    <col min="50" max="50" width="16" style="949" bestFit="1" customWidth="1"/>
    <col min="51" max="51" width="25.7109375" style="950" bestFit="1" customWidth="1"/>
    <col min="52" max="52" width="11.42578125" style="949" bestFit="1" customWidth="1"/>
    <col min="53" max="53" width="25.7109375" style="950" bestFit="1" customWidth="1"/>
    <col min="54" max="55" width="16.7109375" style="932" bestFit="1" customWidth="1"/>
    <col min="56" max="56" width="18.7109375" style="932" bestFit="1" customWidth="1"/>
    <col min="57" max="57" width="7.140625" style="932" bestFit="1" customWidth="1"/>
    <col min="58" max="58" width="9.140625" style="932"/>
    <col min="59" max="59" width="37" style="932" customWidth="1"/>
    <col min="60" max="60" width="23.7109375" style="932" customWidth="1"/>
    <col min="61" max="16384" width="9.140625" style="932"/>
  </cols>
  <sheetData>
    <row r="1" spans="1:57" s="1023" customFormat="1" ht="40.5" customHeight="1" thickBot="1">
      <c r="A1" s="1991"/>
      <c r="B1" s="1993" t="s">
        <v>942</v>
      </c>
      <c r="C1" s="1994"/>
      <c r="D1" s="1994"/>
      <c r="E1" s="1995"/>
      <c r="F1" s="1999" t="s">
        <v>1361</v>
      </c>
      <c r="G1" s="2000"/>
      <c r="H1" s="2000"/>
      <c r="I1" s="2000"/>
      <c r="J1" s="2000"/>
      <c r="K1" s="2000"/>
      <c r="L1" s="2000"/>
      <c r="M1" s="2000"/>
      <c r="N1" s="2000"/>
      <c r="O1" s="2000"/>
      <c r="P1" s="2000"/>
      <c r="Q1" s="2000"/>
      <c r="R1" s="2000"/>
      <c r="S1" s="2000"/>
      <c r="T1" s="2000"/>
      <c r="U1" s="2000"/>
      <c r="V1" s="2000"/>
      <c r="W1" s="2000"/>
      <c r="X1" s="2000"/>
      <c r="Y1" s="2000"/>
      <c r="Z1" s="2000"/>
      <c r="AA1" s="2000"/>
      <c r="AB1" s="2000"/>
      <c r="AC1" s="2001"/>
      <c r="AD1" s="1999" t="s">
        <v>1362</v>
      </c>
      <c r="AE1" s="2000"/>
      <c r="AF1" s="2000"/>
      <c r="AG1" s="2000"/>
      <c r="AH1" s="2000"/>
      <c r="AI1" s="2000"/>
      <c r="AJ1" s="2000"/>
      <c r="AK1" s="2000"/>
      <c r="AL1" s="2000"/>
      <c r="AM1" s="2000"/>
      <c r="AN1" s="2000"/>
      <c r="AO1" s="2000"/>
      <c r="AP1" s="2000"/>
      <c r="AQ1" s="2000"/>
      <c r="AR1" s="2000"/>
      <c r="AS1" s="2000"/>
      <c r="AT1" s="2000"/>
      <c r="AU1" s="2000"/>
      <c r="AV1" s="2000"/>
      <c r="AW1" s="2000"/>
      <c r="AX1" s="2000"/>
      <c r="AY1" s="2000"/>
      <c r="AZ1" s="2000"/>
      <c r="BA1" s="2000"/>
    </row>
    <row r="2" spans="1:57" s="1022" customFormat="1" ht="65.45" customHeight="1" thickBot="1">
      <c r="A2" s="1992"/>
      <c r="B2" s="1996"/>
      <c r="C2" s="1997"/>
      <c r="D2" s="1997"/>
      <c r="E2" s="1998"/>
      <c r="F2" s="1988" t="s">
        <v>943</v>
      </c>
      <c r="G2" s="1989"/>
      <c r="H2" s="1988" t="s">
        <v>944</v>
      </c>
      <c r="I2" s="1989"/>
      <c r="J2" s="1988" t="s">
        <v>945</v>
      </c>
      <c r="K2" s="1989"/>
      <c r="L2" s="1988" t="s">
        <v>946</v>
      </c>
      <c r="M2" s="1989"/>
      <c r="N2" s="1988" t="s">
        <v>947</v>
      </c>
      <c r="O2" s="1989"/>
      <c r="P2" s="1988" t="s">
        <v>948</v>
      </c>
      <c r="Q2" s="1989"/>
      <c r="R2" s="1988" t="s">
        <v>949</v>
      </c>
      <c r="S2" s="1989"/>
      <c r="T2" s="1988" t="s">
        <v>950</v>
      </c>
      <c r="U2" s="1989"/>
      <c r="V2" s="1988" t="s">
        <v>951</v>
      </c>
      <c r="W2" s="1989"/>
      <c r="X2" s="1988" t="s">
        <v>952</v>
      </c>
      <c r="Y2" s="1989"/>
      <c r="Z2" s="1988" t="s">
        <v>953</v>
      </c>
      <c r="AA2" s="1989"/>
      <c r="AB2" s="1988" t="s">
        <v>954</v>
      </c>
      <c r="AC2" s="1989"/>
      <c r="AD2" s="1988" t="s">
        <v>955</v>
      </c>
      <c r="AE2" s="1989"/>
      <c r="AF2" s="1988" t="s">
        <v>956</v>
      </c>
      <c r="AG2" s="1989"/>
      <c r="AH2" s="1988" t="s">
        <v>957</v>
      </c>
      <c r="AI2" s="1989"/>
      <c r="AJ2" s="1988" t="s">
        <v>958</v>
      </c>
      <c r="AK2" s="1989"/>
      <c r="AL2" s="1988" t="s">
        <v>959</v>
      </c>
      <c r="AM2" s="1989"/>
      <c r="AN2" s="1988" t="s">
        <v>960</v>
      </c>
      <c r="AO2" s="1989"/>
      <c r="AP2" s="1988" t="s">
        <v>961</v>
      </c>
      <c r="AQ2" s="1989"/>
      <c r="AR2" s="1988" t="s">
        <v>962</v>
      </c>
      <c r="AS2" s="1989"/>
      <c r="AT2" s="1988" t="s">
        <v>963</v>
      </c>
      <c r="AU2" s="1989"/>
      <c r="AV2" s="1988" t="s">
        <v>964</v>
      </c>
      <c r="AW2" s="1989"/>
      <c r="AX2" s="1988" t="s">
        <v>965</v>
      </c>
      <c r="AY2" s="1989"/>
      <c r="AZ2" s="1988" t="s">
        <v>966</v>
      </c>
      <c r="BA2" s="1990"/>
    </row>
    <row r="3" spans="1:57" s="1028" customFormat="1" ht="27" customHeight="1">
      <c r="A3" s="1024"/>
      <c r="B3" s="865" t="s">
        <v>649</v>
      </c>
      <c r="C3" s="864" t="s">
        <v>967</v>
      </c>
      <c r="D3" s="863" t="s">
        <v>968</v>
      </c>
      <c r="E3" s="862" t="s">
        <v>341</v>
      </c>
      <c r="F3" s="1025" t="s">
        <v>341</v>
      </c>
      <c r="G3" s="1026" t="s">
        <v>969</v>
      </c>
      <c r="H3" s="1025" t="s">
        <v>341</v>
      </c>
      <c r="I3" s="1026" t="s">
        <v>969</v>
      </c>
      <c r="J3" s="1025" t="s">
        <v>341</v>
      </c>
      <c r="K3" s="1026" t="s">
        <v>969</v>
      </c>
      <c r="L3" s="1025" t="s">
        <v>341</v>
      </c>
      <c r="M3" s="1026" t="s">
        <v>969</v>
      </c>
      <c r="N3" s="1025" t="s">
        <v>341</v>
      </c>
      <c r="O3" s="1026" t="s">
        <v>969</v>
      </c>
      <c r="P3" s="1025" t="s">
        <v>341</v>
      </c>
      <c r="Q3" s="1026" t="s">
        <v>969</v>
      </c>
      <c r="R3" s="1025" t="s">
        <v>341</v>
      </c>
      <c r="S3" s="1026" t="s">
        <v>969</v>
      </c>
      <c r="T3" s="1025" t="s">
        <v>341</v>
      </c>
      <c r="U3" s="1026" t="s">
        <v>969</v>
      </c>
      <c r="V3" s="1025" t="s">
        <v>341</v>
      </c>
      <c r="W3" s="1026" t="s">
        <v>969</v>
      </c>
      <c r="X3" s="1025" t="s">
        <v>341</v>
      </c>
      <c r="Y3" s="1026" t="s">
        <v>969</v>
      </c>
      <c r="Z3" s="1025" t="s">
        <v>341</v>
      </c>
      <c r="AA3" s="1026" t="s">
        <v>969</v>
      </c>
      <c r="AB3" s="1025" t="s">
        <v>341</v>
      </c>
      <c r="AC3" s="1026" t="s">
        <v>969</v>
      </c>
      <c r="AD3" s="1025" t="s">
        <v>341</v>
      </c>
      <c r="AE3" s="1026" t="s">
        <v>969</v>
      </c>
      <c r="AF3" s="1025" t="s">
        <v>341</v>
      </c>
      <c r="AG3" s="1026" t="s">
        <v>969</v>
      </c>
      <c r="AH3" s="1025" t="s">
        <v>341</v>
      </c>
      <c r="AI3" s="1026" t="s">
        <v>969</v>
      </c>
      <c r="AJ3" s="1025" t="s">
        <v>341</v>
      </c>
      <c r="AK3" s="1026" t="s">
        <v>969</v>
      </c>
      <c r="AL3" s="1025" t="s">
        <v>341</v>
      </c>
      <c r="AM3" s="1026" t="s">
        <v>969</v>
      </c>
      <c r="AN3" s="1025" t="s">
        <v>341</v>
      </c>
      <c r="AO3" s="1026" t="s">
        <v>969</v>
      </c>
      <c r="AP3" s="1025" t="s">
        <v>341</v>
      </c>
      <c r="AQ3" s="1026" t="s">
        <v>969</v>
      </c>
      <c r="AR3" s="1025" t="s">
        <v>341</v>
      </c>
      <c r="AS3" s="1026" t="s">
        <v>969</v>
      </c>
      <c r="AT3" s="1025" t="s">
        <v>341</v>
      </c>
      <c r="AU3" s="1026" t="s">
        <v>969</v>
      </c>
      <c r="AV3" s="1025" t="s">
        <v>341</v>
      </c>
      <c r="AW3" s="1026" t="s">
        <v>969</v>
      </c>
      <c r="AX3" s="1025" t="s">
        <v>341</v>
      </c>
      <c r="AY3" s="1026" t="s">
        <v>969</v>
      </c>
      <c r="AZ3" s="1025" t="s">
        <v>341</v>
      </c>
      <c r="BA3" s="1027" t="s">
        <v>969</v>
      </c>
    </row>
    <row r="4" spans="1:57" s="1023" customFormat="1" ht="24.95" customHeight="1">
      <c r="A4" s="2012" t="s">
        <v>970</v>
      </c>
      <c r="B4" s="933" t="s">
        <v>971</v>
      </c>
      <c r="C4" s="934" t="s">
        <v>972</v>
      </c>
      <c r="D4" s="935">
        <v>1192830.48</v>
      </c>
      <c r="E4" s="936">
        <f t="shared" ref="E4:E14" si="0">D4/$D$15</f>
        <v>3.0506982571606826E-2</v>
      </c>
      <c r="F4" s="1029">
        <f>G4/$D$4</f>
        <v>0.125</v>
      </c>
      <c r="G4" s="1030">
        <f>$D$4/8</f>
        <v>149103.81</v>
      </c>
      <c r="H4" s="1029">
        <f>I4/$D$4</f>
        <v>0.125</v>
      </c>
      <c r="I4" s="1030">
        <f>$D$4/8</f>
        <v>149103.81</v>
      </c>
      <c r="J4" s="1029">
        <f>K4/$D$4</f>
        <v>0.125</v>
      </c>
      <c r="K4" s="1030">
        <f>$D$4/8</f>
        <v>149103.81</v>
      </c>
      <c r="L4" s="1029">
        <f>M4/$D$4</f>
        <v>0.125</v>
      </c>
      <c r="M4" s="1030">
        <f>$D$4/8</f>
        <v>149103.81</v>
      </c>
      <c r="N4" s="1029">
        <f>O4/$D$4</f>
        <v>0.125</v>
      </c>
      <c r="O4" s="1030">
        <f>$D$4/8</f>
        <v>149103.81</v>
      </c>
      <c r="P4" s="1029">
        <f>Q4/$D$4</f>
        <v>0.125</v>
      </c>
      <c r="Q4" s="1030">
        <f>$D$4/8</f>
        <v>149103.81</v>
      </c>
      <c r="R4" s="1029">
        <f>S4/$D$4</f>
        <v>0.125</v>
      </c>
      <c r="S4" s="1030">
        <f>$D$4/8</f>
        <v>149103.81</v>
      </c>
      <c r="T4" s="1029">
        <f>U4/$D$4</f>
        <v>0.125</v>
      </c>
      <c r="U4" s="1030">
        <f>$D$4/8</f>
        <v>149103.81</v>
      </c>
      <c r="V4" s="1031"/>
      <c r="W4" s="1032"/>
      <c r="X4" s="1031"/>
      <c r="Y4" s="1032"/>
      <c r="Z4" s="1031"/>
      <c r="AA4" s="1032"/>
      <c r="AB4" s="1031"/>
      <c r="AC4" s="1032"/>
      <c r="AD4" s="1031"/>
      <c r="AE4" s="1032"/>
      <c r="AF4" s="1031"/>
      <c r="AG4" s="1032"/>
      <c r="AH4" s="1031"/>
      <c r="AI4" s="1032"/>
      <c r="AJ4" s="1031"/>
      <c r="AK4" s="1032"/>
      <c r="AL4" s="1031"/>
      <c r="AM4" s="1032"/>
      <c r="AN4" s="1031"/>
      <c r="AO4" s="1032"/>
      <c r="AP4" s="1031"/>
      <c r="AQ4" s="1032"/>
      <c r="AR4" s="1031"/>
      <c r="AS4" s="1032"/>
      <c r="AT4" s="1031"/>
      <c r="AU4" s="1032"/>
      <c r="AV4" s="1031"/>
      <c r="AW4" s="1032"/>
      <c r="AX4" s="1031"/>
      <c r="AY4" s="1032"/>
      <c r="AZ4" s="1031"/>
      <c r="BA4" s="1033"/>
      <c r="BD4" s="1034">
        <f t="shared" ref="BD4:BD14" si="1">SUM(BA4,AY4,AW4,AU4,AS4,AQ4,AO4,AM4,AK4,AI4,AG4,AE4,AC4,AA4,Y4,W4,U4,S4,Q4,O4,M4,K4,I4,G4)</f>
        <v>1192830.4800000002</v>
      </c>
      <c r="BE4" s="1023" t="b">
        <f t="shared" ref="BE4:BE14" si="2">BD4=D4</f>
        <v>1</v>
      </c>
    </row>
    <row r="5" spans="1:57" s="1023" customFormat="1" ht="24.95" customHeight="1">
      <c r="A5" s="2013"/>
      <c r="B5" s="933" t="s">
        <v>973</v>
      </c>
      <c r="C5" s="934" t="s">
        <v>974</v>
      </c>
      <c r="D5" s="935">
        <v>15296108.385127502</v>
      </c>
      <c r="E5" s="936">
        <f t="shared" si="0"/>
        <v>0.39120237095089466</v>
      </c>
      <c r="F5" s="1035">
        <v>0.4</v>
      </c>
      <c r="G5" s="1030">
        <f>F5*$D$5</f>
        <v>6118443.3540510014</v>
      </c>
      <c r="H5" s="1029">
        <v>0.3</v>
      </c>
      <c r="I5" s="1030">
        <f>H5*$D$5</f>
        <v>4588832.5155382501</v>
      </c>
      <c r="J5" s="1029">
        <v>0.3</v>
      </c>
      <c r="K5" s="1030">
        <f>J5*$D$5</f>
        <v>4588832.5155382501</v>
      </c>
      <c r="L5" s="1031"/>
      <c r="M5" s="1032">
        <f>L5*$D$5</f>
        <v>0</v>
      </c>
      <c r="N5" s="1031"/>
      <c r="O5" s="1032">
        <f>N5*$D$5</f>
        <v>0</v>
      </c>
      <c r="P5" s="1031"/>
      <c r="Q5" s="1032">
        <f>P5*$D$5</f>
        <v>0</v>
      </c>
      <c r="R5" s="1031"/>
      <c r="S5" s="1032">
        <f>R5*$D$5</f>
        <v>0</v>
      </c>
      <c r="T5" s="1031"/>
      <c r="U5" s="1032">
        <f>T5*$D$5</f>
        <v>0</v>
      </c>
      <c r="V5" s="1031"/>
      <c r="W5" s="1032"/>
      <c r="X5" s="1031"/>
      <c r="Y5" s="1032"/>
      <c r="Z5" s="1031"/>
      <c r="AA5" s="1032"/>
      <c r="AB5" s="1031"/>
      <c r="AC5" s="1032"/>
      <c r="AD5" s="1031"/>
      <c r="AE5" s="1032"/>
      <c r="AF5" s="1031"/>
      <c r="AG5" s="1032"/>
      <c r="AH5" s="1031"/>
      <c r="AI5" s="1032"/>
      <c r="AJ5" s="1031"/>
      <c r="AK5" s="1032"/>
      <c r="AL5" s="1031"/>
      <c r="AM5" s="1032"/>
      <c r="AN5" s="1031"/>
      <c r="AO5" s="1032"/>
      <c r="AP5" s="1031"/>
      <c r="AQ5" s="1032"/>
      <c r="AR5" s="1031"/>
      <c r="AS5" s="1032"/>
      <c r="AT5" s="1031"/>
      <c r="AU5" s="1032"/>
      <c r="AV5" s="1031"/>
      <c r="AW5" s="1032"/>
      <c r="AX5" s="1031"/>
      <c r="AY5" s="1032"/>
      <c r="AZ5" s="1031"/>
      <c r="BA5" s="1033"/>
      <c r="BD5" s="1034">
        <f t="shared" si="1"/>
        <v>15296108.385127502</v>
      </c>
      <c r="BE5" s="1023" t="b">
        <f t="shared" si="2"/>
        <v>1</v>
      </c>
    </row>
    <row r="6" spans="1:57" s="1023" customFormat="1" ht="24.95" customHeight="1">
      <c r="A6" s="2013"/>
      <c r="B6" s="933" t="s">
        <v>975</v>
      </c>
      <c r="C6" s="934" t="s">
        <v>976</v>
      </c>
      <c r="D6" s="935">
        <v>12366118.645540627</v>
      </c>
      <c r="E6" s="936">
        <f t="shared" si="0"/>
        <v>0.31626704072646611</v>
      </c>
      <c r="F6" s="1036"/>
      <c r="G6" s="1032">
        <f>F6*$D$6</f>
        <v>0</v>
      </c>
      <c r="H6" s="1031"/>
      <c r="I6" s="1032">
        <f>H6*$D$6</f>
        <v>0</v>
      </c>
      <c r="J6" s="1031"/>
      <c r="K6" s="1032">
        <f>J6*$D$6</f>
        <v>0</v>
      </c>
      <c r="L6" s="1029">
        <v>0.25</v>
      </c>
      <c r="M6" s="1030">
        <f>L6*$D$6</f>
        <v>3091529.6613851567</v>
      </c>
      <c r="N6" s="1029">
        <v>0.25</v>
      </c>
      <c r="O6" s="1030">
        <f>N6*$D$6</f>
        <v>3091529.6613851567</v>
      </c>
      <c r="P6" s="1029">
        <v>0.25</v>
      </c>
      <c r="Q6" s="1030">
        <f>P6*$D$6</f>
        <v>3091529.6613851567</v>
      </c>
      <c r="R6" s="1029">
        <v>0.25</v>
      </c>
      <c r="S6" s="1030">
        <f>R6*$D$6</f>
        <v>3091529.6613851567</v>
      </c>
      <c r="T6" s="1031"/>
      <c r="U6" s="1032">
        <f>T6*$D$6</f>
        <v>0</v>
      </c>
      <c r="V6" s="1031"/>
      <c r="W6" s="1032"/>
      <c r="X6" s="1031"/>
      <c r="Y6" s="1032"/>
      <c r="Z6" s="1031"/>
      <c r="AA6" s="1032"/>
      <c r="AB6" s="1031"/>
      <c r="AC6" s="1032"/>
      <c r="AD6" s="1031"/>
      <c r="AE6" s="1032"/>
      <c r="AF6" s="1031"/>
      <c r="AG6" s="1032"/>
      <c r="AH6" s="1031"/>
      <c r="AI6" s="1032"/>
      <c r="AJ6" s="1031"/>
      <c r="AK6" s="1032"/>
      <c r="AL6" s="1031"/>
      <c r="AM6" s="1032"/>
      <c r="AN6" s="1031"/>
      <c r="AO6" s="1032"/>
      <c r="AP6" s="1031"/>
      <c r="AQ6" s="1032"/>
      <c r="AR6" s="1031"/>
      <c r="AS6" s="1032"/>
      <c r="AT6" s="1031"/>
      <c r="AU6" s="1032"/>
      <c r="AV6" s="1031"/>
      <c r="AW6" s="1032"/>
      <c r="AX6" s="1031"/>
      <c r="AY6" s="1032"/>
      <c r="AZ6" s="1031"/>
      <c r="BA6" s="1033"/>
      <c r="BD6" s="1034">
        <f t="shared" si="1"/>
        <v>12366118.645540627</v>
      </c>
      <c r="BE6" s="1023" t="b">
        <f t="shared" si="2"/>
        <v>1</v>
      </c>
    </row>
    <row r="7" spans="1:57" s="1023" customFormat="1" ht="24.95" customHeight="1">
      <c r="A7" s="2013"/>
      <c r="B7" s="933" t="s">
        <v>977</v>
      </c>
      <c r="C7" s="934" t="s">
        <v>978</v>
      </c>
      <c r="D7" s="935">
        <v>1869435.1245762601</v>
      </c>
      <c r="E7" s="936">
        <f t="shared" si="0"/>
        <v>4.7811340941084607E-2</v>
      </c>
      <c r="F7" s="1036"/>
      <c r="G7" s="1032">
        <f>F7*$D$7</f>
        <v>0</v>
      </c>
      <c r="H7" s="1031"/>
      <c r="I7" s="1032">
        <f>H7*$D$7</f>
        <v>0</v>
      </c>
      <c r="J7" s="1031"/>
      <c r="K7" s="1032">
        <f>J7*$D$7</f>
        <v>0</v>
      </c>
      <c r="L7" s="1031"/>
      <c r="M7" s="1032">
        <f>L7*$D$7</f>
        <v>0</v>
      </c>
      <c r="N7" s="1031"/>
      <c r="O7" s="1032">
        <f>N7*$D$7</f>
        <v>0</v>
      </c>
      <c r="P7" s="1029">
        <v>0.3</v>
      </c>
      <c r="Q7" s="1030">
        <f>P7*$D$7</f>
        <v>560830.53737287805</v>
      </c>
      <c r="R7" s="1029">
        <v>0.4</v>
      </c>
      <c r="S7" s="1030">
        <f>R7*$D$7</f>
        <v>747774.04983050411</v>
      </c>
      <c r="T7" s="1029">
        <v>0.3</v>
      </c>
      <c r="U7" s="1030">
        <f>T7*$D$7</f>
        <v>560830.53737287805</v>
      </c>
      <c r="V7" s="1031"/>
      <c r="W7" s="1032"/>
      <c r="X7" s="1031"/>
      <c r="Y7" s="1032"/>
      <c r="Z7" s="1031"/>
      <c r="AA7" s="1032"/>
      <c r="AB7" s="1031"/>
      <c r="AC7" s="1032"/>
      <c r="AD7" s="1031"/>
      <c r="AE7" s="1032"/>
      <c r="AF7" s="1031"/>
      <c r="AG7" s="1032"/>
      <c r="AH7" s="1031"/>
      <c r="AI7" s="1032"/>
      <c r="AJ7" s="1031"/>
      <c r="AK7" s="1032"/>
      <c r="AL7" s="1031"/>
      <c r="AM7" s="1032"/>
      <c r="AN7" s="1031"/>
      <c r="AO7" s="1032"/>
      <c r="AP7" s="1031"/>
      <c r="AQ7" s="1032"/>
      <c r="AR7" s="1031"/>
      <c r="AS7" s="1032"/>
      <c r="AT7" s="1031"/>
      <c r="AU7" s="1032"/>
      <c r="AV7" s="1031"/>
      <c r="AW7" s="1032"/>
      <c r="AX7" s="1031"/>
      <c r="AY7" s="1032"/>
      <c r="AZ7" s="1031"/>
      <c r="BA7" s="1033"/>
      <c r="BD7" s="1034">
        <f t="shared" si="1"/>
        <v>1869435.1245762601</v>
      </c>
      <c r="BE7" s="1023" t="b">
        <f t="shared" si="2"/>
        <v>1</v>
      </c>
    </row>
    <row r="8" spans="1:57" s="1023" customFormat="1" ht="24.95" customHeight="1">
      <c r="A8" s="2013"/>
      <c r="B8" s="933" t="s">
        <v>979</v>
      </c>
      <c r="C8" s="934" t="s">
        <v>980</v>
      </c>
      <c r="D8" s="935">
        <v>565517.56422000006</v>
      </c>
      <c r="E8" s="936">
        <f t="shared" si="0"/>
        <v>1.4463274341880572E-2</v>
      </c>
      <c r="F8" s="1036"/>
      <c r="G8" s="1032">
        <f>F8*$D$8</f>
        <v>0</v>
      </c>
      <c r="H8" s="1031"/>
      <c r="I8" s="1032">
        <f>H8*$D$8</f>
        <v>0</v>
      </c>
      <c r="J8" s="1029">
        <v>0.3</v>
      </c>
      <c r="K8" s="1030">
        <f>J8*$D$8</f>
        <v>169655.26926600002</v>
      </c>
      <c r="L8" s="1029">
        <v>0.7</v>
      </c>
      <c r="M8" s="1030">
        <f>L8*$D$8</f>
        <v>395862.29495400004</v>
      </c>
      <c r="N8" s="1031"/>
      <c r="O8" s="1032">
        <f>N8*$D$8</f>
        <v>0</v>
      </c>
      <c r="P8" s="1031"/>
      <c r="Q8" s="1032">
        <f>P8*$D$8</f>
        <v>0</v>
      </c>
      <c r="R8" s="1031"/>
      <c r="S8" s="1032">
        <f>R8*$D$8</f>
        <v>0</v>
      </c>
      <c r="T8" s="1031"/>
      <c r="U8" s="1032">
        <f>T8*$D$8</f>
        <v>0</v>
      </c>
      <c r="V8" s="1031"/>
      <c r="W8" s="1032"/>
      <c r="X8" s="1031"/>
      <c r="Y8" s="1032"/>
      <c r="Z8" s="1031"/>
      <c r="AA8" s="1032"/>
      <c r="AB8" s="1031"/>
      <c r="AC8" s="1032"/>
      <c r="AD8" s="1031"/>
      <c r="AE8" s="1032"/>
      <c r="AF8" s="1031"/>
      <c r="AG8" s="1032"/>
      <c r="AH8" s="1031"/>
      <c r="AI8" s="1032"/>
      <c r="AJ8" s="1031"/>
      <c r="AK8" s="1032"/>
      <c r="AL8" s="1031"/>
      <c r="AM8" s="1032"/>
      <c r="AN8" s="1031"/>
      <c r="AO8" s="1032"/>
      <c r="AP8" s="1031"/>
      <c r="AQ8" s="1032"/>
      <c r="AR8" s="1031"/>
      <c r="AS8" s="1032"/>
      <c r="AT8" s="1031"/>
      <c r="AU8" s="1032"/>
      <c r="AV8" s="1031"/>
      <c r="AW8" s="1032"/>
      <c r="AX8" s="1031"/>
      <c r="AY8" s="1032"/>
      <c r="AZ8" s="1031"/>
      <c r="BA8" s="1033"/>
      <c r="BD8" s="1034">
        <f t="shared" si="1"/>
        <v>565517.56422000006</v>
      </c>
      <c r="BE8" s="1023" t="b">
        <f t="shared" si="2"/>
        <v>1</v>
      </c>
    </row>
    <row r="9" spans="1:57" s="1023" customFormat="1" ht="24.95" customHeight="1">
      <c r="A9" s="2013"/>
      <c r="B9" s="933" t="s">
        <v>981</v>
      </c>
      <c r="C9" s="934" t="s">
        <v>982</v>
      </c>
      <c r="D9" s="935">
        <v>152569.60000000001</v>
      </c>
      <c r="E9" s="936">
        <f t="shared" si="0"/>
        <v>3.902011397425915E-3</v>
      </c>
      <c r="F9" s="1036"/>
      <c r="G9" s="1032">
        <f>F9*$D$9</f>
        <v>0</v>
      </c>
      <c r="H9" s="1031"/>
      <c r="I9" s="1032">
        <f>H9*$D$9</f>
        <v>0</v>
      </c>
      <c r="J9" s="1029">
        <v>1</v>
      </c>
      <c r="K9" s="1030">
        <f>J9*$D$9</f>
        <v>152569.60000000001</v>
      </c>
      <c r="L9" s="1031"/>
      <c r="M9" s="1032">
        <f>L9*$D$9</f>
        <v>0</v>
      </c>
      <c r="N9" s="1031"/>
      <c r="O9" s="1032">
        <f>N9*$D$9</f>
        <v>0</v>
      </c>
      <c r="P9" s="1031"/>
      <c r="Q9" s="1032">
        <f>P9*$D$9</f>
        <v>0</v>
      </c>
      <c r="R9" s="1031"/>
      <c r="S9" s="1032">
        <f>R9*$D$9</f>
        <v>0</v>
      </c>
      <c r="T9" s="1031"/>
      <c r="U9" s="1032">
        <f>T9*$D$9</f>
        <v>0</v>
      </c>
      <c r="V9" s="1031"/>
      <c r="W9" s="1032"/>
      <c r="X9" s="1031"/>
      <c r="Y9" s="1032"/>
      <c r="Z9" s="1031"/>
      <c r="AA9" s="1032"/>
      <c r="AB9" s="1031"/>
      <c r="AC9" s="1032"/>
      <c r="AD9" s="1031"/>
      <c r="AE9" s="1032"/>
      <c r="AF9" s="1031"/>
      <c r="AG9" s="1032"/>
      <c r="AH9" s="1031"/>
      <c r="AI9" s="1032"/>
      <c r="AJ9" s="1031"/>
      <c r="AK9" s="1032"/>
      <c r="AL9" s="1031"/>
      <c r="AM9" s="1032"/>
      <c r="AN9" s="1031"/>
      <c r="AO9" s="1032"/>
      <c r="AP9" s="1031"/>
      <c r="AQ9" s="1032"/>
      <c r="AR9" s="1031"/>
      <c r="AS9" s="1032"/>
      <c r="AT9" s="1031"/>
      <c r="AU9" s="1032"/>
      <c r="AV9" s="1031"/>
      <c r="AW9" s="1032"/>
      <c r="AX9" s="1031"/>
      <c r="AY9" s="1032"/>
      <c r="AZ9" s="1031"/>
      <c r="BA9" s="1033"/>
      <c r="BD9" s="1034">
        <f t="shared" si="1"/>
        <v>152569.60000000001</v>
      </c>
      <c r="BE9" s="1023" t="b">
        <f t="shared" si="2"/>
        <v>1</v>
      </c>
    </row>
    <row r="10" spans="1:57" s="1023" customFormat="1" ht="24.95" customHeight="1">
      <c r="A10" s="2013"/>
      <c r="B10" s="933" t="s">
        <v>983</v>
      </c>
      <c r="C10" s="934" t="s">
        <v>984</v>
      </c>
      <c r="D10" s="935">
        <v>2610999.1879628226</v>
      </c>
      <c r="E10" s="936">
        <f t="shared" si="0"/>
        <v>6.6777055128287299E-2</v>
      </c>
      <c r="F10" s="1036"/>
      <c r="G10" s="1032">
        <f>F10*$D$10</f>
        <v>0</v>
      </c>
      <c r="H10" s="1031"/>
      <c r="I10" s="1032">
        <f>H10*$D$10</f>
        <v>0</v>
      </c>
      <c r="J10" s="1031"/>
      <c r="K10" s="1032">
        <f>J10*$D$10</f>
        <v>0</v>
      </c>
      <c r="L10" s="1029">
        <v>0.2</v>
      </c>
      <c r="M10" s="1030">
        <f>L10*$D$10</f>
        <v>522199.83759256452</v>
      </c>
      <c r="N10" s="1029">
        <v>0.3</v>
      </c>
      <c r="O10" s="1030">
        <f>N10*$D$10</f>
        <v>783299.75638884678</v>
      </c>
      <c r="P10" s="1029">
        <v>0.3</v>
      </c>
      <c r="Q10" s="1030">
        <f>P10*$D$10</f>
        <v>783299.75638884678</v>
      </c>
      <c r="R10" s="1029">
        <v>0.1</v>
      </c>
      <c r="S10" s="1030">
        <f>R10*$D$10</f>
        <v>261099.91879628226</v>
      </c>
      <c r="T10" s="1029">
        <v>0.1</v>
      </c>
      <c r="U10" s="1030">
        <f>T10*$D$10</f>
        <v>261099.91879628226</v>
      </c>
      <c r="V10" s="1031"/>
      <c r="W10" s="1032"/>
      <c r="X10" s="1031"/>
      <c r="Y10" s="1032"/>
      <c r="Z10" s="1031"/>
      <c r="AA10" s="1032"/>
      <c r="AB10" s="1031"/>
      <c r="AC10" s="1032"/>
      <c r="AD10" s="1031"/>
      <c r="AE10" s="1032"/>
      <c r="AF10" s="1031"/>
      <c r="AG10" s="1032"/>
      <c r="AH10" s="1031"/>
      <c r="AI10" s="1032"/>
      <c r="AJ10" s="1031"/>
      <c r="AK10" s="1032"/>
      <c r="AL10" s="1031"/>
      <c r="AM10" s="1032"/>
      <c r="AN10" s="1031"/>
      <c r="AO10" s="1032"/>
      <c r="AP10" s="1031"/>
      <c r="AQ10" s="1032"/>
      <c r="AR10" s="1031"/>
      <c r="AS10" s="1032"/>
      <c r="AT10" s="1031"/>
      <c r="AU10" s="1032"/>
      <c r="AV10" s="1031"/>
      <c r="AW10" s="1032"/>
      <c r="AX10" s="1031"/>
      <c r="AY10" s="1032"/>
      <c r="AZ10" s="1031"/>
      <c r="BA10" s="1033"/>
      <c r="BD10" s="1034">
        <f t="shared" si="1"/>
        <v>2610999.1879628226</v>
      </c>
      <c r="BE10" s="1023" t="b">
        <f t="shared" si="2"/>
        <v>1</v>
      </c>
    </row>
    <row r="11" spans="1:57" s="1023" customFormat="1" ht="24.95" customHeight="1">
      <c r="A11" s="2013"/>
      <c r="B11" s="933" t="s">
        <v>985</v>
      </c>
      <c r="C11" s="934" t="s">
        <v>986</v>
      </c>
      <c r="D11" s="935">
        <v>1593183.2070000002</v>
      </c>
      <c r="E11" s="936">
        <f t="shared" si="0"/>
        <v>4.0746118701901111E-2</v>
      </c>
      <c r="F11" s="1036"/>
      <c r="G11" s="1032">
        <f>F11*$D$11</f>
        <v>0</v>
      </c>
      <c r="H11" s="1031"/>
      <c r="I11" s="1032">
        <f>H11*$D$11</f>
        <v>0</v>
      </c>
      <c r="J11" s="1031"/>
      <c r="K11" s="1032">
        <f>J11*$D$11</f>
        <v>0</v>
      </c>
      <c r="L11" s="1029">
        <v>0.2</v>
      </c>
      <c r="M11" s="1030">
        <f>L11*$D$11</f>
        <v>318636.64140000008</v>
      </c>
      <c r="N11" s="1029">
        <v>0.3</v>
      </c>
      <c r="O11" s="1030">
        <f>N11*$D$11</f>
        <v>477954.9621</v>
      </c>
      <c r="P11" s="1029">
        <v>0.3</v>
      </c>
      <c r="Q11" s="1030">
        <f>P11*$D$11</f>
        <v>477954.9621</v>
      </c>
      <c r="R11" s="1029">
        <v>0.1</v>
      </c>
      <c r="S11" s="1030">
        <f>R11*$D$11</f>
        <v>159318.32070000004</v>
      </c>
      <c r="T11" s="1029">
        <v>0.1</v>
      </c>
      <c r="U11" s="1030">
        <f>T11*$D$11</f>
        <v>159318.32070000004</v>
      </c>
      <c r="V11" s="1031"/>
      <c r="W11" s="1032"/>
      <c r="X11" s="1031"/>
      <c r="Y11" s="1032"/>
      <c r="Z11" s="1031"/>
      <c r="AA11" s="1032"/>
      <c r="AB11" s="1031"/>
      <c r="AC11" s="1032"/>
      <c r="AD11" s="1031"/>
      <c r="AE11" s="1032"/>
      <c r="AF11" s="1031"/>
      <c r="AG11" s="1032"/>
      <c r="AH11" s="1031"/>
      <c r="AI11" s="1032"/>
      <c r="AJ11" s="1031"/>
      <c r="AK11" s="1032"/>
      <c r="AL11" s="1031"/>
      <c r="AM11" s="1032"/>
      <c r="AN11" s="1031"/>
      <c r="AO11" s="1032"/>
      <c r="AP11" s="1031"/>
      <c r="AQ11" s="1032"/>
      <c r="AR11" s="1031"/>
      <c r="AS11" s="1032"/>
      <c r="AT11" s="1031"/>
      <c r="AU11" s="1032"/>
      <c r="AV11" s="1031"/>
      <c r="AW11" s="1032"/>
      <c r="AX11" s="1031"/>
      <c r="AY11" s="1032"/>
      <c r="AZ11" s="1031"/>
      <c r="BA11" s="1033"/>
      <c r="BD11" s="1034">
        <f t="shared" si="1"/>
        <v>1593183.2070000002</v>
      </c>
      <c r="BE11" s="1023" t="b">
        <f t="shared" si="2"/>
        <v>1</v>
      </c>
    </row>
    <row r="12" spans="1:57" s="1023" customFormat="1" ht="24.95" customHeight="1">
      <c r="A12" s="2013"/>
      <c r="B12" s="933" t="s">
        <v>987</v>
      </c>
      <c r="C12" s="934" t="s">
        <v>988</v>
      </c>
      <c r="D12" s="935">
        <v>1173432.1679850002</v>
      </c>
      <c r="E12" s="936">
        <f t="shared" si="0"/>
        <v>3.0010865163070964E-2</v>
      </c>
      <c r="F12" s="1036"/>
      <c r="G12" s="1032">
        <f>F12*$D$12</f>
        <v>0</v>
      </c>
      <c r="H12" s="1031"/>
      <c r="I12" s="1032">
        <f>H12*$D$12</f>
        <v>0</v>
      </c>
      <c r="J12" s="1037">
        <v>0.2</v>
      </c>
      <c r="K12" s="1030">
        <f>J12*$D$12</f>
        <v>234686.43359700005</v>
      </c>
      <c r="L12" s="1029">
        <v>0.3</v>
      </c>
      <c r="M12" s="1030">
        <f>L12*$D$12</f>
        <v>352029.65039550007</v>
      </c>
      <c r="N12" s="1029">
        <v>0.3</v>
      </c>
      <c r="O12" s="1030">
        <f>N12*$D$12</f>
        <v>352029.65039550007</v>
      </c>
      <c r="P12" s="1029">
        <v>0.1</v>
      </c>
      <c r="Q12" s="1030">
        <f>P12*$D$12</f>
        <v>117343.21679850003</v>
      </c>
      <c r="R12" s="1029">
        <v>0.1</v>
      </c>
      <c r="S12" s="1030">
        <f>R12*$D$12</f>
        <v>117343.21679850003</v>
      </c>
      <c r="T12" s="1031"/>
      <c r="U12" s="1032">
        <f>T12*$D$12</f>
        <v>0</v>
      </c>
      <c r="V12" s="1031"/>
      <c r="W12" s="1032"/>
      <c r="X12" s="1031"/>
      <c r="Y12" s="1032"/>
      <c r="Z12" s="1031"/>
      <c r="AA12" s="1032"/>
      <c r="AB12" s="1031"/>
      <c r="AC12" s="1032"/>
      <c r="AD12" s="1031"/>
      <c r="AE12" s="1032"/>
      <c r="AF12" s="1031"/>
      <c r="AG12" s="1032"/>
      <c r="AH12" s="1031"/>
      <c r="AI12" s="1032"/>
      <c r="AJ12" s="1031"/>
      <c r="AK12" s="1032"/>
      <c r="AL12" s="1031"/>
      <c r="AM12" s="1032"/>
      <c r="AN12" s="1031"/>
      <c r="AO12" s="1032"/>
      <c r="AP12" s="1031"/>
      <c r="AQ12" s="1032"/>
      <c r="AR12" s="1031"/>
      <c r="AS12" s="1032"/>
      <c r="AT12" s="1031"/>
      <c r="AU12" s="1032"/>
      <c r="AV12" s="1031"/>
      <c r="AW12" s="1032"/>
      <c r="AX12" s="1031"/>
      <c r="AY12" s="1032"/>
      <c r="AZ12" s="1031"/>
      <c r="BA12" s="1033"/>
      <c r="BD12" s="1034">
        <f t="shared" si="1"/>
        <v>1173432.1679850002</v>
      </c>
      <c r="BE12" s="1023" t="b">
        <f t="shared" si="2"/>
        <v>1</v>
      </c>
    </row>
    <row r="13" spans="1:57" s="1023" customFormat="1" ht="24.95" customHeight="1">
      <c r="A13" s="2013"/>
      <c r="B13" s="933" t="s">
        <v>989</v>
      </c>
      <c r="C13" s="934" t="s">
        <v>990</v>
      </c>
      <c r="D13" s="935">
        <v>2259334.9069071258</v>
      </c>
      <c r="E13" s="936">
        <f t="shared" si="0"/>
        <v>5.7783140005307897E-2</v>
      </c>
      <c r="F13" s="1036"/>
      <c r="G13" s="1032">
        <f>F13*$D$13</f>
        <v>0</v>
      </c>
      <c r="H13" s="1031"/>
      <c r="I13" s="1032">
        <f>H13*$D$13</f>
        <v>0</v>
      </c>
      <c r="J13" s="1037">
        <v>0.2</v>
      </c>
      <c r="K13" s="1030">
        <f>J13*$D$13</f>
        <v>451866.98138142517</v>
      </c>
      <c r="L13" s="1029">
        <v>0.3</v>
      </c>
      <c r="M13" s="1030">
        <f>L13*$D$13</f>
        <v>677800.47207213775</v>
      </c>
      <c r="N13" s="1029">
        <v>0.3</v>
      </c>
      <c r="O13" s="1030">
        <f>N13*$D$13</f>
        <v>677800.47207213775</v>
      </c>
      <c r="P13" s="1029">
        <v>0.1</v>
      </c>
      <c r="Q13" s="1030">
        <f>P13*$D$13</f>
        <v>225933.49069071258</v>
      </c>
      <c r="R13" s="1029">
        <v>0.1</v>
      </c>
      <c r="S13" s="1030">
        <f>R13*$D$13</f>
        <v>225933.49069071258</v>
      </c>
      <c r="T13" s="1031"/>
      <c r="U13" s="1032">
        <f>T13*$D$13</f>
        <v>0</v>
      </c>
      <c r="V13" s="1031"/>
      <c r="W13" s="1032"/>
      <c r="X13" s="1031"/>
      <c r="Y13" s="1032"/>
      <c r="Z13" s="1031"/>
      <c r="AA13" s="1032"/>
      <c r="AB13" s="1031"/>
      <c r="AC13" s="1032"/>
      <c r="AD13" s="1031"/>
      <c r="AE13" s="1032"/>
      <c r="AF13" s="1031"/>
      <c r="AG13" s="1032"/>
      <c r="AH13" s="1031"/>
      <c r="AI13" s="1032"/>
      <c r="AJ13" s="1031"/>
      <c r="AK13" s="1032"/>
      <c r="AL13" s="1031"/>
      <c r="AM13" s="1032"/>
      <c r="AN13" s="1031"/>
      <c r="AO13" s="1032"/>
      <c r="AP13" s="1031"/>
      <c r="AQ13" s="1032"/>
      <c r="AR13" s="1031"/>
      <c r="AS13" s="1032"/>
      <c r="AT13" s="1031"/>
      <c r="AU13" s="1032"/>
      <c r="AV13" s="1031"/>
      <c r="AW13" s="1032"/>
      <c r="AX13" s="1031"/>
      <c r="AY13" s="1032"/>
      <c r="AZ13" s="1031"/>
      <c r="BA13" s="1033"/>
      <c r="BD13" s="1034">
        <f t="shared" si="1"/>
        <v>2259334.9069071258</v>
      </c>
      <c r="BE13" s="1023" t="b">
        <f t="shared" si="2"/>
        <v>1</v>
      </c>
    </row>
    <row r="14" spans="1:57" s="1023" customFormat="1" ht="24.95" customHeight="1">
      <c r="A14" s="2013"/>
      <c r="B14" s="933" t="s">
        <v>991</v>
      </c>
      <c r="C14" s="934" t="s">
        <v>992</v>
      </c>
      <c r="D14" s="935">
        <v>20715.312397500005</v>
      </c>
      <c r="E14" s="936">
        <f t="shared" si="0"/>
        <v>5.2980007207388221E-4</v>
      </c>
      <c r="F14" s="1036"/>
      <c r="G14" s="1032">
        <f>F14*$D$14</f>
        <v>0</v>
      </c>
      <c r="H14" s="1031"/>
      <c r="I14" s="1032">
        <f>H14*$D$14</f>
        <v>0</v>
      </c>
      <c r="J14" s="1031"/>
      <c r="K14" s="1032">
        <f>J14*$D$14</f>
        <v>0</v>
      </c>
      <c r="L14" s="1031"/>
      <c r="M14" s="1032">
        <f>L14*$D$14</f>
        <v>0</v>
      </c>
      <c r="N14" s="1031"/>
      <c r="O14" s="1032">
        <f>N14*$D$14</f>
        <v>0</v>
      </c>
      <c r="P14" s="1029">
        <v>1</v>
      </c>
      <c r="Q14" s="1030">
        <f>P14*$D$14</f>
        <v>20715.312397500005</v>
      </c>
      <c r="R14" s="1031"/>
      <c r="S14" s="1032">
        <f>R14*$D$14</f>
        <v>0</v>
      </c>
      <c r="T14" s="1031"/>
      <c r="U14" s="1032">
        <f>T14*$D$14</f>
        <v>0</v>
      </c>
      <c r="V14" s="1031"/>
      <c r="W14" s="1032"/>
      <c r="X14" s="1031"/>
      <c r="Y14" s="1032"/>
      <c r="Z14" s="1031"/>
      <c r="AA14" s="1032"/>
      <c r="AB14" s="1031"/>
      <c r="AC14" s="1032"/>
      <c r="AD14" s="1031"/>
      <c r="AE14" s="1032"/>
      <c r="AF14" s="1031"/>
      <c r="AG14" s="1032"/>
      <c r="AH14" s="1031"/>
      <c r="AI14" s="1032"/>
      <c r="AJ14" s="1031"/>
      <c r="AK14" s="1032"/>
      <c r="AL14" s="1031"/>
      <c r="AM14" s="1032"/>
      <c r="AN14" s="1031"/>
      <c r="AO14" s="1032"/>
      <c r="AP14" s="1031"/>
      <c r="AQ14" s="1032"/>
      <c r="AR14" s="1031"/>
      <c r="AS14" s="1032"/>
      <c r="AT14" s="1031"/>
      <c r="AU14" s="1032"/>
      <c r="AV14" s="1031"/>
      <c r="AW14" s="1032"/>
      <c r="AX14" s="1031"/>
      <c r="AY14" s="1032"/>
      <c r="AZ14" s="1031"/>
      <c r="BA14" s="1033"/>
      <c r="BD14" s="1034">
        <f t="shared" si="1"/>
        <v>20715.312397500005</v>
      </c>
      <c r="BE14" s="1023" t="b">
        <f t="shared" si="2"/>
        <v>1</v>
      </c>
    </row>
    <row r="15" spans="1:57" s="859" customFormat="1" ht="24.95" customHeight="1">
      <c r="A15" s="2014"/>
      <c r="B15" s="937"/>
      <c r="C15" s="938" t="s">
        <v>993</v>
      </c>
      <c r="D15" s="939">
        <f>SUM(D4:D14)</f>
        <v>39100244.581716843</v>
      </c>
      <c r="E15" s="940">
        <v>1.0000000000000002</v>
      </c>
      <c r="F15" s="941"/>
      <c r="G15" s="942">
        <f>SUM(G4:G14)</f>
        <v>6267547.164051001</v>
      </c>
      <c r="H15" s="941"/>
      <c r="I15" s="942">
        <f>SUM(I4:I14)</f>
        <v>4737936.3255382497</v>
      </c>
      <c r="J15" s="941"/>
      <c r="K15" s="942">
        <f>SUM(K4:K14)</f>
        <v>5746714.6097826753</v>
      </c>
      <c r="L15" s="941"/>
      <c r="M15" s="942">
        <f>SUM(M4:M14)</f>
        <v>5507162.3677993594</v>
      </c>
      <c r="N15" s="941"/>
      <c r="O15" s="942">
        <f>SUM(O4:O14)</f>
        <v>5531718.3123416416</v>
      </c>
      <c r="P15" s="941"/>
      <c r="Q15" s="942">
        <f>SUM(Q4:Q14)</f>
        <v>5426710.747133594</v>
      </c>
      <c r="R15" s="941"/>
      <c r="S15" s="942">
        <f>SUM(S4:S14)</f>
        <v>4752102.4682011558</v>
      </c>
      <c r="T15" s="941"/>
      <c r="U15" s="942">
        <f>SUM(U4:U14)</f>
        <v>1130352.5868691604</v>
      </c>
      <c r="V15" s="941"/>
      <c r="W15" s="942">
        <f>SUM(W4:W14)</f>
        <v>0</v>
      </c>
      <c r="X15" s="941"/>
      <c r="Y15" s="942">
        <f>SUM(Y4:Y14)</f>
        <v>0</v>
      </c>
      <c r="Z15" s="941"/>
      <c r="AA15" s="942"/>
      <c r="AB15" s="941"/>
      <c r="AC15" s="942"/>
      <c r="AD15" s="941"/>
      <c r="AE15" s="942"/>
      <c r="AF15" s="941"/>
      <c r="AG15" s="942"/>
      <c r="AH15" s="941"/>
      <c r="AI15" s="942"/>
      <c r="AJ15" s="941"/>
      <c r="AK15" s="942"/>
      <c r="AL15" s="941"/>
      <c r="AM15" s="942"/>
      <c r="AN15" s="941"/>
      <c r="AO15" s="942"/>
      <c r="AP15" s="941"/>
      <c r="AQ15" s="942"/>
      <c r="AR15" s="941"/>
      <c r="AS15" s="942"/>
      <c r="AT15" s="941"/>
      <c r="AU15" s="942"/>
      <c r="AV15" s="941"/>
      <c r="AW15" s="942"/>
      <c r="AX15" s="941"/>
      <c r="AY15" s="942"/>
      <c r="AZ15" s="941"/>
      <c r="BA15" s="943"/>
    </row>
    <row r="16" spans="1:57" s="1023" customFormat="1" ht="37.15" customHeight="1">
      <c r="A16" s="2012" t="s">
        <v>2462</v>
      </c>
      <c r="B16" s="944" t="s">
        <v>971</v>
      </c>
      <c r="C16" s="945" t="s">
        <v>972</v>
      </c>
      <c r="D16" s="946">
        <v>3111319.08</v>
      </c>
      <c r="E16" s="947">
        <f t="shared" ref="E16:E26" si="3">D16/$D$27</f>
        <v>5.9964187740322722E-2</v>
      </c>
      <c r="F16" s="1036"/>
      <c r="G16" s="1032"/>
      <c r="H16" s="1031"/>
      <c r="I16" s="1032"/>
      <c r="J16" s="1031"/>
      <c r="K16" s="1032"/>
      <c r="L16" s="1031"/>
      <c r="M16" s="1032"/>
      <c r="N16" s="1031"/>
      <c r="O16" s="1032"/>
      <c r="P16" s="1031"/>
      <c r="Q16" s="1032"/>
      <c r="R16" s="1031"/>
      <c r="S16" s="1032"/>
      <c r="T16" s="1038"/>
      <c r="U16" s="1039"/>
      <c r="V16" s="1029">
        <f>W16/$D$16</f>
        <v>8.3333333333333329E-2</v>
      </c>
      <c r="W16" s="1030">
        <f>$D$16/12</f>
        <v>259276.59</v>
      </c>
      <c r="X16" s="1029">
        <f>Y16/$D$16</f>
        <v>8.3333333333333329E-2</v>
      </c>
      <c r="Y16" s="1030">
        <f>$D$16/12</f>
        <v>259276.59</v>
      </c>
      <c r="Z16" s="1029">
        <f>AA16/$D$16</f>
        <v>8.3333333333333329E-2</v>
      </c>
      <c r="AA16" s="1030">
        <f>$D$16/12</f>
        <v>259276.59</v>
      </c>
      <c r="AB16" s="1029">
        <f>AC16/$D$16</f>
        <v>8.3333333333333329E-2</v>
      </c>
      <c r="AC16" s="1030">
        <f>$D$16/12</f>
        <v>259276.59</v>
      </c>
      <c r="AD16" s="1029">
        <f>AE16/$D$16</f>
        <v>8.3333333333333329E-2</v>
      </c>
      <c r="AE16" s="1030">
        <f>$D$16/12</f>
        <v>259276.59</v>
      </c>
      <c r="AF16" s="1029">
        <f>AG16/$D$16</f>
        <v>8.3333333333333329E-2</v>
      </c>
      <c r="AG16" s="1030">
        <f>$D$16/12</f>
        <v>259276.59</v>
      </c>
      <c r="AH16" s="1029">
        <f>AI16/$D$16</f>
        <v>8.3333333333333329E-2</v>
      </c>
      <c r="AI16" s="1030">
        <f>$D$16/12</f>
        <v>259276.59</v>
      </c>
      <c r="AJ16" s="1029">
        <f>AK16/$D$16</f>
        <v>8.3333333333333329E-2</v>
      </c>
      <c r="AK16" s="1030">
        <f>$D$16/12</f>
        <v>259276.59</v>
      </c>
      <c r="AL16" s="1029">
        <f>AM16/$D$16</f>
        <v>8.3333333333333329E-2</v>
      </c>
      <c r="AM16" s="1030">
        <f>$D$16/12</f>
        <v>259276.59</v>
      </c>
      <c r="AN16" s="1029">
        <f>AO16/$D$16</f>
        <v>8.3333333333333329E-2</v>
      </c>
      <c r="AO16" s="1030">
        <f>$D$16/12</f>
        <v>259276.59</v>
      </c>
      <c r="AP16" s="1029">
        <f>AQ16/$D$16</f>
        <v>8.3333333333333329E-2</v>
      </c>
      <c r="AQ16" s="1030">
        <f>$D$16/12</f>
        <v>259276.59</v>
      </c>
      <c r="AR16" s="1029">
        <f>AS16/$D$16</f>
        <v>8.3333333333333329E-2</v>
      </c>
      <c r="AS16" s="1030">
        <f>$D$16/12</f>
        <v>259276.59</v>
      </c>
      <c r="AT16" s="1031"/>
      <c r="AU16" s="1032"/>
      <c r="AV16" s="1031"/>
      <c r="AW16" s="1032"/>
      <c r="AX16" s="1031"/>
      <c r="AY16" s="1032"/>
      <c r="AZ16" s="1031"/>
      <c r="BA16" s="1033"/>
      <c r="BD16" s="1034">
        <f t="shared" ref="BD16:BD38" si="4">SUM(BA16,AY16,AW16,AU16,AS16,AQ16,AO16,AM16,AK16,AI16,AG16,AE16,AC16,AA16,Y16,W16,U16,S16,Q16,O16,M16,K16,I16,G16)</f>
        <v>3111319.0799999996</v>
      </c>
      <c r="BE16" s="1023" t="b">
        <f t="shared" ref="BE16:BE26" si="5">BD16=D16</f>
        <v>1</v>
      </c>
    </row>
    <row r="17" spans="1:57" s="1023" customFormat="1" ht="37.15" customHeight="1">
      <c r="A17" s="2012"/>
      <c r="B17" s="944" t="s">
        <v>973</v>
      </c>
      <c r="C17" s="945" t="s">
        <v>995</v>
      </c>
      <c r="D17" s="946">
        <v>1660421.7605383331</v>
      </c>
      <c r="E17" s="947">
        <f t="shared" si="3"/>
        <v>3.2001167227450611E-2</v>
      </c>
      <c r="F17" s="1036"/>
      <c r="G17" s="1032"/>
      <c r="H17" s="1031"/>
      <c r="I17" s="1032"/>
      <c r="J17" s="1031"/>
      <c r="K17" s="1032"/>
      <c r="L17" s="1031"/>
      <c r="M17" s="1032"/>
      <c r="N17" s="1031"/>
      <c r="O17" s="1032"/>
      <c r="P17" s="1031"/>
      <c r="Q17" s="1032"/>
      <c r="R17" s="1031"/>
      <c r="S17" s="1032"/>
      <c r="T17" s="1038"/>
      <c r="U17" s="1039"/>
      <c r="V17" s="1029">
        <v>0.6</v>
      </c>
      <c r="W17" s="1030">
        <f>V17*$D$17</f>
        <v>996253.05632299976</v>
      </c>
      <c r="X17" s="1029">
        <v>0.4</v>
      </c>
      <c r="Y17" s="1030">
        <f>X17*$D$17</f>
        <v>664168.70421533333</v>
      </c>
      <c r="Z17" s="1031"/>
      <c r="AA17" s="1032"/>
      <c r="AB17" s="1031"/>
      <c r="AC17" s="1032"/>
      <c r="AD17" s="1031"/>
      <c r="AE17" s="1032"/>
      <c r="AF17" s="1031"/>
      <c r="AG17" s="1032"/>
      <c r="AH17" s="1031"/>
      <c r="AI17" s="1032"/>
      <c r="AJ17" s="1031"/>
      <c r="AK17" s="1032"/>
      <c r="AL17" s="1031"/>
      <c r="AM17" s="1032"/>
      <c r="AN17" s="1031"/>
      <c r="AO17" s="1032"/>
      <c r="AP17" s="1031"/>
      <c r="AQ17" s="1032"/>
      <c r="AR17" s="1031"/>
      <c r="AS17" s="1032"/>
      <c r="AT17" s="1031"/>
      <c r="AU17" s="1032"/>
      <c r="AV17" s="1031"/>
      <c r="AW17" s="1032"/>
      <c r="AX17" s="1031"/>
      <c r="AY17" s="1032"/>
      <c r="AZ17" s="1031"/>
      <c r="BA17" s="1033"/>
      <c r="BD17" s="1034">
        <f t="shared" si="4"/>
        <v>1660421.7605383331</v>
      </c>
      <c r="BE17" s="1023" t="b">
        <f t="shared" si="5"/>
        <v>1</v>
      </c>
    </row>
    <row r="18" spans="1:57" s="1023" customFormat="1" ht="37.15" customHeight="1">
      <c r="A18" s="2012"/>
      <c r="B18" s="944" t="s">
        <v>975</v>
      </c>
      <c r="C18" s="945" t="s">
        <v>976</v>
      </c>
      <c r="D18" s="946">
        <v>3315093.5809154585</v>
      </c>
      <c r="E18" s="947">
        <f t="shared" si="3"/>
        <v>6.3891516347707192E-2</v>
      </c>
      <c r="F18" s="1036"/>
      <c r="G18" s="1032"/>
      <c r="H18" s="1031"/>
      <c r="I18" s="1032"/>
      <c r="J18" s="1031"/>
      <c r="K18" s="1032"/>
      <c r="L18" s="1031"/>
      <c r="M18" s="1032"/>
      <c r="N18" s="1031"/>
      <c r="O18" s="1032"/>
      <c r="P18" s="1031"/>
      <c r="Q18" s="1032"/>
      <c r="R18" s="1031"/>
      <c r="S18" s="1032"/>
      <c r="T18" s="1031"/>
      <c r="U18" s="1032"/>
      <c r="V18" s="1031"/>
      <c r="W18" s="1032"/>
      <c r="X18" s="1031"/>
      <c r="Y18" s="1032"/>
      <c r="Z18" s="1031"/>
      <c r="AA18" s="1032"/>
      <c r="AB18" s="1029">
        <v>0.3</v>
      </c>
      <c r="AC18" s="1030">
        <f>AB18*$D$18</f>
        <v>994528.0742746375</v>
      </c>
      <c r="AD18" s="1029">
        <v>0.5</v>
      </c>
      <c r="AE18" s="1030">
        <f>AD18*$D$18</f>
        <v>1657546.7904577293</v>
      </c>
      <c r="AF18" s="1029">
        <v>0.2</v>
      </c>
      <c r="AG18" s="1030">
        <f>AF18*$D$18</f>
        <v>663018.71618309175</v>
      </c>
      <c r="AH18" s="1031"/>
      <c r="AI18" s="1032"/>
      <c r="AJ18" s="1031"/>
      <c r="AK18" s="1032"/>
      <c r="AL18" s="1031"/>
      <c r="AM18" s="1032"/>
      <c r="AN18" s="1031"/>
      <c r="AO18" s="1032"/>
      <c r="AP18" s="1031"/>
      <c r="AQ18" s="1032"/>
      <c r="AR18" s="1031"/>
      <c r="AS18" s="1032"/>
      <c r="AT18" s="1031"/>
      <c r="AU18" s="1032"/>
      <c r="AV18" s="1031"/>
      <c r="AW18" s="1032"/>
      <c r="AX18" s="1031"/>
      <c r="AY18" s="1032"/>
      <c r="AZ18" s="1031"/>
      <c r="BA18" s="1033"/>
      <c r="BD18" s="1034">
        <f t="shared" si="4"/>
        <v>3315093.5809154585</v>
      </c>
      <c r="BE18" s="1023" t="b">
        <f t="shared" si="5"/>
        <v>1</v>
      </c>
    </row>
    <row r="19" spans="1:57" s="1023" customFormat="1" ht="37.15" customHeight="1">
      <c r="A19" s="2012"/>
      <c r="B19" s="944" t="s">
        <v>977</v>
      </c>
      <c r="C19" s="945" t="s">
        <v>2755</v>
      </c>
      <c r="D19" s="946">
        <v>1831908.6717805858</v>
      </c>
      <c r="E19" s="947">
        <f t="shared" si="3"/>
        <v>3.5306219867933405E-2</v>
      </c>
      <c r="F19" s="1036"/>
      <c r="G19" s="1032"/>
      <c r="H19" s="1031"/>
      <c r="I19" s="1032"/>
      <c r="J19" s="1031"/>
      <c r="K19" s="1032"/>
      <c r="L19" s="1031"/>
      <c r="M19" s="1032"/>
      <c r="N19" s="1031"/>
      <c r="O19" s="1032"/>
      <c r="P19" s="1031"/>
      <c r="Q19" s="1032"/>
      <c r="R19" s="1031"/>
      <c r="S19" s="1032"/>
      <c r="T19" s="1038"/>
      <c r="U19" s="1039"/>
      <c r="V19" s="1029">
        <v>0.2</v>
      </c>
      <c r="W19" s="1030">
        <f>V19*$D$19</f>
        <v>366381.7343561172</v>
      </c>
      <c r="X19" s="1029">
        <v>0.4</v>
      </c>
      <c r="Y19" s="1030">
        <f>X19*$D$19</f>
        <v>732763.4687122344</v>
      </c>
      <c r="Z19" s="1029">
        <v>0.2</v>
      </c>
      <c r="AA19" s="1030">
        <f>Z19*$D$19</f>
        <v>366381.7343561172</v>
      </c>
      <c r="AB19" s="1029">
        <v>0.2</v>
      </c>
      <c r="AC19" s="1030">
        <f>AB19*$D$19</f>
        <v>366381.7343561172</v>
      </c>
      <c r="AD19" s="1031"/>
      <c r="AE19" s="1032"/>
      <c r="AF19" s="1031"/>
      <c r="AG19" s="1032"/>
      <c r="AH19" s="1031"/>
      <c r="AI19" s="1032"/>
      <c r="AJ19" s="1031"/>
      <c r="AK19" s="1032"/>
      <c r="AL19" s="1031"/>
      <c r="AM19" s="1032"/>
      <c r="AN19" s="1031"/>
      <c r="AO19" s="1032"/>
      <c r="AP19" s="1031"/>
      <c r="AQ19" s="1032"/>
      <c r="AR19" s="1031"/>
      <c r="AS19" s="1032"/>
      <c r="AT19" s="1031"/>
      <c r="AU19" s="1032"/>
      <c r="AV19" s="1031"/>
      <c r="AW19" s="1032"/>
      <c r="AX19" s="1031"/>
      <c r="AY19" s="1032"/>
      <c r="AZ19" s="1031"/>
      <c r="BA19" s="1033"/>
      <c r="BD19" s="1034">
        <f t="shared" si="4"/>
        <v>1831908.671780586</v>
      </c>
      <c r="BE19" s="1023" t="b">
        <f t="shared" si="5"/>
        <v>1</v>
      </c>
    </row>
    <row r="20" spans="1:57" s="1023" customFormat="1" ht="37.15" customHeight="1">
      <c r="A20" s="2012"/>
      <c r="B20" s="944" t="s">
        <v>979</v>
      </c>
      <c r="C20" s="945" t="s">
        <v>996</v>
      </c>
      <c r="D20" s="946">
        <v>2873040.1774355974</v>
      </c>
      <c r="E20" s="947">
        <f t="shared" si="3"/>
        <v>5.5371858737561001E-2</v>
      </c>
      <c r="F20" s="1036"/>
      <c r="G20" s="1032"/>
      <c r="H20" s="1031"/>
      <c r="I20" s="1032"/>
      <c r="J20" s="1031"/>
      <c r="K20" s="1032"/>
      <c r="L20" s="1031"/>
      <c r="M20" s="1032"/>
      <c r="N20" s="1031"/>
      <c r="O20" s="1032"/>
      <c r="P20" s="1031"/>
      <c r="Q20" s="1032"/>
      <c r="R20" s="1031"/>
      <c r="S20" s="1032"/>
      <c r="T20" s="1031"/>
      <c r="U20" s="1032"/>
      <c r="V20" s="1029">
        <v>0.2</v>
      </c>
      <c r="W20" s="1030">
        <f>V20*$D$20</f>
        <v>574608.03548711946</v>
      </c>
      <c r="X20" s="1029">
        <v>0.3</v>
      </c>
      <c r="Y20" s="1030">
        <f>X20*$D$20</f>
        <v>861912.05323067924</v>
      </c>
      <c r="Z20" s="1029">
        <v>0.25</v>
      </c>
      <c r="AA20" s="1030">
        <f>Z20*$D$20</f>
        <v>718260.04435889935</v>
      </c>
      <c r="AB20" s="1029">
        <v>0.25</v>
      </c>
      <c r="AC20" s="1030">
        <f>AB20*$D$20</f>
        <v>718260.04435889935</v>
      </c>
      <c r="AD20" s="1031"/>
      <c r="AE20" s="1032"/>
      <c r="AF20" s="1031"/>
      <c r="AG20" s="1032"/>
      <c r="AH20" s="1031"/>
      <c r="AI20" s="1032"/>
      <c r="AJ20" s="1031"/>
      <c r="AK20" s="1032"/>
      <c r="AL20" s="1031"/>
      <c r="AM20" s="1032"/>
      <c r="AN20" s="1031"/>
      <c r="AO20" s="1032"/>
      <c r="AP20" s="1031"/>
      <c r="AQ20" s="1032"/>
      <c r="AR20" s="1031"/>
      <c r="AS20" s="1032"/>
      <c r="AT20" s="1031"/>
      <c r="AU20" s="1032"/>
      <c r="AV20" s="1031"/>
      <c r="AW20" s="1032"/>
      <c r="AX20" s="1031"/>
      <c r="AY20" s="1032"/>
      <c r="AZ20" s="1031"/>
      <c r="BA20" s="1033"/>
      <c r="BD20" s="1034">
        <f t="shared" si="4"/>
        <v>2873040.1774355974</v>
      </c>
      <c r="BE20" s="1023" t="b">
        <f t="shared" si="5"/>
        <v>1</v>
      </c>
    </row>
    <row r="21" spans="1:57" s="1023" customFormat="1" ht="37.15" customHeight="1">
      <c r="A21" s="2012"/>
      <c r="B21" s="944" t="s">
        <v>981</v>
      </c>
      <c r="C21" s="945" t="s">
        <v>997</v>
      </c>
      <c r="D21" s="946">
        <v>1762788.2520118817</v>
      </c>
      <c r="E21" s="947">
        <f t="shared" si="3"/>
        <v>3.3974067902439564E-2</v>
      </c>
      <c r="F21" s="1036"/>
      <c r="G21" s="1032"/>
      <c r="H21" s="1031"/>
      <c r="I21" s="1032"/>
      <c r="J21" s="1031"/>
      <c r="K21" s="1032"/>
      <c r="L21" s="1031"/>
      <c r="M21" s="1032"/>
      <c r="N21" s="1031"/>
      <c r="O21" s="1032"/>
      <c r="P21" s="1031"/>
      <c r="Q21" s="1032"/>
      <c r="R21" s="1031"/>
      <c r="S21" s="1032"/>
      <c r="T21" s="1031"/>
      <c r="U21" s="1032"/>
      <c r="V21" s="1029">
        <v>0.2</v>
      </c>
      <c r="W21" s="1030">
        <f>V21*$D$21</f>
        <v>352557.65040237637</v>
      </c>
      <c r="X21" s="1029">
        <v>0.2</v>
      </c>
      <c r="Y21" s="1030">
        <f>X21*$D$21</f>
        <v>352557.65040237637</v>
      </c>
      <c r="Z21" s="1029">
        <v>0.3</v>
      </c>
      <c r="AA21" s="1030">
        <f>Z21*$D$21</f>
        <v>528836.47560356453</v>
      </c>
      <c r="AB21" s="1029">
        <v>0.15</v>
      </c>
      <c r="AC21" s="1030">
        <f>AB21*$D$21</f>
        <v>264418.23780178226</v>
      </c>
      <c r="AD21" s="1029">
        <v>0.15</v>
      </c>
      <c r="AE21" s="1030">
        <f>AD21*$D$21</f>
        <v>264418.23780178226</v>
      </c>
      <c r="AF21" s="1031"/>
      <c r="AG21" s="1032"/>
      <c r="AH21" s="1031"/>
      <c r="AI21" s="1032"/>
      <c r="AJ21" s="1031"/>
      <c r="AK21" s="1032"/>
      <c r="AL21" s="1031"/>
      <c r="AM21" s="1032"/>
      <c r="AN21" s="1031"/>
      <c r="AO21" s="1032"/>
      <c r="AP21" s="1031"/>
      <c r="AQ21" s="1032"/>
      <c r="AR21" s="1031"/>
      <c r="AS21" s="1032"/>
      <c r="AT21" s="1031"/>
      <c r="AU21" s="1032"/>
      <c r="AV21" s="1031"/>
      <c r="AW21" s="1032"/>
      <c r="AX21" s="1031"/>
      <c r="AY21" s="1032"/>
      <c r="AZ21" s="1031"/>
      <c r="BA21" s="1033"/>
      <c r="BD21" s="1034">
        <f t="shared" si="4"/>
        <v>1762788.2520118819</v>
      </c>
      <c r="BE21" s="1023" t="b">
        <f t="shared" si="5"/>
        <v>1</v>
      </c>
    </row>
    <row r="22" spans="1:57" s="1023" customFormat="1" ht="37.15" customHeight="1">
      <c r="A22" s="2012"/>
      <c r="B22" s="944" t="s">
        <v>983</v>
      </c>
      <c r="C22" s="945" t="s">
        <v>998</v>
      </c>
      <c r="D22" s="946">
        <v>1964680.502506007</v>
      </c>
      <c r="E22" s="947">
        <f t="shared" si="3"/>
        <v>3.7865120057702914E-2</v>
      </c>
      <c r="F22" s="1036"/>
      <c r="G22" s="1032"/>
      <c r="H22" s="1031"/>
      <c r="I22" s="1032"/>
      <c r="J22" s="1031"/>
      <c r="K22" s="1032"/>
      <c r="L22" s="1031"/>
      <c r="M22" s="1032"/>
      <c r="N22" s="1031"/>
      <c r="O22" s="1032"/>
      <c r="P22" s="1031"/>
      <c r="Q22" s="1032"/>
      <c r="R22" s="1031"/>
      <c r="S22" s="1032"/>
      <c r="T22" s="1031"/>
      <c r="U22" s="1032"/>
      <c r="V22" s="1031"/>
      <c r="W22" s="1032"/>
      <c r="X22" s="1029">
        <v>0.2</v>
      </c>
      <c r="Y22" s="1030">
        <f>X22*$D$22</f>
        <v>392936.10050120141</v>
      </c>
      <c r="Z22" s="1029">
        <v>0.2</v>
      </c>
      <c r="AA22" s="1030">
        <f>Z22*$D$22</f>
        <v>392936.10050120141</v>
      </c>
      <c r="AB22" s="1029">
        <v>0.3</v>
      </c>
      <c r="AC22" s="1030">
        <f>AB22*$D$22</f>
        <v>589404.15075180202</v>
      </c>
      <c r="AD22" s="1029">
        <v>0.15</v>
      </c>
      <c r="AE22" s="1030">
        <f>AD22*$D$22</f>
        <v>294702.07537590101</v>
      </c>
      <c r="AF22" s="1029">
        <v>0.15</v>
      </c>
      <c r="AG22" s="1030">
        <f>AF22*$D$22</f>
        <v>294702.07537590101</v>
      </c>
      <c r="AH22" s="1031"/>
      <c r="AI22" s="1032"/>
      <c r="AJ22" s="1031"/>
      <c r="AK22" s="1032"/>
      <c r="AL22" s="1031"/>
      <c r="AM22" s="1032"/>
      <c r="AN22" s="1031"/>
      <c r="AO22" s="1032"/>
      <c r="AP22" s="1031"/>
      <c r="AQ22" s="1032"/>
      <c r="AR22" s="1031"/>
      <c r="AS22" s="1032"/>
      <c r="AT22" s="1031"/>
      <c r="AU22" s="1032"/>
      <c r="AV22" s="1031"/>
      <c r="AW22" s="1032"/>
      <c r="AX22" s="1031"/>
      <c r="AY22" s="1032"/>
      <c r="AZ22" s="1031"/>
      <c r="BA22" s="1033"/>
      <c r="BD22" s="1034">
        <f t="shared" si="4"/>
        <v>1964680.5025060067</v>
      </c>
      <c r="BE22" s="1023" t="b">
        <f t="shared" si="5"/>
        <v>1</v>
      </c>
    </row>
    <row r="23" spans="1:57" s="1023" customFormat="1" ht="37.15" customHeight="1">
      <c r="A23" s="2012"/>
      <c r="B23" s="944" t="s">
        <v>985</v>
      </c>
      <c r="C23" s="945" t="s">
        <v>999</v>
      </c>
      <c r="D23" s="946">
        <v>30235811.760248616</v>
      </c>
      <c r="E23" s="947">
        <f t="shared" si="3"/>
        <v>0.58273222586755891</v>
      </c>
      <c r="F23" s="1036"/>
      <c r="G23" s="1032"/>
      <c r="H23" s="1031"/>
      <c r="I23" s="1032"/>
      <c r="J23" s="1031"/>
      <c r="K23" s="1032"/>
      <c r="L23" s="1031"/>
      <c r="M23" s="1032"/>
      <c r="N23" s="1031"/>
      <c r="O23" s="1032"/>
      <c r="P23" s="1031"/>
      <c r="Q23" s="1032"/>
      <c r="R23" s="1031"/>
      <c r="S23" s="1032"/>
      <c r="T23" s="1031"/>
      <c r="U23" s="1032"/>
      <c r="V23" s="1031"/>
      <c r="W23" s="1032"/>
      <c r="X23" s="1029">
        <v>0.2</v>
      </c>
      <c r="Y23" s="1030">
        <f>X23*$D$23</f>
        <v>6047162.3520497233</v>
      </c>
      <c r="Z23" s="1029">
        <v>0.2</v>
      </c>
      <c r="AA23" s="1030">
        <f>Z23*$D$23</f>
        <v>6047162.3520497233</v>
      </c>
      <c r="AB23" s="1029">
        <v>0.3</v>
      </c>
      <c r="AC23" s="1030">
        <f>AB23*$D$23</f>
        <v>9070743.5280745849</v>
      </c>
      <c r="AD23" s="1029">
        <v>0.15</v>
      </c>
      <c r="AE23" s="1030">
        <f>AD23*$D$23</f>
        <v>4535371.7640372925</v>
      </c>
      <c r="AF23" s="1029">
        <v>0.15</v>
      </c>
      <c r="AG23" s="1030">
        <f>AF23*$D$23</f>
        <v>4535371.7640372925</v>
      </c>
      <c r="AH23" s="1031"/>
      <c r="AI23" s="1032"/>
      <c r="AJ23" s="1031"/>
      <c r="AK23" s="1032"/>
      <c r="AL23" s="1031"/>
      <c r="AM23" s="1032"/>
      <c r="AN23" s="1031"/>
      <c r="AO23" s="1032"/>
      <c r="AP23" s="1031"/>
      <c r="AQ23" s="1032"/>
      <c r="AR23" s="1031"/>
      <c r="AS23" s="1032"/>
      <c r="AT23" s="1031"/>
      <c r="AU23" s="1032"/>
      <c r="AV23" s="1031"/>
      <c r="AW23" s="1032"/>
      <c r="AX23" s="1031"/>
      <c r="AY23" s="1032"/>
      <c r="AZ23" s="1031"/>
      <c r="BA23" s="1033"/>
      <c r="BD23" s="1034">
        <f t="shared" si="4"/>
        <v>30235811.760248616</v>
      </c>
      <c r="BE23" s="1023" t="b">
        <f t="shared" si="5"/>
        <v>1</v>
      </c>
    </row>
    <row r="24" spans="1:57" s="1023" customFormat="1" ht="37.15" customHeight="1">
      <c r="A24" s="2012"/>
      <c r="B24" s="944" t="s">
        <v>987</v>
      </c>
      <c r="C24" s="945" t="s">
        <v>1000</v>
      </c>
      <c r="D24" s="946">
        <v>2966757.6867150976</v>
      </c>
      <c r="E24" s="947">
        <f t="shared" si="3"/>
        <v>5.7178068315072862E-2</v>
      </c>
      <c r="F24" s="1036"/>
      <c r="G24" s="1032"/>
      <c r="H24" s="1031"/>
      <c r="I24" s="1032"/>
      <c r="J24" s="1031"/>
      <c r="K24" s="1032"/>
      <c r="L24" s="1031"/>
      <c r="M24" s="1032"/>
      <c r="N24" s="1031"/>
      <c r="O24" s="1032"/>
      <c r="P24" s="1031"/>
      <c r="Q24" s="1032"/>
      <c r="R24" s="1031"/>
      <c r="S24" s="1032"/>
      <c r="T24" s="1031"/>
      <c r="U24" s="1032"/>
      <c r="V24" s="1031"/>
      <c r="W24" s="1032"/>
      <c r="X24" s="1031"/>
      <c r="Y24" s="1032"/>
      <c r="Z24" s="1031"/>
      <c r="AA24" s="1032"/>
      <c r="AB24" s="1029">
        <v>0.1</v>
      </c>
      <c r="AC24" s="1030">
        <f>AB24*$D$24</f>
        <v>296675.76867150975</v>
      </c>
      <c r="AD24" s="1029">
        <v>0.1</v>
      </c>
      <c r="AE24" s="1030">
        <f>AD24*$D$24</f>
        <v>296675.76867150975</v>
      </c>
      <c r="AF24" s="1029">
        <v>0.15</v>
      </c>
      <c r="AG24" s="1030">
        <f>AF24*$D$24</f>
        <v>445013.65300726466</v>
      </c>
      <c r="AH24" s="1029">
        <v>0.15</v>
      </c>
      <c r="AI24" s="1030">
        <f>AH24*$D$24</f>
        <v>445013.65300726466</v>
      </c>
      <c r="AJ24" s="1029">
        <v>0.15</v>
      </c>
      <c r="AK24" s="1030">
        <f>AJ24*$D$24</f>
        <v>445013.65300726466</v>
      </c>
      <c r="AL24" s="1029">
        <v>0.15</v>
      </c>
      <c r="AM24" s="1030">
        <f>AL24*$D$24</f>
        <v>445013.65300726466</v>
      </c>
      <c r="AN24" s="1029">
        <v>0.1</v>
      </c>
      <c r="AO24" s="1030">
        <f>AN24*$D$24</f>
        <v>296675.76867150975</v>
      </c>
      <c r="AP24" s="1029">
        <v>0.1</v>
      </c>
      <c r="AQ24" s="1030">
        <f>AP24*$D$24</f>
        <v>296675.76867150975</v>
      </c>
      <c r="AR24" s="1031"/>
      <c r="AS24" s="1032"/>
      <c r="AT24" s="1031"/>
      <c r="AU24" s="1032"/>
      <c r="AV24" s="1031"/>
      <c r="AW24" s="1032"/>
      <c r="AX24" s="1031"/>
      <c r="AY24" s="1032"/>
      <c r="AZ24" s="1031"/>
      <c r="BA24" s="1033"/>
      <c r="BD24" s="1034">
        <f t="shared" si="4"/>
        <v>2966757.6867150976</v>
      </c>
      <c r="BE24" s="1023" t="b">
        <f t="shared" si="5"/>
        <v>1</v>
      </c>
    </row>
    <row r="25" spans="1:57" s="1023" customFormat="1" ht="37.15" customHeight="1">
      <c r="A25" s="2012"/>
      <c r="B25" s="944" t="s">
        <v>989</v>
      </c>
      <c r="C25" s="945" t="s">
        <v>1001</v>
      </c>
      <c r="D25" s="946">
        <v>1820738.0587079965</v>
      </c>
      <c r="E25" s="947">
        <f t="shared" si="3"/>
        <v>3.5090929593218398E-2</v>
      </c>
      <c r="F25" s="1036"/>
      <c r="G25" s="1032"/>
      <c r="H25" s="1031"/>
      <c r="I25" s="1032"/>
      <c r="J25" s="1031"/>
      <c r="K25" s="1032"/>
      <c r="L25" s="1031"/>
      <c r="M25" s="1032"/>
      <c r="N25" s="1031"/>
      <c r="O25" s="1032"/>
      <c r="P25" s="1031"/>
      <c r="Q25" s="1032"/>
      <c r="R25" s="1031"/>
      <c r="S25" s="1032"/>
      <c r="T25" s="1031"/>
      <c r="U25" s="1032"/>
      <c r="V25" s="1031"/>
      <c r="W25" s="1032"/>
      <c r="X25" s="1031"/>
      <c r="Y25" s="1032"/>
      <c r="Z25" s="1029">
        <v>0.2</v>
      </c>
      <c r="AA25" s="1030">
        <f>Z25*$D$25</f>
        <v>364147.61174159934</v>
      </c>
      <c r="AB25" s="1029">
        <v>0.2</v>
      </c>
      <c r="AC25" s="1030">
        <f>AB25*$D$25</f>
        <v>364147.61174159934</v>
      </c>
      <c r="AD25" s="1029">
        <v>0.3</v>
      </c>
      <c r="AE25" s="1030">
        <f>AD25*$D$25</f>
        <v>546221.41761239897</v>
      </c>
      <c r="AF25" s="1029">
        <v>0.15</v>
      </c>
      <c r="AG25" s="1030">
        <f>AF25*$D$25</f>
        <v>273110.70880619949</v>
      </c>
      <c r="AH25" s="1029">
        <v>0.15</v>
      </c>
      <c r="AI25" s="1030">
        <f>AH25*$D$25</f>
        <v>273110.70880619949</v>
      </c>
      <c r="AJ25" s="1031"/>
      <c r="AK25" s="1032"/>
      <c r="AL25" s="1031"/>
      <c r="AM25" s="1032"/>
      <c r="AN25" s="1031"/>
      <c r="AO25" s="1032"/>
      <c r="AP25" s="1031"/>
      <c r="AQ25" s="1032"/>
      <c r="AR25" s="1031"/>
      <c r="AS25" s="1032"/>
      <c r="AT25" s="1031"/>
      <c r="AU25" s="1032"/>
      <c r="AV25" s="1031"/>
      <c r="AW25" s="1032"/>
      <c r="AX25" s="1031"/>
      <c r="AY25" s="1032"/>
      <c r="AZ25" s="1031"/>
      <c r="BA25" s="1033"/>
      <c r="BD25" s="1034">
        <f t="shared" si="4"/>
        <v>1820738.0587079967</v>
      </c>
      <c r="BE25" s="1023" t="b">
        <f t="shared" si="5"/>
        <v>1</v>
      </c>
    </row>
    <row r="26" spans="1:57" s="1023" customFormat="1" ht="37.15" customHeight="1">
      <c r="A26" s="2012"/>
      <c r="B26" s="944" t="s">
        <v>991</v>
      </c>
      <c r="C26" s="945" t="s">
        <v>1002</v>
      </c>
      <c r="D26" s="946">
        <v>343727.88912000007</v>
      </c>
      <c r="E26" s="947">
        <f t="shared" si="3"/>
        <v>6.6246383430324718E-3</v>
      </c>
      <c r="F26" s="1036"/>
      <c r="G26" s="1032"/>
      <c r="H26" s="1031"/>
      <c r="I26" s="1032"/>
      <c r="J26" s="1031"/>
      <c r="K26" s="1032"/>
      <c r="L26" s="1031"/>
      <c r="M26" s="1032"/>
      <c r="N26" s="1031"/>
      <c r="O26" s="1032"/>
      <c r="P26" s="1031"/>
      <c r="Q26" s="1032"/>
      <c r="R26" s="1031"/>
      <c r="S26" s="1032"/>
      <c r="T26" s="1031"/>
      <c r="U26" s="1032"/>
      <c r="V26" s="1031"/>
      <c r="W26" s="1032"/>
      <c r="X26" s="1031"/>
      <c r="Y26" s="1032"/>
      <c r="Z26" s="1031"/>
      <c r="AA26" s="1032"/>
      <c r="AB26" s="1038"/>
      <c r="AC26" s="1039"/>
      <c r="AD26" s="1038"/>
      <c r="AE26" s="1039"/>
      <c r="AF26" s="1038"/>
      <c r="AG26" s="1039"/>
      <c r="AH26" s="1029">
        <v>0.2</v>
      </c>
      <c r="AI26" s="1030">
        <f>AH26*$D$26</f>
        <v>68745.577824000022</v>
      </c>
      <c r="AJ26" s="1029">
        <v>0.2</v>
      </c>
      <c r="AK26" s="1030">
        <f>AJ26*$D$26</f>
        <v>68745.577824000022</v>
      </c>
      <c r="AL26" s="1029">
        <v>0.3</v>
      </c>
      <c r="AM26" s="1030">
        <f>AL26*$D$26</f>
        <v>103118.36673600001</v>
      </c>
      <c r="AN26" s="1029">
        <v>0.15</v>
      </c>
      <c r="AO26" s="1030">
        <f>AN26*$D$26</f>
        <v>51559.183368000005</v>
      </c>
      <c r="AP26" s="1029">
        <v>0.15</v>
      </c>
      <c r="AQ26" s="1030">
        <f>AP26*$D$26</f>
        <v>51559.183368000005</v>
      </c>
      <c r="AR26" s="1031"/>
      <c r="AS26" s="1032"/>
      <c r="AT26" s="1031"/>
      <c r="AU26" s="1032"/>
      <c r="AV26" s="1031"/>
      <c r="AW26" s="1032"/>
      <c r="AX26" s="1031"/>
      <c r="AY26" s="1032"/>
      <c r="AZ26" s="1031"/>
      <c r="BA26" s="1033"/>
      <c r="BD26" s="1034">
        <f t="shared" si="4"/>
        <v>343727.88912000007</v>
      </c>
      <c r="BE26" s="1023" t="b">
        <f t="shared" si="5"/>
        <v>1</v>
      </c>
    </row>
    <row r="27" spans="1:57" s="859" customFormat="1" ht="31.9" customHeight="1">
      <c r="A27" s="2012"/>
      <c r="B27" s="937"/>
      <c r="C27" s="938" t="s">
        <v>994</v>
      </c>
      <c r="D27" s="939">
        <f>SUM(D16:D26)</f>
        <v>51886287.419979572</v>
      </c>
      <c r="E27" s="940">
        <v>1</v>
      </c>
      <c r="F27" s="941"/>
      <c r="G27" s="942">
        <f>SUM(G16:G26)</f>
        <v>0</v>
      </c>
      <c r="H27" s="941"/>
      <c r="I27" s="942">
        <f>SUM(I16:I26)</f>
        <v>0</v>
      </c>
      <c r="J27" s="941"/>
      <c r="K27" s="942">
        <f>SUM(K16:K26)</f>
        <v>0</v>
      </c>
      <c r="L27" s="941"/>
      <c r="M27" s="942">
        <f>SUM(M16:M26)</f>
        <v>0</v>
      </c>
      <c r="N27" s="941"/>
      <c r="O27" s="942">
        <f>SUM(O16:O26)</f>
        <v>0</v>
      </c>
      <c r="P27" s="941"/>
      <c r="Q27" s="942">
        <f>SUM(Q16:Q26)</f>
        <v>0</v>
      </c>
      <c r="R27" s="941"/>
      <c r="S27" s="942">
        <f>SUM(S16:S26)</f>
        <v>0</v>
      </c>
      <c r="T27" s="941"/>
      <c r="U27" s="942">
        <f>SUM(U16:U26)</f>
        <v>0</v>
      </c>
      <c r="V27" s="941"/>
      <c r="W27" s="942">
        <f>SUM(W16:W26)</f>
        <v>2549077.0665686131</v>
      </c>
      <c r="X27" s="941"/>
      <c r="Y27" s="942">
        <f>SUM(Y16:Y26)</f>
        <v>9310776.919111548</v>
      </c>
      <c r="Z27" s="941"/>
      <c r="AA27" s="942">
        <f>SUM(AA16:AA26)</f>
        <v>8677000.9086111058</v>
      </c>
      <c r="AB27" s="941"/>
      <c r="AC27" s="942">
        <f>SUM(AC16:AC26)</f>
        <v>12923835.740030931</v>
      </c>
      <c r="AD27" s="941"/>
      <c r="AE27" s="942">
        <f>SUM(AE16:AE26)</f>
        <v>7854212.6439566137</v>
      </c>
      <c r="AF27" s="941"/>
      <c r="AG27" s="942">
        <f>SUM(AG16:AG26)</f>
        <v>6470493.5074097496</v>
      </c>
      <c r="AH27" s="941"/>
      <c r="AI27" s="942">
        <f>SUM(AI16:AI26)</f>
        <v>1046146.5296374642</v>
      </c>
      <c r="AJ27" s="941"/>
      <c r="AK27" s="942">
        <f>SUM(AK16:AK26)</f>
        <v>773035.82083126472</v>
      </c>
      <c r="AL27" s="941"/>
      <c r="AM27" s="942">
        <f>SUM(AM16:AM26)</f>
        <v>807408.60974326474</v>
      </c>
      <c r="AN27" s="941"/>
      <c r="AO27" s="942">
        <f>SUM(AO16:AO26)</f>
        <v>607511.54203950975</v>
      </c>
      <c r="AP27" s="941"/>
      <c r="AQ27" s="942">
        <f>SUM(AQ16:AQ26)</f>
        <v>607511.54203950975</v>
      </c>
      <c r="AR27" s="941"/>
      <c r="AS27" s="942">
        <f>SUM(AS16:AS26)</f>
        <v>259276.59</v>
      </c>
      <c r="AT27" s="941"/>
      <c r="AU27" s="942">
        <f>SUM(AU16:AU26)</f>
        <v>0</v>
      </c>
      <c r="AV27" s="941"/>
      <c r="AW27" s="942">
        <f>SUM(AW16:AW26)</f>
        <v>0</v>
      </c>
      <c r="AX27" s="941"/>
      <c r="AY27" s="942">
        <f>SUM(AY16:AY26)</f>
        <v>0</v>
      </c>
      <c r="AZ27" s="941"/>
      <c r="BA27" s="943">
        <f>SUM(BA16:BA26)</f>
        <v>0</v>
      </c>
      <c r="BD27" s="1034">
        <f t="shared" si="4"/>
        <v>51886287.419979572</v>
      </c>
      <c r="BE27" s="948"/>
    </row>
    <row r="28" spans="1:57" s="1023" customFormat="1" ht="37.15" customHeight="1">
      <c r="A28" s="2012" t="s">
        <v>2461</v>
      </c>
      <c r="B28" s="944" t="s">
        <v>971</v>
      </c>
      <c r="C28" s="945" t="s">
        <v>972</v>
      </c>
      <c r="D28" s="946">
        <v>3111319.08</v>
      </c>
      <c r="E28" s="947">
        <f t="shared" ref="E28:E38" si="6">D28/$D$39</f>
        <v>5.9964187740322722E-2</v>
      </c>
      <c r="F28" s="1036"/>
      <c r="G28" s="1032"/>
      <c r="H28" s="1031"/>
      <c r="I28" s="1032"/>
      <c r="J28" s="1031"/>
      <c r="K28" s="1032"/>
      <c r="L28" s="1031"/>
      <c r="M28" s="1032"/>
      <c r="N28" s="1031"/>
      <c r="O28" s="1032"/>
      <c r="P28" s="1031"/>
      <c r="Q28" s="1032"/>
      <c r="R28" s="1031"/>
      <c r="S28" s="1032"/>
      <c r="T28" s="1031"/>
      <c r="U28" s="1032"/>
      <c r="V28" s="1031"/>
      <c r="W28" s="1032"/>
      <c r="X28" s="1031"/>
      <c r="Y28" s="1032"/>
      <c r="Z28" s="1031"/>
      <c r="AA28" s="1032"/>
      <c r="AB28" s="1031"/>
      <c r="AC28" s="1032"/>
      <c r="AD28" s="1029">
        <f>AE28/$D$16</f>
        <v>8.3333333333333329E-2</v>
      </c>
      <c r="AE28" s="1030">
        <f>$D$28/12</f>
        <v>259276.59</v>
      </c>
      <c r="AF28" s="1029">
        <f>AG28/$D$16</f>
        <v>8.3333333333333329E-2</v>
      </c>
      <c r="AG28" s="1030">
        <f>$D$28/12</f>
        <v>259276.59</v>
      </c>
      <c r="AH28" s="1029">
        <f>AI28/$D$16</f>
        <v>8.3333333333333329E-2</v>
      </c>
      <c r="AI28" s="1030">
        <f>$D$28/12</f>
        <v>259276.59</v>
      </c>
      <c r="AJ28" s="1029">
        <f>AK28/$D$16</f>
        <v>8.3333333333333329E-2</v>
      </c>
      <c r="AK28" s="1030">
        <f>$D$28/12</f>
        <v>259276.59</v>
      </c>
      <c r="AL28" s="1029">
        <f>AM28/$D$16</f>
        <v>8.3333333333333329E-2</v>
      </c>
      <c r="AM28" s="1030">
        <f>$D$28/12</f>
        <v>259276.59</v>
      </c>
      <c r="AN28" s="1029">
        <f>AO28/$D$16</f>
        <v>8.3333333333333329E-2</v>
      </c>
      <c r="AO28" s="1030">
        <f>$D$28/12</f>
        <v>259276.59</v>
      </c>
      <c r="AP28" s="1029">
        <f>AQ28/$D$16</f>
        <v>8.3333333333333329E-2</v>
      </c>
      <c r="AQ28" s="1030">
        <f>$D$28/12</f>
        <v>259276.59</v>
      </c>
      <c r="AR28" s="1029">
        <f>AS28/$D$16</f>
        <v>8.3333333333333329E-2</v>
      </c>
      <c r="AS28" s="1030">
        <f>$D$28/12</f>
        <v>259276.59</v>
      </c>
      <c r="AT28" s="1029">
        <f>AU28/$D$16</f>
        <v>8.3333333333333329E-2</v>
      </c>
      <c r="AU28" s="1030">
        <f>$D$28/12</f>
        <v>259276.59</v>
      </c>
      <c r="AV28" s="1029">
        <f>AW28/$D$16</f>
        <v>8.3333333333333329E-2</v>
      </c>
      <c r="AW28" s="1030">
        <f>$D$28/12</f>
        <v>259276.59</v>
      </c>
      <c r="AX28" s="1029">
        <f>AY28/$D$16</f>
        <v>8.3333333333333329E-2</v>
      </c>
      <c r="AY28" s="1030">
        <f>$D$28/12</f>
        <v>259276.59</v>
      </c>
      <c r="AZ28" s="1029">
        <f>BA28/$D$16</f>
        <v>8.3333333333333329E-2</v>
      </c>
      <c r="BA28" s="1030">
        <f>$D$28/12</f>
        <v>259276.59</v>
      </c>
      <c r="BD28" s="1034">
        <f t="shared" si="4"/>
        <v>3111319.0799999996</v>
      </c>
      <c r="BE28" s="1023" t="b">
        <f t="shared" ref="BE28:BE38" si="7">BD28=D28</f>
        <v>1</v>
      </c>
    </row>
    <row r="29" spans="1:57" s="1023" customFormat="1" ht="40.15" customHeight="1">
      <c r="A29" s="2012"/>
      <c r="B29" s="944" t="s">
        <v>973</v>
      </c>
      <c r="C29" s="945" t="s">
        <v>995</v>
      </c>
      <c r="D29" s="946">
        <v>1660421.7605383331</v>
      </c>
      <c r="E29" s="947">
        <f t="shared" si="6"/>
        <v>3.2001167227450611E-2</v>
      </c>
      <c r="F29" s="1036"/>
      <c r="G29" s="1032"/>
      <c r="H29" s="1031"/>
      <c r="I29" s="1032"/>
      <c r="J29" s="1031"/>
      <c r="K29" s="1032"/>
      <c r="L29" s="1031"/>
      <c r="M29" s="1032"/>
      <c r="N29" s="1031"/>
      <c r="O29" s="1032"/>
      <c r="P29" s="1031"/>
      <c r="Q29" s="1032"/>
      <c r="R29" s="1031"/>
      <c r="S29" s="1032"/>
      <c r="T29" s="1031"/>
      <c r="U29" s="1032"/>
      <c r="V29" s="1031"/>
      <c r="W29" s="1032"/>
      <c r="X29" s="1031"/>
      <c r="Y29" s="1032"/>
      <c r="Z29" s="1031"/>
      <c r="AA29" s="1032"/>
      <c r="AB29" s="1031"/>
      <c r="AC29" s="1032"/>
      <c r="AD29" s="1029">
        <v>0.2</v>
      </c>
      <c r="AE29" s="1030">
        <f>AD29*$D$29</f>
        <v>332084.35210766667</v>
      </c>
      <c r="AF29" s="1029">
        <v>0.4</v>
      </c>
      <c r="AG29" s="1030">
        <f>AF29*$D$29</f>
        <v>664168.70421533333</v>
      </c>
      <c r="AH29" s="1029">
        <v>0.4</v>
      </c>
      <c r="AI29" s="1030">
        <f>AH29*$D$29</f>
        <v>664168.70421533333</v>
      </c>
      <c r="AJ29" s="1038"/>
      <c r="AK29" s="1039"/>
      <c r="AL29" s="1031"/>
      <c r="AM29" s="1032"/>
      <c r="AN29" s="1031"/>
      <c r="AO29" s="1032"/>
      <c r="AP29" s="1031"/>
      <c r="AQ29" s="1032"/>
      <c r="AR29" s="1031"/>
      <c r="AS29" s="1032"/>
      <c r="AT29" s="1031"/>
      <c r="AU29" s="1032"/>
      <c r="AV29" s="1031"/>
      <c r="AW29" s="1032"/>
      <c r="AX29" s="1031"/>
      <c r="AY29" s="1032"/>
      <c r="AZ29" s="1031"/>
      <c r="BA29" s="1033"/>
      <c r="BD29" s="1034">
        <f t="shared" si="4"/>
        <v>1660421.7605383333</v>
      </c>
      <c r="BE29" s="1023" t="b">
        <f t="shared" si="7"/>
        <v>1</v>
      </c>
    </row>
    <row r="30" spans="1:57" s="1023" customFormat="1" ht="24.6" customHeight="1">
      <c r="A30" s="2012"/>
      <c r="B30" s="944" t="s">
        <v>975</v>
      </c>
      <c r="C30" s="945" t="s">
        <v>976</v>
      </c>
      <c r="D30" s="946">
        <v>3315093.5809154585</v>
      </c>
      <c r="E30" s="947">
        <f t="shared" si="6"/>
        <v>6.3891516347707192E-2</v>
      </c>
      <c r="F30" s="1036"/>
      <c r="G30" s="1032"/>
      <c r="H30" s="1031"/>
      <c r="I30" s="1032"/>
      <c r="J30" s="1031"/>
      <c r="K30" s="1032"/>
      <c r="L30" s="1031"/>
      <c r="M30" s="1032"/>
      <c r="N30" s="1031"/>
      <c r="O30" s="1032"/>
      <c r="P30" s="1031"/>
      <c r="Q30" s="1032"/>
      <c r="R30" s="1031"/>
      <c r="S30" s="1032"/>
      <c r="T30" s="1031"/>
      <c r="U30" s="1032"/>
      <c r="V30" s="1031"/>
      <c r="W30" s="1032"/>
      <c r="X30" s="1031"/>
      <c r="Y30" s="1032"/>
      <c r="Z30" s="1031"/>
      <c r="AA30" s="1032"/>
      <c r="AB30" s="1031"/>
      <c r="AC30" s="1032"/>
      <c r="AD30" s="1031"/>
      <c r="AE30" s="1032"/>
      <c r="AF30" s="1031"/>
      <c r="AG30" s="1032"/>
      <c r="AH30" s="1031"/>
      <c r="AI30" s="1032"/>
      <c r="AJ30" s="1031"/>
      <c r="AK30" s="1032"/>
      <c r="AL30" s="1031"/>
      <c r="AM30" s="1032"/>
      <c r="AN30" s="1031"/>
      <c r="AO30" s="1032"/>
      <c r="AP30" s="1029">
        <v>0.3</v>
      </c>
      <c r="AQ30" s="1030">
        <f>AP30*$D$30</f>
        <v>994528.0742746375</v>
      </c>
      <c r="AR30" s="1029">
        <v>0.5</v>
      </c>
      <c r="AS30" s="1030">
        <f>AR30*$D$30</f>
        <v>1657546.7904577293</v>
      </c>
      <c r="AT30" s="1029">
        <v>0.2</v>
      </c>
      <c r="AU30" s="1030">
        <f>AT30*$D$30</f>
        <v>663018.71618309175</v>
      </c>
      <c r="AV30" s="1031"/>
      <c r="AW30" s="1032"/>
      <c r="AX30" s="1031"/>
      <c r="AY30" s="1032"/>
      <c r="AZ30" s="1031"/>
      <c r="BA30" s="1033"/>
      <c r="BD30" s="1034">
        <f t="shared" si="4"/>
        <v>3315093.5809154585</v>
      </c>
      <c r="BE30" s="1023" t="b">
        <f t="shared" si="7"/>
        <v>1</v>
      </c>
    </row>
    <row r="31" spans="1:57" s="1023" customFormat="1" ht="24.6" customHeight="1">
      <c r="A31" s="2012"/>
      <c r="B31" s="944" t="s">
        <v>977</v>
      </c>
      <c r="C31" s="945" t="s">
        <v>2755</v>
      </c>
      <c r="D31" s="946">
        <v>1831908.6717805858</v>
      </c>
      <c r="E31" s="947">
        <f t="shared" si="6"/>
        <v>3.5306219867933405E-2</v>
      </c>
      <c r="F31" s="1036"/>
      <c r="G31" s="1032"/>
      <c r="H31" s="1031"/>
      <c r="I31" s="1032"/>
      <c r="J31" s="1031"/>
      <c r="K31" s="1032"/>
      <c r="L31" s="1031"/>
      <c r="M31" s="1032"/>
      <c r="N31" s="1031"/>
      <c r="O31" s="1032"/>
      <c r="P31" s="1031"/>
      <c r="Q31" s="1032"/>
      <c r="R31" s="1031"/>
      <c r="S31" s="1032"/>
      <c r="T31" s="1031"/>
      <c r="U31" s="1032"/>
      <c r="V31" s="1031"/>
      <c r="W31" s="1032"/>
      <c r="X31" s="1031"/>
      <c r="Y31" s="1032"/>
      <c r="Z31" s="1031"/>
      <c r="AA31" s="1032"/>
      <c r="AB31" s="1031"/>
      <c r="AC31" s="1032"/>
      <c r="AD31" s="1031"/>
      <c r="AE31" s="1032"/>
      <c r="AF31" s="1031"/>
      <c r="AG31" s="1032"/>
      <c r="AH31" s="1029">
        <v>0.2</v>
      </c>
      <c r="AI31" s="1030">
        <f>AH31*$D$31</f>
        <v>366381.7343561172</v>
      </c>
      <c r="AJ31" s="1029">
        <v>0.4</v>
      </c>
      <c r="AK31" s="1030">
        <f>AJ31*$D$31</f>
        <v>732763.4687122344</v>
      </c>
      <c r="AL31" s="1029">
        <v>0.2</v>
      </c>
      <c r="AM31" s="1030">
        <f>AL31*$D$31</f>
        <v>366381.7343561172</v>
      </c>
      <c r="AN31" s="1029">
        <v>0.2</v>
      </c>
      <c r="AO31" s="1030">
        <f>AN31*$D$31</f>
        <v>366381.7343561172</v>
      </c>
      <c r="AP31" s="1031"/>
      <c r="AQ31" s="1032"/>
      <c r="AR31" s="1031"/>
      <c r="AS31" s="1032"/>
      <c r="AT31" s="1031"/>
      <c r="AU31" s="1032"/>
      <c r="AV31" s="1031"/>
      <c r="AW31" s="1032"/>
      <c r="AX31" s="1031"/>
      <c r="AY31" s="1032"/>
      <c r="AZ31" s="1031"/>
      <c r="BA31" s="1033"/>
      <c r="BD31" s="1034">
        <f t="shared" si="4"/>
        <v>1831908.671780586</v>
      </c>
      <c r="BE31" s="1023" t="b">
        <f t="shared" si="7"/>
        <v>1</v>
      </c>
    </row>
    <row r="32" spans="1:57" s="1023" customFormat="1" ht="32.450000000000003" customHeight="1">
      <c r="A32" s="2012"/>
      <c r="B32" s="944" t="s">
        <v>979</v>
      </c>
      <c r="C32" s="945" t="s">
        <v>996</v>
      </c>
      <c r="D32" s="946">
        <v>2873040.1774355974</v>
      </c>
      <c r="E32" s="947">
        <f t="shared" si="6"/>
        <v>5.5371858737561001E-2</v>
      </c>
      <c r="F32" s="1036"/>
      <c r="G32" s="1032"/>
      <c r="H32" s="1031"/>
      <c r="I32" s="1032"/>
      <c r="J32" s="1031"/>
      <c r="K32" s="1032"/>
      <c r="L32" s="1031"/>
      <c r="M32" s="1032"/>
      <c r="N32" s="1031"/>
      <c r="O32" s="1032"/>
      <c r="P32" s="1031"/>
      <c r="Q32" s="1032"/>
      <c r="R32" s="1031"/>
      <c r="S32" s="1032"/>
      <c r="T32" s="1031"/>
      <c r="U32" s="1032"/>
      <c r="V32" s="1031"/>
      <c r="W32" s="1032"/>
      <c r="X32" s="1031"/>
      <c r="Y32" s="1032"/>
      <c r="Z32" s="1031"/>
      <c r="AA32" s="1032"/>
      <c r="AB32" s="1031"/>
      <c r="AC32" s="1032"/>
      <c r="AD32" s="1031"/>
      <c r="AE32" s="1032"/>
      <c r="AF32" s="1031"/>
      <c r="AG32" s="1032"/>
      <c r="AH32" s="1031"/>
      <c r="AI32" s="1032"/>
      <c r="AJ32" s="1029">
        <v>0.2</v>
      </c>
      <c r="AK32" s="1030">
        <f>AJ32*$D$32</f>
        <v>574608.03548711946</v>
      </c>
      <c r="AL32" s="1029">
        <v>0.3</v>
      </c>
      <c r="AM32" s="1030">
        <f>AL32*$D$32</f>
        <v>861912.05323067924</v>
      </c>
      <c r="AN32" s="1029">
        <v>0.25</v>
      </c>
      <c r="AO32" s="1030">
        <f>AN32*$D$32</f>
        <v>718260.04435889935</v>
      </c>
      <c r="AP32" s="1029">
        <v>0.25</v>
      </c>
      <c r="AQ32" s="1030">
        <f>AP32*$D$32</f>
        <v>718260.04435889935</v>
      </c>
      <c r="AR32" s="1031"/>
      <c r="AS32" s="1032"/>
      <c r="AT32" s="1031"/>
      <c r="AU32" s="1032"/>
      <c r="AV32" s="1031"/>
      <c r="AW32" s="1032"/>
      <c r="AX32" s="1031"/>
      <c r="AY32" s="1032"/>
      <c r="AZ32" s="1031"/>
      <c r="BA32" s="1033"/>
      <c r="BD32" s="1034">
        <f t="shared" si="4"/>
        <v>2873040.1774355974</v>
      </c>
      <c r="BE32" s="1023" t="b">
        <f t="shared" si="7"/>
        <v>1</v>
      </c>
    </row>
    <row r="33" spans="1:57" s="1023" customFormat="1" ht="24.6" customHeight="1">
      <c r="A33" s="2012"/>
      <c r="B33" s="944" t="s">
        <v>981</v>
      </c>
      <c r="C33" s="945" t="s">
        <v>997</v>
      </c>
      <c r="D33" s="946">
        <v>1762788.2520118817</v>
      </c>
      <c r="E33" s="947">
        <f t="shared" si="6"/>
        <v>3.3974067902439564E-2</v>
      </c>
      <c r="F33" s="1036"/>
      <c r="G33" s="1032"/>
      <c r="H33" s="1031"/>
      <c r="I33" s="1032"/>
      <c r="J33" s="1031"/>
      <c r="K33" s="1032"/>
      <c r="L33" s="1031"/>
      <c r="M33" s="1032"/>
      <c r="N33" s="1031"/>
      <c r="O33" s="1032"/>
      <c r="P33" s="1031"/>
      <c r="Q33" s="1032"/>
      <c r="R33" s="1031"/>
      <c r="S33" s="1032"/>
      <c r="T33" s="1031"/>
      <c r="U33" s="1032"/>
      <c r="V33" s="1031"/>
      <c r="W33" s="1032"/>
      <c r="X33" s="1031"/>
      <c r="Y33" s="1032"/>
      <c r="Z33" s="1031"/>
      <c r="AA33" s="1032"/>
      <c r="AB33" s="1031"/>
      <c r="AC33" s="1032"/>
      <c r="AD33" s="1031"/>
      <c r="AE33" s="1032"/>
      <c r="AF33" s="1031"/>
      <c r="AG33" s="1032"/>
      <c r="AH33" s="1031"/>
      <c r="AI33" s="1032"/>
      <c r="AJ33" s="1029">
        <v>0.2</v>
      </c>
      <c r="AK33" s="1030">
        <f>AJ33*$D$33</f>
        <v>352557.65040237637</v>
      </c>
      <c r="AL33" s="1029">
        <v>0.2</v>
      </c>
      <c r="AM33" s="1030">
        <f>AL33*$D$33</f>
        <v>352557.65040237637</v>
      </c>
      <c r="AN33" s="1029">
        <v>0.3</v>
      </c>
      <c r="AO33" s="1030">
        <f>AN33*$D$33</f>
        <v>528836.47560356453</v>
      </c>
      <c r="AP33" s="1029">
        <v>0.15</v>
      </c>
      <c r="AQ33" s="1030">
        <f>AP33*$D$33</f>
        <v>264418.23780178226</v>
      </c>
      <c r="AR33" s="1029">
        <v>0.15</v>
      </c>
      <c r="AS33" s="1030">
        <f>AR33*$D$33</f>
        <v>264418.23780178226</v>
      </c>
      <c r="AT33" s="1031"/>
      <c r="AU33" s="1032"/>
      <c r="AV33" s="1031"/>
      <c r="AW33" s="1032"/>
      <c r="AX33" s="1031"/>
      <c r="AY33" s="1032"/>
      <c r="AZ33" s="1031"/>
      <c r="BA33" s="1033"/>
      <c r="BD33" s="1034">
        <f t="shared" si="4"/>
        <v>1762788.2520118819</v>
      </c>
      <c r="BE33" s="1023" t="b">
        <f t="shared" si="7"/>
        <v>1</v>
      </c>
    </row>
    <row r="34" spans="1:57" s="1023" customFormat="1" ht="30.6" customHeight="1">
      <c r="A34" s="2012"/>
      <c r="B34" s="944" t="s">
        <v>983</v>
      </c>
      <c r="C34" s="945" t="s">
        <v>998</v>
      </c>
      <c r="D34" s="946">
        <v>1964680.502506007</v>
      </c>
      <c r="E34" s="947">
        <f t="shared" si="6"/>
        <v>3.7865120057702914E-2</v>
      </c>
      <c r="F34" s="1036"/>
      <c r="G34" s="1032"/>
      <c r="H34" s="1031"/>
      <c r="I34" s="1032"/>
      <c r="J34" s="1031"/>
      <c r="K34" s="1032"/>
      <c r="L34" s="1031"/>
      <c r="M34" s="1032"/>
      <c r="N34" s="1031"/>
      <c r="O34" s="1032"/>
      <c r="P34" s="1031"/>
      <c r="Q34" s="1032"/>
      <c r="R34" s="1031"/>
      <c r="S34" s="1032"/>
      <c r="T34" s="1031"/>
      <c r="U34" s="1032"/>
      <c r="V34" s="1031"/>
      <c r="W34" s="1032"/>
      <c r="X34" s="1031"/>
      <c r="Y34" s="1032"/>
      <c r="Z34" s="1031"/>
      <c r="AA34" s="1032"/>
      <c r="AB34" s="1031"/>
      <c r="AC34" s="1032"/>
      <c r="AD34" s="1031"/>
      <c r="AE34" s="1032"/>
      <c r="AF34" s="1031"/>
      <c r="AG34" s="1032"/>
      <c r="AH34" s="1031"/>
      <c r="AI34" s="1032"/>
      <c r="AJ34" s="1031"/>
      <c r="AK34" s="1032"/>
      <c r="AL34" s="1029">
        <v>0.2</v>
      </c>
      <c r="AM34" s="1030">
        <f>AL34*$D$34</f>
        <v>392936.10050120141</v>
      </c>
      <c r="AN34" s="1029">
        <v>0.2</v>
      </c>
      <c r="AO34" s="1030">
        <f>AN34*$D$34</f>
        <v>392936.10050120141</v>
      </c>
      <c r="AP34" s="1029">
        <v>0.3</v>
      </c>
      <c r="AQ34" s="1030">
        <f>AP34*$D$34</f>
        <v>589404.15075180202</v>
      </c>
      <c r="AR34" s="1029">
        <v>0.15</v>
      </c>
      <c r="AS34" s="1030">
        <f>AR34*$D$34</f>
        <v>294702.07537590101</v>
      </c>
      <c r="AT34" s="1029">
        <v>0.15</v>
      </c>
      <c r="AU34" s="1030">
        <f>AT34*$D$34</f>
        <v>294702.07537590101</v>
      </c>
      <c r="AV34" s="1031"/>
      <c r="AW34" s="1032"/>
      <c r="AX34" s="1031"/>
      <c r="AY34" s="1032"/>
      <c r="AZ34" s="1031"/>
      <c r="BA34" s="1033"/>
      <c r="BD34" s="1034">
        <f t="shared" si="4"/>
        <v>1964680.5025060067</v>
      </c>
      <c r="BE34" s="1023" t="b">
        <f t="shared" si="7"/>
        <v>1</v>
      </c>
    </row>
    <row r="35" spans="1:57" s="1023" customFormat="1" ht="30.6" customHeight="1">
      <c r="A35" s="2012"/>
      <c r="B35" s="944" t="s">
        <v>985</v>
      </c>
      <c r="C35" s="945" t="s">
        <v>999</v>
      </c>
      <c r="D35" s="946">
        <v>30235811.760248616</v>
      </c>
      <c r="E35" s="947">
        <f t="shared" si="6"/>
        <v>0.58273222586755891</v>
      </c>
      <c r="F35" s="1036"/>
      <c r="G35" s="1032"/>
      <c r="H35" s="1031"/>
      <c r="I35" s="1032"/>
      <c r="J35" s="1031"/>
      <c r="K35" s="1032"/>
      <c r="L35" s="1031"/>
      <c r="M35" s="1032"/>
      <c r="N35" s="1031"/>
      <c r="O35" s="1032"/>
      <c r="P35" s="1031"/>
      <c r="Q35" s="1032"/>
      <c r="R35" s="1031"/>
      <c r="S35" s="1032"/>
      <c r="T35" s="1031"/>
      <c r="U35" s="1032"/>
      <c r="V35" s="1031"/>
      <c r="W35" s="1032"/>
      <c r="X35" s="1031"/>
      <c r="Y35" s="1032"/>
      <c r="Z35" s="1031"/>
      <c r="AA35" s="1032"/>
      <c r="AB35" s="1031"/>
      <c r="AC35" s="1032"/>
      <c r="AD35" s="1031"/>
      <c r="AE35" s="1032"/>
      <c r="AF35" s="1031"/>
      <c r="AG35" s="1032"/>
      <c r="AH35" s="1031"/>
      <c r="AI35" s="1032"/>
      <c r="AJ35" s="1031"/>
      <c r="AK35" s="1032"/>
      <c r="AL35" s="1029">
        <v>0.2</v>
      </c>
      <c r="AM35" s="1030">
        <f>AL35*$D$35</f>
        <v>6047162.3520497233</v>
      </c>
      <c r="AN35" s="1029">
        <v>0.2</v>
      </c>
      <c r="AO35" s="1030">
        <f>AN35*$D$35</f>
        <v>6047162.3520497233</v>
      </c>
      <c r="AP35" s="1029">
        <v>0.3</v>
      </c>
      <c r="AQ35" s="1030">
        <f>AP35*$D$35</f>
        <v>9070743.5280745849</v>
      </c>
      <c r="AR35" s="1029">
        <v>0.15</v>
      </c>
      <c r="AS35" s="1030">
        <f>AR35*$D$35</f>
        <v>4535371.7640372925</v>
      </c>
      <c r="AT35" s="1029">
        <v>0.15</v>
      </c>
      <c r="AU35" s="1030">
        <f>AT35*$D$35</f>
        <v>4535371.7640372925</v>
      </c>
      <c r="AV35" s="1031"/>
      <c r="AW35" s="1032"/>
      <c r="AX35" s="1031"/>
      <c r="AY35" s="1032"/>
      <c r="AZ35" s="1031"/>
      <c r="BA35" s="1033"/>
      <c r="BD35" s="1034">
        <f t="shared" si="4"/>
        <v>30235811.760248616</v>
      </c>
      <c r="BE35" s="1023" t="b">
        <f t="shared" si="7"/>
        <v>1</v>
      </c>
    </row>
    <row r="36" spans="1:57" s="1023" customFormat="1" ht="33" customHeight="1">
      <c r="A36" s="2012"/>
      <c r="B36" s="944" t="s">
        <v>987</v>
      </c>
      <c r="C36" s="945" t="s">
        <v>1000</v>
      </c>
      <c r="D36" s="946">
        <v>2966757.6867150976</v>
      </c>
      <c r="E36" s="947">
        <f t="shared" si="6"/>
        <v>5.7178068315072862E-2</v>
      </c>
      <c r="F36" s="1036"/>
      <c r="G36" s="1032"/>
      <c r="H36" s="1031"/>
      <c r="I36" s="1032"/>
      <c r="J36" s="1031"/>
      <c r="K36" s="1032"/>
      <c r="L36" s="1031"/>
      <c r="M36" s="1032"/>
      <c r="N36" s="1031"/>
      <c r="O36" s="1032"/>
      <c r="P36" s="1031"/>
      <c r="Q36" s="1032"/>
      <c r="R36" s="1031"/>
      <c r="S36" s="1032"/>
      <c r="T36" s="1031"/>
      <c r="U36" s="1032"/>
      <c r="V36" s="1031"/>
      <c r="W36" s="1032"/>
      <c r="X36" s="1031"/>
      <c r="Y36" s="1032"/>
      <c r="Z36" s="1031"/>
      <c r="AA36" s="1032"/>
      <c r="AB36" s="1031"/>
      <c r="AC36" s="1032"/>
      <c r="AD36" s="1031"/>
      <c r="AE36" s="1032"/>
      <c r="AF36" s="1031"/>
      <c r="AG36" s="1032"/>
      <c r="AH36" s="1031"/>
      <c r="AI36" s="1032"/>
      <c r="AJ36" s="1031"/>
      <c r="AK36" s="1032"/>
      <c r="AL36" s="1029">
        <v>0.15</v>
      </c>
      <c r="AM36" s="1030">
        <f>AL36*$D$36</f>
        <v>445013.65300726466</v>
      </c>
      <c r="AN36" s="1029">
        <v>0.15</v>
      </c>
      <c r="AO36" s="1030">
        <f>AN36*$D$36</f>
        <v>445013.65300726466</v>
      </c>
      <c r="AP36" s="1029">
        <v>0.1</v>
      </c>
      <c r="AQ36" s="1030">
        <f>AP36*$D$36</f>
        <v>296675.76867150975</v>
      </c>
      <c r="AR36" s="1029">
        <v>0.1</v>
      </c>
      <c r="AS36" s="1030">
        <f>AR36*$D$36</f>
        <v>296675.76867150975</v>
      </c>
      <c r="AT36" s="1029">
        <v>0.15</v>
      </c>
      <c r="AU36" s="1030">
        <f>AT36*$D$36</f>
        <v>445013.65300726466</v>
      </c>
      <c r="AV36" s="1029">
        <v>0.15</v>
      </c>
      <c r="AW36" s="1030">
        <f>AV36*$D$36</f>
        <v>445013.65300726466</v>
      </c>
      <c r="AX36" s="1029">
        <v>0.1</v>
      </c>
      <c r="AY36" s="1030">
        <f>AX36*$D$36</f>
        <v>296675.76867150975</v>
      </c>
      <c r="AZ36" s="1029">
        <v>0.1</v>
      </c>
      <c r="BA36" s="1040">
        <f>AZ36*$D$36</f>
        <v>296675.76867150975</v>
      </c>
      <c r="BD36" s="1034">
        <f t="shared" si="4"/>
        <v>2966757.6867150976</v>
      </c>
      <c r="BE36" s="1023" t="b">
        <f t="shared" si="7"/>
        <v>1</v>
      </c>
    </row>
    <row r="37" spans="1:57" s="1023" customFormat="1" ht="45" customHeight="1">
      <c r="A37" s="2012"/>
      <c r="B37" s="944" t="s">
        <v>989</v>
      </c>
      <c r="C37" s="945" t="s">
        <v>1001</v>
      </c>
      <c r="D37" s="946">
        <v>1820738.0587079965</v>
      </c>
      <c r="E37" s="947">
        <f t="shared" si="6"/>
        <v>3.5090929593218398E-2</v>
      </c>
      <c r="F37" s="1036"/>
      <c r="G37" s="1032"/>
      <c r="H37" s="1031"/>
      <c r="I37" s="1032"/>
      <c r="J37" s="1031"/>
      <c r="K37" s="1032"/>
      <c r="L37" s="1031"/>
      <c r="M37" s="1032"/>
      <c r="N37" s="1031"/>
      <c r="O37" s="1032"/>
      <c r="P37" s="1031"/>
      <c r="Q37" s="1032"/>
      <c r="R37" s="1031"/>
      <c r="S37" s="1032"/>
      <c r="T37" s="1031"/>
      <c r="U37" s="1032"/>
      <c r="V37" s="1031"/>
      <c r="W37" s="1032"/>
      <c r="X37" s="1031"/>
      <c r="Y37" s="1032"/>
      <c r="Z37" s="1031"/>
      <c r="AA37" s="1032"/>
      <c r="AB37" s="1031"/>
      <c r="AC37" s="1032"/>
      <c r="AD37" s="1031"/>
      <c r="AE37" s="1032"/>
      <c r="AF37" s="1031"/>
      <c r="AG37" s="1032"/>
      <c r="AH37" s="1031"/>
      <c r="AI37" s="1032"/>
      <c r="AJ37" s="1031"/>
      <c r="AK37" s="1032"/>
      <c r="AL37" s="1031"/>
      <c r="AM37" s="1032"/>
      <c r="AN37" s="1029">
        <v>0.2</v>
      </c>
      <c r="AO37" s="1030">
        <f>AN37*$D$37</f>
        <v>364147.61174159934</v>
      </c>
      <c r="AP37" s="1029">
        <v>0.2</v>
      </c>
      <c r="AQ37" s="1030">
        <f>AP37*$D$37</f>
        <v>364147.61174159934</v>
      </c>
      <c r="AR37" s="1029">
        <v>0.3</v>
      </c>
      <c r="AS37" s="1030">
        <f>AR37*$D$37</f>
        <v>546221.41761239897</v>
      </c>
      <c r="AT37" s="1029">
        <v>0.15</v>
      </c>
      <c r="AU37" s="1030">
        <f>AT37*$D$37</f>
        <v>273110.70880619949</v>
      </c>
      <c r="AV37" s="1029">
        <v>0.15</v>
      </c>
      <c r="AW37" s="1030">
        <f>AV37*$D$37</f>
        <v>273110.70880619949</v>
      </c>
      <c r="AX37" s="1031"/>
      <c r="AY37" s="1032"/>
      <c r="AZ37" s="1031"/>
      <c r="BA37" s="1033"/>
      <c r="BD37" s="1034">
        <f t="shared" si="4"/>
        <v>1820738.0587079967</v>
      </c>
      <c r="BE37" s="1023" t="b">
        <f t="shared" si="7"/>
        <v>1</v>
      </c>
    </row>
    <row r="38" spans="1:57" s="1023" customFormat="1" ht="31.15" customHeight="1">
      <c r="A38" s="2012"/>
      <c r="B38" s="944" t="s">
        <v>991</v>
      </c>
      <c r="C38" s="945" t="s">
        <v>1002</v>
      </c>
      <c r="D38" s="946">
        <v>343727.88912000007</v>
      </c>
      <c r="E38" s="947">
        <f t="shared" si="6"/>
        <v>6.6246383430324718E-3</v>
      </c>
      <c r="F38" s="1036"/>
      <c r="G38" s="1032"/>
      <c r="H38" s="1031"/>
      <c r="I38" s="1032"/>
      <c r="J38" s="1031"/>
      <c r="K38" s="1032"/>
      <c r="L38" s="1031"/>
      <c r="M38" s="1032"/>
      <c r="N38" s="1031"/>
      <c r="O38" s="1032"/>
      <c r="P38" s="1031"/>
      <c r="Q38" s="1032"/>
      <c r="R38" s="1031"/>
      <c r="S38" s="1032"/>
      <c r="T38" s="1031"/>
      <c r="U38" s="1032"/>
      <c r="V38" s="1031"/>
      <c r="W38" s="1032"/>
      <c r="X38" s="1031"/>
      <c r="Y38" s="1032"/>
      <c r="Z38" s="1031"/>
      <c r="AA38" s="1032"/>
      <c r="AB38" s="1031"/>
      <c r="AC38" s="1032"/>
      <c r="AD38" s="1031"/>
      <c r="AE38" s="1032"/>
      <c r="AF38" s="1031"/>
      <c r="AG38" s="1032"/>
      <c r="AH38" s="1031"/>
      <c r="AI38" s="1032"/>
      <c r="AJ38" s="1031"/>
      <c r="AK38" s="1032"/>
      <c r="AL38" s="1031"/>
      <c r="AM38" s="1032"/>
      <c r="AN38" s="1031"/>
      <c r="AO38" s="1032"/>
      <c r="AP38" s="1029">
        <v>0.2</v>
      </c>
      <c r="AQ38" s="1030">
        <f>AP38*$D$38</f>
        <v>68745.577824000022</v>
      </c>
      <c r="AR38" s="1029">
        <v>0.2</v>
      </c>
      <c r="AS38" s="1030">
        <f>AR38*$D$38</f>
        <v>68745.577824000022</v>
      </c>
      <c r="AT38" s="1029">
        <v>0.3</v>
      </c>
      <c r="AU38" s="1030">
        <f>AT38*$D$38</f>
        <v>103118.36673600001</v>
      </c>
      <c r="AV38" s="1029">
        <v>0.15</v>
      </c>
      <c r="AW38" s="1030">
        <f>AV38*$D$38</f>
        <v>51559.183368000005</v>
      </c>
      <c r="AX38" s="1029">
        <v>0.15</v>
      </c>
      <c r="AY38" s="1030">
        <f>AX38*$D$38</f>
        <v>51559.183368000005</v>
      </c>
      <c r="AZ38" s="1031"/>
      <c r="BA38" s="1033"/>
      <c r="BD38" s="1034">
        <f t="shared" si="4"/>
        <v>343727.88912000007</v>
      </c>
      <c r="BE38" s="1023" t="b">
        <f t="shared" si="7"/>
        <v>1</v>
      </c>
    </row>
    <row r="39" spans="1:57" s="859" customFormat="1" ht="31.5" customHeight="1" thickBot="1">
      <c r="A39" s="2015"/>
      <c r="B39" s="1041"/>
      <c r="C39" s="1042" t="s">
        <v>1003</v>
      </c>
      <c r="D39" s="1043">
        <f>SUM(D28:D38)</f>
        <v>51886287.419979572</v>
      </c>
      <c r="E39" s="572">
        <f>SUM(E28:E38)</f>
        <v>1</v>
      </c>
      <c r="F39" s="573"/>
      <c r="G39" s="861"/>
      <c r="H39" s="573"/>
      <c r="I39" s="861"/>
      <c r="J39" s="573"/>
      <c r="K39" s="861"/>
      <c r="L39" s="573"/>
      <c r="M39" s="861"/>
      <c r="N39" s="573"/>
      <c r="O39" s="861"/>
      <c r="P39" s="573"/>
      <c r="Q39" s="861"/>
      <c r="R39" s="573"/>
      <c r="S39" s="861"/>
      <c r="T39" s="573"/>
      <c r="U39" s="861">
        <f>SUM(U28:U38)</f>
        <v>0</v>
      </c>
      <c r="V39" s="573"/>
      <c r="W39" s="861">
        <f>SUM(W28:W38)</f>
        <v>0</v>
      </c>
      <c r="X39" s="573"/>
      <c r="Y39" s="861">
        <f>SUM(Y28:Y38)</f>
        <v>0</v>
      </c>
      <c r="Z39" s="573"/>
      <c r="AA39" s="861">
        <f>SUM(AA28:AA38)</f>
        <v>0</v>
      </c>
      <c r="AB39" s="573"/>
      <c r="AC39" s="861">
        <f>SUM(AC28:AC38)</f>
        <v>0</v>
      </c>
      <c r="AD39" s="573"/>
      <c r="AE39" s="861">
        <f>SUM(AE28:AE38)</f>
        <v>591360.94210766663</v>
      </c>
      <c r="AF39" s="573"/>
      <c r="AG39" s="861">
        <f>SUM(AG28:AG38)</f>
        <v>923445.2942153333</v>
      </c>
      <c r="AH39" s="573"/>
      <c r="AI39" s="861">
        <f>SUM(AI28:AI38)</f>
        <v>1289827.0285714506</v>
      </c>
      <c r="AJ39" s="573"/>
      <c r="AK39" s="861">
        <f>SUM(AK28:AK38)</f>
        <v>1919205.7446017303</v>
      </c>
      <c r="AL39" s="573"/>
      <c r="AM39" s="861">
        <f>SUM(AM28:AM38)</f>
        <v>8725240.1335473619</v>
      </c>
      <c r="AN39" s="573"/>
      <c r="AO39" s="861">
        <f>SUM(AO28:AO38)</f>
        <v>9122014.5616183691</v>
      </c>
      <c r="AP39" s="573"/>
      <c r="AQ39" s="861">
        <f>SUM(AQ28:AQ38)</f>
        <v>12626199.583498813</v>
      </c>
      <c r="AR39" s="573"/>
      <c r="AS39" s="861">
        <f>SUM(AS28:AS38)</f>
        <v>7922958.221780614</v>
      </c>
      <c r="AT39" s="573"/>
      <c r="AU39" s="861">
        <f>SUM(AU28:AU38)</f>
        <v>6573611.87414575</v>
      </c>
      <c r="AV39" s="573"/>
      <c r="AW39" s="861">
        <f>SUM(AW28:AW38)</f>
        <v>1028960.1351814641</v>
      </c>
      <c r="AX39" s="573"/>
      <c r="AY39" s="861">
        <f>SUM(AY28:AY38)</f>
        <v>607511.54203950975</v>
      </c>
      <c r="AZ39" s="573"/>
      <c r="BA39" s="1044">
        <f>SUM(BA28:BA38)</f>
        <v>555952.35867150978</v>
      </c>
    </row>
    <row r="40" spans="1:57" s="859" customFormat="1" ht="31.5" customHeight="1" thickBot="1">
      <c r="A40" s="2002" t="s">
        <v>1004</v>
      </c>
      <c r="B40" s="2003"/>
      <c r="C40" s="2004"/>
      <c r="D40" s="2005">
        <f>D39+D27+D15</f>
        <v>142872819.42167598</v>
      </c>
      <c r="E40" s="2007">
        <f>D40/D40</f>
        <v>1</v>
      </c>
      <c r="F40" s="574">
        <f>G40/$D$40</f>
        <v>4.3868016249843239E-2</v>
      </c>
      <c r="G40" s="860">
        <f>G39+G27+G15</f>
        <v>6267547.164051001</v>
      </c>
      <c r="H40" s="574">
        <f>I40/$D$40</f>
        <v>3.3161915224439342E-2</v>
      </c>
      <c r="I40" s="860">
        <f>I39+I27+I15</f>
        <v>4737936.3255382497</v>
      </c>
      <c r="J40" s="574">
        <f>K40/$D$40</f>
        <v>4.0222588404459046E-2</v>
      </c>
      <c r="K40" s="860">
        <f>K39+K27+K15</f>
        <v>5746714.6097826753</v>
      </c>
      <c r="L40" s="574">
        <f>M40/$D$40</f>
        <v>3.8545906702838112E-2</v>
      </c>
      <c r="M40" s="860">
        <f>M39+M27+M15</f>
        <v>5507162.3677993594</v>
      </c>
      <c r="N40" s="574">
        <f>O40/$D$40</f>
        <v>3.871777945401416E-2</v>
      </c>
      <c r="O40" s="860">
        <f>O39+O27+O15</f>
        <v>5531718.3123416416</v>
      </c>
      <c r="P40" s="574">
        <f>Q40/$D$40</f>
        <v>3.7982807150443054E-2</v>
      </c>
      <c r="Q40" s="860">
        <f>Q39+Q27+Q15</f>
        <v>5426710.747133594</v>
      </c>
      <c r="R40" s="574">
        <f>S40/$D$40</f>
        <v>3.3261067342527643E-2</v>
      </c>
      <c r="S40" s="860">
        <f>S39+S27+S15</f>
        <v>4752102.4682011558</v>
      </c>
      <c r="T40" s="574">
        <f>U40/$D$40</f>
        <v>7.9115999211370556E-3</v>
      </c>
      <c r="U40" s="860">
        <f>U39+U27+U15</f>
        <v>1130352.5868691604</v>
      </c>
      <c r="V40" s="574">
        <f>W40/$D$40</f>
        <v>1.784158160304268E-2</v>
      </c>
      <c r="W40" s="860">
        <f>W39+W27+W15</f>
        <v>2549077.0665686131</v>
      </c>
      <c r="X40" s="574">
        <f>Y40/$D$40</f>
        <v>6.5168287129769922E-2</v>
      </c>
      <c r="Y40" s="860">
        <f>Y39+Y27+Y15</f>
        <v>9310776.919111548</v>
      </c>
      <c r="Z40" s="574">
        <f>AA40/$D$40</f>
        <v>6.0732341838945138E-2</v>
      </c>
      <c r="AA40" s="860">
        <f>AA39+AA27+AA15</f>
        <v>8677000.9086111058</v>
      </c>
      <c r="AB40" s="574">
        <f>AC40/$D$40</f>
        <v>9.0456923803592201E-2</v>
      </c>
      <c r="AC40" s="860">
        <f>AC39+AC27+AC15</f>
        <v>12923835.740030931</v>
      </c>
      <c r="AD40" s="574">
        <f>AE40/$D$40</f>
        <v>5.9112528332894078E-2</v>
      </c>
      <c r="AE40" s="860">
        <f>AE39+AE27+AE15</f>
        <v>8445573.5860642809</v>
      </c>
      <c r="AF40" s="574">
        <f>AG40/$D$40</f>
        <v>5.175189256819069E-2</v>
      </c>
      <c r="AG40" s="860">
        <f>AG39+AG27+AG15</f>
        <v>7393938.8016250832</v>
      </c>
      <c r="AH40" s="574">
        <f>AI40/$D$40</f>
        <v>1.6350020722377599E-2</v>
      </c>
      <c r="AI40" s="860">
        <f>AI39+AI27+AI15</f>
        <v>2335973.5582089149</v>
      </c>
      <c r="AJ40" s="574">
        <f>AK40/$D$40</f>
        <v>1.8843623135112158E-2</v>
      </c>
      <c r="AK40" s="860">
        <f>AK39+AK27+AK15</f>
        <v>2692241.5654329951</v>
      </c>
      <c r="AL40" s="574">
        <f>AM40/$D$40</f>
        <v>6.6721219486513328E-2</v>
      </c>
      <c r="AM40" s="860">
        <f>AM39+AM27+AM15</f>
        <v>9532648.7432906274</v>
      </c>
      <c r="AN40" s="574">
        <f>AO40/$D$40</f>
        <v>6.8099209794006216E-2</v>
      </c>
      <c r="AO40" s="860">
        <f>AO39+AO27+AO15</f>
        <v>9729526.1036578789</v>
      </c>
      <c r="AP40" s="574">
        <f>AQ40/$D$40</f>
        <v>9.2625813496969231E-2</v>
      </c>
      <c r="AQ40" s="860">
        <f>AQ39+AQ27+AQ15</f>
        <v>13233711.125538323</v>
      </c>
      <c r="AR40" s="574">
        <f>AS40/$D$40</f>
        <v>5.726935917483017E-2</v>
      </c>
      <c r="AS40" s="860">
        <f>AS39+AS27+AS15</f>
        <v>8182234.8117806138</v>
      </c>
      <c r="AT40" s="574">
        <f>AU40/$D$40</f>
        <v>4.6010234142187252E-2</v>
      </c>
      <c r="AU40" s="860">
        <f>AU39+AU27+AU15</f>
        <v>6573611.87414575</v>
      </c>
      <c r="AV40" s="574">
        <f>AW40/$D$40</f>
        <v>7.2019306355576495E-3</v>
      </c>
      <c r="AW40" s="860">
        <f>AW39+AW27+AW15</f>
        <v>1028960.1351814641</v>
      </c>
      <c r="AX40" s="574">
        <f>AY40/$D$40</f>
        <v>4.252114184479662E-3</v>
      </c>
      <c r="AY40" s="860">
        <f>AY39+AY27+AY15</f>
        <v>607511.54203950975</v>
      </c>
      <c r="AZ40" s="574">
        <f>BA40/$D$40</f>
        <v>3.8912395018304183E-3</v>
      </c>
      <c r="BA40" s="860">
        <f>BA39+BA27+BA15</f>
        <v>555952.35867150978</v>
      </c>
    </row>
    <row r="41" spans="1:57" s="859" customFormat="1" ht="31.5" customHeight="1" thickBot="1">
      <c r="A41" s="2009" t="s">
        <v>1005</v>
      </c>
      <c r="B41" s="2010"/>
      <c r="C41" s="2011"/>
      <c r="D41" s="2006"/>
      <c r="E41" s="2008"/>
      <c r="F41" s="574">
        <f>F40</f>
        <v>4.3868016249843239E-2</v>
      </c>
      <c r="G41" s="860">
        <f>G40</f>
        <v>6267547.164051001</v>
      </c>
      <c r="H41" s="574">
        <f t="shared" ref="H41:BA41" si="8">H40+F41</f>
        <v>7.7029931474282581E-2</v>
      </c>
      <c r="I41" s="860">
        <f t="shared" si="8"/>
        <v>11005483.489589252</v>
      </c>
      <c r="J41" s="574">
        <f t="shared" si="8"/>
        <v>0.11725251987874163</v>
      </c>
      <c r="K41" s="860">
        <f t="shared" si="8"/>
        <v>16752198.099371927</v>
      </c>
      <c r="L41" s="574">
        <f t="shared" si="8"/>
        <v>0.15579842658157975</v>
      </c>
      <c r="M41" s="860">
        <f t="shared" si="8"/>
        <v>22259360.467171285</v>
      </c>
      <c r="N41" s="574">
        <f t="shared" si="8"/>
        <v>0.19451620603559391</v>
      </c>
      <c r="O41" s="860">
        <f t="shared" si="8"/>
        <v>27791078.779512927</v>
      </c>
      <c r="P41" s="574">
        <f t="shared" si="8"/>
        <v>0.23249901318603697</v>
      </c>
      <c r="Q41" s="860">
        <f t="shared" si="8"/>
        <v>33217789.526646521</v>
      </c>
      <c r="R41" s="574">
        <f t="shared" si="8"/>
        <v>0.26576008052856459</v>
      </c>
      <c r="S41" s="860">
        <f t="shared" si="8"/>
        <v>37969891.994847678</v>
      </c>
      <c r="T41" s="574">
        <f t="shared" si="8"/>
        <v>0.27367168044970164</v>
      </c>
      <c r="U41" s="860">
        <f t="shared" si="8"/>
        <v>39100244.581716835</v>
      </c>
      <c r="V41" s="574">
        <f t="shared" si="8"/>
        <v>0.2915132620527443</v>
      </c>
      <c r="W41" s="860">
        <f t="shared" si="8"/>
        <v>41649321.648285449</v>
      </c>
      <c r="X41" s="574">
        <f t="shared" si="8"/>
        <v>0.35668154918251421</v>
      </c>
      <c r="Y41" s="860">
        <f t="shared" si="8"/>
        <v>50960098.567396998</v>
      </c>
      <c r="Z41" s="574">
        <f t="shared" si="8"/>
        <v>0.41741389102145937</v>
      </c>
      <c r="AA41" s="860">
        <f t="shared" si="8"/>
        <v>59637099.476008102</v>
      </c>
      <c r="AB41" s="574">
        <f t="shared" si="8"/>
        <v>0.50787081482505159</v>
      </c>
      <c r="AC41" s="860">
        <f t="shared" si="8"/>
        <v>72560935.216039032</v>
      </c>
      <c r="AD41" s="574">
        <f t="shared" si="8"/>
        <v>0.56698334315794563</v>
      </c>
      <c r="AE41" s="860">
        <f t="shared" si="8"/>
        <v>81006508.802103311</v>
      </c>
      <c r="AF41" s="574">
        <f t="shared" si="8"/>
        <v>0.61873523572613631</v>
      </c>
      <c r="AG41" s="860">
        <f t="shared" si="8"/>
        <v>88400447.603728399</v>
      </c>
      <c r="AH41" s="574">
        <f t="shared" si="8"/>
        <v>0.63508525644851388</v>
      </c>
      <c r="AI41" s="860">
        <f t="shared" si="8"/>
        <v>90736421.161937311</v>
      </c>
      <c r="AJ41" s="574">
        <f t="shared" si="8"/>
        <v>0.653928879583626</v>
      </c>
      <c r="AK41" s="860">
        <f t="shared" si="8"/>
        <v>93428662.727370307</v>
      </c>
      <c r="AL41" s="574">
        <f t="shared" si="8"/>
        <v>0.72065009907013933</v>
      </c>
      <c r="AM41" s="860">
        <f t="shared" si="8"/>
        <v>102961311.47066094</v>
      </c>
      <c r="AN41" s="574">
        <f t="shared" si="8"/>
        <v>0.78874930886414552</v>
      </c>
      <c r="AO41" s="860">
        <f t="shared" si="8"/>
        <v>112690837.57431883</v>
      </c>
      <c r="AP41" s="574">
        <f t="shared" si="8"/>
        <v>0.8813751223611147</v>
      </c>
      <c r="AQ41" s="860">
        <f t="shared" si="8"/>
        <v>125924548.69985715</v>
      </c>
      <c r="AR41" s="574">
        <f t="shared" si="8"/>
        <v>0.93864448153594493</v>
      </c>
      <c r="AS41" s="860">
        <f t="shared" si="8"/>
        <v>134106783.51163776</v>
      </c>
      <c r="AT41" s="574">
        <f t="shared" si="8"/>
        <v>0.98465471567813223</v>
      </c>
      <c r="AU41" s="860">
        <f t="shared" si="8"/>
        <v>140680395.38578352</v>
      </c>
      <c r="AV41" s="574">
        <f t="shared" si="8"/>
        <v>0.99185664631368986</v>
      </c>
      <c r="AW41" s="860">
        <f t="shared" si="8"/>
        <v>141709355.52096498</v>
      </c>
      <c r="AX41" s="574">
        <f t="shared" si="8"/>
        <v>0.99610876049816954</v>
      </c>
      <c r="AY41" s="860">
        <f t="shared" si="8"/>
        <v>142316867.06300449</v>
      </c>
      <c r="AZ41" s="574">
        <f t="shared" si="8"/>
        <v>1</v>
      </c>
      <c r="BA41" s="860">
        <f t="shared" si="8"/>
        <v>142872819.42167601</v>
      </c>
    </row>
    <row r="42" spans="1:57" s="1023" customFormat="1">
      <c r="A42" s="858"/>
      <c r="F42" s="1045"/>
      <c r="G42" s="1046"/>
      <c r="H42" s="1045"/>
      <c r="I42" s="1046"/>
      <c r="J42" s="1045"/>
      <c r="K42" s="1046"/>
      <c r="L42" s="1045"/>
      <c r="M42" s="1046"/>
      <c r="N42" s="1045"/>
      <c r="O42" s="1046"/>
      <c r="P42" s="1045"/>
      <c r="Q42" s="1046"/>
      <c r="R42" s="1045"/>
      <c r="S42" s="1046"/>
      <c r="T42" s="1045"/>
      <c r="U42" s="1046"/>
      <c r="V42" s="1045"/>
      <c r="W42" s="1046"/>
      <c r="X42" s="1045"/>
      <c r="Y42" s="1046"/>
      <c r="Z42" s="1045"/>
      <c r="AA42" s="1046"/>
      <c r="AB42" s="1045"/>
      <c r="AC42" s="1046"/>
      <c r="AD42" s="1045"/>
      <c r="AE42" s="1046"/>
      <c r="AF42" s="1045"/>
      <c r="AG42" s="1046"/>
      <c r="AH42" s="1045"/>
      <c r="AI42" s="1046"/>
      <c r="AJ42" s="1045"/>
      <c r="AK42" s="1046"/>
      <c r="AL42" s="1045"/>
      <c r="AM42" s="1046"/>
      <c r="AN42" s="1045"/>
      <c r="AO42" s="1046"/>
      <c r="AP42" s="1045"/>
      <c r="AQ42" s="1046"/>
      <c r="AR42" s="1045"/>
      <c r="AS42" s="1046"/>
      <c r="AT42" s="1045"/>
      <c r="AU42" s="1046"/>
      <c r="AV42" s="1045"/>
      <c r="AW42" s="1046"/>
      <c r="AX42" s="1045"/>
      <c r="AY42" s="1046"/>
      <c r="AZ42" s="1045"/>
      <c r="BA42" s="1046"/>
    </row>
    <row r="45" spans="1:57">
      <c r="F45" s="866">
        <v>1</v>
      </c>
      <c r="G45" s="866">
        <v>2</v>
      </c>
      <c r="H45" s="866">
        <v>3</v>
      </c>
      <c r="I45" s="866">
        <v>4</v>
      </c>
      <c r="J45" s="866">
        <v>5</v>
      </c>
      <c r="K45" s="866">
        <v>6</v>
      </c>
      <c r="L45" s="866">
        <v>7</v>
      </c>
      <c r="M45" s="866">
        <v>8</v>
      </c>
      <c r="N45" s="866">
        <v>9</v>
      </c>
      <c r="O45" s="866">
        <v>10</v>
      </c>
      <c r="P45" s="866">
        <v>11</v>
      </c>
      <c r="Q45" s="866">
        <v>12</v>
      </c>
      <c r="R45" s="866">
        <v>13</v>
      </c>
      <c r="S45" s="866">
        <v>14</v>
      </c>
      <c r="T45" s="866">
        <v>15</v>
      </c>
      <c r="U45" s="866">
        <v>16</v>
      </c>
      <c r="V45" s="866">
        <v>17</v>
      </c>
      <c r="W45" s="866">
        <v>18</v>
      </c>
      <c r="X45" s="866">
        <v>19</v>
      </c>
      <c r="Y45" s="866">
        <v>20</v>
      </c>
      <c r="Z45" s="866">
        <v>21</v>
      </c>
      <c r="AA45" s="866">
        <v>22</v>
      </c>
      <c r="AB45" s="866">
        <v>23</v>
      </c>
      <c r="AC45" s="866">
        <v>24</v>
      </c>
      <c r="AD45" s="866"/>
      <c r="AE45" s="866"/>
    </row>
    <row r="46" spans="1:57">
      <c r="F46" s="869"/>
      <c r="G46" s="870"/>
      <c r="H46" s="869"/>
      <c r="I46" s="870"/>
      <c r="J46" s="869"/>
      <c r="K46" s="870"/>
      <c r="L46" s="869"/>
      <c r="M46" s="870"/>
      <c r="N46" s="869"/>
      <c r="O46" s="870"/>
      <c r="P46" s="869"/>
      <c r="Q46" s="870"/>
      <c r="R46" s="869"/>
      <c r="S46" s="870"/>
      <c r="T46" s="869"/>
      <c r="U46" s="870"/>
      <c r="V46" s="869"/>
      <c r="W46" s="870"/>
      <c r="X46" s="869"/>
      <c r="Y46" s="870"/>
      <c r="Z46" s="869"/>
      <c r="AA46" s="870"/>
      <c r="AB46" s="869"/>
      <c r="AC46" s="870"/>
      <c r="AD46" s="868"/>
      <c r="AE46" s="867"/>
      <c r="AF46" s="868"/>
    </row>
    <row r="47" spans="1:57">
      <c r="C47" s="932" t="s">
        <v>2751</v>
      </c>
      <c r="D47" s="1021"/>
      <c r="E47" s="1114" t="s">
        <v>27</v>
      </c>
      <c r="F47" s="1116">
        <f>SUM(F48:F50)</f>
        <v>6267547.164051001</v>
      </c>
      <c r="G47" s="1116">
        <f t="shared" ref="G47:AC47" si="9">SUM(G48:G50)</f>
        <v>4737936.3255382497</v>
      </c>
      <c r="H47" s="1116">
        <f t="shared" si="9"/>
        <v>5746714.6097826753</v>
      </c>
      <c r="I47" s="1116">
        <f t="shared" si="9"/>
        <v>5507162.3677993594</v>
      </c>
      <c r="J47" s="1116">
        <f t="shared" si="9"/>
        <v>5531718.3123416416</v>
      </c>
      <c r="K47" s="1116">
        <f t="shared" si="9"/>
        <v>5426710.747133594</v>
      </c>
      <c r="L47" s="1116">
        <f t="shared" si="9"/>
        <v>4752102.4682011558</v>
      </c>
      <c r="M47" s="1116">
        <f t="shared" si="9"/>
        <v>1130352.5868691604</v>
      </c>
      <c r="N47" s="1116">
        <f t="shared" si="9"/>
        <v>2549077.0665686131</v>
      </c>
      <c r="O47" s="1116">
        <f t="shared" si="9"/>
        <v>9310776.919111548</v>
      </c>
      <c r="P47" s="1116">
        <f t="shared" si="9"/>
        <v>8677000.9086111058</v>
      </c>
      <c r="Q47" s="1116">
        <f t="shared" si="9"/>
        <v>12923835.740030931</v>
      </c>
      <c r="R47" s="1116">
        <f t="shared" si="9"/>
        <v>8445573.5860642809</v>
      </c>
      <c r="S47" s="1116">
        <f t="shared" si="9"/>
        <v>7393938.8016250832</v>
      </c>
      <c r="T47" s="1116">
        <f t="shared" si="9"/>
        <v>2335973.5582089149</v>
      </c>
      <c r="U47" s="1116">
        <f t="shared" si="9"/>
        <v>2692241.5654329951</v>
      </c>
      <c r="V47" s="1116">
        <f t="shared" si="9"/>
        <v>9532648.7432906274</v>
      </c>
      <c r="W47" s="1116">
        <f t="shared" si="9"/>
        <v>9729526.1036578789</v>
      </c>
      <c r="X47" s="1116">
        <f t="shared" si="9"/>
        <v>13233711.125538323</v>
      </c>
      <c r="Y47" s="1116">
        <f t="shared" si="9"/>
        <v>8182234.8117806138</v>
      </c>
      <c r="Z47" s="1116">
        <f t="shared" si="9"/>
        <v>6573611.87414575</v>
      </c>
      <c r="AA47" s="1116">
        <f t="shared" si="9"/>
        <v>1028960.1351814641</v>
      </c>
      <c r="AB47" s="1116">
        <f t="shared" si="9"/>
        <v>607511.54203950975</v>
      </c>
      <c r="AC47" s="1116">
        <f t="shared" si="9"/>
        <v>555952.35867150978</v>
      </c>
      <c r="AD47" s="1117"/>
      <c r="AE47" s="1117"/>
      <c r="AF47" s="932"/>
      <c r="AG47" s="932"/>
      <c r="AH47" s="932"/>
      <c r="AI47" s="932">
        <v>4461617.4133333303</v>
      </c>
      <c r="AJ47" s="932">
        <v>505580.29666666698</v>
      </c>
      <c r="AK47" s="932"/>
      <c r="AL47" s="932"/>
      <c r="AM47" s="932"/>
      <c r="AN47" s="932"/>
      <c r="AO47" s="932"/>
      <c r="AP47" s="932"/>
      <c r="AQ47" s="932"/>
      <c r="AR47" s="932"/>
      <c r="AS47" s="932"/>
      <c r="AT47" s="932"/>
      <c r="AU47" s="932"/>
      <c r="AV47" s="932"/>
      <c r="AW47" s="932"/>
      <c r="AX47" s="932"/>
      <c r="AY47" s="932"/>
      <c r="AZ47" s="932"/>
      <c r="BA47" s="932"/>
    </row>
    <row r="48" spans="1:57">
      <c r="E48" s="1115" t="s">
        <v>2830</v>
      </c>
      <c r="F48" s="1021">
        <f>G15</f>
        <v>6267547.164051001</v>
      </c>
      <c r="G48" s="1021">
        <f>I15</f>
        <v>4737936.3255382497</v>
      </c>
      <c r="H48" s="1021">
        <f>K15</f>
        <v>5746714.6097826753</v>
      </c>
      <c r="I48" s="1021">
        <f>M15</f>
        <v>5507162.3677993594</v>
      </c>
      <c r="J48" s="1021">
        <f>O15</f>
        <v>5531718.3123416416</v>
      </c>
      <c r="K48" s="1021">
        <f>Q15</f>
        <v>5426710.747133594</v>
      </c>
      <c r="L48" s="1021">
        <f>S15</f>
        <v>4752102.4682011558</v>
      </c>
      <c r="M48" s="1021">
        <f>U15</f>
        <v>1130352.5868691604</v>
      </c>
      <c r="N48" s="1021">
        <f>W15</f>
        <v>0</v>
      </c>
      <c r="O48" s="1021">
        <f>Y15</f>
        <v>0</v>
      </c>
      <c r="P48" s="1021">
        <f>AA15</f>
        <v>0</v>
      </c>
      <c r="Q48" s="1021">
        <f>AC15</f>
        <v>0</v>
      </c>
      <c r="R48" s="1021">
        <f>AE15</f>
        <v>0</v>
      </c>
      <c r="S48" s="1021">
        <f>AG15</f>
        <v>0</v>
      </c>
      <c r="T48" s="1021">
        <f>AI15</f>
        <v>0</v>
      </c>
      <c r="U48" s="1021">
        <f>AK15</f>
        <v>0</v>
      </c>
      <c r="V48" s="1021">
        <f>AM15</f>
        <v>0</v>
      </c>
      <c r="W48" s="1021">
        <f>AO15</f>
        <v>0</v>
      </c>
      <c r="X48" s="1021">
        <f>AQ15</f>
        <v>0</v>
      </c>
      <c r="Y48" s="1021">
        <f>AS15</f>
        <v>0</v>
      </c>
      <c r="Z48" s="1021">
        <f>AU15</f>
        <v>0</v>
      </c>
      <c r="AA48" s="1021">
        <f>AW15</f>
        <v>0</v>
      </c>
      <c r="AB48" s="1021">
        <f>AY15</f>
        <v>0</v>
      </c>
      <c r="AC48" s="1021">
        <f>BA15</f>
        <v>0</v>
      </c>
      <c r="AD48" s="1021"/>
      <c r="AE48" s="1021"/>
      <c r="AF48" s="1021"/>
    </row>
    <row r="49" spans="5:31">
      <c r="E49" s="1115" t="s">
        <v>2831</v>
      </c>
      <c r="F49" s="1021">
        <f>G27</f>
        <v>0</v>
      </c>
      <c r="G49" s="1021">
        <f>I27</f>
        <v>0</v>
      </c>
      <c r="H49" s="1021">
        <f>K27</f>
        <v>0</v>
      </c>
      <c r="I49" s="1021">
        <f>M27</f>
        <v>0</v>
      </c>
      <c r="J49" s="1021">
        <f>O27</f>
        <v>0</v>
      </c>
      <c r="K49" s="1021">
        <f>Q27</f>
        <v>0</v>
      </c>
      <c r="L49" s="1021">
        <f>S27</f>
        <v>0</v>
      </c>
      <c r="M49" s="1021">
        <f>U27</f>
        <v>0</v>
      </c>
      <c r="N49" s="1021">
        <f>W27</f>
        <v>2549077.0665686131</v>
      </c>
      <c r="O49" s="1021">
        <f>Y27</f>
        <v>9310776.919111548</v>
      </c>
      <c r="P49" s="1021">
        <f>AA27</f>
        <v>8677000.9086111058</v>
      </c>
      <c r="Q49" s="1021">
        <f>AC27</f>
        <v>12923835.740030931</v>
      </c>
      <c r="R49" s="1021">
        <f>AE27</f>
        <v>7854212.6439566137</v>
      </c>
      <c r="S49" s="1021">
        <f>AG27</f>
        <v>6470493.5074097496</v>
      </c>
      <c r="T49" s="1021">
        <f>AI27</f>
        <v>1046146.5296374642</v>
      </c>
      <c r="U49" s="1021">
        <f>AK27</f>
        <v>773035.82083126472</v>
      </c>
      <c r="V49" s="1021">
        <f>AM27</f>
        <v>807408.60974326474</v>
      </c>
      <c r="W49" s="1021">
        <f>AO27</f>
        <v>607511.54203950975</v>
      </c>
      <c r="X49" s="1021">
        <f>AQ27</f>
        <v>607511.54203950975</v>
      </c>
      <c r="Y49" s="1021">
        <f>AS27</f>
        <v>259276.59</v>
      </c>
      <c r="Z49" s="1021">
        <f>AU27</f>
        <v>0</v>
      </c>
      <c r="AA49" s="1021">
        <f>AW27</f>
        <v>0</v>
      </c>
      <c r="AB49" s="1021">
        <f>AY27</f>
        <v>0</v>
      </c>
      <c r="AC49" s="1021">
        <f>BA27</f>
        <v>0</v>
      </c>
      <c r="AD49" s="1021"/>
      <c r="AE49" s="1021"/>
    </row>
    <row r="50" spans="5:31">
      <c r="E50" s="1115" t="s">
        <v>2832</v>
      </c>
      <c r="F50" s="1021">
        <f>G39</f>
        <v>0</v>
      </c>
      <c r="G50" s="1021">
        <f>I39</f>
        <v>0</v>
      </c>
      <c r="H50" s="1021">
        <f>K39</f>
        <v>0</v>
      </c>
      <c r="I50" s="1021">
        <f>M39</f>
        <v>0</v>
      </c>
      <c r="J50" s="1021">
        <f>O39</f>
        <v>0</v>
      </c>
      <c r="K50" s="1021">
        <f>Q39</f>
        <v>0</v>
      </c>
      <c r="L50" s="1021">
        <f>S39</f>
        <v>0</v>
      </c>
      <c r="M50" s="1021">
        <f>U39</f>
        <v>0</v>
      </c>
      <c r="N50" s="1021">
        <f>W39</f>
        <v>0</v>
      </c>
      <c r="O50" s="1021">
        <f>Y39</f>
        <v>0</v>
      </c>
      <c r="P50" s="1021">
        <f>AA39</f>
        <v>0</v>
      </c>
      <c r="Q50" s="1021">
        <f>AC39</f>
        <v>0</v>
      </c>
      <c r="R50" s="1021">
        <f>AE39</f>
        <v>591360.94210766663</v>
      </c>
      <c r="S50" s="1021">
        <f>AG39</f>
        <v>923445.2942153333</v>
      </c>
      <c r="T50" s="1021">
        <f>AI39</f>
        <v>1289827.0285714506</v>
      </c>
      <c r="U50" s="1021">
        <f>AK39</f>
        <v>1919205.7446017303</v>
      </c>
      <c r="V50" s="1021">
        <f>AM39</f>
        <v>8725240.1335473619</v>
      </c>
      <c r="W50" s="1021">
        <f>AO39</f>
        <v>9122014.5616183691</v>
      </c>
      <c r="X50" s="1021">
        <f>AQ39</f>
        <v>12626199.583498813</v>
      </c>
      <c r="Y50" s="1021">
        <f>AS39</f>
        <v>7922958.221780614</v>
      </c>
      <c r="Z50" s="1021">
        <f>AU39</f>
        <v>6573611.87414575</v>
      </c>
      <c r="AA50" s="1021">
        <f>AW39</f>
        <v>1028960.1351814641</v>
      </c>
      <c r="AB50" s="1021">
        <f>AY39</f>
        <v>607511.54203950975</v>
      </c>
      <c r="AC50" s="1021">
        <f>BA39</f>
        <v>555952.35867150978</v>
      </c>
      <c r="AD50" s="1021"/>
      <c r="AE50" s="1021"/>
    </row>
    <row r="52" spans="5:31">
      <c r="E52" s="1115"/>
      <c r="AD52" s="1130"/>
      <c r="AE52" s="1130"/>
    </row>
  </sheetData>
  <mergeCells count="35">
    <mergeCell ref="AX2:AY2"/>
    <mergeCell ref="AT2:AU2"/>
    <mergeCell ref="AV2:AW2"/>
    <mergeCell ref="AD2:AE2"/>
    <mergeCell ref="AF2:AG2"/>
    <mergeCell ref="AH2:AI2"/>
    <mergeCell ref="AJ2:AK2"/>
    <mergeCell ref="AL2:AM2"/>
    <mergeCell ref="AN2:AO2"/>
    <mergeCell ref="V2:W2"/>
    <mergeCell ref="X2:Y2"/>
    <mergeCell ref="Z2:AA2"/>
    <mergeCell ref="A40:C40"/>
    <mergeCell ref="D40:D41"/>
    <mergeCell ref="E40:E41"/>
    <mergeCell ref="A41:C41"/>
    <mergeCell ref="A4:A15"/>
    <mergeCell ref="A16:A27"/>
    <mergeCell ref="A28:A39"/>
    <mergeCell ref="AB2:AC2"/>
    <mergeCell ref="AZ2:BA2"/>
    <mergeCell ref="AR2:AS2"/>
    <mergeCell ref="AP2:AQ2"/>
    <mergeCell ref="A1:A2"/>
    <mergeCell ref="B1:E2"/>
    <mergeCell ref="F1:AC1"/>
    <mergeCell ref="AD1:BA1"/>
    <mergeCell ref="F2:G2"/>
    <mergeCell ref="H2:I2"/>
    <mergeCell ref="J2:K2"/>
    <mergeCell ref="L2:M2"/>
    <mergeCell ref="N2:O2"/>
    <mergeCell ref="P2:Q2"/>
    <mergeCell ref="R2:S2"/>
    <mergeCell ref="T2:U2"/>
  </mergeCells>
  <printOptions horizontalCentered="1"/>
  <pageMargins left="0.25" right="0.25" top="0.75" bottom="0.75" header="0.3" footer="0.3"/>
  <pageSetup paperSize="8" scale="47" fitToWidth="0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>
  <sheetPr>
    <tabColor rgb="FFFF0000"/>
  </sheetPr>
  <dimension ref="A1:D38"/>
  <sheetViews>
    <sheetView workbookViewId="0">
      <selection activeCell="B64" sqref="B64"/>
    </sheetView>
  </sheetViews>
  <sheetFormatPr defaultRowHeight="15"/>
  <cols>
    <col min="1" max="1" width="9.140625" style="1168"/>
    <col min="2" max="2" width="45.28515625" style="1168" customWidth="1"/>
    <col min="3" max="3" width="10.85546875" style="1168" customWidth="1"/>
    <col min="4" max="4" width="13.7109375" style="1168" customWidth="1"/>
    <col min="5" max="16384" width="9.140625" style="1168"/>
  </cols>
  <sheetData>
    <row r="1" spans="1:4">
      <c r="A1" s="2017" t="s">
        <v>2853</v>
      </c>
      <c r="B1" s="2017"/>
      <c r="C1" s="2017"/>
      <c r="D1" s="2017"/>
    </row>
    <row r="2" spans="1:4">
      <c r="A2" s="1178" t="s">
        <v>2854</v>
      </c>
      <c r="B2" s="2018" t="s">
        <v>668</v>
      </c>
      <c r="C2" s="2018"/>
      <c r="D2" s="2018"/>
    </row>
    <row r="3" spans="1:4">
      <c r="A3" s="1179" t="s">
        <v>2855</v>
      </c>
      <c r="B3" s="1179" t="s">
        <v>967</v>
      </c>
      <c r="C3" s="1179" t="s">
        <v>2856</v>
      </c>
      <c r="D3" s="1179" t="s">
        <v>2857</v>
      </c>
    </row>
    <row r="4" spans="1:4">
      <c r="A4" s="2017" t="s">
        <v>2858</v>
      </c>
      <c r="B4" s="2017"/>
      <c r="C4" s="2017"/>
      <c r="D4" s="2017"/>
    </row>
    <row r="5" spans="1:4">
      <c r="A5" s="1083" t="s">
        <v>2859</v>
      </c>
      <c r="B5" s="1180" t="s">
        <v>2860</v>
      </c>
      <c r="C5" s="1181">
        <v>0.2</v>
      </c>
      <c r="D5" s="1181">
        <v>0.2</v>
      </c>
    </row>
    <row r="6" spans="1:4">
      <c r="A6" s="1083" t="s">
        <v>2861</v>
      </c>
      <c r="B6" s="1180" t="s">
        <v>2862</v>
      </c>
      <c r="C6" s="1181">
        <v>1.4999999999999999E-2</v>
      </c>
      <c r="D6" s="1181">
        <v>1.4999999999999999E-2</v>
      </c>
    </row>
    <row r="7" spans="1:4">
      <c r="A7" s="1083" t="s">
        <v>2863</v>
      </c>
      <c r="B7" s="1180" t="s">
        <v>2864</v>
      </c>
      <c r="C7" s="1181">
        <v>0.01</v>
      </c>
      <c r="D7" s="1181">
        <v>0.01</v>
      </c>
    </row>
    <row r="8" spans="1:4">
      <c r="A8" s="1083" t="s">
        <v>2865</v>
      </c>
      <c r="B8" s="1180" t="s">
        <v>2866</v>
      </c>
      <c r="C8" s="1181">
        <v>2E-3</v>
      </c>
      <c r="D8" s="1181">
        <v>2E-3</v>
      </c>
    </row>
    <row r="9" spans="1:4">
      <c r="A9" s="1083" t="s">
        <v>2867</v>
      </c>
      <c r="B9" s="1180" t="s">
        <v>2868</v>
      </c>
      <c r="C9" s="1181">
        <v>6.0000000000000001E-3</v>
      </c>
      <c r="D9" s="1181">
        <v>6.0000000000000001E-3</v>
      </c>
    </row>
    <row r="10" spans="1:4" ht="18.600000000000001" customHeight="1">
      <c r="A10" s="1083" t="s">
        <v>2869</v>
      </c>
      <c r="B10" s="1180" t="s">
        <v>2870</v>
      </c>
      <c r="C10" s="1181">
        <v>2.5000000000000001E-2</v>
      </c>
      <c r="D10" s="1181">
        <v>2.5000000000000001E-2</v>
      </c>
    </row>
    <row r="11" spans="1:4" ht="19.899999999999999" customHeight="1">
      <c r="A11" s="1083" t="s">
        <v>2871</v>
      </c>
      <c r="B11" s="1180" t="s">
        <v>2872</v>
      </c>
      <c r="C11" s="1181">
        <v>0.03</v>
      </c>
      <c r="D11" s="1181">
        <v>0.03</v>
      </c>
    </row>
    <row r="12" spans="1:4">
      <c r="A12" s="1083" t="s">
        <v>2873</v>
      </c>
      <c r="B12" s="1180" t="s">
        <v>2874</v>
      </c>
      <c r="C12" s="1181">
        <v>0.08</v>
      </c>
      <c r="D12" s="1181">
        <v>0.08</v>
      </c>
    </row>
    <row r="13" spans="1:4">
      <c r="A13" s="1083" t="s">
        <v>2875</v>
      </c>
      <c r="B13" s="1180" t="s">
        <v>2876</v>
      </c>
      <c r="C13" s="1181">
        <v>0</v>
      </c>
      <c r="D13" s="1181">
        <v>0</v>
      </c>
    </row>
    <row r="14" spans="1:4">
      <c r="A14" s="1178" t="s">
        <v>2877</v>
      </c>
      <c r="B14" s="1178" t="s">
        <v>624</v>
      </c>
      <c r="C14" s="1182">
        <f>SUM(C5:C13)</f>
        <v>0.36800000000000005</v>
      </c>
      <c r="D14" s="1182">
        <f>SUM(D5:D13)</f>
        <v>0.36800000000000005</v>
      </c>
    </row>
    <row r="15" spans="1:4">
      <c r="A15" s="2017" t="s">
        <v>2878</v>
      </c>
      <c r="B15" s="2017"/>
      <c r="C15" s="2017"/>
      <c r="D15" s="2017"/>
    </row>
    <row r="16" spans="1:4">
      <c r="A16" s="1183" t="s">
        <v>2879</v>
      </c>
      <c r="B16" s="1180" t="s">
        <v>2880</v>
      </c>
      <c r="C16" s="1181">
        <v>0.17910000000000001</v>
      </c>
      <c r="D16" s="1184" t="s">
        <v>2881</v>
      </c>
    </row>
    <row r="17" spans="1:4">
      <c r="A17" s="1183" t="s">
        <v>2882</v>
      </c>
      <c r="B17" s="1180" t="s">
        <v>2883</v>
      </c>
      <c r="C17" s="1181">
        <v>4.24E-2</v>
      </c>
      <c r="D17" s="1184" t="s">
        <v>2881</v>
      </c>
    </row>
    <row r="18" spans="1:4">
      <c r="A18" s="1183" t="s">
        <v>2884</v>
      </c>
      <c r="B18" s="1180" t="s">
        <v>2283</v>
      </c>
      <c r="C18" s="1181">
        <v>9.1000000000000004E-3</v>
      </c>
      <c r="D18" s="1185">
        <v>6.8999999999999999E-3</v>
      </c>
    </row>
    <row r="19" spans="1:4">
      <c r="A19" s="1183" t="s">
        <v>2885</v>
      </c>
      <c r="B19" s="1180" t="s">
        <v>2290</v>
      </c>
      <c r="C19" s="1181">
        <v>0.1089</v>
      </c>
      <c r="D19" s="1185">
        <v>8.3299999999999999E-2</v>
      </c>
    </row>
    <row r="20" spans="1:4">
      <c r="A20" s="1183" t="s">
        <v>2886</v>
      </c>
      <c r="B20" s="1180" t="s">
        <v>2887</v>
      </c>
      <c r="C20" s="1181">
        <v>8.0000000000000004E-4</v>
      </c>
      <c r="D20" s="1185">
        <v>5.9999999999999995E-4</v>
      </c>
    </row>
    <row r="21" spans="1:4">
      <c r="A21" s="1183" t="s">
        <v>2888</v>
      </c>
      <c r="B21" s="1180" t="s">
        <v>2282</v>
      </c>
      <c r="C21" s="1181">
        <v>7.3000000000000001E-3</v>
      </c>
      <c r="D21" s="1185">
        <v>5.5999999999999999E-3</v>
      </c>
    </row>
    <row r="22" spans="1:4">
      <c r="A22" s="1183" t="s">
        <v>2889</v>
      </c>
      <c r="B22" s="1180" t="s">
        <v>2890</v>
      </c>
      <c r="C22" s="1181">
        <v>1.3599999999999999E-2</v>
      </c>
      <c r="D22" s="1186" t="s">
        <v>2881</v>
      </c>
    </row>
    <row r="23" spans="1:4">
      <c r="A23" s="1183" t="s">
        <v>2891</v>
      </c>
      <c r="B23" s="1180" t="s">
        <v>2892</v>
      </c>
      <c r="C23" s="1181">
        <v>1.1999999999999999E-3</v>
      </c>
      <c r="D23" s="1185">
        <v>8.9999999999999998E-4</v>
      </c>
    </row>
    <row r="24" spans="1:4">
      <c r="A24" s="1183" t="s">
        <v>2893</v>
      </c>
      <c r="B24" s="1180" t="s">
        <v>2894</v>
      </c>
      <c r="C24" s="1181">
        <v>9.5399999999999999E-2</v>
      </c>
      <c r="D24" s="1185">
        <v>7.2999999999999995E-2</v>
      </c>
    </row>
    <row r="25" spans="1:4">
      <c r="A25" s="1183" t="s">
        <v>2895</v>
      </c>
      <c r="B25" s="1180" t="s">
        <v>2896</v>
      </c>
      <c r="C25" s="1181">
        <v>2.9999999999999997E-4</v>
      </c>
      <c r="D25" s="1185">
        <v>2.0000000000000001E-4</v>
      </c>
    </row>
    <row r="26" spans="1:4">
      <c r="A26" s="1178" t="s">
        <v>2897</v>
      </c>
      <c r="B26" s="1178" t="s">
        <v>624</v>
      </c>
      <c r="C26" s="1182">
        <f>SUM(C16:C25)</f>
        <v>0.45810000000000001</v>
      </c>
      <c r="D26" s="1187">
        <f>SUM(D16:D25)</f>
        <v>0.17050000000000001</v>
      </c>
    </row>
    <row r="27" spans="1:4">
      <c r="A27" s="2017" t="s">
        <v>2898</v>
      </c>
      <c r="B27" s="2017"/>
      <c r="C27" s="2017"/>
      <c r="D27" s="2017"/>
    </row>
    <row r="28" spans="1:4">
      <c r="A28" s="1183" t="s">
        <v>2899</v>
      </c>
      <c r="B28" s="1180" t="s">
        <v>2287</v>
      </c>
      <c r="C28" s="1181">
        <v>5.4600000000000003E-2</v>
      </c>
      <c r="D28" s="1184">
        <v>4.1799999999999997E-2</v>
      </c>
    </row>
    <row r="29" spans="1:4">
      <c r="A29" s="1183" t="s">
        <v>2900</v>
      </c>
      <c r="B29" s="1180" t="s">
        <v>2284</v>
      </c>
      <c r="C29" s="1181">
        <v>1.2999999999999999E-3</v>
      </c>
      <c r="D29" s="1184">
        <v>1E-3</v>
      </c>
    </row>
    <row r="30" spans="1:4">
      <c r="A30" s="1183" t="s">
        <v>2901</v>
      </c>
      <c r="B30" s="1180" t="s">
        <v>2902</v>
      </c>
      <c r="C30" s="1181">
        <v>3.6799999999999999E-2</v>
      </c>
      <c r="D30" s="1185">
        <v>2.8199999999999999E-2</v>
      </c>
    </row>
    <row r="31" spans="1:4">
      <c r="A31" s="1183" t="s">
        <v>2903</v>
      </c>
      <c r="B31" s="1180" t="s">
        <v>2904</v>
      </c>
      <c r="C31" s="1181">
        <v>4.53E-2</v>
      </c>
      <c r="D31" s="1185">
        <v>3.4700000000000002E-2</v>
      </c>
    </row>
    <row r="32" spans="1:4">
      <c r="A32" s="1183" t="s">
        <v>2905</v>
      </c>
      <c r="B32" s="1180" t="s">
        <v>2906</v>
      </c>
      <c r="C32" s="1181">
        <v>4.5999999999999999E-3</v>
      </c>
      <c r="D32" s="1185">
        <v>3.5000000000000001E-3</v>
      </c>
    </row>
    <row r="33" spans="1:4">
      <c r="A33" s="1178" t="s">
        <v>2907</v>
      </c>
      <c r="B33" s="1178" t="s">
        <v>624</v>
      </c>
      <c r="C33" s="1182">
        <f>SUM(C28:C32)</f>
        <v>0.1426</v>
      </c>
      <c r="D33" s="1187">
        <f>SUM(D28:D32)</f>
        <v>0.10919999999999999</v>
      </c>
    </row>
    <row r="34" spans="1:4">
      <c r="A34" s="2017" t="s">
        <v>2908</v>
      </c>
      <c r="B34" s="2017"/>
      <c r="C34" s="2017"/>
      <c r="D34" s="2017"/>
    </row>
    <row r="35" spans="1:4">
      <c r="A35" s="1183" t="s">
        <v>2909</v>
      </c>
      <c r="B35" s="1180" t="s">
        <v>2910</v>
      </c>
      <c r="C35" s="1181">
        <v>0.1686</v>
      </c>
      <c r="D35" s="1184">
        <v>6.2700000000000006E-2</v>
      </c>
    </row>
    <row r="36" spans="1:4" ht="45">
      <c r="A36" s="1183" t="s">
        <v>2911</v>
      </c>
      <c r="B36" s="1180" t="s">
        <v>2912</v>
      </c>
      <c r="C36" s="1181">
        <v>4.7999999999999996E-3</v>
      </c>
      <c r="D36" s="1184">
        <v>3.7000000000000002E-3</v>
      </c>
    </row>
    <row r="37" spans="1:4">
      <c r="A37" s="1178" t="s">
        <v>2913</v>
      </c>
      <c r="B37" s="1178" t="s">
        <v>624</v>
      </c>
      <c r="C37" s="1182">
        <f>SUM(C35:C36)</f>
        <v>0.1734</v>
      </c>
      <c r="D37" s="1187">
        <f>SUM(D35:D36)</f>
        <v>6.6400000000000001E-2</v>
      </c>
    </row>
    <row r="38" spans="1:4">
      <c r="A38" s="2016" t="s">
        <v>2914</v>
      </c>
      <c r="B38" s="2016"/>
      <c r="C38" s="1188">
        <f>C14+C26+C33+C37</f>
        <v>1.1421000000000001</v>
      </c>
      <c r="D38" s="1188">
        <f>D14+D26+D33+D37</f>
        <v>0.71410000000000007</v>
      </c>
    </row>
  </sheetData>
  <mergeCells count="7">
    <mergeCell ref="A38:B38"/>
    <mergeCell ref="A1:D1"/>
    <mergeCell ref="B2:D2"/>
    <mergeCell ref="A4:D4"/>
    <mergeCell ref="A15:D15"/>
    <mergeCell ref="A27:D27"/>
    <mergeCell ref="A34:D34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>
  <sheetPr>
    <tabColor rgb="FFFF0000"/>
  </sheetPr>
  <dimension ref="A1:C39"/>
  <sheetViews>
    <sheetView zoomScale="85" zoomScaleNormal="85" workbookViewId="0">
      <selection activeCell="B64" sqref="B64"/>
    </sheetView>
  </sheetViews>
  <sheetFormatPr defaultRowHeight="15"/>
  <cols>
    <col min="1" max="3" width="29.7109375" style="1168" customWidth="1"/>
    <col min="4" max="16384" width="9.140625" style="1168"/>
  </cols>
  <sheetData>
    <row r="1" spans="1:3" ht="14.45" customHeight="1">
      <c r="A1" s="2021" t="s">
        <v>2915</v>
      </c>
      <c r="B1" s="2021"/>
      <c r="C1" s="2021"/>
    </row>
    <row r="2" spans="1:3">
      <c r="A2" s="2021" t="s">
        <v>2916</v>
      </c>
      <c r="B2" s="2021"/>
      <c r="C2" s="2021"/>
    </row>
    <row r="3" spans="1:3">
      <c r="A3" s="2022" t="s">
        <v>2917</v>
      </c>
      <c r="B3" s="2022"/>
      <c r="C3" s="2022"/>
    </row>
    <row r="4" spans="1:3">
      <c r="A4" s="1189"/>
      <c r="B4" s="1189"/>
      <c r="C4" s="1189"/>
    </row>
    <row r="5" spans="1:3" ht="18.75">
      <c r="A5" s="2023" t="s">
        <v>2918</v>
      </c>
      <c r="B5" s="2024"/>
      <c r="C5" s="2025"/>
    </row>
    <row r="6" spans="1:3">
      <c r="A6" s="649"/>
      <c r="B6" s="649"/>
      <c r="C6" s="649"/>
    </row>
    <row r="7" spans="1:3" ht="15.75">
      <c r="A7" s="2019" t="s">
        <v>2919</v>
      </c>
      <c r="B7" s="2026"/>
      <c r="C7" s="2020"/>
    </row>
    <row r="8" spans="1:3" ht="15.75">
      <c r="A8" s="1190"/>
      <c r="B8" s="1191"/>
      <c r="C8" s="1191"/>
    </row>
    <row r="9" spans="1:3" ht="15.75">
      <c r="A9" s="1192" t="s">
        <v>649</v>
      </c>
      <c r="B9" s="1192" t="s">
        <v>2920</v>
      </c>
      <c r="C9" s="1192" t="s">
        <v>2921</v>
      </c>
    </row>
    <row r="10" spans="1:3" ht="15.75">
      <c r="A10" s="1193"/>
      <c r="B10" s="1193"/>
      <c r="C10" s="1194"/>
    </row>
    <row r="11" spans="1:3" ht="15.75">
      <c r="A11" s="1195" t="s">
        <v>2922</v>
      </c>
      <c r="B11" s="1196" t="s">
        <v>2923</v>
      </c>
      <c r="C11" s="1197">
        <f>C12</f>
        <v>0.03</v>
      </c>
    </row>
    <row r="12" spans="1:3" ht="15.75">
      <c r="A12" s="1193"/>
      <c r="B12" s="1198" t="s">
        <v>2924</v>
      </c>
      <c r="C12" s="1199">
        <v>0.03</v>
      </c>
    </row>
    <row r="13" spans="1:3" ht="15.75">
      <c r="A13" s="1193"/>
      <c r="B13" s="1198"/>
      <c r="C13" s="1199"/>
    </row>
    <row r="14" spans="1:3" ht="17.45" customHeight="1">
      <c r="A14" s="1192" t="s">
        <v>2925</v>
      </c>
      <c r="B14" s="1200" t="s">
        <v>2926</v>
      </c>
      <c r="C14" s="1201">
        <f>C15+C16+C17+C18</f>
        <v>8.6500000000000007E-2</v>
      </c>
    </row>
    <row r="15" spans="1:3" ht="15.75">
      <c r="A15" s="1193"/>
      <c r="B15" s="1198" t="s">
        <v>61</v>
      </c>
      <c r="C15" s="1202">
        <v>0.03</v>
      </c>
    </row>
    <row r="16" spans="1:3" ht="15.75">
      <c r="A16" s="1193"/>
      <c r="B16" s="1198" t="s">
        <v>2927</v>
      </c>
      <c r="C16" s="1199">
        <v>6.4999999999999997E-3</v>
      </c>
    </row>
    <row r="17" spans="1:3" ht="15.75">
      <c r="A17" s="1193"/>
      <c r="B17" s="1198" t="s">
        <v>2928</v>
      </c>
      <c r="C17" s="1199">
        <v>0.03</v>
      </c>
    </row>
    <row r="18" spans="1:3" ht="47.25">
      <c r="A18" s="1193"/>
      <c r="B18" s="1203" t="s">
        <v>2929</v>
      </c>
      <c r="C18" s="1199">
        <v>0.02</v>
      </c>
    </row>
    <row r="19" spans="1:3" ht="15.75">
      <c r="A19" s="1193"/>
      <c r="B19" s="1198"/>
      <c r="C19" s="1199"/>
    </row>
    <row r="20" spans="1:3" ht="15.75">
      <c r="A20" s="1192" t="s">
        <v>2897</v>
      </c>
      <c r="B20" s="1200" t="s">
        <v>2930</v>
      </c>
      <c r="C20" s="1201">
        <v>6.1600000000000002E-2</v>
      </c>
    </row>
    <row r="21" spans="1:3" ht="15.75">
      <c r="A21" s="1194"/>
      <c r="B21" s="1198"/>
      <c r="C21" s="1199"/>
    </row>
    <row r="22" spans="1:3" ht="15.75">
      <c r="A22" s="1192" t="s">
        <v>2931</v>
      </c>
      <c r="B22" s="1200" t="s">
        <v>2932</v>
      </c>
      <c r="C22" s="1201">
        <v>8.0000000000000002E-3</v>
      </c>
    </row>
    <row r="23" spans="1:3" ht="15.75">
      <c r="A23" s="1194"/>
      <c r="B23" s="1198"/>
      <c r="C23" s="1199"/>
    </row>
    <row r="24" spans="1:3" ht="15.75">
      <c r="A24" s="1192" t="s">
        <v>2933</v>
      </c>
      <c r="B24" s="1200" t="s">
        <v>2934</v>
      </c>
      <c r="C24" s="1201">
        <v>9.7000000000000003E-3</v>
      </c>
    </row>
    <row r="25" spans="1:3" ht="15.75">
      <c r="A25" s="1194"/>
      <c r="B25" s="1198"/>
      <c r="C25" s="1199"/>
    </row>
    <row r="26" spans="1:3" ht="15.75">
      <c r="A26" s="1192" t="s">
        <v>319</v>
      </c>
      <c r="B26" s="1200" t="s">
        <v>2935</v>
      </c>
      <c r="C26" s="1201">
        <v>5.8999999999999999E-3</v>
      </c>
    </row>
    <row r="27" spans="1:3" ht="15.75">
      <c r="A27" s="1193"/>
      <c r="B27" s="1198"/>
      <c r="C27" s="1199"/>
    </row>
    <row r="28" spans="1:3" ht="15.75">
      <c r="A28" s="1204"/>
      <c r="B28" s="1205" t="s">
        <v>2936</v>
      </c>
      <c r="C28" s="1201">
        <f>C26+C24+C22+C20+C14+C11</f>
        <v>0.20170000000000002</v>
      </c>
    </row>
    <row r="29" spans="1:3" ht="15.75">
      <c r="A29" s="1193"/>
      <c r="B29" s="1198"/>
      <c r="C29" s="1199"/>
    </row>
    <row r="30" spans="1:3" ht="15.75">
      <c r="A30" s="2027" t="s">
        <v>2937</v>
      </c>
      <c r="B30" s="2028"/>
      <c r="C30" s="1201">
        <f>ROUND(((1+C11+C24+C22)*(1+C26)*(1+C20))/(1-C14),3)-1</f>
        <v>0.22500000000000009</v>
      </c>
    </row>
    <row r="31" spans="1:3" ht="15.75">
      <c r="A31" s="1206"/>
      <c r="B31" s="1207"/>
      <c r="C31" s="1208"/>
    </row>
    <row r="32" spans="1:3" ht="15.75">
      <c r="A32" s="1209"/>
      <c r="B32" s="1207"/>
      <c r="C32" s="1208"/>
    </row>
    <row r="33" spans="1:3" ht="15.75">
      <c r="A33" s="2019" t="s">
        <v>2938</v>
      </c>
      <c r="B33" s="2020"/>
      <c r="C33" s="1208"/>
    </row>
    <row r="34" spans="1:3" ht="15.75">
      <c r="A34" s="1195" t="s">
        <v>2922</v>
      </c>
      <c r="B34" s="1210" t="s">
        <v>2923</v>
      </c>
      <c r="C34" s="1208"/>
    </row>
    <row r="35" spans="1:3" ht="15.75">
      <c r="A35" s="1195" t="s">
        <v>2931</v>
      </c>
      <c r="B35" s="1210" t="s">
        <v>2932</v>
      </c>
      <c r="C35" s="1208"/>
    </row>
    <row r="36" spans="1:3" ht="15.75">
      <c r="A36" s="1195" t="s">
        <v>2933</v>
      </c>
      <c r="B36" s="1210" t="s">
        <v>2934</v>
      </c>
      <c r="C36" s="1208"/>
    </row>
    <row r="37" spans="1:3" ht="15.75">
      <c r="A37" s="1195" t="s">
        <v>2925</v>
      </c>
      <c r="B37" s="1210" t="s">
        <v>2939</v>
      </c>
      <c r="C37" s="1208"/>
    </row>
    <row r="38" spans="1:3" ht="15.75">
      <c r="A38" s="1195" t="s">
        <v>2940</v>
      </c>
      <c r="B38" s="1210" t="s">
        <v>2930</v>
      </c>
      <c r="C38" s="1208"/>
    </row>
    <row r="39" spans="1:3" ht="15.75">
      <c r="A39" s="1195" t="s">
        <v>319</v>
      </c>
      <c r="B39" s="1210" t="s">
        <v>2941</v>
      </c>
      <c r="C39" s="1208"/>
    </row>
  </sheetData>
  <mergeCells count="7">
    <mergeCell ref="A33:B33"/>
    <mergeCell ref="A1:C1"/>
    <mergeCell ref="A2:C2"/>
    <mergeCell ref="A3:C3"/>
    <mergeCell ref="A5:C5"/>
    <mergeCell ref="A7:C7"/>
    <mergeCell ref="A30:B30"/>
  </mergeCells>
  <pageMargins left="0.511811024" right="0.511811024" top="0.78740157499999996" bottom="0.78740157499999996" header="0.31496062000000002" footer="0.31496062000000002"/>
  <pageSetup paperSize="9" orientation="portrait" copies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>
  <sheetPr codeName="Sheet23">
    <tabColor rgb="FF92D050"/>
  </sheetPr>
  <dimension ref="A1:PP59"/>
  <sheetViews>
    <sheetView showGridLines="0" zoomScale="80" zoomScaleNormal="80" workbookViewId="0">
      <pane xSplit="2" ySplit="4" topLeftCell="C5" activePane="bottomRight" state="frozen"/>
      <selection activeCell="G5" sqref="G5"/>
      <selection pane="topRight" activeCell="G5" sqref="G5"/>
      <selection pane="bottomLeft" activeCell="G5" sqref="G5"/>
      <selection pane="bottomRight"/>
    </sheetView>
  </sheetViews>
  <sheetFormatPr defaultColWidth="0" defaultRowHeight="0" customHeight="1" zeroHeight="1"/>
  <cols>
    <col min="1" max="1" width="2.85546875" customWidth="1"/>
    <col min="2" max="2" width="38" bestFit="1" customWidth="1"/>
    <col min="3" max="4" width="8" bestFit="1" customWidth="1"/>
    <col min="5" max="6" width="12" customWidth="1"/>
    <col min="7" max="7" width="13" customWidth="1"/>
    <col min="8" max="9" width="12" customWidth="1"/>
    <col min="10" max="11" width="9.140625" customWidth="1"/>
    <col min="12" max="12" width="13.85546875" bestFit="1" customWidth="1"/>
    <col min="13" max="13" width="12" bestFit="1" customWidth="1"/>
    <col min="14" max="14" width="13" bestFit="1" customWidth="1"/>
    <col min="15" max="15" width="12" bestFit="1" customWidth="1"/>
    <col min="16" max="16" width="13.42578125" bestFit="1" customWidth="1"/>
    <col min="17" max="17" width="12" bestFit="1" customWidth="1"/>
    <col min="18" max="18" width="12.28515625" bestFit="1" customWidth="1"/>
    <col min="19" max="19" width="12" bestFit="1" customWidth="1"/>
    <col min="20" max="20" width="13.85546875" bestFit="1" customWidth="1"/>
    <col min="21" max="23" width="12" bestFit="1" customWidth="1"/>
    <col min="24" max="24" width="13" bestFit="1" customWidth="1"/>
    <col min="25" max="26" width="12" bestFit="1" customWidth="1"/>
    <col min="27" max="27" width="13" bestFit="1" customWidth="1"/>
    <col min="28" max="29" width="12" bestFit="1" customWidth="1"/>
    <col min="30" max="30" width="13" bestFit="1" customWidth="1"/>
    <col min="31" max="32" width="12" bestFit="1" customWidth="1"/>
    <col min="33" max="33" width="13" bestFit="1" customWidth="1"/>
    <col min="34" max="35" width="12" bestFit="1" customWidth="1"/>
    <col min="36" max="36" width="13" bestFit="1" customWidth="1"/>
    <col min="37" max="38" width="12" bestFit="1" customWidth="1"/>
    <col min="39" max="49" width="13" bestFit="1" customWidth="1"/>
    <col min="50" max="70" width="12" bestFit="1" customWidth="1"/>
    <col min="71" max="71" width="13" bestFit="1" customWidth="1"/>
    <col min="72" max="82" width="12" bestFit="1" customWidth="1"/>
    <col min="83" max="83" width="13" bestFit="1" customWidth="1"/>
    <col min="84" max="94" width="12" bestFit="1" customWidth="1"/>
    <col min="95" max="95" width="13" bestFit="1" customWidth="1"/>
    <col min="96" max="106" width="12" bestFit="1" customWidth="1"/>
    <col min="107" max="107" width="13" bestFit="1" customWidth="1"/>
    <col min="108" max="118" width="12" bestFit="1" customWidth="1"/>
    <col min="119" max="119" width="13" bestFit="1" customWidth="1"/>
    <col min="120" max="130" width="12" bestFit="1" customWidth="1"/>
    <col min="131" max="131" width="13" bestFit="1" customWidth="1"/>
    <col min="132" max="142" width="12" bestFit="1" customWidth="1"/>
    <col min="143" max="143" width="13" bestFit="1" customWidth="1"/>
    <col min="144" max="154" width="12" bestFit="1" customWidth="1"/>
    <col min="155" max="155" width="13" bestFit="1" customWidth="1"/>
    <col min="156" max="166" width="12" bestFit="1" customWidth="1"/>
    <col min="167" max="167" width="13" bestFit="1" customWidth="1"/>
    <col min="168" max="178" width="12" bestFit="1" customWidth="1"/>
    <col min="179" max="179" width="13" bestFit="1" customWidth="1"/>
    <col min="180" max="190" width="12" bestFit="1" customWidth="1"/>
    <col min="191" max="191" width="13" bestFit="1" customWidth="1"/>
    <col min="192" max="202" width="12" bestFit="1" customWidth="1"/>
    <col min="203" max="203" width="13" bestFit="1" customWidth="1"/>
    <col min="204" max="214" width="12" bestFit="1" customWidth="1"/>
    <col min="215" max="215" width="13" bestFit="1" customWidth="1"/>
    <col min="216" max="226" width="12" bestFit="1" customWidth="1"/>
    <col min="227" max="227" width="13" bestFit="1" customWidth="1"/>
    <col min="228" max="238" width="12" bestFit="1" customWidth="1"/>
    <col min="239" max="239" width="13" bestFit="1" customWidth="1"/>
    <col min="240" max="250" width="12" bestFit="1" customWidth="1"/>
    <col min="251" max="251" width="13" bestFit="1" customWidth="1"/>
    <col min="252" max="262" width="12" bestFit="1" customWidth="1"/>
    <col min="263" max="263" width="13" bestFit="1" customWidth="1"/>
    <col min="264" max="274" width="12" bestFit="1" customWidth="1"/>
    <col min="275" max="275" width="13" bestFit="1" customWidth="1"/>
    <col min="276" max="286" width="12" bestFit="1" customWidth="1"/>
    <col min="287" max="287" width="13" bestFit="1" customWidth="1"/>
    <col min="288" max="298" width="12" bestFit="1" customWidth="1"/>
    <col min="299" max="299" width="13" bestFit="1" customWidth="1"/>
    <col min="300" max="310" width="12" bestFit="1" customWidth="1"/>
    <col min="311" max="311" width="13" bestFit="1" customWidth="1"/>
    <col min="312" max="322" width="12" bestFit="1" customWidth="1"/>
    <col min="323" max="323" width="13" bestFit="1" customWidth="1"/>
    <col min="324" max="334" width="12" bestFit="1" customWidth="1"/>
    <col min="335" max="335" width="13" bestFit="1" customWidth="1"/>
    <col min="336" max="346" width="12" bestFit="1" customWidth="1"/>
    <col min="347" max="347" width="13" bestFit="1" customWidth="1"/>
    <col min="348" max="358" width="12" bestFit="1" customWidth="1"/>
    <col min="359" max="359" width="13" bestFit="1" customWidth="1"/>
    <col min="360" max="370" width="12" bestFit="1" customWidth="1"/>
    <col min="371" max="371" width="14.28515625" bestFit="1" customWidth="1"/>
    <col min="372" max="372" width="7" bestFit="1" customWidth="1"/>
    <col min="373" max="373" width="7.140625" bestFit="1" customWidth="1"/>
    <col min="374" max="374" width="7.85546875" bestFit="1" customWidth="1"/>
    <col min="375" max="375" width="7.140625" bestFit="1" customWidth="1"/>
    <col min="376" max="376" width="7.7109375" bestFit="1" customWidth="1"/>
    <col min="377" max="377" width="7" bestFit="1" customWidth="1"/>
    <col min="378" max="378" width="6.42578125" bestFit="1" customWidth="1"/>
    <col min="379" max="379" width="7.42578125" bestFit="1" customWidth="1"/>
    <col min="380" max="380" width="7" bestFit="1" customWidth="1"/>
    <col min="381" max="381" width="7.140625" bestFit="1" customWidth="1"/>
    <col min="382" max="382" width="7.42578125" bestFit="1" customWidth="1"/>
    <col min="383" max="383" width="7.28515625" bestFit="1" customWidth="1"/>
    <col min="384" max="384" width="7" bestFit="1" customWidth="1"/>
    <col min="385" max="385" width="7.140625" bestFit="1" customWidth="1"/>
    <col min="386" max="386" width="7.85546875" bestFit="1" customWidth="1"/>
    <col min="387" max="387" width="7.140625" bestFit="1" customWidth="1"/>
    <col min="388" max="388" width="7.7109375" bestFit="1" customWidth="1"/>
    <col min="389" max="389" width="7" bestFit="1" customWidth="1"/>
    <col min="390" max="390" width="6.42578125" bestFit="1" customWidth="1"/>
    <col min="391" max="391" width="7.42578125" bestFit="1" customWidth="1"/>
    <col min="392" max="392" width="7" bestFit="1" customWidth="1"/>
    <col min="393" max="393" width="7.140625" bestFit="1" customWidth="1"/>
    <col min="394" max="394" width="7.42578125" bestFit="1" customWidth="1"/>
    <col min="395" max="395" width="7.28515625" bestFit="1" customWidth="1"/>
    <col min="396" max="396" width="7" bestFit="1" customWidth="1"/>
    <col min="397" max="397" width="7.140625" bestFit="1" customWidth="1"/>
    <col min="398" max="398" width="7.85546875" bestFit="1" customWidth="1"/>
    <col min="399" max="399" width="7.140625" bestFit="1" customWidth="1"/>
    <col min="400" max="400" width="7.7109375" bestFit="1" customWidth="1"/>
    <col min="401" max="401" width="7" bestFit="1" customWidth="1"/>
    <col min="402" max="402" width="6.42578125" bestFit="1" customWidth="1"/>
    <col min="403" max="403" width="7.42578125" bestFit="1" customWidth="1"/>
    <col min="404" max="404" width="7" bestFit="1" customWidth="1"/>
    <col min="405" max="405" width="7.140625" bestFit="1" customWidth="1"/>
    <col min="406" max="406" width="7.42578125" bestFit="1" customWidth="1"/>
    <col min="407" max="407" width="7.28515625" bestFit="1" customWidth="1"/>
    <col min="408" max="408" width="7" bestFit="1" customWidth="1"/>
    <col min="409" max="409" width="7.140625" bestFit="1" customWidth="1"/>
    <col min="410" max="410" width="7.85546875" bestFit="1" customWidth="1"/>
    <col min="411" max="411" width="7.140625" bestFit="1" customWidth="1"/>
    <col min="412" max="412" width="7.7109375" bestFit="1" customWidth="1"/>
    <col min="413" max="413" width="7" bestFit="1" customWidth="1"/>
    <col min="414" max="414" width="6.42578125" bestFit="1" customWidth="1"/>
    <col min="415" max="415" width="7.42578125" bestFit="1" customWidth="1"/>
    <col min="416" max="416" width="7" bestFit="1" customWidth="1"/>
    <col min="417" max="417" width="7.140625" bestFit="1" customWidth="1"/>
    <col min="418" max="418" width="7.42578125" customWidth="1"/>
    <col min="419" max="419" width="7.28515625" bestFit="1" customWidth="1"/>
    <col min="420" max="420" width="7" bestFit="1" customWidth="1"/>
    <col min="421" max="421" width="7.140625" bestFit="1" customWidth="1"/>
    <col min="422" max="422" width="7.85546875" bestFit="1" customWidth="1"/>
    <col min="423" max="423" width="7.140625" bestFit="1" customWidth="1"/>
    <col min="424" max="424" width="7.7109375" bestFit="1" customWidth="1"/>
    <col min="425" max="425" width="7" bestFit="1" customWidth="1"/>
    <col min="426" max="426" width="6.42578125" bestFit="1" customWidth="1"/>
    <col min="427" max="427" width="7.42578125" bestFit="1" customWidth="1"/>
    <col min="428" max="428" width="7" bestFit="1" customWidth="1"/>
    <col min="429" max="429" width="7.140625" bestFit="1" customWidth="1"/>
    <col min="430" max="430" width="7.42578125" bestFit="1" customWidth="1"/>
    <col min="431" max="431" width="7.28515625" bestFit="1" customWidth="1"/>
    <col min="432" max="432" width="9.140625" customWidth="1"/>
    <col min="433" max="16384" width="9.140625" hidden="1"/>
  </cols>
  <sheetData>
    <row r="1" spans="1:431" ht="15">
      <c r="A1" s="20"/>
    </row>
    <row r="2" spans="1:431" ht="15">
      <c r="A2" s="20"/>
      <c r="L2" s="64">
        <f>'Demonstrações Financeiras'!L2</f>
        <v>44773</v>
      </c>
      <c r="M2" s="64">
        <f>'Demonstrações Financeiras'!M2</f>
        <v>44804</v>
      </c>
      <c r="N2" s="64">
        <f>'Demonstrações Financeiras'!N2</f>
        <v>44834</v>
      </c>
      <c r="O2" s="64">
        <f>'Demonstrações Financeiras'!O2</f>
        <v>44865</v>
      </c>
      <c r="P2" s="64">
        <f>'Demonstrações Financeiras'!P2</f>
        <v>44895</v>
      </c>
      <c r="Q2" s="64">
        <f>'Demonstrações Financeiras'!Q2</f>
        <v>44926</v>
      </c>
      <c r="R2" s="64">
        <f>'Demonstrações Financeiras'!R2</f>
        <v>44957</v>
      </c>
      <c r="S2" s="64">
        <f>'Demonstrações Financeiras'!S2</f>
        <v>44985</v>
      </c>
      <c r="T2" s="64">
        <f>'Demonstrações Financeiras'!T2</f>
        <v>45016</v>
      </c>
      <c r="U2" s="64">
        <f>'Demonstrações Financeiras'!U2</f>
        <v>45046</v>
      </c>
      <c r="V2" s="64">
        <f>'Demonstrações Financeiras'!V2</f>
        <v>45077</v>
      </c>
      <c r="W2" s="64">
        <f>'Demonstrações Financeiras'!W2</f>
        <v>45107</v>
      </c>
      <c r="X2" s="64">
        <f>'Demonstrações Financeiras'!X2</f>
        <v>45138</v>
      </c>
      <c r="Y2" s="64">
        <f>'Demonstrações Financeiras'!Y2</f>
        <v>45169</v>
      </c>
      <c r="Z2" s="64">
        <f>'Demonstrações Financeiras'!Z2</f>
        <v>45199</v>
      </c>
      <c r="AA2" s="64">
        <f>'Demonstrações Financeiras'!AA2</f>
        <v>45230</v>
      </c>
      <c r="AB2" s="64">
        <f>'Demonstrações Financeiras'!AB2</f>
        <v>45260</v>
      </c>
      <c r="AC2" s="64">
        <f>'Demonstrações Financeiras'!AC2</f>
        <v>45291</v>
      </c>
      <c r="AD2" s="64">
        <f>'Demonstrações Financeiras'!AD2</f>
        <v>45322</v>
      </c>
      <c r="AE2" s="64">
        <f>'Demonstrações Financeiras'!AE2</f>
        <v>45351</v>
      </c>
      <c r="AF2" s="64">
        <f>'Demonstrações Financeiras'!AF2</f>
        <v>45382</v>
      </c>
      <c r="AG2" s="64">
        <f>'Demonstrações Financeiras'!AG2</f>
        <v>45412</v>
      </c>
      <c r="AH2" s="64">
        <f>'Demonstrações Financeiras'!AH2</f>
        <v>45443</v>
      </c>
      <c r="AI2" s="64">
        <f>'Demonstrações Financeiras'!AI2</f>
        <v>45473</v>
      </c>
      <c r="AJ2" s="64">
        <f>'Demonstrações Financeiras'!AJ2</f>
        <v>45504</v>
      </c>
      <c r="AK2" s="64">
        <f>'Demonstrações Financeiras'!AK2</f>
        <v>45535</v>
      </c>
      <c r="AL2" s="64">
        <f>'Demonstrações Financeiras'!AL2</f>
        <v>45565</v>
      </c>
      <c r="AM2" s="64">
        <f>'Demonstrações Financeiras'!AM2</f>
        <v>45596</v>
      </c>
      <c r="AN2" s="64">
        <f>'Demonstrações Financeiras'!AN2</f>
        <v>45626</v>
      </c>
      <c r="AO2" s="64">
        <f>'Demonstrações Financeiras'!AO2</f>
        <v>45657</v>
      </c>
      <c r="AP2" s="64">
        <f>'Demonstrações Financeiras'!AP2</f>
        <v>45688</v>
      </c>
      <c r="AQ2" s="64">
        <f>'Demonstrações Financeiras'!AQ2</f>
        <v>45716</v>
      </c>
      <c r="AR2" s="64">
        <f>'Demonstrações Financeiras'!AR2</f>
        <v>45747</v>
      </c>
      <c r="AS2" s="64">
        <f>'Demonstrações Financeiras'!AS2</f>
        <v>45777</v>
      </c>
      <c r="AT2" s="64">
        <f>'Demonstrações Financeiras'!AT2</f>
        <v>45808</v>
      </c>
      <c r="AU2" s="64">
        <f>'Demonstrações Financeiras'!AU2</f>
        <v>45838</v>
      </c>
      <c r="AV2" s="64">
        <f>'Demonstrações Financeiras'!AV2</f>
        <v>45869</v>
      </c>
      <c r="AW2" s="64">
        <f>'Demonstrações Financeiras'!AW2</f>
        <v>45900</v>
      </c>
      <c r="AX2" s="64">
        <f>'Demonstrações Financeiras'!AX2</f>
        <v>45930</v>
      </c>
      <c r="AY2" s="64">
        <f>'Demonstrações Financeiras'!AY2</f>
        <v>45961</v>
      </c>
      <c r="AZ2" s="64">
        <f>'Demonstrações Financeiras'!AZ2</f>
        <v>45991</v>
      </c>
      <c r="BA2" s="64">
        <f>'Demonstrações Financeiras'!BA2</f>
        <v>46022</v>
      </c>
      <c r="BB2" s="64">
        <f>'Demonstrações Financeiras'!BB2</f>
        <v>46053</v>
      </c>
      <c r="BC2" s="64">
        <f>'Demonstrações Financeiras'!BC2</f>
        <v>46081</v>
      </c>
      <c r="BD2" s="64">
        <f>'Demonstrações Financeiras'!BD2</f>
        <v>46112</v>
      </c>
      <c r="BE2" s="64">
        <f>'Demonstrações Financeiras'!BE2</f>
        <v>46142</v>
      </c>
      <c r="BF2" s="64">
        <f>'Demonstrações Financeiras'!BF2</f>
        <v>46173</v>
      </c>
      <c r="BG2" s="64">
        <f>'Demonstrações Financeiras'!BG2</f>
        <v>46203</v>
      </c>
      <c r="BH2" s="64">
        <f>'Demonstrações Financeiras'!BH2</f>
        <v>46234</v>
      </c>
      <c r="BI2" s="64">
        <f>'Demonstrações Financeiras'!BI2</f>
        <v>46265</v>
      </c>
      <c r="BJ2" s="64">
        <f>'Demonstrações Financeiras'!BJ2</f>
        <v>46295</v>
      </c>
      <c r="BK2" s="64">
        <f>'Demonstrações Financeiras'!BK2</f>
        <v>46326</v>
      </c>
      <c r="BL2" s="64">
        <f>'Demonstrações Financeiras'!BL2</f>
        <v>46356</v>
      </c>
      <c r="BM2" s="64">
        <f>'Demonstrações Financeiras'!BM2</f>
        <v>46387</v>
      </c>
      <c r="BN2" s="64">
        <f>'Demonstrações Financeiras'!BN2</f>
        <v>46418</v>
      </c>
      <c r="BO2" s="64">
        <f>'Demonstrações Financeiras'!BO2</f>
        <v>46446</v>
      </c>
      <c r="BP2" s="64">
        <f>'Demonstrações Financeiras'!BP2</f>
        <v>46477</v>
      </c>
      <c r="BQ2" s="64">
        <f>'Demonstrações Financeiras'!BQ2</f>
        <v>46507</v>
      </c>
      <c r="BR2" s="64">
        <f>'Demonstrações Financeiras'!BR2</f>
        <v>46538</v>
      </c>
      <c r="BS2" s="64">
        <f>'Demonstrações Financeiras'!BS2</f>
        <v>46568</v>
      </c>
      <c r="BT2" s="64">
        <f>'Demonstrações Financeiras'!BT2</f>
        <v>46599</v>
      </c>
      <c r="BU2" s="64">
        <f>'Demonstrações Financeiras'!BU2</f>
        <v>46630</v>
      </c>
      <c r="BV2" s="64">
        <f>'Demonstrações Financeiras'!BV2</f>
        <v>46660</v>
      </c>
      <c r="BW2" s="64">
        <f>'Demonstrações Financeiras'!BW2</f>
        <v>46691</v>
      </c>
      <c r="BX2" s="64">
        <f>'Demonstrações Financeiras'!BX2</f>
        <v>46721</v>
      </c>
      <c r="BY2" s="64">
        <f>'Demonstrações Financeiras'!BY2</f>
        <v>46752</v>
      </c>
      <c r="BZ2" s="64">
        <f>'Demonstrações Financeiras'!BZ2</f>
        <v>46783</v>
      </c>
      <c r="CA2" s="64">
        <f>'Demonstrações Financeiras'!CA2</f>
        <v>46812</v>
      </c>
      <c r="CB2" s="64">
        <f>'Demonstrações Financeiras'!CB2</f>
        <v>46843</v>
      </c>
      <c r="CC2" s="64">
        <f>'Demonstrações Financeiras'!CC2</f>
        <v>46873</v>
      </c>
      <c r="CD2" s="64">
        <f>'Demonstrações Financeiras'!CD2</f>
        <v>46904</v>
      </c>
      <c r="CE2" s="64">
        <f>'Demonstrações Financeiras'!CE2</f>
        <v>46934</v>
      </c>
      <c r="CF2" s="64">
        <f>'Demonstrações Financeiras'!CF2</f>
        <v>46965</v>
      </c>
      <c r="CG2" s="64">
        <f>'Demonstrações Financeiras'!CG2</f>
        <v>46996</v>
      </c>
      <c r="CH2" s="64">
        <f>'Demonstrações Financeiras'!CH2</f>
        <v>47026</v>
      </c>
      <c r="CI2" s="64">
        <f>'Demonstrações Financeiras'!CI2</f>
        <v>47057</v>
      </c>
      <c r="CJ2" s="64">
        <f>'Demonstrações Financeiras'!CJ2</f>
        <v>47087</v>
      </c>
      <c r="CK2" s="64">
        <f>'Demonstrações Financeiras'!CK2</f>
        <v>47118</v>
      </c>
      <c r="CL2" s="64">
        <f>'Demonstrações Financeiras'!CL2</f>
        <v>47149</v>
      </c>
      <c r="CM2" s="64">
        <f>'Demonstrações Financeiras'!CM2</f>
        <v>47177</v>
      </c>
      <c r="CN2" s="64">
        <f>'Demonstrações Financeiras'!CN2</f>
        <v>47208</v>
      </c>
      <c r="CO2" s="64">
        <f>'Demonstrações Financeiras'!CO2</f>
        <v>47238</v>
      </c>
      <c r="CP2" s="64">
        <f>'Demonstrações Financeiras'!CP2</f>
        <v>47269</v>
      </c>
      <c r="CQ2" s="64">
        <f>'Demonstrações Financeiras'!CQ2</f>
        <v>47299</v>
      </c>
      <c r="CR2" s="64">
        <f>'Demonstrações Financeiras'!CR2</f>
        <v>47330</v>
      </c>
      <c r="CS2" s="64">
        <f>'Demonstrações Financeiras'!CS2</f>
        <v>47361</v>
      </c>
      <c r="CT2" s="64">
        <f>'Demonstrações Financeiras'!CT2</f>
        <v>47391</v>
      </c>
      <c r="CU2" s="64">
        <f>'Demonstrações Financeiras'!CU2</f>
        <v>47422</v>
      </c>
      <c r="CV2" s="64">
        <f>'Demonstrações Financeiras'!CV2</f>
        <v>47452</v>
      </c>
      <c r="CW2" s="64">
        <f>'Demonstrações Financeiras'!CW2</f>
        <v>47483</v>
      </c>
      <c r="CX2" s="64">
        <f>'Demonstrações Financeiras'!CX2</f>
        <v>47514</v>
      </c>
      <c r="CY2" s="64">
        <f>'Demonstrações Financeiras'!CY2</f>
        <v>47542</v>
      </c>
      <c r="CZ2" s="64">
        <f>'Demonstrações Financeiras'!CZ2</f>
        <v>47573</v>
      </c>
      <c r="DA2" s="64">
        <f>'Demonstrações Financeiras'!DA2</f>
        <v>47603</v>
      </c>
      <c r="DB2" s="64">
        <f>'Demonstrações Financeiras'!DB2</f>
        <v>47634</v>
      </c>
      <c r="DC2" s="64">
        <f>'Demonstrações Financeiras'!DC2</f>
        <v>47664</v>
      </c>
      <c r="DD2" s="64">
        <f>'Demonstrações Financeiras'!DD2</f>
        <v>47695</v>
      </c>
      <c r="DE2" s="64">
        <f>'Demonstrações Financeiras'!DE2</f>
        <v>47726</v>
      </c>
      <c r="DF2" s="64">
        <f>'Demonstrações Financeiras'!DF2</f>
        <v>47756</v>
      </c>
      <c r="DG2" s="64">
        <f>'Demonstrações Financeiras'!DG2</f>
        <v>47787</v>
      </c>
      <c r="DH2" s="64">
        <f>'Demonstrações Financeiras'!DH2</f>
        <v>47817</v>
      </c>
      <c r="DI2" s="64">
        <f>'Demonstrações Financeiras'!DI2</f>
        <v>47848</v>
      </c>
      <c r="DJ2" s="64">
        <f>'Demonstrações Financeiras'!DJ2</f>
        <v>47879</v>
      </c>
      <c r="DK2" s="64">
        <f>'Demonstrações Financeiras'!DK2</f>
        <v>47907</v>
      </c>
      <c r="DL2" s="64">
        <f>'Demonstrações Financeiras'!DL2</f>
        <v>47938</v>
      </c>
      <c r="DM2" s="64">
        <f>'Demonstrações Financeiras'!DM2</f>
        <v>47968</v>
      </c>
      <c r="DN2" s="64">
        <f>'Demonstrações Financeiras'!DN2</f>
        <v>47999</v>
      </c>
      <c r="DO2" s="64">
        <f>'Demonstrações Financeiras'!DO2</f>
        <v>48029</v>
      </c>
      <c r="DP2" s="64">
        <f>'Demonstrações Financeiras'!DP2</f>
        <v>48060</v>
      </c>
      <c r="DQ2" s="64">
        <f>'Demonstrações Financeiras'!DQ2</f>
        <v>48091</v>
      </c>
      <c r="DR2" s="64">
        <f>'Demonstrações Financeiras'!DR2</f>
        <v>48121</v>
      </c>
      <c r="DS2" s="64">
        <f>'Demonstrações Financeiras'!DS2</f>
        <v>48152</v>
      </c>
      <c r="DT2" s="64">
        <f>'Demonstrações Financeiras'!DT2</f>
        <v>48182</v>
      </c>
      <c r="DU2" s="64">
        <f>'Demonstrações Financeiras'!DU2</f>
        <v>48213</v>
      </c>
      <c r="DV2" s="64">
        <f>'Demonstrações Financeiras'!DV2</f>
        <v>48244</v>
      </c>
      <c r="DW2" s="64">
        <f>'Demonstrações Financeiras'!DW2</f>
        <v>48273</v>
      </c>
      <c r="DX2" s="64">
        <f>'Demonstrações Financeiras'!DX2</f>
        <v>48304</v>
      </c>
      <c r="DY2" s="64">
        <f>'Demonstrações Financeiras'!DY2</f>
        <v>48334</v>
      </c>
      <c r="DZ2" s="64">
        <f>'Demonstrações Financeiras'!DZ2</f>
        <v>48365</v>
      </c>
      <c r="EA2" s="64">
        <f>'Demonstrações Financeiras'!EA2</f>
        <v>48395</v>
      </c>
      <c r="EB2" s="64">
        <f>'Demonstrações Financeiras'!EB2</f>
        <v>48426</v>
      </c>
      <c r="EC2" s="64">
        <f>'Demonstrações Financeiras'!EC2</f>
        <v>48457</v>
      </c>
      <c r="ED2" s="64">
        <f>'Demonstrações Financeiras'!ED2</f>
        <v>48487</v>
      </c>
      <c r="EE2" s="64">
        <f>'Demonstrações Financeiras'!EE2</f>
        <v>48518</v>
      </c>
      <c r="EF2" s="64">
        <f>'Demonstrações Financeiras'!EF2</f>
        <v>48548</v>
      </c>
      <c r="EG2" s="64">
        <f>'Demonstrações Financeiras'!EG2</f>
        <v>48579</v>
      </c>
      <c r="EH2" s="64">
        <f>'Demonstrações Financeiras'!EH2</f>
        <v>48610</v>
      </c>
      <c r="EI2" s="64">
        <f>'Demonstrações Financeiras'!EI2</f>
        <v>48638</v>
      </c>
      <c r="EJ2" s="64">
        <f>'Demonstrações Financeiras'!EJ2</f>
        <v>48669</v>
      </c>
      <c r="EK2" s="64">
        <f>'Demonstrações Financeiras'!EK2</f>
        <v>48699</v>
      </c>
      <c r="EL2" s="64">
        <f>'Demonstrações Financeiras'!EL2</f>
        <v>48730</v>
      </c>
      <c r="EM2" s="64">
        <f>'Demonstrações Financeiras'!EM2</f>
        <v>48760</v>
      </c>
      <c r="EN2" s="64">
        <f>'Demonstrações Financeiras'!EN2</f>
        <v>48791</v>
      </c>
      <c r="EO2" s="64">
        <f>'Demonstrações Financeiras'!EO2</f>
        <v>48822</v>
      </c>
      <c r="EP2" s="64">
        <f>'Demonstrações Financeiras'!EP2</f>
        <v>48852</v>
      </c>
      <c r="EQ2" s="64">
        <f>'Demonstrações Financeiras'!EQ2</f>
        <v>48883</v>
      </c>
      <c r="ER2" s="64">
        <f>'Demonstrações Financeiras'!ER2</f>
        <v>48913</v>
      </c>
      <c r="ES2" s="64">
        <f>'Demonstrações Financeiras'!ES2</f>
        <v>48944</v>
      </c>
      <c r="ET2" s="64">
        <f>'Demonstrações Financeiras'!ET2</f>
        <v>48975</v>
      </c>
      <c r="EU2" s="64">
        <f>'Demonstrações Financeiras'!EU2</f>
        <v>49003</v>
      </c>
      <c r="EV2" s="64">
        <f>'Demonstrações Financeiras'!EV2</f>
        <v>49034</v>
      </c>
      <c r="EW2" s="64">
        <f>'Demonstrações Financeiras'!EW2</f>
        <v>49064</v>
      </c>
      <c r="EX2" s="64">
        <f>'Demonstrações Financeiras'!EX2</f>
        <v>49095</v>
      </c>
      <c r="EY2" s="64">
        <f>'Demonstrações Financeiras'!EY2</f>
        <v>49125</v>
      </c>
      <c r="EZ2" s="64">
        <f>'Demonstrações Financeiras'!EZ2</f>
        <v>49156</v>
      </c>
      <c r="FA2" s="64">
        <f>'Demonstrações Financeiras'!FA2</f>
        <v>49187</v>
      </c>
      <c r="FB2" s="64">
        <f>'Demonstrações Financeiras'!FB2</f>
        <v>49217</v>
      </c>
      <c r="FC2" s="64">
        <f>'Demonstrações Financeiras'!FC2</f>
        <v>49248</v>
      </c>
      <c r="FD2" s="64">
        <f>'Demonstrações Financeiras'!FD2</f>
        <v>49278</v>
      </c>
      <c r="FE2" s="64">
        <f>'Demonstrações Financeiras'!FE2</f>
        <v>49309</v>
      </c>
      <c r="FF2" s="64">
        <f>'Demonstrações Financeiras'!FF2</f>
        <v>49340</v>
      </c>
      <c r="FG2" s="64">
        <f>'Demonstrações Financeiras'!FG2</f>
        <v>49368</v>
      </c>
      <c r="FH2" s="64">
        <f>'Demonstrações Financeiras'!FH2</f>
        <v>49399</v>
      </c>
      <c r="FI2" s="64">
        <f>'Demonstrações Financeiras'!FI2</f>
        <v>49429</v>
      </c>
      <c r="FJ2" s="64">
        <f>'Demonstrações Financeiras'!FJ2</f>
        <v>49460</v>
      </c>
      <c r="FK2" s="64">
        <f>'Demonstrações Financeiras'!FK2</f>
        <v>49490</v>
      </c>
      <c r="FL2" s="64">
        <f>'Demonstrações Financeiras'!FL2</f>
        <v>49521</v>
      </c>
      <c r="FM2" s="64">
        <f>'Demonstrações Financeiras'!FM2</f>
        <v>49552</v>
      </c>
      <c r="FN2" s="64">
        <f>'Demonstrações Financeiras'!FN2</f>
        <v>49582</v>
      </c>
      <c r="FO2" s="64">
        <f>'Demonstrações Financeiras'!FO2</f>
        <v>49613</v>
      </c>
      <c r="FP2" s="64">
        <f>'Demonstrações Financeiras'!FP2</f>
        <v>49643</v>
      </c>
      <c r="FQ2" s="64">
        <f>'Demonstrações Financeiras'!FQ2</f>
        <v>49674</v>
      </c>
      <c r="FR2" s="64">
        <f>'Demonstrações Financeiras'!FR2</f>
        <v>49705</v>
      </c>
      <c r="FS2" s="64">
        <f>'Demonstrações Financeiras'!FS2</f>
        <v>49734</v>
      </c>
      <c r="FT2" s="64">
        <f>'Demonstrações Financeiras'!FT2</f>
        <v>49765</v>
      </c>
      <c r="FU2" s="64">
        <f>'Demonstrações Financeiras'!FU2</f>
        <v>49795</v>
      </c>
      <c r="FV2" s="64">
        <f>'Demonstrações Financeiras'!FV2</f>
        <v>49826</v>
      </c>
      <c r="FW2" s="64">
        <f>'Demonstrações Financeiras'!FW2</f>
        <v>49856</v>
      </c>
      <c r="FX2" s="64">
        <f>'Demonstrações Financeiras'!FX2</f>
        <v>49887</v>
      </c>
      <c r="FY2" s="64">
        <f>'Demonstrações Financeiras'!FY2</f>
        <v>49918</v>
      </c>
      <c r="FZ2" s="64">
        <f>'Demonstrações Financeiras'!FZ2</f>
        <v>49948</v>
      </c>
      <c r="GA2" s="64">
        <f>'Demonstrações Financeiras'!GA2</f>
        <v>49979</v>
      </c>
      <c r="GB2" s="64">
        <f>'Demonstrações Financeiras'!GB2</f>
        <v>50009</v>
      </c>
      <c r="GC2" s="64">
        <f>'Demonstrações Financeiras'!GC2</f>
        <v>50040</v>
      </c>
      <c r="GD2" s="64">
        <f>'Demonstrações Financeiras'!GD2</f>
        <v>50071</v>
      </c>
      <c r="GE2" s="64">
        <f>'Demonstrações Financeiras'!GE2</f>
        <v>50099</v>
      </c>
      <c r="GF2" s="64">
        <f>'Demonstrações Financeiras'!GF2</f>
        <v>50130</v>
      </c>
      <c r="GG2" s="64">
        <f>'Demonstrações Financeiras'!GG2</f>
        <v>50160</v>
      </c>
      <c r="GH2" s="64">
        <f>'Demonstrações Financeiras'!GH2</f>
        <v>50191</v>
      </c>
      <c r="GI2" s="64">
        <f>'Demonstrações Financeiras'!GI2</f>
        <v>50221</v>
      </c>
      <c r="GJ2" s="64">
        <f>'Demonstrações Financeiras'!GJ2</f>
        <v>50252</v>
      </c>
      <c r="GK2" s="64">
        <f>'Demonstrações Financeiras'!GK2</f>
        <v>50283</v>
      </c>
      <c r="GL2" s="64">
        <f>'Demonstrações Financeiras'!GL2</f>
        <v>50313</v>
      </c>
      <c r="GM2" s="64">
        <f>'Demonstrações Financeiras'!GM2</f>
        <v>50344</v>
      </c>
      <c r="GN2" s="64">
        <f>'Demonstrações Financeiras'!GN2</f>
        <v>50374</v>
      </c>
      <c r="GO2" s="64">
        <f>'Demonstrações Financeiras'!GO2</f>
        <v>50405</v>
      </c>
      <c r="GP2" s="64">
        <f>'Demonstrações Financeiras'!GP2</f>
        <v>50436</v>
      </c>
      <c r="GQ2" s="64">
        <f>'Demonstrações Financeiras'!GQ2</f>
        <v>50464</v>
      </c>
      <c r="GR2" s="64">
        <f>'Demonstrações Financeiras'!GR2</f>
        <v>50495</v>
      </c>
      <c r="GS2" s="64">
        <f>'Demonstrações Financeiras'!GS2</f>
        <v>50525</v>
      </c>
      <c r="GT2" s="64">
        <f>'Demonstrações Financeiras'!GT2</f>
        <v>50556</v>
      </c>
      <c r="GU2" s="64">
        <f>'Demonstrações Financeiras'!GU2</f>
        <v>50586</v>
      </c>
      <c r="GV2" s="64">
        <f>'Demonstrações Financeiras'!GV2</f>
        <v>50617</v>
      </c>
      <c r="GW2" s="64">
        <f>'Demonstrações Financeiras'!GW2</f>
        <v>50648</v>
      </c>
      <c r="GX2" s="64">
        <f>'Demonstrações Financeiras'!GX2</f>
        <v>50678</v>
      </c>
      <c r="GY2" s="64">
        <f>'Demonstrações Financeiras'!GY2</f>
        <v>50709</v>
      </c>
      <c r="GZ2" s="64">
        <f>'Demonstrações Financeiras'!GZ2</f>
        <v>50739</v>
      </c>
      <c r="HA2" s="64">
        <f>'Demonstrações Financeiras'!HA2</f>
        <v>50770</v>
      </c>
      <c r="HB2" s="64">
        <f>'Demonstrações Financeiras'!HB2</f>
        <v>50801</v>
      </c>
      <c r="HC2" s="64">
        <f>'Demonstrações Financeiras'!HC2</f>
        <v>50829</v>
      </c>
      <c r="HD2" s="64">
        <f>'Demonstrações Financeiras'!HD2</f>
        <v>50860</v>
      </c>
      <c r="HE2" s="64">
        <f>'Demonstrações Financeiras'!HE2</f>
        <v>50890</v>
      </c>
      <c r="HF2" s="64">
        <f>'Demonstrações Financeiras'!HF2</f>
        <v>50921</v>
      </c>
      <c r="HG2" s="64">
        <f>'Demonstrações Financeiras'!HG2</f>
        <v>50951</v>
      </c>
      <c r="HH2" s="64">
        <f>'Demonstrações Financeiras'!HH2</f>
        <v>50982</v>
      </c>
      <c r="HI2" s="64">
        <f>'Demonstrações Financeiras'!HI2</f>
        <v>51013</v>
      </c>
      <c r="HJ2" s="64">
        <f>'Demonstrações Financeiras'!HJ2</f>
        <v>51043</v>
      </c>
      <c r="HK2" s="64">
        <f>'Demonstrações Financeiras'!HK2</f>
        <v>51074</v>
      </c>
      <c r="HL2" s="64">
        <f>'Demonstrações Financeiras'!HL2</f>
        <v>51104</v>
      </c>
      <c r="HM2" s="64">
        <f>'Demonstrações Financeiras'!HM2</f>
        <v>51135</v>
      </c>
      <c r="HN2" s="64">
        <f>'Demonstrações Financeiras'!HN2</f>
        <v>51166</v>
      </c>
      <c r="HO2" s="64">
        <f>'Demonstrações Financeiras'!HO2</f>
        <v>51195</v>
      </c>
      <c r="HP2" s="64">
        <f>'Demonstrações Financeiras'!HP2</f>
        <v>51226</v>
      </c>
      <c r="HQ2" s="64">
        <f>'Demonstrações Financeiras'!HQ2</f>
        <v>51256</v>
      </c>
      <c r="HR2" s="64">
        <f>'Demonstrações Financeiras'!HR2</f>
        <v>51287</v>
      </c>
      <c r="HS2" s="64">
        <f>'Demonstrações Financeiras'!HS2</f>
        <v>51317</v>
      </c>
      <c r="HT2" s="64">
        <f>'Demonstrações Financeiras'!HT2</f>
        <v>51348</v>
      </c>
      <c r="HU2" s="64">
        <f>'Demonstrações Financeiras'!HU2</f>
        <v>51379</v>
      </c>
      <c r="HV2" s="64">
        <f>'Demonstrações Financeiras'!HV2</f>
        <v>51409</v>
      </c>
      <c r="HW2" s="64">
        <f>'Demonstrações Financeiras'!HW2</f>
        <v>51440</v>
      </c>
      <c r="HX2" s="64">
        <f>'Demonstrações Financeiras'!HX2</f>
        <v>51470</v>
      </c>
      <c r="HY2" s="64">
        <f>'Demonstrações Financeiras'!HY2</f>
        <v>51501</v>
      </c>
      <c r="HZ2" s="64">
        <f>'Demonstrações Financeiras'!HZ2</f>
        <v>51532</v>
      </c>
      <c r="IA2" s="64">
        <f>'Demonstrações Financeiras'!IA2</f>
        <v>51560</v>
      </c>
      <c r="IB2" s="64">
        <f>'Demonstrações Financeiras'!IB2</f>
        <v>51591</v>
      </c>
      <c r="IC2" s="64">
        <f>'Demonstrações Financeiras'!IC2</f>
        <v>51621</v>
      </c>
      <c r="ID2" s="64">
        <f>'Demonstrações Financeiras'!ID2</f>
        <v>51652</v>
      </c>
      <c r="IE2" s="64">
        <f>'Demonstrações Financeiras'!IE2</f>
        <v>51682</v>
      </c>
      <c r="IF2" s="64">
        <f>'Demonstrações Financeiras'!IF2</f>
        <v>51713</v>
      </c>
      <c r="IG2" s="64">
        <f>'Demonstrações Financeiras'!IG2</f>
        <v>51744</v>
      </c>
      <c r="IH2" s="64">
        <f>'Demonstrações Financeiras'!IH2</f>
        <v>51774</v>
      </c>
      <c r="II2" s="64">
        <f>'Demonstrações Financeiras'!II2</f>
        <v>51805</v>
      </c>
      <c r="IJ2" s="64">
        <f>'Demonstrações Financeiras'!IJ2</f>
        <v>51835</v>
      </c>
      <c r="IK2" s="64">
        <f>'Demonstrações Financeiras'!IK2</f>
        <v>51866</v>
      </c>
      <c r="IL2" s="64">
        <f>'Demonstrações Financeiras'!IL2</f>
        <v>51897</v>
      </c>
      <c r="IM2" s="64">
        <f>'Demonstrações Financeiras'!IM2</f>
        <v>51925</v>
      </c>
      <c r="IN2" s="64">
        <f>'Demonstrações Financeiras'!IN2</f>
        <v>51956</v>
      </c>
      <c r="IO2" s="64">
        <f>'Demonstrações Financeiras'!IO2</f>
        <v>51986</v>
      </c>
      <c r="IP2" s="64">
        <f>'Demonstrações Financeiras'!IP2</f>
        <v>52017</v>
      </c>
      <c r="IQ2" s="64">
        <f>'Demonstrações Financeiras'!IQ2</f>
        <v>52047</v>
      </c>
      <c r="IR2" s="64">
        <f>'Demonstrações Financeiras'!IR2</f>
        <v>52078</v>
      </c>
      <c r="IS2" s="64">
        <f>'Demonstrações Financeiras'!IS2</f>
        <v>52109</v>
      </c>
      <c r="IT2" s="64">
        <f>'Demonstrações Financeiras'!IT2</f>
        <v>52139</v>
      </c>
      <c r="IU2" s="64">
        <f>'Demonstrações Financeiras'!IU2</f>
        <v>52170</v>
      </c>
      <c r="IV2" s="64">
        <f>'Demonstrações Financeiras'!IV2</f>
        <v>52200</v>
      </c>
      <c r="IW2" s="64">
        <f>'Demonstrações Financeiras'!IW2</f>
        <v>52231</v>
      </c>
      <c r="IX2" s="64">
        <f>'Demonstrações Financeiras'!IX2</f>
        <v>52262</v>
      </c>
      <c r="IY2" s="64">
        <f>'Demonstrações Financeiras'!IY2</f>
        <v>52290</v>
      </c>
      <c r="IZ2" s="64">
        <f>'Demonstrações Financeiras'!IZ2</f>
        <v>52321</v>
      </c>
      <c r="JA2" s="64">
        <f>'Demonstrações Financeiras'!JA2</f>
        <v>52351</v>
      </c>
      <c r="JB2" s="64">
        <f>'Demonstrações Financeiras'!JB2</f>
        <v>52382</v>
      </c>
      <c r="JC2" s="64">
        <f>'Demonstrações Financeiras'!JC2</f>
        <v>52412</v>
      </c>
      <c r="JD2" s="64">
        <f>'Demonstrações Financeiras'!JD2</f>
        <v>52443</v>
      </c>
      <c r="JE2" s="64">
        <f>'Demonstrações Financeiras'!JE2</f>
        <v>52474</v>
      </c>
      <c r="JF2" s="64">
        <f>'Demonstrações Financeiras'!JF2</f>
        <v>52504</v>
      </c>
      <c r="JG2" s="64">
        <f>'Demonstrações Financeiras'!JG2</f>
        <v>52535</v>
      </c>
      <c r="JH2" s="64">
        <f>'Demonstrações Financeiras'!JH2</f>
        <v>52565</v>
      </c>
      <c r="JI2" s="64">
        <f>'Demonstrações Financeiras'!JI2</f>
        <v>52596</v>
      </c>
      <c r="JJ2" s="64">
        <f>'Demonstrações Financeiras'!JJ2</f>
        <v>52627</v>
      </c>
      <c r="JK2" s="64">
        <f>'Demonstrações Financeiras'!JK2</f>
        <v>52656</v>
      </c>
      <c r="JL2" s="64">
        <f>'Demonstrações Financeiras'!JL2</f>
        <v>52687</v>
      </c>
      <c r="JM2" s="64">
        <f>'Demonstrações Financeiras'!JM2</f>
        <v>52717</v>
      </c>
      <c r="JN2" s="64">
        <f>'Demonstrações Financeiras'!JN2</f>
        <v>52748</v>
      </c>
      <c r="JO2" s="64">
        <f>'Demonstrações Financeiras'!JO2</f>
        <v>52778</v>
      </c>
      <c r="JP2" s="64">
        <f>'Demonstrações Financeiras'!JP2</f>
        <v>52809</v>
      </c>
      <c r="JQ2" s="64">
        <f>'Demonstrações Financeiras'!JQ2</f>
        <v>52840</v>
      </c>
      <c r="JR2" s="64">
        <f>'Demonstrações Financeiras'!JR2</f>
        <v>52870</v>
      </c>
      <c r="JS2" s="64">
        <f>'Demonstrações Financeiras'!JS2</f>
        <v>52901</v>
      </c>
      <c r="JT2" s="64">
        <f>'Demonstrações Financeiras'!JT2</f>
        <v>52931</v>
      </c>
      <c r="JU2" s="64">
        <f>'Demonstrações Financeiras'!JU2</f>
        <v>52962</v>
      </c>
      <c r="JV2" s="64">
        <f>'Demonstrações Financeiras'!JV2</f>
        <v>52993</v>
      </c>
      <c r="JW2" s="64">
        <f>'Demonstrações Financeiras'!JW2</f>
        <v>53021</v>
      </c>
      <c r="JX2" s="64">
        <f>'Demonstrações Financeiras'!JX2</f>
        <v>53052</v>
      </c>
      <c r="JY2" s="64">
        <f>'Demonstrações Financeiras'!JY2</f>
        <v>53082</v>
      </c>
      <c r="JZ2" s="64">
        <f>'Demonstrações Financeiras'!JZ2</f>
        <v>53113</v>
      </c>
      <c r="KA2" s="64">
        <f>'Demonstrações Financeiras'!KA2</f>
        <v>53143</v>
      </c>
      <c r="KB2" s="64">
        <f>'Demonstrações Financeiras'!KB2</f>
        <v>53174</v>
      </c>
      <c r="KC2" s="64">
        <f>'Demonstrações Financeiras'!KC2</f>
        <v>53205</v>
      </c>
      <c r="KD2" s="64">
        <f>'Demonstrações Financeiras'!KD2</f>
        <v>53235</v>
      </c>
      <c r="KE2" s="64">
        <f>'Demonstrações Financeiras'!KE2</f>
        <v>53266</v>
      </c>
      <c r="KF2" s="64">
        <f>'Demonstrações Financeiras'!KF2</f>
        <v>53296</v>
      </c>
      <c r="KG2" s="64">
        <f>'Demonstrações Financeiras'!KG2</f>
        <v>53327</v>
      </c>
      <c r="KH2" s="64">
        <f>'Demonstrações Financeiras'!KH2</f>
        <v>53358</v>
      </c>
      <c r="KI2" s="64">
        <f>'Demonstrações Financeiras'!KI2</f>
        <v>53386</v>
      </c>
      <c r="KJ2" s="64">
        <f>'Demonstrações Financeiras'!KJ2</f>
        <v>53417</v>
      </c>
      <c r="KK2" s="64">
        <f>'Demonstrações Financeiras'!KK2</f>
        <v>53447</v>
      </c>
      <c r="KL2" s="64">
        <f>'Demonstrações Financeiras'!KL2</f>
        <v>53478</v>
      </c>
      <c r="KM2" s="64">
        <f>'Demonstrações Financeiras'!KM2</f>
        <v>53508</v>
      </c>
      <c r="KN2" s="64">
        <f>'Demonstrações Financeiras'!KN2</f>
        <v>53539</v>
      </c>
      <c r="KO2" s="64">
        <f>'Demonstrações Financeiras'!KO2</f>
        <v>53570</v>
      </c>
      <c r="KP2" s="64">
        <f>'Demonstrações Financeiras'!KP2</f>
        <v>53600</v>
      </c>
      <c r="KQ2" s="64">
        <f>'Demonstrações Financeiras'!KQ2</f>
        <v>53631</v>
      </c>
      <c r="KR2" s="64">
        <f>'Demonstrações Financeiras'!KR2</f>
        <v>53661</v>
      </c>
      <c r="KS2" s="64">
        <f>'Demonstrações Financeiras'!KS2</f>
        <v>53692</v>
      </c>
      <c r="KT2" s="64">
        <f>'Demonstrações Financeiras'!KT2</f>
        <v>53723</v>
      </c>
      <c r="KU2" s="64">
        <f>'Demonstrações Financeiras'!KU2</f>
        <v>53751</v>
      </c>
      <c r="KV2" s="64">
        <f>'Demonstrações Financeiras'!KV2</f>
        <v>53782</v>
      </c>
      <c r="KW2" s="64">
        <f>'Demonstrações Financeiras'!KW2</f>
        <v>53812</v>
      </c>
      <c r="KX2" s="64">
        <f>'Demonstrações Financeiras'!KX2</f>
        <v>53843</v>
      </c>
      <c r="KY2" s="64">
        <f>'Demonstrações Financeiras'!KY2</f>
        <v>53873</v>
      </c>
      <c r="KZ2" s="64">
        <f>'Demonstrações Financeiras'!KZ2</f>
        <v>53904</v>
      </c>
      <c r="LA2" s="64">
        <f>'Demonstrações Financeiras'!LA2</f>
        <v>53935</v>
      </c>
      <c r="LB2" s="64">
        <f>'Demonstrações Financeiras'!LB2</f>
        <v>53965</v>
      </c>
      <c r="LC2" s="64">
        <f>'Demonstrações Financeiras'!LC2</f>
        <v>53996</v>
      </c>
      <c r="LD2" s="64">
        <f>'Demonstrações Financeiras'!LD2</f>
        <v>54026</v>
      </c>
      <c r="LE2" s="64">
        <f>'Demonstrações Financeiras'!LE2</f>
        <v>54057</v>
      </c>
      <c r="LF2" s="64">
        <f>'Demonstrações Financeiras'!LF2</f>
        <v>54088</v>
      </c>
      <c r="LG2" s="64">
        <f>'Demonstrações Financeiras'!LG2</f>
        <v>54117</v>
      </c>
      <c r="LH2" s="64">
        <f>'Demonstrações Financeiras'!LH2</f>
        <v>54148</v>
      </c>
      <c r="LI2" s="64">
        <f>'Demonstrações Financeiras'!LI2</f>
        <v>54178</v>
      </c>
      <c r="LJ2" s="64">
        <f>'Demonstrações Financeiras'!LJ2</f>
        <v>54209</v>
      </c>
      <c r="LK2" s="64">
        <f>'Demonstrações Financeiras'!LK2</f>
        <v>54239</v>
      </c>
      <c r="LL2" s="64">
        <f>'Demonstrações Financeiras'!LL2</f>
        <v>54270</v>
      </c>
      <c r="LM2" s="64">
        <f>'Demonstrações Financeiras'!LM2</f>
        <v>54301</v>
      </c>
      <c r="LN2" s="64">
        <f>'Demonstrações Financeiras'!LN2</f>
        <v>54331</v>
      </c>
      <c r="LO2" s="64">
        <f>'Demonstrações Financeiras'!LO2</f>
        <v>54362</v>
      </c>
      <c r="LP2" s="64">
        <f>'Demonstrações Financeiras'!LP2</f>
        <v>54392</v>
      </c>
      <c r="LQ2" s="64">
        <f>'Demonstrações Financeiras'!LQ2</f>
        <v>54423</v>
      </c>
      <c r="LR2" s="64">
        <f>'Demonstrações Financeiras'!LR2</f>
        <v>54454</v>
      </c>
      <c r="LS2" s="64">
        <f>'Demonstrações Financeiras'!LS2</f>
        <v>54482</v>
      </c>
      <c r="LT2" s="64">
        <f>'Demonstrações Financeiras'!LT2</f>
        <v>54513</v>
      </c>
      <c r="LU2" s="64">
        <f>'Demonstrações Financeiras'!LU2</f>
        <v>54543</v>
      </c>
      <c r="LV2" s="64">
        <f>'Demonstrações Financeiras'!LV2</f>
        <v>54574</v>
      </c>
      <c r="LW2" s="64">
        <f>'Demonstrações Financeiras'!LW2</f>
        <v>54604</v>
      </c>
      <c r="LX2" s="64">
        <f>'Demonstrações Financeiras'!LX2</f>
        <v>54635</v>
      </c>
      <c r="LY2" s="64">
        <f>'Demonstrações Financeiras'!LY2</f>
        <v>54666</v>
      </c>
      <c r="LZ2" s="64">
        <f>'Demonstrações Financeiras'!LZ2</f>
        <v>54696</v>
      </c>
      <c r="MA2" s="64">
        <f>'Demonstrações Financeiras'!MA2</f>
        <v>54727</v>
      </c>
      <c r="MB2" s="64">
        <f>'Demonstrações Financeiras'!MB2</f>
        <v>54757</v>
      </c>
      <c r="MC2" s="64">
        <f>'Demonstrações Financeiras'!MC2</f>
        <v>54788</v>
      </c>
      <c r="MD2" s="64">
        <f>'Demonstrações Financeiras'!MD2</f>
        <v>54819</v>
      </c>
      <c r="ME2" s="64">
        <f>'Demonstrações Financeiras'!ME2</f>
        <v>54847</v>
      </c>
      <c r="MF2" s="64">
        <f>'Demonstrações Financeiras'!MF2</f>
        <v>54878</v>
      </c>
      <c r="MG2" s="64">
        <f>'Demonstrações Financeiras'!MG2</f>
        <v>54908</v>
      </c>
      <c r="MH2" s="64">
        <f>'Demonstrações Financeiras'!MH2</f>
        <v>54939</v>
      </c>
      <c r="MI2" s="64">
        <f>'Demonstrações Financeiras'!MI2</f>
        <v>54969</v>
      </c>
      <c r="MJ2" s="64">
        <f>'Demonstrações Financeiras'!MJ2</f>
        <v>55000</v>
      </c>
      <c r="MK2" s="64">
        <f>'Demonstrações Financeiras'!MK2</f>
        <v>55031</v>
      </c>
      <c r="ML2" s="64">
        <f>'Demonstrações Financeiras'!ML2</f>
        <v>55061</v>
      </c>
      <c r="MM2" s="64">
        <f>'Demonstrações Financeiras'!MM2</f>
        <v>55092</v>
      </c>
      <c r="MN2" s="64">
        <f>'Demonstrações Financeiras'!MN2</f>
        <v>55122</v>
      </c>
      <c r="MO2" s="64">
        <f>'Demonstrações Financeiras'!MO2</f>
        <v>55153</v>
      </c>
      <c r="MP2" s="64">
        <f>'Demonstrações Financeiras'!MP2</f>
        <v>55184</v>
      </c>
      <c r="MQ2" s="64">
        <f>'Demonstrações Financeiras'!MQ2</f>
        <v>55212</v>
      </c>
      <c r="MR2" s="64">
        <f>'Demonstrações Financeiras'!MR2</f>
        <v>55243</v>
      </c>
      <c r="MS2" s="64">
        <f>'Demonstrações Financeiras'!MS2</f>
        <v>55273</v>
      </c>
      <c r="MT2" s="64">
        <f>'Demonstrações Financeiras'!MT2</f>
        <v>55304</v>
      </c>
      <c r="MU2" s="64">
        <f>'Demonstrações Financeiras'!MU2</f>
        <v>55334</v>
      </c>
      <c r="MV2" s="64">
        <f>'Demonstrações Financeiras'!MV2</f>
        <v>55365</v>
      </c>
      <c r="MW2" s="64">
        <f>'Demonstrações Financeiras'!MW2</f>
        <v>55396</v>
      </c>
      <c r="MX2" s="64">
        <f>'Demonstrações Financeiras'!MX2</f>
        <v>55426</v>
      </c>
      <c r="MY2" s="64">
        <f>'Demonstrações Financeiras'!MY2</f>
        <v>55457</v>
      </c>
      <c r="MZ2" s="64">
        <f>'Demonstrações Financeiras'!MZ2</f>
        <v>55487</v>
      </c>
      <c r="NA2" s="64">
        <f>'Demonstrações Financeiras'!NA2</f>
        <v>55518</v>
      </c>
      <c r="NB2" s="64">
        <f>'Demonstrações Financeiras'!NB2</f>
        <v>55549</v>
      </c>
      <c r="NC2" s="64">
        <f>'Demonstrações Financeiras'!NC2</f>
        <v>55578</v>
      </c>
      <c r="ND2" s="64">
        <f>'Demonstrações Financeiras'!ND2</f>
        <v>55609</v>
      </c>
      <c r="NE2" s="64">
        <f>'Demonstrações Financeiras'!NE2</f>
        <v>55639</v>
      </c>
      <c r="NF2" s="64">
        <f>'Demonstrações Financeiras'!NF2</f>
        <v>55670</v>
      </c>
      <c r="NG2" s="64">
        <f>'Demonstrações Financeiras'!NG2</f>
        <v>55700</v>
      </c>
      <c r="NH2" s="64">
        <f>'Demonstrações Financeiras'!NH2</f>
        <v>55731</v>
      </c>
      <c r="NI2" s="64">
        <f>'Demonstrações Financeiras'!NI2</f>
        <v>55762</v>
      </c>
      <c r="NJ2" s="64">
        <f>'Demonstrações Financeiras'!NJ2</f>
        <v>55792</v>
      </c>
      <c r="NK2" s="64">
        <f>'Demonstrações Financeiras'!NK2</f>
        <v>55823</v>
      </c>
      <c r="NL2" s="64">
        <f>'Demonstrações Financeiras'!NL2</f>
        <v>55853</v>
      </c>
      <c r="NM2" s="64">
        <f>'Demonstrações Financeiras'!NM2</f>
        <v>55884</v>
      </c>
      <c r="NN2" s="64">
        <f>'Demonstrações Financeiras'!NN2</f>
        <v>55915</v>
      </c>
      <c r="NO2" s="64">
        <f>'Demonstrações Financeiras'!NO2</f>
        <v>55943</v>
      </c>
      <c r="NP2" s="64">
        <f>'Demonstrações Financeiras'!NP2</f>
        <v>55974</v>
      </c>
      <c r="NQ2" s="64">
        <f>'Demonstrações Financeiras'!NQ2</f>
        <v>56004</v>
      </c>
      <c r="NR2" s="64">
        <f>'Demonstrações Financeiras'!NR2</f>
        <v>56035</v>
      </c>
      <c r="NS2" s="64">
        <f>'Demonstrações Financeiras'!NS2</f>
        <v>56065</v>
      </c>
      <c r="NT2" s="64">
        <f>'Demonstrações Financeiras'!NT2</f>
        <v>56096</v>
      </c>
      <c r="NU2" s="64">
        <f>'Demonstrações Financeiras'!NU2</f>
        <v>56127</v>
      </c>
      <c r="NV2" s="64">
        <f>'Demonstrações Financeiras'!NV2</f>
        <v>56157</v>
      </c>
      <c r="NW2" s="64">
        <f>'Demonstrações Financeiras'!NW2</f>
        <v>56188</v>
      </c>
      <c r="NX2" s="64">
        <f>'Demonstrações Financeiras'!NX2</f>
        <v>56218</v>
      </c>
      <c r="NY2" s="64">
        <f>'Demonstrações Financeiras'!NY2</f>
        <v>56249</v>
      </c>
      <c r="NZ2" s="64">
        <f>'Demonstrações Financeiras'!NZ2</f>
        <v>56280</v>
      </c>
      <c r="OA2" s="64">
        <f>'Demonstrações Financeiras'!OA2</f>
        <v>56308</v>
      </c>
      <c r="OB2" s="64">
        <f>'Demonstrações Financeiras'!OB2</f>
        <v>56339</v>
      </c>
      <c r="OC2" s="64">
        <f>'Demonstrações Financeiras'!OC2</f>
        <v>56369</v>
      </c>
      <c r="OD2" s="64">
        <f>'Demonstrações Financeiras'!OD2</f>
        <v>56400</v>
      </c>
      <c r="OE2" s="64">
        <f>'Demonstrações Financeiras'!OE2</f>
        <v>56430</v>
      </c>
      <c r="OF2" s="64">
        <f>'Demonstrações Financeiras'!OF2</f>
        <v>56461</v>
      </c>
      <c r="OG2" s="64">
        <f>'Demonstrações Financeiras'!OG2</f>
        <v>56492</v>
      </c>
      <c r="OH2" s="64">
        <f>'Demonstrações Financeiras'!OH2</f>
        <v>56522</v>
      </c>
      <c r="OI2" s="64">
        <f>'Demonstrações Financeiras'!OI2</f>
        <v>56553</v>
      </c>
      <c r="OJ2" s="64">
        <f>'Demonstrações Financeiras'!OJ2</f>
        <v>56583</v>
      </c>
      <c r="OK2" s="64">
        <f>'Demonstrações Financeiras'!OK2</f>
        <v>56614</v>
      </c>
      <c r="OL2" s="64">
        <f>'Demonstrações Financeiras'!OL2</f>
        <v>56645</v>
      </c>
      <c r="OM2" s="64">
        <f>'Demonstrações Financeiras'!OM2</f>
        <v>56673</v>
      </c>
      <c r="ON2" s="64">
        <f>'Demonstrações Financeiras'!ON2</f>
        <v>56704</v>
      </c>
      <c r="OO2" s="64">
        <f>'Demonstrações Financeiras'!OO2</f>
        <v>56734</v>
      </c>
      <c r="OP2" s="64">
        <f>'Demonstrações Financeiras'!OP2</f>
        <v>56765</v>
      </c>
      <c r="OQ2" s="64">
        <f>'Demonstrações Financeiras'!OQ2</f>
        <v>56795</v>
      </c>
      <c r="OR2" s="64">
        <f>'Demonstrações Financeiras'!OR2</f>
        <v>56826</v>
      </c>
      <c r="OS2" s="64">
        <f>'Demonstrações Financeiras'!OS2</f>
        <v>56857</v>
      </c>
      <c r="OT2" s="64">
        <f>'Demonstrações Financeiras'!OT2</f>
        <v>56887</v>
      </c>
      <c r="OU2" s="64">
        <f>'Demonstrações Financeiras'!OU2</f>
        <v>56918</v>
      </c>
      <c r="OV2" s="64">
        <f>'Demonstrações Financeiras'!OV2</f>
        <v>56948</v>
      </c>
      <c r="OW2" s="64">
        <f>'Demonstrações Financeiras'!OW2</f>
        <v>56979</v>
      </c>
      <c r="OX2" s="64">
        <f>'Demonstrações Financeiras'!OX2</f>
        <v>57010</v>
      </c>
      <c r="OY2" s="64">
        <f>'Demonstrações Financeiras'!OY2</f>
        <v>57039</v>
      </c>
      <c r="OZ2" s="64">
        <f>'Demonstrações Financeiras'!OZ2</f>
        <v>57070</v>
      </c>
      <c r="PA2" s="64">
        <f>'Demonstrações Financeiras'!PA2</f>
        <v>57100</v>
      </c>
      <c r="PB2" s="64">
        <f>'Demonstrações Financeiras'!PB2</f>
        <v>57131</v>
      </c>
      <c r="PC2" s="64">
        <f>'Demonstrações Financeiras'!PC2</f>
        <v>57161</v>
      </c>
      <c r="PD2" s="64">
        <f>'Demonstrações Financeiras'!PD2</f>
        <v>57192</v>
      </c>
      <c r="PE2" s="64">
        <f>'Demonstrações Financeiras'!PE2</f>
        <v>57223</v>
      </c>
      <c r="PF2" s="64">
        <f>'Demonstrações Financeiras'!PF2</f>
        <v>57253</v>
      </c>
      <c r="PG2" s="64">
        <f>'Demonstrações Financeiras'!PG2</f>
        <v>57284</v>
      </c>
      <c r="PH2" s="64">
        <f>'Demonstrações Financeiras'!PH2</f>
        <v>57314</v>
      </c>
      <c r="PI2" s="64">
        <f>'Demonstrações Financeiras'!PI2</f>
        <v>57345</v>
      </c>
      <c r="PJ2" s="64">
        <f>'Demonstrações Financeiras'!PJ2</f>
        <v>57376</v>
      </c>
      <c r="PK2" s="64">
        <f>'Demonstrações Financeiras'!PK2</f>
        <v>57404</v>
      </c>
      <c r="PL2" s="64">
        <f>'Demonstrações Financeiras'!PL2</f>
        <v>57435</v>
      </c>
      <c r="PM2" s="64">
        <f>'Demonstrações Financeiras'!PM2</f>
        <v>57465</v>
      </c>
      <c r="PN2" s="64">
        <f>'Demonstrações Financeiras'!PN2</f>
        <v>57496</v>
      </c>
      <c r="PO2" s="64">
        <f>'Demonstrações Financeiras'!PO2</f>
        <v>57526</v>
      </c>
    </row>
    <row r="3" spans="1:431" ht="15">
      <c r="C3" s="195" t="b">
        <f>IF(D55=TRUE,TRUE,FALSE)</f>
        <v>1</v>
      </c>
      <c r="D3" s="188"/>
      <c r="L3" s="32">
        <f>'Demonstrações Financeiras'!L3</f>
        <v>2022</v>
      </c>
      <c r="M3" s="32">
        <f>'Demonstrações Financeiras'!M3</f>
        <v>2022</v>
      </c>
      <c r="N3" s="32">
        <f>'Demonstrações Financeiras'!N3</f>
        <v>2022</v>
      </c>
      <c r="O3" s="32">
        <f>'Demonstrações Financeiras'!O3</f>
        <v>2022</v>
      </c>
      <c r="P3" s="32">
        <f>'Demonstrações Financeiras'!P3</f>
        <v>2022</v>
      </c>
      <c r="Q3" s="32">
        <f>'Demonstrações Financeiras'!Q3</f>
        <v>2022</v>
      </c>
      <c r="R3" s="32">
        <f>'Demonstrações Financeiras'!R3</f>
        <v>2023</v>
      </c>
      <c r="S3" s="32">
        <f>'Demonstrações Financeiras'!S3</f>
        <v>2023</v>
      </c>
      <c r="T3" s="32">
        <f>'Demonstrações Financeiras'!T3</f>
        <v>2023</v>
      </c>
      <c r="U3" s="32">
        <f>'Demonstrações Financeiras'!U3</f>
        <v>2023</v>
      </c>
      <c r="V3" s="32">
        <f>'Demonstrações Financeiras'!V3</f>
        <v>2023</v>
      </c>
      <c r="W3" s="32">
        <f>'Demonstrações Financeiras'!W3</f>
        <v>2023</v>
      </c>
      <c r="X3" s="32">
        <f>'Demonstrações Financeiras'!X3</f>
        <v>2023</v>
      </c>
      <c r="Y3" s="32">
        <f>'Demonstrações Financeiras'!Y3</f>
        <v>2023</v>
      </c>
      <c r="Z3" s="32">
        <f>'Demonstrações Financeiras'!Z3</f>
        <v>2023</v>
      </c>
      <c r="AA3" s="32">
        <f>'Demonstrações Financeiras'!AA3</f>
        <v>2023</v>
      </c>
      <c r="AB3" s="32">
        <f>'Demonstrações Financeiras'!AB3</f>
        <v>2023</v>
      </c>
      <c r="AC3" s="32">
        <f>'Demonstrações Financeiras'!AC3</f>
        <v>2023</v>
      </c>
      <c r="AD3" s="32">
        <f>'Demonstrações Financeiras'!AD3</f>
        <v>2024</v>
      </c>
      <c r="AE3" s="32">
        <f>'Demonstrações Financeiras'!AE3</f>
        <v>2024</v>
      </c>
      <c r="AF3" s="32">
        <f>'Demonstrações Financeiras'!AF3</f>
        <v>2024</v>
      </c>
      <c r="AG3" s="32">
        <f>'Demonstrações Financeiras'!AG3</f>
        <v>2024</v>
      </c>
      <c r="AH3" s="32">
        <f>'Demonstrações Financeiras'!AH3</f>
        <v>2024</v>
      </c>
      <c r="AI3" s="32">
        <f>'Demonstrações Financeiras'!AI3</f>
        <v>2024</v>
      </c>
      <c r="AJ3" s="32">
        <f>'Demonstrações Financeiras'!AJ3</f>
        <v>2024</v>
      </c>
      <c r="AK3" s="32">
        <f>'Demonstrações Financeiras'!AK3</f>
        <v>2024</v>
      </c>
      <c r="AL3" s="32">
        <f>'Demonstrações Financeiras'!AL3</f>
        <v>2024</v>
      </c>
      <c r="AM3" s="32">
        <f>'Demonstrações Financeiras'!AM3</f>
        <v>2024</v>
      </c>
      <c r="AN3" s="32">
        <f>'Demonstrações Financeiras'!AN3</f>
        <v>2024</v>
      </c>
      <c r="AO3" s="32">
        <f>'Demonstrações Financeiras'!AO3</f>
        <v>2024</v>
      </c>
      <c r="AP3" s="32">
        <f>'Demonstrações Financeiras'!AP3</f>
        <v>2025</v>
      </c>
      <c r="AQ3" s="32">
        <f>'Demonstrações Financeiras'!AQ3</f>
        <v>2025</v>
      </c>
      <c r="AR3" s="32">
        <f>'Demonstrações Financeiras'!AR3</f>
        <v>2025</v>
      </c>
      <c r="AS3" s="32">
        <f>'Demonstrações Financeiras'!AS3</f>
        <v>2025</v>
      </c>
      <c r="AT3" s="32">
        <f>'Demonstrações Financeiras'!AT3</f>
        <v>2025</v>
      </c>
      <c r="AU3" s="32">
        <f>'Demonstrações Financeiras'!AU3</f>
        <v>2025</v>
      </c>
      <c r="AV3" s="32">
        <f>'Demonstrações Financeiras'!AV3</f>
        <v>2025</v>
      </c>
      <c r="AW3" s="32">
        <f>'Demonstrações Financeiras'!AW3</f>
        <v>2025</v>
      </c>
      <c r="AX3" s="32">
        <f>'Demonstrações Financeiras'!AX3</f>
        <v>2025</v>
      </c>
      <c r="AY3" s="32">
        <f>'Demonstrações Financeiras'!AY3</f>
        <v>2025</v>
      </c>
      <c r="AZ3" s="32">
        <f>'Demonstrações Financeiras'!AZ3</f>
        <v>2025</v>
      </c>
      <c r="BA3" s="32">
        <f>'Demonstrações Financeiras'!BA3</f>
        <v>2025</v>
      </c>
      <c r="BB3" s="32">
        <f>'Demonstrações Financeiras'!BB3</f>
        <v>2026</v>
      </c>
      <c r="BC3" s="32">
        <f>'Demonstrações Financeiras'!BC3</f>
        <v>2026</v>
      </c>
      <c r="BD3" s="32">
        <f>'Demonstrações Financeiras'!BD3</f>
        <v>2026</v>
      </c>
      <c r="BE3" s="32">
        <f>'Demonstrações Financeiras'!BE3</f>
        <v>2026</v>
      </c>
      <c r="BF3" s="32">
        <f>'Demonstrações Financeiras'!BF3</f>
        <v>2026</v>
      </c>
      <c r="BG3" s="32">
        <f>'Demonstrações Financeiras'!BG3</f>
        <v>2026</v>
      </c>
      <c r="BH3" s="32">
        <f>'Demonstrações Financeiras'!BH3</f>
        <v>2026</v>
      </c>
      <c r="BI3" s="32">
        <f>'Demonstrações Financeiras'!BI3</f>
        <v>2026</v>
      </c>
      <c r="BJ3" s="32">
        <f>'Demonstrações Financeiras'!BJ3</f>
        <v>2026</v>
      </c>
      <c r="BK3" s="32">
        <f>'Demonstrações Financeiras'!BK3</f>
        <v>2026</v>
      </c>
      <c r="BL3" s="32">
        <f>'Demonstrações Financeiras'!BL3</f>
        <v>2026</v>
      </c>
      <c r="BM3" s="32">
        <f>'Demonstrações Financeiras'!BM3</f>
        <v>2026</v>
      </c>
      <c r="BN3" s="32">
        <f>'Demonstrações Financeiras'!BN3</f>
        <v>2027</v>
      </c>
      <c r="BO3" s="32">
        <f>'Demonstrações Financeiras'!BO3</f>
        <v>2027</v>
      </c>
      <c r="BP3" s="32">
        <f>'Demonstrações Financeiras'!BP3</f>
        <v>2027</v>
      </c>
      <c r="BQ3" s="32">
        <f>'Demonstrações Financeiras'!BQ3</f>
        <v>2027</v>
      </c>
      <c r="BR3" s="32">
        <f>'Demonstrações Financeiras'!BR3</f>
        <v>2027</v>
      </c>
      <c r="BS3" s="32">
        <f>'Demonstrações Financeiras'!BS3</f>
        <v>2027</v>
      </c>
      <c r="BT3" s="32">
        <f>'Demonstrações Financeiras'!BT3</f>
        <v>2027</v>
      </c>
      <c r="BU3" s="32">
        <f>'Demonstrações Financeiras'!BU3</f>
        <v>2027</v>
      </c>
      <c r="BV3" s="32">
        <f>'Demonstrações Financeiras'!BV3</f>
        <v>2027</v>
      </c>
      <c r="BW3" s="32">
        <f>'Demonstrações Financeiras'!BW3</f>
        <v>2027</v>
      </c>
      <c r="BX3" s="32">
        <f>'Demonstrações Financeiras'!BX3</f>
        <v>2027</v>
      </c>
      <c r="BY3" s="32">
        <f>'Demonstrações Financeiras'!BY3</f>
        <v>2027</v>
      </c>
      <c r="BZ3" s="32">
        <f>'Demonstrações Financeiras'!BZ3</f>
        <v>2028</v>
      </c>
      <c r="CA3" s="32">
        <f>'Demonstrações Financeiras'!CA3</f>
        <v>2028</v>
      </c>
      <c r="CB3" s="32">
        <f>'Demonstrações Financeiras'!CB3</f>
        <v>2028</v>
      </c>
      <c r="CC3" s="32">
        <f>'Demonstrações Financeiras'!CC3</f>
        <v>2028</v>
      </c>
      <c r="CD3" s="32">
        <f>'Demonstrações Financeiras'!CD3</f>
        <v>2028</v>
      </c>
      <c r="CE3" s="32">
        <f>'Demonstrações Financeiras'!CE3</f>
        <v>2028</v>
      </c>
      <c r="CF3" s="32">
        <f>'Demonstrações Financeiras'!CF3</f>
        <v>2028</v>
      </c>
      <c r="CG3" s="32">
        <f>'Demonstrações Financeiras'!CG3</f>
        <v>2028</v>
      </c>
      <c r="CH3" s="32">
        <f>'Demonstrações Financeiras'!CH3</f>
        <v>2028</v>
      </c>
      <c r="CI3" s="32">
        <f>'Demonstrações Financeiras'!CI3</f>
        <v>2028</v>
      </c>
      <c r="CJ3" s="32">
        <f>'Demonstrações Financeiras'!CJ3</f>
        <v>2028</v>
      </c>
      <c r="CK3" s="32">
        <f>'Demonstrações Financeiras'!CK3</f>
        <v>2028</v>
      </c>
      <c r="CL3" s="32">
        <f>'Demonstrações Financeiras'!CL3</f>
        <v>2029</v>
      </c>
      <c r="CM3" s="32">
        <f>'Demonstrações Financeiras'!CM3</f>
        <v>2029</v>
      </c>
      <c r="CN3" s="32">
        <f>'Demonstrações Financeiras'!CN3</f>
        <v>2029</v>
      </c>
      <c r="CO3" s="32">
        <f>'Demonstrações Financeiras'!CO3</f>
        <v>2029</v>
      </c>
      <c r="CP3" s="32">
        <f>'Demonstrações Financeiras'!CP3</f>
        <v>2029</v>
      </c>
      <c r="CQ3" s="32">
        <f>'Demonstrações Financeiras'!CQ3</f>
        <v>2029</v>
      </c>
      <c r="CR3" s="32">
        <f>'Demonstrações Financeiras'!CR3</f>
        <v>2029</v>
      </c>
      <c r="CS3" s="32">
        <f>'Demonstrações Financeiras'!CS3</f>
        <v>2029</v>
      </c>
      <c r="CT3" s="32">
        <f>'Demonstrações Financeiras'!CT3</f>
        <v>2029</v>
      </c>
      <c r="CU3" s="32">
        <f>'Demonstrações Financeiras'!CU3</f>
        <v>2029</v>
      </c>
      <c r="CV3" s="32">
        <f>'Demonstrações Financeiras'!CV3</f>
        <v>2029</v>
      </c>
      <c r="CW3" s="32">
        <f>'Demonstrações Financeiras'!CW3</f>
        <v>2029</v>
      </c>
      <c r="CX3" s="32">
        <f>'Demonstrações Financeiras'!CX3</f>
        <v>2030</v>
      </c>
      <c r="CY3" s="32">
        <f>'Demonstrações Financeiras'!CY3</f>
        <v>2030</v>
      </c>
      <c r="CZ3" s="32">
        <f>'Demonstrações Financeiras'!CZ3</f>
        <v>2030</v>
      </c>
      <c r="DA3" s="32">
        <f>'Demonstrações Financeiras'!DA3</f>
        <v>2030</v>
      </c>
      <c r="DB3" s="32">
        <f>'Demonstrações Financeiras'!DB3</f>
        <v>2030</v>
      </c>
      <c r="DC3" s="32">
        <f>'Demonstrações Financeiras'!DC3</f>
        <v>2030</v>
      </c>
      <c r="DD3" s="32">
        <f>'Demonstrações Financeiras'!DD3</f>
        <v>2030</v>
      </c>
      <c r="DE3" s="32">
        <f>'Demonstrações Financeiras'!DE3</f>
        <v>2030</v>
      </c>
      <c r="DF3" s="32">
        <f>'Demonstrações Financeiras'!DF3</f>
        <v>2030</v>
      </c>
      <c r="DG3" s="32">
        <f>'Demonstrações Financeiras'!DG3</f>
        <v>2030</v>
      </c>
      <c r="DH3" s="32">
        <f>'Demonstrações Financeiras'!DH3</f>
        <v>2030</v>
      </c>
      <c r="DI3" s="32">
        <f>'Demonstrações Financeiras'!DI3</f>
        <v>2030</v>
      </c>
      <c r="DJ3" s="32">
        <f>'Demonstrações Financeiras'!DJ3</f>
        <v>2031</v>
      </c>
      <c r="DK3" s="32">
        <f>'Demonstrações Financeiras'!DK3</f>
        <v>2031</v>
      </c>
      <c r="DL3" s="32">
        <f>'Demonstrações Financeiras'!DL3</f>
        <v>2031</v>
      </c>
      <c r="DM3" s="32">
        <f>'Demonstrações Financeiras'!DM3</f>
        <v>2031</v>
      </c>
      <c r="DN3" s="32">
        <f>'Demonstrações Financeiras'!DN3</f>
        <v>2031</v>
      </c>
      <c r="DO3" s="32">
        <f>'Demonstrações Financeiras'!DO3</f>
        <v>2031</v>
      </c>
      <c r="DP3" s="32">
        <f>'Demonstrações Financeiras'!DP3</f>
        <v>2031</v>
      </c>
      <c r="DQ3" s="32">
        <f>'Demonstrações Financeiras'!DQ3</f>
        <v>2031</v>
      </c>
      <c r="DR3" s="32">
        <f>'Demonstrações Financeiras'!DR3</f>
        <v>2031</v>
      </c>
      <c r="DS3" s="32">
        <f>'Demonstrações Financeiras'!DS3</f>
        <v>2031</v>
      </c>
      <c r="DT3" s="32">
        <f>'Demonstrações Financeiras'!DT3</f>
        <v>2031</v>
      </c>
      <c r="DU3" s="32">
        <f>'Demonstrações Financeiras'!DU3</f>
        <v>2031</v>
      </c>
      <c r="DV3" s="32">
        <f>'Demonstrações Financeiras'!DV3</f>
        <v>2032</v>
      </c>
      <c r="DW3" s="32">
        <f>'Demonstrações Financeiras'!DW3</f>
        <v>2032</v>
      </c>
      <c r="DX3" s="32">
        <f>'Demonstrações Financeiras'!DX3</f>
        <v>2032</v>
      </c>
      <c r="DY3" s="32">
        <f>'Demonstrações Financeiras'!DY3</f>
        <v>2032</v>
      </c>
      <c r="DZ3" s="32">
        <f>'Demonstrações Financeiras'!DZ3</f>
        <v>2032</v>
      </c>
      <c r="EA3" s="32">
        <f>'Demonstrações Financeiras'!EA3</f>
        <v>2032</v>
      </c>
      <c r="EB3" s="32">
        <f>'Demonstrações Financeiras'!EB3</f>
        <v>2032</v>
      </c>
      <c r="EC3" s="32">
        <f>'Demonstrações Financeiras'!EC3</f>
        <v>2032</v>
      </c>
      <c r="ED3" s="32">
        <f>'Demonstrações Financeiras'!ED3</f>
        <v>2032</v>
      </c>
      <c r="EE3" s="32">
        <f>'Demonstrações Financeiras'!EE3</f>
        <v>2032</v>
      </c>
      <c r="EF3" s="32">
        <f>'Demonstrações Financeiras'!EF3</f>
        <v>2032</v>
      </c>
      <c r="EG3" s="32">
        <f>'Demonstrações Financeiras'!EG3</f>
        <v>2032</v>
      </c>
      <c r="EH3" s="32">
        <f>'Demonstrações Financeiras'!EH3</f>
        <v>2033</v>
      </c>
      <c r="EI3" s="32">
        <f>'Demonstrações Financeiras'!EI3</f>
        <v>2033</v>
      </c>
      <c r="EJ3" s="32">
        <f>'Demonstrações Financeiras'!EJ3</f>
        <v>2033</v>
      </c>
      <c r="EK3" s="32">
        <f>'Demonstrações Financeiras'!EK3</f>
        <v>2033</v>
      </c>
      <c r="EL3" s="32">
        <f>'Demonstrações Financeiras'!EL3</f>
        <v>2033</v>
      </c>
      <c r="EM3" s="32">
        <f>'Demonstrações Financeiras'!EM3</f>
        <v>2033</v>
      </c>
      <c r="EN3" s="32">
        <f>'Demonstrações Financeiras'!EN3</f>
        <v>2033</v>
      </c>
      <c r="EO3" s="32">
        <f>'Demonstrações Financeiras'!EO3</f>
        <v>2033</v>
      </c>
      <c r="EP3" s="32">
        <f>'Demonstrações Financeiras'!EP3</f>
        <v>2033</v>
      </c>
      <c r="EQ3" s="32">
        <f>'Demonstrações Financeiras'!EQ3</f>
        <v>2033</v>
      </c>
      <c r="ER3" s="32">
        <f>'Demonstrações Financeiras'!ER3</f>
        <v>2033</v>
      </c>
      <c r="ES3" s="32">
        <f>'Demonstrações Financeiras'!ES3</f>
        <v>2033</v>
      </c>
      <c r="ET3" s="32">
        <f>'Demonstrações Financeiras'!ET3</f>
        <v>2034</v>
      </c>
      <c r="EU3" s="32">
        <f>'Demonstrações Financeiras'!EU3</f>
        <v>2034</v>
      </c>
      <c r="EV3" s="32">
        <f>'Demonstrações Financeiras'!EV3</f>
        <v>2034</v>
      </c>
      <c r="EW3" s="32">
        <f>'Demonstrações Financeiras'!EW3</f>
        <v>2034</v>
      </c>
      <c r="EX3" s="32">
        <f>'Demonstrações Financeiras'!EX3</f>
        <v>2034</v>
      </c>
      <c r="EY3" s="32">
        <f>'Demonstrações Financeiras'!EY3</f>
        <v>2034</v>
      </c>
      <c r="EZ3" s="32">
        <f>'Demonstrações Financeiras'!EZ3</f>
        <v>2034</v>
      </c>
      <c r="FA3" s="32">
        <f>'Demonstrações Financeiras'!FA3</f>
        <v>2034</v>
      </c>
      <c r="FB3" s="32">
        <f>'Demonstrações Financeiras'!FB3</f>
        <v>2034</v>
      </c>
      <c r="FC3" s="32">
        <f>'Demonstrações Financeiras'!FC3</f>
        <v>2034</v>
      </c>
      <c r="FD3" s="32">
        <f>'Demonstrações Financeiras'!FD3</f>
        <v>2034</v>
      </c>
      <c r="FE3" s="32">
        <f>'Demonstrações Financeiras'!FE3</f>
        <v>2034</v>
      </c>
      <c r="FF3" s="32">
        <f>'Demonstrações Financeiras'!FF3</f>
        <v>2035</v>
      </c>
      <c r="FG3" s="32">
        <f>'Demonstrações Financeiras'!FG3</f>
        <v>2035</v>
      </c>
      <c r="FH3" s="32">
        <f>'Demonstrações Financeiras'!FH3</f>
        <v>2035</v>
      </c>
      <c r="FI3" s="32">
        <f>'Demonstrações Financeiras'!FI3</f>
        <v>2035</v>
      </c>
      <c r="FJ3" s="32">
        <f>'Demonstrações Financeiras'!FJ3</f>
        <v>2035</v>
      </c>
      <c r="FK3" s="32">
        <f>'Demonstrações Financeiras'!FK3</f>
        <v>2035</v>
      </c>
      <c r="FL3" s="32">
        <f>'Demonstrações Financeiras'!FL3</f>
        <v>2035</v>
      </c>
      <c r="FM3" s="32">
        <f>'Demonstrações Financeiras'!FM3</f>
        <v>2035</v>
      </c>
      <c r="FN3" s="32">
        <f>'Demonstrações Financeiras'!FN3</f>
        <v>2035</v>
      </c>
      <c r="FO3" s="32">
        <f>'Demonstrações Financeiras'!FO3</f>
        <v>2035</v>
      </c>
      <c r="FP3" s="32">
        <f>'Demonstrações Financeiras'!FP3</f>
        <v>2035</v>
      </c>
      <c r="FQ3" s="32">
        <f>'Demonstrações Financeiras'!FQ3</f>
        <v>2035</v>
      </c>
      <c r="FR3" s="32">
        <f>'Demonstrações Financeiras'!FR3</f>
        <v>2036</v>
      </c>
      <c r="FS3" s="32">
        <f>'Demonstrações Financeiras'!FS3</f>
        <v>2036</v>
      </c>
      <c r="FT3" s="32">
        <f>'Demonstrações Financeiras'!FT3</f>
        <v>2036</v>
      </c>
      <c r="FU3" s="32">
        <f>'Demonstrações Financeiras'!FU3</f>
        <v>2036</v>
      </c>
      <c r="FV3" s="32">
        <f>'Demonstrações Financeiras'!FV3</f>
        <v>2036</v>
      </c>
      <c r="FW3" s="32">
        <f>'Demonstrações Financeiras'!FW3</f>
        <v>2036</v>
      </c>
      <c r="FX3" s="32">
        <f>'Demonstrações Financeiras'!FX3</f>
        <v>2036</v>
      </c>
      <c r="FY3" s="32">
        <f>'Demonstrações Financeiras'!FY3</f>
        <v>2036</v>
      </c>
      <c r="FZ3" s="32">
        <f>'Demonstrações Financeiras'!FZ3</f>
        <v>2036</v>
      </c>
      <c r="GA3" s="32">
        <f>'Demonstrações Financeiras'!GA3</f>
        <v>2036</v>
      </c>
      <c r="GB3" s="32">
        <f>'Demonstrações Financeiras'!GB3</f>
        <v>2036</v>
      </c>
      <c r="GC3" s="32">
        <f>'Demonstrações Financeiras'!GC3</f>
        <v>2036</v>
      </c>
      <c r="GD3" s="32">
        <f>'Demonstrações Financeiras'!GD3</f>
        <v>2037</v>
      </c>
      <c r="GE3" s="32">
        <f>'Demonstrações Financeiras'!GE3</f>
        <v>2037</v>
      </c>
      <c r="GF3" s="32">
        <f>'Demonstrações Financeiras'!GF3</f>
        <v>2037</v>
      </c>
      <c r="GG3" s="32">
        <f>'Demonstrações Financeiras'!GG3</f>
        <v>2037</v>
      </c>
      <c r="GH3" s="32">
        <f>'Demonstrações Financeiras'!GH3</f>
        <v>2037</v>
      </c>
      <c r="GI3" s="32">
        <f>'Demonstrações Financeiras'!GI3</f>
        <v>2037</v>
      </c>
      <c r="GJ3" s="32">
        <f>'Demonstrações Financeiras'!GJ3</f>
        <v>2037</v>
      </c>
      <c r="GK3" s="32">
        <f>'Demonstrações Financeiras'!GK3</f>
        <v>2037</v>
      </c>
      <c r="GL3" s="32">
        <f>'Demonstrações Financeiras'!GL3</f>
        <v>2037</v>
      </c>
      <c r="GM3" s="32">
        <f>'Demonstrações Financeiras'!GM3</f>
        <v>2037</v>
      </c>
      <c r="GN3" s="32">
        <f>'Demonstrações Financeiras'!GN3</f>
        <v>2037</v>
      </c>
      <c r="GO3" s="32">
        <f>'Demonstrações Financeiras'!GO3</f>
        <v>2037</v>
      </c>
      <c r="GP3" s="32">
        <f>'Demonstrações Financeiras'!GP3</f>
        <v>2038</v>
      </c>
      <c r="GQ3" s="32">
        <f>'Demonstrações Financeiras'!GQ3</f>
        <v>2038</v>
      </c>
      <c r="GR3" s="32">
        <f>'Demonstrações Financeiras'!GR3</f>
        <v>2038</v>
      </c>
      <c r="GS3" s="32">
        <f>'Demonstrações Financeiras'!GS3</f>
        <v>2038</v>
      </c>
      <c r="GT3" s="32">
        <f>'Demonstrações Financeiras'!GT3</f>
        <v>2038</v>
      </c>
      <c r="GU3" s="32">
        <f>'Demonstrações Financeiras'!GU3</f>
        <v>2038</v>
      </c>
      <c r="GV3" s="32">
        <f>'Demonstrações Financeiras'!GV3</f>
        <v>2038</v>
      </c>
      <c r="GW3" s="32">
        <f>'Demonstrações Financeiras'!GW3</f>
        <v>2038</v>
      </c>
      <c r="GX3" s="32">
        <f>'Demonstrações Financeiras'!GX3</f>
        <v>2038</v>
      </c>
      <c r="GY3" s="32">
        <f>'Demonstrações Financeiras'!GY3</f>
        <v>2038</v>
      </c>
      <c r="GZ3" s="32">
        <f>'Demonstrações Financeiras'!GZ3</f>
        <v>2038</v>
      </c>
      <c r="HA3" s="32">
        <f>'Demonstrações Financeiras'!HA3</f>
        <v>2038</v>
      </c>
      <c r="HB3" s="32">
        <f>'Demonstrações Financeiras'!HB3</f>
        <v>2039</v>
      </c>
      <c r="HC3" s="32">
        <f>'Demonstrações Financeiras'!HC3</f>
        <v>2039</v>
      </c>
      <c r="HD3" s="32">
        <f>'Demonstrações Financeiras'!HD3</f>
        <v>2039</v>
      </c>
      <c r="HE3" s="32">
        <f>'Demonstrações Financeiras'!HE3</f>
        <v>2039</v>
      </c>
      <c r="HF3" s="32">
        <f>'Demonstrações Financeiras'!HF3</f>
        <v>2039</v>
      </c>
      <c r="HG3" s="32">
        <f>'Demonstrações Financeiras'!HG3</f>
        <v>2039</v>
      </c>
      <c r="HH3" s="32">
        <f>'Demonstrações Financeiras'!HH3</f>
        <v>2039</v>
      </c>
      <c r="HI3" s="32">
        <f>'Demonstrações Financeiras'!HI3</f>
        <v>2039</v>
      </c>
      <c r="HJ3" s="32">
        <f>'Demonstrações Financeiras'!HJ3</f>
        <v>2039</v>
      </c>
      <c r="HK3" s="32">
        <f>'Demonstrações Financeiras'!HK3</f>
        <v>2039</v>
      </c>
      <c r="HL3" s="32">
        <f>'Demonstrações Financeiras'!HL3</f>
        <v>2039</v>
      </c>
      <c r="HM3" s="32">
        <f>'Demonstrações Financeiras'!HM3</f>
        <v>2039</v>
      </c>
      <c r="HN3" s="32">
        <f>'Demonstrações Financeiras'!HN3</f>
        <v>2040</v>
      </c>
      <c r="HO3" s="32">
        <f>'Demonstrações Financeiras'!HO3</f>
        <v>2040</v>
      </c>
      <c r="HP3" s="32">
        <f>'Demonstrações Financeiras'!HP3</f>
        <v>2040</v>
      </c>
      <c r="HQ3" s="32">
        <f>'Demonstrações Financeiras'!HQ3</f>
        <v>2040</v>
      </c>
      <c r="HR3" s="32">
        <f>'Demonstrações Financeiras'!HR3</f>
        <v>2040</v>
      </c>
      <c r="HS3" s="32">
        <f>'Demonstrações Financeiras'!HS3</f>
        <v>2040</v>
      </c>
      <c r="HT3" s="32">
        <f>'Demonstrações Financeiras'!HT3</f>
        <v>2040</v>
      </c>
      <c r="HU3" s="32">
        <f>'Demonstrações Financeiras'!HU3</f>
        <v>2040</v>
      </c>
      <c r="HV3" s="32">
        <f>'Demonstrações Financeiras'!HV3</f>
        <v>2040</v>
      </c>
      <c r="HW3" s="32">
        <f>'Demonstrações Financeiras'!HW3</f>
        <v>2040</v>
      </c>
      <c r="HX3" s="32">
        <f>'Demonstrações Financeiras'!HX3</f>
        <v>2040</v>
      </c>
      <c r="HY3" s="32">
        <f>'Demonstrações Financeiras'!HY3</f>
        <v>2040</v>
      </c>
      <c r="HZ3" s="32">
        <f>'Demonstrações Financeiras'!HZ3</f>
        <v>2041</v>
      </c>
      <c r="IA3" s="32">
        <f>'Demonstrações Financeiras'!IA3</f>
        <v>2041</v>
      </c>
      <c r="IB3" s="32">
        <f>'Demonstrações Financeiras'!IB3</f>
        <v>2041</v>
      </c>
      <c r="IC3" s="32">
        <f>'Demonstrações Financeiras'!IC3</f>
        <v>2041</v>
      </c>
      <c r="ID3" s="32">
        <f>'Demonstrações Financeiras'!ID3</f>
        <v>2041</v>
      </c>
      <c r="IE3" s="32">
        <f>'Demonstrações Financeiras'!IE3</f>
        <v>2041</v>
      </c>
      <c r="IF3" s="32">
        <f>'Demonstrações Financeiras'!IF3</f>
        <v>2041</v>
      </c>
      <c r="IG3" s="32">
        <f>'Demonstrações Financeiras'!IG3</f>
        <v>2041</v>
      </c>
      <c r="IH3" s="32">
        <f>'Demonstrações Financeiras'!IH3</f>
        <v>2041</v>
      </c>
      <c r="II3" s="32">
        <f>'Demonstrações Financeiras'!II3</f>
        <v>2041</v>
      </c>
      <c r="IJ3" s="32">
        <f>'Demonstrações Financeiras'!IJ3</f>
        <v>2041</v>
      </c>
      <c r="IK3" s="32">
        <f>'Demonstrações Financeiras'!IK3</f>
        <v>2041</v>
      </c>
      <c r="IL3" s="32">
        <f>'Demonstrações Financeiras'!IL3</f>
        <v>2042</v>
      </c>
      <c r="IM3" s="32">
        <f>'Demonstrações Financeiras'!IM3</f>
        <v>2042</v>
      </c>
      <c r="IN3" s="32">
        <f>'Demonstrações Financeiras'!IN3</f>
        <v>2042</v>
      </c>
      <c r="IO3" s="32">
        <f>'Demonstrações Financeiras'!IO3</f>
        <v>2042</v>
      </c>
      <c r="IP3" s="32">
        <f>'Demonstrações Financeiras'!IP3</f>
        <v>2042</v>
      </c>
      <c r="IQ3" s="32">
        <f>'Demonstrações Financeiras'!IQ3</f>
        <v>2042</v>
      </c>
      <c r="IR3" s="32">
        <f>'Demonstrações Financeiras'!IR3</f>
        <v>2042</v>
      </c>
      <c r="IS3" s="32">
        <f>'Demonstrações Financeiras'!IS3</f>
        <v>2042</v>
      </c>
      <c r="IT3" s="32">
        <f>'Demonstrações Financeiras'!IT3</f>
        <v>2042</v>
      </c>
      <c r="IU3" s="32">
        <f>'Demonstrações Financeiras'!IU3</f>
        <v>2042</v>
      </c>
      <c r="IV3" s="32">
        <f>'Demonstrações Financeiras'!IV3</f>
        <v>2042</v>
      </c>
      <c r="IW3" s="32">
        <f>'Demonstrações Financeiras'!IW3</f>
        <v>2042</v>
      </c>
      <c r="IX3" s="32">
        <f>'Demonstrações Financeiras'!IX3</f>
        <v>2043</v>
      </c>
      <c r="IY3" s="32">
        <f>'Demonstrações Financeiras'!IY3</f>
        <v>2043</v>
      </c>
      <c r="IZ3" s="32">
        <f>'Demonstrações Financeiras'!IZ3</f>
        <v>2043</v>
      </c>
      <c r="JA3" s="32">
        <f>'Demonstrações Financeiras'!JA3</f>
        <v>2043</v>
      </c>
      <c r="JB3" s="32">
        <f>'Demonstrações Financeiras'!JB3</f>
        <v>2043</v>
      </c>
      <c r="JC3" s="32">
        <f>'Demonstrações Financeiras'!JC3</f>
        <v>2043</v>
      </c>
      <c r="JD3" s="32">
        <f>'Demonstrações Financeiras'!JD3</f>
        <v>2043</v>
      </c>
      <c r="JE3" s="32">
        <f>'Demonstrações Financeiras'!JE3</f>
        <v>2043</v>
      </c>
      <c r="JF3" s="32">
        <f>'Demonstrações Financeiras'!JF3</f>
        <v>2043</v>
      </c>
      <c r="JG3" s="32">
        <f>'Demonstrações Financeiras'!JG3</f>
        <v>2043</v>
      </c>
      <c r="JH3" s="32">
        <f>'Demonstrações Financeiras'!JH3</f>
        <v>2043</v>
      </c>
      <c r="JI3" s="32">
        <f>'Demonstrações Financeiras'!JI3</f>
        <v>2043</v>
      </c>
      <c r="JJ3" s="32">
        <f>'Demonstrações Financeiras'!JJ3</f>
        <v>2044</v>
      </c>
      <c r="JK3" s="32">
        <f>'Demonstrações Financeiras'!JK3</f>
        <v>2044</v>
      </c>
      <c r="JL3" s="32">
        <f>'Demonstrações Financeiras'!JL3</f>
        <v>2044</v>
      </c>
      <c r="JM3" s="32">
        <f>'Demonstrações Financeiras'!JM3</f>
        <v>2044</v>
      </c>
      <c r="JN3" s="32">
        <f>'Demonstrações Financeiras'!JN3</f>
        <v>2044</v>
      </c>
      <c r="JO3" s="32">
        <f>'Demonstrações Financeiras'!JO3</f>
        <v>2044</v>
      </c>
      <c r="JP3" s="32">
        <f>'Demonstrações Financeiras'!JP3</f>
        <v>2044</v>
      </c>
      <c r="JQ3" s="32">
        <f>'Demonstrações Financeiras'!JQ3</f>
        <v>2044</v>
      </c>
      <c r="JR3" s="32">
        <f>'Demonstrações Financeiras'!JR3</f>
        <v>2044</v>
      </c>
      <c r="JS3" s="32">
        <f>'Demonstrações Financeiras'!JS3</f>
        <v>2044</v>
      </c>
      <c r="JT3" s="32">
        <f>'Demonstrações Financeiras'!JT3</f>
        <v>2044</v>
      </c>
      <c r="JU3" s="32">
        <f>'Demonstrações Financeiras'!JU3</f>
        <v>2044</v>
      </c>
      <c r="JV3" s="32">
        <f>'Demonstrações Financeiras'!JV3</f>
        <v>2045</v>
      </c>
      <c r="JW3" s="32">
        <f>'Demonstrações Financeiras'!JW3</f>
        <v>2045</v>
      </c>
      <c r="JX3" s="32">
        <f>'Demonstrações Financeiras'!JX3</f>
        <v>2045</v>
      </c>
      <c r="JY3" s="32">
        <f>'Demonstrações Financeiras'!JY3</f>
        <v>2045</v>
      </c>
      <c r="JZ3" s="32">
        <f>'Demonstrações Financeiras'!JZ3</f>
        <v>2045</v>
      </c>
      <c r="KA3" s="32">
        <f>'Demonstrações Financeiras'!KA3</f>
        <v>2045</v>
      </c>
      <c r="KB3" s="32">
        <f>'Demonstrações Financeiras'!KB3</f>
        <v>2045</v>
      </c>
      <c r="KC3" s="32">
        <f>'Demonstrações Financeiras'!KC3</f>
        <v>2045</v>
      </c>
      <c r="KD3" s="32">
        <f>'Demonstrações Financeiras'!KD3</f>
        <v>2045</v>
      </c>
      <c r="KE3" s="32">
        <f>'Demonstrações Financeiras'!KE3</f>
        <v>2045</v>
      </c>
      <c r="KF3" s="32">
        <f>'Demonstrações Financeiras'!KF3</f>
        <v>2045</v>
      </c>
      <c r="KG3" s="32">
        <f>'Demonstrações Financeiras'!KG3</f>
        <v>2045</v>
      </c>
      <c r="KH3" s="32">
        <f>'Demonstrações Financeiras'!KH3</f>
        <v>2046</v>
      </c>
      <c r="KI3" s="32">
        <f>'Demonstrações Financeiras'!KI3</f>
        <v>2046</v>
      </c>
      <c r="KJ3" s="32">
        <f>'Demonstrações Financeiras'!KJ3</f>
        <v>2046</v>
      </c>
      <c r="KK3" s="32">
        <f>'Demonstrações Financeiras'!KK3</f>
        <v>2046</v>
      </c>
      <c r="KL3" s="32">
        <f>'Demonstrações Financeiras'!KL3</f>
        <v>2046</v>
      </c>
      <c r="KM3" s="32">
        <f>'Demonstrações Financeiras'!KM3</f>
        <v>2046</v>
      </c>
      <c r="KN3" s="32">
        <f>'Demonstrações Financeiras'!KN3</f>
        <v>2046</v>
      </c>
      <c r="KO3" s="32">
        <f>'Demonstrações Financeiras'!KO3</f>
        <v>2046</v>
      </c>
      <c r="KP3" s="32">
        <f>'Demonstrações Financeiras'!KP3</f>
        <v>2046</v>
      </c>
      <c r="KQ3" s="32">
        <f>'Demonstrações Financeiras'!KQ3</f>
        <v>2046</v>
      </c>
      <c r="KR3" s="32">
        <f>'Demonstrações Financeiras'!KR3</f>
        <v>2046</v>
      </c>
      <c r="KS3" s="32">
        <f>'Demonstrações Financeiras'!KS3</f>
        <v>2046</v>
      </c>
      <c r="KT3" s="32">
        <f>'Demonstrações Financeiras'!KT3</f>
        <v>2047</v>
      </c>
      <c r="KU3" s="32">
        <f>'Demonstrações Financeiras'!KU3</f>
        <v>2047</v>
      </c>
      <c r="KV3" s="32">
        <f>'Demonstrações Financeiras'!KV3</f>
        <v>2047</v>
      </c>
      <c r="KW3" s="32">
        <f>'Demonstrações Financeiras'!KW3</f>
        <v>2047</v>
      </c>
      <c r="KX3" s="32">
        <f>'Demonstrações Financeiras'!KX3</f>
        <v>2047</v>
      </c>
      <c r="KY3" s="32">
        <f>'Demonstrações Financeiras'!KY3</f>
        <v>2047</v>
      </c>
      <c r="KZ3" s="32">
        <f>'Demonstrações Financeiras'!KZ3</f>
        <v>2047</v>
      </c>
      <c r="LA3" s="32">
        <f>'Demonstrações Financeiras'!LA3</f>
        <v>2047</v>
      </c>
      <c r="LB3" s="32">
        <f>'Demonstrações Financeiras'!LB3</f>
        <v>2047</v>
      </c>
      <c r="LC3" s="32">
        <f>'Demonstrações Financeiras'!LC3</f>
        <v>2047</v>
      </c>
      <c r="LD3" s="32">
        <f>'Demonstrações Financeiras'!LD3</f>
        <v>2047</v>
      </c>
      <c r="LE3" s="32">
        <f>'Demonstrações Financeiras'!LE3</f>
        <v>2047</v>
      </c>
      <c r="LF3" s="32">
        <f>'Demonstrações Financeiras'!LF3</f>
        <v>2048</v>
      </c>
      <c r="LG3" s="32">
        <f>'Demonstrações Financeiras'!LG3</f>
        <v>2048</v>
      </c>
      <c r="LH3" s="32">
        <f>'Demonstrações Financeiras'!LH3</f>
        <v>2048</v>
      </c>
      <c r="LI3" s="32">
        <f>'Demonstrações Financeiras'!LI3</f>
        <v>2048</v>
      </c>
      <c r="LJ3" s="32">
        <f>'Demonstrações Financeiras'!LJ3</f>
        <v>2048</v>
      </c>
      <c r="LK3" s="32">
        <f>'Demonstrações Financeiras'!LK3</f>
        <v>2048</v>
      </c>
      <c r="LL3" s="32">
        <f>'Demonstrações Financeiras'!LL3</f>
        <v>2048</v>
      </c>
      <c r="LM3" s="32">
        <f>'Demonstrações Financeiras'!LM3</f>
        <v>2048</v>
      </c>
      <c r="LN3" s="32">
        <f>'Demonstrações Financeiras'!LN3</f>
        <v>2048</v>
      </c>
      <c r="LO3" s="32">
        <f>'Demonstrações Financeiras'!LO3</f>
        <v>2048</v>
      </c>
      <c r="LP3" s="32">
        <f>'Demonstrações Financeiras'!LP3</f>
        <v>2048</v>
      </c>
      <c r="LQ3" s="32">
        <f>'Demonstrações Financeiras'!LQ3</f>
        <v>2048</v>
      </c>
      <c r="LR3" s="32">
        <f>'Demonstrações Financeiras'!LR3</f>
        <v>2049</v>
      </c>
      <c r="LS3" s="32">
        <f>'Demonstrações Financeiras'!LS3</f>
        <v>2049</v>
      </c>
      <c r="LT3" s="32">
        <f>'Demonstrações Financeiras'!LT3</f>
        <v>2049</v>
      </c>
      <c r="LU3" s="32">
        <f>'Demonstrações Financeiras'!LU3</f>
        <v>2049</v>
      </c>
      <c r="LV3" s="32">
        <f>'Demonstrações Financeiras'!LV3</f>
        <v>2049</v>
      </c>
      <c r="LW3" s="32">
        <f>'Demonstrações Financeiras'!LW3</f>
        <v>2049</v>
      </c>
      <c r="LX3" s="32">
        <f>'Demonstrações Financeiras'!LX3</f>
        <v>2049</v>
      </c>
      <c r="LY3" s="32">
        <f>'Demonstrações Financeiras'!LY3</f>
        <v>2049</v>
      </c>
      <c r="LZ3" s="32">
        <f>'Demonstrações Financeiras'!LZ3</f>
        <v>2049</v>
      </c>
      <c r="MA3" s="32">
        <f>'Demonstrações Financeiras'!MA3</f>
        <v>2049</v>
      </c>
      <c r="MB3" s="32">
        <f>'Demonstrações Financeiras'!MB3</f>
        <v>2049</v>
      </c>
      <c r="MC3" s="32">
        <f>'Demonstrações Financeiras'!MC3</f>
        <v>2049</v>
      </c>
      <c r="MD3" s="32">
        <f>'Demonstrações Financeiras'!MD3</f>
        <v>2050</v>
      </c>
      <c r="ME3" s="32">
        <f>'Demonstrações Financeiras'!ME3</f>
        <v>2050</v>
      </c>
      <c r="MF3" s="32">
        <f>'Demonstrações Financeiras'!MF3</f>
        <v>2050</v>
      </c>
      <c r="MG3" s="32">
        <f>'Demonstrações Financeiras'!MG3</f>
        <v>2050</v>
      </c>
      <c r="MH3" s="32">
        <f>'Demonstrações Financeiras'!MH3</f>
        <v>2050</v>
      </c>
      <c r="MI3" s="32">
        <f>'Demonstrações Financeiras'!MI3</f>
        <v>2050</v>
      </c>
      <c r="MJ3" s="32">
        <f>'Demonstrações Financeiras'!MJ3</f>
        <v>2050</v>
      </c>
      <c r="MK3" s="32">
        <f>'Demonstrações Financeiras'!MK3</f>
        <v>2050</v>
      </c>
      <c r="ML3" s="32">
        <f>'Demonstrações Financeiras'!ML3</f>
        <v>2050</v>
      </c>
      <c r="MM3" s="32">
        <f>'Demonstrações Financeiras'!MM3</f>
        <v>2050</v>
      </c>
      <c r="MN3" s="32">
        <f>'Demonstrações Financeiras'!MN3</f>
        <v>2050</v>
      </c>
      <c r="MO3" s="32">
        <f>'Demonstrações Financeiras'!MO3</f>
        <v>2050</v>
      </c>
      <c r="MP3" s="32">
        <f>'Demonstrações Financeiras'!MP3</f>
        <v>2051</v>
      </c>
      <c r="MQ3" s="32">
        <f>'Demonstrações Financeiras'!MQ3</f>
        <v>2051</v>
      </c>
      <c r="MR3" s="32">
        <f>'Demonstrações Financeiras'!MR3</f>
        <v>2051</v>
      </c>
      <c r="MS3" s="32">
        <f>'Demonstrações Financeiras'!MS3</f>
        <v>2051</v>
      </c>
      <c r="MT3" s="32">
        <f>'Demonstrações Financeiras'!MT3</f>
        <v>2051</v>
      </c>
      <c r="MU3" s="32">
        <f>'Demonstrações Financeiras'!MU3</f>
        <v>2051</v>
      </c>
      <c r="MV3" s="32">
        <f>'Demonstrações Financeiras'!MV3</f>
        <v>2051</v>
      </c>
      <c r="MW3" s="32">
        <f>'Demonstrações Financeiras'!MW3</f>
        <v>2051</v>
      </c>
      <c r="MX3" s="32">
        <f>'Demonstrações Financeiras'!MX3</f>
        <v>2051</v>
      </c>
      <c r="MY3" s="32">
        <f>'Demonstrações Financeiras'!MY3</f>
        <v>2051</v>
      </c>
      <c r="MZ3" s="32">
        <f>'Demonstrações Financeiras'!MZ3</f>
        <v>2051</v>
      </c>
      <c r="NA3" s="32">
        <f>'Demonstrações Financeiras'!NA3</f>
        <v>2051</v>
      </c>
      <c r="NB3" s="32">
        <f>'Demonstrações Financeiras'!NB3</f>
        <v>2052</v>
      </c>
      <c r="NC3" s="32">
        <f>'Demonstrações Financeiras'!NC3</f>
        <v>2052</v>
      </c>
      <c r="ND3" s="32">
        <f>'Demonstrações Financeiras'!ND3</f>
        <v>2052</v>
      </c>
      <c r="NE3" s="32">
        <f>'Demonstrações Financeiras'!NE3</f>
        <v>2052</v>
      </c>
      <c r="NF3" s="32">
        <f>'Demonstrações Financeiras'!NF3</f>
        <v>2052</v>
      </c>
      <c r="NG3" s="32">
        <f>'Demonstrações Financeiras'!NG3</f>
        <v>2052</v>
      </c>
      <c r="NH3" s="32">
        <f>'Demonstrações Financeiras'!NH3</f>
        <v>2052</v>
      </c>
      <c r="NI3" s="32">
        <f>'Demonstrações Financeiras'!NI3</f>
        <v>2052</v>
      </c>
      <c r="NJ3" s="32">
        <f>'Demonstrações Financeiras'!NJ3</f>
        <v>2052</v>
      </c>
      <c r="NK3" s="32">
        <f>'Demonstrações Financeiras'!NK3</f>
        <v>2052</v>
      </c>
      <c r="NL3" s="32">
        <f>'Demonstrações Financeiras'!NL3</f>
        <v>2052</v>
      </c>
      <c r="NM3" s="32">
        <f>'Demonstrações Financeiras'!NM3</f>
        <v>2052</v>
      </c>
      <c r="NN3" s="32">
        <f>'Demonstrações Financeiras'!NN3</f>
        <v>2053</v>
      </c>
      <c r="NO3" s="32">
        <f>'Demonstrações Financeiras'!NO3</f>
        <v>2053</v>
      </c>
      <c r="NP3" s="32">
        <f>'Demonstrações Financeiras'!NP3</f>
        <v>2053</v>
      </c>
      <c r="NQ3" s="32">
        <f>'Demonstrações Financeiras'!NQ3</f>
        <v>2053</v>
      </c>
      <c r="NR3" s="32">
        <f>'Demonstrações Financeiras'!NR3</f>
        <v>2053</v>
      </c>
      <c r="NS3" s="32">
        <f>'Demonstrações Financeiras'!NS3</f>
        <v>2053</v>
      </c>
      <c r="NT3" s="32">
        <f>'Demonstrações Financeiras'!NT3</f>
        <v>2053</v>
      </c>
      <c r="NU3" s="32">
        <f>'Demonstrações Financeiras'!NU3</f>
        <v>2053</v>
      </c>
      <c r="NV3" s="32">
        <f>'Demonstrações Financeiras'!NV3</f>
        <v>2053</v>
      </c>
      <c r="NW3" s="32">
        <f>'Demonstrações Financeiras'!NW3</f>
        <v>2053</v>
      </c>
      <c r="NX3" s="32">
        <f>'Demonstrações Financeiras'!NX3</f>
        <v>2053</v>
      </c>
      <c r="NY3" s="32">
        <f>'Demonstrações Financeiras'!NY3</f>
        <v>2053</v>
      </c>
      <c r="NZ3" s="32">
        <f>'Demonstrações Financeiras'!NZ3</f>
        <v>2054</v>
      </c>
      <c r="OA3" s="32">
        <f>'Demonstrações Financeiras'!OA3</f>
        <v>2054</v>
      </c>
      <c r="OB3" s="32">
        <f>'Demonstrações Financeiras'!OB3</f>
        <v>2054</v>
      </c>
      <c r="OC3" s="32">
        <f>'Demonstrações Financeiras'!OC3</f>
        <v>2054</v>
      </c>
      <c r="OD3" s="32">
        <f>'Demonstrações Financeiras'!OD3</f>
        <v>2054</v>
      </c>
      <c r="OE3" s="32">
        <f>'Demonstrações Financeiras'!OE3</f>
        <v>2054</v>
      </c>
      <c r="OF3" s="32">
        <f>'Demonstrações Financeiras'!OF3</f>
        <v>2054</v>
      </c>
      <c r="OG3" s="32">
        <f>'Demonstrações Financeiras'!OG3</f>
        <v>2054</v>
      </c>
      <c r="OH3" s="32">
        <f>'Demonstrações Financeiras'!OH3</f>
        <v>2054</v>
      </c>
      <c r="OI3" s="32">
        <f>'Demonstrações Financeiras'!OI3</f>
        <v>2054</v>
      </c>
      <c r="OJ3" s="32">
        <f>'Demonstrações Financeiras'!OJ3</f>
        <v>2054</v>
      </c>
      <c r="OK3" s="32">
        <f>'Demonstrações Financeiras'!OK3</f>
        <v>2054</v>
      </c>
      <c r="OL3" s="32">
        <f>'Demonstrações Financeiras'!OL3</f>
        <v>2055</v>
      </c>
      <c r="OM3" s="32">
        <f>'Demonstrações Financeiras'!OM3</f>
        <v>2055</v>
      </c>
      <c r="ON3" s="32">
        <f>'Demonstrações Financeiras'!ON3</f>
        <v>2055</v>
      </c>
      <c r="OO3" s="32">
        <f>'Demonstrações Financeiras'!OO3</f>
        <v>2055</v>
      </c>
      <c r="OP3" s="32">
        <f>'Demonstrações Financeiras'!OP3</f>
        <v>2055</v>
      </c>
      <c r="OQ3" s="32">
        <f>'Demonstrações Financeiras'!OQ3</f>
        <v>2055</v>
      </c>
      <c r="OR3" s="32">
        <f>'Demonstrações Financeiras'!OR3</f>
        <v>2055</v>
      </c>
      <c r="OS3" s="32">
        <f>'Demonstrações Financeiras'!OS3</f>
        <v>2055</v>
      </c>
      <c r="OT3" s="32">
        <f>'Demonstrações Financeiras'!OT3</f>
        <v>2055</v>
      </c>
      <c r="OU3" s="32">
        <f>'Demonstrações Financeiras'!OU3</f>
        <v>2055</v>
      </c>
      <c r="OV3" s="32">
        <f>'Demonstrações Financeiras'!OV3</f>
        <v>2055</v>
      </c>
      <c r="OW3" s="32">
        <f>'Demonstrações Financeiras'!OW3</f>
        <v>2055</v>
      </c>
      <c r="OX3" s="32">
        <f>'Demonstrações Financeiras'!OX3</f>
        <v>2056</v>
      </c>
      <c r="OY3" s="32">
        <f>'Demonstrações Financeiras'!OY3</f>
        <v>2056</v>
      </c>
      <c r="OZ3" s="32">
        <f>'Demonstrações Financeiras'!OZ3</f>
        <v>2056</v>
      </c>
      <c r="PA3" s="32">
        <f>'Demonstrações Financeiras'!PA3</f>
        <v>2056</v>
      </c>
      <c r="PB3" s="32">
        <f>'Demonstrações Financeiras'!PB3</f>
        <v>2056</v>
      </c>
      <c r="PC3" s="32">
        <f>'Demonstrações Financeiras'!PC3</f>
        <v>2056</v>
      </c>
      <c r="PD3" s="32">
        <f>'Demonstrações Financeiras'!PD3</f>
        <v>2056</v>
      </c>
      <c r="PE3" s="32">
        <f>'Demonstrações Financeiras'!PE3</f>
        <v>2056</v>
      </c>
      <c r="PF3" s="32">
        <f>'Demonstrações Financeiras'!PF3</f>
        <v>2056</v>
      </c>
      <c r="PG3" s="32">
        <f>'Demonstrações Financeiras'!PG3</f>
        <v>2056</v>
      </c>
      <c r="PH3" s="32">
        <f>'Demonstrações Financeiras'!PH3</f>
        <v>2056</v>
      </c>
      <c r="PI3" s="32">
        <f>'Demonstrações Financeiras'!PI3</f>
        <v>2056</v>
      </c>
      <c r="PJ3" s="32">
        <f>'Demonstrações Financeiras'!PJ3</f>
        <v>2057</v>
      </c>
      <c r="PK3" s="32">
        <f>'Demonstrações Financeiras'!PK3</f>
        <v>2057</v>
      </c>
      <c r="PL3" s="32">
        <f>'Demonstrações Financeiras'!PL3</f>
        <v>2057</v>
      </c>
      <c r="PM3" s="32">
        <f>'Demonstrações Financeiras'!PM3</f>
        <v>2057</v>
      </c>
      <c r="PN3" s="32">
        <f>'Demonstrações Financeiras'!PN3</f>
        <v>2057</v>
      </c>
      <c r="PO3" s="32">
        <f>'Demonstrações Financeiras'!PO3</f>
        <v>2057</v>
      </c>
    </row>
    <row r="4" spans="1:431" ht="15.75" thickBot="1">
      <c r="B4" s="8" t="s">
        <v>158</v>
      </c>
      <c r="C4" s="8"/>
      <c r="D4" s="8"/>
      <c r="E4" s="8"/>
      <c r="F4" s="8"/>
      <c r="G4" s="8"/>
      <c r="H4" s="8"/>
      <c r="I4" s="8"/>
      <c r="J4" s="8"/>
      <c r="K4" s="8"/>
      <c r="L4" s="33">
        <f>'Demonstrações Financeiras'!L4</f>
        <v>1</v>
      </c>
      <c r="M4" s="33">
        <f>'Demonstrações Financeiras'!M4</f>
        <v>2</v>
      </c>
      <c r="N4" s="33">
        <f>'Demonstrações Financeiras'!N4</f>
        <v>3</v>
      </c>
      <c r="O4" s="33">
        <f>'Demonstrações Financeiras'!O4</f>
        <v>4</v>
      </c>
      <c r="P4" s="33">
        <f>'Demonstrações Financeiras'!P4</f>
        <v>5</v>
      </c>
      <c r="Q4" s="33">
        <f>'Demonstrações Financeiras'!Q4</f>
        <v>6</v>
      </c>
      <c r="R4" s="33">
        <f>'Demonstrações Financeiras'!R4</f>
        <v>7</v>
      </c>
      <c r="S4" s="33">
        <f>'Demonstrações Financeiras'!S4</f>
        <v>8</v>
      </c>
      <c r="T4" s="33">
        <f>'Demonstrações Financeiras'!T4</f>
        <v>9</v>
      </c>
      <c r="U4" s="33">
        <f>'Demonstrações Financeiras'!U4</f>
        <v>10</v>
      </c>
      <c r="V4" s="33">
        <f>'Demonstrações Financeiras'!V4</f>
        <v>11</v>
      </c>
      <c r="W4" s="33">
        <f>'Demonstrações Financeiras'!W4</f>
        <v>12</v>
      </c>
      <c r="X4" s="33">
        <f>'Demonstrações Financeiras'!X4</f>
        <v>13</v>
      </c>
      <c r="Y4" s="33">
        <f>'Demonstrações Financeiras'!Y4</f>
        <v>14</v>
      </c>
      <c r="Z4" s="33">
        <f>'Demonstrações Financeiras'!Z4</f>
        <v>15</v>
      </c>
      <c r="AA4" s="33">
        <f>'Demonstrações Financeiras'!AA4</f>
        <v>16</v>
      </c>
      <c r="AB4" s="33">
        <f>'Demonstrações Financeiras'!AB4</f>
        <v>17</v>
      </c>
      <c r="AC4" s="33">
        <f>'Demonstrações Financeiras'!AC4</f>
        <v>18</v>
      </c>
      <c r="AD4" s="33">
        <f>'Demonstrações Financeiras'!AD4</f>
        <v>19</v>
      </c>
      <c r="AE4" s="33">
        <f>'Demonstrações Financeiras'!AE4</f>
        <v>20</v>
      </c>
      <c r="AF4" s="33">
        <f>'Demonstrações Financeiras'!AF4</f>
        <v>21</v>
      </c>
      <c r="AG4" s="33">
        <f>'Demonstrações Financeiras'!AG4</f>
        <v>22</v>
      </c>
      <c r="AH4" s="33">
        <f>'Demonstrações Financeiras'!AH4</f>
        <v>23</v>
      </c>
      <c r="AI4" s="33">
        <f>'Demonstrações Financeiras'!AI4</f>
        <v>24</v>
      </c>
      <c r="AJ4" s="33">
        <f>'Demonstrações Financeiras'!AJ4</f>
        <v>25</v>
      </c>
      <c r="AK4" s="33">
        <f>'Demonstrações Financeiras'!AK4</f>
        <v>26</v>
      </c>
      <c r="AL4" s="33">
        <f>'Demonstrações Financeiras'!AL4</f>
        <v>27</v>
      </c>
      <c r="AM4" s="33">
        <f>'Demonstrações Financeiras'!AM4</f>
        <v>28</v>
      </c>
      <c r="AN4" s="33">
        <f>'Demonstrações Financeiras'!AN4</f>
        <v>29</v>
      </c>
      <c r="AO4" s="33">
        <f>'Demonstrações Financeiras'!AO4</f>
        <v>30</v>
      </c>
      <c r="AP4" s="33">
        <f>'Demonstrações Financeiras'!AP4</f>
        <v>31</v>
      </c>
      <c r="AQ4" s="33">
        <f>'Demonstrações Financeiras'!AQ4</f>
        <v>32</v>
      </c>
      <c r="AR4" s="33">
        <f>'Demonstrações Financeiras'!AR4</f>
        <v>33</v>
      </c>
      <c r="AS4" s="33">
        <f>'Demonstrações Financeiras'!AS4</f>
        <v>34</v>
      </c>
      <c r="AT4" s="33">
        <f>'Demonstrações Financeiras'!AT4</f>
        <v>35</v>
      </c>
      <c r="AU4" s="33">
        <f>'Demonstrações Financeiras'!AU4</f>
        <v>36</v>
      </c>
      <c r="AV4" s="33">
        <f>'Demonstrações Financeiras'!AV4</f>
        <v>37</v>
      </c>
      <c r="AW4" s="33">
        <f>'Demonstrações Financeiras'!AW4</f>
        <v>38</v>
      </c>
      <c r="AX4" s="33">
        <f>'Demonstrações Financeiras'!AX4</f>
        <v>39</v>
      </c>
      <c r="AY4" s="33">
        <f>'Demonstrações Financeiras'!AY4</f>
        <v>40</v>
      </c>
      <c r="AZ4" s="33">
        <f>'Demonstrações Financeiras'!AZ4</f>
        <v>41</v>
      </c>
      <c r="BA4" s="33">
        <f>'Demonstrações Financeiras'!BA4</f>
        <v>42</v>
      </c>
      <c r="BB4" s="33">
        <f>'Demonstrações Financeiras'!BB4</f>
        <v>43</v>
      </c>
      <c r="BC4" s="33">
        <f>'Demonstrações Financeiras'!BC4</f>
        <v>44</v>
      </c>
      <c r="BD4" s="33">
        <f>'Demonstrações Financeiras'!BD4</f>
        <v>45</v>
      </c>
      <c r="BE4" s="33">
        <f>'Demonstrações Financeiras'!BE4</f>
        <v>46</v>
      </c>
      <c r="BF4" s="33">
        <f>'Demonstrações Financeiras'!BF4</f>
        <v>47</v>
      </c>
      <c r="BG4" s="33">
        <f>'Demonstrações Financeiras'!BG4</f>
        <v>48</v>
      </c>
      <c r="BH4" s="33">
        <f>'Demonstrações Financeiras'!BH4</f>
        <v>49</v>
      </c>
      <c r="BI4" s="33">
        <f>'Demonstrações Financeiras'!BI4</f>
        <v>50</v>
      </c>
      <c r="BJ4" s="33">
        <f>'Demonstrações Financeiras'!BJ4</f>
        <v>51</v>
      </c>
      <c r="BK4" s="33">
        <f>'Demonstrações Financeiras'!BK4</f>
        <v>52</v>
      </c>
      <c r="BL4" s="33">
        <f>'Demonstrações Financeiras'!BL4</f>
        <v>53</v>
      </c>
      <c r="BM4" s="33">
        <f>'Demonstrações Financeiras'!BM4</f>
        <v>54</v>
      </c>
      <c r="BN4" s="33">
        <f>'Demonstrações Financeiras'!BN4</f>
        <v>55</v>
      </c>
      <c r="BO4" s="33">
        <f>'Demonstrações Financeiras'!BO4</f>
        <v>56</v>
      </c>
      <c r="BP4" s="33">
        <f>'Demonstrações Financeiras'!BP4</f>
        <v>57</v>
      </c>
      <c r="BQ4" s="33">
        <f>'Demonstrações Financeiras'!BQ4</f>
        <v>58</v>
      </c>
      <c r="BR4" s="33">
        <f>'Demonstrações Financeiras'!BR4</f>
        <v>59</v>
      </c>
      <c r="BS4" s="33">
        <f>'Demonstrações Financeiras'!BS4</f>
        <v>60</v>
      </c>
      <c r="BT4" s="33">
        <f>'Demonstrações Financeiras'!BT4</f>
        <v>61</v>
      </c>
      <c r="BU4" s="33">
        <f>'Demonstrações Financeiras'!BU4</f>
        <v>62</v>
      </c>
      <c r="BV4" s="33">
        <f>'Demonstrações Financeiras'!BV4</f>
        <v>63</v>
      </c>
      <c r="BW4" s="33">
        <f>'Demonstrações Financeiras'!BW4</f>
        <v>64</v>
      </c>
      <c r="BX4" s="33">
        <f>'Demonstrações Financeiras'!BX4</f>
        <v>65</v>
      </c>
      <c r="BY4" s="33">
        <f>'Demonstrações Financeiras'!BY4</f>
        <v>66</v>
      </c>
      <c r="BZ4" s="33">
        <f>'Demonstrações Financeiras'!BZ4</f>
        <v>67</v>
      </c>
      <c r="CA4" s="33">
        <f>'Demonstrações Financeiras'!CA4</f>
        <v>68</v>
      </c>
      <c r="CB4" s="33">
        <f>'Demonstrações Financeiras'!CB4</f>
        <v>69</v>
      </c>
      <c r="CC4" s="33">
        <f>'Demonstrações Financeiras'!CC4</f>
        <v>70</v>
      </c>
      <c r="CD4" s="33">
        <f>'Demonstrações Financeiras'!CD4</f>
        <v>71</v>
      </c>
      <c r="CE4" s="33">
        <f>'Demonstrações Financeiras'!CE4</f>
        <v>72</v>
      </c>
      <c r="CF4" s="33">
        <f>'Demonstrações Financeiras'!CF4</f>
        <v>73</v>
      </c>
      <c r="CG4" s="33">
        <f>'Demonstrações Financeiras'!CG4</f>
        <v>74</v>
      </c>
      <c r="CH4" s="33">
        <f>'Demonstrações Financeiras'!CH4</f>
        <v>75</v>
      </c>
      <c r="CI4" s="33">
        <f>'Demonstrações Financeiras'!CI4</f>
        <v>76</v>
      </c>
      <c r="CJ4" s="33">
        <f>'Demonstrações Financeiras'!CJ4</f>
        <v>77</v>
      </c>
      <c r="CK4" s="33">
        <f>'Demonstrações Financeiras'!CK4</f>
        <v>78</v>
      </c>
      <c r="CL4" s="33">
        <f>'Demonstrações Financeiras'!CL4</f>
        <v>79</v>
      </c>
      <c r="CM4" s="33">
        <f>'Demonstrações Financeiras'!CM4</f>
        <v>80</v>
      </c>
      <c r="CN4" s="33">
        <f>'Demonstrações Financeiras'!CN4</f>
        <v>81</v>
      </c>
      <c r="CO4" s="33">
        <f>'Demonstrações Financeiras'!CO4</f>
        <v>82</v>
      </c>
      <c r="CP4" s="33">
        <f>'Demonstrações Financeiras'!CP4</f>
        <v>83</v>
      </c>
      <c r="CQ4" s="33">
        <f>'Demonstrações Financeiras'!CQ4</f>
        <v>84</v>
      </c>
      <c r="CR4" s="33">
        <f>'Demonstrações Financeiras'!CR4</f>
        <v>85</v>
      </c>
      <c r="CS4" s="33">
        <f>'Demonstrações Financeiras'!CS4</f>
        <v>86</v>
      </c>
      <c r="CT4" s="33">
        <f>'Demonstrações Financeiras'!CT4</f>
        <v>87</v>
      </c>
      <c r="CU4" s="33">
        <f>'Demonstrações Financeiras'!CU4</f>
        <v>88</v>
      </c>
      <c r="CV4" s="33">
        <f>'Demonstrações Financeiras'!CV4</f>
        <v>89</v>
      </c>
      <c r="CW4" s="33">
        <f>'Demonstrações Financeiras'!CW4</f>
        <v>90</v>
      </c>
      <c r="CX4" s="33">
        <f>'Demonstrações Financeiras'!CX4</f>
        <v>91</v>
      </c>
      <c r="CY4" s="33">
        <f>'Demonstrações Financeiras'!CY4</f>
        <v>92</v>
      </c>
      <c r="CZ4" s="33">
        <f>'Demonstrações Financeiras'!CZ4</f>
        <v>93</v>
      </c>
      <c r="DA4" s="33">
        <f>'Demonstrações Financeiras'!DA4</f>
        <v>94</v>
      </c>
      <c r="DB4" s="33">
        <f>'Demonstrações Financeiras'!DB4</f>
        <v>95</v>
      </c>
      <c r="DC4" s="33">
        <f>'Demonstrações Financeiras'!DC4</f>
        <v>96</v>
      </c>
      <c r="DD4" s="33">
        <f>'Demonstrações Financeiras'!DD4</f>
        <v>97</v>
      </c>
      <c r="DE4" s="33">
        <f>'Demonstrações Financeiras'!DE4</f>
        <v>98</v>
      </c>
      <c r="DF4" s="33">
        <f>'Demonstrações Financeiras'!DF4</f>
        <v>99</v>
      </c>
      <c r="DG4" s="33">
        <f>'Demonstrações Financeiras'!DG4</f>
        <v>100</v>
      </c>
      <c r="DH4" s="33">
        <f>'Demonstrações Financeiras'!DH4</f>
        <v>101</v>
      </c>
      <c r="DI4" s="33">
        <f>'Demonstrações Financeiras'!DI4</f>
        <v>102</v>
      </c>
      <c r="DJ4" s="33">
        <f>'Demonstrações Financeiras'!DJ4</f>
        <v>103</v>
      </c>
      <c r="DK4" s="33">
        <f>'Demonstrações Financeiras'!DK4</f>
        <v>104</v>
      </c>
      <c r="DL4" s="33">
        <f>'Demonstrações Financeiras'!DL4</f>
        <v>105</v>
      </c>
      <c r="DM4" s="33">
        <f>'Demonstrações Financeiras'!DM4</f>
        <v>106</v>
      </c>
      <c r="DN4" s="33">
        <f>'Demonstrações Financeiras'!DN4</f>
        <v>107</v>
      </c>
      <c r="DO4" s="33">
        <f>'Demonstrações Financeiras'!DO4</f>
        <v>108</v>
      </c>
      <c r="DP4" s="33">
        <f>'Demonstrações Financeiras'!DP4</f>
        <v>109</v>
      </c>
      <c r="DQ4" s="33">
        <f>'Demonstrações Financeiras'!DQ4</f>
        <v>110</v>
      </c>
      <c r="DR4" s="33">
        <f>'Demonstrações Financeiras'!DR4</f>
        <v>111</v>
      </c>
      <c r="DS4" s="33">
        <f>'Demonstrações Financeiras'!DS4</f>
        <v>112</v>
      </c>
      <c r="DT4" s="33">
        <f>'Demonstrações Financeiras'!DT4</f>
        <v>113</v>
      </c>
      <c r="DU4" s="33">
        <f>'Demonstrações Financeiras'!DU4</f>
        <v>114</v>
      </c>
      <c r="DV4" s="33">
        <f>'Demonstrações Financeiras'!DV4</f>
        <v>115</v>
      </c>
      <c r="DW4" s="33">
        <f>'Demonstrações Financeiras'!DW4</f>
        <v>116</v>
      </c>
      <c r="DX4" s="33">
        <f>'Demonstrações Financeiras'!DX4</f>
        <v>117</v>
      </c>
      <c r="DY4" s="33">
        <f>'Demonstrações Financeiras'!DY4</f>
        <v>118</v>
      </c>
      <c r="DZ4" s="33">
        <f>'Demonstrações Financeiras'!DZ4</f>
        <v>119</v>
      </c>
      <c r="EA4" s="33">
        <f>'Demonstrações Financeiras'!EA4</f>
        <v>120</v>
      </c>
      <c r="EB4" s="33">
        <f>'Demonstrações Financeiras'!EB4</f>
        <v>121</v>
      </c>
      <c r="EC4" s="33">
        <f>'Demonstrações Financeiras'!EC4</f>
        <v>122</v>
      </c>
      <c r="ED4" s="33">
        <f>'Demonstrações Financeiras'!ED4</f>
        <v>123</v>
      </c>
      <c r="EE4" s="33">
        <f>'Demonstrações Financeiras'!EE4</f>
        <v>124</v>
      </c>
      <c r="EF4" s="33">
        <f>'Demonstrações Financeiras'!EF4</f>
        <v>125</v>
      </c>
      <c r="EG4" s="33">
        <f>'Demonstrações Financeiras'!EG4</f>
        <v>126</v>
      </c>
      <c r="EH4" s="33">
        <f>'Demonstrações Financeiras'!EH4</f>
        <v>127</v>
      </c>
      <c r="EI4" s="33">
        <f>'Demonstrações Financeiras'!EI4</f>
        <v>128</v>
      </c>
      <c r="EJ4" s="33">
        <f>'Demonstrações Financeiras'!EJ4</f>
        <v>129</v>
      </c>
      <c r="EK4" s="33">
        <f>'Demonstrações Financeiras'!EK4</f>
        <v>130</v>
      </c>
      <c r="EL4" s="33">
        <f>'Demonstrações Financeiras'!EL4</f>
        <v>131</v>
      </c>
      <c r="EM4" s="33">
        <f>'Demonstrações Financeiras'!EM4</f>
        <v>132</v>
      </c>
      <c r="EN4" s="33">
        <f>'Demonstrações Financeiras'!EN4</f>
        <v>133</v>
      </c>
      <c r="EO4" s="33">
        <f>'Demonstrações Financeiras'!EO4</f>
        <v>134</v>
      </c>
      <c r="EP4" s="33">
        <f>'Demonstrações Financeiras'!EP4</f>
        <v>135</v>
      </c>
      <c r="EQ4" s="33">
        <f>'Demonstrações Financeiras'!EQ4</f>
        <v>136</v>
      </c>
      <c r="ER4" s="33">
        <f>'Demonstrações Financeiras'!ER4</f>
        <v>137</v>
      </c>
      <c r="ES4" s="33">
        <f>'Demonstrações Financeiras'!ES4</f>
        <v>138</v>
      </c>
      <c r="ET4" s="33">
        <f>'Demonstrações Financeiras'!ET4</f>
        <v>139</v>
      </c>
      <c r="EU4" s="33">
        <f>'Demonstrações Financeiras'!EU4</f>
        <v>140</v>
      </c>
      <c r="EV4" s="33">
        <f>'Demonstrações Financeiras'!EV4</f>
        <v>141</v>
      </c>
      <c r="EW4" s="33">
        <f>'Demonstrações Financeiras'!EW4</f>
        <v>142</v>
      </c>
      <c r="EX4" s="33">
        <f>'Demonstrações Financeiras'!EX4</f>
        <v>143</v>
      </c>
      <c r="EY4" s="33">
        <f>'Demonstrações Financeiras'!EY4</f>
        <v>144</v>
      </c>
      <c r="EZ4" s="33">
        <f>'Demonstrações Financeiras'!EZ4</f>
        <v>145</v>
      </c>
      <c r="FA4" s="33">
        <f>'Demonstrações Financeiras'!FA4</f>
        <v>146</v>
      </c>
      <c r="FB4" s="33">
        <f>'Demonstrações Financeiras'!FB4</f>
        <v>147</v>
      </c>
      <c r="FC4" s="33">
        <f>'Demonstrações Financeiras'!FC4</f>
        <v>148</v>
      </c>
      <c r="FD4" s="33">
        <f>'Demonstrações Financeiras'!FD4</f>
        <v>149</v>
      </c>
      <c r="FE4" s="33">
        <f>'Demonstrações Financeiras'!FE4</f>
        <v>150</v>
      </c>
      <c r="FF4" s="33">
        <f>'Demonstrações Financeiras'!FF4</f>
        <v>151</v>
      </c>
      <c r="FG4" s="33">
        <f>'Demonstrações Financeiras'!FG4</f>
        <v>152</v>
      </c>
      <c r="FH4" s="33">
        <f>'Demonstrações Financeiras'!FH4</f>
        <v>153</v>
      </c>
      <c r="FI4" s="33">
        <f>'Demonstrações Financeiras'!FI4</f>
        <v>154</v>
      </c>
      <c r="FJ4" s="33">
        <f>'Demonstrações Financeiras'!FJ4</f>
        <v>155</v>
      </c>
      <c r="FK4" s="33">
        <f>'Demonstrações Financeiras'!FK4</f>
        <v>156</v>
      </c>
      <c r="FL4" s="33">
        <f>'Demonstrações Financeiras'!FL4</f>
        <v>157</v>
      </c>
      <c r="FM4" s="33">
        <f>'Demonstrações Financeiras'!FM4</f>
        <v>158</v>
      </c>
      <c r="FN4" s="33">
        <f>'Demonstrações Financeiras'!FN4</f>
        <v>159</v>
      </c>
      <c r="FO4" s="33">
        <f>'Demonstrações Financeiras'!FO4</f>
        <v>160</v>
      </c>
      <c r="FP4" s="33">
        <f>'Demonstrações Financeiras'!FP4</f>
        <v>161</v>
      </c>
      <c r="FQ4" s="33">
        <f>'Demonstrações Financeiras'!FQ4</f>
        <v>162</v>
      </c>
      <c r="FR4" s="33">
        <f>'Demonstrações Financeiras'!FR4</f>
        <v>163</v>
      </c>
      <c r="FS4" s="33">
        <f>'Demonstrações Financeiras'!FS4</f>
        <v>164</v>
      </c>
      <c r="FT4" s="33">
        <f>'Demonstrações Financeiras'!FT4</f>
        <v>165</v>
      </c>
      <c r="FU4" s="33">
        <f>'Demonstrações Financeiras'!FU4</f>
        <v>166</v>
      </c>
      <c r="FV4" s="33">
        <f>'Demonstrações Financeiras'!FV4</f>
        <v>167</v>
      </c>
      <c r="FW4" s="33">
        <f>'Demonstrações Financeiras'!FW4</f>
        <v>168</v>
      </c>
      <c r="FX4" s="33">
        <f>'Demonstrações Financeiras'!FX4</f>
        <v>169</v>
      </c>
      <c r="FY4" s="33">
        <f>'Demonstrações Financeiras'!FY4</f>
        <v>170</v>
      </c>
      <c r="FZ4" s="33">
        <f>'Demonstrações Financeiras'!FZ4</f>
        <v>171</v>
      </c>
      <c r="GA4" s="33">
        <f>'Demonstrações Financeiras'!GA4</f>
        <v>172</v>
      </c>
      <c r="GB4" s="33">
        <f>'Demonstrações Financeiras'!GB4</f>
        <v>173</v>
      </c>
      <c r="GC4" s="33">
        <f>'Demonstrações Financeiras'!GC4</f>
        <v>174</v>
      </c>
      <c r="GD4" s="33">
        <f>'Demonstrações Financeiras'!GD4</f>
        <v>175</v>
      </c>
      <c r="GE4" s="33">
        <f>'Demonstrações Financeiras'!GE4</f>
        <v>176</v>
      </c>
      <c r="GF4" s="33">
        <f>'Demonstrações Financeiras'!GF4</f>
        <v>177</v>
      </c>
      <c r="GG4" s="33">
        <f>'Demonstrações Financeiras'!GG4</f>
        <v>178</v>
      </c>
      <c r="GH4" s="33">
        <f>'Demonstrações Financeiras'!GH4</f>
        <v>179</v>
      </c>
      <c r="GI4" s="33">
        <f>'Demonstrações Financeiras'!GI4</f>
        <v>180</v>
      </c>
      <c r="GJ4" s="33">
        <f>'Demonstrações Financeiras'!GJ4</f>
        <v>181</v>
      </c>
      <c r="GK4" s="33">
        <f>'Demonstrações Financeiras'!GK4</f>
        <v>182</v>
      </c>
      <c r="GL4" s="33">
        <f>'Demonstrações Financeiras'!GL4</f>
        <v>183</v>
      </c>
      <c r="GM4" s="33">
        <f>'Demonstrações Financeiras'!GM4</f>
        <v>184</v>
      </c>
      <c r="GN4" s="33">
        <f>'Demonstrações Financeiras'!GN4</f>
        <v>185</v>
      </c>
      <c r="GO4" s="33">
        <f>'Demonstrações Financeiras'!GO4</f>
        <v>186</v>
      </c>
      <c r="GP4" s="33">
        <f>'Demonstrações Financeiras'!GP4</f>
        <v>187</v>
      </c>
      <c r="GQ4" s="33">
        <f>'Demonstrações Financeiras'!GQ4</f>
        <v>188</v>
      </c>
      <c r="GR4" s="33">
        <f>'Demonstrações Financeiras'!GR4</f>
        <v>189</v>
      </c>
      <c r="GS4" s="33">
        <f>'Demonstrações Financeiras'!GS4</f>
        <v>190</v>
      </c>
      <c r="GT4" s="33">
        <f>'Demonstrações Financeiras'!GT4</f>
        <v>191</v>
      </c>
      <c r="GU4" s="33">
        <f>'Demonstrações Financeiras'!GU4</f>
        <v>192</v>
      </c>
      <c r="GV4" s="33">
        <f>'Demonstrações Financeiras'!GV4</f>
        <v>193</v>
      </c>
      <c r="GW4" s="33">
        <f>'Demonstrações Financeiras'!GW4</f>
        <v>194</v>
      </c>
      <c r="GX4" s="33">
        <f>'Demonstrações Financeiras'!GX4</f>
        <v>195</v>
      </c>
      <c r="GY4" s="33">
        <f>'Demonstrações Financeiras'!GY4</f>
        <v>196</v>
      </c>
      <c r="GZ4" s="33">
        <f>'Demonstrações Financeiras'!GZ4</f>
        <v>197</v>
      </c>
      <c r="HA4" s="33">
        <f>'Demonstrações Financeiras'!HA4</f>
        <v>198</v>
      </c>
      <c r="HB4" s="33">
        <f>'Demonstrações Financeiras'!HB4</f>
        <v>199</v>
      </c>
      <c r="HC4" s="33">
        <f>'Demonstrações Financeiras'!HC4</f>
        <v>200</v>
      </c>
      <c r="HD4" s="33">
        <f>'Demonstrações Financeiras'!HD4</f>
        <v>201</v>
      </c>
      <c r="HE4" s="33">
        <f>'Demonstrações Financeiras'!HE4</f>
        <v>202</v>
      </c>
      <c r="HF4" s="33">
        <f>'Demonstrações Financeiras'!HF4</f>
        <v>203</v>
      </c>
      <c r="HG4" s="33">
        <f>'Demonstrações Financeiras'!HG4</f>
        <v>204</v>
      </c>
      <c r="HH4" s="33">
        <f>'Demonstrações Financeiras'!HH4</f>
        <v>205</v>
      </c>
      <c r="HI4" s="33">
        <f>'Demonstrações Financeiras'!HI4</f>
        <v>206</v>
      </c>
      <c r="HJ4" s="33">
        <f>'Demonstrações Financeiras'!HJ4</f>
        <v>207</v>
      </c>
      <c r="HK4" s="33">
        <f>'Demonstrações Financeiras'!HK4</f>
        <v>208</v>
      </c>
      <c r="HL4" s="33">
        <f>'Demonstrações Financeiras'!HL4</f>
        <v>209</v>
      </c>
      <c r="HM4" s="33">
        <f>'Demonstrações Financeiras'!HM4</f>
        <v>210</v>
      </c>
      <c r="HN4" s="33">
        <f>'Demonstrações Financeiras'!HN4</f>
        <v>211</v>
      </c>
      <c r="HO4" s="33">
        <f>'Demonstrações Financeiras'!HO4</f>
        <v>212</v>
      </c>
      <c r="HP4" s="33">
        <f>'Demonstrações Financeiras'!HP4</f>
        <v>213</v>
      </c>
      <c r="HQ4" s="33">
        <f>'Demonstrações Financeiras'!HQ4</f>
        <v>214</v>
      </c>
      <c r="HR4" s="33">
        <f>'Demonstrações Financeiras'!HR4</f>
        <v>215</v>
      </c>
      <c r="HS4" s="33">
        <f>'Demonstrações Financeiras'!HS4</f>
        <v>216</v>
      </c>
      <c r="HT4" s="33">
        <f>'Demonstrações Financeiras'!HT4</f>
        <v>217</v>
      </c>
      <c r="HU4" s="33">
        <f>'Demonstrações Financeiras'!HU4</f>
        <v>218</v>
      </c>
      <c r="HV4" s="33">
        <f>'Demonstrações Financeiras'!HV4</f>
        <v>219</v>
      </c>
      <c r="HW4" s="33">
        <f>'Demonstrações Financeiras'!HW4</f>
        <v>220</v>
      </c>
      <c r="HX4" s="33">
        <f>'Demonstrações Financeiras'!HX4</f>
        <v>221</v>
      </c>
      <c r="HY4" s="33">
        <f>'Demonstrações Financeiras'!HY4</f>
        <v>222</v>
      </c>
      <c r="HZ4" s="33">
        <f>'Demonstrações Financeiras'!HZ4</f>
        <v>223</v>
      </c>
      <c r="IA4" s="33">
        <f>'Demonstrações Financeiras'!IA4</f>
        <v>224</v>
      </c>
      <c r="IB4" s="33">
        <f>'Demonstrações Financeiras'!IB4</f>
        <v>225</v>
      </c>
      <c r="IC4" s="33">
        <f>'Demonstrações Financeiras'!IC4</f>
        <v>226</v>
      </c>
      <c r="ID4" s="33">
        <f>'Demonstrações Financeiras'!ID4</f>
        <v>227</v>
      </c>
      <c r="IE4" s="33">
        <f>'Demonstrações Financeiras'!IE4</f>
        <v>228</v>
      </c>
      <c r="IF4" s="33">
        <f>'Demonstrações Financeiras'!IF4</f>
        <v>229</v>
      </c>
      <c r="IG4" s="33">
        <f>'Demonstrações Financeiras'!IG4</f>
        <v>230</v>
      </c>
      <c r="IH4" s="33">
        <f>'Demonstrações Financeiras'!IH4</f>
        <v>231</v>
      </c>
      <c r="II4" s="33">
        <f>'Demonstrações Financeiras'!II4</f>
        <v>232</v>
      </c>
      <c r="IJ4" s="33">
        <f>'Demonstrações Financeiras'!IJ4</f>
        <v>233</v>
      </c>
      <c r="IK4" s="33">
        <f>'Demonstrações Financeiras'!IK4</f>
        <v>234</v>
      </c>
      <c r="IL4" s="33">
        <f>'Demonstrações Financeiras'!IL4</f>
        <v>235</v>
      </c>
      <c r="IM4" s="33">
        <f>'Demonstrações Financeiras'!IM4</f>
        <v>236</v>
      </c>
      <c r="IN4" s="33">
        <f>'Demonstrações Financeiras'!IN4</f>
        <v>237</v>
      </c>
      <c r="IO4" s="33">
        <f>'Demonstrações Financeiras'!IO4</f>
        <v>238</v>
      </c>
      <c r="IP4" s="33">
        <f>'Demonstrações Financeiras'!IP4</f>
        <v>239</v>
      </c>
      <c r="IQ4" s="33">
        <f>'Demonstrações Financeiras'!IQ4</f>
        <v>240</v>
      </c>
      <c r="IR4" s="33">
        <f>'Demonstrações Financeiras'!IR4</f>
        <v>241</v>
      </c>
      <c r="IS4" s="33">
        <f>'Demonstrações Financeiras'!IS4</f>
        <v>242</v>
      </c>
      <c r="IT4" s="33">
        <f>'Demonstrações Financeiras'!IT4</f>
        <v>243</v>
      </c>
      <c r="IU4" s="33">
        <f>'Demonstrações Financeiras'!IU4</f>
        <v>244</v>
      </c>
      <c r="IV4" s="33">
        <f>'Demonstrações Financeiras'!IV4</f>
        <v>245</v>
      </c>
      <c r="IW4" s="33">
        <f>'Demonstrações Financeiras'!IW4</f>
        <v>246</v>
      </c>
      <c r="IX4" s="33">
        <f>'Demonstrações Financeiras'!IX4</f>
        <v>247</v>
      </c>
      <c r="IY4" s="33">
        <f>'Demonstrações Financeiras'!IY4</f>
        <v>248</v>
      </c>
      <c r="IZ4" s="33">
        <f>'Demonstrações Financeiras'!IZ4</f>
        <v>249</v>
      </c>
      <c r="JA4" s="33">
        <f>'Demonstrações Financeiras'!JA4</f>
        <v>250</v>
      </c>
      <c r="JB4" s="33">
        <f>'Demonstrações Financeiras'!JB4</f>
        <v>251</v>
      </c>
      <c r="JC4" s="33">
        <f>'Demonstrações Financeiras'!JC4</f>
        <v>252</v>
      </c>
      <c r="JD4" s="33">
        <f>'Demonstrações Financeiras'!JD4</f>
        <v>253</v>
      </c>
      <c r="JE4" s="33">
        <f>'Demonstrações Financeiras'!JE4</f>
        <v>254</v>
      </c>
      <c r="JF4" s="33">
        <f>'Demonstrações Financeiras'!JF4</f>
        <v>255</v>
      </c>
      <c r="JG4" s="33">
        <f>'Demonstrações Financeiras'!JG4</f>
        <v>256</v>
      </c>
      <c r="JH4" s="33">
        <f>'Demonstrações Financeiras'!JH4</f>
        <v>257</v>
      </c>
      <c r="JI4" s="33">
        <f>'Demonstrações Financeiras'!JI4</f>
        <v>258</v>
      </c>
      <c r="JJ4" s="33">
        <f>'Demonstrações Financeiras'!JJ4</f>
        <v>259</v>
      </c>
      <c r="JK4" s="33">
        <f>'Demonstrações Financeiras'!JK4</f>
        <v>260</v>
      </c>
      <c r="JL4" s="33">
        <f>'Demonstrações Financeiras'!JL4</f>
        <v>261</v>
      </c>
      <c r="JM4" s="33">
        <f>'Demonstrações Financeiras'!JM4</f>
        <v>262</v>
      </c>
      <c r="JN4" s="33">
        <f>'Demonstrações Financeiras'!JN4</f>
        <v>263</v>
      </c>
      <c r="JO4" s="33">
        <f>'Demonstrações Financeiras'!JO4</f>
        <v>264</v>
      </c>
      <c r="JP4" s="33">
        <f>'Demonstrações Financeiras'!JP4</f>
        <v>265</v>
      </c>
      <c r="JQ4" s="33">
        <f>'Demonstrações Financeiras'!JQ4</f>
        <v>266</v>
      </c>
      <c r="JR4" s="33">
        <f>'Demonstrações Financeiras'!JR4</f>
        <v>267</v>
      </c>
      <c r="JS4" s="33">
        <f>'Demonstrações Financeiras'!JS4</f>
        <v>268</v>
      </c>
      <c r="JT4" s="33">
        <f>'Demonstrações Financeiras'!JT4</f>
        <v>269</v>
      </c>
      <c r="JU4" s="33">
        <f>'Demonstrações Financeiras'!JU4</f>
        <v>270</v>
      </c>
      <c r="JV4" s="33">
        <f>'Demonstrações Financeiras'!JV4</f>
        <v>271</v>
      </c>
      <c r="JW4" s="33">
        <f>'Demonstrações Financeiras'!JW4</f>
        <v>272</v>
      </c>
      <c r="JX4" s="33">
        <f>'Demonstrações Financeiras'!JX4</f>
        <v>273</v>
      </c>
      <c r="JY4" s="33">
        <f>'Demonstrações Financeiras'!JY4</f>
        <v>274</v>
      </c>
      <c r="JZ4" s="33">
        <f>'Demonstrações Financeiras'!JZ4</f>
        <v>275</v>
      </c>
      <c r="KA4" s="33">
        <f>'Demonstrações Financeiras'!KA4</f>
        <v>276</v>
      </c>
      <c r="KB4" s="33">
        <f>'Demonstrações Financeiras'!KB4</f>
        <v>277</v>
      </c>
      <c r="KC4" s="33">
        <f>'Demonstrações Financeiras'!KC4</f>
        <v>278</v>
      </c>
      <c r="KD4" s="33">
        <f>'Demonstrações Financeiras'!KD4</f>
        <v>279</v>
      </c>
      <c r="KE4" s="33">
        <f>'Demonstrações Financeiras'!KE4</f>
        <v>280</v>
      </c>
      <c r="KF4" s="33">
        <f>'Demonstrações Financeiras'!KF4</f>
        <v>281</v>
      </c>
      <c r="KG4" s="33">
        <f>'Demonstrações Financeiras'!KG4</f>
        <v>282</v>
      </c>
      <c r="KH4" s="33">
        <f>'Demonstrações Financeiras'!KH4</f>
        <v>283</v>
      </c>
      <c r="KI4" s="33">
        <f>'Demonstrações Financeiras'!KI4</f>
        <v>284</v>
      </c>
      <c r="KJ4" s="33">
        <f>'Demonstrações Financeiras'!KJ4</f>
        <v>285</v>
      </c>
      <c r="KK4" s="33">
        <f>'Demonstrações Financeiras'!KK4</f>
        <v>286</v>
      </c>
      <c r="KL4" s="33">
        <f>'Demonstrações Financeiras'!KL4</f>
        <v>287</v>
      </c>
      <c r="KM4" s="33">
        <f>'Demonstrações Financeiras'!KM4</f>
        <v>288</v>
      </c>
      <c r="KN4" s="33">
        <f>'Demonstrações Financeiras'!KN4</f>
        <v>289</v>
      </c>
      <c r="KO4" s="33">
        <f>'Demonstrações Financeiras'!KO4</f>
        <v>290</v>
      </c>
      <c r="KP4" s="33">
        <f>'Demonstrações Financeiras'!KP4</f>
        <v>291</v>
      </c>
      <c r="KQ4" s="33">
        <f>'Demonstrações Financeiras'!KQ4</f>
        <v>292</v>
      </c>
      <c r="KR4" s="33">
        <f>'Demonstrações Financeiras'!KR4</f>
        <v>293</v>
      </c>
      <c r="KS4" s="33">
        <f>'Demonstrações Financeiras'!KS4</f>
        <v>294</v>
      </c>
      <c r="KT4" s="33">
        <f>'Demonstrações Financeiras'!KT4</f>
        <v>295</v>
      </c>
      <c r="KU4" s="33">
        <f>'Demonstrações Financeiras'!KU4</f>
        <v>296</v>
      </c>
      <c r="KV4" s="33">
        <f>'Demonstrações Financeiras'!KV4</f>
        <v>297</v>
      </c>
      <c r="KW4" s="33">
        <f>'Demonstrações Financeiras'!KW4</f>
        <v>298</v>
      </c>
      <c r="KX4" s="33">
        <f>'Demonstrações Financeiras'!KX4</f>
        <v>299</v>
      </c>
      <c r="KY4" s="33">
        <f>'Demonstrações Financeiras'!KY4</f>
        <v>300</v>
      </c>
      <c r="KZ4" s="33">
        <f>'Demonstrações Financeiras'!KZ4</f>
        <v>301</v>
      </c>
      <c r="LA4" s="33">
        <f>'Demonstrações Financeiras'!LA4</f>
        <v>302</v>
      </c>
      <c r="LB4" s="33">
        <f>'Demonstrações Financeiras'!LB4</f>
        <v>303</v>
      </c>
      <c r="LC4" s="33">
        <f>'Demonstrações Financeiras'!LC4</f>
        <v>304</v>
      </c>
      <c r="LD4" s="33">
        <f>'Demonstrações Financeiras'!LD4</f>
        <v>305</v>
      </c>
      <c r="LE4" s="33">
        <f>'Demonstrações Financeiras'!LE4</f>
        <v>306</v>
      </c>
      <c r="LF4" s="33">
        <f>'Demonstrações Financeiras'!LF4</f>
        <v>307</v>
      </c>
      <c r="LG4" s="33">
        <f>'Demonstrações Financeiras'!LG4</f>
        <v>308</v>
      </c>
      <c r="LH4" s="33">
        <f>'Demonstrações Financeiras'!LH4</f>
        <v>309</v>
      </c>
      <c r="LI4" s="33">
        <f>'Demonstrações Financeiras'!LI4</f>
        <v>310</v>
      </c>
      <c r="LJ4" s="33">
        <f>'Demonstrações Financeiras'!LJ4</f>
        <v>311</v>
      </c>
      <c r="LK4" s="33">
        <f>'Demonstrações Financeiras'!LK4</f>
        <v>312</v>
      </c>
      <c r="LL4" s="33">
        <f>'Demonstrações Financeiras'!LL4</f>
        <v>313</v>
      </c>
      <c r="LM4" s="33">
        <f>'Demonstrações Financeiras'!LM4</f>
        <v>314</v>
      </c>
      <c r="LN4" s="33">
        <f>'Demonstrações Financeiras'!LN4</f>
        <v>315</v>
      </c>
      <c r="LO4" s="33">
        <f>'Demonstrações Financeiras'!LO4</f>
        <v>316</v>
      </c>
      <c r="LP4" s="33">
        <f>'Demonstrações Financeiras'!LP4</f>
        <v>317</v>
      </c>
      <c r="LQ4" s="33">
        <f>'Demonstrações Financeiras'!LQ4</f>
        <v>318</v>
      </c>
      <c r="LR4" s="33">
        <f>'Demonstrações Financeiras'!LR4</f>
        <v>319</v>
      </c>
      <c r="LS4" s="33">
        <f>'Demonstrações Financeiras'!LS4</f>
        <v>320</v>
      </c>
      <c r="LT4" s="33">
        <f>'Demonstrações Financeiras'!LT4</f>
        <v>321</v>
      </c>
      <c r="LU4" s="33">
        <f>'Demonstrações Financeiras'!LU4</f>
        <v>322</v>
      </c>
      <c r="LV4" s="33">
        <f>'Demonstrações Financeiras'!LV4</f>
        <v>323</v>
      </c>
      <c r="LW4" s="33">
        <f>'Demonstrações Financeiras'!LW4</f>
        <v>324</v>
      </c>
      <c r="LX4" s="33">
        <f>'Demonstrações Financeiras'!LX4</f>
        <v>325</v>
      </c>
      <c r="LY4" s="33">
        <f>'Demonstrações Financeiras'!LY4</f>
        <v>326</v>
      </c>
      <c r="LZ4" s="33">
        <f>'Demonstrações Financeiras'!LZ4</f>
        <v>327</v>
      </c>
      <c r="MA4" s="33">
        <f>'Demonstrações Financeiras'!MA4</f>
        <v>328</v>
      </c>
      <c r="MB4" s="33">
        <f>'Demonstrações Financeiras'!MB4</f>
        <v>329</v>
      </c>
      <c r="MC4" s="33">
        <f>'Demonstrações Financeiras'!MC4</f>
        <v>330</v>
      </c>
      <c r="MD4" s="33">
        <f>'Demonstrações Financeiras'!MD4</f>
        <v>331</v>
      </c>
      <c r="ME4" s="33">
        <f>'Demonstrações Financeiras'!ME4</f>
        <v>332</v>
      </c>
      <c r="MF4" s="33">
        <f>'Demonstrações Financeiras'!MF4</f>
        <v>333</v>
      </c>
      <c r="MG4" s="33">
        <f>'Demonstrações Financeiras'!MG4</f>
        <v>334</v>
      </c>
      <c r="MH4" s="33">
        <f>'Demonstrações Financeiras'!MH4</f>
        <v>335</v>
      </c>
      <c r="MI4" s="33">
        <f>'Demonstrações Financeiras'!MI4</f>
        <v>336</v>
      </c>
      <c r="MJ4" s="33">
        <f>'Demonstrações Financeiras'!MJ4</f>
        <v>337</v>
      </c>
      <c r="MK4" s="33">
        <f>'Demonstrações Financeiras'!MK4</f>
        <v>338</v>
      </c>
      <c r="ML4" s="33">
        <f>'Demonstrações Financeiras'!ML4</f>
        <v>339</v>
      </c>
      <c r="MM4" s="33">
        <f>'Demonstrações Financeiras'!MM4</f>
        <v>340</v>
      </c>
      <c r="MN4" s="33">
        <f>'Demonstrações Financeiras'!MN4</f>
        <v>341</v>
      </c>
      <c r="MO4" s="33">
        <f>'Demonstrações Financeiras'!MO4</f>
        <v>342</v>
      </c>
      <c r="MP4" s="33">
        <f>'Demonstrações Financeiras'!MP4</f>
        <v>343</v>
      </c>
      <c r="MQ4" s="33">
        <f>'Demonstrações Financeiras'!MQ4</f>
        <v>344</v>
      </c>
      <c r="MR4" s="33">
        <f>'Demonstrações Financeiras'!MR4</f>
        <v>345</v>
      </c>
      <c r="MS4" s="33">
        <f>'Demonstrações Financeiras'!MS4</f>
        <v>346</v>
      </c>
      <c r="MT4" s="33">
        <f>'Demonstrações Financeiras'!MT4</f>
        <v>347</v>
      </c>
      <c r="MU4" s="33">
        <f>'Demonstrações Financeiras'!MU4</f>
        <v>348</v>
      </c>
      <c r="MV4" s="33">
        <f>'Demonstrações Financeiras'!MV4</f>
        <v>349</v>
      </c>
      <c r="MW4" s="33">
        <f>'Demonstrações Financeiras'!MW4</f>
        <v>350</v>
      </c>
      <c r="MX4" s="33">
        <f>'Demonstrações Financeiras'!MX4</f>
        <v>351</v>
      </c>
      <c r="MY4" s="33">
        <f>'Demonstrações Financeiras'!MY4</f>
        <v>352</v>
      </c>
      <c r="MZ4" s="33">
        <f>'Demonstrações Financeiras'!MZ4</f>
        <v>353</v>
      </c>
      <c r="NA4" s="33">
        <f>'Demonstrações Financeiras'!NA4</f>
        <v>354</v>
      </c>
      <c r="NB4" s="33">
        <f>'Demonstrações Financeiras'!NB4</f>
        <v>355</v>
      </c>
      <c r="NC4" s="33">
        <f>'Demonstrações Financeiras'!NC4</f>
        <v>356</v>
      </c>
      <c r="ND4" s="33">
        <f>'Demonstrações Financeiras'!ND4</f>
        <v>357</v>
      </c>
      <c r="NE4" s="33">
        <f>'Demonstrações Financeiras'!NE4</f>
        <v>358</v>
      </c>
      <c r="NF4" s="33">
        <f>'Demonstrações Financeiras'!NF4</f>
        <v>359</v>
      </c>
      <c r="NG4" s="33">
        <f>'Demonstrações Financeiras'!NG4</f>
        <v>360</v>
      </c>
      <c r="NH4" s="33">
        <f>'Demonstrações Financeiras'!NH4</f>
        <v>361</v>
      </c>
      <c r="NI4" s="33">
        <f>'Demonstrações Financeiras'!NI4</f>
        <v>362</v>
      </c>
      <c r="NJ4" s="33">
        <f>'Demonstrações Financeiras'!NJ4</f>
        <v>363</v>
      </c>
      <c r="NK4" s="33">
        <f>'Demonstrações Financeiras'!NK4</f>
        <v>364</v>
      </c>
      <c r="NL4" s="33">
        <f>'Demonstrações Financeiras'!NL4</f>
        <v>365</v>
      </c>
      <c r="NM4" s="33">
        <f>'Demonstrações Financeiras'!NM4</f>
        <v>366</v>
      </c>
      <c r="NN4" s="33">
        <f>'Demonstrações Financeiras'!NN4</f>
        <v>367</v>
      </c>
      <c r="NO4" s="33">
        <f>'Demonstrações Financeiras'!NO4</f>
        <v>368</v>
      </c>
      <c r="NP4" s="33">
        <f>'Demonstrações Financeiras'!NP4</f>
        <v>369</v>
      </c>
      <c r="NQ4" s="33">
        <f>'Demonstrações Financeiras'!NQ4</f>
        <v>370</v>
      </c>
      <c r="NR4" s="33">
        <f>'Demonstrações Financeiras'!NR4</f>
        <v>371</v>
      </c>
      <c r="NS4" s="33">
        <f>'Demonstrações Financeiras'!NS4</f>
        <v>372</v>
      </c>
      <c r="NT4" s="33">
        <f>'Demonstrações Financeiras'!NT4</f>
        <v>373</v>
      </c>
      <c r="NU4" s="33">
        <f>'Demonstrações Financeiras'!NU4</f>
        <v>374</v>
      </c>
      <c r="NV4" s="33">
        <f>'Demonstrações Financeiras'!NV4</f>
        <v>375</v>
      </c>
      <c r="NW4" s="33">
        <f>'Demonstrações Financeiras'!NW4</f>
        <v>376</v>
      </c>
      <c r="NX4" s="33">
        <f>'Demonstrações Financeiras'!NX4</f>
        <v>377</v>
      </c>
      <c r="NY4" s="33">
        <f>'Demonstrações Financeiras'!NY4</f>
        <v>378</v>
      </c>
      <c r="NZ4" s="33">
        <f>'Demonstrações Financeiras'!NZ4</f>
        <v>379</v>
      </c>
      <c r="OA4" s="33">
        <f>'Demonstrações Financeiras'!OA4</f>
        <v>380</v>
      </c>
      <c r="OB4" s="33">
        <f>'Demonstrações Financeiras'!OB4</f>
        <v>381</v>
      </c>
      <c r="OC4" s="33">
        <f>'Demonstrações Financeiras'!OC4</f>
        <v>382</v>
      </c>
      <c r="OD4" s="33">
        <f>'Demonstrações Financeiras'!OD4</f>
        <v>383</v>
      </c>
      <c r="OE4" s="33">
        <f>'Demonstrações Financeiras'!OE4</f>
        <v>384</v>
      </c>
      <c r="OF4" s="33">
        <f>'Demonstrações Financeiras'!OF4</f>
        <v>385</v>
      </c>
      <c r="OG4" s="33">
        <f>'Demonstrações Financeiras'!OG4</f>
        <v>386</v>
      </c>
      <c r="OH4" s="33">
        <f>'Demonstrações Financeiras'!OH4</f>
        <v>387</v>
      </c>
      <c r="OI4" s="33">
        <f>'Demonstrações Financeiras'!OI4</f>
        <v>388</v>
      </c>
      <c r="OJ4" s="33">
        <f>'Demonstrações Financeiras'!OJ4</f>
        <v>389</v>
      </c>
      <c r="OK4" s="33">
        <f>'Demonstrações Financeiras'!OK4</f>
        <v>390</v>
      </c>
      <c r="OL4" s="33">
        <f>'Demonstrações Financeiras'!OL4</f>
        <v>391</v>
      </c>
      <c r="OM4" s="33">
        <f>'Demonstrações Financeiras'!OM4</f>
        <v>392</v>
      </c>
      <c r="ON4" s="33">
        <f>'Demonstrações Financeiras'!ON4</f>
        <v>393</v>
      </c>
      <c r="OO4" s="33">
        <f>'Demonstrações Financeiras'!OO4</f>
        <v>394</v>
      </c>
      <c r="OP4" s="33">
        <f>'Demonstrações Financeiras'!OP4</f>
        <v>395</v>
      </c>
      <c r="OQ4" s="33">
        <f>'Demonstrações Financeiras'!OQ4</f>
        <v>396</v>
      </c>
      <c r="OR4" s="33">
        <f>'Demonstrações Financeiras'!OR4</f>
        <v>397</v>
      </c>
      <c r="OS4" s="33">
        <f>'Demonstrações Financeiras'!OS4</f>
        <v>398</v>
      </c>
      <c r="OT4" s="33">
        <f>'Demonstrações Financeiras'!OT4</f>
        <v>399</v>
      </c>
      <c r="OU4" s="33">
        <f>'Demonstrações Financeiras'!OU4</f>
        <v>400</v>
      </c>
      <c r="OV4" s="33">
        <f>'Demonstrações Financeiras'!OV4</f>
        <v>401</v>
      </c>
      <c r="OW4" s="33">
        <f>'Demonstrações Financeiras'!OW4</f>
        <v>402</v>
      </c>
      <c r="OX4" s="33">
        <f>'Demonstrações Financeiras'!OX4</f>
        <v>403</v>
      </c>
      <c r="OY4" s="33">
        <f>'Demonstrações Financeiras'!OY4</f>
        <v>404</v>
      </c>
      <c r="OZ4" s="33">
        <f>'Demonstrações Financeiras'!OZ4</f>
        <v>405</v>
      </c>
      <c r="PA4" s="33">
        <f>'Demonstrações Financeiras'!PA4</f>
        <v>406</v>
      </c>
      <c r="PB4" s="33">
        <f>'Demonstrações Financeiras'!PB4</f>
        <v>407</v>
      </c>
      <c r="PC4" s="33">
        <f>'Demonstrações Financeiras'!PC4</f>
        <v>408</v>
      </c>
      <c r="PD4" s="33">
        <f>'Demonstrações Financeiras'!PD4</f>
        <v>409</v>
      </c>
      <c r="PE4" s="33">
        <f>'Demonstrações Financeiras'!PE4</f>
        <v>410</v>
      </c>
      <c r="PF4" s="33">
        <f>'Demonstrações Financeiras'!PF4</f>
        <v>411</v>
      </c>
      <c r="PG4" s="33">
        <f>'Demonstrações Financeiras'!PG4</f>
        <v>412</v>
      </c>
      <c r="PH4" s="33">
        <f>'Demonstrações Financeiras'!PH4</f>
        <v>413</v>
      </c>
      <c r="PI4" s="33">
        <f>'Demonstrações Financeiras'!PI4</f>
        <v>414</v>
      </c>
      <c r="PJ4" s="33">
        <f>'Demonstrações Financeiras'!PJ4</f>
        <v>415</v>
      </c>
      <c r="PK4" s="33">
        <f>'Demonstrações Financeiras'!PK4</f>
        <v>416</v>
      </c>
      <c r="PL4" s="33">
        <f>'Demonstrações Financeiras'!PL4</f>
        <v>417</v>
      </c>
      <c r="PM4" s="33">
        <f>'Demonstrações Financeiras'!PM4</f>
        <v>418</v>
      </c>
      <c r="PN4" s="33">
        <f>'Demonstrações Financeiras'!PN4</f>
        <v>419</v>
      </c>
      <c r="PO4" s="33">
        <f>'Demonstrações Financeiras'!PO4</f>
        <v>420</v>
      </c>
    </row>
    <row r="5" spans="1:431" ht="15"/>
    <row r="6" spans="1:431" ht="15">
      <c r="B6" s="79" t="s">
        <v>167</v>
      </c>
      <c r="C6" s="90">
        <f>'Painel de Controle'!$C$20*12</f>
        <v>420</v>
      </c>
    </row>
    <row r="7" spans="1:431" ht="15">
      <c r="B7" s="38" t="s">
        <v>359</v>
      </c>
      <c r="C7" s="38">
        <f>'Painel de Controle'!$C$23+1</f>
        <v>25</v>
      </c>
    </row>
    <row r="8" spans="1:431" ht="15"/>
    <row r="9" spans="1:431" ht="15">
      <c r="B9" s="9" t="s">
        <v>323</v>
      </c>
      <c r="C9" s="9"/>
      <c r="D9" s="9"/>
      <c r="E9" s="9"/>
      <c r="F9" s="9"/>
      <c r="G9" s="9"/>
      <c r="H9" s="9"/>
      <c r="I9" s="9"/>
      <c r="J9" s="9"/>
      <c r="K9" s="9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3"/>
      <c r="AA9" s="13"/>
      <c r="AB9" s="13"/>
      <c r="AC9" s="13"/>
      <c r="AD9" s="13"/>
      <c r="AE9" s="13"/>
      <c r="AF9" s="13"/>
      <c r="AG9" s="13"/>
      <c r="AH9" s="13"/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  <c r="AT9" s="13"/>
      <c r="AU9" s="13"/>
      <c r="AV9" s="13"/>
      <c r="AW9" s="13"/>
      <c r="AX9" s="13"/>
      <c r="AY9" s="13"/>
      <c r="AZ9" s="13"/>
      <c r="BA9" s="13"/>
      <c r="BB9" s="13"/>
      <c r="BC9" s="13"/>
      <c r="BD9" s="13"/>
      <c r="BE9" s="13"/>
      <c r="BF9" s="13"/>
      <c r="BG9" s="13"/>
      <c r="BH9" s="13"/>
      <c r="BI9" s="13"/>
      <c r="BJ9" s="13"/>
      <c r="BK9" s="13"/>
      <c r="BL9" s="13"/>
      <c r="BM9" s="13"/>
      <c r="BN9" s="13"/>
      <c r="BO9" s="13"/>
      <c r="BP9" s="13"/>
      <c r="BQ9" s="13"/>
      <c r="BR9" s="13"/>
      <c r="BS9" s="13"/>
      <c r="BT9" s="13"/>
      <c r="BU9" s="13"/>
      <c r="BV9" s="13"/>
      <c r="BW9" s="13"/>
      <c r="BX9" s="13"/>
      <c r="BY9" s="13"/>
      <c r="BZ9" s="13"/>
      <c r="CA9" s="13"/>
      <c r="CB9" s="13"/>
      <c r="CC9" s="13"/>
      <c r="CD9" s="13"/>
      <c r="CE9" s="13"/>
      <c r="CF9" s="13"/>
      <c r="CG9" s="13"/>
      <c r="CH9" s="13"/>
      <c r="CI9" s="13"/>
      <c r="CJ9" s="13"/>
      <c r="CK9" s="13"/>
      <c r="CL9" s="13"/>
      <c r="CM9" s="13"/>
      <c r="CN9" s="13"/>
      <c r="CO9" s="13"/>
      <c r="CP9" s="13"/>
      <c r="CQ9" s="13"/>
      <c r="CR9" s="13"/>
      <c r="CS9" s="13"/>
      <c r="CT9" s="13"/>
      <c r="CU9" s="13"/>
      <c r="CV9" s="13"/>
      <c r="CW9" s="13"/>
      <c r="CX9" s="13"/>
      <c r="CY9" s="13"/>
      <c r="CZ9" s="13"/>
      <c r="DA9" s="13"/>
      <c r="DB9" s="13"/>
      <c r="DC9" s="13"/>
      <c r="DD9" s="13"/>
      <c r="DE9" s="13"/>
      <c r="DF9" s="13"/>
      <c r="DG9" s="13"/>
      <c r="DH9" s="13"/>
      <c r="DI9" s="13"/>
      <c r="DJ9" s="13"/>
      <c r="DK9" s="13"/>
      <c r="DL9" s="13"/>
      <c r="DM9" s="13"/>
      <c r="DN9" s="13"/>
      <c r="DO9" s="13"/>
      <c r="DP9" s="13"/>
      <c r="DQ9" s="13"/>
      <c r="DR9" s="13"/>
      <c r="DS9" s="13"/>
      <c r="DT9" s="13"/>
      <c r="DU9" s="13"/>
      <c r="DV9" s="13"/>
      <c r="DW9" s="13"/>
      <c r="DX9" s="13"/>
      <c r="DY9" s="13"/>
      <c r="DZ9" s="13"/>
      <c r="EA9" s="13"/>
      <c r="EB9" s="13"/>
      <c r="EC9" s="13"/>
      <c r="ED9" s="13"/>
      <c r="EE9" s="13"/>
      <c r="EF9" s="13"/>
      <c r="EG9" s="13"/>
      <c r="EH9" s="13"/>
      <c r="EI9" s="13"/>
      <c r="EJ9" s="13"/>
      <c r="EK9" s="13"/>
      <c r="EL9" s="13"/>
      <c r="EM9" s="13"/>
      <c r="EN9" s="13"/>
      <c r="EO9" s="13"/>
      <c r="EP9" s="13"/>
      <c r="EQ9" s="13"/>
      <c r="ER9" s="13"/>
      <c r="ES9" s="13"/>
      <c r="ET9" s="13"/>
      <c r="EU9" s="13"/>
      <c r="EV9" s="13"/>
      <c r="EW9" s="13"/>
      <c r="EX9" s="13"/>
      <c r="EY9" s="13"/>
      <c r="EZ9" s="13"/>
      <c r="FA9" s="13"/>
      <c r="FB9" s="13"/>
      <c r="FC9" s="13"/>
      <c r="FD9" s="13"/>
      <c r="FE9" s="13"/>
      <c r="FF9" s="13"/>
      <c r="FG9" s="13"/>
      <c r="FH9" s="13"/>
      <c r="FI9" s="13"/>
      <c r="FJ9" s="13"/>
      <c r="FK9" s="13"/>
      <c r="FL9" s="13"/>
      <c r="FM9" s="13"/>
      <c r="FN9" s="13"/>
      <c r="FO9" s="13"/>
      <c r="FP9" s="13"/>
      <c r="FQ9" s="13"/>
      <c r="FR9" s="13"/>
      <c r="FS9" s="13"/>
      <c r="FT9" s="13"/>
      <c r="FU9" s="13"/>
      <c r="FV9" s="13"/>
      <c r="FW9" s="13"/>
      <c r="FX9" s="13"/>
      <c r="FY9" s="13"/>
      <c r="FZ9" s="13"/>
      <c r="GA9" s="13"/>
      <c r="GB9" s="13"/>
      <c r="GC9" s="13"/>
      <c r="GD9" s="13"/>
      <c r="GE9" s="13"/>
      <c r="GF9" s="13"/>
      <c r="GG9" s="13"/>
      <c r="GH9" s="13"/>
      <c r="GI9" s="13"/>
      <c r="GJ9" s="13"/>
      <c r="GK9" s="13"/>
      <c r="GL9" s="13"/>
      <c r="GM9" s="13"/>
      <c r="GN9" s="13"/>
      <c r="GO9" s="13"/>
      <c r="GP9" s="13"/>
      <c r="GQ9" s="13"/>
      <c r="GR9" s="13"/>
      <c r="GS9" s="13"/>
      <c r="GT9" s="13"/>
      <c r="GU9" s="13"/>
      <c r="GV9" s="13"/>
      <c r="GW9" s="13"/>
      <c r="GX9" s="13"/>
      <c r="GY9" s="13"/>
      <c r="GZ9" s="13"/>
      <c r="HA9" s="13"/>
      <c r="HB9" s="13"/>
      <c r="HC9" s="13"/>
      <c r="HD9" s="13"/>
      <c r="HE9" s="13"/>
      <c r="HF9" s="13"/>
      <c r="HG9" s="13"/>
      <c r="HH9" s="13"/>
      <c r="HI9" s="13"/>
      <c r="HJ9" s="13"/>
      <c r="HK9" s="13"/>
      <c r="HL9" s="13"/>
      <c r="HM9" s="13"/>
      <c r="HN9" s="13"/>
      <c r="HO9" s="13"/>
      <c r="HP9" s="13"/>
      <c r="HQ9" s="13"/>
      <c r="HR9" s="13"/>
      <c r="HS9" s="13"/>
      <c r="HT9" s="13"/>
      <c r="HU9" s="13"/>
      <c r="HV9" s="13"/>
      <c r="HW9" s="13"/>
      <c r="HX9" s="13"/>
      <c r="HY9" s="13"/>
      <c r="HZ9" s="13"/>
      <c r="IA9" s="13"/>
      <c r="IB9" s="13"/>
      <c r="IC9" s="13"/>
      <c r="ID9" s="13"/>
      <c r="IE9" s="13"/>
      <c r="IF9" s="13"/>
      <c r="IG9" s="13"/>
      <c r="IH9" s="13"/>
      <c r="II9" s="13"/>
      <c r="IJ9" s="13"/>
      <c r="IK9" s="13"/>
      <c r="IL9" s="13"/>
      <c r="IM9" s="13"/>
      <c r="IN9" s="13"/>
      <c r="IO9" s="13"/>
      <c r="IP9" s="13"/>
      <c r="IQ9" s="13"/>
      <c r="IR9" s="13"/>
      <c r="IS9" s="13"/>
      <c r="IT9" s="13"/>
      <c r="IU9" s="13"/>
      <c r="IV9" s="13"/>
      <c r="IW9" s="13"/>
      <c r="IX9" s="13"/>
      <c r="IY9" s="13"/>
      <c r="IZ9" s="13"/>
      <c r="JA9" s="13"/>
      <c r="JB9" s="13"/>
      <c r="JC9" s="13"/>
      <c r="JD9" s="13"/>
      <c r="JE9" s="13"/>
      <c r="JF9" s="13"/>
      <c r="JG9" s="13"/>
      <c r="JH9" s="13"/>
      <c r="JI9" s="13"/>
      <c r="JJ9" s="13"/>
      <c r="JK9" s="13"/>
      <c r="JL9" s="13"/>
      <c r="JM9" s="13"/>
      <c r="JN9" s="13"/>
      <c r="JO9" s="13"/>
      <c r="JP9" s="13"/>
      <c r="JQ9" s="13"/>
      <c r="JR9" s="13"/>
      <c r="JS9" s="13"/>
      <c r="JT9" s="13"/>
      <c r="JU9" s="13"/>
      <c r="JV9" s="13"/>
      <c r="JW9" s="13"/>
      <c r="JX9" s="13"/>
      <c r="JY9" s="13"/>
      <c r="JZ9" s="13"/>
      <c r="KA9" s="13"/>
      <c r="KB9" s="13"/>
      <c r="KC9" s="13"/>
      <c r="KD9" s="13"/>
      <c r="KE9" s="13"/>
      <c r="KF9" s="13"/>
      <c r="KG9" s="13"/>
      <c r="KH9" s="13"/>
      <c r="KI9" s="13"/>
      <c r="KJ9" s="13"/>
      <c r="KK9" s="13"/>
      <c r="KL9" s="13"/>
      <c r="KM9" s="13"/>
      <c r="KN9" s="13"/>
      <c r="KO9" s="13"/>
      <c r="KP9" s="13"/>
      <c r="KQ9" s="13"/>
      <c r="KR9" s="13"/>
      <c r="KS9" s="13"/>
      <c r="KT9" s="13"/>
      <c r="KU9" s="13"/>
      <c r="KV9" s="13"/>
      <c r="KW9" s="13"/>
      <c r="KX9" s="13"/>
      <c r="KY9" s="13"/>
      <c r="KZ9" s="13"/>
      <c r="LA9" s="13"/>
      <c r="LB9" s="13"/>
      <c r="LC9" s="13"/>
      <c r="LD9" s="13"/>
      <c r="LE9" s="13"/>
      <c r="LF9" s="13"/>
      <c r="LG9" s="13"/>
      <c r="LH9" s="13"/>
      <c r="LI9" s="13"/>
      <c r="LJ9" s="13"/>
      <c r="LK9" s="13"/>
      <c r="LL9" s="13"/>
      <c r="LM9" s="13"/>
      <c r="LN9" s="13"/>
      <c r="LO9" s="13"/>
      <c r="LP9" s="13"/>
      <c r="LQ9" s="13"/>
      <c r="LR9" s="13"/>
      <c r="LS9" s="13"/>
      <c r="LT9" s="13"/>
      <c r="LU9" s="13"/>
      <c r="LV9" s="13"/>
      <c r="LW9" s="13"/>
      <c r="LX9" s="13"/>
      <c r="LY9" s="13"/>
      <c r="LZ9" s="13"/>
      <c r="MA9" s="13"/>
      <c r="MB9" s="13"/>
      <c r="MC9" s="13"/>
      <c r="MD9" s="13"/>
      <c r="ME9" s="13"/>
      <c r="MF9" s="13"/>
      <c r="MG9" s="13"/>
      <c r="MH9" s="13"/>
      <c r="MI9" s="13"/>
      <c r="MJ9" s="13"/>
      <c r="MK9" s="13"/>
      <c r="ML9" s="13"/>
      <c r="MM9" s="13"/>
      <c r="MN9" s="13"/>
      <c r="MO9" s="13"/>
      <c r="MP9" s="13"/>
      <c r="MQ9" s="13"/>
      <c r="MR9" s="13"/>
      <c r="MS9" s="13"/>
      <c r="MT9" s="13"/>
      <c r="MU9" s="13"/>
      <c r="MV9" s="13"/>
      <c r="MW9" s="13"/>
      <c r="MX9" s="13"/>
      <c r="MY9" s="13"/>
      <c r="MZ9" s="13"/>
      <c r="NA9" s="13"/>
      <c r="NB9" s="13"/>
      <c r="NC9" s="13"/>
      <c r="ND9" s="13"/>
      <c r="NE9" s="13"/>
      <c r="NF9" s="13"/>
      <c r="NG9" s="13"/>
      <c r="NH9" s="13"/>
      <c r="NI9" s="13"/>
      <c r="NJ9" s="13"/>
      <c r="NK9" s="13"/>
      <c r="NL9" s="13"/>
      <c r="NM9" s="13"/>
      <c r="NN9" s="13"/>
      <c r="NO9" s="13"/>
      <c r="NP9" s="13"/>
      <c r="NQ9" s="13"/>
      <c r="NR9" s="13"/>
      <c r="NS9" s="13"/>
      <c r="NT9" s="13"/>
      <c r="NU9" s="13"/>
      <c r="NV9" s="13"/>
      <c r="NW9" s="13"/>
      <c r="NX9" s="13"/>
      <c r="NY9" s="13"/>
      <c r="NZ9" s="13"/>
      <c r="OA9" s="13"/>
      <c r="OB9" s="13"/>
      <c r="OC9" s="13"/>
      <c r="OD9" s="13"/>
      <c r="OE9" s="13"/>
      <c r="OF9" s="13"/>
      <c r="OG9" s="13"/>
      <c r="OH9" s="13"/>
      <c r="OI9" s="13"/>
      <c r="OJ9" s="13"/>
      <c r="OK9" s="13"/>
      <c r="OL9" s="13"/>
      <c r="OM9" s="13"/>
      <c r="ON9" s="13"/>
      <c r="OO9" s="13"/>
      <c r="OP9" s="13"/>
      <c r="OQ9" s="13"/>
      <c r="OR9" s="13"/>
      <c r="OS9" s="13"/>
      <c r="OT9" s="13"/>
      <c r="OU9" s="13"/>
      <c r="OV9" s="13"/>
      <c r="OW9" s="13"/>
      <c r="OX9" s="13"/>
      <c r="OY9" s="13"/>
      <c r="OZ9" s="13"/>
      <c r="PA9" s="13"/>
      <c r="PB9" s="13"/>
      <c r="PC9" s="13"/>
      <c r="PD9" s="13"/>
      <c r="PE9" s="13"/>
      <c r="PF9" s="13"/>
      <c r="PG9" s="13"/>
      <c r="PH9" s="13"/>
      <c r="PI9" s="13"/>
      <c r="PJ9" s="13"/>
      <c r="PK9" s="13"/>
      <c r="PL9" s="13"/>
      <c r="PM9" s="13"/>
      <c r="PN9" s="13"/>
      <c r="PO9" s="13"/>
    </row>
    <row r="10" spans="1:431" ht="15"/>
    <row r="11" spans="1:431" ht="15">
      <c r="B11" t="s">
        <v>144</v>
      </c>
      <c r="L11" s="73">
        <f>SUM('Demonstrações Financeiras'!L93:L95)</f>
        <v>0</v>
      </c>
      <c r="M11" s="73">
        <f>SUM('Demonstrações Financeiras'!M93:M95)</f>
        <v>0</v>
      </c>
      <c r="N11" s="73">
        <f>SUM('Demonstrações Financeiras'!N93:N95)</f>
        <v>0</v>
      </c>
      <c r="O11" s="73">
        <f>SUM('Demonstrações Financeiras'!O93:O95)</f>
        <v>0</v>
      </c>
      <c r="P11" s="73">
        <f>SUM('Demonstrações Financeiras'!P93:P95)</f>
        <v>0</v>
      </c>
      <c r="Q11" s="73">
        <f>SUM('Demonstrações Financeiras'!Q93:Q95)</f>
        <v>0</v>
      </c>
      <c r="R11" s="73">
        <f>SUM('Demonstrações Financeiras'!R93:R95)</f>
        <v>0</v>
      </c>
      <c r="S11" s="73">
        <f>SUM('Demonstrações Financeiras'!S93:S95)</f>
        <v>0</v>
      </c>
      <c r="T11" s="73">
        <f>SUM('Demonstrações Financeiras'!T93:T95)</f>
        <v>0</v>
      </c>
      <c r="U11" s="73">
        <f>SUM('Demonstrações Financeiras'!U93:U95)</f>
        <v>0</v>
      </c>
      <c r="V11" s="73">
        <f>SUM('Demonstrações Financeiras'!V93:V95)</f>
        <v>0</v>
      </c>
      <c r="W11" s="73">
        <f>SUM('Demonstrações Financeiras'!W93:W95)</f>
        <v>0</v>
      </c>
      <c r="X11" s="73">
        <f>SUM('Demonstrações Financeiras'!X93:X95)</f>
        <v>0</v>
      </c>
      <c r="Y11" s="73">
        <f>SUM('Demonstrações Financeiras'!Y93:Y95)</f>
        <v>0</v>
      </c>
      <c r="Z11" s="73">
        <f>SUM('Demonstrações Financeiras'!Z93:Z95)</f>
        <v>0</v>
      </c>
      <c r="AA11" s="73">
        <f>SUM('Demonstrações Financeiras'!AA93:AA95)</f>
        <v>0</v>
      </c>
      <c r="AB11" s="73">
        <f>SUM('Demonstrações Financeiras'!AB93:AB95)</f>
        <v>0</v>
      </c>
      <c r="AC11" s="73">
        <f>SUM('Demonstrações Financeiras'!AC93:AC95)</f>
        <v>0</v>
      </c>
      <c r="AD11" s="73">
        <f>SUM('Demonstrações Financeiras'!AD93:AD95)</f>
        <v>0</v>
      </c>
      <c r="AE11" s="73">
        <f>SUM('Demonstrações Financeiras'!AE93:AE95)</f>
        <v>0</v>
      </c>
      <c r="AF11" s="73">
        <f>SUM('Demonstrações Financeiras'!AF93:AF95)</f>
        <v>0</v>
      </c>
      <c r="AG11" s="73">
        <f>SUM('Demonstrações Financeiras'!AG93:AG95)</f>
        <v>0</v>
      </c>
      <c r="AH11" s="73">
        <f>SUM('Demonstrações Financeiras'!AH93:AH95)</f>
        <v>0</v>
      </c>
      <c r="AI11" s="73">
        <f>SUM('Demonstrações Financeiras'!AI93:AI95)</f>
        <v>0</v>
      </c>
      <c r="AJ11" s="73">
        <f>SUM('Demonstrações Financeiras'!AJ93:AJ95)</f>
        <v>0</v>
      </c>
      <c r="AK11" s="73">
        <f>SUM('Demonstrações Financeiras'!AK93:AK95)</f>
        <v>165.19669745631288</v>
      </c>
      <c r="AL11" s="73">
        <f>SUM('Demonstrações Financeiras'!AL93:AL95)</f>
        <v>-1066.2509242734454</v>
      </c>
      <c r="AM11" s="73">
        <f>SUM('Demonstrações Financeiras'!AM93:AM95)</f>
        <v>-1066.4633792731615</v>
      </c>
      <c r="AN11" s="73">
        <f>SUM('Demonstrações Financeiras'!AN93:AN95)</f>
        <v>-1066.8369880413729</v>
      </c>
      <c r="AO11" s="73">
        <f>SUM('Demonstrações Financeiras'!AO93:AO95)</f>
        <v>-1067.1708845816054</v>
      </c>
      <c r="AP11" s="73">
        <f>SUM('Demonstrações Financeiras'!AP93:AP95)</f>
        <v>-1067.5049855766138</v>
      </c>
      <c r="AQ11" s="73">
        <f>SUM('Demonstrações Financeiras'!AQ93:AQ95)</f>
        <v>-1066.2420662986883</v>
      </c>
      <c r="AR11" s="73">
        <f>SUM('Demonstrações Financeiras'!AR93:AR95)</f>
        <v>-1066.1699515394002</v>
      </c>
      <c r="AS11" s="73">
        <f>SUM('Demonstrações Financeiras'!AS93:AS95)</f>
        <v>-1066.4993682755278</v>
      </c>
      <c r="AT11" s="73">
        <f>SUM('Demonstrações Financeiras'!AT93:AT95)</f>
        <v>-1066.8288516734508</v>
      </c>
      <c r="AU11" s="73">
        <f>SUM('Demonstrações Financeiras'!AU93:AU95)</f>
        <v>-1067.1584043556572</v>
      </c>
      <c r="AV11" s="73">
        <f>SUM('Demonstrações Financeiras'!AV93:AV95)</f>
        <v>-1067.4880152577075</v>
      </c>
      <c r="AW11" s="73">
        <f>SUM('Demonstrações Financeiras'!AW93:AW95)</f>
        <v>-1067.8176843906322</v>
      </c>
      <c r="AX11" s="73">
        <f>SUM('Demonstrações Financeiras'!AX93:AX95)</f>
        <v>-1065.9708208176371</v>
      </c>
      <c r="AY11" s="73">
        <f>SUM('Demonstrações Financeiras'!AY93:AY95)</f>
        <v>-1066.3003541202174</v>
      </c>
      <c r="AZ11" s="73">
        <f>SUM('Demonstrações Financeiras'!AZ93:AZ95)</f>
        <v>-1066.629753385356</v>
      </c>
      <c r="BA11" s="73">
        <f>SUM('Demonstrações Financeiras'!BA93:BA95)</f>
        <v>-1066.9592709011094</v>
      </c>
      <c r="BB11" s="73">
        <f>SUM('Demonstrações Financeiras'!BB93:BB95)</f>
        <v>-1067.288846621982</v>
      </c>
      <c r="BC11" s="73">
        <f>SUM('Demonstrações Financeiras'!BC93:BC95)</f>
        <v>-1067.2558841914824</v>
      </c>
      <c r="BD11" s="73">
        <f>SUM('Demonstrações Financeiras'!BD93:BD95)</f>
        <v>-1067.2229379614641</v>
      </c>
      <c r="BE11" s="73">
        <f>SUM('Demonstrações Financeiras'!BE93:BE95)</f>
        <v>-1067.5525722846967</v>
      </c>
      <c r="BF11" s="73">
        <f>SUM('Demonstrações Financeiras'!BF93:BF95)</f>
        <v>-1067.8822428200756</v>
      </c>
      <c r="BG11" s="73">
        <f>SUM('Demonstrações Financeiras'!BG93:BG95)</f>
        <v>-1068.211981599982</v>
      </c>
      <c r="BH11" s="73">
        <f>SUM('Demonstrações Financeiras'!BH93:BH95)</f>
        <v>-1068.5417786318335</v>
      </c>
      <c r="BI11" s="73">
        <f>SUM('Demonstrações Financeiras'!BI93:BI95)</f>
        <v>-1068.8716339274122</v>
      </c>
      <c r="BJ11" s="73">
        <f>SUM('Demonstrações Financeiras'!BJ93:BJ95)</f>
        <v>-1073.48417040196</v>
      </c>
      <c r="BK11" s="73">
        <f>SUM('Demonstrações Financeiras'!BK93:BK95)</f>
        <v>-1073.8146387204276</v>
      </c>
      <c r="BL11" s="73">
        <f>SUM('Demonstrações Financeiras'!BL93:BL95)</f>
        <v>-1074.1455436971946</v>
      </c>
      <c r="BM11" s="73">
        <f>SUM('Demonstrações Financeiras'!BM93:BM95)</f>
        <v>-1074.4763889651713</v>
      </c>
      <c r="BN11" s="73">
        <f>SUM('Demonstrações Financeiras'!BN93:BN95)</f>
        <v>-1074.8072926993973</v>
      </c>
      <c r="BO11" s="73">
        <f>SUM('Demonstrações Financeiras'!BO93:BO95)</f>
        <v>-1074.7899562465966</v>
      </c>
      <c r="BP11" s="73">
        <f>SUM('Demonstrações Financeiras'!BP93:BP95)</f>
        <v>-1074.7726378864031</v>
      </c>
      <c r="BQ11" s="73">
        <f>SUM('Demonstrações Financeiras'!BQ93:BQ95)</f>
        <v>-1075.1036055001623</v>
      </c>
      <c r="BR11" s="73">
        <f>SUM('Demonstrações Financeiras'!BR93:BR95)</f>
        <v>-1075.4346104299966</v>
      </c>
      <c r="BS11" s="73">
        <f>SUM('Demonstrações Financeiras'!BS93:BS95)</f>
        <v>-1075.7656834456484</v>
      </c>
      <c r="BT11" s="73">
        <f>SUM('Demonstrações Financeiras'!BT93:BT95)</f>
        <v>-1076.0968149490054</v>
      </c>
      <c r="BU11" s="73">
        <f>SUM('Demonstrações Financeiras'!BU93:BU95)</f>
        <v>-1076.4280049518325</v>
      </c>
      <c r="BV11" s="73">
        <f>SUM('Demonstrações Financeiras'!BV93:BV95)</f>
        <v>-1173.6089418365711</v>
      </c>
      <c r="BW11" s="73">
        <f>SUM('Demonstrações Financeiras'!BW93:BW95)</f>
        <v>-1235.4308953185819</v>
      </c>
      <c r="BX11" s="73">
        <f>SUM('Demonstrações Financeiras'!BX93:BX95)</f>
        <v>-1235.8993876373911</v>
      </c>
      <c r="BY11" s="73">
        <f>SUM('Demonstrações Financeiras'!BY93:BY95)</f>
        <v>-1236.3617220261881</v>
      </c>
      <c r="BZ11" s="73">
        <f>SUM('Demonstrações Financeiras'!BZ93:BZ95)</f>
        <v>-1236.8217091646247</v>
      </c>
      <c r="CA11" s="73">
        <f>SUM('Demonstrações Financeiras'!CA93:CA95)</f>
        <v>-1236.8621151872951</v>
      </c>
      <c r="CB11" s="73">
        <f>SUM('Demonstrações Financeiras'!CB93:CB95)</f>
        <v>-1236.9025428652901</v>
      </c>
      <c r="CC11" s="73">
        <f>SUM('Demonstrações Financeiras'!CC93:CC95)</f>
        <v>-1237.3626115392522</v>
      </c>
      <c r="CD11" s="73">
        <f>SUM('Demonstrações Financeiras'!CD93:CD95)</f>
        <v>-1237.8227350474599</v>
      </c>
      <c r="CE11" s="73">
        <f>SUM('Demonstrações Financeiras'!CE93:CE95)</f>
        <v>-1238.2829455024912</v>
      </c>
      <c r="CF11" s="73">
        <f>SUM('Demonstrações Financeiras'!CF93:CF95)</f>
        <v>-1238.7432263786127</v>
      </c>
      <c r="CG11" s="73">
        <f>SUM('Demonstrações Financeiras'!CG93:CG95)</f>
        <v>-1404.4002751447915</v>
      </c>
      <c r="CH11" s="73">
        <f>SUM('Demonstrações Financeiras'!CH93:CH95)</f>
        <v>-1406.1846528374172</v>
      </c>
      <c r="CI11" s="73">
        <f>SUM('Demonstrações Financeiras'!CI93:CI95)</f>
        <v>-1406.6387873539716</v>
      </c>
      <c r="CJ11" s="73">
        <f>SUM('Demonstrações Financeiras'!CJ93:CJ95)</f>
        <v>-1407.0865817238291</v>
      </c>
      <c r="CK11" s="73">
        <f>SUM('Demonstrações Financeiras'!CK93:CK95)</f>
        <v>-1407.5343924200206</v>
      </c>
      <c r="CL11" s="73">
        <f>SUM('Demonstrações Financeiras'!CL93:CL95)</f>
        <v>-1407.9822713904348</v>
      </c>
      <c r="CM11" s="73">
        <f>SUM('Demonstrações Financeiras'!CM93:CM95)</f>
        <v>-1408.0927213088548</v>
      </c>
      <c r="CN11" s="73">
        <f>SUM('Demonstrações Financeiras'!CN93:CN95)</f>
        <v>-1408.2032006485119</v>
      </c>
      <c r="CO11" s="73">
        <f>SUM('Demonstrações Financeiras'!CO93:CO95)</f>
        <v>-1408.6511811784294</v>
      </c>
      <c r="CP11" s="73">
        <f>SUM('Demonstrações Financeiras'!CP93:CP95)</f>
        <v>-1409.0992177402222</v>
      </c>
      <c r="CQ11" s="73">
        <f>SUM('Demonstrações Financeiras'!CQ93:CQ95)</f>
        <v>-1409.5473361617169</v>
      </c>
      <c r="CR11" s="73">
        <f>SUM('Demonstrações Financeiras'!CR93:CR95)</f>
        <v>-1409.9955231541949</v>
      </c>
      <c r="CS11" s="73">
        <f>SUM('Demonstrações Financeiras'!CS93:CS95)</f>
        <v>-1410.4437787296597</v>
      </c>
      <c r="CT11" s="73">
        <f>SUM('Demonstrações Financeiras'!CT93:CT95)</f>
        <v>-1408.1619290642934</v>
      </c>
      <c r="CU11" s="73">
        <f>SUM('Demonstrações Financeiras'!CU93:CU95)</f>
        <v>-1408.6100053394644</v>
      </c>
      <c r="CV11" s="73">
        <f>SUM('Demonstrações Financeiras'!CV93:CV95)</f>
        <v>-1409.0579413040712</v>
      </c>
      <c r="CW11" s="73">
        <f>SUM('Demonstrações Financeiras'!CW93:CW95)</f>
        <v>-1409.5060534168838</v>
      </c>
      <c r="CX11" s="73">
        <f>SUM('Demonstrações Financeiras'!CX93:CX95)</f>
        <v>-1409.9542340884777</v>
      </c>
      <c r="CY11" s="73">
        <f>SUM('Demonstrações Financeiras'!CY93:CY95)</f>
        <v>-1410.1076566975025</v>
      </c>
      <c r="CZ11" s="73">
        <f>SUM('Demonstrações Financeiras'!CZ93:CZ95)</f>
        <v>-1410.2611137205975</v>
      </c>
      <c r="DA11" s="73">
        <f>SUM('Demonstrações Financeiras'!DA93:DA95)</f>
        <v>-1410.7094092551761</v>
      </c>
      <c r="DB11" s="73">
        <f>SUM('Demonstrações Financeiras'!DB93:DB95)</f>
        <v>-1411.1577624526503</v>
      </c>
      <c r="DC11" s="73">
        <f>SUM('Demonstrações Financeiras'!DC93:DC95)</f>
        <v>-1411.6061958766827</v>
      </c>
      <c r="DD11" s="73">
        <f>SUM('Demonstrações Financeiras'!DD93:DD95)</f>
        <v>-1412.054697920026</v>
      </c>
      <c r="DE11" s="73">
        <f>SUM('Demonstrações Financeiras'!DE93:DE95)</f>
        <v>-1412.5032685944996</v>
      </c>
      <c r="DF11" s="73">
        <f>SUM('Demonstrações Financeiras'!DF93:DF95)</f>
        <v>-1417.5656320901476</v>
      </c>
      <c r="DG11" s="73">
        <f>SUM('Demonstrações Financeiras'!DG93:DG95)</f>
        <v>-1418.0148749056534</v>
      </c>
      <c r="DH11" s="73">
        <f>SUM('Demonstrações Financeiras'!DH93:DH95)</f>
        <v>-1418.4645394451434</v>
      </c>
      <c r="DI11" s="73">
        <f>SUM('Demonstrações Financeiras'!DI93:DI95)</f>
        <v>-1418.914090952796</v>
      </c>
      <c r="DJ11" s="73">
        <f>SUM('Demonstrações Financeiras'!DJ93:DJ95)</f>
        <v>-1419.3637112723682</v>
      </c>
      <c r="DK11" s="73">
        <f>SUM('Demonstrações Financeiras'!DK93:DK95)</f>
        <v>-1419.511880150241</v>
      </c>
      <c r="DL11" s="73">
        <f>SUM('Demonstrações Financeiras'!DL93:DL95)</f>
        <v>-1419.6600828865583</v>
      </c>
      <c r="DM11" s="73">
        <f>SUM('Demonstrações Financeiras'!DM93:DM95)</f>
        <v>-1420.109816654563</v>
      </c>
      <c r="DN11" s="73">
        <f>SUM('Demonstrações Financeiras'!DN93:DN95)</f>
        <v>-1420.5596080572552</v>
      </c>
      <c r="DO11" s="73">
        <f>SUM('Demonstrações Financeiras'!DO93:DO95)</f>
        <v>-1421.0094801703672</v>
      </c>
      <c r="DP11" s="73">
        <f>SUM('Demonstrações Financeiras'!DP93:DP95)</f>
        <v>-1421.459421122921</v>
      </c>
      <c r="DQ11" s="73">
        <f>SUM('Demonstrações Financeiras'!DQ93:DQ95)</f>
        <v>-1421.9094309268003</v>
      </c>
      <c r="DR11" s="73">
        <f>SUM('Demonstrações Financeiras'!DR93:DR95)</f>
        <v>-1418.4488943595231</v>
      </c>
      <c r="DS11" s="73">
        <f>SUM('Demonstrações Financeiras'!DS93:DS95)</f>
        <v>-1418.8985885567874</v>
      </c>
      <c r="DT11" s="73">
        <f>SUM('Demonstrações Financeiras'!DT93:DT95)</f>
        <v>-1419.3480523796081</v>
      </c>
      <c r="DU11" s="73">
        <f>SUM('Demonstrações Financeiras'!DU93:DU95)</f>
        <v>-1419.7977391090872</v>
      </c>
      <c r="DV11" s="73">
        <f>SUM('Demonstrações Financeiras'!DV93:DV95)</f>
        <v>-1420.2474946330135</v>
      </c>
      <c r="DW11" s="73">
        <f>SUM('Demonstrações Financeiras'!DW93:DW95)</f>
        <v>-1420.3927372316257</v>
      </c>
      <c r="DX11" s="73">
        <f>SUM('Demonstrações Financeiras'!DX93:DX95)</f>
        <v>-1420.5380133544663</v>
      </c>
      <c r="DY11" s="73">
        <f>SUM('Demonstrações Financeiras'!DY93:DY95)</f>
        <v>-1420.9878814580504</v>
      </c>
      <c r="DZ11" s="73">
        <f>SUM('Demonstrações Financeiras'!DZ93:DZ95)</f>
        <v>-1421.4378071033157</v>
      </c>
      <c r="EA11" s="73">
        <f>SUM('Demonstrações Financeiras'!EA93:EA95)</f>
        <v>-1421.8878136001927</v>
      </c>
      <c r="EB11" s="73">
        <f>SUM('Demonstrações Financeiras'!EB93:EB95)</f>
        <v>-1422.3378889570658</v>
      </c>
      <c r="EC11" s="73">
        <f>SUM('Demonstrações Financeiras'!EC93:EC95)</f>
        <v>-1422.7880331858364</v>
      </c>
      <c r="ED11" s="73">
        <f>SUM('Demonstrações Financeiras'!ED93:ED95)</f>
        <v>-1428.5550794240196</v>
      </c>
      <c r="EE11" s="73">
        <f>SUM('Demonstrações Financeiras'!EE93:EE95)</f>
        <v>-1429.0059777836764</v>
      </c>
      <c r="EF11" s="73">
        <f>SUM('Demonstrações Financeiras'!EF93:EF95)</f>
        <v>-1429.4573519130672</v>
      </c>
      <c r="EG11" s="73">
        <f>SUM('Demonstrações Financeiras'!EG93:EG95)</f>
        <v>-1429.9085855606399</v>
      </c>
      <c r="EH11" s="73">
        <f>SUM('Demonstrações Financeiras'!EH93:EH95)</f>
        <v>-1430.359888280685</v>
      </c>
      <c r="EI11" s="73">
        <f>SUM('Demonstrações Financeiras'!EI93:EI95)</f>
        <v>-1430.4998372618591</v>
      </c>
      <c r="EJ11" s="73">
        <f>SUM('Demonstrações Financeiras'!EJ93:EJ95)</f>
        <v>-1430.6398192110028</v>
      </c>
      <c r="EK11" s="73">
        <f>SUM('Demonstrações Financeiras'!EK93:EK95)</f>
        <v>-1431.0912330971364</v>
      </c>
      <c r="EL11" s="73">
        <f>SUM('Demonstrações Financeiras'!EL93:EL95)</f>
        <v>-1431.5427045077322</v>
      </c>
      <c r="EM11" s="73">
        <f>SUM('Demonstrações Financeiras'!EM93:EM95)</f>
        <v>-1431.9942572760697</v>
      </c>
      <c r="EN11" s="73">
        <f>SUM('Demonstrações Financeiras'!EN93:EN95)</f>
        <v>-1432.4458791409972</v>
      </c>
      <c r="EO11" s="73">
        <f>SUM('Demonstrações Financeiras'!EO93:EO95)</f>
        <v>-1432.8975701144825</v>
      </c>
      <c r="EP11" s="73">
        <f>SUM('Demonstrações Financeiras'!EP93:EP95)</f>
        <v>-1423.5730551688389</v>
      </c>
      <c r="EQ11" s="73">
        <f>SUM('Demonstrações Financeiras'!EQ93:EQ95)</f>
        <v>-1424.0237510708457</v>
      </c>
      <c r="ER11" s="73">
        <f>SUM('Demonstrações Financeiras'!ER93:ER95)</f>
        <v>-1424.4737679905033</v>
      </c>
      <c r="ES11" s="73">
        <f>SUM('Demonstrações Financeiras'!ES93:ES95)</f>
        <v>-1424.9242390843065</v>
      </c>
      <c r="ET11" s="73">
        <f>SUM('Demonstrações Financeiras'!ET93:ET95)</f>
        <v>-1425.3747790663206</v>
      </c>
      <c r="EU11" s="73">
        <f>SUM('Demonstrações Financeiras'!EU93:EU95)</f>
        <v>-1425.5145536117343</v>
      </c>
      <c r="EV11" s="73">
        <f>SUM('Demonstrações Financeiras'!EV93:EV95)</f>
        <v>-1425.6543610765939</v>
      </c>
      <c r="EW11" s="73">
        <f>SUM('Demonstrações Financeiras'!EW93:EW95)</f>
        <v>-1426.105012079393</v>
      </c>
      <c r="EX11" s="73">
        <f>SUM('Demonstrações Financeiras'!EX93:EX95)</f>
        <v>-1426.5557205117414</v>
      </c>
      <c r="EY11" s="73">
        <f>SUM('Demonstrações Financeiras'!EY93:EY95)</f>
        <v>-1427.0065101618916</v>
      </c>
      <c r="EZ11" s="73">
        <f>SUM('Demonstrações Financeiras'!EZ93:EZ95)</f>
        <v>-1427.4573687918598</v>
      </c>
      <c r="FA11" s="73">
        <f>SUM('Demonstrações Financeiras'!FA93:FA95)</f>
        <v>-1427.908296413593</v>
      </c>
      <c r="FB11" s="73">
        <f>SUM('Demonstrações Financeiras'!FB93:FB95)</f>
        <v>-1438.1355680749434</v>
      </c>
      <c r="FC11" s="73">
        <f>SUM('Demonstrações Financeiras'!FC93:FC95)</f>
        <v>-1438.5877670302671</v>
      </c>
      <c r="FD11" s="73">
        <f>SUM('Demonstrações Financeiras'!FD93:FD95)</f>
        <v>-1439.0407831307029</v>
      </c>
      <c r="FE11" s="73">
        <f>SUM('Demonstrações Financeiras'!FE93:FE95)</f>
        <v>-1439.4934832408976</v>
      </c>
      <c r="FF11" s="73">
        <f>SUM('Demonstrações Financeiras'!FF93:FF95)</f>
        <v>-1439.946252667931</v>
      </c>
      <c r="FG11" s="73">
        <f>SUM('Demonstrações Financeiras'!FG93:FG95)</f>
        <v>-1440.0800512194983</v>
      </c>
      <c r="FH11" s="73">
        <f>SUM('Demonstrações Financeiras'!FH93:FH95)</f>
        <v>-1440.2138820804626</v>
      </c>
      <c r="FI11" s="73">
        <f>SUM('Demonstrações Financeiras'!FI93:FI95)</f>
        <v>-1440.6667609910714</v>
      </c>
      <c r="FJ11" s="73">
        <f>SUM('Demonstrações Financeiras'!FJ93:FJ95)</f>
        <v>-1441.1196973677675</v>
      </c>
      <c r="FK11" s="73">
        <f>SUM('Demonstrações Financeiras'!FK93:FK95)</f>
        <v>-1441.5727156265662</v>
      </c>
      <c r="FL11" s="73">
        <f>SUM('Demonstrações Financeiras'!FL93:FL95)</f>
        <v>-1442.0258032061847</v>
      </c>
      <c r="FM11" s="73">
        <f>SUM('Demonstrações Financeiras'!FM93:FM95)</f>
        <v>-1442.4789601186594</v>
      </c>
      <c r="FN11" s="73">
        <f>SUM('Demonstrações Financeiras'!FN93:FN95)</f>
        <v>-1436.9122442992041</v>
      </c>
      <c r="FO11" s="73">
        <f>SUM('Demonstrações Financeiras'!FO93:FO95)</f>
        <v>-1437.3648420435693</v>
      </c>
      <c r="FP11" s="73">
        <f>SUM('Demonstrações Financeiras'!FP93:FP95)</f>
        <v>-1437.8170484805519</v>
      </c>
      <c r="FQ11" s="73">
        <f>SUM('Demonstrações Financeiras'!FQ93:FQ95)</f>
        <v>-1438.2695613786291</v>
      </c>
      <c r="FR11" s="73">
        <f>SUM('Demonstrações Financeiras'!FR93:FR95)</f>
        <v>-1438.7221434941757</v>
      </c>
      <c r="FS11" s="73">
        <f>SUM('Demonstrações Financeiras'!FS93:FS95)</f>
        <v>-1438.8527070296459</v>
      </c>
      <c r="FT11" s="73">
        <f>SUM('Demonstrações Financeiras'!FT93:FT95)</f>
        <v>-1438.9833024925401</v>
      </c>
      <c r="FU11" s="73">
        <f>SUM('Demonstrações Financeiras'!FU93:FU95)</f>
        <v>-1439.4359930903679</v>
      </c>
      <c r="FV11" s="73">
        <f>SUM('Demonstrações Financeiras'!FV93:FV95)</f>
        <v>-1439.8887410124171</v>
      </c>
      <c r="FW11" s="73">
        <f>SUM('Demonstrações Financeiras'!FW93:FW95)</f>
        <v>-1440.3415709078358</v>
      </c>
      <c r="FX11" s="73">
        <f>SUM('Demonstrações Financeiras'!FX93:FX95)</f>
        <v>-1440.7944700952416</v>
      </c>
      <c r="FY11" s="73">
        <f>SUM('Demonstrações Financeiras'!FY93:FY95)</f>
        <v>-1441.2474385866806</v>
      </c>
      <c r="FZ11" s="73">
        <f>SUM('Demonstrações Financeiras'!FZ93:FZ95)</f>
        <v>-1243.9110397248821</v>
      </c>
      <c r="GA11" s="73">
        <f>SUM('Demonstrações Financeiras'!GA93:GA95)</f>
        <v>-1244.3412180202906</v>
      </c>
      <c r="GB11" s="73">
        <f>SUM('Demonstrações Financeiras'!GB93:GB95)</f>
        <v>-1244.7563299619737</v>
      </c>
      <c r="GC11" s="73">
        <f>SUM('Demonstrações Financeiras'!GC93:GC95)</f>
        <v>-1245.1793008865366</v>
      </c>
      <c r="GD11" s="73">
        <f>SUM('Demonstrações Financeiras'!GD93:GD95)</f>
        <v>-1245.6023356494265</v>
      </c>
      <c r="GE11" s="73">
        <f>SUM('Demonstrações Financeiras'!GE93:GE95)</f>
        <v>-1245.8298876450674</v>
      </c>
      <c r="GF11" s="73">
        <f>SUM('Demonstrações Financeiras'!GF93:GF95)</f>
        <v>-1246.0574817152603</v>
      </c>
      <c r="GG11" s="73">
        <f>SUM('Demonstrações Financeiras'!GG93:GG95)</f>
        <v>-1246.4806507139306</v>
      </c>
      <c r="GH11" s="73">
        <f>SUM('Demonstrações Financeiras'!GH93:GH95)</f>
        <v>-1246.9038772131917</v>
      </c>
      <c r="GI11" s="73">
        <f>SUM('Demonstrações Financeiras'!GI93:GI95)</f>
        <v>-1247.3271761816482</v>
      </c>
      <c r="GJ11" s="73">
        <f>SUM('Demonstrações Financeiras'!GJ93:GJ95)</f>
        <v>-1247.7505399235815</v>
      </c>
      <c r="GK11" s="73">
        <f>SUM('Demonstrações Financeiras'!GK93:GK95)</f>
        <v>-1248.1739684497779</v>
      </c>
      <c r="GL11" s="73">
        <f>SUM('Demonstrações Financeiras'!GL93:GL95)</f>
        <v>-1447.0900073846724</v>
      </c>
      <c r="GM11" s="73">
        <f>SUM('Demonstrações Financeiras'!GM93:GM95)</f>
        <v>-1447.5365758516828</v>
      </c>
      <c r="GN11" s="73">
        <f>SUM('Demonstrações Financeiras'!GN93:GN95)</f>
        <v>-1447.9983986263628</v>
      </c>
      <c r="GO11" s="73">
        <f>SUM('Demonstrações Financeiras'!GO93:GO95)</f>
        <v>-1448.4524688968679</v>
      </c>
      <c r="GP11" s="73">
        <f>SUM('Demonstrações Financeiras'!GP93:GP95)</f>
        <v>-1448.906609538778</v>
      </c>
      <c r="GQ11" s="73">
        <f>SUM('Demonstrações Financeiras'!GQ93:GQ95)</f>
        <v>-1449.0833861521091</v>
      </c>
      <c r="GR11" s="73">
        <f>SUM('Demonstrações Financeiras'!GR93:GR95)</f>
        <v>-1449.2602001079981</v>
      </c>
      <c r="GS11" s="73">
        <f>SUM('Demonstrações Financeiras'!GS93:GS95)</f>
        <v>-1449.7144634003994</v>
      </c>
      <c r="GT11" s="73">
        <f>SUM('Demonstrações Financeiras'!GT93:GT95)</f>
        <v>-1450.1687859140789</v>
      </c>
      <c r="GU11" s="73">
        <f>SUM('Demonstrações Financeiras'!GU93:GU95)</f>
        <v>-1450.6231888823054</v>
      </c>
      <c r="GV11" s="73">
        <f>SUM('Demonstrações Financeiras'!GV93:GV95)</f>
        <v>-1451.0776613833646</v>
      </c>
      <c r="GW11" s="73">
        <f>SUM('Demonstrações Financeiras'!GW93:GW95)</f>
        <v>-1451.5322034291389</v>
      </c>
      <c r="GX11" s="73">
        <f>SUM('Demonstrações Financeiras'!GX93:GX95)</f>
        <v>-1454.0138799161773</v>
      </c>
      <c r="GY11" s="73">
        <f>SUM('Demonstrações Financeiras'!GY93:GY95)</f>
        <v>-1454.4687960709111</v>
      </c>
      <c r="GZ11" s="73">
        <f>SUM('Demonstrações Financeiras'!GZ93:GZ95)</f>
        <v>-1454.9239369214879</v>
      </c>
      <c r="HA11" s="73">
        <f>SUM('Demonstrações Financeiras'!HA93:HA95)</f>
        <v>-1455.3790675260498</v>
      </c>
      <c r="HB11" s="73">
        <f>SUM('Demonstrações Financeiras'!HB93:HB95)</f>
        <v>-1455.8342677846749</v>
      </c>
      <c r="HC11" s="73">
        <f>SUM('Demonstrações Financeiras'!HC93:HC95)</f>
        <v>-1455.9538752725214</v>
      </c>
      <c r="HD11" s="73">
        <f>SUM('Demonstrações Financeiras'!HD93:HD95)</f>
        <v>-1456.0735135148466</v>
      </c>
      <c r="HE11" s="73">
        <f>SUM('Demonstrações Financeiras'!HE93:HE95)</f>
        <v>-1456.5288192592714</v>
      </c>
      <c r="HF11" s="73">
        <f>SUM('Demonstrações Financeiras'!HF93:HF95)</f>
        <v>-1456.9841822245626</v>
      </c>
      <c r="HG11" s="73">
        <f>SUM('Demonstrações Financeiras'!HG93:HG95)</f>
        <v>-1457.4396280983358</v>
      </c>
      <c r="HH11" s="73">
        <f>SUM('Demonstrações Financeiras'!HH93:HH95)</f>
        <v>-1457.895143664359</v>
      </c>
      <c r="HI11" s="73">
        <f>SUM('Demonstrações Financeiras'!HI93:HI95)</f>
        <v>-1458.3507289347992</v>
      </c>
      <c r="HJ11" s="73">
        <f>SUM('Demonstrações Financeiras'!HJ93:HJ95)</f>
        <v>-1457.4824279809127</v>
      </c>
      <c r="HK11" s="73">
        <f>SUM('Demonstrações Financeiras'!HK93:HK95)</f>
        <v>-1457.9379992109202</v>
      </c>
      <c r="HL11" s="73">
        <f>SUM('Demonstrações Financeiras'!HL93:HL95)</f>
        <v>-1458.3935388620871</v>
      </c>
      <c r="HM11" s="73">
        <f>SUM('Demonstrações Financeiras'!HM93:HM95)</f>
        <v>-1458.8492004018203</v>
      </c>
      <c r="HN11" s="73">
        <f>SUM('Demonstrações Financeiras'!HN93:HN95)</f>
        <v>-1459.3049316618594</v>
      </c>
      <c r="HO11" s="73">
        <f>SUM('Demonstrações Financeiras'!HO93:HO95)</f>
        <v>-1459.4210014944033</v>
      </c>
      <c r="HP11" s="73">
        <f>SUM('Demonstrações Financeiras'!HP93:HP95)</f>
        <v>-1459.5371016910226</v>
      </c>
      <c r="HQ11" s="73">
        <f>SUM('Demonstrações Financeiras'!HQ93:HQ95)</f>
        <v>-1459.9929374311696</v>
      </c>
      <c r="HR11" s="73">
        <f>SUM('Demonstrações Financeiras'!HR93:HR95)</f>
        <v>-1460.44883032236</v>
      </c>
      <c r="HS11" s="73">
        <f>SUM('Demonstrações Financeiras'!HS93:HS95)</f>
        <v>-1460.9048063634655</v>
      </c>
      <c r="HT11" s="73">
        <f>SUM('Demonstrações Financeiras'!HT93:HT95)</f>
        <v>-1461.3608521779361</v>
      </c>
      <c r="HU11" s="73">
        <f>SUM('Demonstrações Financeiras'!HU93:HU95)</f>
        <v>-1461.8169677779701</v>
      </c>
      <c r="HV11" s="73">
        <f>SUM('Demonstrações Financeiras'!HV93:HV95)</f>
        <v>-1466.8868773537179</v>
      </c>
      <c r="HW11" s="73">
        <f>SUM('Demonstrações Financeiras'!HW93:HW95)</f>
        <v>-1467.3436674040395</v>
      </c>
      <c r="HX11" s="73">
        <f>SUM('Demonstrações Financeiras'!HX93:HX95)</f>
        <v>-1467.8008803332382</v>
      </c>
      <c r="HY11" s="73">
        <f>SUM('Demonstrações Financeiras'!HY93:HY95)</f>
        <v>-1468.2579813856687</v>
      </c>
      <c r="HZ11" s="73">
        <f>SUM('Demonstrações Financeiras'!HZ93:HZ95)</f>
        <v>-1468.7151524052656</v>
      </c>
      <c r="IA11" s="73">
        <f>SUM('Demonstrações Financeiras'!IA93:IA95)</f>
        <v>-1468.8255967553432</v>
      </c>
      <c r="IB11" s="73">
        <f>SUM('Demonstrações Financeiras'!IB93:IB95)</f>
        <v>-1468.9360708707786</v>
      </c>
      <c r="IC11" s="73">
        <f>SUM('Demonstrações Financeiras'!IC93:IC95)</f>
        <v>-1469.3933448434932</v>
      </c>
      <c r="ID11" s="73">
        <f>SUM('Demonstrações Financeiras'!ID93:ID95)</f>
        <v>-1469.8506759252496</v>
      </c>
      <c r="IE11" s="73">
        <f>SUM('Demonstrações Financeiras'!IE93:IE95)</f>
        <v>-1470.3080906554346</v>
      </c>
      <c r="IF11" s="73">
        <f>SUM('Demonstrações Financeiras'!IF93:IF95)</f>
        <v>-1470.765575379115</v>
      </c>
      <c r="IG11" s="73">
        <f>SUM('Demonstrações Financeiras'!IG93:IG95)</f>
        <v>-1471.2231301085544</v>
      </c>
      <c r="IH11" s="73">
        <f>SUM('Demonstrações Financeiras'!IH93:IH95)</f>
        <v>-1465.6608127790264</v>
      </c>
      <c r="II11" s="73">
        <f>SUM('Demonstrações Financeiras'!II93:II95)</f>
        <v>-1466.1178096863848</v>
      </c>
      <c r="IJ11" s="73">
        <f>SUM('Demonstrações Financeiras'!IJ93:IJ95)</f>
        <v>-1466.5744159595292</v>
      </c>
      <c r="IK11" s="73">
        <f>SUM('Demonstrações Financeiras'!IK93:IK95)</f>
        <v>-1467.0313293670397</v>
      </c>
      <c r="IL11" s="73">
        <f>SUM('Demonstrações Financeiras'!IL93:IL95)</f>
        <v>-1467.4883126653945</v>
      </c>
      <c r="IM11" s="73">
        <f>SUM('Demonstrações Financeiras'!IM93:IM95)</f>
        <v>-1467.5968871779814</v>
      </c>
      <c r="IN11" s="73">
        <f>SUM('Demonstrações Financeiras'!IN93:IN95)</f>
        <v>-1467.7054912321973</v>
      </c>
      <c r="IO11" s="73">
        <f>SUM('Demonstrações Financeiras'!IO93:IO95)</f>
        <v>-1468.1625768952827</v>
      </c>
      <c r="IP11" s="73">
        <f>SUM('Demonstrações Financeiras'!IP93:IP95)</f>
        <v>-1468.6197195761986</v>
      </c>
      <c r="IQ11" s="73">
        <f>SUM('Demonstrações Financeiras'!IQ93:IQ95)</f>
        <v>-1469.0769459430026</v>
      </c>
      <c r="IR11" s="73">
        <f>SUM('Demonstrações Financeiras'!IR93:IR95)</f>
        <v>-1469.5342422744739</v>
      </c>
      <c r="IS11" s="73">
        <f>SUM('Demonstrações Financeiras'!IS93:IS95)</f>
        <v>-1469.9916085828784</v>
      </c>
      <c r="IT11" s="73">
        <f>SUM('Demonstrações Financeiras'!IT93:IT95)</f>
        <v>-1475.0627690583826</v>
      </c>
      <c r="IU11" s="73">
        <f>SUM('Demonstrações Financeiras'!IU93:IU95)</f>
        <v>-1475.520810199876</v>
      </c>
      <c r="IV11" s="73">
        <f>SUM('Demonstrações Financeiras'!IV93:IV95)</f>
        <v>-1475.9792744116905</v>
      </c>
      <c r="IW11" s="73">
        <f>SUM('Demonstrações Financeiras'!IW93:IW95)</f>
        <v>-1476.437626938211</v>
      </c>
      <c r="IX11" s="73">
        <f>SUM('Demonstrações Financeiras'!IX93:IX95)</f>
        <v>-1476.8960496234008</v>
      </c>
      <c r="IY11" s="73">
        <f>SUM('Demonstrações Financeiras'!IY93:IY95)</f>
        <v>-1477.0002404512093</v>
      </c>
      <c r="IZ11" s="73">
        <f>SUM('Demonstrações Financeiras'!IZ93:IZ95)</f>
        <v>-1477.1044603658727</v>
      </c>
      <c r="JA11" s="73">
        <f>SUM('Demonstrações Financeiras'!JA93:JA95)</f>
        <v>-1477.5629842643925</v>
      </c>
      <c r="JB11" s="73">
        <f>SUM('Demonstrações Financeiras'!JB93:JB95)</f>
        <v>-1478.0215651848184</v>
      </c>
      <c r="JC11" s="73">
        <f>SUM('Demonstrações Financeiras'!JC93:JC95)</f>
        <v>-1478.4628650479294</v>
      </c>
      <c r="JD11" s="73">
        <f>SUM('Demonstrações Financeiras'!JD93:JD95)</f>
        <v>-1478.9216445276379</v>
      </c>
      <c r="JE11" s="73">
        <f>SUM('Demonstrações Financeiras'!JE93:JE95)</f>
        <v>-1479.0162420072556</v>
      </c>
      <c r="JF11" s="73">
        <f>SUM('Demonstrações Financeiras'!JF93:JF95)</f>
        <v>-1470.0376558186172</v>
      </c>
      <c r="JG11" s="73">
        <f>SUM('Demonstrações Financeiras'!JG93:JG95)</f>
        <v>-1470.1311840285066</v>
      </c>
      <c r="JH11" s="73">
        <f>SUM('Demonstrações Financeiras'!JH93:JH95)</f>
        <v>-1470.2240323932219</v>
      </c>
      <c r="JI11" s="73">
        <f>SUM('Demonstrações Financeiras'!JI93:JI95)</f>
        <v>-1470.3172525652913</v>
      </c>
      <c r="JJ11" s="73">
        <f>SUM('Demonstrações Financeiras'!JJ93:JJ95)</f>
        <v>-1470.4104869614746</v>
      </c>
      <c r="JK11" s="73">
        <f>SUM('Demonstrações Financeiras'!JK93:JK95)</f>
        <v>-1470.0118332778788</v>
      </c>
      <c r="JL11" s="73">
        <f>SUM('Demonstrações Financeiras'!JL93:JL95)</f>
        <v>-1469.6131368393621</v>
      </c>
      <c r="JM11" s="73">
        <f>SUM('Demonstrações Financeiras'!JM93:JM95)</f>
        <v>-1469.7062623664356</v>
      </c>
      <c r="JN11" s="73">
        <f>SUM('Demonstrações Financeiras'!JN93:JN95)</f>
        <v>-1469.7993838973412</v>
      </c>
      <c r="JO11" s="73">
        <f>SUM('Demonstrações Financeiras'!JO93:JO95)</f>
        <v>-1469.8925390630002</v>
      </c>
      <c r="JP11" s="73">
        <f>SUM('Demonstrações Financeiras'!JP93:JP95)</f>
        <v>-1469.9857084820092</v>
      </c>
      <c r="JQ11" s="73">
        <f>SUM('Demonstrações Financeiras'!JQ93:JQ95)</f>
        <v>-1470.0788921587518</v>
      </c>
      <c r="JR11" s="73">
        <f>SUM('Demonstrações Financeiras'!JR93:JR95)</f>
        <v>-1480.651474079873</v>
      </c>
      <c r="JS11" s="73">
        <f>SUM('Demonstrações Financeiras'!JS93:JS95)</f>
        <v>-1480.7459011046931</v>
      </c>
      <c r="JT11" s="73">
        <f>SUM('Demonstrações Financeiras'!JT93:JT95)</f>
        <v>-1480.8411443200698</v>
      </c>
      <c r="JU11" s="73">
        <f>SUM('Demonstrações Financeiras'!JU93:JU95)</f>
        <v>-1480.9359890865035</v>
      </c>
      <c r="JV11" s="73">
        <f>SUM('Demonstrações Financeiras'!JV93:JV95)</f>
        <v>-1481.0308484131888</v>
      </c>
      <c r="JW11" s="73">
        <f>SUM('Demonstrações Financeiras'!JW93:JW95)</f>
        <v>-1480.559682597273</v>
      </c>
      <c r="JX11" s="73">
        <f>SUM('Demonstrações Financeiras'!JX93:JX95)</f>
        <v>-1480.0884656807252</v>
      </c>
      <c r="JY11" s="73">
        <f>SUM('Demonstrações Financeiras'!JY93:JY95)</f>
        <v>-1480.1831939918866</v>
      </c>
      <c r="JZ11" s="73">
        <f>SUM('Demonstrações Financeiras'!JZ93:JZ95)</f>
        <v>-1480.2779158021244</v>
      </c>
      <c r="KA11" s="73">
        <f>SUM('Demonstrações Financeiras'!KA93:KA95)</f>
        <v>-1480.3726744136291</v>
      </c>
      <c r="KB11" s="73">
        <f>SUM('Demonstrações Financeiras'!KB93:KB95)</f>
        <v>-1480.4674475236295</v>
      </c>
      <c r="KC11" s="73">
        <f>SUM('Demonstrações Financeiras'!KC93:KC95)</f>
        <v>-1480.5622351368784</v>
      </c>
      <c r="KD11" s="73">
        <f>SUM('Demonstrações Financeiras'!KD93:KD95)</f>
        <v>-1476.0433130747163</v>
      </c>
      <c r="KE11" s="73">
        <f>SUM('Demonstrações Financeiras'!KE93:KE95)</f>
        <v>-1476.1375948511827</v>
      </c>
      <c r="KF11" s="73">
        <f>SUM('Demonstrações Financeiras'!KF93:KF95)</f>
        <v>-1476.2315380748769</v>
      </c>
      <c r="KG11" s="73">
        <f>SUM('Demonstrações Financeiras'!KG93:KG95)</f>
        <v>-1476.3256775143468</v>
      </c>
      <c r="KH11" s="73">
        <f>SUM('Demonstrações Financeiras'!KH93:KH95)</f>
        <v>-1476.4198313385646</v>
      </c>
      <c r="KI11" s="73">
        <f>SUM('Demonstrações Financeiras'!KI93:KI95)</f>
        <v>-1475.9482052830708</v>
      </c>
      <c r="KJ11" s="73">
        <f>SUM('Demonstrações Financeiras'!KJ93:KJ95)</f>
        <v>-1475.4765280474128</v>
      </c>
      <c r="KK11" s="73">
        <f>SUM('Demonstrações Financeiras'!KK93:KK95)</f>
        <v>-1475.5705506312943</v>
      </c>
      <c r="KL11" s="73">
        <f>SUM('Demonstrações Financeiras'!KL93:KL95)</f>
        <v>-1475.6645666153606</v>
      </c>
      <c r="KM11" s="73">
        <f>SUM('Demonstrações Financeiras'!KM93:KM95)</f>
        <v>-1475.7586192830183</v>
      </c>
      <c r="KN11" s="73">
        <f>SUM('Demonstrações Financeiras'!KN93:KN95)</f>
        <v>-1475.8526863411475</v>
      </c>
      <c r="KO11" s="73">
        <f>SUM('Demonstrações Financeiras'!KO93:KO95)</f>
        <v>-1475.9467677944835</v>
      </c>
      <c r="KP11" s="73">
        <f>SUM('Demonstrações Financeiras'!KP93:KP95)</f>
        <v>-1480.6545878243501</v>
      </c>
      <c r="KQ11" s="73">
        <f>SUM('Demonstrações Financeiras'!KQ93:KQ95)</f>
        <v>-1480.7492329211295</v>
      </c>
      <c r="KR11" s="73">
        <f>SUM('Demonstrações Financeiras'!KR93:KR95)</f>
        <v>-1480.8442454806468</v>
      </c>
      <c r="KS11" s="73">
        <f>SUM('Demonstrações Financeiras'!KS93:KS95)</f>
        <v>-1480.9390907387765</v>
      </c>
      <c r="KT11" s="73">
        <f>SUM('Demonstrações Financeiras'!KT93:KT95)</f>
        <v>-1481.0339505309721</v>
      </c>
      <c r="KU11" s="73">
        <f>SUM('Demonstrações Financeiras'!KU93:KU95)</f>
        <v>-1480.5612337748294</v>
      </c>
      <c r="KV11" s="73">
        <f>SUM('Demonstrações Financeiras'!KV93:KV95)</f>
        <v>-1480.0884657382771</v>
      </c>
      <c r="KW11" s="73">
        <f>SUM('Demonstrações Financeiras'!KW93:KW95)</f>
        <v>-1480.1831940458583</v>
      </c>
      <c r="KX11" s="73">
        <f>SUM('Demonstrações Financeiras'!KX93:KX95)</f>
        <v>-1480.2779157949676</v>
      </c>
      <c r="KY11" s="73">
        <f>SUM('Demonstrações Financeiras'!KY93:KY95)</f>
        <v>-1480.3726744064734</v>
      </c>
      <c r="KZ11" s="73">
        <f>SUM('Demonstrações Financeiras'!KZ93:KZ95)</f>
        <v>-1480.4674475164702</v>
      </c>
      <c r="LA11" s="73">
        <f>SUM('Demonstrações Financeiras'!LA93:LA95)</f>
        <v>-1480.5622351297184</v>
      </c>
      <c r="LB11" s="73">
        <f>SUM('Demonstrações Financeiras'!LB93:LB95)</f>
        <v>-1474.6370951726549</v>
      </c>
      <c r="LC11" s="73">
        <f>SUM('Demonstrações Financeiras'!LC93:LC95)</f>
        <v>-1474.7312139326391</v>
      </c>
      <c r="LD11" s="73">
        <f>SUM('Demonstrações Financeiras'!LD93:LD95)</f>
        <v>-1474.8248865300757</v>
      </c>
      <c r="LE11" s="73">
        <f>SUM('Demonstrações Financeiras'!LE93:LE95)</f>
        <v>-1474.9188107250468</v>
      </c>
      <c r="LF11" s="73">
        <f>SUM('Demonstrações Financeiras'!LF93:LF95)</f>
        <v>-1475.0127492655329</v>
      </c>
      <c r="LG11" s="73">
        <f>SUM('Demonstrações Financeiras'!LG93:LG95)</f>
        <v>-1474.5418275075626</v>
      </c>
      <c r="LH11" s="73">
        <f>SUM('Demonstrações Financeiras'!LH93:LH95)</f>
        <v>-1474.0708546430865</v>
      </c>
      <c r="LI11" s="73">
        <f>SUM('Demonstrações Financeiras'!LI93:LI95)</f>
        <v>-1474.164662130162</v>
      </c>
      <c r="LJ11" s="73">
        <f>SUM('Demonstrações Financeiras'!LJ93:LJ95)</f>
        <v>-1474.2584630186198</v>
      </c>
      <c r="LK11" s="73">
        <f>SUM('Demonstrações Financeiras'!LK93:LK95)</f>
        <v>-1474.3523005215138</v>
      </c>
      <c r="LL11" s="73">
        <f>SUM('Demonstrações Financeiras'!LL93:LL95)</f>
        <v>-1474.4461523819571</v>
      </c>
      <c r="LM11" s="73">
        <f>SUM('Demonstrações Financeiras'!LM93:LM95)</f>
        <v>-1474.5400186046759</v>
      </c>
      <c r="LN11" s="73">
        <f>SUM('Demonstrações Financeiras'!LN93:LN95)</f>
        <v>-1475.9386290743237</v>
      </c>
      <c r="LO11" s="73">
        <f>SUM('Demonstrações Financeiras'!LO93:LO95)</f>
        <v>-1476.0326752778662</v>
      </c>
      <c r="LP11" s="73">
        <f>SUM('Demonstrações Financeiras'!LP93:LP95)</f>
        <v>-1476.1268356928817</v>
      </c>
      <c r="LQ11" s="73">
        <f>SUM('Demonstrações Financeiras'!LQ93:LQ95)</f>
        <v>-1476.2209590932807</v>
      </c>
      <c r="LR11" s="73">
        <f>SUM('Demonstrações Financeiras'!LR93:LR95)</f>
        <v>-1476.3150969024703</v>
      </c>
      <c r="LS11" s="73">
        <f>SUM('Demonstrações Financeiras'!LS93:LS95)</f>
        <v>-1475.8451135829707</v>
      </c>
      <c r="LT11" s="73">
        <f>SUM('Demonstrações Financeiras'!LT93:LT95)</f>
        <v>-1475.3750792731489</v>
      </c>
      <c r="LU11" s="73">
        <f>SUM('Demonstrações Financeiras'!LU93:LU95)</f>
        <v>-1475.4690863369751</v>
      </c>
      <c r="LV11" s="73">
        <f>SUM('Demonstrações Financeiras'!LV93:LV95)</f>
        <v>-1475.5630868601411</v>
      </c>
      <c r="LW11" s="73">
        <f>SUM('Demonstrações Financeiras'!LW93:LW95)</f>
        <v>-1475.6571239991631</v>
      </c>
      <c r="LX11" s="73">
        <f>SUM('Demonstrações Financeiras'!LX93:LX95)</f>
        <v>-1475.7511755262851</v>
      </c>
      <c r="LY11" s="73">
        <f>SUM('Demonstrações Financeiras'!LY93:LY95)</f>
        <v>-1475.8452414462349</v>
      </c>
      <c r="LZ11" s="73">
        <f>SUM('Demonstrações Financeiras'!LZ93:LZ95)</f>
        <v>-1272.9345399770802</v>
      </c>
      <c r="MA11" s="73">
        <f>SUM('Demonstrações Financeiras'!MA93:MA95)</f>
        <v>-1273.0051012612548</v>
      </c>
      <c r="MB11" s="73">
        <f>SUM('Demonstrações Financeiras'!MB93:MB95)</f>
        <v>-1273.0601421545173</v>
      </c>
      <c r="MC11" s="73">
        <f>SUM('Demonstrações Financeiras'!MC93:MC95)</f>
        <v>-1273.1231924839158</v>
      </c>
      <c r="MD11" s="73">
        <f>SUM('Demonstrações Financeiras'!MD93:MD95)</f>
        <v>-1273.1862515525283</v>
      </c>
      <c r="ME11" s="73">
        <f>SUM('Demonstrações Financeiras'!ME93:ME95)</f>
        <v>-1272.817596668727</v>
      </c>
      <c r="MF11" s="73">
        <f>SUM('Demonstrações Financeiras'!MF93:MF95)</f>
        <v>-1272.4489013880254</v>
      </c>
      <c r="MG11" s="73">
        <f>SUM('Demonstrações Financeiras'!MG93:MG95)</f>
        <v>-1272.5118565917901</v>
      </c>
      <c r="MH11" s="73">
        <f>SUM('Demonstrações Financeiras'!MH93:MH95)</f>
        <v>-1272.5748054148985</v>
      </c>
      <c r="MI11" s="73">
        <f>SUM('Demonstrações Financeiras'!MI93:MI95)</f>
        <v>-1272.6377808841328</v>
      </c>
      <c r="MJ11" s="73">
        <f>SUM('Demonstrações Financeiras'!MJ93:MJ95)</f>
        <v>-1272.7007659887363</v>
      </c>
      <c r="MK11" s="73">
        <f>SUM('Demonstrações Financeiras'!MK93:MK95)</f>
        <v>-1272.7637607321162</v>
      </c>
      <c r="ML11" s="73">
        <f>SUM('Demonstrações Financeiras'!ML93:ML95)</f>
        <v>-1480.5467590899007</v>
      </c>
      <c r="MM11" s="73">
        <f>SUM('Demonstrações Financeiras'!MM93:MM95)</f>
        <v>-1480.633853153427</v>
      </c>
      <c r="MN11" s="73">
        <f>SUM('Demonstrações Financeiras'!MN93:MN95)</f>
        <v>-1480.7368524770511</v>
      </c>
      <c r="MO11" s="73">
        <f>SUM('Demonstrações Financeiras'!MO93:MO95)</f>
        <v>-1480.831680707829</v>
      </c>
      <c r="MP11" s="73">
        <f>SUM('Demonstrações Financeiras'!MP93:MP95)</f>
        <v>-1480.9265243793939</v>
      </c>
      <c r="MQ11" s="73">
        <f>SUM('Demonstrações Financeiras'!MQ93:MQ95)</f>
        <v>-1480.5075165896901</v>
      </c>
      <c r="MR11" s="73">
        <f>SUM('Demonstrações Financeiras'!MR93:MR95)</f>
        <v>-1480.0884637452523</v>
      </c>
      <c r="MS11" s="73">
        <f>SUM('Demonstrações Financeiras'!MS93:MS95)</f>
        <v>-1480.1831921768226</v>
      </c>
      <c r="MT11" s="73">
        <f>SUM('Demonstrações Financeiras'!MT93:MT95)</f>
        <v>-1480.2779160428072</v>
      </c>
      <c r="MU11" s="73">
        <f>SUM('Demonstrações Financeiras'!MU93:MU95)</f>
        <v>-1480.372674654277</v>
      </c>
      <c r="MV11" s="73">
        <f>SUM('Demonstrações Financeiras'!MV93:MV95)</f>
        <v>-1480.4674477643955</v>
      </c>
      <c r="MW11" s="73">
        <f>SUM('Demonstrações Financeiras'!MW93:MW95)</f>
        <v>-1480.5622353776812</v>
      </c>
      <c r="MX11" s="73">
        <f>SUM('Demonstrações Financeiras'!MX93:MX95)</f>
        <v>-1476.0433133155557</v>
      </c>
      <c r="MY11" s="73">
        <f>SUM('Demonstrações Financeiras'!MY93:MY95)</f>
        <v>-1476.1375950920592</v>
      </c>
      <c r="MZ11" s="73">
        <f>SUM('Demonstrações Financeiras'!MZ93:MZ95)</f>
        <v>-1476.2315383157902</v>
      </c>
      <c r="NA11" s="73">
        <f>SUM('Demonstrações Financeiras'!NA93:NA95)</f>
        <v>-1476.325677755297</v>
      </c>
      <c r="NB11" s="73">
        <f>SUM('Demonstrações Financeiras'!NB93:NB95)</f>
        <v>-1476.4198315795516</v>
      </c>
      <c r="NC11" s="73">
        <f>SUM('Demonstrações Financeiras'!NC93:NC95)</f>
        <v>-1475.9482054035734</v>
      </c>
      <c r="ND11" s="73">
        <f>SUM('Demonstrações Financeiras'!ND93:ND95)</f>
        <v>-1475.4765280474171</v>
      </c>
      <c r="NE11" s="73">
        <f>SUM('Demonstrações Financeiras'!NE93:NE95)</f>
        <v>-1475.5705506312984</v>
      </c>
      <c r="NF11" s="73">
        <f>SUM('Demonstrações Financeiras'!NF93:NF95)</f>
        <v>-1475.6645666153599</v>
      </c>
      <c r="NG11" s="73">
        <f>SUM('Demonstrações Financeiras'!NG93:NG95)</f>
        <v>-1475.7586192830177</v>
      </c>
      <c r="NH11" s="73">
        <f>SUM('Demonstrações Financeiras'!NH93:NH95)</f>
        <v>-1475.8526863411471</v>
      </c>
      <c r="NI11" s="73">
        <f>SUM('Demonstrações Financeiras'!NI93:NI95)</f>
        <v>-1475.9467677944831</v>
      </c>
      <c r="NJ11" s="73">
        <f>SUM('Demonstrações Financeiras'!NJ93:NJ95)</f>
        <v>-1480.6545878243496</v>
      </c>
      <c r="NK11" s="73">
        <f>SUM('Demonstrações Financeiras'!NK93:NK95)</f>
        <v>-1480.7492329211291</v>
      </c>
      <c r="NL11" s="73">
        <f>SUM('Demonstrações Financeiras'!NL93:NL95)</f>
        <v>-1480.8442454806461</v>
      </c>
      <c r="NM11" s="73">
        <f>SUM('Demonstrações Financeiras'!NM93:NM95)</f>
        <v>-1480.939090738776</v>
      </c>
      <c r="NN11" s="73">
        <f>SUM('Demonstrações Financeiras'!NN93:NN95)</f>
        <v>-1481.0339505309717</v>
      </c>
      <c r="NO11" s="73">
        <f>SUM('Demonstrações Financeiras'!NO93:NO95)</f>
        <v>-1480.6691534853371</v>
      </c>
      <c r="NP11" s="73">
        <f>SUM('Demonstrações Financeiras'!NP93:NP95)</f>
        <v>-1480.3043176699371</v>
      </c>
      <c r="NQ11" s="73">
        <f>SUM('Demonstrações Financeiras'!NQ93:NQ95)</f>
        <v>-1480.3990792572818</v>
      </c>
      <c r="NR11" s="73">
        <f>SUM('Demonstrações Financeiras'!NR93:NR95)</f>
        <v>-1480.4938382943753</v>
      </c>
      <c r="NS11" s="73">
        <f>SUM('Demonstrações Financeiras'!NS93:NS95)</f>
        <v>-1480.5886299466224</v>
      </c>
      <c r="NT11" s="73">
        <f>SUM('Demonstrações Financeiras'!NT93:NT95)</f>
        <v>-1480.6834361027322</v>
      </c>
      <c r="NU11" s="73">
        <f>SUM('Demonstrações Financeiras'!NU93:NU95)</f>
        <v>-1480.7782567669824</v>
      </c>
      <c r="NV11" s="73">
        <f>SUM('Demonstrações Financeiras'!NV93:NV95)</f>
        <v>-1469.6905990082005</v>
      </c>
      <c r="NW11" s="73">
        <f>SUM('Demonstrações Financeiras'!NW93:NW95)</f>
        <v>-1469.7841523581289</v>
      </c>
      <c r="NX11" s="73">
        <f>SUM('Demonstrações Financeiras'!NX93:NX95)</f>
        <v>-1469.8768644902157</v>
      </c>
      <c r="NY11" s="73">
        <f>SUM('Demonstrações Financeiras'!NY93:NY95)</f>
        <v>-1469.970031544131</v>
      </c>
      <c r="NZ11" s="73">
        <f>SUM('Demonstrações Financeiras'!NZ93:NZ95)</f>
        <v>-1470.0632128045886</v>
      </c>
      <c r="OA11" s="73">
        <f>SUM('Demonstrações Financeiras'!OA93:OA95)</f>
        <v>-1470.1366053547531</v>
      </c>
      <c r="OB11" s="73">
        <f>SUM('Demonstrações Financeiras'!OB93:OB95)</f>
        <v>-1470.2100098702108</v>
      </c>
      <c r="OC11" s="73">
        <f>SUM('Demonstrações Financeiras'!OC93:OC95)</f>
        <v>-1470.3032278241822</v>
      </c>
      <c r="OD11" s="73">
        <f>SUM('Demonstrações Financeiras'!OD93:OD95)</f>
        <v>-1470.3964593079863</v>
      </c>
      <c r="OE11" s="73">
        <f>SUM('Demonstrações Financeiras'!OE93:OE95)</f>
        <v>-1470.4897058386623</v>
      </c>
      <c r="OF11" s="73">
        <f>SUM('Demonstrações Financeiras'!OF93:OF95)</f>
        <v>-1470.5829666380496</v>
      </c>
      <c r="OG11" s="73">
        <f>SUM('Demonstrações Financeiras'!OG93:OG95)</f>
        <v>-1470.6762417084201</v>
      </c>
      <c r="OH11" s="73">
        <f>SUM('Demonstrações Financeiras'!OH93:OH95)</f>
        <v>-1480.5458060897049</v>
      </c>
      <c r="OI11" s="73">
        <f>SUM('Demonstrações Financeiras'!OI93:OI95)</f>
        <v>-1480.6402430278852</v>
      </c>
      <c r="OJ11" s="73">
        <f>SUM('Demonstrações Financeiras'!OJ93:OJ95)</f>
        <v>-1480.7354423657239</v>
      </c>
      <c r="OK11" s="73">
        <f>SUM('Demonstrações Financeiras'!OK93:OK95)</f>
        <v>-1480.8302709594905</v>
      </c>
      <c r="OL11" s="73">
        <f>SUM('Demonstrações Financeiras'!OL93:OL95)</f>
        <v>-1480.9251141078862</v>
      </c>
      <c r="OM11" s="73">
        <f>SUM('Demonstrações Financeiras'!OM93:OM95)</f>
        <v>-1481.0199717541823</v>
      </c>
      <c r="ON11" s="73">
        <f>SUM('Demonstrações Financeiras'!ON93:ON95)</f>
        <v>-1481.1148439157857</v>
      </c>
      <c r="OO11" s="73">
        <f>SUM('Demonstrações Financeiras'!OO93:OO95)</f>
        <v>-1481.2097305949151</v>
      </c>
      <c r="OP11" s="73">
        <f>SUM('Demonstrações Financeiras'!OP93:OP95)</f>
        <v>-1481.3046317937924</v>
      </c>
      <c r="OQ11" s="73">
        <f>SUM('Demonstrações Financeiras'!OQ93:OQ95)</f>
        <v>-1481.3995475146396</v>
      </c>
      <c r="OR11" s="73">
        <f>SUM('Demonstrações Financeiras'!OR93:OR95)</f>
        <v>-1481.4944777596788</v>
      </c>
      <c r="OS11" s="73">
        <f>SUM('Demonstrações Financeiras'!OS93:OS95)</f>
        <v>-1481.5894225311322</v>
      </c>
      <c r="OT11" s="73">
        <f>SUM('Demonstrações Financeiras'!OT93:OT95)</f>
        <v>-1477.7737665986733</v>
      </c>
      <c r="OU11" s="73">
        <f>SUM('Demonstrações Financeiras'!OU93:OU95)</f>
        <v>-1477.868287089686</v>
      </c>
      <c r="OV11" s="73">
        <f>SUM('Demonstrações Financeiras'!OV93:OV95)</f>
        <v>-1477.9625228568698</v>
      </c>
      <c r="OW11" s="73">
        <f>SUM('Demonstrações Financeiras'!OW93:OW95)</f>
        <v>-1478.0569271730101</v>
      </c>
      <c r="OX11" s="73">
        <f>SUM('Demonstrações Financeiras'!OX93:OX95)</f>
        <v>-1478.1513459175781</v>
      </c>
      <c r="OY11" s="73">
        <f>SUM('Demonstrações Financeiras'!OY93:OY95)</f>
        <v>-1478.2457791163642</v>
      </c>
      <c r="OZ11" s="73">
        <f>SUM('Demonstrações Financeiras'!OZ93:OZ95)</f>
        <v>-1478.3402267655047</v>
      </c>
      <c r="PA11" s="73">
        <f>SUM('Demonstrações Financeiras'!PA93:PA95)</f>
        <v>-1478.4346888672121</v>
      </c>
      <c r="PB11" s="73">
        <f>SUM('Demonstrações Financeiras'!PB93:PB95)</f>
        <v>-1478.529165423698</v>
      </c>
      <c r="PC11" s="73">
        <f>SUM('Demonstrações Financeiras'!PC93:PC95)</f>
        <v>-1478.6236564371738</v>
      </c>
      <c r="PD11" s="73">
        <f>SUM('Demonstrações Financeiras'!PD93:PD95)</f>
        <v>-1478.7181619098524</v>
      </c>
      <c r="PE11" s="73">
        <f>SUM('Demonstrações Financeiras'!PE93:PE95)</f>
        <v>-1478.8126818439457</v>
      </c>
      <c r="PF11" s="73">
        <f>SUM('Demonstrações Financeiras'!PF93:PF95)</f>
        <v>-1484.2240493691165</v>
      </c>
      <c r="PG11" s="73">
        <f>SUM('Demonstrações Financeiras'!PG93:PG95)</f>
        <v>-1484.3192145890985</v>
      </c>
      <c r="PH11" s="73">
        <f>SUM('Demonstrações Financeiras'!PH93:PH95)</f>
        <v>-1484.4148011438233</v>
      </c>
      <c r="PI11" s="73">
        <f>SUM('Demonstrações Financeiras'!PI93:PI95)</f>
        <v>-1484.5101927734099</v>
      </c>
      <c r="PJ11" s="73">
        <f>SUM('Demonstrações Financeiras'!PJ93:PJ95)</f>
        <v>-1484.6055990238169</v>
      </c>
      <c r="PK11" s="73">
        <f>SUM('Demonstrações Financeiras'!PK93:PK95)</f>
        <v>-1484.7010198652188</v>
      </c>
      <c r="PL11" s="73">
        <f>SUM('Demonstrações Financeiras'!PL93:PL95)</f>
        <v>-1484.7964553081081</v>
      </c>
      <c r="PM11" s="73">
        <f>SUM('Demonstrações Financeiras'!PM93:PM95)</f>
        <v>-1484.8919053547179</v>
      </c>
      <c r="PN11" s="73">
        <f>SUM('Demonstrações Financeiras'!PN93:PN95)</f>
        <v>-1484.9873700072835</v>
      </c>
      <c r="PO11" s="73">
        <f>SUM('Demonstrações Financeiras'!PO93:PO95)</f>
        <v>-4451.6126885586291</v>
      </c>
    </row>
    <row r="12" spans="1:431" ht="15">
      <c r="B12" t="s">
        <v>66</v>
      </c>
      <c r="L12" s="73">
        <f>SUM('Demonstrações Financeiras'!L91:L92)</f>
        <v>0</v>
      </c>
      <c r="M12" s="73">
        <f>SUM('Demonstrações Financeiras'!M91:M92)</f>
        <v>0</v>
      </c>
      <c r="N12" s="73">
        <f>SUM('Demonstrações Financeiras'!N91:N92)</f>
        <v>0</v>
      </c>
      <c r="O12" s="73">
        <f>SUM('Demonstrações Financeiras'!O91:O92)</f>
        <v>0</v>
      </c>
      <c r="P12" s="73">
        <f>SUM('Demonstrações Financeiras'!P91:P92)</f>
        <v>0</v>
      </c>
      <c r="Q12" s="73">
        <f>SUM('Demonstrações Financeiras'!Q91:Q92)</f>
        <v>0</v>
      </c>
      <c r="R12" s="73">
        <f>SUM('Demonstrações Financeiras'!R91:R92)</f>
        <v>0</v>
      </c>
      <c r="S12" s="73">
        <f>SUM('Demonstrações Financeiras'!S91:S92)</f>
        <v>0</v>
      </c>
      <c r="T12" s="73">
        <f>SUM('Demonstrações Financeiras'!T91:T92)</f>
        <v>0</v>
      </c>
      <c r="U12" s="73">
        <f>SUM('Demonstrações Financeiras'!U91:U92)</f>
        <v>0</v>
      </c>
      <c r="V12" s="73">
        <f>SUM('Demonstrações Financeiras'!V91:V92)</f>
        <v>0</v>
      </c>
      <c r="W12" s="73">
        <f>SUM('Demonstrações Financeiras'!W91:W92)</f>
        <v>0</v>
      </c>
      <c r="X12" s="73">
        <f>SUM('Demonstrações Financeiras'!X91:X92)</f>
        <v>0</v>
      </c>
      <c r="Y12" s="73">
        <f>SUM('Demonstrações Financeiras'!Y91:Y92)</f>
        <v>0</v>
      </c>
      <c r="Z12" s="73">
        <f>SUM('Demonstrações Financeiras'!Z91:Z92)</f>
        <v>0</v>
      </c>
      <c r="AA12" s="73">
        <f>SUM('Demonstrações Financeiras'!AA91:AA92)</f>
        <v>0</v>
      </c>
      <c r="AB12" s="73">
        <f>SUM('Demonstrações Financeiras'!AB91:AB92)</f>
        <v>0</v>
      </c>
      <c r="AC12" s="73">
        <f>SUM('Demonstrações Financeiras'!AC91:AC92)</f>
        <v>0</v>
      </c>
      <c r="AD12" s="73">
        <f>SUM('Demonstrações Financeiras'!AD91:AD92)</f>
        <v>0</v>
      </c>
      <c r="AE12" s="73">
        <f>SUM('Demonstrações Financeiras'!AE91:AE92)</f>
        <v>0</v>
      </c>
      <c r="AF12" s="73">
        <f>SUM('Demonstrações Financeiras'!AF91:AF92)</f>
        <v>0</v>
      </c>
      <c r="AG12" s="73">
        <f>SUM('Demonstrações Financeiras'!AG91:AG92)</f>
        <v>0</v>
      </c>
      <c r="AH12" s="73">
        <f>SUM('Demonstrações Financeiras'!AH91:AH92)</f>
        <v>0</v>
      </c>
      <c r="AI12" s="73">
        <f>SUM('Demonstrações Financeiras'!AI91:AI92)</f>
        <v>0</v>
      </c>
      <c r="AJ12" s="73">
        <f>SUM('Demonstrações Financeiras'!AJ91:AJ92)</f>
        <v>-3289.8490019523524</v>
      </c>
      <c r="AK12" s="73">
        <f>SUM('Demonstrações Financeiras'!AK91:AK92)</f>
        <v>-4326.0465766546922</v>
      </c>
      <c r="AL12" s="73">
        <f>SUM('Demonstrações Financeiras'!AL91:AL92)</f>
        <v>-4326.0465766546922</v>
      </c>
      <c r="AM12" s="73">
        <f>SUM('Demonstrações Financeiras'!AM91:AM92)</f>
        <v>-4326.0465766546922</v>
      </c>
      <c r="AN12" s="73">
        <f>SUM('Demonstrações Financeiras'!AN91:AN92)</f>
        <v>-4326.0465766546922</v>
      </c>
      <c r="AO12" s="73">
        <f>SUM('Demonstrações Financeiras'!AO91:AO92)</f>
        <v>-4326.0465766546922</v>
      </c>
      <c r="AP12" s="73">
        <f>SUM('Demonstrações Financeiras'!AP91:AP92)</f>
        <v>-4326.0465766546922</v>
      </c>
      <c r="AQ12" s="73">
        <f>SUM('Demonstrações Financeiras'!AQ91:AQ92)</f>
        <v>-4326.0465766546922</v>
      </c>
      <c r="AR12" s="73">
        <f>SUM('Demonstrações Financeiras'!AR91:AR92)</f>
        <v>-4326.0465766546922</v>
      </c>
      <c r="AS12" s="73">
        <f>SUM('Demonstrações Financeiras'!AS91:AS92)</f>
        <v>-4326.0465766546922</v>
      </c>
      <c r="AT12" s="73">
        <f>SUM('Demonstrações Financeiras'!AT91:AT92)</f>
        <v>-4326.0465766546922</v>
      </c>
      <c r="AU12" s="73">
        <f>SUM('Demonstrações Financeiras'!AU91:AU92)</f>
        <v>-4326.0465766546922</v>
      </c>
      <c r="AV12" s="73">
        <f>SUM('Demonstrações Financeiras'!AV91:AV92)</f>
        <v>-4326.0465766546922</v>
      </c>
      <c r="AW12" s="73">
        <f>SUM('Demonstrações Financeiras'!AW91:AW92)</f>
        <v>-4335.1919167671922</v>
      </c>
      <c r="AX12" s="73">
        <f>SUM('Demonstrações Financeiras'!AX91:AX92)</f>
        <v>-4335.1919167671922</v>
      </c>
      <c r="AY12" s="73">
        <f>SUM('Demonstrações Financeiras'!AY91:AY92)</f>
        <v>-4335.1919167671922</v>
      </c>
      <c r="AZ12" s="73">
        <f>SUM('Demonstrações Financeiras'!AZ91:AZ92)</f>
        <v>-4335.1919167671922</v>
      </c>
      <c r="BA12" s="73">
        <f>SUM('Demonstrações Financeiras'!BA91:BA92)</f>
        <v>-4335.1919167671922</v>
      </c>
      <c r="BB12" s="73">
        <f>SUM('Demonstrações Financeiras'!BB91:BB92)</f>
        <v>-4335.1919167671922</v>
      </c>
      <c r="BC12" s="73">
        <f>SUM('Demonstrações Financeiras'!BC91:BC92)</f>
        <v>-4335.1919167671922</v>
      </c>
      <c r="BD12" s="73">
        <f>SUM('Demonstrações Financeiras'!BD91:BD92)</f>
        <v>-4335.1919167671922</v>
      </c>
      <c r="BE12" s="73">
        <f>SUM('Demonstrações Financeiras'!BE91:BE92)</f>
        <v>-4335.1919167671922</v>
      </c>
      <c r="BF12" s="73">
        <f>SUM('Demonstrações Financeiras'!BF91:BF92)</f>
        <v>-4335.1919167671922</v>
      </c>
      <c r="BG12" s="73">
        <f>SUM('Demonstrações Financeiras'!BG91:BG92)</f>
        <v>-4335.1919167671922</v>
      </c>
      <c r="BH12" s="73">
        <f>SUM('Demonstrações Financeiras'!BH91:BH92)</f>
        <v>-4335.1919167671922</v>
      </c>
      <c r="BI12" s="73">
        <f>SUM('Demonstrações Financeiras'!BI91:BI92)</f>
        <v>-4317.1977028796928</v>
      </c>
      <c r="BJ12" s="73">
        <f>SUM('Demonstrações Financeiras'!BJ91:BJ92)</f>
        <v>-4317.1977028796928</v>
      </c>
      <c r="BK12" s="73">
        <f>SUM('Demonstrações Financeiras'!BK91:BK92)</f>
        <v>-4317.1977028796928</v>
      </c>
      <c r="BL12" s="73">
        <f>SUM('Demonstrações Financeiras'!BL91:BL92)</f>
        <v>-4317.1977028796928</v>
      </c>
      <c r="BM12" s="73">
        <f>SUM('Demonstrações Financeiras'!BM91:BM92)</f>
        <v>-4317.1977028796928</v>
      </c>
      <c r="BN12" s="73">
        <f>SUM('Demonstrações Financeiras'!BN91:BN92)</f>
        <v>-4317.1977028796928</v>
      </c>
      <c r="BO12" s="73">
        <f>SUM('Demonstrações Financeiras'!BO91:BO92)</f>
        <v>-4317.1977028796928</v>
      </c>
      <c r="BP12" s="73">
        <f>SUM('Demonstrações Financeiras'!BP91:BP92)</f>
        <v>-4317.1977028796928</v>
      </c>
      <c r="BQ12" s="73">
        <f>SUM('Demonstrações Financeiras'!BQ91:BQ92)</f>
        <v>-4317.1977028796928</v>
      </c>
      <c r="BR12" s="73">
        <f>SUM('Demonstrações Financeiras'!BR91:BR92)</f>
        <v>-4317.1977028796928</v>
      </c>
      <c r="BS12" s="73">
        <f>SUM('Demonstrações Financeiras'!BS91:BS92)</f>
        <v>-4317.1977028796928</v>
      </c>
      <c r="BT12" s="73">
        <f>SUM('Demonstrações Financeiras'!BT91:BT92)</f>
        <v>-4317.1977028796928</v>
      </c>
      <c r="BU12" s="73">
        <f>SUM('Demonstrações Financeiras'!BU91:BU92)</f>
        <v>-4330.7674798796925</v>
      </c>
      <c r="BV12" s="73">
        <f>SUM('Demonstrações Financeiras'!BV91:BV92)</f>
        <v>-4330.7674798796925</v>
      </c>
      <c r="BW12" s="73">
        <f>SUM('Demonstrações Financeiras'!BW91:BW92)</f>
        <v>-4330.7674798796925</v>
      </c>
      <c r="BX12" s="73">
        <f>SUM('Demonstrações Financeiras'!BX91:BX92)</f>
        <v>-4330.7674798796925</v>
      </c>
      <c r="BY12" s="73">
        <f>SUM('Demonstrações Financeiras'!BY91:BY92)</f>
        <v>-4330.7674798796925</v>
      </c>
      <c r="BZ12" s="73">
        <f>SUM('Demonstrações Financeiras'!BZ91:BZ92)</f>
        <v>-4330.7674798796925</v>
      </c>
      <c r="CA12" s="73">
        <f>SUM('Demonstrações Financeiras'!CA91:CA92)</f>
        <v>-4330.7674798796925</v>
      </c>
      <c r="CB12" s="73">
        <f>SUM('Demonstrações Financeiras'!CB91:CB92)</f>
        <v>-4330.7674798796925</v>
      </c>
      <c r="CC12" s="73">
        <f>SUM('Demonstrações Financeiras'!CC91:CC92)</f>
        <v>-4330.7674798796925</v>
      </c>
      <c r="CD12" s="73">
        <f>SUM('Demonstrações Financeiras'!CD91:CD92)</f>
        <v>-4330.7674798796925</v>
      </c>
      <c r="CE12" s="73">
        <f>SUM('Demonstrações Financeiras'!CE91:CE92)</f>
        <v>-4330.7674798796925</v>
      </c>
      <c r="CF12" s="73">
        <f>SUM('Demonstrações Financeiras'!CF91:CF92)</f>
        <v>-4330.7674798796925</v>
      </c>
      <c r="CG12" s="73">
        <f>SUM('Demonstrações Financeiras'!CG91:CG92)</f>
        <v>-4326.8734918241371</v>
      </c>
      <c r="CH12" s="73">
        <f>SUM('Demonstrações Financeiras'!CH91:CH92)</f>
        <v>-4326.8734918241371</v>
      </c>
      <c r="CI12" s="73">
        <f>SUM('Demonstrações Financeiras'!CI91:CI92)</f>
        <v>-4326.8734918241371</v>
      </c>
      <c r="CJ12" s="73">
        <f>SUM('Demonstrações Financeiras'!CJ91:CJ92)</f>
        <v>-4326.8734918241371</v>
      </c>
      <c r="CK12" s="73">
        <f>SUM('Demonstrações Financeiras'!CK91:CK92)</f>
        <v>-4326.8734918241371</v>
      </c>
      <c r="CL12" s="73">
        <f>SUM('Demonstrações Financeiras'!CL91:CL92)</f>
        <v>-4326.8734918241371</v>
      </c>
      <c r="CM12" s="73">
        <f>SUM('Demonstrações Financeiras'!CM91:CM92)</f>
        <v>-4326.8734918241371</v>
      </c>
      <c r="CN12" s="73">
        <f>SUM('Demonstrações Financeiras'!CN91:CN92)</f>
        <v>-4326.8734918241371</v>
      </c>
      <c r="CO12" s="73">
        <f>SUM('Demonstrações Financeiras'!CO91:CO92)</f>
        <v>-4326.8734918241371</v>
      </c>
      <c r="CP12" s="73">
        <f>SUM('Demonstrações Financeiras'!CP91:CP92)</f>
        <v>-4326.8734918241371</v>
      </c>
      <c r="CQ12" s="73">
        <f>SUM('Demonstrações Financeiras'!CQ91:CQ92)</f>
        <v>-4326.8734918241371</v>
      </c>
      <c r="CR12" s="73">
        <f>SUM('Demonstrações Financeiras'!CR91:CR92)</f>
        <v>-4326.8734918241371</v>
      </c>
      <c r="CS12" s="73">
        <f>SUM('Demonstrações Financeiras'!CS91:CS92)</f>
        <v>-4334.9034148646924</v>
      </c>
      <c r="CT12" s="73">
        <f>SUM('Demonstrações Financeiras'!CT91:CT92)</f>
        <v>-4334.9034148646924</v>
      </c>
      <c r="CU12" s="73">
        <f>SUM('Demonstrações Financeiras'!CU91:CU92)</f>
        <v>-4334.9034148646924</v>
      </c>
      <c r="CV12" s="73">
        <f>SUM('Demonstrações Financeiras'!CV91:CV92)</f>
        <v>-4334.9034148646924</v>
      </c>
      <c r="CW12" s="73">
        <f>SUM('Demonstrações Financeiras'!CW91:CW92)</f>
        <v>-4334.9034148646924</v>
      </c>
      <c r="CX12" s="73">
        <f>SUM('Demonstrações Financeiras'!CX91:CX92)</f>
        <v>-4334.9034148646924</v>
      </c>
      <c r="CY12" s="73">
        <f>SUM('Demonstrações Financeiras'!CY91:CY92)</f>
        <v>-4334.9034148646924</v>
      </c>
      <c r="CZ12" s="73">
        <f>SUM('Demonstrações Financeiras'!CZ91:CZ92)</f>
        <v>-4334.9034148646924</v>
      </c>
      <c r="DA12" s="73">
        <f>SUM('Demonstrações Financeiras'!DA91:DA92)</f>
        <v>-4334.9034148646924</v>
      </c>
      <c r="DB12" s="73">
        <f>SUM('Demonstrações Financeiras'!DB91:DB92)</f>
        <v>-4334.9034148646924</v>
      </c>
      <c r="DC12" s="73">
        <f>SUM('Demonstrações Financeiras'!DC91:DC92)</f>
        <v>-4334.9034148646924</v>
      </c>
      <c r="DD12" s="73">
        <f>SUM('Demonstrações Financeiras'!DD91:DD92)</f>
        <v>-4334.9034148646924</v>
      </c>
      <c r="DE12" s="73">
        <f>SUM('Demonstrações Financeiras'!DE91:DE92)</f>
        <v>-4321.3336378646927</v>
      </c>
      <c r="DF12" s="73">
        <f>SUM('Demonstrações Financeiras'!DF91:DF92)</f>
        <v>-4321.3336378646927</v>
      </c>
      <c r="DG12" s="73">
        <f>SUM('Demonstrações Financeiras'!DG91:DG92)</f>
        <v>-4321.3336378646927</v>
      </c>
      <c r="DH12" s="73">
        <f>SUM('Demonstrações Financeiras'!DH91:DH92)</f>
        <v>-4321.3336378646927</v>
      </c>
      <c r="DI12" s="73">
        <f>SUM('Demonstrações Financeiras'!DI91:DI92)</f>
        <v>-4321.3336378646927</v>
      </c>
      <c r="DJ12" s="73">
        <f>SUM('Demonstrações Financeiras'!DJ91:DJ92)</f>
        <v>-4321.3336378646927</v>
      </c>
      <c r="DK12" s="73">
        <f>SUM('Demonstrações Financeiras'!DK91:DK92)</f>
        <v>-4321.3336378646927</v>
      </c>
      <c r="DL12" s="73">
        <f>SUM('Demonstrações Financeiras'!DL91:DL92)</f>
        <v>-4321.3336378646927</v>
      </c>
      <c r="DM12" s="73">
        <f>SUM('Demonstrações Financeiras'!DM91:DM92)</f>
        <v>-4321.3336378646927</v>
      </c>
      <c r="DN12" s="73">
        <f>SUM('Demonstrações Financeiras'!DN91:DN92)</f>
        <v>-4321.3336378646927</v>
      </c>
      <c r="DO12" s="73">
        <f>SUM('Demonstrações Financeiras'!DO91:DO92)</f>
        <v>-4321.3336378646927</v>
      </c>
      <c r="DP12" s="73">
        <f>SUM('Demonstrações Financeiras'!DP91:DP92)</f>
        <v>-4321.3336378646927</v>
      </c>
      <c r="DQ12" s="73">
        <f>SUM('Demonstrações Financeiras'!DQ91:DQ92)</f>
        <v>-4332.835447372192</v>
      </c>
      <c r="DR12" s="73">
        <f>SUM('Demonstrações Financeiras'!DR91:DR92)</f>
        <v>-4332.835447372192</v>
      </c>
      <c r="DS12" s="73">
        <f>SUM('Demonstrações Financeiras'!DS91:DS92)</f>
        <v>-4332.835447372192</v>
      </c>
      <c r="DT12" s="73">
        <f>SUM('Demonstrações Financeiras'!DT91:DT92)</f>
        <v>-4332.835447372192</v>
      </c>
      <c r="DU12" s="73">
        <f>SUM('Demonstrações Financeiras'!DU91:DU92)</f>
        <v>-4332.835447372192</v>
      </c>
      <c r="DV12" s="73">
        <f>SUM('Demonstrações Financeiras'!DV91:DV92)</f>
        <v>-4332.835447372192</v>
      </c>
      <c r="DW12" s="73">
        <f>SUM('Demonstrações Financeiras'!DW91:DW92)</f>
        <v>-4332.835447372192</v>
      </c>
      <c r="DX12" s="73">
        <f>SUM('Demonstrações Financeiras'!DX91:DX92)</f>
        <v>-4332.835447372192</v>
      </c>
      <c r="DY12" s="73">
        <f>SUM('Demonstrações Financeiras'!DY91:DY92)</f>
        <v>-4332.835447372192</v>
      </c>
      <c r="DZ12" s="73">
        <f>SUM('Demonstrações Financeiras'!DZ91:DZ92)</f>
        <v>-4332.835447372192</v>
      </c>
      <c r="EA12" s="73">
        <f>SUM('Demonstrações Financeiras'!EA91:EA92)</f>
        <v>-4332.835447372192</v>
      </c>
      <c r="EB12" s="73">
        <f>SUM('Demonstrações Financeiras'!EB91:EB92)</f>
        <v>-4332.835447372192</v>
      </c>
      <c r="EC12" s="73">
        <f>SUM('Demonstrações Financeiras'!EC91:EC92)</f>
        <v>-4317.1977028796928</v>
      </c>
      <c r="ED12" s="73">
        <f>SUM('Demonstrações Financeiras'!ED91:ED92)</f>
        <v>-4317.1977028796928</v>
      </c>
      <c r="EE12" s="73">
        <f>SUM('Demonstrações Financeiras'!EE91:EE92)</f>
        <v>-4317.1977028796928</v>
      </c>
      <c r="EF12" s="73">
        <f>SUM('Demonstrações Financeiras'!EF91:EF92)</f>
        <v>-4317.1977028796928</v>
      </c>
      <c r="EG12" s="73">
        <f>SUM('Demonstrações Financeiras'!EG91:EG92)</f>
        <v>-4317.1977028796928</v>
      </c>
      <c r="EH12" s="73">
        <f>SUM('Demonstrações Financeiras'!EH91:EH92)</f>
        <v>-4317.1977028796928</v>
      </c>
      <c r="EI12" s="73">
        <f>SUM('Demonstrações Financeiras'!EI91:EI92)</f>
        <v>-4317.1977028796928</v>
      </c>
      <c r="EJ12" s="73">
        <f>SUM('Demonstrações Financeiras'!EJ91:EJ92)</f>
        <v>-4317.1977028796928</v>
      </c>
      <c r="EK12" s="73">
        <f>SUM('Demonstrações Financeiras'!EK91:EK92)</f>
        <v>-4317.1977028796928</v>
      </c>
      <c r="EL12" s="73">
        <f>SUM('Demonstrações Financeiras'!EL91:EL92)</f>
        <v>-4317.1977028796928</v>
      </c>
      <c r="EM12" s="73">
        <f>SUM('Demonstrações Financeiras'!EM91:EM92)</f>
        <v>-4317.1977028796928</v>
      </c>
      <c r="EN12" s="73">
        <f>SUM('Demonstrações Financeiras'!EN91:EN92)</f>
        <v>-4317.1977028796928</v>
      </c>
      <c r="EO12" s="73">
        <f>SUM('Demonstrações Financeiras'!EO91:EO92)</f>
        <v>-4345.9514529908038</v>
      </c>
      <c r="EP12" s="73">
        <f>SUM('Demonstrações Financeiras'!EP91:EP92)</f>
        <v>-4345.9514529908038</v>
      </c>
      <c r="EQ12" s="73">
        <f>SUM('Demonstrações Financeiras'!EQ91:EQ92)</f>
        <v>-4345.9514529908038</v>
      </c>
      <c r="ER12" s="73">
        <f>SUM('Demonstrações Financeiras'!ER91:ER92)</f>
        <v>-4345.9514529908038</v>
      </c>
      <c r="ES12" s="73">
        <f>SUM('Demonstrações Financeiras'!ES91:ES92)</f>
        <v>-4345.9514529908038</v>
      </c>
      <c r="ET12" s="73">
        <f>SUM('Demonstrações Financeiras'!ET91:ET92)</f>
        <v>-4345.9514529908038</v>
      </c>
      <c r="EU12" s="73">
        <f>SUM('Demonstrações Financeiras'!EU91:EU92)</f>
        <v>-4345.9514529908038</v>
      </c>
      <c r="EV12" s="73">
        <f>SUM('Demonstrações Financeiras'!EV91:EV92)</f>
        <v>-4345.9514529908038</v>
      </c>
      <c r="EW12" s="73">
        <f>SUM('Demonstrações Financeiras'!EW91:EW92)</f>
        <v>-4345.9514529908038</v>
      </c>
      <c r="EX12" s="73">
        <f>SUM('Demonstrações Financeiras'!EX91:EX92)</f>
        <v>-4345.9514529908038</v>
      </c>
      <c r="EY12" s="73">
        <f>SUM('Demonstrações Financeiras'!EY91:EY92)</f>
        <v>-4345.9514529908038</v>
      </c>
      <c r="EZ12" s="73">
        <f>SUM('Demonstrações Financeiras'!EZ91:EZ92)</f>
        <v>-4345.9514529908038</v>
      </c>
      <c r="FA12" s="73">
        <f>SUM('Demonstrações Financeiras'!FA91:FA92)</f>
        <v>-4317.1977028796928</v>
      </c>
      <c r="FB12" s="73">
        <f>SUM('Demonstrações Financeiras'!FB91:FB92)</f>
        <v>-4317.1977028796928</v>
      </c>
      <c r="FC12" s="73">
        <f>SUM('Demonstrações Financeiras'!FC91:FC92)</f>
        <v>-4317.1977028796928</v>
      </c>
      <c r="FD12" s="73">
        <f>SUM('Demonstrações Financeiras'!FD91:FD92)</f>
        <v>-4317.1977028796928</v>
      </c>
      <c r="FE12" s="73">
        <f>SUM('Demonstrações Financeiras'!FE91:FE92)</f>
        <v>-4317.1977028796928</v>
      </c>
      <c r="FF12" s="73">
        <f>SUM('Demonstrações Financeiras'!FF91:FF92)</f>
        <v>-4317.1977028796928</v>
      </c>
      <c r="FG12" s="73">
        <f>SUM('Demonstrações Financeiras'!FG91:FG92)</f>
        <v>-4317.1977028796928</v>
      </c>
      <c r="FH12" s="73">
        <f>SUM('Demonstrações Financeiras'!FH91:FH92)</f>
        <v>-4317.1977028796928</v>
      </c>
      <c r="FI12" s="73">
        <f>SUM('Demonstrações Financeiras'!FI91:FI92)</f>
        <v>-4317.1977028796928</v>
      </c>
      <c r="FJ12" s="73">
        <f>SUM('Demonstrações Financeiras'!FJ91:FJ92)</f>
        <v>-4317.1977028796928</v>
      </c>
      <c r="FK12" s="73">
        <f>SUM('Demonstrações Financeiras'!FK91:FK92)</f>
        <v>-4317.1977028796928</v>
      </c>
      <c r="FL12" s="73">
        <f>SUM('Demonstrações Financeiras'!FL91:FL92)</f>
        <v>-4317.1977028796928</v>
      </c>
      <c r="FM12" s="73">
        <f>SUM('Demonstrações Financeiras'!FM91:FM92)</f>
        <v>-4334.9034148646924</v>
      </c>
      <c r="FN12" s="73">
        <f>SUM('Demonstrações Financeiras'!FN91:FN92)</f>
        <v>-4334.9034148646924</v>
      </c>
      <c r="FO12" s="73">
        <f>SUM('Demonstrações Financeiras'!FO91:FO92)</f>
        <v>-4334.9034148646924</v>
      </c>
      <c r="FP12" s="73">
        <f>SUM('Demonstrações Financeiras'!FP91:FP92)</f>
        <v>-4334.9034148646924</v>
      </c>
      <c r="FQ12" s="73">
        <f>SUM('Demonstrações Financeiras'!FQ91:FQ92)</f>
        <v>-4334.9034148646924</v>
      </c>
      <c r="FR12" s="73">
        <f>SUM('Demonstrações Financeiras'!FR91:FR92)</f>
        <v>-4334.9034148646924</v>
      </c>
      <c r="FS12" s="73">
        <f>SUM('Demonstrações Financeiras'!FS91:FS92)</f>
        <v>-4334.9034148646924</v>
      </c>
      <c r="FT12" s="73">
        <f>SUM('Demonstrações Financeiras'!FT91:FT92)</f>
        <v>-4334.9034148646924</v>
      </c>
      <c r="FU12" s="73">
        <f>SUM('Demonstrações Financeiras'!FU91:FU92)</f>
        <v>-4334.9034148646924</v>
      </c>
      <c r="FV12" s="73">
        <f>SUM('Demonstrações Financeiras'!FV91:FV92)</f>
        <v>-4334.9034148646924</v>
      </c>
      <c r="FW12" s="73">
        <f>SUM('Demonstrações Financeiras'!FW91:FW92)</f>
        <v>-4334.9034148646924</v>
      </c>
      <c r="FX12" s="73">
        <f>SUM('Demonstrações Financeiras'!FX91:FX92)</f>
        <v>-4334.9034148646924</v>
      </c>
      <c r="FY12" s="73">
        <f>SUM('Demonstrações Financeiras'!FY91:FY92)</f>
        <v>-4916.6370521216759</v>
      </c>
      <c r="FZ12" s="73">
        <f>SUM('Demonstrações Financeiras'!FZ91:FZ92)</f>
        <v>-4916.6370521216759</v>
      </c>
      <c r="GA12" s="73">
        <f>SUM('Demonstrações Financeiras'!GA91:GA92)</f>
        <v>-4916.6370521216759</v>
      </c>
      <c r="GB12" s="73">
        <f>SUM('Demonstrações Financeiras'!GB91:GB92)</f>
        <v>-4916.6370521216759</v>
      </c>
      <c r="GC12" s="73">
        <f>SUM('Demonstrações Financeiras'!GC91:GC92)</f>
        <v>-4916.6370521216759</v>
      </c>
      <c r="GD12" s="73">
        <f>SUM('Demonstrações Financeiras'!GD91:GD92)</f>
        <v>-4916.6370521216759</v>
      </c>
      <c r="GE12" s="73">
        <f>SUM('Demonstrações Financeiras'!GE91:GE92)</f>
        <v>-4916.6370521216759</v>
      </c>
      <c r="GF12" s="73">
        <f>SUM('Demonstrações Financeiras'!GF91:GF92)</f>
        <v>-4916.6370521216759</v>
      </c>
      <c r="GG12" s="73">
        <f>SUM('Demonstrações Financeiras'!GG91:GG92)</f>
        <v>-4916.6370521216759</v>
      </c>
      <c r="GH12" s="73">
        <f>SUM('Demonstrações Financeiras'!GH91:GH92)</f>
        <v>-4916.6370521216759</v>
      </c>
      <c r="GI12" s="73">
        <f>SUM('Demonstrações Financeiras'!GI91:GI92)</f>
        <v>-4916.6370521216759</v>
      </c>
      <c r="GJ12" s="73">
        <f>SUM('Demonstrações Financeiras'!GJ91:GJ92)</f>
        <v>-4916.6370521216759</v>
      </c>
      <c r="GK12" s="73">
        <f>SUM('Demonstrações Financeiras'!GK91:GK92)</f>
        <v>-4332.835447372192</v>
      </c>
      <c r="GL12" s="73">
        <f>SUM('Demonstrações Financeiras'!GL91:GL92)</f>
        <v>-4332.835447372192</v>
      </c>
      <c r="GM12" s="73">
        <f>SUM('Demonstrações Financeiras'!GM91:GM92)</f>
        <v>-4332.835447372192</v>
      </c>
      <c r="GN12" s="73">
        <f>SUM('Demonstrações Financeiras'!GN91:GN92)</f>
        <v>-4332.835447372192</v>
      </c>
      <c r="GO12" s="73">
        <f>SUM('Demonstrações Financeiras'!GO91:GO92)</f>
        <v>-4332.835447372192</v>
      </c>
      <c r="GP12" s="73">
        <f>SUM('Demonstrações Financeiras'!GP91:GP92)</f>
        <v>-4332.835447372192</v>
      </c>
      <c r="GQ12" s="73">
        <f>SUM('Demonstrações Financeiras'!GQ91:GQ92)</f>
        <v>-4332.835447372192</v>
      </c>
      <c r="GR12" s="73">
        <f>SUM('Demonstrações Financeiras'!GR91:GR92)</f>
        <v>-4332.835447372192</v>
      </c>
      <c r="GS12" s="73">
        <f>SUM('Demonstrações Financeiras'!GS91:GS92)</f>
        <v>-4332.835447372192</v>
      </c>
      <c r="GT12" s="73">
        <f>SUM('Demonstrações Financeiras'!GT91:GT92)</f>
        <v>-4332.835447372192</v>
      </c>
      <c r="GU12" s="73">
        <f>SUM('Demonstrações Financeiras'!GU91:GU92)</f>
        <v>-4332.835447372192</v>
      </c>
      <c r="GV12" s="73">
        <f>SUM('Demonstrações Financeiras'!GV91:GV92)</f>
        <v>-4332.835447372192</v>
      </c>
      <c r="GW12" s="73">
        <f>SUM('Demonstrações Financeiras'!GW91:GW92)</f>
        <v>-4326.8734918241371</v>
      </c>
      <c r="GX12" s="73">
        <f>SUM('Demonstrações Financeiras'!GX91:GX92)</f>
        <v>-4326.8734918241371</v>
      </c>
      <c r="GY12" s="73">
        <f>SUM('Demonstrações Financeiras'!GY91:GY92)</f>
        <v>-4326.8734918241371</v>
      </c>
      <c r="GZ12" s="73">
        <f>SUM('Demonstrações Financeiras'!GZ91:GZ92)</f>
        <v>-4326.8734918241371</v>
      </c>
      <c r="HA12" s="73">
        <f>SUM('Demonstrações Financeiras'!HA91:HA92)</f>
        <v>-4326.8734918241371</v>
      </c>
      <c r="HB12" s="73">
        <f>SUM('Demonstrações Financeiras'!HB91:HB92)</f>
        <v>-4326.8734918241371</v>
      </c>
      <c r="HC12" s="73">
        <f>SUM('Demonstrações Financeiras'!HC91:HC92)</f>
        <v>-4326.8734918241371</v>
      </c>
      <c r="HD12" s="73">
        <f>SUM('Demonstrações Financeiras'!HD91:HD92)</f>
        <v>-4326.8734918241371</v>
      </c>
      <c r="HE12" s="73">
        <f>SUM('Demonstrações Financeiras'!HE91:HE92)</f>
        <v>-4326.8734918241371</v>
      </c>
      <c r="HF12" s="73">
        <f>SUM('Demonstrações Financeiras'!HF91:HF92)</f>
        <v>-4326.8734918241371</v>
      </c>
      <c r="HG12" s="73">
        <f>SUM('Demonstrações Financeiras'!HG91:HG92)</f>
        <v>-4326.8734918241371</v>
      </c>
      <c r="HH12" s="73">
        <f>SUM('Demonstrações Financeiras'!HH91:HH92)</f>
        <v>-4326.8734918241371</v>
      </c>
      <c r="HI12" s="73">
        <f>SUM('Demonstrações Financeiras'!HI91:HI92)</f>
        <v>-4330.7674798796925</v>
      </c>
      <c r="HJ12" s="73">
        <f>SUM('Demonstrações Financeiras'!HJ91:HJ92)</f>
        <v>-4330.7674798796925</v>
      </c>
      <c r="HK12" s="73">
        <f>SUM('Demonstrações Financeiras'!HK91:HK92)</f>
        <v>-4330.7674798796925</v>
      </c>
      <c r="HL12" s="73">
        <f>SUM('Demonstrações Financeiras'!HL91:HL92)</f>
        <v>-4330.7674798796925</v>
      </c>
      <c r="HM12" s="73">
        <f>SUM('Demonstrações Financeiras'!HM91:HM92)</f>
        <v>-4330.7674798796925</v>
      </c>
      <c r="HN12" s="73">
        <f>SUM('Demonstrações Financeiras'!HN91:HN92)</f>
        <v>-4330.7674798796925</v>
      </c>
      <c r="HO12" s="73">
        <f>SUM('Demonstrações Financeiras'!HO91:HO92)</f>
        <v>-4330.7674798796925</v>
      </c>
      <c r="HP12" s="73">
        <f>SUM('Demonstrações Financeiras'!HP91:HP92)</f>
        <v>-4330.7674798796925</v>
      </c>
      <c r="HQ12" s="73">
        <f>SUM('Demonstrações Financeiras'!HQ91:HQ92)</f>
        <v>-4330.7674798796925</v>
      </c>
      <c r="HR12" s="73">
        <f>SUM('Demonstrações Financeiras'!HR91:HR92)</f>
        <v>-4330.7674798796925</v>
      </c>
      <c r="HS12" s="73">
        <f>SUM('Demonstrações Financeiras'!HS91:HS92)</f>
        <v>-4330.7674798796925</v>
      </c>
      <c r="HT12" s="73">
        <f>SUM('Demonstrações Financeiras'!HT91:HT92)</f>
        <v>-4330.7674798796925</v>
      </c>
      <c r="HU12" s="73">
        <f>SUM('Demonstrações Financeiras'!HU91:HU92)</f>
        <v>-4317.1977028796928</v>
      </c>
      <c r="HV12" s="73">
        <f>SUM('Demonstrações Financeiras'!HV91:HV92)</f>
        <v>-4317.1977028796928</v>
      </c>
      <c r="HW12" s="73">
        <f>SUM('Demonstrações Financeiras'!HW91:HW92)</f>
        <v>-4317.1977028796928</v>
      </c>
      <c r="HX12" s="73">
        <f>SUM('Demonstrações Financeiras'!HX91:HX92)</f>
        <v>-4317.1977028796928</v>
      </c>
      <c r="HY12" s="73">
        <f>SUM('Demonstrações Financeiras'!HY91:HY92)</f>
        <v>-4317.1977028796928</v>
      </c>
      <c r="HZ12" s="73">
        <f>SUM('Demonstrações Financeiras'!HZ91:HZ92)</f>
        <v>-4317.1977028796928</v>
      </c>
      <c r="IA12" s="73">
        <f>SUM('Demonstrações Financeiras'!IA91:IA92)</f>
        <v>-4317.1977028796928</v>
      </c>
      <c r="IB12" s="73">
        <f>SUM('Demonstrações Financeiras'!IB91:IB92)</f>
        <v>-4317.1977028796928</v>
      </c>
      <c r="IC12" s="73">
        <f>SUM('Demonstrações Financeiras'!IC91:IC92)</f>
        <v>-4317.1977028796928</v>
      </c>
      <c r="ID12" s="73">
        <f>SUM('Demonstrações Financeiras'!ID91:ID92)</f>
        <v>-4317.1977028796928</v>
      </c>
      <c r="IE12" s="73">
        <f>SUM('Demonstrações Financeiras'!IE91:IE92)</f>
        <v>-4317.1977028796928</v>
      </c>
      <c r="IF12" s="73">
        <f>SUM('Demonstrações Financeiras'!IF91:IF92)</f>
        <v>-4317.1977028796928</v>
      </c>
      <c r="IG12" s="73">
        <f>SUM('Demonstrações Financeiras'!IG91:IG92)</f>
        <v>-4334.9034148646924</v>
      </c>
      <c r="IH12" s="73">
        <f>SUM('Demonstrações Financeiras'!IH91:IH92)</f>
        <v>-4334.9034148646924</v>
      </c>
      <c r="II12" s="73">
        <f>SUM('Demonstrações Financeiras'!II91:II92)</f>
        <v>-4334.9034148646924</v>
      </c>
      <c r="IJ12" s="73">
        <f>SUM('Demonstrações Financeiras'!IJ91:IJ92)</f>
        <v>-4334.9034148646924</v>
      </c>
      <c r="IK12" s="73">
        <f>SUM('Demonstrações Financeiras'!IK91:IK92)</f>
        <v>-4334.9034148646924</v>
      </c>
      <c r="IL12" s="73">
        <f>SUM('Demonstrações Financeiras'!IL91:IL92)</f>
        <v>-4334.9034148646924</v>
      </c>
      <c r="IM12" s="73">
        <f>SUM('Demonstrações Financeiras'!IM91:IM92)</f>
        <v>-4334.9034148646924</v>
      </c>
      <c r="IN12" s="73">
        <f>SUM('Demonstrações Financeiras'!IN91:IN92)</f>
        <v>-4334.9034148646924</v>
      </c>
      <c r="IO12" s="73">
        <f>SUM('Demonstrações Financeiras'!IO91:IO92)</f>
        <v>-4334.9034148646924</v>
      </c>
      <c r="IP12" s="73">
        <f>SUM('Demonstrações Financeiras'!IP91:IP92)</f>
        <v>-4334.9034148646924</v>
      </c>
      <c r="IQ12" s="73">
        <f>SUM('Demonstrações Financeiras'!IQ91:IQ92)</f>
        <v>-4334.9034148646924</v>
      </c>
      <c r="IR12" s="73">
        <f>SUM('Demonstrações Financeiras'!IR91:IR92)</f>
        <v>-4334.9034148646924</v>
      </c>
      <c r="IS12" s="73">
        <f>SUM('Demonstrações Financeiras'!IS91:IS92)</f>
        <v>-4321.3336378646927</v>
      </c>
      <c r="IT12" s="73">
        <f>SUM('Demonstrações Financeiras'!IT91:IT92)</f>
        <v>-4321.3336378646927</v>
      </c>
      <c r="IU12" s="73">
        <f>SUM('Demonstrações Financeiras'!IU91:IU92)</f>
        <v>-4321.3336378646927</v>
      </c>
      <c r="IV12" s="73">
        <f>SUM('Demonstrações Financeiras'!IV91:IV92)</f>
        <v>-4321.3336378646927</v>
      </c>
      <c r="IW12" s="73">
        <f>SUM('Demonstrações Financeiras'!IW91:IW92)</f>
        <v>-4321.3336378646927</v>
      </c>
      <c r="IX12" s="73">
        <f>SUM('Demonstrações Financeiras'!IX91:IX92)</f>
        <v>-4321.3336378646927</v>
      </c>
      <c r="IY12" s="73">
        <f>SUM('Demonstrações Financeiras'!IY91:IY92)</f>
        <v>-4321.3336378646927</v>
      </c>
      <c r="IZ12" s="73">
        <f>SUM('Demonstrações Financeiras'!IZ91:IZ92)</f>
        <v>-4321.3336378646927</v>
      </c>
      <c r="JA12" s="73">
        <f>SUM('Demonstrações Financeiras'!JA91:JA92)</f>
        <v>-4321.3336378646927</v>
      </c>
      <c r="JB12" s="73">
        <f>SUM('Demonstrações Financeiras'!JB91:JB92)</f>
        <v>-4321.3336378646927</v>
      </c>
      <c r="JC12" s="73">
        <f>SUM('Demonstrações Financeiras'!JC91:JC92)</f>
        <v>-4321.3336378646927</v>
      </c>
      <c r="JD12" s="73">
        <f>SUM('Demonstrações Financeiras'!JD91:JD92)</f>
        <v>-4321.3336378646927</v>
      </c>
      <c r="JE12" s="73">
        <f>SUM('Demonstrações Financeiras'!JE91:JE92)</f>
        <v>-4348.0194204833042</v>
      </c>
      <c r="JF12" s="73">
        <f>SUM('Demonstrações Financeiras'!JF91:JF92)</f>
        <v>-4348.0194204833042</v>
      </c>
      <c r="JG12" s="73">
        <f>SUM('Demonstrações Financeiras'!JG91:JG92)</f>
        <v>-4348.0194204833042</v>
      </c>
      <c r="JH12" s="73">
        <f>SUM('Demonstrações Financeiras'!JH91:JH92)</f>
        <v>-4348.0194204833042</v>
      </c>
      <c r="JI12" s="73">
        <f>SUM('Demonstrações Financeiras'!JI91:JI92)</f>
        <v>-4348.0194204833042</v>
      </c>
      <c r="JJ12" s="73">
        <f>SUM('Demonstrações Financeiras'!JJ91:JJ92)</f>
        <v>-4348.0194204833042</v>
      </c>
      <c r="JK12" s="73">
        <f>SUM('Demonstrações Financeiras'!JK91:JK92)</f>
        <v>-4348.0194204833042</v>
      </c>
      <c r="JL12" s="73">
        <f>SUM('Demonstrações Financeiras'!JL91:JL92)</f>
        <v>-4348.0194204833042</v>
      </c>
      <c r="JM12" s="73">
        <f>SUM('Demonstrações Financeiras'!JM91:JM92)</f>
        <v>-4348.0194204833042</v>
      </c>
      <c r="JN12" s="73">
        <f>SUM('Demonstrações Financeiras'!JN91:JN92)</f>
        <v>-4348.0194204833042</v>
      </c>
      <c r="JO12" s="73">
        <f>SUM('Demonstrações Financeiras'!JO91:JO92)</f>
        <v>-4348.0194204833042</v>
      </c>
      <c r="JP12" s="73">
        <f>SUM('Demonstrações Financeiras'!JP91:JP92)</f>
        <v>-4348.0194204833042</v>
      </c>
      <c r="JQ12" s="73">
        <f>SUM('Demonstrações Financeiras'!JQ91:JQ92)</f>
        <v>-4317.1977028796928</v>
      </c>
      <c r="JR12" s="73">
        <f>SUM('Demonstrações Financeiras'!JR91:JR92)</f>
        <v>-4317.1977028796928</v>
      </c>
      <c r="JS12" s="73">
        <f>SUM('Demonstrações Financeiras'!JS91:JS92)</f>
        <v>-4317.1977028796928</v>
      </c>
      <c r="JT12" s="73">
        <f>SUM('Demonstrações Financeiras'!JT91:JT92)</f>
        <v>-4317.1977028796928</v>
      </c>
      <c r="JU12" s="73">
        <f>SUM('Demonstrações Financeiras'!JU91:JU92)</f>
        <v>-4317.1977028796928</v>
      </c>
      <c r="JV12" s="73">
        <f>SUM('Demonstrações Financeiras'!JV91:JV92)</f>
        <v>-4317.1977028796928</v>
      </c>
      <c r="JW12" s="73">
        <f>SUM('Demonstrações Financeiras'!JW91:JW92)</f>
        <v>-4317.1977028796928</v>
      </c>
      <c r="JX12" s="73">
        <f>SUM('Demonstrações Financeiras'!JX91:JX92)</f>
        <v>-4317.1977028796928</v>
      </c>
      <c r="JY12" s="73">
        <f>SUM('Demonstrações Financeiras'!JY91:JY92)</f>
        <v>-4317.1977028796928</v>
      </c>
      <c r="JZ12" s="73">
        <f>SUM('Demonstrações Financeiras'!JZ91:JZ92)</f>
        <v>-4317.1977028796928</v>
      </c>
      <c r="KA12" s="73">
        <f>SUM('Demonstrações Financeiras'!KA91:KA92)</f>
        <v>-4317.1977028796928</v>
      </c>
      <c r="KB12" s="73">
        <f>SUM('Demonstrações Financeiras'!KB91:KB92)</f>
        <v>-4317.1977028796928</v>
      </c>
      <c r="KC12" s="73">
        <f>SUM('Demonstrações Financeiras'!KC91:KC92)</f>
        <v>-4330.7674798796925</v>
      </c>
      <c r="KD12" s="73">
        <f>SUM('Demonstrações Financeiras'!KD91:KD92)</f>
        <v>-4330.7674798796925</v>
      </c>
      <c r="KE12" s="73">
        <f>SUM('Demonstrações Financeiras'!KE91:KE92)</f>
        <v>-4330.7674798796925</v>
      </c>
      <c r="KF12" s="73">
        <f>SUM('Demonstrações Financeiras'!KF91:KF92)</f>
        <v>-4330.7674798796925</v>
      </c>
      <c r="KG12" s="73">
        <f>SUM('Demonstrações Financeiras'!KG91:KG92)</f>
        <v>-4330.7674798796925</v>
      </c>
      <c r="KH12" s="73">
        <f>SUM('Demonstrações Financeiras'!KH91:KH92)</f>
        <v>-4330.7674798796925</v>
      </c>
      <c r="KI12" s="73">
        <f>SUM('Demonstrações Financeiras'!KI91:KI92)</f>
        <v>-4330.7674798796925</v>
      </c>
      <c r="KJ12" s="73">
        <f>SUM('Demonstrações Financeiras'!KJ91:KJ92)</f>
        <v>-4330.7674798796925</v>
      </c>
      <c r="KK12" s="73">
        <f>SUM('Demonstrações Financeiras'!KK91:KK92)</f>
        <v>-4330.7674798796925</v>
      </c>
      <c r="KL12" s="73">
        <f>SUM('Demonstrações Financeiras'!KL91:KL92)</f>
        <v>-4330.7674798796925</v>
      </c>
      <c r="KM12" s="73">
        <f>SUM('Demonstrações Financeiras'!KM91:KM92)</f>
        <v>-4330.7674798796925</v>
      </c>
      <c r="KN12" s="73">
        <f>SUM('Demonstrações Financeiras'!KN91:KN92)</f>
        <v>-4330.7674798796925</v>
      </c>
      <c r="KO12" s="73">
        <f>SUM('Demonstrações Financeiras'!KO91:KO92)</f>
        <v>-4317.1977028796928</v>
      </c>
      <c r="KP12" s="73">
        <f>SUM('Demonstrações Financeiras'!KP91:KP92)</f>
        <v>-4317.1977028796928</v>
      </c>
      <c r="KQ12" s="73">
        <f>SUM('Demonstrações Financeiras'!KQ91:KQ92)</f>
        <v>-4317.1977028796928</v>
      </c>
      <c r="KR12" s="73">
        <f>SUM('Demonstrações Financeiras'!KR91:KR92)</f>
        <v>-4317.1977028796928</v>
      </c>
      <c r="KS12" s="73">
        <f>SUM('Demonstrações Financeiras'!KS91:KS92)</f>
        <v>-4317.1977028796928</v>
      </c>
      <c r="KT12" s="73">
        <f>SUM('Demonstrações Financeiras'!KT91:KT92)</f>
        <v>-4317.1977028796928</v>
      </c>
      <c r="KU12" s="73">
        <f>SUM('Demonstrações Financeiras'!KU91:KU92)</f>
        <v>-4317.1977028796928</v>
      </c>
      <c r="KV12" s="73">
        <f>SUM('Demonstrações Financeiras'!KV91:KV92)</f>
        <v>-4317.1977028796928</v>
      </c>
      <c r="KW12" s="73">
        <f>SUM('Demonstrações Financeiras'!KW91:KW92)</f>
        <v>-4317.1977028796928</v>
      </c>
      <c r="KX12" s="73">
        <f>SUM('Demonstrações Financeiras'!KX91:KX92)</f>
        <v>-4317.1977028796928</v>
      </c>
      <c r="KY12" s="73">
        <f>SUM('Demonstrações Financeiras'!KY91:KY92)</f>
        <v>-4317.1977028796928</v>
      </c>
      <c r="KZ12" s="73">
        <f>SUM('Demonstrações Financeiras'!KZ91:KZ92)</f>
        <v>-4317.1977028796928</v>
      </c>
      <c r="LA12" s="73">
        <f>SUM('Demonstrações Financeiras'!LA91:LA92)</f>
        <v>-4334.9034148646924</v>
      </c>
      <c r="LB12" s="73">
        <f>SUM('Demonstrações Financeiras'!LB91:LB92)</f>
        <v>-4334.9034148646924</v>
      </c>
      <c r="LC12" s="73">
        <f>SUM('Demonstrações Financeiras'!LC91:LC92)</f>
        <v>-4334.9034148646924</v>
      </c>
      <c r="LD12" s="73">
        <f>SUM('Demonstrações Financeiras'!LD91:LD92)</f>
        <v>-4334.9034148646924</v>
      </c>
      <c r="LE12" s="73">
        <f>SUM('Demonstrações Financeiras'!LE91:LE92)</f>
        <v>-4334.9034148646924</v>
      </c>
      <c r="LF12" s="73">
        <f>SUM('Demonstrações Financeiras'!LF91:LF92)</f>
        <v>-4334.9034148646924</v>
      </c>
      <c r="LG12" s="73">
        <f>SUM('Demonstrações Financeiras'!LG91:LG92)</f>
        <v>-4334.9034148646924</v>
      </c>
      <c r="LH12" s="73">
        <f>SUM('Demonstrações Financeiras'!LH91:LH92)</f>
        <v>-4334.9034148646924</v>
      </c>
      <c r="LI12" s="73">
        <f>SUM('Demonstrações Financeiras'!LI91:LI92)</f>
        <v>-4334.9034148646924</v>
      </c>
      <c r="LJ12" s="73">
        <f>SUM('Demonstrações Financeiras'!LJ91:LJ92)</f>
        <v>-4334.9034148646924</v>
      </c>
      <c r="LK12" s="73">
        <f>SUM('Demonstrações Financeiras'!LK91:LK92)</f>
        <v>-4334.9034148646924</v>
      </c>
      <c r="LL12" s="73">
        <f>SUM('Demonstrações Financeiras'!LL91:LL92)</f>
        <v>-4334.9034148646924</v>
      </c>
      <c r="LM12" s="73">
        <f>SUM('Demonstrações Financeiras'!LM91:LM92)</f>
        <v>-4331.0659740313586</v>
      </c>
      <c r="LN12" s="73">
        <f>SUM('Demonstrações Financeiras'!LN91:LN92)</f>
        <v>-4331.0659740313586</v>
      </c>
      <c r="LO12" s="73">
        <f>SUM('Demonstrações Financeiras'!LO91:LO92)</f>
        <v>-4331.0659740313586</v>
      </c>
      <c r="LP12" s="73">
        <f>SUM('Demonstrações Financeiras'!LP91:LP92)</f>
        <v>-4331.0659740313586</v>
      </c>
      <c r="LQ12" s="73">
        <f>SUM('Demonstrações Financeiras'!LQ91:LQ92)</f>
        <v>-4331.0659740313586</v>
      </c>
      <c r="LR12" s="73">
        <f>SUM('Demonstrações Financeiras'!LR91:LR92)</f>
        <v>-4331.0659740313586</v>
      </c>
      <c r="LS12" s="73">
        <f>SUM('Demonstrações Financeiras'!LS91:LS92)</f>
        <v>-4331.0659740313586</v>
      </c>
      <c r="LT12" s="73">
        <f>SUM('Demonstrações Financeiras'!LT91:LT92)</f>
        <v>-4331.0659740313586</v>
      </c>
      <c r="LU12" s="73">
        <f>SUM('Demonstrações Financeiras'!LU91:LU92)</f>
        <v>-4331.0659740313586</v>
      </c>
      <c r="LV12" s="73">
        <f>SUM('Demonstrações Financeiras'!LV91:LV92)</f>
        <v>-4331.0659740313586</v>
      </c>
      <c r="LW12" s="73">
        <f>SUM('Demonstrações Financeiras'!LW91:LW92)</f>
        <v>-4331.0659740313586</v>
      </c>
      <c r="LX12" s="73">
        <f>SUM('Demonstrações Financeiras'!LX91:LX92)</f>
        <v>-4331.0659740313586</v>
      </c>
      <c r="LY12" s="73">
        <f>SUM('Demonstrações Financeiras'!LY91:LY92)</f>
        <v>-4928.1388616291761</v>
      </c>
      <c r="LZ12" s="73">
        <f>SUM('Demonstrações Financeiras'!LZ91:LZ92)</f>
        <v>-4928.1388616291761</v>
      </c>
      <c r="MA12" s="73">
        <f>SUM('Demonstrações Financeiras'!MA91:MA92)</f>
        <v>-4928.1388616291761</v>
      </c>
      <c r="MB12" s="73">
        <f>SUM('Demonstrações Financeiras'!MB91:MB92)</f>
        <v>-4928.1388616291761</v>
      </c>
      <c r="MC12" s="73">
        <f>SUM('Demonstrações Financeiras'!MC91:MC92)</f>
        <v>-4928.1388616291761</v>
      </c>
      <c r="MD12" s="73">
        <f>SUM('Demonstrações Financeiras'!MD91:MD92)</f>
        <v>-4928.1388616291761</v>
      </c>
      <c r="ME12" s="73">
        <f>SUM('Demonstrações Financeiras'!ME91:ME92)</f>
        <v>-4928.1388616291761</v>
      </c>
      <c r="MF12" s="73">
        <f>SUM('Demonstrações Financeiras'!MF91:MF92)</f>
        <v>-4928.1388616291761</v>
      </c>
      <c r="MG12" s="73">
        <f>SUM('Demonstrações Financeiras'!MG91:MG92)</f>
        <v>-4928.1388616291761</v>
      </c>
      <c r="MH12" s="73">
        <f>SUM('Demonstrações Financeiras'!MH91:MH92)</f>
        <v>-4928.1388616291761</v>
      </c>
      <c r="MI12" s="73">
        <f>SUM('Demonstrações Financeiras'!MI91:MI92)</f>
        <v>-4928.1388616291761</v>
      </c>
      <c r="MJ12" s="73">
        <f>SUM('Demonstrações Financeiras'!MJ91:MJ92)</f>
        <v>-4928.1388616291761</v>
      </c>
      <c r="MK12" s="73">
        <f>SUM('Demonstrações Financeiras'!MK91:MK92)</f>
        <v>-4317.1977028796928</v>
      </c>
      <c r="ML12" s="73">
        <f>SUM('Demonstrações Financeiras'!ML91:ML92)</f>
        <v>-4317.1977028796928</v>
      </c>
      <c r="MM12" s="73">
        <f>SUM('Demonstrações Financeiras'!MM91:MM92)</f>
        <v>-4317.1977028796928</v>
      </c>
      <c r="MN12" s="73">
        <f>SUM('Demonstrações Financeiras'!MN91:MN92)</f>
        <v>-4317.1977028796928</v>
      </c>
      <c r="MO12" s="73">
        <f>SUM('Demonstrações Financeiras'!MO91:MO92)</f>
        <v>-4317.1977028796928</v>
      </c>
      <c r="MP12" s="73">
        <f>SUM('Demonstrações Financeiras'!MP91:MP92)</f>
        <v>-4317.1977028796928</v>
      </c>
      <c r="MQ12" s="73">
        <f>SUM('Demonstrações Financeiras'!MQ91:MQ92)</f>
        <v>-4317.1977028796928</v>
      </c>
      <c r="MR12" s="73">
        <f>SUM('Demonstrações Financeiras'!MR91:MR92)</f>
        <v>-4317.1977028796928</v>
      </c>
      <c r="MS12" s="73">
        <f>SUM('Demonstrações Financeiras'!MS91:MS92)</f>
        <v>-4317.1977028796928</v>
      </c>
      <c r="MT12" s="73">
        <f>SUM('Demonstrações Financeiras'!MT91:MT92)</f>
        <v>-4317.1977028796928</v>
      </c>
      <c r="MU12" s="73">
        <f>SUM('Demonstrações Financeiras'!MU91:MU92)</f>
        <v>-4317.1977028796928</v>
      </c>
      <c r="MV12" s="73">
        <f>SUM('Demonstrações Financeiras'!MV91:MV92)</f>
        <v>-4317.1977028796928</v>
      </c>
      <c r="MW12" s="73">
        <f>SUM('Demonstrações Financeiras'!MW91:MW92)</f>
        <v>-4330.7674798796925</v>
      </c>
      <c r="MX12" s="73">
        <f>SUM('Demonstrações Financeiras'!MX91:MX92)</f>
        <v>-4330.7674798796925</v>
      </c>
      <c r="MY12" s="73">
        <f>SUM('Demonstrações Financeiras'!MY91:MY92)</f>
        <v>-4330.7674798796925</v>
      </c>
      <c r="MZ12" s="73">
        <f>SUM('Demonstrações Financeiras'!MZ91:MZ92)</f>
        <v>-4330.7674798796925</v>
      </c>
      <c r="NA12" s="73">
        <f>SUM('Demonstrações Financeiras'!NA91:NA92)</f>
        <v>-4330.7674798796925</v>
      </c>
      <c r="NB12" s="73">
        <f>SUM('Demonstrações Financeiras'!NB91:NB92)</f>
        <v>-4330.7674798796925</v>
      </c>
      <c r="NC12" s="73">
        <f>SUM('Demonstrações Financeiras'!NC91:NC92)</f>
        <v>-4330.7674798796925</v>
      </c>
      <c r="ND12" s="73">
        <f>SUM('Demonstrações Financeiras'!ND91:ND92)</f>
        <v>-4330.7674798796925</v>
      </c>
      <c r="NE12" s="73">
        <f>SUM('Demonstrações Financeiras'!NE91:NE92)</f>
        <v>-4330.7674798796925</v>
      </c>
      <c r="NF12" s="73">
        <f>SUM('Demonstrações Financeiras'!NF91:NF92)</f>
        <v>-4330.7674798796925</v>
      </c>
      <c r="NG12" s="73">
        <f>SUM('Demonstrações Financeiras'!NG91:NG92)</f>
        <v>-4330.7674798796925</v>
      </c>
      <c r="NH12" s="73">
        <f>SUM('Demonstrações Financeiras'!NH91:NH92)</f>
        <v>-4330.7674798796925</v>
      </c>
      <c r="NI12" s="73">
        <f>SUM('Demonstrações Financeiras'!NI91:NI92)</f>
        <v>-4317.1977028796928</v>
      </c>
      <c r="NJ12" s="73">
        <f>SUM('Demonstrações Financeiras'!NJ91:NJ92)</f>
        <v>-4317.1977028796928</v>
      </c>
      <c r="NK12" s="73">
        <f>SUM('Demonstrações Financeiras'!NK91:NK92)</f>
        <v>-4317.1977028796928</v>
      </c>
      <c r="NL12" s="73">
        <f>SUM('Demonstrações Financeiras'!NL91:NL92)</f>
        <v>-4317.1977028796928</v>
      </c>
      <c r="NM12" s="73">
        <f>SUM('Demonstrações Financeiras'!NM91:NM92)</f>
        <v>-4317.1977028796928</v>
      </c>
      <c r="NN12" s="73">
        <f>SUM('Demonstrações Financeiras'!NN91:NN92)</f>
        <v>-4317.1977028796928</v>
      </c>
      <c r="NO12" s="73">
        <f>SUM('Demonstrações Financeiras'!NO91:NO92)</f>
        <v>-4317.1977028796928</v>
      </c>
      <c r="NP12" s="73">
        <f>SUM('Demonstrações Financeiras'!NP91:NP92)</f>
        <v>-4317.1977028796928</v>
      </c>
      <c r="NQ12" s="73">
        <f>SUM('Demonstrações Financeiras'!NQ91:NQ92)</f>
        <v>-4317.1977028796928</v>
      </c>
      <c r="NR12" s="73">
        <f>SUM('Demonstrações Financeiras'!NR91:NR92)</f>
        <v>-4317.1977028796928</v>
      </c>
      <c r="NS12" s="73">
        <f>SUM('Demonstrações Financeiras'!NS91:NS92)</f>
        <v>-4317.1977028796928</v>
      </c>
      <c r="NT12" s="73">
        <f>SUM('Demonstrações Financeiras'!NT91:NT92)</f>
        <v>-4317.1977028796928</v>
      </c>
      <c r="NU12" s="73">
        <f>SUM('Demonstrações Financeiras'!NU91:NU92)</f>
        <v>-4350.0873879758037</v>
      </c>
      <c r="NV12" s="73">
        <f>SUM('Demonstrações Financeiras'!NV91:NV92)</f>
        <v>-4350.0873879758037</v>
      </c>
      <c r="NW12" s="73">
        <f>SUM('Demonstrações Financeiras'!NW91:NW92)</f>
        <v>-4350.0873879758037</v>
      </c>
      <c r="NX12" s="73">
        <f>SUM('Demonstrações Financeiras'!NX91:NX92)</f>
        <v>-4350.0873879758037</v>
      </c>
      <c r="NY12" s="73">
        <f>SUM('Demonstrações Financeiras'!NY91:NY92)</f>
        <v>-4350.0873879758037</v>
      </c>
      <c r="NZ12" s="73">
        <f>SUM('Demonstrações Financeiras'!NZ91:NZ92)</f>
        <v>-4350.0873879758037</v>
      </c>
      <c r="OA12" s="73">
        <f>SUM('Demonstrações Financeiras'!OA91:OA92)</f>
        <v>-4350.0873879758037</v>
      </c>
      <c r="OB12" s="73">
        <f>SUM('Demonstrações Financeiras'!OB91:OB92)</f>
        <v>-4350.0873879758037</v>
      </c>
      <c r="OC12" s="73">
        <f>SUM('Demonstrações Financeiras'!OC91:OC92)</f>
        <v>-4350.0873879758037</v>
      </c>
      <c r="OD12" s="73">
        <f>SUM('Demonstrações Financeiras'!OD91:OD92)</f>
        <v>-4350.0873879758037</v>
      </c>
      <c r="OE12" s="73">
        <f>SUM('Demonstrações Financeiras'!OE91:OE92)</f>
        <v>-4350.0873879758037</v>
      </c>
      <c r="OF12" s="73">
        <f>SUM('Demonstrações Financeiras'!OF91:OF92)</f>
        <v>-4350.0873879758037</v>
      </c>
      <c r="OG12" s="73">
        <f>SUM('Demonstrações Financeiras'!OG91:OG92)</f>
        <v>-4321.3336378646927</v>
      </c>
      <c r="OH12" s="73">
        <f>SUM('Demonstrações Financeiras'!OH91:OH92)</f>
        <v>-4321.3336378646927</v>
      </c>
      <c r="OI12" s="73">
        <f>SUM('Demonstrações Financeiras'!OI91:OI92)</f>
        <v>-4321.3336378646927</v>
      </c>
      <c r="OJ12" s="73">
        <f>SUM('Demonstrações Financeiras'!OJ91:OJ92)</f>
        <v>-4321.3336378646927</v>
      </c>
      <c r="OK12" s="73">
        <f>SUM('Demonstrações Financeiras'!OK91:OK92)</f>
        <v>-4321.3336378646927</v>
      </c>
      <c r="OL12" s="73">
        <f>SUM('Demonstrações Financeiras'!OL91:OL92)</f>
        <v>-4321.3336378646927</v>
      </c>
      <c r="OM12" s="73">
        <f>SUM('Demonstrações Financeiras'!OM91:OM92)</f>
        <v>-4321.3336378646927</v>
      </c>
      <c r="ON12" s="73">
        <f>SUM('Demonstrações Financeiras'!ON91:ON92)</f>
        <v>-4321.3336378646927</v>
      </c>
      <c r="OO12" s="73">
        <f>SUM('Demonstrações Financeiras'!OO91:OO92)</f>
        <v>-4321.3336378646927</v>
      </c>
      <c r="OP12" s="73">
        <f>SUM('Demonstrações Financeiras'!OP91:OP92)</f>
        <v>-4321.3336378646927</v>
      </c>
      <c r="OQ12" s="73">
        <f>SUM('Demonstrações Financeiras'!OQ91:OQ92)</f>
        <v>-4321.3336378646927</v>
      </c>
      <c r="OR12" s="73">
        <f>SUM('Demonstrações Financeiras'!OR91:OR92)</f>
        <v>-4321.3336378646927</v>
      </c>
      <c r="OS12" s="73">
        <f>SUM('Demonstrações Financeiras'!OS91:OS92)</f>
        <v>-4332.835447372192</v>
      </c>
      <c r="OT12" s="73">
        <f>SUM('Demonstrações Financeiras'!OT91:OT92)</f>
        <v>-4332.835447372192</v>
      </c>
      <c r="OU12" s="73">
        <f>SUM('Demonstrações Financeiras'!OU91:OU92)</f>
        <v>-4332.835447372192</v>
      </c>
      <c r="OV12" s="73">
        <f>SUM('Demonstrações Financeiras'!OV91:OV92)</f>
        <v>-4332.835447372192</v>
      </c>
      <c r="OW12" s="73">
        <f>SUM('Demonstrações Financeiras'!OW91:OW92)</f>
        <v>-4332.835447372192</v>
      </c>
      <c r="OX12" s="73">
        <f>SUM('Demonstrações Financeiras'!OX91:OX92)</f>
        <v>-4332.835447372192</v>
      </c>
      <c r="OY12" s="73">
        <f>SUM('Demonstrações Financeiras'!OY91:OY92)</f>
        <v>-4332.835447372192</v>
      </c>
      <c r="OZ12" s="73">
        <f>SUM('Demonstrações Financeiras'!OZ91:OZ92)</f>
        <v>-4332.835447372192</v>
      </c>
      <c r="PA12" s="73">
        <f>SUM('Demonstrações Financeiras'!PA91:PA92)</f>
        <v>-4332.835447372192</v>
      </c>
      <c r="PB12" s="73">
        <f>SUM('Demonstrações Financeiras'!PB91:PB92)</f>
        <v>-4332.835447372192</v>
      </c>
      <c r="PC12" s="73">
        <f>SUM('Demonstrações Financeiras'!PC91:PC92)</f>
        <v>-4332.835447372192</v>
      </c>
      <c r="PD12" s="73">
        <f>SUM('Demonstrações Financeiras'!PD91:PD92)</f>
        <v>-4332.835447372192</v>
      </c>
      <c r="PE12" s="73">
        <f>SUM('Demonstrações Financeiras'!PE91:PE92)</f>
        <v>-4317.1977028796928</v>
      </c>
      <c r="PF12" s="73">
        <f>SUM('Demonstrações Financeiras'!PF91:PF92)</f>
        <v>-4317.1977028796928</v>
      </c>
      <c r="PG12" s="73">
        <f>SUM('Demonstrações Financeiras'!PG91:PG92)</f>
        <v>-4317.1977028796928</v>
      </c>
      <c r="PH12" s="73">
        <f>SUM('Demonstrações Financeiras'!PH91:PH92)</f>
        <v>-4317.1977028796928</v>
      </c>
      <c r="PI12" s="73">
        <f>SUM('Demonstrações Financeiras'!PI91:PI92)</f>
        <v>-4317.1977028796928</v>
      </c>
      <c r="PJ12" s="73">
        <f>SUM('Demonstrações Financeiras'!PJ91:PJ92)</f>
        <v>-4317.1977028796928</v>
      </c>
      <c r="PK12" s="73">
        <f>SUM('Demonstrações Financeiras'!PK91:PK92)</f>
        <v>-4317.1977028796928</v>
      </c>
      <c r="PL12" s="73">
        <f>SUM('Demonstrações Financeiras'!PL91:PL92)</f>
        <v>-4317.1977028796928</v>
      </c>
      <c r="PM12" s="73">
        <f>SUM('Demonstrações Financeiras'!PM91:PM92)</f>
        <v>-4317.1977028796928</v>
      </c>
      <c r="PN12" s="73">
        <f>SUM('Demonstrações Financeiras'!PN91:PN92)</f>
        <v>-4317.1977028796928</v>
      </c>
      <c r="PO12" s="73">
        <f>SUM('Demonstrações Financeiras'!PO91:PO92)</f>
        <v>-8634.3954057593855</v>
      </c>
    </row>
    <row r="13" spans="1:431" ht="15">
      <c r="B13" t="s">
        <v>67</v>
      </c>
      <c r="L13" s="73">
        <f>'Demonstrações Financeiras'!L98+'Demonstrações Financeiras'!L99+'Demonstrações Financeiras'!L100</f>
        <v>-6073.7669599999999</v>
      </c>
      <c r="M13" s="73">
        <f>'Demonstrações Financeiras'!M98+'Demonstrações Financeiras'!M99+'Demonstrações Financeiras'!M100</f>
        <v>0</v>
      </c>
      <c r="N13" s="73">
        <f>'Demonstrações Financeiras'!N98+'Demonstrações Financeiras'!N99+'Demonstrações Financeiras'!N100</f>
        <v>0</v>
      </c>
      <c r="O13" s="73">
        <f>'Demonstrações Financeiras'!O98+'Demonstrações Financeiras'!O99+'Demonstrações Financeiras'!O100</f>
        <v>0</v>
      </c>
      <c r="P13" s="73">
        <f>'Demonstrações Financeiras'!P98+'Demonstrações Financeiras'!P99+'Demonstrações Financeiras'!P100</f>
        <v>0</v>
      </c>
      <c r="Q13" s="73">
        <f>'Demonstrações Financeiras'!Q98+'Demonstrações Financeiras'!Q99+'Demonstrações Financeiras'!Q100</f>
        <v>0</v>
      </c>
      <c r="R13" s="73">
        <f>'Demonstrações Financeiras'!R98+'Demonstrações Financeiras'!R99+'Demonstrações Financeiras'!R100</f>
        <v>0</v>
      </c>
      <c r="S13" s="73">
        <f>'Demonstrações Financeiras'!S98+'Demonstrações Financeiras'!S99+'Demonstrações Financeiras'!S100</f>
        <v>0</v>
      </c>
      <c r="T13" s="73">
        <f>'Demonstrações Financeiras'!T98+'Demonstrações Financeiras'!T99+'Demonstrações Financeiras'!T100</f>
        <v>0</v>
      </c>
      <c r="U13" s="73">
        <f>'Demonstrações Financeiras'!U98+'Demonstrações Financeiras'!U99+'Demonstrações Financeiras'!U100</f>
        <v>0</v>
      </c>
      <c r="V13" s="73">
        <f>'Demonstrações Financeiras'!V98+'Demonstrações Financeiras'!V99+'Demonstrações Financeiras'!V100</f>
        <v>0</v>
      </c>
      <c r="W13" s="73">
        <f>'Demonstrações Financeiras'!W98+'Demonstrações Financeiras'!W99+'Demonstrações Financeiras'!W100</f>
        <v>0</v>
      </c>
      <c r="X13" s="73">
        <f>'Demonstrações Financeiras'!X98+'Demonstrações Financeiras'!X99+'Demonstrações Financeiras'!X100</f>
        <v>0</v>
      </c>
      <c r="Y13" s="73">
        <f>'Demonstrações Financeiras'!Y98+'Demonstrações Financeiras'!Y99+'Demonstrações Financeiras'!Y100</f>
        <v>0</v>
      </c>
      <c r="Z13" s="73">
        <f>'Demonstrações Financeiras'!Z98+'Demonstrações Financeiras'!Z99+'Demonstrações Financeiras'!Z100</f>
        <v>0</v>
      </c>
      <c r="AA13" s="73">
        <f>'Demonstrações Financeiras'!AA98+'Demonstrações Financeiras'!AA99+'Demonstrações Financeiras'!AA100</f>
        <v>0</v>
      </c>
      <c r="AB13" s="73">
        <f>'Demonstrações Financeiras'!AB98+'Demonstrações Financeiras'!AB99+'Demonstrações Financeiras'!AB100</f>
        <v>0</v>
      </c>
      <c r="AC13" s="73">
        <f>'Demonstrações Financeiras'!AC98+'Demonstrações Financeiras'!AC99+'Demonstrações Financeiras'!AC100</f>
        <v>0</v>
      </c>
      <c r="AD13" s="73">
        <f>'Demonstrações Financeiras'!AD98+'Demonstrações Financeiras'!AD99+'Demonstrações Financeiras'!AD100</f>
        <v>0</v>
      </c>
      <c r="AE13" s="73">
        <f>'Demonstrações Financeiras'!AE98+'Demonstrações Financeiras'!AE99+'Demonstrações Financeiras'!AE100</f>
        <v>0</v>
      </c>
      <c r="AF13" s="73">
        <f>'Demonstrações Financeiras'!AF98+'Demonstrações Financeiras'!AF99+'Demonstrações Financeiras'!AF100</f>
        <v>0</v>
      </c>
      <c r="AG13" s="73">
        <f>'Demonstrações Financeiras'!AG98+'Demonstrações Financeiras'!AG99+'Demonstrações Financeiras'!AG100</f>
        <v>0</v>
      </c>
      <c r="AH13" s="73">
        <f>'Demonstrações Financeiras'!AH98+'Demonstrações Financeiras'!AH99+'Demonstrações Financeiras'!AH100</f>
        <v>0</v>
      </c>
      <c r="AI13" s="73">
        <f>'Demonstrações Financeiras'!AI98+'Demonstrações Financeiras'!AI99+'Demonstrações Financeiras'!AI100</f>
        <v>0</v>
      </c>
      <c r="AJ13" s="73">
        <f>'Demonstrações Financeiras'!AJ98+'Demonstrações Financeiras'!AJ99+'Demonstrações Financeiras'!AJ100</f>
        <v>0</v>
      </c>
      <c r="AK13" s="73">
        <f>'Demonstrações Financeiras'!AK98+'Demonstrações Financeiras'!AK99+'Demonstrações Financeiras'!AK100</f>
        <v>0</v>
      </c>
      <c r="AL13" s="73">
        <f>'Demonstrações Financeiras'!AL98+'Demonstrações Financeiras'!AL99+'Demonstrações Financeiras'!AL100</f>
        <v>0</v>
      </c>
      <c r="AM13" s="73">
        <f>'Demonstrações Financeiras'!AM98+'Demonstrações Financeiras'!AM99+'Demonstrações Financeiras'!AM100</f>
        <v>0</v>
      </c>
      <c r="AN13" s="73">
        <f>'Demonstrações Financeiras'!AN98+'Demonstrações Financeiras'!AN99+'Demonstrações Financeiras'!AN100</f>
        <v>0</v>
      </c>
      <c r="AO13" s="73">
        <f>'Demonstrações Financeiras'!AO98+'Demonstrações Financeiras'!AO99+'Demonstrações Financeiras'!AO100</f>
        <v>0</v>
      </c>
      <c r="AP13" s="73">
        <f>'Demonstrações Financeiras'!AP98+'Demonstrações Financeiras'!AP99+'Demonstrações Financeiras'!AP100</f>
        <v>0</v>
      </c>
      <c r="AQ13" s="73">
        <f>'Demonstrações Financeiras'!AQ98+'Demonstrações Financeiras'!AQ99+'Demonstrações Financeiras'!AQ100</f>
        <v>0</v>
      </c>
      <c r="AR13" s="73">
        <f>'Demonstrações Financeiras'!AR98+'Demonstrações Financeiras'!AR99+'Demonstrações Financeiras'!AR100</f>
        <v>0</v>
      </c>
      <c r="AS13" s="73">
        <f>'Demonstrações Financeiras'!AS98+'Demonstrações Financeiras'!AS99+'Demonstrações Financeiras'!AS100</f>
        <v>0</v>
      </c>
      <c r="AT13" s="73">
        <f>'Demonstrações Financeiras'!AT98+'Demonstrações Financeiras'!AT99+'Demonstrações Financeiras'!AT100</f>
        <v>0</v>
      </c>
      <c r="AU13" s="73">
        <f>'Demonstrações Financeiras'!AU98+'Demonstrações Financeiras'!AU99+'Demonstrações Financeiras'!AU100</f>
        <v>0</v>
      </c>
      <c r="AV13" s="73">
        <f>'Demonstrações Financeiras'!AV98+'Demonstrações Financeiras'!AV99+'Demonstrações Financeiras'!AV100</f>
        <v>0</v>
      </c>
      <c r="AW13" s="73">
        <f>'Demonstrações Financeiras'!AW98+'Demonstrações Financeiras'!AW99+'Demonstrações Financeiras'!AW100</f>
        <v>0</v>
      </c>
      <c r="AX13" s="73">
        <f>'Demonstrações Financeiras'!AX98+'Demonstrações Financeiras'!AX99+'Demonstrações Financeiras'!AX100</f>
        <v>0</v>
      </c>
      <c r="AY13" s="73">
        <f>'Demonstrações Financeiras'!AY98+'Demonstrações Financeiras'!AY99+'Demonstrações Financeiras'!AY100</f>
        <v>0</v>
      </c>
      <c r="AZ13" s="73">
        <f>'Demonstrações Financeiras'!AZ98+'Demonstrações Financeiras'!AZ99+'Demonstrações Financeiras'!AZ100</f>
        <v>0</v>
      </c>
      <c r="BA13" s="73">
        <f>'Demonstrações Financeiras'!BA98+'Demonstrações Financeiras'!BA99+'Demonstrações Financeiras'!BA100</f>
        <v>0</v>
      </c>
      <c r="BB13" s="73">
        <f>'Demonstrações Financeiras'!BB98+'Demonstrações Financeiras'!BB99+'Demonstrações Financeiras'!BB100</f>
        <v>0</v>
      </c>
      <c r="BC13" s="73">
        <f>'Demonstrações Financeiras'!BC98+'Demonstrações Financeiras'!BC99+'Demonstrações Financeiras'!BC100</f>
        <v>0</v>
      </c>
      <c r="BD13" s="73">
        <f>'Demonstrações Financeiras'!BD98+'Demonstrações Financeiras'!BD99+'Demonstrações Financeiras'!BD100</f>
        <v>0</v>
      </c>
      <c r="BE13" s="73">
        <f>'Demonstrações Financeiras'!BE98+'Demonstrações Financeiras'!BE99+'Demonstrações Financeiras'!BE100</f>
        <v>0</v>
      </c>
      <c r="BF13" s="73">
        <f>'Demonstrações Financeiras'!BF98+'Demonstrações Financeiras'!BF99+'Demonstrações Financeiras'!BF100</f>
        <v>0</v>
      </c>
      <c r="BG13" s="73">
        <f>'Demonstrações Financeiras'!BG98+'Demonstrações Financeiras'!BG99+'Demonstrações Financeiras'!BG100</f>
        <v>0</v>
      </c>
      <c r="BH13" s="73">
        <f>'Demonstrações Financeiras'!BH98+'Demonstrações Financeiras'!BH99+'Demonstrações Financeiras'!BH100</f>
        <v>0</v>
      </c>
      <c r="BI13" s="73">
        <f>'Demonstrações Financeiras'!BI98+'Demonstrações Financeiras'!BI99+'Demonstrações Financeiras'!BI100</f>
        <v>0</v>
      </c>
      <c r="BJ13" s="73">
        <f>'Demonstrações Financeiras'!BJ98+'Demonstrações Financeiras'!BJ99+'Demonstrações Financeiras'!BJ100</f>
        <v>0</v>
      </c>
      <c r="BK13" s="73">
        <f>'Demonstrações Financeiras'!BK98+'Demonstrações Financeiras'!BK99+'Demonstrações Financeiras'!BK100</f>
        <v>0</v>
      </c>
      <c r="BL13" s="73">
        <f>'Demonstrações Financeiras'!BL98+'Demonstrações Financeiras'!BL99+'Demonstrações Financeiras'!BL100</f>
        <v>0</v>
      </c>
      <c r="BM13" s="73">
        <f>'Demonstrações Financeiras'!BM98+'Demonstrações Financeiras'!BM99+'Demonstrações Financeiras'!BM100</f>
        <v>0</v>
      </c>
      <c r="BN13" s="73">
        <f>'Demonstrações Financeiras'!BN98+'Demonstrações Financeiras'!BN99+'Demonstrações Financeiras'!BN100</f>
        <v>0</v>
      </c>
      <c r="BO13" s="73">
        <f>'Demonstrações Financeiras'!BO98+'Demonstrações Financeiras'!BO99+'Demonstrações Financeiras'!BO100</f>
        <v>0</v>
      </c>
      <c r="BP13" s="73">
        <f>'Demonstrações Financeiras'!BP98+'Demonstrações Financeiras'!BP99+'Demonstrações Financeiras'!BP100</f>
        <v>0</v>
      </c>
      <c r="BQ13" s="73">
        <f>'Demonstrações Financeiras'!BQ98+'Demonstrações Financeiras'!BQ99+'Demonstrações Financeiras'!BQ100</f>
        <v>0</v>
      </c>
      <c r="BR13" s="73">
        <f>'Demonstrações Financeiras'!BR98+'Demonstrações Financeiras'!BR99+'Demonstrações Financeiras'!BR100</f>
        <v>0</v>
      </c>
      <c r="BS13" s="73">
        <f>'Demonstrações Financeiras'!BS98+'Demonstrações Financeiras'!BS99+'Demonstrações Financeiras'!BS100</f>
        <v>0</v>
      </c>
      <c r="BT13" s="73">
        <f>'Demonstrações Financeiras'!BT98+'Demonstrações Financeiras'!BT99+'Demonstrações Financeiras'!BT100</f>
        <v>0</v>
      </c>
      <c r="BU13" s="73">
        <f>'Demonstrações Financeiras'!BU98+'Demonstrações Financeiras'!BU99+'Demonstrações Financeiras'!BU100</f>
        <v>0</v>
      </c>
      <c r="BV13" s="73">
        <f>'Demonstrações Financeiras'!BV98+'Demonstrações Financeiras'!BV99+'Demonstrações Financeiras'!BV100</f>
        <v>0</v>
      </c>
      <c r="BW13" s="73">
        <f>'Demonstrações Financeiras'!BW98+'Demonstrações Financeiras'!BW99+'Demonstrações Financeiras'!BW100</f>
        <v>0</v>
      </c>
      <c r="BX13" s="73">
        <f>'Demonstrações Financeiras'!BX98+'Demonstrações Financeiras'!BX99+'Demonstrações Financeiras'!BX100</f>
        <v>0</v>
      </c>
      <c r="BY13" s="73">
        <f>'Demonstrações Financeiras'!BY98+'Demonstrações Financeiras'!BY99+'Demonstrações Financeiras'!BY100</f>
        <v>0</v>
      </c>
      <c r="BZ13" s="73">
        <f>'Demonstrações Financeiras'!BZ98+'Demonstrações Financeiras'!BZ99+'Demonstrações Financeiras'!BZ100</f>
        <v>0</v>
      </c>
      <c r="CA13" s="73">
        <f>'Demonstrações Financeiras'!CA98+'Demonstrações Financeiras'!CA99+'Demonstrações Financeiras'!CA100</f>
        <v>0</v>
      </c>
      <c r="CB13" s="73">
        <f>'Demonstrações Financeiras'!CB98+'Demonstrações Financeiras'!CB99+'Demonstrações Financeiras'!CB100</f>
        <v>0</v>
      </c>
      <c r="CC13" s="73">
        <f>'Demonstrações Financeiras'!CC98+'Demonstrações Financeiras'!CC99+'Demonstrações Financeiras'!CC100</f>
        <v>0</v>
      </c>
      <c r="CD13" s="73">
        <f>'Demonstrações Financeiras'!CD98+'Demonstrações Financeiras'!CD99+'Demonstrações Financeiras'!CD100</f>
        <v>0</v>
      </c>
      <c r="CE13" s="73">
        <f>'Demonstrações Financeiras'!CE98+'Demonstrações Financeiras'!CE99+'Demonstrações Financeiras'!CE100</f>
        <v>0</v>
      </c>
      <c r="CF13" s="73">
        <f>'Demonstrações Financeiras'!CF98+'Demonstrações Financeiras'!CF99+'Demonstrações Financeiras'!CF100</f>
        <v>0</v>
      </c>
      <c r="CG13" s="73">
        <f>'Demonstrações Financeiras'!CG98+'Demonstrações Financeiras'!CG99+'Demonstrações Financeiras'!CG100</f>
        <v>0</v>
      </c>
      <c r="CH13" s="73">
        <f>'Demonstrações Financeiras'!CH98+'Demonstrações Financeiras'!CH99+'Demonstrações Financeiras'!CH100</f>
        <v>0</v>
      </c>
      <c r="CI13" s="73">
        <f>'Demonstrações Financeiras'!CI98+'Demonstrações Financeiras'!CI99+'Demonstrações Financeiras'!CI100</f>
        <v>0</v>
      </c>
      <c r="CJ13" s="73">
        <f>'Demonstrações Financeiras'!CJ98+'Demonstrações Financeiras'!CJ99+'Demonstrações Financeiras'!CJ100</f>
        <v>0</v>
      </c>
      <c r="CK13" s="73">
        <f>'Demonstrações Financeiras'!CK98+'Demonstrações Financeiras'!CK99+'Demonstrações Financeiras'!CK100</f>
        <v>0</v>
      </c>
      <c r="CL13" s="73">
        <f>'Demonstrações Financeiras'!CL98+'Demonstrações Financeiras'!CL99+'Demonstrações Financeiras'!CL100</f>
        <v>0</v>
      </c>
      <c r="CM13" s="73">
        <f>'Demonstrações Financeiras'!CM98+'Demonstrações Financeiras'!CM99+'Demonstrações Financeiras'!CM100</f>
        <v>0</v>
      </c>
      <c r="CN13" s="73">
        <f>'Demonstrações Financeiras'!CN98+'Demonstrações Financeiras'!CN99+'Demonstrações Financeiras'!CN100</f>
        <v>0</v>
      </c>
      <c r="CO13" s="73">
        <f>'Demonstrações Financeiras'!CO98+'Demonstrações Financeiras'!CO99+'Demonstrações Financeiras'!CO100</f>
        <v>0</v>
      </c>
      <c r="CP13" s="73">
        <f>'Demonstrações Financeiras'!CP98+'Demonstrações Financeiras'!CP99+'Demonstrações Financeiras'!CP100</f>
        <v>0</v>
      </c>
      <c r="CQ13" s="73">
        <f>'Demonstrações Financeiras'!CQ98+'Demonstrações Financeiras'!CQ99+'Demonstrações Financeiras'!CQ100</f>
        <v>0</v>
      </c>
      <c r="CR13" s="73">
        <f>'Demonstrações Financeiras'!CR98+'Demonstrações Financeiras'!CR99+'Demonstrações Financeiras'!CR100</f>
        <v>0</v>
      </c>
      <c r="CS13" s="73">
        <f>'Demonstrações Financeiras'!CS98+'Demonstrações Financeiras'!CS99+'Demonstrações Financeiras'!CS100</f>
        <v>0</v>
      </c>
      <c r="CT13" s="73">
        <f>'Demonstrações Financeiras'!CT98+'Demonstrações Financeiras'!CT99+'Demonstrações Financeiras'!CT100</f>
        <v>0</v>
      </c>
      <c r="CU13" s="73">
        <f>'Demonstrações Financeiras'!CU98+'Demonstrações Financeiras'!CU99+'Demonstrações Financeiras'!CU100</f>
        <v>0</v>
      </c>
      <c r="CV13" s="73">
        <f>'Demonstrações Financeiras'!CV98+'Demonstrações Financeiras'!CV99+'Demonstrações Financeiras'!CV100</f>
        <v>0</v>
      </c>
      <c r="CW13" s="73">
        <f>'Demonstrações Financeiras'!CW98+'Demonstrações Financeiras'!CW99+'Demonstrações Financeiras'!CW100</f>
        <v>0</v>
      </c>
      <c r="CX13" s="73">
        <f>'Demonstrações Financeiras'!CX98+'Demonstrações Financeiras'!CX99+'Demonstrações Financeiras'!CX100</f>
        <v>0</v>
      </c>
      <c r="CY13" s="73">
        <f>'Demonstrações Financeiras'!CY98+'Demonstrações Financeiras'!CY99+'Demonstrações Financeiras'!CY100</f>
        <v>0</v>
      </c>
      <c r="CZ13" s="73">
        <f>'Demonstrações Financeiras'!CZ98+'Demonstrações Financeiras'!CZ99+'Demonstrações Financeiras'!CZ100</f>
        <v>0</v>
      </c>
      <c r="DA13" s="73">
        <f>'Demonstrações Financeiras'!DA98+'Demonstrações Financeiras'!DA99+'Demonstrações Financeiras'!DA100</f>
        <v>0</v>
      </c>
      <c r="DB13" s="73">
        <f>'Demonstrações Financeiras'!DB98+'Demonstrações Financeiras'!DB99+'Demonstrações Financeiras'!DB100</f>
        <v>0</v>
      </c>
      <c r="DC13" s="73">
        <f>'Demonstrações Financeiras'!DC98+'Demonstrações Financeiras'!DC99+'Demonstrações Financeiras'!DC100</f>
        <v>0</v>
      </c>
      <c r="DD13" s="73">
        <f>'Demonstrações Financeiras'!DD98+'Demonstrações Financeiras'!DD99+'Demonstrações Financeiras'!DD100</f>
        <v>0</v>
      </c>
      <c r="DE13" s="73">
        <f>'Demonstrações Financeiras'!DE98+'Demonstrações Financeiras'!DE99+'Demonstrações Financeiras'!DE100</f>
        <v>0</v>
      </c>
      <c r="DF13" s="73">
        <f>'Demonstrações Financeiras'!DF98+'Demonstrações Financeiras'!DF99+'Demonstrações Financeiras'!DF100</f>
        <v>0</v>
      </c>
      <c r="DG13" s="73">
        <f>'Demonstrações Financeiras'!DG98+'Demonstrações Financeiras'!DG99+'Demonstrações Financeiras'!DG100</f>
        <v>0</v>
      </c>
      <c r="DH13" s="73">
        <f>'Demonstrações Financeiras'!DH98+'Demonstrações Financeiras'!DH99+'Demonstrações Financeiras'!DH100</f>
        <v>0</v>
      </c>
      <c r="DI13" s="73">
        <f>'Demonstrações Financeiras'!DI98+'Demonstrações Financeiras'!DI99+'Demonstrações Financeiras'!DI100</f>
        <v>0</v>
      </c>
      <c r="DJ13" s="73">
        <f>'Demonstrações Financeiras'!DJ98+'Demonstrações Financeiras'!DJ99+'Demonstrações Financeiras'!DJ100</f>
        <v>0</v>
      </c>
      <c r="DK13" s="73">
        <f>'Demonstrações Financeiras'!DK98+'Demonstrações Financeiras'!DK99+'Demonstrações Financeiras'!DK100</f>
        <v>0</v>
      </c>
      <c r="DL13" s="73">
        <f>'Demonstrações Financeiras'!DL98+'Demonstrações Financeiras'!DL99+'Demonstrações Financeiras'!DL100</f>
        <v>0</v>
      </c>
      <c r="DM13" s="73">
        <f>'Demonstrações Financeiras'!DM98+'Demonstrações Financeiras'!DM99+'Demonstrações Financeiras'!DM100</f>
        <v>0</v>
      </c>
      <c r="DN13" s="73">
        <f>'Demonstrações Financeiras'!DN98+'Demonstrações Financeiras'!DN99+'Demonstrações Financeiras'!DN100</f>
        <v>0</v>
      </c>
      <c r="DO13" s="73">
        <f>'Demonstrações Financeiras'!DO98+'Demonstrações Financeiras'!DO99+'Demonstrações Financeiras'!DO100</f>
        <v>0</v>
      </c>
      <c r="DP13" s="73">
        <f>'Demonstrações Financeiras'!DP98+'Demonstrações Financeiras'!DP99+'Demonstrações Financeiras'!DP100</f>
        <v>0</v>
      </c>
      <c r="DQ13" s="73">
        <f>'Demonstrações Financeiras'!DQ98+'Demonstrações Financeiras'!DQ99+'Demonstrações Financeiras'!DQ100</f>
        <v>0</v>
      </c>
      <c r="DR13" s="73">
        <f>'Demonstrações Financeiras'!DR98+'Demonstrações Financeiras'!DR99+'Demonstrações Financeiras'!DR100</f>
        <v>0</v>
      </c>
      <c r="DS13" s="73">
        <f>'Demonstrações Financeiras'!DS98+'Demonstrações Financeiras'!DS99+'Demonstrações Financeiras'!DS100</f>
        <v>0</v>
      </c>
      <c r="DT13" s="73">
        <f>'Demonstrações Financeiras'!DT98+'Demonstrações Financeiras'!DT99+'Demonstrações Financeiras'!DT100</f>
        <v>0</v>
      </c>
      <c r="DU13" s="73">
        <f>'Demonstrações Financeiras'!DU98+'Demonstrações Financeiras'!DU99+'Demonstrações Financeiras'!DU100</f>
        <v>0</v>
      </c>
      <c r="DV13" s="73">
        <f>'Demonstrações Financeiras'!DV98+'Demonstrações Financeiras'!DV99+'Demonstrações Financeiras'!DV100</f>
        <v>0</v>
      </c>
      <c r="DW13" s="73">
        <f>'Demonstrações Financeiras'!DW98+'Demonstrações Financeiras'!DW99+'Demonstrações Financeiras'!DW100</f>
        <v>0</v>
      </c>
      <c r="DX13" s="73">
        <f>'Demonstrações Financeiras'!DX98+'Demonstrações Financeiras'!DX99+'Demonstrações Financeiras'!DX100</f>
        <v>0</v>
      </c>
      <c r="DY13" s="73">
        <f>'Demonstrações Financeiras'!DY98+'Demonstrações Financeiras'!DY99+'Demonstrações Financeiras'!DY100</f>
        <v>0</v>
      </c>
      <c r="DZ13" s="73">
        <f>'Demonstrações Financeiras'!DZ98+'Demonstrações Financeiras'!DZ99+'Demonstrações Financeiras'!DZ100</f>
        <v>0</v>
      </c>
      <c r="EA13" s="73">
        <f>'Demonstrações Financeiras'!EA98+'Demonstrações Financeiras'!EA99+'Demonstrações Financeiras'!EA100</f>
        <v>0</v>
      </c>
      <c r="EB13" s="73">
        <f>'Demonstrações Financeiras'!EB98+'Demonstrações Financeiras'!EB99+'Demonstrações Financeiras'!EB100</f>
        <v>0</v>
      </c>
      <c r="EC13" s="73">
        <f>'Demonstrações Financeiras'!EC98+'Demonstrações Financeiras'!EC99+'Demonstrações Financeiras'!EC100</f>
        <v>0</v>
      </c>
      <c r="ED13" s="73">
        <f>'Demonstrações Financeiras'!ED98+'Demonstrações Financeiras'!ED99+'Demonstrações Financeiras'!ED100</f>
        <v>0</v>
      </c>
      <c r="EE13" s="73">
        <f>'Demonstrações Financeiras'!EE98+'Demonstrações Financeiras'!EE99+'Demonstrações Financeiras'!EE100</f>
        <v>0</v>
      </c>
      <c r="EF13" s="73">
        <f>'Demonstrações Financeiras'!EF98+'Demonstrações Financeiras'!EF99+'Demonstrações Financeiras'!EF100</f>
        <v>0</v>
      </c>
      <c r="EG13" s="73">
        <f>'Demonstrações Financeiras'!EG98+'Demonstrações Financeiras'!EG99+'Demonstrações Financeiras'!EG100</f>
        <v>0</v>
      </c>
      <c r="EH13" s="73">
        <f>'Demonstrações Financeiras'!EH98+'Demonstrações Financeiras'!EH99+'Demonstrações Financeiras'!EH100</f>
        <v>0</v>
      </c>
      <c r="EI13" s="73">
        <f>'Demonstrações Financeiras'!EI98+'Demonstrações Financeiras'!EI99+'Demonstrações Financeiras'!EI100</f>
        <v>0</v>
      </c>
      <c r="EJ13" s="73">
        <f>'Demonstrações Financeiras'!EJ98+'Demonstrações Financeiras'!EJ99+'Demonstrações Financeiras'!EJ100</f>
        <v>0</v>
      </c>
      <c r="EK13" s="73">
        <f>'Demonstrações Financeiras'!EK98+'Demonstrações Financeiras'!EK99+'Demonstrações Financeiras'!EK100</f>
        <v>0</v>
      </c>
      <c r="EL13" s="73">
        <f>'Demonstrações Financeiras'!EL98+'Demonstrações Financeiras'!EL99+'Demonstrações Financeiras'!EL100</f>
        <v>0</v>
      </c>
      <c r="EM13" s="73">
        <f>'Demonstrações Financeiras'!EM98+'Demonstrações Financeiras'!EM99+'Demonstrações Financeiras'!EM100</f>
        <v>0</v>
      </c>
      <c r="EN13" s="73">
        <f>'Demonstrações Financeiras'!EN98+'Demonstrações Financeiras'!EN99+'Demonstrações Financeiras'!EN100</f>
        <v>0</v>
      </c>
      <c r="EO13" s="73">
        <f>'Demonstrações Financeiras'!EO98+'Demonstrações Financeiras'!EO99+'Demonstrações Financeiras'!EO100</f>
        <v>0</v>
      </c>
      <c r="EP13" s="73">
        <f>'Demonstrações Financeiras'!EP98+'Demonstrações Financeiras'!EP99+'Demonstrações Financeiras'!EP100</f>
        <v>0</v>
      </c>
      <c r="EQ13" s="73">
        <f>'Demonstrações Financeiras'!EQ98+'Demonstrações Financeiras'!EQ99+'Demonstrações Financeiras'!EQ100</f>
        <v>0</v>
      </c>
      <c r="ER13" s="73">
        <f>'Demonstrações Financeiras'!ER98+'Demonstrações Financeiras'!ER99+'Demonstrações Financeiras'!ER100</f>
        <v>0</v>
      </c>
      <c r="ES13" s="73">
        <f>'Demonstrações Financeiras'!ES98+'Demonstrações Financeiras'!ES99+'Demonstrações Financeiras'!ES100</f>
        <v>0</v>
      </c>
      <c r="ET13" s="73">
        <f>'Demonstrações Financeiras'!ET98+'Demonstrações Financeiras'!ET99+'Demonstrações Financeiras'!ET100</f>
        <v>0</v>
      </c>
      <c r="EU13" s="73">
        <f>'Demonstrações Financeiras'!EU98+'Demonstrações Financeiras'!EU99+'Demonstrações Financeiras'!EU100</f>
        <v>0</v>
      </c>
      <c r="EV13" s="73">
        <f>'Demonstrações Financeiras'!EV98+'Demonstrações Financeiras'!EV99+'Demonstrações Financeiras'!EV100</f>
        <v>0</v>
      </c>
      <c r="EW13" s="73">
        <f>'Demonstrações Financeiras'!EW98+'Demonstrações Financeiras'!EW99+'Demonstrações Financeiras'!EW100</f>
        <v>0</v>
      </c>
      <c r="EX13" s="73">
        <f>'Demonstrações Financeiras'!EX98+'Demonstrações Financeiras'!EX99+'Demonstrações Financeiras'!EX100</f>
        <v>0</v>
      </c>
      <c r="EY13" s="73">
        <f>'Demonstrações Financeiras'!EY98+'Demonstrações Financeiras'!EY99+'Demonstrações Financeiras'!EY100</f>
        <v>0</v>
      </c>
      <c r="EZ13" s="73">
        <f>'Demonstrações Financeiras'!EZ98+'Demonstrações Financeiras'!EZ99+'Demonstrações Financeiras'!EZ100</f>
        <v>0</v>
      </c>
      <c r="FA13" s="73">
        <f>'Demonstrações Financeiras'!FA98+'Demonstrações Financeiras'!FA99+'Demonstrações Financeiras'!FA100</f>
        <v>0</v>
      </c>
      <c r="FB13" s="73">
        <f>'Demonstrações Financeiras'!FB98+'Demonstrações Financeiras'!FB99+'Demonstrações Financeiras'!FB100</f>
        <v>0</v>
      </c>
      <c r="FC13" s="73">
        <f>'Demonstrações Financeiras'!FC98+'Demonstrações Financeiras'!FC99+'Demonstrações Financeiras'!FC100</f>
        <v>0</v>
      </c>
      <c r="FD13" s="73">
        <f>'Demonstrações Financeiras'!FD98+'Demonstrações Financeiras'!FD99+'Demonstrações Financeiras'!FD100</f>
        <v>0</v>
      </c>
      <c r="FE13" s="73">
        <f>'Demonstrações Financeiras'!FE98+'Demonstrações Financeiras'!FE99+'Demonstrações Financeiras'!FE100</f>
        <v>0</v>
      </c>
      <c r="FF13" s="73">
        <f>'Demonstrações Financeiras'!FF98+'Demonstrações Financeiras'!FF99+'Demonstrações Financeiras'!FF100</f>
        <v>0</v>
      </c>
      <c r="FG13" s="73">
        <f>'Demonstrações Financeiras'!FG98+'Demonstrações Financeiras'!FG99+'Demonstrações Financeiras'!FG100</f>
        <v>0</v>
      </c>
      <c r="FH13" s="73">
        <f>'Demonstrações Financeiras'!FH98+'Demonstrações Financeiras'!FH99+'Demonstrações Financeiras'!FH100</f>
        <v>0</v>
      </c>
      <c r="FI13" s="73">
        <f>'Demonstrações Financeiras'!FI98+'Demonstrações Financeiras'!FI99+'Demonstrações Financeiras'!FI100</f>
        <v>0</v>
      </c>
      <c r="FJ13" s="73">
        <f>'Demonstrações Financeiras'!FJ98+'Demonstrações Financeiras'!FJ99+'Demonstrações Financeiras'!FJ100</f>
        <v>0</v>
      </c>
      <c r="FK13" s="73">
        <f>'Demonstrações Financeiras'!FK98+'Demonstrações Financeiras'!FK99+'Demonstrações Financeiras'!FK100</f>
        <v>0</v>
      </c>
      <c r="FL13" s="73">
        <f>'Demonstrações Financeiras'!FL98+'Demonstrações Financeiras'!FL99+'Demonstrações Financeiras'!FL100</f>
        <v>0</v>
      </c>
      <c r="FM13" s="73">
        <f>'Demonstrações Financeiras'!FM98+'Demonstrações Financeiras'!FM99+'Demonstrações Financeiras'!FM100</f>
        <v>0</v>
      </c>
      <c r="FN13" s="73">
        <f>'Demonstrações Financeiras'!FN98+'Demonstrações Financeiras'!FN99+'Demonstrações Financeiras'!FN100</f>
        <v>0</v>
      </c>
      <c r="FO13" s="73">
        <f>'Demonstrações Financeiras'!FO98+'Demonstrações Financeiras'!FO99+'Demonstrações Financeiras'!FO100</f>
        <v>0</v>
      </c>
      <c r="FP13" s="73">
        <f>'Demonstrações Financeiras'!FP98+'Demonstrações Financeiras'!FP99+'Demonstrações Financeiras'!FP100</f>
        <v>0</v>
      </c>
      <c r="FQ13" s="73">
        <f>'Demonstrações Financeiras'!FQ98+'Demonstrações Financeiras'!FQ99+'Demonstrações Financeiras'!FQ100</f>
        <v>0</v>
      </c>
      <c r="FR13" s="73">
        <f>'Demonstrações Financeiras'!FR98+'Demonstrações Financeiras'!FR99+'Demonstrações Financeiras'!FR100</f>
        <v>0</v>
      </c>
      <c r="FS13" s="73">
        <f>'Demonstrações Financeiras'!FS98+'Demonstrações Financeiras'!FS99+'Demonstrações Financeiras'!FS100</f>
        <v>0</v>
      </c>
      <c r="FT13" s="73">
        <f>'Demonstrações Financeiras'!FT98+'Demonstrações Financeiras'!FT99+'Demonstrações Financeiras'!FT100</f>
        <v>0</v>
      </c>
      <c r="FU13" s="73">
        <f>'Demonstrações Financeiras'!FU98+'Demonstrações Financeiras'!FU99+'Demonstrações Financeiras'!FU100</f>
        <v>0</v>
      </c>
      <c r="FV13" s="73">
        <f>'Demonstrações Financeiras'!FV98+'Demonstrações Financeiras'!FV99+'Demonstrações Financeiras'!FV100</f>
        <v>0</v>
      </c>
      <c r="FW13" s="73">
        <f>'Demonstrações Financeiras'!FW98+'Demonstrações Financeiras'!FW99+'Demonstrações Financeiras'!FW100</f>
        <v>0</v>
      </c>
      <c r="FX13" s="73">
        <f>'Demonstrações Financeiras'!FX98+'Demonstrações Financeiras'!FX99+'Demonstrações Financeiras'!FX100</f>
        <v>0</v>
      </c>
      <c r="FY13" s="73">
        <f>'Demonstrações Financeiras'!FY98+'Demonstrações Financeiras'!FY99+'Demonstrações Financeiras'!FY100</f>
        <v>0</v>
      </c>
      <c r="FZ13" s="73">
        <f>'Demonstrações Financeiras'!FZ98+'Demonstrações Financeiras'!FZ99+'Demonstrações Financeiras'!FZ100</f>
        <v>0</v>
      </c>
      <c r="GA13" s="73">
        <f>'Demonstrações Financeiras'!GA98+'Demonstrações Financeiras'!GA99+'Demonstrações Financeiras'!GA100</f>
        <v>0</v>
      </c>
      <c r="GB13" s="73">
        <f>'Demonstrações Financeiras'!GB98+'Demonstrações Financeiras'!GB99+'Demonstrações Financeiras'!GB100</f>
        <v>0</v>
      </c>
      <c r="GC13" s="73">
        <f>'Demonstrações Financeiras'!GC98+'Demonstrações Financeiras'!GC99+'Demonstrações Financeiras'!GC100</f>
        <v>0</v>
      </c>
      <c r="GD13" s="73">
        <f>'Demonstrações Financeiras'!GD98+'Demonstrações Financeiras'!GD99+'Demonstrações Financeiras'!GD100</f>
        <v>0</v>
      </c>
      <c r="GE13" s="73">
        <f>'Demonstrações Financeiras'!GE98+'Demonstrações Financeiras'!GE99+'Demonstrações Financeiras'!GE100</f>
        <v>0</v>
      </c>
      <c r="GF13" s="73">
        <f>'Demonstrações Financeiras'!GF98+'Demonstrações Financeiras'!GF99+'Demonstrações Financeiras'!GF100</f>
        <v>0</v>
      </c>
      <c r="GG13" s="73">
        <f>'Demonstrações Financeiras'!GG98+'Demonstrações Financeiras'!GG99+'Demonstrações Financeiras'!GG100</f>
        <v>0</v>
      </c>
      <c r="GH13" s="73">
        <f>'Demonstrações Financeiras'!GH98+'Demonstrações Financeiras'!GH99+'Demonstrações Financeiras'!GH100</f>
        <v>0</v>
      </c>
      <c r="GI13" s="73">
        <f>'Demonstrações Financeiras'!GI98+'Demonstrações Financeiras'!GI99+'Demonstrações Financeiras'!GI100</f>
        <v>0</v>
      </c>
      <c r="GJ13" s="73">
        <f>'Demonstrações Financeiras'!GJ98+'Demonstrações Financeiras'!GJ99+'Demonstrações Financeiras'!GJ100</f>
        <v>0</v>
      </c>
      <c r="GK13" s="73">
        <f>'Demonstrações Financeiras'!GK98+'Demonstrações Financeiras'!GK99+'Demonstrações Financeiras'!GK100</f>
        <v>0</v>
      </c>
      <c r="GL13" s="73">
        <f>'Demonstrações Financeiras'!GL98+'Demonstrações Financeiras'!GL99+'Demonstrações Financeiras'!GL100</f>
        <v>0</v>
      </c>
      <c r="GM13" s="73">
        <f>'Demonstrações Financeiras'!GM98+'Demonstrações Financeiras'!GM99+'Demonstrações Financeiras'!GM100</f>
        <v>0</v>
      </c>
      <c r="GN13" s="73">
        <f>'Demonstrações Financeiras'!GN98+'Demonstrações Financeiras'!GN99+'Demonstrações Financeiras'!GN100</f>
        <v>0</v>
      </c>
      <c r="GO13" s="73">
        <f>'Demonstrações Financeiras'!GO98+'Demonstrações Financeiras'!GO99+'Demonstrações Financeiras'!GO100</f>
        <v>0</v>
      </c>
      <c r="GP13" s="73">
        <f>'Demonstrações Financeiras'!GP98+'Demonstrações Financeiras'!GP99+'Demonstrações Financeiras'!GP100</f>
        <v>0</v>
      </c>
      <c r="GQ13" s="73">
        <f>'Demonstrações Financeiras'!GQ98+'Demonstrações Financeiras'!GQ99+'Demonstrações Financeiras'!GQ100</f>
        <v>0</v>
      </c>
      <c r="GR13" s="73">
        <f>'Demonstrações Financeiras'!GR98+'Demonstrações Financeiras'!GR99+'Demonstrações Financeiras'!GR100</f>
        <v>0</v>
      </c>
      <c r="GS13" s="73">
        <f>'Demonstrações Financeiras'!GS98+'Demonstrações Financeiras'!GS99+'Demonstrações Financeiras'!GS100</f>
        <v>0</v>
      </c>
      <c r="GT13" s="73">
        <f>'Demonstrações Financeiras'!GT98+'Demonstrações Financeiras'!GT99+'Demonstrações Financeiras'!GT100</f>
        <v>0</v>
      </c>
      <c r="GU13" s="73">
        <f>'Demonstrações Financeiras'!GU98+'Demonstrações Financeiras'!GU99+'Demonstrações Financeiras'!GU100</f>
        <v>0</v>
      </c>
      <c r="GV13" s="73">
        <f>'Demonstrações Financeiras'!GV98+'Demonstrações Financeiras'!GV99+'Demonstrações Financeiras'!GV100</f>
        <v>0</v>
      </c>
      <c r="GW13" s="73">
        <f>'Demonstrações Financeiras'!GW98+'Demonstrações Financeiras'!GW99+'Demonstrações Financeiras'!GW100</f>
        <v>0</v>
      </c>
      <c r="GX13" s="73">
        <f>'Demonstrações Financeiras'!GX98+'Demonstrações Financeiras'!GX99+'Demonstrações Financeiras'!GX100</f>
        <v>0</v>
      </c>
      <c r="GY13" s="73">
        <f>'Demonstrações Financeiras'!GY98+'Demonstrações Financeiras'!GY99+'Demonstrações Financeiras'!GY100</f>
        <v>0</v>
      </c>
      <c r="GZ13" s="73">
        <f>'Demonstrações Financeiras'!GZ98+'Demonstrações Financeiras'!GZ99+'Demonstrações Financeiras'!GZ100</f>
        <v>0</v>
      </c>
      <c r="HA13" s="73">
        <f>'Demonstrações Financeiras'!HA98+'Demonstrações Financeiras'!HA99+'Demonstrações Financeiras'!HA100</f>
        <v>0</v>
      </c>
      <c r="HB13" s="73">
        <f>'Demonstrações Financeiras'!HB98+'Demonstrações Financeiras'!HB99+'Demonstrações Financeiras'!HB100</f>
        <v>0</v>
      </c>
      <c r="HC13" s="73">
        <f>'Demonstrações Financeiras'!HC98+'Demonstrações Financeiras'!HC99+'Demonstrações Financeiras'!HC100</f>
        <v>0</v>
      </c>
      <c r="HD13" s="73">
        <f>'Demonstrações Financeiras'!HD98+'Demonstrações Financeiras'!HD99+'Demonstrações Financeiras'!HD100</f>
        <v>0</v>
      </c>
      <c r="HE13" s="73">
        <f>'Demonstrações Financeiras'!HE98+'Demonstrações Financeiras'!HE99+'Demonstrações Financeiras'!HE100</f>
        <v>0</v>
      </c>
      <c r="HF13" s="73">
        <f>'Demonstrações Financeiras'!HF98+'Demonstrações Financeiras'!HF99+'Demonstrações Financeiras'!HF100</f>
        <v>0</v>
      </c>
      <c r="HG13" s="73">
        <f>'Demonstrações Financeiras'!HG98+'Demonstrações Financeiras'!HG99+'Demonstrações Financeiras'!HG100</f>
        <v>0</v>
      </c>
      <c r="HH13" s="73">
        <f>'Demonstrações Financeiras'!HH98+'Demonstrações Financeiras'!HH99+'Demonstrações Financeiras'!HH100</f>
        <v>0</v>
      </c>
      <c r="HI13" s="73">
        <f>'Demonstrações Financeiras'!HI98+'Demonstrações Financeiras'!HI99+'Demonstrações Financeiras'!HI100</f>
        <v>0</v>
      </c>
      <c r="HJ13" s="73">
        <f>'Demonstrações Financeiras'!HJ98+'Demonstrações Financeiras'!HJ99+'Demonstrações Financeiras'!HJ100</f>
        <v>0</v>
      </c>
      <c r="HK13" s="73">
        <f>'Demonstrações Financeiras'!HK98+'Demonstrações Financeiras'!HK99+'Demonstrações Financeiras'!HK100</f>
        <v>0</v>
      </c>
      <c r="HL13" s="73">
        <f>'Demonstrações Financeiras'!HL98+'Demonstrações Financeiras'!HL99+'Demonstrações Financeiras'!HL100</f>
        <v>0</v>
      </c>
      <c r="HM13" s="73">
        <f>'Demonstrações Financeiras'!HM98+'Demonstrações Financeiras'!HM99+'Demonstrações Financeiras'!HM100</f>
        <v>0</v>
      </c>
      <c r="HN13" s="73">
        <f>'Demonstrações Financeiras'!HN98+'Demonstrações Financeiras'!HN99+'Demonstrações Financeiras'!HN100</f>
        <v>0</v>
      </c>
      <c r="HO13" s="73">
        <f>'Demonstrações Financeiras'!HO98+'Demonstrações Financeiras'!HO99+'Demonstrações Financeiras'!HO100</f>
        <v>0</v>
      </c>
      <c r="HP13" s="73">
        <f>'Demonstrações Financeiras'!HP98+'Demonstrações Financeiras'!HP99+'Demonstrações Financeiras'!HP100</f>
        <v>0</v>
      </c>
      <c r="HQ13" s="73">
        <f>'Demonstrações Financeiras'!HQ98+'Demonstrações Financeiras'!HQ99+'Demonstrações Financeiras'!HQ100</f>
        <v>0</v>
      </c>
      <c r="HR13" s="73">
        <f>'Demonstrações Financeiras'!HR98+'Demonstrações Financeiras'!HR99+'Demonstrações Financeiras'!HR100</f>
        <v>0</v>
      </c>
      <c r="HS13" s="73">
        <f>'Demonstrações Financeiras'!HS98+'Demonstrações Financeiras'!HS99+'Demonstrações Financeiras'!HS100</f>
        <v>0</v>
      </c>
      <c r="HT13" s="73">
        <f>'Demonstrações Financeiras'!HT98+'Demonstrações Financeiras'!HT99+'Demonstrações Financeiras'!HT100</f>
        <v>0</v>
      </c>
      <c r="HU13" s="73">
        <f>'Demonstrações Financeiras'!HU98+'Demonstrações Financeiras'!HU99+'Demonstrações Financeiras'!HU100</f>
        <v>0</v>
      </c>
      <c r="HV13" s="73">
        <f>'Demonstrações Financeiras'!HV98+'Demonstrações Financeiras'!HV99+'Demonstrações Financeiras'!HV100</f>
        <v>0</v>
      </c>
      <c r="HW13" s="73">
        <f>'Demonstrações Financeiras'!HW98+'Demonstrações Financeiras'!HW99+'Demonstrações Financeiras'!HW100</f>
        <v>0</v>
      </c>
      <c r="HX13" s="73">
        <f>'Demonstrações Financeiras'!HX98+'Demonstrações Financeiras'!HX99+'Demonstrações Financeiras'!HX100</f>
        <v>0</v>
      </c>
      <c r="HY13" s="73">
        <f>'Demonstrações Financeiras'!HY98+'Demonstrações Financeiras'!HY99+'Demonstrações Financeiras'!HY100</f>
        <v>0</v>
      </c>
      <c r="HZ13" s="73">
        <f>'Demonstrações Financeiras'!HZ98+'Demonstrações Financeiras'!HZ99+'Demonstrações Financeiras'!HZ100</f>
        <v>0</v>
      </c>
      <c r="IA13" s="73">
        <f>'Demonstrações Financeiras'!IA98+'Demonstrações Financeiras'!IA99+'Demonstrações Financeiras'!IA100</f>
        <v>0</v>
      </c>
      <c r="IB13" s="73">
        <f>'Demonstrações Financeiras'!IB98+'Demonstrações Financeiras'!IB99+'Demonstrações Financeiras'!IB100</f>
        <v>0</v>
      </c>
      <c r="IC13" s="73">
        <f>'Demonstrações Financeiras'!IC98+'Demonstrações Financeiras'!IC99+'Demonstrações Financeiras'!IC100</f>
        <v>0</v>
      </c>
      <c r="ID13" s="73">
        <f>'Demonstrações Financeiras'!ID98+'Demonstrações Financeiras'!ID99+'Demonstrações Financeiras'!ID100</f>
        <v>0</v>
      </c>
      <c r="IE13" s="73">
        <f>'Demonstrações Financeiras'!IE98+'Demonstrações Financeiras'!IE99+'Demonstrações Financeiras'!IE100</f>
        <v>0</v>
      </c>
      <c r="IF13" s="73">
        <f>'Demonstrações Financeiras'!IF98+'Demonstrações Financeiras'!IF99+'Demonstrações Financeiras'!IF100</f>
        <v>0</v>
      </c>
      <c r="IG13" s="73">
        <f>'Demonstrações Financeiras'!IG98+'Demonstrações Financeiras'!IG99+'Demonstrações Financeiras'!IG100</f>
        <v>0</v>
      </c>
      <c r="IH13" s="73">
        <f>'Demonstrações Financeiras'!IH98+'Demonstrações Financeiras'!IH99+'Demonstrações Financeiras'!IH100</f>
        <v>0</v>
      </c>
      <c r="II13" s="73">
        <f>'Demonstrações Financeiras'!II98+'Demonstrações Financeiras'!II99+'Demonstrações Financeiras'!II100</f>
        <v>0</v>
      </c>
      <c r="IJ13" s="73">
        <f>'Demonstrações Financeiras'!IJ98+'Demonstrações Financeiras'!IJ99+'Demonstrações Financeiras'!IJ100</f>
        <v>0</v>
      </c>
      <c r="IK13" s="73">
        <f>'Demonstrações Financeiras'!IK98+'Demonstrações Financeiras'!IK99+'Demonstrações Financeiras'!IK100</f>
        <v>0</v>
      </c>
      <c r="IL13" s="73">
        <f>'Demonstrações Financeiras'!IL98+'Demonstrações Financeiras'!IL99+'Demonstrações Financeiras'!IL100</f>
        <v>0</v>
      </c>
      <c r="IM13" s="73">
        <f>'Demonstrações Financeiras'!IM98+'Demonstrações Financeiras'!IM99+'Demonstrações Financeiras'!IM100</f>
        <v>0</v>
      </c>
      <c r="IN13" s="73">
        <f>'Demonstrações Financeiras'!IN98+'Demonstrações Financeiras'!IN99+'Demonstrações Financeiras'!IN100</f>
        <v>0</v>
      </c>
      <c r="IO13" s="73">
        <f>'Demonstrações Financeiras'!IO98+'Demonstrações Financeiras'!IO99+'Demonstrações Financeiras'!IO100</f>
        <v>0</v>
      </c>
      <c r="IP13" s="73">
        <f>'Demonstrações Financeiras'!IP98+'Demonstrações Financeiras'!IP99+'Demonstrações Financeiras'!IP100</f>
        <v>0</v>
      </c>
      <c r="IQ13" s="73">
        <f>'Demonstrações Financeiras'!IQ98+'Demonstrações Financeiras'!IQ99+'Demonstrações Financeiras'!IQ100</f>
        <v>0</v>
      </c>
      <c r="IR13" s="73">
        <f>'Demonstrações Financeiras'!IR98+'Demonstrações Financeiras'!IR99+'Demonstrações Financeiras'!IR100</f>
        <v>0</v>
      </c>
      <c r="IS13" s="73">
        <f>'Demonstrações Financeiras'!IS98+'Demonstrações Financeiras'!IS99+'Demonstrações Financeiras'!IS100</f>
        <v>0</v>
      </c>
      <c r="IT13" s="73">
        <f>'Demonstrações Financeiras'!IT98+'Demonstrações Financeiras'!IT99+'Demonstrações Financeiras'!IT100</f>
        <v>0</v>
      </c>
      <c r="IU13" s="73">
        <f>'Demonstrações Financeiras'!IU98+'Demonstrações Financeiras'!IU99+'Demonstrações Financeiras'!IU100</f>
        <v>0</v>
      </c>
      <c r="IV13" s="73">
        <f>'Demonstrações Financeiras'!IV98+'Demonstrações Financeiras'!IV99+'Demonstrações Financeiras'!IV100</f>
        <v>0</v>
      </c>
      <c r="IW13" s="73">
        <f>'Demonstrações Financeiras'!IW98+'Demonstrações Financeiras'!IW99+'Demonstrações Financeiras'!IW100</f>
        <v>0</v>
      </c>
      <c r="IX13" s="73">
        <f>'Demonstrações Financeiras'!IX98+'Demonstrações Financeiras'!IX99+'Demonstrações Financeiras'!IX100</f>
        <v>0</v>
      </c>
      <c r="IY13" s="73">
        <f>'Demonstrações Financeiras'!IY98+'Demonstrações Financeiras'!IY99+'Demonstrações Financeiras'!IY100</f>
        <v>0</v>
      </c>
      <c r="IZ13" s="73">
        <f>'Demonstrações Financeiras'!IZ98+'Demonstrações Financeiras'!IZ99+'Demonstrações Financeiras'!IZ100</f>
        <v>0</v>
      </c>
      <c r="JA13" s="73">
        <f>'Demonstrações Financeiras'!JA98+'Demonstrações Financeiras'!JA99+'Demonstrações Financeiras'!JA100</f>
        <v>0</v>
      </c>
      <c r="JB13" s="73">
        <f>'Demonstrações Financeiras'!JB98+'Demonstrações Financeiras'!JB99+'Demonstrações Financeiras'!JB100</f>
        <v>0</v>
      </c>
      <c r="JC13" s="73">
        <f>'Demonstrações Financeiras'!JC98+'Demonstrações Financeiras'!JC99+'Demonstrações Financeiras'!JC100</f>
        <v>0</v>
      </c>
      <c r="JD13" s="73">
        <f>'Demonstrações Financeiras'!JD98+'Demonstrações Financeiras'!JD99+'Demonstrações Financeiras'!JD100</f>
        <v>0</v>
      </c>
      <c r="JE13" s="73">
        <f>'Demonstrações Financeiras'!JE98+'Demonstrações Financeiras'!JE99+'Demonstrações Financeiras'!JE100</f>
        <v>0</v>
      </c>
      <c r="JF13" s="73">
        <f>'Demonstrações Financeiras'!JF98+'Demonstrações Financeiras'!JF99+'Demonstrações Financeiras'!JF100</f>
        <v>0</v>
      </c>
      <c r="JG13" s="73">
        <f>'Demonstrações Financeiras'!JG98+'Demonstrações Financeiras'!JG99+'Demonstrações Financeiras'!JG100</f>
        <v>0</v>
      </c>
      <c r="JH13" s="73">
        <f>'Demonstrações Financeiras'!JH98+'Demonstrações Financeiras'!JH99+'Demonstrações Financeiras'!JH100</f>
        <v>0</v>
      </c>
      <c r="JI13" s="73">
        <f>'Demonstrações Financeiras'!JI98+'Demonstrações Financeiras'!JI99+'Demonstrações Financeiras'!JI100</f>
        <v>0</v>
      </c>
      <c r="JJ13" s="73">
        <f>'Demonstrações Financeiras'!JJ98+'Demonstrações Financeiras'!JJ99+'Demonstrações Financeiras'!JJ100</f>
        <v>0</v>
      </c>
      <c r="JK13" s="73">
        <f>'Demonstrações Financeiras'!JK98+'Demonstrações Financeiras'!JK99+'Demonstrações Financeiras'!JK100</f>
        <v>0</v>
      </c>
      <c r="JL13" s="73">
        <f>'Demonstrações Financeiras'!JL98+'Demonstrações Financeiras'!JL99+'Demonstrações Financeiras'!JL100</f>
        <v>0</v>
      </c>
      <c r="JM13" s="73">
        <f>'Demonstrações Financeiras'!JM98+'Demonstrações Financeiras'!JM99+'Demonstrações Financeiras'!JM100</f>
        <v>0</v>
      </c>
      <c r="JN13" s="73">
        <f>'Demonstrações Financeiras'!JN98+'Demonstrações Financeiras'!JN99+'Demonstrações Financeiras'!JN100</f>
        <v>0</v>
      </c>
      <c r="JO13" s="73">
        <f>'Demonstrações Financeiras'!JO98+'Demonstrações Financeiras'!JO99+'Demonstrações Financeiras'!JO100</f>
        <v>0</v>
      </c>
      <c r="JP13" s="73">
        <f>'Demonstrações Financeiras'!JP98+'Demonstrações Financeiras'!JP99+'Demonstrações Financeiras'!JP100</f>
        <v>0</v>
      </c>
      <c r="JQ13" s="73">
        <f>'Demonstrações Financeiras'!JQ98+'Demonstrações Financeiras'!JQ99+'Demonstrações Financeiras'!JQ100</f>
        <v>0</v>
      </c>
      <c r="JR13" s="73">
        <f>'Demonstrações Financeiras'!JR98+'Demonstrações Financeiras'!JR99+'Demonstrações Financeiras'!JR100</f>
        <v>0</v>
      </c>
      <c r="JS13" s="73">
        <f>'Demonstrações Financeiras'!JS98+'Demonstrações Financeiras'!JS99+'Demonstrações Financeiras'!JS100</f>
        <v>0</v>
      </c>
      <c r="JT13" s="73">
        <f>'Demonstrações Financeiras'!JT98+'Demonstrações Financeiras'!JT99+'Demonstrações Financeiras'!JT100</f>
        <v>0</v>
      </c>
      <c r="JU13" s="73">
        <f>'Demonstrações Financeiras'!JU98+'Demonstrações Financeiras'!JU99+'Demonstrações Financeiras'!JU100</f>
        <v>0</v>
      </c>
      <c r="JV13" s="73">
        <f>'Demonstrações Financeiras'!JV98+'Demonstrações Financeiras'!JV99+'Demonstrações Financeiras'!JV100</f>
        <v>0</v>
      </c>
      <c r="JW13" s="73">
        <f>'Demonstrações Financeiras'!JW98+'Demonstrações Financeiras'!JW99+'Demonstrações Financeiras'!JW100</f>
        <v>0</v>
      </c>
      <c r="JX13" s="73">
        <f>'Demonstrações Financeiras'!JX98+'Demonstrações Financeiras'!JX99+'Demonstrações Financeiras'!JX100</f>
        <v>0</v>
      </c>
      <c r="JY13" s="73">
        <f>'Demonstrações Financeiras'!JY98+'Demonstrações Financeiras'!JY99+'Demonstrações Financeiras'!JY100</f>
        <v>0</v>
      </c>
      <c r="JZ13" s="73">
        <f>'Demonstrações Financeiras'!JZ98+'Demonstrações Financeiras'!JZ99+'Demonstrações Financeiras'!JZ100</f>
        <v>0</v>
      </c>
      <c r="KA13" s="73">
        <f>'Demonstrações Financeiras'!KA98+'Demonstrações Financeiras'!KA99+'Demonstrações Financeiras'!KA100</f>
        <v>0</v>
      </c>
      <c r="KB13" s="73">
        <f>'Demonstrações Financeiras'!KB98+'Demonstrações Financeiras'!KB99+'Demonstrações Financeiras'!KB100</f>
        <v>0</v>
      </c>
      <c r="KC13" s="73">
        <f>'Demonstrações Financeiras'!KC98+'Demonstrações Financeiras'!KC99+'Demonstrações Financeiras'!KC100</f>
        <v>0</v>
      </c>
      <c r="KD13" s="73">
        <f>'Demonstrações Financeiras'!KD98+'Demonstrações Financeiras'!KD99+'Demonstrações Financeiras'!KD100</f>
        <v>0</v>
      </c>
      <c r="KE13" s="73">
        <f>'Demonstrações Financeiras'!KE98+'Demonstrações Financeiras'!KE99+'Demonstrações Financeiras'!KE100</f>
        <v>0</v>
      </c>
      <c r="KF13" s="73">
        <f>'Demonstrações Financeiras'!KF98+'Demonstrações Financeiras'!KF99+'Demonstrações Financeiras'!KF100</f>
        <v>0</v>
      </c>
      <c r="KG13" s="73">
        <f>'Demonstrações Financeiras'!KG98+'Demonstrações Financeiras'!KG99+'Demonstrações Financeiras'!KG100</f>
        <v>0</v>
      </c>
      <c r="KH13" s="73">
        <f>'Demonstrações Financeiras'!KH98+'Demonstrações Financeiras'!KH99+'Demonstrações Financeiras'!KH100</f>
        <v>0</v>
      </c>
      <c r="KI13" s="73">
        <f>'Demonstrações Financeiras'!KI98+'Demonstrações Financeiras'!KI99+'Demonstrações Financeiras'!KI100</f>
        <v>0</v>
      </c>
      <c r="KJ13" s="73">
        <f>'Demonstrações Financeiras'!KJ98+'Demonstrações Financeiras'!KJ99+'Demonstrações Financeiras'!KJ100</f>
        <v>0</v>
      </c>
      <c r="KK13" s="73">
        <f>'Demonstrações Financeiras'!KK98+'Demonstrações Financeiras'!KK99+'Demonstrações Financeiras'!KK100</f>
        <v>0</v>
      </c>
      <c r="KL13" s="73">
        <f>'Demonstrações Financeiras'!KL98+'Demonstrações Financeiras'!KL99+'Demonstrações Financeiras'!KL100</f>
        <v>0</v>
      </c>
      <c r="KM13" s="73">
        <f>'Demonstrações Financeiras'!KM98+'Demonstrações Financeiras'!KM99+'Demonstrações Financeiras'!KM100</f>
        <v>0</v>
      </c>
      <c r="KN13" s="73">
        <f>'Demonstrações Financeiras'!KN98+'Demonstrações Financeiras'!KN99+'Demonstrações Financeiras'!KN100</f>
        <v>0</v>
      </c>
      <c r="KO13" s="73">
        <f>'Demonstrações Financeiras'!KO98+'Demonstrações Financeiras'!KO99+'Demonstrações Financeiras'!KO100</f>
        <v>0</v>
      </c>
      <c r="KP13" s="73">
        <f>'Demonstrações Financeiras'!KP98+'Demonstrações Financeiras'!KP99+'Demonstrações Financeiras'!KP100</f>
        <v>0</v>
      </c>
      <c r="KQ13" s="73">
        <f>'Demonstrações Financeiras'!KQ98+'Demonstrações Financeiras'!KQ99+'Demonstrações Financeiras'!KQ100</f>
        <v>0</v>
      </c>
      <c r="KR13" s="73">
        <f>'Demonstrações Financeiras'!KR98+'Demonstrações Financeiras'!KR99+'Demonstrações Financeiras'!KR100</f>
        <v>0</v>
      </c>
      <c r="KS13" s="73">
        <f>'Demonstrações Financeiras'!KS98+'Demonstrações Financeiras'!KS99+'Demonstrações Financeiras'!KS100</f>
        <v>0</v>
      </c>
      <c r="KT13" s="73">
        <f>'Demonstrações Financeiras'!KT98+'Demonstrações Financeiras'!KT99+'Demonstrações Financeiras'!KT100</f>
        <v>0</v>
      </c>
      <c r="KU13" s="73">
        <f>'Demonstrações Financeiras'!KU98+'Demonstrações Financeiras'!KU99+'Demonstrações Financeiras'!KU100</f>
        <v>0</v>
      </c>
      <c r="KV13" s="73">
        <f>'Demonstrações Financeiras'!KV98+'Demonstrações Financeiras'!KV99+'Demonstrações Financeiras'!KV100</f>
        <v>0</v>
      </c>
      <c r="KW13" s="73">
        <f>'Demonstrações Financeiras'!KW98+'Demonstrações Financeiras'!KW99+'Demonstrações Financeiras'!KW100</f>
        <v>0</v>
      </c>
      <c r="KX13" s="73">
        <f>'Demonstrações Financeiras'!KX98+'Demonstrações Financeiras'!KX99+'Demonstrações Financeiras'!KX100</f>
        <v>0</v>
      </c>
      <c r="KY13" s="73">
        <f>'Demonstrações Financeiras'!KY98+'Demonstrações Financeiras'!KY99+'Demonstrações Financeiras'!KY100</f>
        <v>0</v>
      </c>
      <c r="KZ13" s="73">
        <f>'Demonstrações Financeiras'!KZ98+'Demonstrações Financeiras'!KZ99+'Demonstrações Financeiras'!KZ100</f>
        <v>0</v>
      </c>
      <c r="LA13" s="73">
        <f>'Demonstrações Financeiras'!LA98+'Demonstrações Financeiras'!LA99+'Demonstrações Financeiras'!LA100</f>
        <v>0</v>
      </c>
      <c r="LB13" s="73">
        <f>'Demonstrações Financeiras'!LB98+'Demonstrações Financeiras'!LB99+'Demonstrações Financeiras'!LB100</f>
        <v>0</v>
      </c>
      <c r="LC13" s="73">
        <f>'Demonstrações Financeiras'!LC98+'Demonstrações Financeiras'!LC99+'Demonstrações Financeiras'!LC100</f>
        <v>0</v>
      </c>
      <c r="LD13" s="73">
        <f>'Demonstrações Financeiras'!LD98+'Demonstrações Financeiras'!LD99+'Demonstrações Financeiras'!LD100</f>
        <v>0</v>
      </c>
      <c r="LE13" s="73">
        <f>'Demonstrações Financeiras'!LE98+'Demonstrações Financeiras'!LE99+'Demonstrações Financeiras'!LE100</f>
        <v>0</v>
      </c>
      <c r="LF13" s="73">
        <f>'Demonstrações Financeiras'!LF98+'Demonstrações Financeiras'!LF99+'Demonstrações Financeiras'!LF100</f>
        <v>0</v>
      </c>
      <c r="LG13" s="73">
        <f>'Demonstrações Financeiras'!LG98+'Demonstrações Financeiras'!LG99+'Demonstrações Financeiras'!LG100</f>
        <v>0</v>
      </c>
      <c r="LH13" s="73">
        <f>'Demonstrações Financeiras'!LH98+'Demonstrações Financeiras'!LH99+'Demonstrações Financeiras'!LH100</f>
        <v>0</v>
      </c>
      <c r="LI13" s="73">
        <f>'Demonstrações Financeiras'!LI98+'Demonstrações Financeiras'!LI99+'Demonstrações Financeiras'!LI100</f>
        <v>0</v>
      </c>
      <c r="LJ13" s="73">
        <f>'Demonstrações Financeiras'!LJ98+'Demonstrações Financeiras'!LJ99+'Demonstrações Financeiras'!LJ100</f>
        <v>0</v>
      </c>
      <c r="LK13" s="73">
        <f>'Demonstrações Financeiras'!LK98+'Demonstrações Financeiras'!LK99+'Demonstrações Financeiras'!LK100</f>
        <v>0</v>
      </c>
      <c r="LL13" s="73">
        <f>'Demonstrações Financeiras'!LL98+'Demonstrações Financeiras'!LL99+'Demonstrações Financeiras'!LL100</f>
        <v>0</v>
      </c>
      <c r="LM13" s="73">
        <f>'Demonstrações Financeiras'!LM98+'Demonstrações Financeiras'!LM99+'Demonstrações Financeiras'!LM100</f>
        <v>0</v>
      </c>
      <c r="LN13" s="73">
        <f>'Demonstrações Financeiras'!LN98+'Demonstrações Financeiras'!LN99+'Demonstrações Financeiras'!LN100</f>
        <v>0</v>
      </c>
      <c r="LO13" s="73">
        <f>'Demonstrações Financeiras'!LO98+'Demonstrações Financeiras'!LO99+'Demonstrações Financeiras'!LO100</f>
        <v>0</v>
      </c>
      <c r="LP13" s="73">
        <f>'Demonstrações Financeiras'!LP98+'Demonstrações Financeiras'!LP99+'Demonstrações Financeiras'!LP100</f>
        <v>0</v>
      </c>
      <c r="LQ13" s="73">
        <f>'Demonstrações Financeiras'!LQ98+'Demonstrações Financeiras'!LQ99+'Demonstrações Financeiras'!LQ100</f>
        <v>0</v>
      </c>
      <c r="LR13" s="73">
        <f>'Demonstrações Financeiras'!LR98+'Demonstrações Financeiras'!LR99+'Demonstrações Financeiras'!LR100</f>
        <v>0</v>
      </c>
      <c r="LS13" s="73">
        <f>'Demonstrações Financeiras'!LS98+'Demonstrações Financeiras'!LS99+'Demonstrações Financeiras'!LS100</f>
        <v>0</v>
      </c>
      <c r="LT13" s="73">
        <f>'Demonstrações Financeiras'!LT98+'Demonstrações Financeiras'!LT99+'Demonstrações Financeiras'!LT100</f>
        <v>0</v>
      </c>
      <c r="LU13" s="73">
        <f>'Demonstrações Financeiras'!LU98+'Demonstrações Financeiras'!LU99+'Demonstrações Financeiras'!LU100</f>
        <v>0</v>
      </c>
      <c r="LV13" s="73">
        <f>'Demonstrações Financeiras'!LV98+'Demonstrações Financeiras'!LV99+'Demonstrações Financeiras'!LV100</f>
        <v>0</v>
      </c>
      <c r="LW13" s="73">
        <f>'Demonstrações Financeiras'!LW98+'Demonstrações Financeiras'!LW99+'Demonstrações Financeiras'!LW100</f>
        <v>0</v>
      </c>
      <c r="LX13" s="73">
        <f>'Demonstrações Financeiras'!LX98+'Demonstrações Financeiras'!LX99+'Demonstrações Financeiras'!LX100</f>
        <v>0</v>
      </c>
      <c r="LY13" s="73">
        <f>'Demonstrações Financeiras'!LY98+'Demonstrações Financeiras'!LY99+'Demonstrações Financeiras'!LY100</f>
        <v>0</v>
      </c>
      <c r="LZ13" s="73">
        <f>'Demonstrações Financeiras'!LZ98+'Demonstrações Financeiras'!LZ99+'Demonstrações Financeiras'!LZ100</f>
        <v>0</v>
      </c>
      <c r="MA13" s="73">
        <f>'Demonstrações Financeiras'!MA98+'Demonstrações Financeiras'!MA99+'Demonstrações Financeiras'!MA100</f>
        <v>0</v>
      </c>
      <c r="MB13" s="73">
        <f>'Demonstrações Financeiras'!MB98+'Demonstrações Financeiras'!MB99+'Demonstrações Financeiras'!MB100</f>
        <v>0</v>
      </c>
      <c r="MC13" s="73">
        <f>'Demonstrações Financeiras'!MC98+'Demonstrações Financeiras'!MC99+'Demonstrações Financeiras'!MC100</f>
        <v>0</v>
      </c>
      <c r="MD13" s="73">
        <f>'Demonstrações Financeiras'!MD98+'Demonstrações Financeiras'!MD99+'Demonstrações Financeiras'!MD100</f>
        <v>0</v>
      </c>
      <c r="ME13" s="73">
        <f>'Demonstrações Financeiras'!ME98+'Demonstrações Financeiras'!ME99+'Demonstrações Financeiras'!ME100</f>
        <v>0</v>
      </c>
      <c r="MF13" s="73">
        <f>'Demonstrações Financeiras'!MF98+'Demonstrações Financeiras'!MF99+'Demonstrações Financeiras'!MF100</f>
        <v>0</v>
      </c>
      <c r="MG13" s="73">
        <f>'Demonstrações Financeiras'!MG98+'Demonstrações Financeiras'!MG99+'Demonstrações Financeiras'!MG100</f>
        <v>0</v>
      </c>
      <c r="MH13" s="73">
        <f>'Demonstrações Financeiras'!MH98+'Demonstrações Financeiras'!MH99+'Demonstrações Financeiras'!MH100</f>
        <v>0</v>
      </c>
      <c r="MI13" s="73">
        <f>'Demonstrações Financeiras'!MI98+'Demonstrações Financeiras'!MI99+'Demonstrações Financeiras'!MI100</f>
        <v>0</v>
      </c>
      <c r="MJ13" s="73">
        <f>'Demonstrações Financeiras'!MJ98+'Demonstrações Financeiras'!MJ99+'Demonstrações Financeiras'!MJ100</f>
        <v>0</v>
      </c>
      <c r="MK13" s="73">
        <f>'Demonstrações Financeiras'!MK98+'Demonstrações Financeiras'!MK99+'Demonstrações Financeiras'!MK100</f>
        <v>0</v>
      </c>
      <c r="ML13" s="73">
        <f>'Demonstrações Financeiras'!ML98+'Demonstrações Financeiras'!ML99+'Demonstrações Financeiras'!ML100</f>
        <v>0</v>
      </c>
      <c r="MM13" s="73">
        <f>'Demonstrações Financeiras'!MM98+'Demonstrações Financeiras'!MM99+'Demonstrações Financeiras'!MM100</f>
        <v>0</v>
      </c>
      <c r="MN13" s="73">
        <f>'Demonstrações Financeiras'!MN98+'Demonstrações Financeiras'!MN99+'Demonstrações Financeiras'!MN100</f>
        <v>0</v>
      </c>
      <c r="MO13" s="73">
        <f>'Demonstrações Financeiras'!MO98+'Demonstrações Financeiras'!MO99+'Demonstrações Financeiras'!MO100</f>
        <v>0</v>
      </c>
      <c r="MP13" s="73">
        <f>'Demonstrações Financeiras'!MP98+'Demonstrações Financeiras'!MP99+'Demonstrações Financeiras'!MP100</f>
        <v>0</v>
      </c>
      <c r="MQ13" s="73">
        <f>'Demonstrações Financeiras'!MQ98+'Demonstrações Financeiras'!MQ99+'Demonstrações Financeiras'!MQ100</f>
        <v>0</v>
      </c>
      <c r="MR13" s="73">
        <f>'Demonstrações Financeiras'!MR98+'Demonstrações Financeiras'!MR99+'Demonstrações Financeiras'!MR100</f>
        <v>0</v>
      </c>
      <c r="MS13" s="73">
        <f>'Demonstrações Financeiras'!MS98+'Demonstrações Financeiras'!MS99+'Demonstrações Financeiras'!MS100</f>
        <v>0</v>
      </c>
      <c r="MT13" s="73">
        <f>'Demonstrações Financeiras'!MT98+'Demonstrações Financeiras'!MT99+'Demonstrações Financeiras'!MT100</f>
        <v>0</v>
      </c>
      <c r="MU13" s="73">
        <f>'Demonstrações Financeiras'!MU98+'Demonstrações Financeiras'!MU99+'Demonstrações Financeiras'!MU100</f>
        <v>0</v>
      </c>
      <c r="MV13" s="73">
        <f>'Demonstrações Financeiras'!MV98+'Demonstrações Financeiras'!MV99+'Demonstrações Financeiras'!MV100</f>
        <v>0</v>
      </c>
      <c r="MW13" s="73">
        <f>'Demonstrações Financeiras'!MW98+'Demonstrações Financeiras'!MW99+'Demonstrações Financeiras'!MW100</f>
        <v>0</v>
      </c>
      <c r="MX13" s="73">
        <f>'Demonstrações Financeiras'!MX98+'Demonstrações Financeiras'!MX99+'Demonstrações Financeiras'!MX100</f>
        <v>0</v>
      </c>
      <c r="MY13" s="73">
        <f>'Demonstrações Financeiras'!MY98+'Demonstrações Financeiras'!MY99+'Demonstrações Financeiras'!MY100</f>
        <v>0</v>
      </c>
      <c r="MZ13" s="73">
        <f>'Demonstrações Financeiras'!MZ98+'Demonstrações Financeiras'!MZ99+'Demonstrações Financeiras'!MZ100</f>
        <v>0</v>
      </c>
      <c r="NA13" s="73">
        <f>'Demonstrações Financeiras'!NA98+'Demonstrações Financeiras'!NA99+'Demonstrações Financeiras'!NA100</f>
        <v>0</v>
      </c>
      <c r="NB13" s="73">
        <f>'Demonstrações Financeiras'!NB98+'Demonstrações Financeiras'!NB99+'Demonstrações Financeiras'!NB100</f>
        <v>0</v>
      </c>
      <c r="NC13" s="73">
        <f>'Demonstrações Financeiras'!NC98+'Demonstrações Financeiras'!NC99+'Demonstrações Financeiras'!NC100</f>
        <v>0</v>
      </c>
      <c r="ND13" s="73">
        <f>'Demonstrações Financeiras'!ND98+'Demonstrações Financeiras'!ND99+'Demonstrações Financeiras'!ND100</f>
        <v>0</v>
      </c>
      <c r="NE13" s="73">
        <f>'Demonstrações Financeiras'!NE98+'Demonstrações Financeiras'!NE99+'Demonstrações Financeiras'!NE100</f>
        <v>0</v>
      </c>
      <c r="NF13" s="73">
        <f>'Demonstrações Financeiras'!NF98+'Demonstrações Financeiras'!NF99+'Demonstrações Financeiras'!NF100</f>
        <v>0</v>
      </c>
      <c r="NG13" s="73">
        <f>'Demonstrações Financeiras'!NG98+'Demonstrações Financeiras'!NG99+'Demonstrações Financeiras'!NG100</f>
        <v>0</v>
      </c>
      <c r="NH13" s="73">
        <f>'Demonstrações Financeiras'!NH98+'Demonstrações Financeiras'!NH99+'Demonstrações Financeiras'!NH100</f>
        <v>0</v>
      </c>
      <c r="NI13" s="73">
        <f>'Demonstrações Financeiras'!NI98+'Demonstrações Financeiras'!NI99+'Demonstrações Financeiras'!NI100</f>
        <v>0</v>
      </c>
      <c r="NJ13" s="73">
        <f>'Demonstrações Financeiras'!NJ98+'Demonstrações Financeiras'!NJ99+'Demonstrações Financeiras'!NJ100</f>
        <v>0</v>
      </c>
      <c r="NK13" s="73">
        <f>'Demonstrações Financeiras'!NK98+'Demonstrações Financeiras'!NK99+'Demonstrações Financeiras'!NK100</f>
        <v>0</v>
      </c>
      <c r="NL13" s="73">
        <f>'Demonstrações Financeiras'!NL98+'Demonstrações Financeiras'!NL99+'Demonstrações Financeiras'!NL100</f>
        <v>0</v>
      </c>
      <c r="NM13" s="73">
        <f>'Demonstrações Financeiras'!NM98+'Demonstrações Financeiras'!NM99+'Demonstrações Financeiras'!NM100</f>
        <v>0</v>
      </c>
      <c r="NN13" s="73">
        <f>'Demonstrações Financeiras'!NN98+'Demonstrações Financeiras'!NN99+'Demonstrações Financeiras'!NN100</f>
        <v>0</v>
      </c>
      <c r="NO13" s="73">
        <f>'Demonstrações Financeiras'!NO98+'Demonstrações Financeiras'!NO99+'Demonstrações Financeiras'!NO100</f>
        <v>0</v>
      </c>
      <c r="NP13" s="73">
        <f>'Demonstrações Financeiras'!NP98+'Demonstrações Financeiras'!NP99+'Demonstrações Financeiras'!NP100</f>
        <v>0</v>
      </c>
      <c r="NQ13" s="73">
        <f>'Demonstrações Financeiras'!NQ98+'Demonstrações Financeiras'!NQ99+'Demonstrações Financeiras'!NQ100</f>
        <v>0</v>
      </c>
      <c r="NR13" s="73">
        <f>'Demonstrações Financeiras'!NR98+'Demonstrações Financeiras'!NR99+'Demonstrações Financeiras'!NR100</f>
        <v>0</v>
      </c>
      <c r="NS13" s="73">
        <f>'Demonstrações Financeiras'!NS98+'Demonstrações Financeiras'!NS99+'Demonstrações Financeiras'!NS100</f>
        <v>0</v>
      </c>
      <c r="NT13" s="73">
        <f>'Demonstrações Financeiras'!NT98+'Demonstrações Financeiras'!NT99+'Demonstrações Financeiras'!NT100</f>
        <v>0</v>
      </c>
      <c r="NU13" s="73">
        <f>'Demonstrações Financeiras'!NU98+'Demonstrações Financeiras'!NU99+'Demonstrações Financeiras'!NU100</f>
        <v>0</v>
      </c>
      <c r="NV13" s="73">
        <f>'Demonstrações Financeiras'!NV98+'Demonstrações Financeiras'!NV99+'Demonstrações Financeiras'!NV100</f>
        <v>0</v>
      </c>
      <c r="NW13" s="73">
        <f>'Demonstrações Financeiras'!NW98+'Demonstrações Financeiras'!NW99+'Demonstrações Financeiras'!NW100</f>
        <v>0</v>
      </c>
      <c r="NX13" s="73">
        <f>'Demonstrações Financeiras'!NX98+'Demonstrações Financeiras'!NX99+'Demonstrações Financeiras'!NX100</f>
        <v>0</v>
      </c>
      <c r="NY13" s="73">
        <f>'Demonstrações Financeiras'!NY98+'Demonstrações Financeiras'!NY99+'Demonstrações Financeiras'!NY100</f>
        <v>0</v>
      </c>
      <c r="NZ13" s="73">
        <f>'Demonstrações Financeiras'!NZ98+'Demonstrações Financeiras'!NZ99+'Demonstrações Financeiras'!NZ100</f>
        <v>0</v>
      </c>
      <c r="OA13" s="73">
        <f>'Demonstrações Financeiras'!OA98+'Demonstrações Financeiras'!OA99+'Demonstrações Financeiras'!OA100</f>
        <v>0</v>
      </c>
      <c r="OB13" s="73">
        <f>'Demonstrações Financeiras'!OB98+'Demonstrações Financeiras'!OB99+'Demonstrações Financeiras'!OB100</f>
        <v>0</v>
      </c>
      <c r="OC13" s="73">
        <f>'Demonstrações Financeiras'!OC98+'Demonstrações Financeiras'!OC99+'Demonstrações Financeiras'!OC100</f>
        <v>0</v>
      </c>
      <c r="OD13" s="73">
        <f>'Demonstrações Financeiras'!OD98+'Demonstrações Financeiras'!OD99+'Demonstrações Financeiras'!OD100</f>
        <v>0</v>
      </c>
      <c r="OE13" s="73">
        <f>'Demonstrações Financeiras'!OE98+'Demonstrações Financeiras'!OE99+'Demonstrações Financeiras'!OE100</f>
        <v>0</v>
      </c>
      <c r="OF13" s="73">
        <f>'Demonstrações Financeiras'!OF98+'Demonstrações Financeiras'!OF99+'Demonstrações Financeiras'!OF100</f>
        <v>0</v>
      </c>
      <c r="OG13" s="73">
        <f>'Demonstrações Financeiras'!OG98+'Demonstrações Financeiras'!OG99+'Demonstrações Financeiras'!OG100</f>
        <v>0</v>
      </c>
      <c r="OH13" s="73">
        <f>'Demonstrações Financeiras'!OH98+'Demonstrações Financeiras'!OH99+'Demonstrações Financeiras'!OH100</f>
        <v>0</v>
      </c>
      <c r="OI13" s="73">
        <f>'Demonstrações Financeiras'!OI98+'Demonstrações Financeiras'!OI99+'Demonstrações Financeiras'!OI100</f>
        <v>0</v>
      </c>
      <c r="OJ13" s="73">
        <f>'Demonstrações Financeiras'!OJ98+'Demonstrações Financeiras'!OJ99+'Demonstrações Financeiras'!OJ100</f>
        <v>0</v>
      </c>
      <c r="OK13" s="73">
        <f>'Demonstrações Financeiras'!OK98+'Demonstrações Financeiras'!OK99+'Demonstrações Financeiras'!OK100</f>
        <v>0</v>
      </c>
      <c r="OL13" s="73">
        <f>'Demonstrações Financeiras'!OL98+'Demonstrações Financeiras'!OL99+'Demonstrações Financeiras'!OL100</f>
        <v>0</v>
      </c>
      <c r="OM13" s="73">
        <f>'Demonstrações Financeiras'!OM98+'Demonstrações Financeiras'!OM99+'Demonstrações Financeiras'!OM100</f>
        <v>0</v>
      </c>
      <c r="ON13" s="73">
        <f>'Demonstrações Financeiras'!ON98+'Demonstrações Financeiras'!ON99+'Demonstrações Financeiras'!ON100</f>
        <v>0</v>
      </c>
      <c r="OO13" s="73">
        <f>'Demonstrações Financeiras'!OO98+'Demonstrações Financeiras'!OO99+'Demonstrações Financeiras'!OO100</f>
        <v>0</v>
      </c>
      <c r="OP13" s="73">
        <f>'Demonstrações Financeiras'!OP98+'Demonstrações Financeiras'!OP99+'Demonstrações Financeiras'!OP100</f>
        <v>0</v>
      </c>
      <c r="OQ13" s="73">
        <f>'Demonstrações Financeiras'!OQ98+'Demonstrações Financeiras'!OQ99+'Demonstrações Financeiras'!OQ100</f>
        <v>0</v>
      </c>
      <c r="OR13" s="73">
        <f>'Demonstrações Financeiras'!OR98+'Demonstrações Financeiras'!OR99+'Demonstrações Financeiras'!OR100</f>
        <v>0</v>
      </c>
      <c r="OS13" s="73">
        <f>'Demonstrações Financeiras'!OS98+'Demonstrações Financeiras'!OS99+'Demonstrações Financeiras'!OS100</f>
        <v>0</v>
      </c>
      <c r="OT13" s="73">
        <f>'Demonstrações Financeiras'!OT98+'Demonstrações Financeiras'!OT99+'Demonstrações Financeiras'!OT100</f>
        <v>0</v>
      </c>
      <c r="OU13" s="73">
        <f>'Demonstrações Financeiras'!OU98+'Demonstrações Financeiras'!OU99+'Demonstrações Financeiras'!OU100</f>
        <v>0</v>
      </c>
      <c r="OV13" s="73">
        <f>'Demonstrações Financeiras'!OV98+'Demonstrações Financeiras'!OV99+'Demonstrações Financeiras'!OV100</f>
        <v>0</v>
      </c>
      <c r="OW13" s="73">
        <f>'Demonstrações Financeiras'!OW98+'Demonstrações Financeiras'!OW99+'Demonstrações Financeiras'!OW100</f>
        <v>0</v>
      </c>
      <c r="OX13" s="73">
        <f>'Demonstrações Financeiras'!OX98+'Demonstrações Financeiras'!OX99+'Demonstrações Financeiras'!OX100</f>
        <v>0</v>
      </c>
      <c r="OY13" s="73">
        <f>'Demonstrações Financeiras'!OY98+'Demonstrações Financeiras'!OY99+'Demonstrações Financeiras'!OY100</f>
        <v>0</v>
      </c>
      <c r="OZ13" s="73">
        <f>'Demonstrações Financeiras'!OZ98+'Demonstrações Financeiras'!OZ99+'Demonstrações Financeiras'!OZ100</f>
        <v>0</v>
      </c>
      <c r="PA13" s="73">
        <f>'Demonstrações Financeiras'!PA98+'Demonstrações Financeiras'!PA99+'Demonstrações Financeiras'!PA100</f>
        <v>0</v>
      </c>
      <c r="PB13" s="73">
        <f>'Demonstrações Financeiras'!PB98+'Demonstrações Financeiras'!PB99+'Demonstrações Financeiras'!PB100</f>
        <v>0</v>
      </c>
      <c r="PC13" s="73">
        <f>'Demonstrações Financeiras'!PC98+'Demonstrações Financeiras'!PC99+'Demonstrações Financeiras'!PC100</f>
        <v>0</v>
      </c>
      <c r="PD13" s="73">
        <f>'Demonstrações Financeiras'!PD98+'Demonstrações Financeiras'!PD99+'Demonstrações Financeiras'!PD100</f>
        <v>0</v>
      </c>
      <c r="PE13" s="73">
        <f>'Demonstrações Financeiras'!PE98+'Demonstrações Financeiras'!PE99+'Demonstrações Financeiras'!PE100</f>
        <v>0</v>
      </c>
      <c r="PF13" s="73">
        <f>'Demonstrações Financeiras'!PF98+'Demonstrações Financeiras'!PF99+'Demonstrações Financeiras'!PF100</f>
        <v>0</v>
      </c>
      <c r="PG13" s="73">
        <f>'Demonstrações Financeiras'!PG98+'Demonstrações Financeiras'!PG99+'Demonstrações Financeiras'!PG100</f>
        <v>0</v>
      </c>
      <c r="PH13" s="73">
        <f>'Demonstrações Financeiras'!PH98+'Demonstrações Financeiras'!PH99+'Demonstrações Financeiras'!PH100</f>
        <v>0</v>
      </c>
      <c r="PI13" s="73">
        <f>'Demonstrações Financeiras'!PI98+'Demonstrações Financeiras'!PI99+'Demonstrações Financeiras'!PI100</f>
        <v>0</v>
      </c>
      <c r="PJ13" s="73">
        <f>'Demonstrações Financeiras'!PJ98+'Demonstrações Financeiras'!PJ99+'Demonstrações Financeiras'!PJ100</f>
        <v>0</v>
      </c>
      <c r="PK13" s="73">
        <f>'Demonstrações Financeiras'!PK98+'Demonstrações Financeiras'!PK99+'Demonstrações Financeiras'!PK100</f>
        <v>0</v>
      </c>
      <c r="PL13" s="73">
        <f>'Demonstrações Financeiras'!PL98+'Demonstrações Financeiras'!PL99+'Demonstrações Financeiras'!PL100</f>
        <v>0</v>
      </c>
      <c r="PM13" s="73">
        <f>'Demonstrações Financeiras'!PM98+'Demonstrações Financeiras'!PM99+'Demonstrações Financeiras'!PM100</f>
        <v>0</v>
      </c>
      <c r="PN13" s="73">
        <f>'Demonstrações Financeiras'!PN98+'Demonstrações Financeiras'!PN99+'Demonstrações Financeiras'!PN100</f>
        <v>0</v>
      </c>
      <c r="PO13" s="73">
        <f>'Demonstrações Financeiras'!PO98+'Demonstrações Financeiras'!PO99+'Demonstrações Financeiras'!PO100</f>
        <v>0</v>
      </c>
    </row>
    <row r="14" spans="1:431" ht="15">
      <c r="B14" t="s">
        <v>10</v>
      </c>
      <c r="L14" s="73">
        <f>'Demonstrações Financeiras'!L97</f>
        <v>0</v>
      </c>
      <c r="M14" s="73">
        <f>'Demonstrações Financeiras'!M97</f>
        <v>-92.44700809236501</v>
      </c>
      <c r="N14" s="73">
        <f>'Demonstrações Financeiras'!N97</f>
        <v>-92.44700809236501</v>
      </c>
      <c r="O14" s="73">
        <f>'Demonstrações Financeiras'!O97</f>
        <v>-92.44700809236501</v>
      </c>
      <c r="P14" s="73">
        <f>'Demonstrações Financeiras'!P97</f>
        <v>-92.44700809236501</v>
      </c>
      <c r="Q14" s="73">
        <f>'Demonstrações Financeiras'!Q97</f>
        <v>-92.44700809236501</v>
      </c>
      <c r="R14" s="73">
        <f>'Demonstrações Financeiras'!R97</f>
        <v>-92.44700809236501</v>
      </c>
      <c r="S14" s="73">
        <f>'Demonstrações Financeiras'!S97</f>
        <v>-92.44700809236501</v>
      </c>
      <c r="T14" s="73">
        <f>'Demonstrações Financeiras'!T97</f>
        <v>-92.44700809236501</v>
      </c>
      <c r="U14" s="73">
        <f>'Demonstrações Financeiras'!U97</f>
        <v>-92.44700809236501</v>
      </c>
      <c r="V14" s="73">
        <f>'Demonstrações Financeiras'!V97</f>
        <v>-92.44700809236501</v>
      </c>
      <c r="W14" s="73">
        <f>'Demonstrações Financeiras'!W97</f>
        <v>-92.44700809236501</v>
      </c>
      <c r="X14" s="73">
        <f>'Demonstrações Financeiras'!X97</f>
        <v>-92.44700809236501</v>
      </c>
      <c r="Y14" s="73">
        <f>'Demonstrações Financeiras'!Y97</f>
        <v>-92.44700809236501</v>
      </c>
      <c r="Z14" s="73">
        <f>'Demonstrações Financeiras'!Z97</f>
        <v>-92.44700809236501</v>
      </c>
      <c r="AA14" s="73">
        <f>'Demonstrações Financeiras'!AA97</f>
        <v>-92.44700809236501</v>
      </c>
      <c r="AB14" s="73">
        <f>'Demonstrações Financeiras'!AB97</f>
        <v>-92.44700809236501</v>
      </c>
      <c r="AC14" s="73">
        <f>'Demonstrações Financeiras'!AC97</f>
        <v>-92.44700809236501</v>
      </c>
      <c r="AD14" s="73">
        <f>'Demonstrações Financeiras'!AD97</f>
        <v>-92.44700809236501</v>
      </c>
      <c r="AE14" s="73">
        <f>'Demonstrações Financeiras'!AE97</f>
        <v>-92.44700809236501</v>
      </c>
      <c r="AF14" s="73">
        <f>'Demonstrações Financeiras'!AF97</f>
        <v>-92.44700809236501</v>
      </c>
      <c r="AG14" s="73">
        <f>'Demonstrações Financeiras'!AG97</f>
        <v>-92.44700809236501</v>
      </c>
      <c r="AH14" s="73">
        <f>'Demonstrações Financeiras'!AH97</f>
        <v>-92.44700809236501</v>
      </c>
      <c r="AI14" s="73">
        <f>'Demonstrações Financeiras'!AI97</f>
        <v>-92.44700809236501</v>
      </c>
      <c r="AJ14" s="73">
        <f>'Demonstrações Financeiras'!AJ97</f>
        <v>-92.44700809236501</v>
      </c>
      <c r="AK14" s="73">
        <f>'Demonstrações Financeiras'!AK97</f>
        <v>-56.728803236946007</v>
      </c>
      <c r="AL14" s="73">
        <f>'Demonstrações Financeiras'!AL97</f>
        <v>-56.728803236946007</v>
      </c>
      <c r="AM14" s="73">
        <f>'Demonstrações Financeiras'!AM97</f>
        <v>-56.728803236946007</v>
      </c>
      <c r="AN14" s="73">
        <f>'Demonstrações Financeiras'!AN97</f>
        <v>-56.728803236946007</v>
      </c>
      <c r="AO14" s="73">
        <f>'Demonstrações Financeiras'!AO97</f>
        <v>-56.728803236946007</v>
      </c>
      <c r="AP14" s="73">
        <f>'Demonstrações Financeiras'!AP97</f>
        <v>-56.728803236946007</v>
      </c>
      <c r="AQ14" s="73">
        <f>'Demonstrações Financeiras'!AQ97</f>
        <v>-56.728803236946007</v>
      </c>
      <c r="AR14" s="73">
        <f>'Demonstrações Financeiras'!AR97</f>
        <v>-56.728803236946007</v>
      </c>
      <c r="AS14" s="73">
        <f>'Demonstrações Financeiras'!AS97</f>
        <v>-56.728803236946007</v>
      </c>
      <c r="AT14" s="73">
        <f>'Demonstrações Financeiras'!AT97</f>
        <v>-56.728803236946007</v>
      </c>
      <c r="AU14" s="73">
        <f>'Demonstrações Financeiras'!AU97</f>
        <v>-56.728803236946007</v>
      </c>
      <c r="AV14" s="73">
        <f>'Demonstrações Financeiras'!AV97</f>
        <v>-56.728803236946007</v>
      </c>
      <c r="AW14" s="73">
        <f>'Demonstrações Financeiras'!AW97</f>
        <v>-56.728803236946007</v>
      </c>
      <c r="AX14" s="73">
        <f>'Demonstrações Financeiras'!AX97</f>
        <v>-56.728803236946007</v>
      </c>
      <c r="AY14" s="73">
        <f>'Demonstrações Financeiras'!AY97</f>
        <v>-56.728803236946007</v>
      </c>
      <c r="AZ14" s="73">
        <f>'Demonstrações Financeiras'!AZ97</f>
        <v>-56.728803236946007</v>
      </c>
      <c r="BA14" s="73">
        <f>'Demonstrações Financeiras'!BA97</f>
        <v>-56.728803236946007</v>
      </c>
      <c r="BB14" s="73">
        <f>'Demonstrações Financeiras'!BB97</f>
        <v>-56.728803236946007</v>
      </c>
      <c r="BC14" s="73">
        <f>'Demonstrações Financeiras'!BC97</f>
        <v>-56.728803236946007</v>
      </c>
      <c r="BD14" s="73">
        <f>'Demonstrações Financeiras'!BD97</f>
        <v>-56.728803236946007</v>
      </c>
      <c r="BE14" s="73">
        <f>'Demonstrações Financeiras'!BE97</f>
        <v>-56.728803236946007</v>
      </c>
      <c r="BF14" s="73">
        <f>'Demonstrações Financeiras'!BF97</f>
        <v>-56.728803236946007</v>
      </c>
      <c r="BG14" s="73">
        <f>'Demonstrações Financeiras'!BG97</f>
        <v>-56.728803236946007</v>
      </c>
      <c r="BH14" s="73">
        <f>'Demonstrações Financeiras'!BH97</f>
        <v>-56.728803236946007</v>
      </c>
      <c r="BI14" s="73">
        <f>'Demonstrações Financeiras'!BI97</f>
        <v>-56.728803236946007</v>
      </c>
      <c r="BJ14" s="73">
        <f>'Demonstrações Financeiras'!BJ97</f>
        <v>-56.728803236946007</v>
      </c>
      <c r="BK14" s="73">
        <f>'Demonstrações Financeiras'!BK97</f>
        <v>-56.728803236946007</v>
      </c>
      <c r="BL14" s="73">
        <f>'Demonstrações Financeiras'!BL97</f>
        <v>-56.728803236946007</v>
      </c>
      <c r="BM14" s="73">
        <f>'Demonstrações Financeiras'!BM97</f>
        <v>-56.728803236946007</v>
      </c>
      <c r="BN14" s="73">
        <f>'Demonstrações Financeiras'!BN97</f>
        <v>-56.728803236946007</v>
      </c>
      <c r="BO14" s="73">
        <f>'Demonstrações Financeiras'!BO97</f>
        <v>-56.728803236946007</v>
      </c>
      <c r="BP14" s="73">
        <f>'Demonstrações Financeiras'!BP97</f>
        <v>-56.728803236946007</v>
      </c>
      <c r="BQ14" s="73">
        <f>'Demonstrações Financeiras'!BQ97</f>
        <v>-56.728803236946007</v>
      </c>
      <c r="BR14" s="73">
        <f>'Demonstrações Financeiras'!BR97</f>
        <v>-56.728803236946007</v>
      </c>
      <c r="BS14" s="73">
        <f>'Demonstrações Financeiras'!BS97</f>
        <v>-56.728803236946007</v>
      </c>
      <c r="BT14" s="73">
        <f>'Demonstrações Financeiras'!BT97</f>
        <v>-56.728803236946007</v>
      </c>
      <c r="BU14" s="73">
        <f>'Demonstrações Financeiras'!BU97</f>
        <v>-56.728803236946007</v>
      </c>
      <c r="BV14" s="73">
        <f>'Demonstrações Financeiras'!BV97</f>
        <v>-56.728803236946007</v>
      </c>
      <c r="BW14" s="73">
        <f>'Demonstrações Financeiras'!BW97</f>
        <v>-56.728803236946007</v>
      </c>
      <c r="BX14" s="73">
        <f>'Demonstrações Financeiras'!BX97</f>
        <v>-56.728803236946007</v>
      </c>
      <c r="BY14" s="73">
        <f>'Demonstrações Financeiras'!BY97</f>
        <v>-56.728803236946007</v>
      </c>
      <c r="BZ14" s="73">
        <f>'Demonstrações Financeiras'!BZ97</f>
        <v>-56.728803236946007</v>
      </c>
      <c r="CA14" s="73">
        <f>'Demonstrações Financeiras'!CA97</f>
        <v>-56.728803236946007</v>
      </c>
      <c r="CB14" s="73">
        <f>'Demonstrações Financeiras'!CB97</f>
        <v>-56.728803236946007</v>
      </c>
      <c r="CC14" s="73">
        <f>'Demonstrações Financeiras'!CC97</f>
        <v>-56.728803236946007</v>
      </c>
      <c r="CD14" s="73">
        <f>'Demonstrações Financeiras'!CD97</f>
        <v>-56.728803236946007</v>
      </c>
      <c r="CE14" s="73">
        <f>'Demonstrações Financeiras'!CE97</f>
        <v>-56.728803236946007</v>
      </c>
      <c r="CF14" s="73">
        <f>'Demonstrações Financeiras'!CF97</f>
        <v>-56.728803236946007</v>
      </c>
      <c r="CG14" s="73">
        <f>'Demonstrações Financeiras'!CG97</f>
        <v>-56.728803236946007</v>
      </c>
      <c r="CH14" s="73">
        <f>'Demonstrações Financeiras'!CH97</f>
        <v>-56.728803236946007</v>
      </c>
      <c r="CI14" s="73">
        <f>'Demonstrações Financeiras'!CI97</f>
        <v>-56.728803236946007</v>
      </c>
      <c r="CJ14" s="73">
        <f>'Demonstrações Financeiras'!CJ97</f>
        <v>-56.728803236946007</v>
      </c>
      <c r="CK14" s="73">
        <f>'Demonstrações Financeiras'!CK97</f>
        <v>-56.728803236946007</v>
      </c>
      <c r="CL14" s="73">
        <f>'Demonstrações Financeiras'!CL97</f>
        <v>-56.728803236946007</v>
      </c>
      <c r="CM14" s="73">
        <f>'Demonstrações Financeiras'!CM97</f>
        <v>-56.728803236946007</v>
      </c>
      <c r="CN14" s="73">
        <f>'Demonstrações Financeiras'!CN97</f>
        <v>-56.728803236946007</v>
      </c>
      <c r="CO14" s="73">
        <f>'Demonstrações Financeiras'!CO97</f>
        <v>-56.728803236946007</v>
      </c>
      <c r="CP14" s="73">
        <f>'Demonstrações Financeiras'!CP97</f>
        <v>-56.728803236946007</v>
      </c>
      <c r="CQ14" s="73">
        <f>'Demonstrações Financeiras'!CQ97</f>
        <v>-56.728803236946007</v>
      </c>
      <c r="CR14" s="73">
        <f>'Demonstrações Financeiras'!CR97</f>
        <v>-56.728803236946007</v>
      </c>
      <c r="CS14" s="73">
        <f>'Demonstrações Financeiras'!CS97</f>
        <v>-56.728803236946007</v>
      </c>
      <c r="CT14" s="73">
        <f>'Demonstrações Financeiras'!CT97</f>
        <v>-56.728803236946007</v>
      </c>
      <c r="CU14" s="73">
        <f>'Demonstrações Financeiras'!CU97</f>
        <v>-56.728803236946007</v>
      </c>
      <c r="CV14" s="73">
        <f>'Demonstrações Financeiras'!CV97</f>
        <v>-56.728803236946007</v>
      </c>
      <c r="CW14" s="73">
        <f>'Demonstrações Financeiras'!CW97</f>
        <v>-56.728803236946007</v>
      </c>
      <c r="CX14" s="73">
        <f>'Demonstrações Financeiras'!CX97</f>
        <v>-56.728803236946007</v>
      </c>
      <c r="CY14" s="73">
        <f>'Demonstrações Financeiras'!CY97</f>
        <v>-56.728803236946007</v>
      </c>
      <c r="CZ14" s="73">
        <f>'Demonstrações Financeiras'!CZ97</f>
        <v>-56.728803236946007</v>
      </c>
      <c r="DA14" s="73">
        <f>'Demonstrações Financeiras'!DA97</f>
        <v>-56.728803236946007</v>
      </c>
      <c r="DB14" s="73">
        <f>'Demonstrações Financeiras'!DB97</f>
        <v>-56.728803236946007</v>
      </c>
      <c r="DC14" s="73">
        <f>'Demonstrações Financeiras'!DC97</f>
        <v>-56.728803236946007</v>
      </c>
      <c r="DD14" s="73">
        <f>'Demonstrações Financeiras'!DD97</f>
        <v>-56.728803236946007</v>
      </c>
      <c r="DE14" s="73">
        <f>'Demonstrações Financeiras'!DE97</f>
        <v>-56.728803236946007</v>
      </c>
      <c r="DF14" s="73">
        <f>'Demonstrações Financeiras'!DF97</f>
        <v>-56.728803236946007</v>
      </c>
      <c r="DG14" s="73">
        <f>'Demonstrações Financeiras'!DG97</f>
        <v>-56.728803236946007</v>
      </c>
      <c r="DH14" s="73">
        <f>'Demonstrações Financeiras'!DH97</f>
        <v>-56.728803236946007</v>
      </c>
      <c r="DI14" s="73">
        <f>'Demonstrações Financeiras'!DI97</f>
        <v>-56.728803236946007</v>
      </c>
      <c r="DJ14" s="73">
        <f>'Demonstrações Financeiras'!DJ97</f>
        <v>-56.728803236946007</v>
      </c>
      <c r="DK14" s="73">
        <f>'Demonstrações Financeiras'!DK97</f>
        <v>-56.728803236946007</v>
      </c>
      <c r="DL14" s="73">
        <f>'Demonstrações Financeiras'!DL97</f>
        <v>-56.728803236946007</v>
      </c>
      <c r="DM14" s="73">
        <f>'Demonstrações Financeiras'!DM97</f>
        <v>-56.728803236946007</v>
      </c>
      <c r="DN14" s="73">
        <f>'Demonstrações Financeiras'!DN97</f>
        <v>-56.728803236946007</v>
      </c>
      <c r="DO14" s="73">
        <f>'Demonstrações Financeiras'!DO97</f>
        <v>-56.728803236946007</v>
      </c>
      <c r="DP14" s="73">
        <f>'Demonstrações Financeiras'!DP97</f>
        <v>-56.728803236946007</v>
      </c>
      <c r="DQ14" s="73">
        <f>'Demonstrações Financeiras'!DQ97</f>
        <v>-56.728803236946007</v>
      </c>
      <c r="DR14" s="73">
        <f>'Demonstrações Financeiras'!DR97</f>
        <v>-56.728803236946007</v>
      </c>
      <c r="DS14" s="73">
        <f>'Demonstrações Financeiras'!DS97</f>
        <v>-56.728803236946007</v>
      </c>
      <c r="DT14" s="73">
        <f>'Demonstrações Financeiras'!DT97</f>
        <v>-56.728803236946007</v>
      </c>
      <c r="DU14" s="73">
        <f>'Demonstrações Financeiras'!DU97</f>
        <v>-56.728803236946007</v>
      </c>
      <c r="DV14" s="73">
        <f>'Demonstrações Financeiras'!DV97</f>
        <v>-56.728803236946007</v>
      </c>
      <c r="DW14" s="73">
        <f>'Demonstrações Financeiras'!DW97</f>
        <v>-56.728803236946007</v>
      </c>
      <c r="DX14" s="73">
        <f>'Demonstrações Financeiras'!DX97</f>
        <v>-56.728803236946007</v>
      </c>
      <c r="DY14" s="73">
        <f>'Demonstrações Financeiras'!DY97</f>
        <v>-56.728803236946007</v>
      </c>
      <c r="DZ14" s="73">
        <f>'Demonstrações Financeiras'!DZ97</f>
        <v>-56.728803236946007</v>
      </c>
      <c r="EA14" s="73">
        <f>'Demonstrações Financeiras'!EA97</f>
        <v>-56.728803236946007</v>
      </c>
      <c r="EB14" s="73">
        <f>'Demonstrações Financeiras'!EB97</f>
        <v>-56.728803236946007</v>
      </c>
      <c r="EC14" s="73">
        <f>'Demonstrações Financeiras'!EC97</f>
        <v>-56.728803236946007</v>
      </c>
      <c r="ED14" s="73">
        <f>'Demonstrações Financeiras'!ED97</f>
        <v>-56.728803236946007</v>
      </c>
      <c r="EE14" s="73">
        <f>'Demonstrações Financeiras'!EE97</f>
        <v>-56.728803236946007</v>
      </c>
      <c r="EF14" s="73">
        <f>'Demonstrações Financeiras'!EF97</f>
        <v>-56.728803236946007</v>
      </c>
      <c r="EG14" s="73">
        <f>'Demonstrações Financeiras'!EG97</f>
        <v>-56.728803236946007</v>
      </c>
      <c r="EH14" s="73">
        <f>'Demonstrações Financeiras'!EH97</f>
        <v>-56.728803236946007</v>
      </c>
      <c r="EI14" s="73">
        <f>'Demonstrações Financeiras'!EI97</f>
        <v>-56.728803236946007</v>
      </c>
      <c r="EJ14" s="73">
        <f>'Demonstrações Financeiras'!EJ97</f>
        <v>-56.728803236946007</v>
      </c>
      <c r="EK14" s="73">
        <f>'Demonstrações Financeiras'!EK97</f>
        <v>-56.728803236946007</v>
      </c>
      <c r="EL14" s="73">
        <f>'Demonstrações Financeiras'!EL97</f>
        <v>-56.728803236946007</v>
      </c>
      <c r="EM14" s="73">
        <f>'Demonstrações Financeiras'!EM97</f>
        <v>-56.728803236946007</v>
      </c>
      <c r="EN14" s="73">
        <f>'Demonstrações Financeiras'!EN97</f>
        <v>-56.728803236946007</v>
      </c>
      <c r="EO14" s="73">
        <f>'Demonstrações Financeiras'!EO97</f>
        <v>-56.728803236946007</v>
      </c>
      <c r="EP14" s="73">
        <f>'Demonstrações Financeiras'!EP97</f>
        <v>-56.728803236946007</v>
      </c>
      <c r="EQ14" s="73">
        <f>'Demonstrações Financeiras'!EQ97</f>
        <v>-56.728803236946007</v>
      </c>
      <c r="ER14" s="73">
        <f>'Demonstrações Financeiras'!ER97</f>
        <v>-56.728803236946007</v>
      </c>
      <c r="ES14" s="73">
        <f>'Demonstrações Financeiras'!ES97</f>
        <v>-56.728803236946007</v>
      </c>
      <c r="ET14" s="73">
        <f>'Demonstrações Financeiras'!ET97</f>
        <v>-56.728803236946007</v>
      </c>
      <c r="EU14" s="73">
        <f>'Demonstrações Financeiras'!EU97</f>
        <v>-56.728803236946007</v>
      </c>
      <c r="EV14" s="73">
        <f>'Demonstrações Financeiras'!EV97</f>
        <v>-56.728803236946007</v>
      </c>
      <c r="EW14" s="73">
        <f>'Demonstrações Financeiras'!EW97</f>
        <v>-56.728803236946007</v>
      </c>
      <c r="EX14" s="73">
        <f>'Demonstrações Financeiras'!EX97</f>
        <v>-56.728803236946007</v>
      </c>
      <c r="EY14" s="73">
        <f>'Demonstrações Financeiras'!EY97</f>
        <v>-56.728803236946007</v>
      </c>
      <c r="EZ14" s="73">
        <f>'Demonstrações Financeiras'!EZ97</f>
        <v>-56.728803236946007</v>
      </c>
      <c r="FA14" s="73">
        <f>'Demonstrações Financeiras'!FA97</f>
        <v>-56.728803236946007</v>
      </c>
      <c r="FB14" s="73">
        <f>'Demonstrações Financeiras'!FB97</f>
        <v>-56.728803236946007</v>
      </c>
      <c r="FC14" s="73">
        <f>'Demonstrações Financeiras'!FC97</f>
        <v>-56.728803236946007</v>
      </c>
      <c r="FD14" s="73">
        <f>'Demonstrações Financeiras'!FD97</f>
        <v>-56.728803236946007</v>
      </c>
      <c r="FE14" s="73">
        <f>'Demonstrações Financeiras'!FE97</f>
        <v>-56.728803236946007</v>
      </c>
      <c r="FF14" s="73">
        <f>'Demonstrações Financeiras'!FF97</f>
        <v>-56.728803236946007</v>
      </c>
      <c r="FG14" s="73">
        <f>'Demonstrações Financeiras'!FG97</f>
        <v>-56.728803236946007</v>
      </c>
      <c r="FH14" s="73">
        <f>'Demonstrações Financeiras'!FH97</f>
        <v>-56.728803236946007</v>
      </c>
      <c r="FI14" s="73">
        <f>'Demonstrações Financeiras'!FI97</f>
        <v>-56.728803236946007</v>
      </c>
      <c r="FJ14" s="73">
        <f>'Demonstrações Financeiras'!FJ97</f>
        <v>-56.728803236946007</v>
      </c>
      <c r="FK14" s="73">
        <f>'Demonstrações Financeiras'!FK97</f>
        <v>-56.728803236946007</v>
      </c>
      <c r="FL14" s="73">
        <f>'Demonstrações Financeiras'!FL97</f>
        <v>-56.728803236946007</v>
      </c>
      <c r="FM14" s="73">
        <f>'Demonstrações Financeiras'!FM97</f>
        <v>-56.728803236946007</v>
      </c>
      <c r="FN14" s="73">
        <f>'Demonstrações Financeiras'!FN97</f>
        <v>-56.728803236946007</v>
      </c>
      <c r="FO14" s="73">
        <f>'Demonstrações Financeiras'!FO97</f>
        <v>-56.728803236946007</v>
      </c>
      <c r="FP14" s="73">
        <f>'Demonstrações Financeiras'!FP97</f>
        <v>-56.728803236946007</v>
      </c>
      <c r="FQ14" s="73">
        <f>'Demonstrações Financeiras'!FQ97</f>
        <v>-56.728803236946007</v>
      </c>
      <c r="FR14" s="73">
        <f>'Demonstrações Financeiras'!FR97</f>
        <v>-56.728803236946007</v>
      </c>
      <c r="FS14" s="73">
        <f>'Demonstrações Financeiras'!FS97</f>
        <v>-56.728803236946007</v>
      </c>
      <c r="FT14" s="73">
        <f>'Demonstrações Financeiras'!FT97</f>
        <v>-56.728803236946007</v>
      </c>
      <c r="FU14" s="73">
        <f>'Demonstrações Financeiras'!FU97</f>
        <v>-56.728803236946007</v>
      </c>
      <c r="FV14" s="73">
        <f>'Demonstrações Financeiras'!FV97</f>
        <v>-56.728803236946007</v>
      </c>
      <c r="FW14" s="73">
        <f>'Demonstrações Financeiras'!FW97</f>
        <v>-56.728803236946007</v>
      </c>
      <c r="FX14" s="73">
        <f>'Demonstrações Financeiras'!FX97</f>
        <v>-56.728803236946007</v>
      </c>
      <c r="FY14" s="73">
        <f>'Demonstrações Financeiras'!FY97</f>
        <v>-56.728803236946007</v>
      </c>
      <c r="FZ14" s="73">
        <f>'Demonstrações Financeiras'!FZ97</f>
        <v>-56.728803236946007</v>
      </c>
      <c r="GA14" s="73">
        <f>'Demonstrações Financeiras'!GA97</f>
        <v>-56.728803236946007</v>
      </c>
      <c r="GB14" s="73">
        <f>'Demonstrações Financeiras'!GB97</f>
        <v>-56.728803236946007</v>
      </c>
      <c r="GC14" s="73">
        <f>'Demonstrações Financeiras'!GC97</f>
        <v>-56.728803236946007</v>
      </c>
      <c r="GD14" s="73">
        <f>'Demonstrações Financeiras'!GD97</f>
        <v>-56.728803236946007</v>
      </c>
      <c r="GE14" s="73">
        <f>'Demonstrações Financeiras'!GE97</f>
        <v>-56.728803236946007</v>
      </c>
      <c r="GF14" s="73">
        <f>'Demonstrações Financeiras'!GF97</f>
        <v>-56.728803236946007</v>
      </c>
      <c r="GG14" s="73">
        <f>'Demonstrações Financeiras'!GG97</f>
        <v>-56.728803236946007</v>
      </c>
      <c r="GH14" s="73">
        <f>'Demonstrações Financeiras'!GH97</f>
        <v>-56.728803236946007</v>
      </c>
      <c r="GI14" s="73">
        <f>'Demonstrações Financeiras'!GI97</f>
        <v>-56.728803236946007</v>
      </c>
      <c r="GJ14" s="73">
        <f>'Demonstrações Financeiras'!GJ97</f>
        <v>-56.728803236946007</v>
      </c>
      <c r="GK14" s="73">
        <f>'Demonstrações Financeiras'!GK97</f>
        <v>-56.728803236946007</v>
      </c>
      <c r="GL14" s="73">
        <f>'Demonstrações Financeiras'!GL97</f>
        <v>-56.728803236946007</v>
      </c>
      <c r="GM14" s="73">
        <f>'Demonstrações Financeiras'!GM97</f>
        <v>-56.728803236946007</v>
      </c>
      <c r="GN14" s="73">
        <f>'Demonstrações Financeiras'!GN97</f>
        <v>-56.728803236946007</v>
      </c>
      <c r="GO14" s="73">
        <f>'Demonstrações Financeiras'!GO97</f>
        <v>-56.728803236946007</v>
      </c>
      <c r="GP14" s="73">
        <f>'Demonstrações Financeiras'!GP97</f>
        <v>-56.728803236946007</v>
      </c>
      <c r="GQ14" s="73">
        <f>'Demonstrações Financeiras'!GQ97</f>
        <v>-56.728803236946007</v>
      </c>
      <c r="GR14" s="73">
        <f>'Demonstrações Financeiras'!GR97</f>
        <v>-56.728803236946007</v>
      </c>
      <c r="GS14" s="73">
        <f>'Demonstrações Financeiras'!GS97</f>
        <v>-56.728803236946007</v>
      </c>
      <c r="GT14" s="73">
        <f>'Demonstrações Financeiras'!GT97</f>
        <v>-56.728803236946007</v>
      </c>
      <c r="GU14" s="73">
        <f>'Demonstrações Financeiras'!GU97</f>
        <v>-56.728803236946007</v>
      </c>
      <c r="GV14" s="73">
        <f>'Demonstrações Financeiras'!GV97</f>
        <v>-56.728803236946007</v>
      </c>
      <c r="GW14" s="73">
        <f>'Demonstrações Financeiras'!GW97</f>
        <v>-56.728803236946007</v>
      </c>
      <c r="GX14" s="73">
        <f>'Demonstrações Financeiras'!GX97</f>
        <v>-56.728803236946007</v>
      </c>
      <c r="GY14" s="73">
        <f>'Demonstrações Financeiras'!GY97</f>
        <v>-56.728803236946007</v>
      </c>
      <c r="GZ14" s="73">
        <f>'Demonstrações Financeiras'!GZ97</f>
        <v>-56.728803236946007</v>
      </c>
      <c r="HA14" s="73">
        <f>'Demonstrações Financeiras'!HA97</f>
        <v>-56.728803236946007</v>
      </c>
      <c r="HB14" s="73">
        <f>'Demonstrações Financeiras'!HB97</f>
        <v>-56.728803236946007</v>
      </c>
      <c r="HC14" s="73">
        <f>'Demonstrações Financeiras'!HC97</f>
        <v>-56.728803236946007</v>
      </c>
      <c r="HD14" s="73">
        <f>'Demonstrações Financeiras'!HD97</f>
        <v>-56.728803236946007</v>
      </c>
      <c r="HE14" s="73">
        <f>'Demonstrações Financeiras'!HE97</f>
        <v>-56.728803236946007</v>
      </c>
      <c r="HF14" s="73">
        <f>'Demonstrações Financeiras'!HF97</f>
        <v>-56.728803236946007</v>
      </c>
      <c r="HG14" s="73">
        <f>'Demonstrações Financeiras'!HG97</f>
        <v>-56.728803236946007</v>
      </c>
      <c r="HH14" s="73">
        <f>'Demonstrações Financeiras'!HH97</f>
        <v>-56.728803236946007</v>
      </c>
      <c r="HI14" s="73">
        <f>'Demonstrações Financeiras'!HI97</f>
        <v>-56.728803236946007</v>
      </c>
      <c r="HJ14" s="73">
        <f>'Demonstrações Financeiras'!HJ97</f>
        <v>-56.728803236946007</v>
      </c>
      <c r="HK14" s="73">
        <f>'Demonstrações Financeiras'!HK97</f>
        <v>-56.728803236946007</v>
      </c>
      <c r="HL14" s="73">
        <f>'Demonstrações Financeiras'!HL97</f>
        <v>-56.728803236946007</v>
      </c>
      <c r="HM14" s="73">
        <f>'Demonstrações Financeiras'!HM97</f>
        <v>-56.728803236946007</v>
      </c>
      <c r="HN14" s="73">
        <f>'Demonstrações Financeiras'!HN97</f>
        <v>-56.728803236946007</v>
      </c>
      <c r="HO14" s="73">
        <f>'Demonstrações Financeiras'!HO97</f>
        <v>-56.728803236946007</v>
      </c>
      <c r="HP14" s="73">
        <f>'Demonstrações Financeiras'!HP97</f>
        <v>-56.728803236946007</v>
      </c>
      <c r="HQ14" s="73">
        <f>'Demonstrações Financeiras'!HQ97</f>
        <v>-56.728803236946007</v>
      </c>
      <c r="HR14" s="73">
        <f>'Demonstrações Financeiras'!HR97</f>
        <v>-56.728803236946007</v>
      </c>
      <c r="HS14" s="73">
        <f>'Demonstrações Financeiras'!HS97</f>
        <v>-56.728803236946007</v>
      </c>
      <c r="HT14" s="73">
        <f>'Demonstrações Financeiras'!HT97</f>
        <v>-56.728803236946007</v>
      </c>
      <c r="HU14" s="73">
        <f>'Demonstrações Financeiras'!HU97</f>
        <v>-56.728803236946007</v>
      </c>
      <c r="HV14" s="73">
        <f>'Demonstrações Financeiras'!HV97</f>
        <v>-56.728803236946007</v>
      </c>
      <c r="HW14" s="73">
        <f>'Demonstrações Financeiras'!HW97</f>
        <v>-56.728803236946007</v>
      </c>
      <c r="HX14" s="73">
        <f>'Demonstrações Financeiras'!HX97</f>
        <v>-56.728803236946007</v>
      </c>
      <c r="HY14" s="73">
        <f>'Demonstrações Financeiras'!HY97</f>
        <v>-56.728803236946007</v>
      </c>
      <c r="HZ14" s="73">
        <f>'Demonstrações Financeiras'!HZ97</f>
        <v>-56.728803236946007</v>
      </c>
      <c r="IA14" s="73">
        <f>'Demonstrações Financeiras'!IA97</f>
        <v>-56.728803236946007</v>
      </c>
      <c r="IB14" s="73">
        <f>'Demonstrações Financeiras'!IB97</f>
        <v>-56.728803236946007</v>
      </c>
      <c r="IC14" s="73">
        <f>'Demonstrações Financeiras'!IC97</f>
        <v>-56.728803236946007</v>
      </c>
      <c r="ID14" s="73">
        <f>'Demonstrações Financeiras'!ID97</f>
        <v>-56.728803236946007</v>
      </c>
      <c r="IE14" s="73">
        <f>'Demonstrações Financeiras'!IE97</f>
        <v>-56.728803236946007</v>
      </c>
      <c r="IF14" s="73">
        <f>'Demonstrações Financeiras'!IF97</f>
        <v>-56.728803236946007</v>
      </c>
      <c r="IG14" s="73">
        <f>'Demonstrações Financeiras'!IG97</f>
        <v>-56.728803236946007</v>
      </c>
      <c r="IH14" s="73">
        <f>'Demonstrações Financeiras'!IH97</f>
        <v>-56.728803236946007</v>
      </c>
      <c r="II14" s="73">
        <f>'Demonstrações Financeiras'!II97</f>
        <v>-56.728803236946007</v>
      </c>
      <c r="IJ14" s="73">
        <f>'Demonstrações Financeiras'!IJ97</f>
        <v>-56.728803236946007</v>
      </c>
      <c r="IK14" s="73">
        <f>'Demonstrações Financeiras'!IK97</f>
        <v>-56.728803236946007</v>
      </c>
      <c r="IL14" s="73">
        <f>'Demonstrações Financeiras'!IL97</f>
        <v>-56.728803236946007</v>
      </c>
      <c r="IM14" s="73">
        <f>'Demonstrações Financeiras'!IM97</f>
        <v>-56.728803236946007</v>
      </c>
      <c r="IN14" s="73">
        <f>'Demonstrações Financeiras'!IN97</f>
        <v>-56.728803236946007</v>
      </c>
      <c r="IO14" s="73">
        <f>'Demonstrações Financeiras'!IO97</f>
        <v>-56.728803236946007</v>
      </c>
      <c r="IP14" s="73">
        <f>'Demonstrações Financeiras'!IP97</f>
        <v>-56.728803236946007</v>
      </c>
      <c r="IQ14" s="73">
        <f>'Demonstrações Financeiras'!IQ97</f>
        <v>-56.728803236946007</v>
      </c>
      <c r="IR14" s="73">
        <f>'Demonstrações Financeiras'!IR97</f>
        <v>-56.728803236946007</v>
      </c>
      <c r="IS14" s="73">
        <f>'Demonstrações Financeiras'!IS97</f>
        <v>-56.728803236946007</v>
      </c>
      <c r="IT14" s="73">
        <f>'Demonstrações Financeiras'!IT97</f>
        <v>-56.728803236946007</v>
      </c>
      <c r="IU14" s="73">
        <f>'Demonstrações Financeiras'!IU97</f>
        <v>-56.728803236946007</v>
      </c>
      <c r="IV14" s="73">
        <f>'Demonstrações Financeiras'!IV97</f>
        <v>-56.728803236946007</v>
      </c>
      <c r="IW14" s="73">
        <f>'Demonstrações Financeiras'!IW97</f>
        <v>-56.728803236946007</v>
      </c>
      <c r="IX14" s="73">
        <f>'Demonstrações Financeiras'!IX97</f>
        <v>-56.728803236946007</v>
      </c>
      <c r="IY14" s="73">
        <f>'Demonstrações Financeiras'!IY97</f>
        <v>-56.728803236946007</v>
      </c>
      <c r="IZ14" s="73">
        <f>'Demonstrações Financeiras'!IZ97</f>
        <v>-56.728803236946007</v>
      </c>
      <c r="JA14" s="73">
        <f>'Demonstrações Financeiras'!JA97</f>
        <v>-56.728803236946007</v>
      </c>
      <c r="JB14" s="73">
        <f>'Demonstrações Financeiras'!JB97</f>
        <v>-56.728803236946007</v>
      </c>
      <c r="JC14" s="73">
        <f>'Demonstrações Financeiras'!JC97</f>
        <v>-56.728803236946007</v>
      </c>
      <c r="JD14" s="73">
        <f>'Demonstrações Financeiras'!JD97</f>
        <v>-56.728803236946007</v>
      </c>
      <c r="JE14" s="73">
        <f>'Demonstrações Financeiras'!JE97</f>
        <v>-56.728803236946007</v>
      </c>
      <c r="JF14" s="73">
        <f>'Demonstrações Financeiras'!JF97</f>
        <v>-56.728803236946007</v>
      </c>
      <c r="JG14" s="73">
        <f>'Demonstrações Financeiras'!JG97</f>
        <v>-56.728803236946007</v>
      </c>
      <c r="JH14" s="73">
        <f>'Demonstrações Financeiras'!JH97</f>
        <v>-56.728803236946007</v>
      </c>
      <c r="JI14" s="73">
        <f>'Demonstrações Financeiras'!JI97</f>
        <v>-56.728803236946007</v>
      </c>
      <c r="JJ14" s="73">
        <f>'Demonstrações Financeiras'!JJ97</f>
        <v>-56.728803236946007</v>
      </c>
      <c r="JK14" s="73">
        <f>'Demonstrações Financeiras'!JK97</f>
        <v>-56.728803236946007</v>
      </c>
      <c r="JL14" s="73">
        <f>'Demonstrações Financeiras'!JL97</f>
        <v>-56.728803236946007</v>
      </c>
      <c r="JM14" s="73">
        <f>'Demonstrações Financeiras'!JM97</f>
        <v>-56.728803236946007</v>
      </c>
      <c r="JN14" s="73">
        <f>'Demonstrações Financeiras'!JN97</f>
        <v>-56.728803236946007</v>
      </c>
      <c r="JO14" s="73">
        <f>'Demonstrações Financeiras'!JO97</f>
        <v>-56.728803236946007</v>
      </c>
      <c r="JP14" s="73">
        <f>'Demonstrações Financeiras'!JP97</f>
        <v>-56.728803236946007</v>
      </c>
      <c r="JQ14" s="73">
        <f>'Demonstrações Financeiras'!JQ97</f>
        <v>-56.728803236946007</v>
      </c>
      <c r="JR14" s="73">
        <f>'Demonstrações Financeiras'!JR97</f>
        <v>-56.728803236946007</v>
      </c>
      <c r="JS14" s="73">
        <f>'Demonstrações Financeiras'!JS97</f>
        <v>-56.728803236946007</v>
      </c>
      <c r="JT14" s="73">
        <f>'Demonstrações Financeiras'!JT97</f>
        <v>-56.728803236946007</v>
      </c>
      <c r="JU14" s="73">
        <f>'Demonstrações Financeiras'!JU97</f>
        <v>-56.728803236946007</v>
      </c>
      <c r="JV14" s="73">
        <f>'Demonstrações Financeiras'!JV97</f>
        <v>-56.728803236946007</v>
      </c>
      <c r="JW14" s="73">
        <f>'Demonstrações Financeiras'!JW97</f>
        <v>-56.728803236946007</v>
      </c>
      <c r="JX14" s="73">
        <f>'Demonstrações Financeiras'!JX97</f>
        <v>-56.728803236946007</v>
      </c>
      <c r="JY14" s="73">
        <f>'Demonstrações Financeiras'!JY97</f>
        <v>-56.728803236946007</v>
      </c>
      <c r="JZ14" s="73">
        <f>'Demonstrações Financeiras'!JZ97</f>
        <v>-56.728803236946007</v>
      </c>
      <c r="KA14" s="73">
        <f>'Demonstrações Financeiras'!KA97</f>
        <v>-56.728803236946007</v>
      </c>
      <c r="KB14" s="73">
        <f>'Demonstrações Financeiras'!KB97</f>
        <v>-56.728803236946007</v>
      </c>
      <c r="KC14" s="73">
        <f>'Demonstrações Financeiras'!KC97</f>
        <v>-56.728803236946007</v>
      </c>
      <c r="KD14" s="73">
        <f>'Demonstrações Financeiras'!KD97</f>
        <v>-56.728803236946007</v>
      </c>
      <c r="KE14" s="73">
        <f>'Demonstrações Financeiras'!KE97</f>
        <v>-56.728803236946007</v>
      </c>
      <c r="KF14" s="73">
        <f>'Demonstrações Financeiras'!KF97</f>
        <v>-56.728803236946007</v>
      </c>
      <c r="KG14" s="73">
        <f>'Demonstrações Financeiras'!KG97</f>
        <v>-56.728803236946007</v>
      </c>
      <c r="KH14" s="73">
        <f>'Demonstrações Financeiras'!KH97</f>
        <v>-56.728803236946007</v>
      </c>
      <c r="KI14" s="73">
        <f>'Demonstrações Financeiras'!KI97</f>
        <v>-56.728803236946007</v>
      </c>
      <c r="KJ14" s="73">
        <f>'Demonstrações Financeiras'!KJ97</f>
        <v>-56.728803236946007</v>
      </c>
      <c r="KK14" s="73">
        <f>'Demonstrações Financeiras'!KK97</f>
        <v>-56.728803236946007</v>
      </c>
      <c r="KL14" s="73">
        <f>'Demonstrações Financeiras'!KL97</f>
        <v>-56.728803236946007</v>
      </c>
      <c r="KM14" s="73">
        <f>'Demonstrações Financeiras'!KM97</f>
        <v>-56.728803236946007</v>
      </c>
      <c r="KN14" s="73">
        <f>'Demonstrações Financeiras'!KN97</f>
        <v>-56.728803236946007</v>
      </c>
      <c r="KO14" s="73">
        <f>'Demonstrações Financeiras'!KO97</f>
        <v>-56.728803236946007</v>
      </c>
      <c r="KP14" s="73">
        <f>'Demonstrações Financeiras'!KP97</f>
        <v>-56.728803236946007</v>
      </c>
      <c r="KQ14" s="73">
        <f>'Demonstrações Financeiras'!KQ97</f>
        <v>-56.728803236946007</v>
      </c>
      <c r="KR14" s="73">
        <f>'Demonstrações Financeiras'!KR97</f>
        <v>-56.728803236946007</v>
      </c>
      <c r="KS14" s="73">
        <f>'Demonstrações Financeiras'!KS97</f>
        <v>-56.728803236946007</v>
      </c>
      <c r="KT14" s="73">
        <f>'Demonstrações Financeiras'!KT97</f>
        <v>-56.728803236946007</v>
      </c>
      <c r="KU14" s="73">
        <f>'Demonstrações Financeiras'!KU97</f>
        <v>-56.728803236946007</v>
      </c>
      <c r="KV14" s="73">
        <f>'Demonstrações Financeiras'!KV97</f>
        <v>-56.728803236946007</v>
      </c>
      <c r="KW14" s="73">
        <f>'Demonstrações Financeiras'!KW97</f>
        <v>-56.728803236946007</v>
      </c>
      <c r="KX14" s="73">
        <f>'Demonstrações Financeiras'!KX97</f>
        <v>-56.728803236946007</v>
      </c>
      <c r="KY14" s="73">
        <f>'Demonstrações Financeiras'!KY97</f>
        <v>-56.728803236946007</v>
      </c>
      <c r="KZ14" s="73">
        <f>'Demonstrações Financeiras'!KZ97</f>
        <v>-56.728803236946007</v>
      </c>
      <c r="LA14" s="73">
        <f>'Demonstrações Financeiras'!LA97</f>
        <v>-56.728803236946007</v>
      </c>
      <c r="LB14" s="73">
        <f>'Demonstrações Financeiras'!LB97</f>
        <v>-56.728803236946007</v>
      </c>
      <c r="LC14" s="73">
        <f>'Demonstrações Financeiras'!LC97</f>
        <v>-56.728803236946007</v>
      </c>
      <c r="LD14" s="73">
        <f>'Demonstrações Financeiras'!LD97</f>
        <v>-56.728803236946007</v>
      </c>
      <c r="LE14" s="73">
        <f>'Demonstrações Financeiras'!LE97</f>
        <v>-56.728803236946007</v>
      </c>
      <c r="LF14" s="73">
        <f>'Demonstrações Financeiras'!LF97</f>
        <v>-56.728803236946007</v>
      </c>
      <c r="LG14" s="73">
        <f>'Demonstrações Financeiras'!LG97</f>
        <v>-56.728803236946007</v>
      </c>
      <c r="LH14" s="73">
        <f>'Demonstrações Financeiras'!LH97</f>
        <v>-56.728803236946007</v>
      </c>
      <c r="LI14" s="73">
        <f>'Demonstrações Financeiras'!LI97</f>
        <v>-56.728803236946007</v>
      </c>
      <c r="LJ14" s="73">
        <f>'Demonstrações Financeiras'!LJ97</f>
        <v>-56.728803236946007</v>
      </c>
      <c r="LK14" s="73">
        <f>'Demonstrações Financeiras'!LK97</f>
        <v>-56.728803236946007</v>
      </c>
      <c r="LL14" s="73">
        <f>'Demonstrações Financeiras'!LL97</f>
        <v>-56.728803236946007</v>
      </c>
      <c r="LM14" s="73">
        <f>'Demonstrações Financeiras'!LM97</f>
        <v>-56.728803236946007</v>
      </c>
      <c r="LN14" s="73">
        <f>'Demonstrações Financeiras'!LN97</f>
        <v>-56.728803236946007</v>
      </c>
      <c r="LO14" s="73">
        <f>'Demonstrações Financeiras'!LO97</f>
        <v>-56.728803236946007</v>
      </c>
      <c r="LP14" s="73">
        <f>'Demonstrações Financeiras'!LP97</f>
        <v>-56.728803236946007</v>
      </c>
      <c r="LQ14" s="73">
        <f>'Demonstrações Financeiras'!LQ97</f>
        <v>-56.728803236946007</v>
      </c>
      <c r="LR14" s="73">
        <f>'Demonstrações Financeiras'!LR97</f>
        <v>-56.728803236946007</v>
      </c>
      <c r="LS14" s="73">
        <f>'Demonstrações Financeiras'!LS97</f>
        <v>-56.728803236946007</v>
      </c>
      <c r="LT14" s="73">
        <f>'Demonstrações Financeiras'!LT97</f>
        <v>-56.728803236946007</v>
      </c>
      <c r="LU14" s="73">
        <f>'Demonstrações Financeiras'!LU97</f>
        <v>-56.728803236946007</v>
      </c>
      <c r="LV14" s="73">
        <f>'Demonstrações Financeiras'!LV97</f>
        <v>-56.728803236946007</v>
      </c>
      <c r="LW14" s="73">
        <f>'Demonstrações Financeiras'!LW97</f>
        <v>-56.728803236946007</v>
      </c>
      <c r="LX14" s="73">
        <f>'Demonstrações Financeiras'!LX97</f>
        <v>-56.728803236946007</v>
      </c>
      <c r="LY14" s="73">
        <f>'Demonstrações Financeiras'!LY97</f>
        <v>-56.728803236946007</v>
      </c>
      <c r="LZ14" s="73">
        <f>'Demonstrações Financeiras'!LZ97</f>
        <v>-56.728803236946007</v>
      </c>
      <c r="MA14" s="73">
        <f>'Demonstrações Financeiras'!MA97</f>
        <v>-56.728803236946007</v>
      </c>
      <c r="MB14" s="73">
        <f>'Demonstrações Financeiras'!MB97</f>
        <v>-56.728803236946007</v>
      </c>
      <c r="MC14" s="73">
        <f>'Demonstrações Financeiras'!MC97</f>
        <v>-56.728803236946007</v>
      </c>
      <c r="MD14" s="73">
        <f>'Demonstrações Financeiras'!MD97</f>
        <v>-56.728803236946007</v>
      </c>
      <c r="ME14" s="73">
        <f>'Demonstrações Financeiras'!ME97</f>
        <v>-56.728803236946007</v>
      </c>
      <c r="MF14" s="73">
        <f>'Demonstrações Financeiras'!MF97</f>
        <v>-56.728803236946007</v>
      </c>
      <c r="MG14" s="73">
        <f>'Demonstrações Financeiras'!MG97</f>
        <v>-56.728803236946007</v>
      </c>
      <c r="MH14" s="73">
        <f>'Demonstrações Financeiras'!MH97</f>
        <v>-56.728803236946007</v>
      </c>
      <c r="MI14" s="73">
        <f>'Demonstrações Financeiras'!MI97</f>
        <v>-56.728803236946007</v>
      </c>
      <c r="MJ14" s="73">
        <f>'Demonstrações Financeiras'!MJ97</f>
        <v>-56.728803236946007</v>
      </c>
      <c r="MK14" s="73">
        <f>'Demonstrações Financeiras'!MK97</f>
        <v>-56.728803236946007</v>
      </c>
      <c r="ML14" s="73">
        <f>'Demonstrações Financeiras'!ML97</f>
        <v>-56.728803236946007</v>
      </c>
      <c r="MM14" s="73">
        <f>'Demonstrações Financeiras'!MM97</f>
        <v>-56.728803236946007</v>
      </c>
      <c r="MN14" s="73">
        <f>'Demonstrações Financeiras'!MN97</f>
        <v>-56.728803236946007</v>
      </c>
      <c r="MO14" s="73">
        <f>'Demonstrações Financeiras'!MO97</f>
        <v>-56.728803236946007</v>
      </c>
      <c r="MP14" s="73">
        <f>'Demonstrações Financeiras'!MP97</f>
        <v>-56.728803236946007</v>
      </c>
      <c r="MQ14" s="73">
        <f>'Demonstrações Financeiras'!MQ97</f>
        <v>-56.728803236946007</v>
      </c>
      <c r="MR14" s="73">
        <f>'Demonstrações Financeiras'!MR97</f>
        <v>-56.728803236946007</v>
      </c>
      <c r="MS14" s="73">
        <f>'Demonstrações Financeiras'!MS97</f>
        <v>-56.728803236946007</v>
      </c>
      <c r="MT14" s="73">
        <f>'Demonstrações Financeiras'!MT97</f>
        <v>-56.728803236946007</v>
      </c>
      <c r="MU14" s="73">
        <f>'Demonstrações Financeiras'!MU97</f>
        <v>-56.728803236946007</v>
      </c>
      <c r="MV14" s="73">
        <f>'Demonstrações Financeiras'!MV97</f>
        <v>-56.728803236946007</v>
      </c>
      <c r="MW14" s="73">
        <f>'Demonstrações Financeiras'!MW97</f>
        <v>-56.728803236946007</v>
      </c>
      <c r="MX14" s="73">
        <f>'Demonstrações Financeiras'!MX97</f>
        <v>-56.728803236946007</v>
      </c>
      <c r="MY14" s="73">
        <f>'Demonstrações Financeiras'!MY97</f>
        <v>-56.728803236946007</v>
      </c>
      <c r="MZ14" s="73">
        <f>'Demonstrações Financeiras'!MZ97</f>
        <v>-56.728803236946007</v>
      </c>
      <c r="NA14" s="73">
        <f>'Demonstrações Financeiras'!NA97</f>
        <v>-56.728803236946007</v>
      </c>
      <c r="NB14" s="73">
        <f>'Demonstrações Financeiras'!NB97</f>
        <v>-56.728803236946007</v>
      </c>
      <c r="NC14" s="73">
        <f>'Demonstrações Financeiras'!NC97</f>
        <v>-56.728803236946007</v>
      </c>
      <c r="ND14" s="73">
        <f>'Demonstrações Financeiras'!ND97</f>
        <v>-56.728803236946007</v>
      </c>
      <c r="NE14" s="73">
        <f>'Demonstrações Financeiras'!NE97</f>
        <v>-56.728803236946007</v>
      </c>
      <c r="NF14" s="73">
        <f>'Demonstrações Financeiras'!NF97</f>
        <v>-56.728803236946007</v>
      </c>
      <c r="NG14" s="73">
        <f>'Demonstrações Financeiras'!NG97</f>
        <v>-56.728803236946007</v>
      </c>
      <c r="NH14" s="73">
        <f>'Demonstrações Financeiras'!NH97</f>
        <v>-56.728803236946007</v>
      </c>
      <c r="NI14" s="73">
        <f>'Demonstrações Financeiras'!NI97</f>
        <v>-56.728803236946007</v>
      </c>
      <c r="NJ14" s="73">
        <f>'Demonstrações Financeiras'!NJ97</f>
        <v>-56.728803236946007</v>
      </c>
      <c r="NK14" s="73">
        <f>'Demonstrações Financeiras'!NK97</f>
        <v>-56.728803236946007</v>
      </c>
      <c r="NL14" s="73">
        <f>'Demonstrações Financeiras'!NL97</f>
        <v>-56.728803236946007</v>
      </c>
      <c r="NM14" s="73">
        <f>'Demonstrações Financeiras'!NM97</f>
        <v>-56.728803236946007</v>
      </c>
      <c r="NN14" s="73">
        <f>'Demonstrações Financeiras'!NN97</f>
        <v>-56.728803236946007</v>
      </c>
      <c r="NO14" s="73">
        <f>'Demonstrações Financeiras'!NO97</f>
        <v>-56.728803236946007</v>
      </c>
      <c r="NP14" s="73">
        <f>'Demonstrações Financeiras'!NP97</f>
        <v>-56.728803236946007</v>
      </c>
      <c r="NQ14" s="73">
        <f>'Demonstrações Financeiras'!NQ97</f>
        <v>-56.728803236946007</v>
      </c>
      <c r="NR14" s="73">
        <f>'Demonstrações Financeiras'!NR97</f>
        <v>-56.728803236946007</v>
      </c>
      <c r="NS14" s="73">
        <f>'Demonstrações Financeiras'!NS97</f>
        <v>-56.728803236946007</v>
      </c>
      <c r="NT14" s="73">
        <f>'Demonstrações Financeiras'!NT97</f>
        <v>-56.728803236946007</v>
      </c>
      <c r="NU14" s="73">
        <f>'Demonstrações Financeiras'!NU97</f>
        <v>-56.728803236946007</v>
      </c>
      <c r="NV14" s="73">
        <f>'Demonstrações Financeiras'!NV97</f>
        <v>-56.728803236946007</v>
      </c>
      <c r="NW14" s="73">
        <f>'Demonstrações Financeiras'!NW97</f>
        <v>-56.728803236946007</v>
      </c>
      <c r="NX14" s="73">
        <f>'Demonstrações Financeiras'!NX97</f>
        <v>-56.728803236946007</v>
      </c>
      <c r="NY14" s="73">
        <f>'Demonstrações Financeiras'!NY97</f>
        <v>-56.728803236946007</v>
      </c>
      <c r="NZ14" s="73">
        <f>'Demonstrações Financeiras'!NZ97</f>
        <v>-56.728803236946007</v>
      </c>
      <c r="OA14" s="73">
        <f>'Demonstrações Financeiras'!OA97</f>
        <v>-56.728803236946007</v>
      </c>
      <c r="OB14" s="73">
        <f>'Demonstrações Financeiras'!OB97</f>
        <v>-56.728803236946007</v>
      </c>
      <c r="OC14" s="73">
        <f>'Demonstrações Financeiras'!OC97</f>
        <v>-56.728803236946007</v>
      </c>
      <c r="OD14" s="73">
        <f>'Demonstrações Financeiras'!OD97</f>
        <v>-56.728803236946007</v>
      </c>
      <c r="OE14" s="73">
        <f>'Demonstrações Financeiras'!OE97</f>
        <v>-56.728803236946007</v>
      </c>
      <c r="OF14" s="73">
        <f>'Demonstrações Financeiras'!OF97</f>
        <v>-56.728803236946007</v>
      </c>
      <c r="OG14" s="73">
        <f>'Demonstrações Financeiras'!OG97</f>
        <v>-56.728803236946007</v>
      </c>
      <c r="OH14" s="73">
        <f>'Demonstrações Financeiras'!OH97</f>
        <v>-56.728803236946007</v>
      </c>
      <c r="OI14" s="73">
        <f>'Demonstrações Financeiras'!OI97</f>
        <v>-56.728803236946007</v>
      </c>
      <c r="OJ14" s="73">
        <f>'Demonstrações Financeiras'!OJ97</f>
        <v>-56.728803236946007</v>
      </c>
      <c r="OK14" s="73">
        <f>'Demonstrações Financeiras'!OK97</f>
        <v>-56.728803236946007</v>
      </c>
      <c r="OL14" s="73">
        <f>'Demonstrações Financeiras'!OL97</f>
        <v>-56.728803236946007</v>
      </c>
      <c r="OM14" s="73">
        <f>'Demonstrações Financeiras'!OM97</f>
        <v>-56.728803236946007</v>
      </c>
      <c r="ON14" s="73">
        <f>'Demonstrações Financeiras'!ON97</f>
        <v>-56.728803236946007</v>
      </c>
      <c r="OO14" s="73">
        <f>'Demonstrações Financeiras'!OO97</f>
        <v>-56.728803236946007</v>
      </c>
      <c r="OP14" s="73">
        <f>'Demonstrações Financeiras'!OP97</f>
        <v>-56.728803236946007</v>
      </c>
      <c r="OQ14" s="73">
        <f>'Demonstrações Financeiras'!OQ97</f>
        <v>-56.728803236946007</v>
      </c>
      <c r="OR14" s="73">
        <f>'Demonstrações Financeiras'!OR97</f>
        <v>-56.728803236946007</v>
      </c>
      <c r="OS14" s="73">
        <f>'Demonstrações Financeiras'!OS97</f>
        <v>-56.728803236946007</v>
      </c>
      <c r="OT14" s="73">
        <f>'Demonstrações Financeiras'!OT97</f>
        <v>-56.728803236946007</v>
      </c>
      <c r="OU14" s="73">
        <f>'Demonstrações Financeiras'!OU97</f>
        <v>-56.728803236946007</v>
      </c>
      <c r="OV14" s="73">
        <f>'Demonstrações Financeiras'!OV97</f>
        <v>-56.728803236946007</v>
      </c>
      <c r="OW14" s="73">
        <f>'Demonstrações Financeiras'!OW97</f>
        <v>-56.728803236946007</v>
      </c>
      <c r="OX14" s="73">
        <f>'Demonstrações Financeiras'!OX97</f>
        <v>-56.728803236946007</v>
      </c>
      <c r="OY14" s="73">
        <f>'Demonstrações Financeiras'!OY97</f>
        <v>-56.728803236946007</v>
      </c>
      <c r="OZ14" s="73">
        <f>'Demonstrações Financeiras'!OZ97</f>
        <v>-56.728803236946007</v>
      </c>
      <c r="PA14" s="73">
        <f>'Demonstrações Financeiras'!PA97</f>
        <v>-56.728803236946007</v>
      </c>
      <c r="PB14" s="73">
        <f>'Demonstrações Financeiras'!PB97</f>
        <v>-56.728803236946007</v>
      </c>
      <c r="PC14" s="73">
        <f>'Demonstrações Financeiras'!PC97</f>
        <v>-56.728803236946007</v>
      </c>
      <c r="PD14" s="73">
        <f>'Demonstrações Financeiras'!PD97</f>
        <v>-56.728803236946007</v>
      </c>
      <c r="PE14" s="73">
        <f>'Demonstrações Financeiras'!PE97</f>
        <v>-56.728803236946007</v>
      </c>
      <c r="PF14" s="73">
        <f>'Demonstrações Financeiras'!PF97</f>
        <v>-56.728803236946007</v>
      </c>
      <c r="PG14" s="73">
        <f>'Demonstrações Financeiras'!PG97</f>
        <v>-56.728803236946007</v>
      </c>
      <c r="PH14" s="73">
        <f>'Demonstrações Financeiras'!PH97</f>
        <v>-56.728803236946007</v>
      </c>
      <c r="PI14" s="73">
        <f>'Demonstrações Financeiras'!PI97</f>
        <v>-56.728803236946007</v>
      </c>
      <c r="PJ14" s="73">
        <f>'Demonstrações Financeiras'!PJ97</f>
        <v>-56.728803236946007</v>
      </c>
      <c r="PK14" s="73">
        <f>'Demonstrações Financeiras'!PK97</f>
        <v>-56.728803236946007</v>
      </c>
      <c r="PL14" s="73">
        <f>'Demonstrações Financeiras'!PL97</f>
        <v>-56.728803236946007</v>
      </c>
      <c r="PM14" s="73">
        <f>'Demonstrações Financeiras'!PM97</f>
        <v>-56.728803236946007</v>
      </c>
      <c r="PN14" s="73">
        <f>'Demonstrações Financeiras'!PN97</f>
        <v>-56.728803236946007</v>
      </c>
      <c r="PO14" s="73">
        <f>'Demonstrações Financeiras'!PO97</f>
        <v>-113.45760647389201</v>
      </c>
    </row>
    <row r="15" spans="1:431" ht="15">
      <c r="B15" t="s">
        <v>80</v>
      </c>
      <c r="L15" s="15">
        <f>'Demonstrações Financeiras'!L119</f>
        <v>0</v>
      </c>
      <c r="M15" s="15">
        <f>'Demonstrações Financeiras'!M119</f>
        <v>0</v>
      </c>
      <c r="N15" s="15">
        <f>'Demonstrações Financeiras'!N119</f>
        <v>0</v>
      </c>
      <c r="O15" s="15">
        <f>'Demonstrações Financeiras'!O119</f>
        <v>0</v>
      </c>
      <c r="P15" s="15">
        <f>'Demonstrações Financeiras'!P119</f>
        <v>0</v>
      </c>
      <c r="Q15" s="15">
        <f>'Demonstrações Financeiras'!Q119</f>
        <v>0</v>
      </c>
      <c r="R15" s="15">
        <f>'Demonstrações Financeiras'!R119</f>
        <v>0</v>
      </c>
      <c r="S15" s="15">
        <f>'Demonstrações Financeiras'!S119</f>
        <v>0</v>
      </c>
      <c r="T15" s="15">
        <f>'Demonstrações Financeiras'!T119</f>
        <v>0</v>
      </c>
      <c r="U15" s="15">
        <f>'Demonstrações Financeiras'!U119</f>
        <v>0</v>
      </c>
      <c r="V15" s="15">
        <f>'Demonstrações Financeiras'!V119</f>
        <v>0</v>
      </c>
      <c r="W15" s="15">
        <f>'Demonstrações Financeiras'!W119</f>
        <v>0</v>
      </c>
      <c r="X15" s="15">
        <f>'Demonstrações Financeiras'!X119</f>
        <v>0</v>
      </c>
      <c r="Y15" s="15">
        <f>'Demonstrações Financeiras'!Y119</f>
        <v>0</v>
      </c>
      <c r="Z15" s="15">
        <f>'Demonstrações Financeiras'!Z119</f>
        <v>0</v>
      </c>
      <c r="AA15" s="15">
        <f>'Demonstrações Financeiras'!AA119</f>
        <v>0</v>
      </c>
      <c r="AB15" s="15">
        <f>'Demonstrações Financeiras'!AB119</f>
        <v>0</v>
      </c>
      <c r="AC15" s="15">
        <f>'Demonstrações Financeiras'!AC119</f>
        <v>0</v>
      </c>
      <c r="AD15" s="15">
        <f>'Demonstrações Financeiras'!AD119</f>
        <v>0</v>
      </c>
      <c r="AE15" s="15">
        <f>'Demonstrações Financeiras'!AE119</f>
        <v>0</v>
      </c>
      <c r="AF15" s="15">
        <f>'Demonstrações Financeiras'!AF119</f>
        <v>0</v>
      </c>
      <c r="AG15" s="15">
        <f>'Demonstrações Financeiras'!AG119</f>
        <v>0</v>
      </c>
      <c r="AH15" s="15">
        <f>'Demonstrações Financeiras'!AH119</f>
        <v>0</v>
      </c>
      <c r="AI15" s="15">
        <f>'Demonstrações Financeiras'!AI119</f>
        <v>0</v>
      </c>
      <c r="AJ15" s="15">
        <f>'Demonstrações Financeiras'!AJ119</f>
        <v>0</v>
      </c>
      <c r="AK15" s="15">
        <f>'Demonstrações Financeiras'!AK119</f>
        <v>0</v>
      </c>
      <c r="AL15" s="15">
        <f>'Demonstrações Financeiras'!AL119</f>
        <v>0</v>
      </c>
      <c r="AM15" s="15">
        <f>'Demonstrações Financeiras'!AM119</f>
        <v>0</v>
      </c>
      <c r="AN15" s="15">
        <f>'Demonstrações Financeiras'!AN119</f>
        <v>0</v>
      </c>
      <c r="AO15" s="15">
        <f>'Demonstrações Financeiras'!AO119</f>
        <v>-14554.097485830602</v>
      </c>
      <c r="AP15" s="15">
        <f>'Demonstrações Financeiras'!AP119</f>
        <v>0</v>
      </c>
      <c r="AQ15" s="15">
        <f>'Demonstrações Financeiras'!AQ119</f>
        <v>0</v>
      </c>
      <c r="AR15" s="15">
        <f>'Demonstrações Financeiras'!AR119</f>
        <v>0</v>
      </c>
      <c r="AS15" s="15">
        <f>'Demonstrações Financeiras'!AS119</f>
        <v>0</v>
      </c>
      <c r="AT15" s="15">
        <f>'Demonstrações Financeiras'!AT119</f>
        <v>0</v>
      </c>
      <c r="AU15" s="15">
        <f>'Demonstrações Financeiras'!AU119</f>
        <v>0</v>
      </c>
      <c r="AV15" s="15">
        <f>'Demonstrações Financeiras'!AV119</f>
        <v>0</v>
      </c>
      <c r="AW15" s="15">
        <f>'Demonstrações Financeiras'!AW119</f>
        <v>0</v>
      </c>
      <c r="AX15" s="15">
        <f>'Demonstrações Financeiras'!AX119</f>
        <v>0</v>
      </c>
      <c r="AY15" s="15">
        <f>'Demonstrações Financeiras'!AY119</f>
        <v>0</v>
      </c>
      <c r="AZ15" s="15">
        <f>'Demonstrações Financeiras'!AZ119</f>
        <v>0</v>
      </c>
      <c r="BA15" s="15">
        <f>'Demonstrações Financeiras'!BA119</f>
        <v>-13142.186015690837</v>
      </c>
      <c r="BB15" s="15">
        <f>'Demonstrações Financeiras'!BB119</f>
        <v>0</v>
      </c>
      <c r="BC15" s="15">
        <f>'Demonstrações Financeiras'!BC119</f>
        <v>0</v>
      </c>
      <c r="BD15" s="15">
        <f>'Demonstrações Financeiras'!BD119</f>
        <v>0</v>
      </c>
      <c r="BE15" s="15">
        <f>'Demonstrações Financeiras'!BE119</f>
        <v>0</v>
      </c>
      <c r="BF15" s="15">
        <f>'Demonstrações Financeiras'!BF119</f>
        <v>0</v>
      </c>
      <c r="BG15" s="15">
        <f>'Demonstrações Financeiras'!BG119</f>
        <v>0</v>
      </c>
      <c r="BH15" s="15">
        <f>'Demonstrações Financeiras'!BH119</f>
        <v>0</v>
      </c>
      <c r="BI15" s="15">
        <f>'Demonstrações Financeiras'!BI119</f>
        <v>0</v>
      </c>
      <c r="BJ15" s="15">
        <f>'Demonstrações Financeiras'!BJ119</f>
        <v>0</v>
      </c>
      <c r="BK15" s="15">
        <f>'Demonstrações Financeiras'!BK119</f>
        <v>0</v>
      </c>
      <c r="BL15" s="15">
        <f>'Demonstrações Financeiras'!BL119</f>
        <v>0</v>
      </c>
      <c r="BM15" s="15">
        <f>'Demonstrações Financeiras'!BM119</f>
        <v>-12623.969342556218</v>
      </c>
      <c r="BN15" s="15">
        <f>'Demonstrações Financeiras'!BN119</f>
        <v>0</v>
      </c>
      <c r="BO15" s="15">
        <f>'Demonstrações Financeiras'!BO119</f>
        <v>0</v>
      </c>
      <c r="BP15" s="15">
        <f>'Demonstrações Financeiras'!BP119</f>
        <v>0</v>
      </c>
      <c r="BQ15" s="15">
        <f>'Demonstrações Financeiras'!BQ119</f>
        <v>0</v>
      </c>
      <c r="BR15" s="15">
        <f>'Demonstrações Financeiras'!BR119</f>
        <v>0</v>
      </c>
      <c r="BS15" s="15">
        <f>'Demonstrações Financeiras'!BS119</f>
        <v>0</v>
      </c>
      <c r="BT15" s="15">
        <f>'Demonstrações Financeiras'!BT119</f>
        <v>0</v>
      </c>
      <c r="BU15" s="15">
        <f>'Demonstrações Financeiras'!BU119</f>
        <v>0</v>
      </c>
      <c r="BV15" s="15">
        <f>'Demonstrações Financeiras'!BV119</f>
        <v>0</v>
      </c>
      <c r="BW15" s="15">
        <f>'Demonstrações Financeiras'!BW119</f>
        <v>0</v>
      </c>
      <c r="BX15" s="15">
        <f>'Demonstrações Financeiras'!BX119</f>
        <v>0</v>
      </c>
      <c r="BY15" s="15">
        <f>'Demonstrações Financeiras'!BY119</f>
        <v>-10647.087218241346</v>
      </c>
      <c r="BZ15" s="15">
        <f>'Demonstrações Financeiras'!BZ119</f>
        <v>0</v>
      </c>
      <c r="CA15" s="15">
        <f>'Demonstrações Financeiras'!CA119</f>
        <v>0</v>
      </c>
      <c r="CB15" s="15">
        <f>'Demonstrações Financeiras'!CB119</f>
        <v>0</v>
      </c>
      <c r="CC15" s="15">
        <f>'Demonstrações Financeiras'!CC119</f>
        <v>0</v>
      </c>
      <c r="CD15" s="15">
        <f>'Demonstrações Financeiras'!CD119</f>
        <v>0</v>
      </c>
      <c r="CE15" s="15">
        <f>'Demonstrações Financeiras'!CE119</f>
        <v>0</v>
      </c>
      <c r="CF15" s="15">
        <f>'Demonstrações Financeiras'!CF119</f>
        <v>0</v>
      </c>
      <c r="CG15" s="15">
        <f>'Demonstrações Financeiras'!CG119</f>
        <v>0</v>
      </c>
      <c r="CH15" s="15">
        <f>'Demonstrações Financeiras'!CH119</f>
        <v>0</v>
      </c>
      <c r="CI15" s="15">
        <f>'Demonstrações Financeiras'!CI119</f>
        <v>0</v>
      </c>
      <c r="CJ15" s="15">
        <f>'Demonstrações Financeiras'!CJ119</f>
        <v>0</v>
      </c>
      <c r="CK15" s="15">
        <f>'Demonstrações Financeiras'!CK119</f>
        <v>-8562.7420060990826</v>
      </c>
      <c r="CL15" s="15">
        <f>'Demonstrações Financeiras'!CL119</f>
        <v>0</v>
      </c>
      <c r="CM15" s="15">
        <f>'Demonstrações Financeiras'!CM119</f>
        <v>0</v>
      </c>
      <c r="CN15" s="15">
        <f>'Demonstrações Financeiras'!CN119</f>
        <v>0</v>
      </c>
      <c r="CO15" s="15">
        <f>'Demonstrações Financeiras'!CO119</f>
        <v>0</v>
      </c>
      <c r="CP15" s="15">
        <f>'Demonstrações Financeiras'!CP119</f>
        <v>0</v>
      </c>
      <c r="CQ15" s="15">
        <f>'Demonstrações Financeiras'!CQ119</f>
        <v>0</v>
      </c>
      <c r="CR15" s="15">
        <f>'Demonstrações Financeiras'!CR119</f>
        <v>0</v>
      </c>
      <c r="CS15" s="15">
        <f>'Demonstrações Financeiras'!CS119</f>
        <v>0</v>
      </c>
      <c r="CT15" s="15">
        <f>'Demonstrações Financeiras'!CT119</f>
        <v>0</v>
      </c>
      <c r="CU15" s="15">
        <f>'Demonstrações Financeiras'!CU119</f>
        <v>0</v>
      </c>
      <c r="CV15" s="15">
        <f>'Demonstrações Financeiras'!CV119</f>
        <v>0</v>
      </c>
      <c r="CW15" s="15">
        <f>'Demonstrações Financeiras'!CW119</f>
        <v>-7480.1261878882342</v>
      </c>
      <c r="CX15" s="15">
        <f>'Demonstrações Financeiras'!CX119</f>
        <v>0</v>
      </c>
      <c r="CY15" s="15">
        <f>'Demonstrações Financeiras'!CY119</f>
        <v>0</v>
      </c>
      <c r="CZ15" s="15">
        <f>'Demonstrações Financeiras'!CZ119</f>
        <v>0</v>
      </c>
      <c r="DA15" s="15">
        <f>'Demonstrações Financeiras'!DA119</f>
        <v>0</v>
      </c>
      <c r="DB15" s="15">
        <f>'Demonstrações Financeiras'!DB119</f>
        <v>0</v>
      </c>
      <c r="DC15" s="15">
        <f>'Demonstrações Financeiras'!DC119</f>
        <v>0</v>
      </c>
      <c r="DD15" s="15">
        <f>'Demonstrações Financeiras'!DD119</f>
        <v>0</v>
      </c>
      <c r="DE15" s="15">
        <f>'Demonstrações Financeiras'!DE119</f>
        <v>0</v>
      </c>
      <c r="DF15" s="15">
        <f>'Demonstrações Financeiras'!DF119</f>
        <v>0</v>
      </c>
      <c r="DG15" s="15">
        <f>'Demonstrações Financeiras'!DG119</f>
        <v>0</v>
      </c>
      <c r="DH15" s="15">
        <f>'Demonstrações Financeiras'!DH119</f>
        <v>0</v>
      </c>
      <c r="DI15" s="15">
        <f>'Demonstrações Financeiras'!DI119</f>
        <v>-7649.9510097845578</v>
      </c>
      <c r="DJ15" s="15">
        <f>'Demonstrações Financeiras'!DJ119</f>
        <v>0</v>
      </c>
      <c r="DK15" s="15">
        <f>'Demonstrações Financeiras'!DK119</f>
        <v>0</v>
      </c>
      <c r="DL15" s="15">
        <f>'Demonstrações Financeiras'!DL119</f>
        <v>0</v>
      </c>
      <c r="DM15" s="15">
        <f>'Demonstrações Financeiras'!DM119</f>
        <v>0</v>
      </c>
      <c r="DN15" s="15">
        <f>'Demonstrações Financeiras'!DN119</f>
        <v>0</v>
      </c>
      <c r="DO15" s="15">
        <f>'Demonstrações Financeiras'!DO119</f>
        <v>0</v>
      </c>
      <c r="DP15" s="15">
        <f>'Demonstrações Financeiras'!DP119</f>
        <v>0</v>
      </c>
      <c r="DQ15" s="15">
        <f>'Demonstrações Financeiras'!DQ119</f>
        <v>0</v>
      </c>
      <c r="DR15" s="15">
        <f>'Demonstrações Financeiras'!DR119</f>
        <v>0</v>
      </c>
      <c r="DS15" s="15">
        <f>'Demonstrações Financeiras'!DS119</f>
        <v>0</v>
      </c>
      <c r="DT15" s="15">
        <f>'Demonstrações Financeiras'!DT119</f>
        <v>0</v>
      </c>
      <c r="DU15" s="15">
        <f>'Demonstrações Financeiras'!DU119</f>
        <v>-7727.6255948389462</v>
      </c>
      <c r="DV15" s="15">
        <f>'Demonstrações Financeiras'!DV119</f>
        <v>0</v>
      </c>
      <c r="DW15" s="15">
        <f>'Demonstrações Financeiras'!DW119</f>
        <v>0</v>
      </c>
      <c r="DX15" s="15">
        <f>'Demonstrações Financeiras'!DX119</f>
        <v>0</v>
      </c>
      <c r="DY15" s="15">
        <f>'Demonstrações Financeiras'!DY119</f>
        <v>0</v>
      </c>
      <c r="DZ15" s="15">
        <f>'Demonstrações Financeiras'!DZ119</f>
        <v>0</v>
      </c>
      <c r="EA15" s="15">
        <f>'Demonstrações Financeiras'!EA119</f>
        <v>0</v>
      </c>
      <c r="EB15" s="15">
        <f>'Demonstrações Financeiras'!EB119</f>
        <v>0</v>
      </c>
      <c r="EC15" s="15">
        <f>'Demonstrações Financeiras'!EC119</f>
        <v>0</v>
      </c>
      <c r="ED15" s="15">
        <f>'Demonstrações Financeiras'!ED119</f>
        <v>0</v>
      </c>
      <c r="EE15" s="15">
        <f>'Demonstrações Financeiras'!EE119</f>
        <v>0</v>
      </c>
      <c r="EF15" s="15">
        <f>'Demonstrações Financeiras'!EF119</f>
        <v>0</v>
      </c>
      <c r="EG15" s="15">
        <f>'Demonstrações Financeiras'!EG119</f>
        <v>-7901.1913585327493</v>
      </c>
      <c r="EH15" s="15">
        <f>'Demonstrações Financeiras'!EH119</f>
        <v>0</v>
      </c>
      <c r="EI15" s="15">
        <f>'Demonstrações Financeiras'!EI119</f>
        <v>0</v>
      </c>
      <c r="EJ15" s="15">
        <f>'Demonstrações Financeiras'!EJ119</f>
        <v>0</v>
      </c>
      <c r="EK15" s="15">
        <f>'Demonstrações Financeiras'!EK119</f>
        <v>0</v>
      </c>
      <c r="EL15" s="15">
        <f>'Demonstrações Financeiras'!EL119</f>
        <v>0</v>
      </c>
      <c r="EM15" s="15">
        <f>'Demonstrações Financeiras'!EM119</f>
        <v>0</v>
      </c>
      <c r="EN15" s="15">
        <f>'Demonstrações Financeiras'!EN119</f>
        <v>0</v>
      </c>
      <c r="EO15" s="15">
        <f>'Demonstrações Financeiras'!EO119</f>
        <v>0</v>
      </c>
      <c r="EP15" s="15">
        <f>'Demonstrações Financeiras'!EP119</f>
        <v>0</v>
      </c>
      <c r="EQ15" s="15">
        <f>'Demonstrações Financeiras'!EQ119</f>
        <v>0</v>
      </c>
      <c r="ER15" s="15">
        <f>'Demonstrações Financeiras'!ER119</f>
        <v>0</v>
      </c>
      <c r="ES15" s="15">
        <f>'Demonstrações Financeiras'!ES119</f>
        <v>-7886.2630170244374</v>
      </c>
      <c r="ET15" s="15">
        <f>'Demonstrações Financeiras'!ET119</f>
        <v>0</v>
      </c>
      <c r="EU15" s="15">
        <f>'Demonstrações Financeiras'!EU119</f>
        <v>0</v>
      </c>
      <c r="EV15" s="15">
        <f>'Demonstrações Financeiras'!EV119</f>
        <v>0</v>
      </c>
      <c r="EW15" s="15">
        <f>'Demonstrações Financeiras'!EW119</f>
        <v>0</v>
      </c>
      <c r="EX15" s="15">
        <f>'Demonstrações Financeiras'!EX119</f>
        <v>0</v>
      </c>
      <c r="EY15" s="15">
        <f>'Demonstrações Financeiras'!EY119</f>
        <v>0</v>
      </c>
      <c r="EZ15" s="15">
        <f>'Demonstrações Financeiras'!EZ119</f>
        <v>0</v>
      </c>
      <c r="FA15" s="15">
        <f>'Demonstrações Financeiras'!FA119</f>
        <v>0</v>
      </c>
      <c r="FB15" s="15">
        <f>'Demonstrações Financeiras'!FB119</f>
        <v>0</v>
      </c>
      <c r="FC15" s="15">
        <f>'Demonstrações Financeiras'!FC119</f>
        <v>0</v>
      </c>
      <c r="FD15" s="15">
        <f>'Demonstrações Financeiras'!FD119</f>
        <v>0</v>
      </c>
      <c r="FE15" s="15">
        <f>'Demonstrações Financeiras'!FE119</f>
        <v>-8094.4532982523815</v>
      </c>
      <c r="FF15" s="15">
        <f>'Demonstrações Financeiras'!FF119</f>
        <v>0</v>
      </c>
      <c r="FG15" s="15">
        <f>'Demonstrações Financeiras'!FG119</f>
        <v>0</v>
      </c>
      <c r="FH15" s="15">
        <f>'Demonstrações Financeiras'!FH119</f>
        <v>0</v>
      </c>
      <c r="FI15" s="15">
        <f>'Demonstrações Financeiras'!FI119</f>
        <v>0</v>
      </c>
      <c r="FJ15" s="15">
        <f>'Demonstrações Financeiras'!FJ119</f>
        <v>0</v>
      </c>
      <c r="FK15" s="15">
        <f>'Demonstrações Financeiras'!FK119</f>
        <v>0</v>
      </c>
      <c r="FL15" s="15">
        <f>'Demonstrações Financeiras'!FL119</f>
        <v>0</v>
      </c>
      <c r="FM15" s="15">
        <f>'Demonstrações Financeiras'!FM119</f>
        <v>0</v>
      </c>
      <c r="FN15" s="15">
        <f>'Demonstrações Financeiras'!FN119</f>
        <v>0</v>
      </c>
      <c r="FO15" s="15">
        <f>'Demonstrações Financeiras'!FO119</f>
        <v>0</v>
      </c>
      <c r="FP15" s="15">
        <f>'Demonstrações Financeiras'!FP119</f>
        <v>0</v>
      </c>
      <c r="FQ15" s="15">
        <f>'Demonstrações Financeiras'!FQ119</f>
        <v>-8171.777326931162</v>
      </c>
      <c r="FR15" s="15">
        <f>'Demonstrações Financeiras'!FR119</f>
        <v>0</v>
      </c>
      <c r="FS15" s="15">
        <f>'Demonstrações Financeiras'!FS119</f>
        <v>0</v>
      </c>
      <c r="FT15" s="15">
        <f>'Demonstrações Financeiras'!FT119</f>
        <v>0</v>
      </c>
      <c r="FU15" s="15">
        <f>'Demonstrações Financeiras'!FU119</f>
        <v>0</v>
      </c>
      <c r="FV15" s="15">
        <f>'Demonstrações Financeiras'!FV119</f>
        <v>0</v>
      </c>
      <c r="FW15" s="15">
        <f>'Demonstrações Financeiras'!FW119</f>
        <v>0</v>
      </c>
      <c r="FX15" s="15">
        <f>'Demonstrações Financeiras'!FX119</f>
        <v>0</v>
      </c>
      <c r="FY15" s="15">
        <f>'Demonstrações Financeiras'!FY119</f>
        <v>0</v>
      </c>
      <c r="FZ15" s="15">
        <f>'Demonstrações Financeiras'!FZ119</f>
        <v>0</v>
      </c>
      <c r="GA15" s="15">
        <f>'Demonstrações Financeiras'!GA119</f>
        <v>0</v>
      </c>
      <c r="GB15" s="15">
        <f>'Demonstrações Financeiras'!GB119</f>
        <v>0</v>
      </c>
      <c r="GC15" s="15">
        <f>'Demonstrações Financeiras'!GC119</f>
        <v>-4961.2960321867504</v>
      </c>
      <c r="GD15" s="15">
        <f>'Demonstrações Financeiras'!GD119</f>
        <v>0</v>
      </c>
      <c r="GE15" s="15">
        <f>'Demonstrações Financeiras'!GE119</f>
        <v>0</v>
      </c>
      <c r="GF15" s="15">
        <f>'Demonstrações Financeiras'!GF119</f>
        <v>0</v>
      </c>
      <c r="GG15" s="15">
        <f>'Demonstrações Financeiras'!GG119</f>
        <v>0</v>
      </c>
      <c r="GH15" s="15">
        <f>'Demonstrações Financeiras'!GH119</f>
        <v>0</v>
      </c>
      <c r="GI15" s="15">
        <f>'Demonstrações Financeiras'!GI119</f>
        <v>0</v>
      </c>
      <c r="GJ15" s="15">
        <f>'Demonstrações Financeiras'!GJ119</f>
        <v>0</v>
      </c>
      <c r="GK15" s="15">
        <f>'Demonstrações Financeiras'!GK119</f>
        <v>0</v>
      </c>
      <c r="GL15" s="15">
        <f>'Demonstrações Financeiras'!GL119</f>
        <v>0</v>
      </c>
      <c r="GM15" s="15">
        <f>'Demonstrações Financeiras'!GM119</f>
        <v>0</v>
      </c>
      <c r="GN15" s="15">
        <f>'Demonstrações Financeiras'!GN119</f>
        <v>0</v>
      </c>
      <c r="GO15" s="15">
        <f>'Demonstrações Financeiras'!GO119</f>
        <v>-7038.8326817301604</v>
      </c>
      <c r="GP15" s="15">
        <f>'Demonstrações Financeiras'!GP119</f>
        <v>0</v>
      </c>
      <c r="GQ15" s="15">
        <f>'Demonstrações Financeiras'!GQ119</f>
        <v>0</v>
      </c>
      <c r="GR15" s="15">
        <f>'Demonstrações Financeiras'!GR119</f>
        <v>0</v>
      </c>
      <c r="GS15" s="15">
        <f>'Demonstrações Financeiras'!GS119</f>
        <v>0</v>
      </c>
      <c r="GT15" s="15">
        <f>'Demonstrações Financeiras'!GT119</f>
        <v>0</v>
      </c>
      <c r="GU15" s="15">
        <f>'Demonstrações Financeiras'!GU119</f>
        <v>0</v>
      </c>
      <c r="GV15" s="15">
        <f>'Demonstrações Financeiras'!GV119</f>
        <v>0</v>
      </c>
      <c r="GW15" s="15">
        <f>'Demonstrações Financeiras'!GW119</f>
        <v>0</v>
      </c>
      <c r="GX15" s="15">
        <f>'Demonstrações Financeiras'!GX119</f>
        <v>0</v>
      </c>
      <c r="GY15" s="15">
        <f>'Demonstrações Financeiras'!GY119</f>
        <v>0</v>
      </c>
      <c r="GZ15" s="15">
        <f>'Demonstrações Financeiras'!GZ119</f>
        <v>0</v>
      </c>
      <c r="HA15" s="15">
        <f>'Demonstrações Financeiras'!HA119</f>
        <v>-8516.1816174767755</v>
      </c>
      <c r="HB15" s="15">
        <f>'Demonstrações Financeiras'!HB119</f>
        <v>0</v>
      </c>
      <c r="HC15" s="15">
        <f>'Demonstrações Financeiras'!HC119</f>
        <v>0</v>
      </c>
      <c r="HD15" s="15">
        <f>'Demonstrações Financeiras'!HD119</f>
        <v>0</v>
      </c>
      <c r="HE15" s="15">
        <f>'Demonstrações Financeiras'!HE119</f>
        <v>0</v>
      </c>
      <c r="HF15" s="15">
        <f>'Demonstrações Financeiras'!HF119</f>
        <v>0</v>
      </c>
      <c r="HG15" s="15">
        <f>'Demonstrações Financeiras'!HG119</f>
        <v>0</v>
      </c>
      <c r="HH15" s="15">
        <f>'Demonstrações Financeiras'!HH119</f>
        <v>0</v>
      </c>
      <c r="HI15" s="15">
        <f>'Demonstrações Financeiras'!HI119</f>
        <v>0</v>
      </c>
      <c r="HJ15" s="15">
        <f>'Demonstrações Financeiras'!HJ119</f>
        <v>0</v>
      </c>
      <c r="HK15" s="15">
        <f>'Demonstrações Financeiras'!HK119</f>
        <v>0</v>
      </c>
      <c r="HL15" s="15">
        <f>'Demonstrações Financeiras'!HL119</f>
        <v>0</v>
      </c>
      <c r="HM15" s="15">
        <f>'Demonstrações Financeiras'!HM119</f>
        <v>-8619.4107948844267</v>
      </c>
      <c r="HN15" s="15">
        <f>'Demonstrações Financeiras'!HN119</f>
        <v>0</v>
      </c>
      <c r="HO15" s="15">
        <f>'Demonstrações Financeiras'!HO119</f>
        <v>0</v>
      </c>
      <c r="HP15" s="15">
        <f>'Demonstrações Financeiras'!HP119</f>
        <v>0</v>
      </c>
      <c r="HQ15" s="15">
        <f>'Demonstrações Financeiras'!HQ119</f>
        <v>0</v>
      </c>
      <c r="HR15" s="15">
        <f>'Demonstrações Financeiras'!HR119</f>
        <v>0</v>
      </c>
      <c r="HS15" s="15">
        <f>'Demonstrações Financeiras'!HS119</f>
        <v>0</v>
      </c>
      <c r="HT15" s="15">
        <f>'Demonstrações Financeiras'!HT119</f>
        <v>0</v>
      </c>
      <c r="HU15" s="15">
        <f>'Demonstrações Financeiras'!HU119</f>
        <v>0</v>
      </c>
      <c r="HV15" s="15">
        <f>'Demonstrações Financeiras'!HV119</f>
        <v>0</v>
      </c>
      <c r="HW15" s="15">
        <f>'Demonstrações Financeiras'!HW119</f>
        <v>0</v>
      </c>
      <c r="HX15" s="15">
        <f>'Demonstrações Financeiras'!HX119</f>
        <v>0</v>
      </c>
      <c r="HY15" s="15">
        <f>'Demonstrações Financeiras'!HY119</f>
        <v>-8798.6703061429725</v>
      </c>
      <c r="HZ15" s="15">
        <f>'Demonstrações Financeiras'!HZ119</f>
        <v>0</v>
      </c>
      <c r="IA15" s="15">
        <f>'Demonstrações Financeiras'!IA119</f>
        <v>0</v>
      </c>
      <c r="IB15" s="15">
        <f>'Demonstrações Financeiras'!IB119</f>
        <v>0</v>
      </c>
      <c r="IC15" s="15">
        <f>'Demonstrações Financeiras'!IC119</f>
        <v>0</v>
      </c>
      <c r="ID15" s="15">
        <f>'Demonstrações Financeiras'!ID119</f>
        <v>0</v>
      </c>
      <c r="IE15" s="15">
        <f>'Demonstrações Financeiras'!IE119</f>
        <v>0</v>
      </c>
      <c r="IF15" s="15">
        <f>'Demonstrações Financeiras'!IF119</f>
        <v>0</v>
      </c>
      <c r="IG15" s="15">
        <f>'Demonstrações Financeiras'!IG119</f>
        <v>0</v>
      </c>
      <c r="IH15" s="15">
        <f>'Demonstrações Financeiras'!IH119</f>
        <v>0</v>
      </c>
      <c r="II15" s="15">
        <f>'Demonstrações Financeiras'!II119</f>
        <v>0</v>
      </c>
      <c r="IJ15" s="15">
        <f>'Demonstrações Financeiras'!IJ119</f>
        <v>0</v>
      </c>
      <c r="IK15" s="15">
        <f>'Demonstrações Financeiras'!IK119</f>
        <v>-8841.3474201731005</v>
      </c>
      <c r="IL15" s="15">
        <f>'Demonstrações Financeiras'!IL119</f>
        <v>0</v>
      </c>
      <c r="IM15" s="15">
        <f>'Demonstrações Financeiras'!IM119</f>
        <v>0</v>
      </c>
      <c r="IN15" s="15">
        <f>'Demonstrações Financeiras'!IN119</f>
        <v>0</v>
      </c>
      <c r="IO15" s="15">
        <f>'Demonstrações Financeiras'!IO119</f>
        <v>0</v>
      </c>
      <c r="IP15" s="15">
        <f>'Demonstrações Financeiras'!IP119</f>
        <v>0</v>
      </c>
      <c r="IQ15" s="15">
        <f>'Demonstrações Financeiras'!IQ119</f>
        <v>0</v>
      </c>
      <c r="IR15" s="15">
        <f>'Demonstrações Financeiras'!IR119</f>
        <v>0</v>
      </c>
      <c r="IS15" s="15">
        <f>'Demonstrações Financeiras'!IS119</f>
        <v>0</v>
      </c>
      <c r="IT15" s="15">
        <f>'Demonstrações Financeiras'!IT119</f>
        <v>0</v>
      </c>
      <c r="IU15" s="15">
        <f>'Demonstrações Financeiras'!IU119</f>
        <v>0</v>
      </c>
      <c r="IV15" s="15">
        <f>'Demonstrações Financeiras'!IV119</f>
        <v>0</v>
      </c>
      <c r="IW15" s="15">
        <f>'Demonstrações Financeiras'!IW119</f>
        <v>-8989.0913053293061</v>
      </c>
      <c r="IX15" s="15">
        <f>'Demonstrações Financeiras'!IX119</f>
        <v>0</v>
      </c>
      <c r="IY15" s="15">
        <f>'Demonstrações Financeiras'!IY119</f>
        <v>0</v>
      </c>
      <c r="IZ15" s="15">
        <f>'Demonstrações Financeiras'!IZ119</f>
        <v>0</v>
      </c>
      <c r="JA15" s="15">
        <f>'Demonstrações Financeiras'!JA119</f>
        <v>0</v>
      </c>
      <c r="JB15" s="15">
        <f>'Demonstrações Financeiras'!JB119</f>
        <v>0</v>
      </c>
      <c r="JC15" s="15">
        <f>'Demonstrações Financeiras'!JC119</f>
        <v>0</v>
      </c>
      <c r="JD15" s="15">
        <f>'Demonstrações Financeiras'!JD119</f>
        <v>0</v>
      </c>
      <c r="JE15" s="15">
        <f>'Demonstrações Financeiras'!JE119</f>
        <v>0</v>
      </c>
      <c r="JF15" s="15">
        <f>'Demonstrações Financeiras'!JF119</f>
        <v>0</v>
      </c>
      <c r="JG15" s="15">
        <f>'Demonstrações Financeiras'!JG119</f>
        <v>0</v>
      </c>
      <c r="JH15" s="15">
        <f>'Demonstrações Financeiras'!JH119</f>
        <v>0</v>
      </c>
      <c r="JI15" s="15">
        <f>'Demonstrações Financeiras'!JI119</f>
        <v>-12480.187092784556</v>
      </c>
      <c r="JJ15" s="15">
        <f>'Demonstrações Financeiras'!JJ119</f>
        <v>0</v>
      </c>
      <c r="JK15" s="15">
        <f>'Demonstrações Financeiras'!JK119</f>
        <v>0</v>
      </c>
      <c r="JL15" s="15">
        <f>'Demonstrações Financeiras'!JL119</f>
        <v>0</v>
      </c>
      <c r="JM15" s="15">
        <f>'Demonstrações Financeiras'!JM119</f>
        <v>0</v>
      </c>
      <c r="JN15" s="15">
        <f>'Demonstrações Financeiras'!JN119</f>
        <v>0</v>
      </c>
      <c r="JO15" s="15">
        <f>'Demonstrações Financeiras'!JO119</f>
        <v>0</v>
      </c>
      <c r="JP15" s="15">
        <f>'Demonstrações Financeiras'!JP119</f>
        <v>0</v>
      </c>
      <c r="JQ15" s="15">
        <f>'Demonstrações Financeiras'!JQ119</f>
        <v>0</v>
      </c>
      <c r="JR15" s="15">
        <f>'Demonstrações Financeiras'!JR119</f>
        <v>0</v>
      </c>
      <c r="JS15" s="15">
        <f>'Demonstrações Financeiras'!JS119</f>
        <v>0</v>
      </c>
      <c r="JT15" s="15">
        <f>'Demonstrações Financeiras'!JT119</f>
        <v>0</v>
      </c>
      <c r="JU15" s="15">
        <f>'Demonstrações Financeiras'!JU119</f>
        <v>-14361.14399079686</v>
      </c>
      <c r="JV15" s="15">
        <f>'Demonstrações Financeiras'!JV119</f>
        <v>0</v>
      </c>
      <c r="JW15" s="15">
        <f>'Demonstrações Financeiras'!JW119</f>
        <v>0</v>
      </c>
      <c r="JX15" s="15">
        <f>'Demonstrações Financeiras'!JX119</f>
        <v>0</v>
      </c>
      <c r="JY15" s="15">
        <f>'Demonstrações Financeiras'!JY119</f>
        <v>0</v>
      </c>
      <c r="JZ15" s="15">
        <f>'Demonstrações Financeiras'!JZ119</f>
        <v>0</v>
      </c>
      <c r="KA15" s="15">
        <f>'Demonstrações Financeiras'!KA119</f>
        <v>0</v>
      </c>
      <c r="KB15" s="15">
        <f>'Demonstrações Financeiras'!KB119</f>
        <v>0</v>
      </c>
      <c r="KC15" s="15">
        <f>'Demonstrações Financeiras'!KC119</f>
        <v>0</v>
      </c>
      <c r="KD15" s="15">
        <f>'Demonstrações Financeiras'!KD119</f>
        <v>0</v>
      </c>
      <c r="KE15" s="15">
        <f>'Demonstrações Financeiras'!KE119</f>
        <v>0</v>
      </c>
      <c r="KF15" s="15">
        <f>'Demonstrações Financeiras'!KF119</f>
        <v>0</v>
      </c>
      <c r="KG15" s="15">
        <f>'Demonstrações Financeiras'!KG119</f>
        <v>-14354.919215889995</v>
      </c>
      <c r="KH15" s="15">
        <f>'Demonstrações Financeiras'!KH119</f>
        <v>0</v>
      </c>
      <c r="KI15" s="15">
        <f>'Demonstrações Financeiras'!KI119</f>
        <v>0</v>
      </c>
      <c r="KJ15" s="15">
        <f>'Demonstrações Financeiras'!KJ119</f>
        <v>0</v>
      </c>
      <c r="KK15" s="15">
        <f>'Demonstrações Financeiras'!KK119</f>
        <v>0</v>
      </c>
      <c r="KL15" s="15">
        <f>'Demonstrações Financeiras'!KL119</f>
        <v>0</v>
      </c>
      <c r="KM15" s="15">
        <f>'Demonstrações Financeiras'!KM119</f>
        <v>0</v>
      </c>
      <c r="KN15" s="15">
        <f>'Demonstrações Financeiras'!KN119</f>
        <v>0</v>
      </c>
      <c r="KO15" s="15">
        <f>'Demonstrações Financeiras'!KO119</f>
        <v>0</v>
      </c>
      <c r="KP15" s="15">
        <f>'Demonstrações Financeiras'!KP119</f>
        <v>0</v>
      </c>
      <c r="KQ15" s="15">
        <f>'Demonstrações Financeiras'!KQ119</f>
        <v>0</v>
      </c>
      <c r="KR15" s="15">
        <f>'Demonstrações Financeiras'!KR119</f>
        <v>0</v>
      </c>
      <c r="KS15" s="15">
        <f>'Demonstrações Financeiras'!KS119</f>
        <v>-14400.505355994112</v>
      </c>
      <c r="KT15" s="15">
        <f>'Demonstrações Financeiras'!KT119</f>
        <v>0</v>
      </c>
      <c r="KU15" s="15">
        <f>'Demonstrações Financeiras'!KU119</f>
        <v>0</v>
      </c>
      <c r="KV15" s="15">
        <f>'Demonstrações Financeiras'!KV119</f>
        <v>0</v>
      </c>
      <c r="KW15" s="15">
        <f>'Demonstrações Financeiras'!KW119</f>
        <v>0</v>
      </c>
      <c r="KX15" s="15">
        <f>'Demonstrações Financeiras'!KX119</f>
        <v>0</v>
      </c>
      <c r="KY15" s="15">
        <f>'Demonstrações Financeiras'!KY119</f>
        <v>0</v>
      </c>
      <c r="KZ15" s="15">
        <f>'Demonstrações Financeiras'!KZ119</f>
        <v>0</v>
      </c>
      <c r="LA15" s="15">
        <f>'Demonstrações Financeiras'!LA119</f>
        <v>0</v>
      </c>
      <c r="LB15" s="15">
        <f>'Demonstrações Financeiras'!LB119</f>
        <v>0</v>
      </c>
      <c r="LC15" s="15">
        <f>'Demonstrações Financeiras'!LC119</f>
        <v>0</v>
      </c>
      <c r="LD15" s="15">
        <f>'Demonstrações Financeiras'!LD119</f>
        <v>0</v>
      </c>
      <c r="LE15" s="15">
        <f>'Demonstrações Financeiras'!LE119</f>
        <v>-14331.58749214562</v>
      </c>
      <c r="LF15" s="15">
        <f>'Demonstrações Financeiras'!LF119</f>
        <v>0</v>
      </c>
      <c r="LG15" s="15">
        <f>'Demonstrações Financeiras'!LG119</f>
        <v>0</v>
      </c>
      <c r="LH15" s="15">
        <f>'Demonstrações Financeiras'!LH119</f>
        <v>0</v>
      </c>
      <c r="LI15" s="15">
        <f>'Demonstrações Financeiras'!LI119</f>
        <v>0</v>
      </c>
      <c r="LJ15" s="15">
        <f>'Demonstrações Financeiras'!LJ119</f>
        <v>0</v>
      </c>
      <c r="LK15" s="15">
        <f>'Demonstrações Financeiras'!LK119</f>
        <v>0</v>
      </c>
      <c r="LL15" s="15">
        <f>'Demonstrações Financeiras'!LL119</f>
        <v>0</v>
      </c>
      <c r="LM15" s="15">
        <f>'Demonstrações Financeiras'!LM119</f>
        <v>0</v>
      </c>
      <c r="LN15" s="15">
        <f>'Demonstrações Financeiras'!LN119</f>
        <v>0</v>
      </c>
      <c r="LO15" s="15">
        <f>'Demonstrações Financeiras'!LO119</f>
        <v>0</v>
      </c>
      <c r="LP15" s="15">
        <f>'Demonstrações Financeiras'!LP119</f>
        <v>0</v>
      </c>
      <c r="LQ15" s="15">
        <f>'Demonstrações Financeiras'!LQ119</f>
        <v>-14312.834302150726</v>
      </c>
      <c r="LR15" s="15">
        <f>'Demonstrações Financeiras'!LR119</f>
        <v>0</v>
      </c>
      <c r="LS15" s="15">
        <f>'Demonstrações Financeiras'!LS119</f>
        <v>0</v>
      </c>
      <c r="LT15" s="15">
        <f>'Demonstrações Financeiras'!LT119</f>
        <v>0</v>
      </c>
      <c r="LU15" s="15">
        <f>'Demonstrações Financeiras'!LU119</f>
        <v>0</v>
      </c>
      <c r="LV15" s="15">
        <f>'Demonstrações Financeiras'!LV119</f>
        <v>0</v>
      </c>
      <c r="LW15" s="15">
        <f>'Demonstrações Financeiras'!LW119</f>
        <v>0</v>
      </c>
      <c r="LX15" s="15">
        <f>'Demonstrações Financeiras'!LX119</f>
        <v>0</v>
      </c>
      <c r="LY15" s="15">
        <f>'Demonstrações Financeiras'!LY119</f>
        <v>0</v>
      </c>
      <c r="LZ15" s="15">
        <f>'Demonstrações Financeiras'!LZ119</f>
        <v>0</v>
      </c>
      <c r="MA15" s="15">
        <f>'Demonstrações Financeiras'!MA119</f>
        <v>0</v>
      </c>
      <c r="MB15" s="15">
        <f>'Demonstrações Financeiras'!MB119</f>
        <v>0</v>
      </c>
      <c r="MC15" s="15">
        <f>'Demonstrações Financeiras'!MC119</f>
        <v>-10953.383615065788</v>
      </c>
      <c r="MD15" s="15">
        <f>'Demonstrações Financeiras'!MD119</f>
        <v>0</v>
      </c>
      <c r="ME15" s="15">
        <f>'Demonstrações Financeiras'!ME119</f>
        <v>0</v>
      </c>
      <c r="MF15" s="15">
        <f>'Demonstrações Financeiras'!MF119</f>
        <v>0</v>
      </c>
      <c r="MG15" s="15">
        <f>'Demonstrações Financeiras'!MG119</f>
        <v>0</v>
      </c>
      <c r="MH15" s="15">
        <f>'Demonstrações Financeiras'!MH119</f>
        <v>0</v>
      </c>
      <c r="MI15" s="15">
        <f>'Demonstrações Financeiras'!MI119</f>
        <v>0</v>
      </c>
      <c r="MJ15" s="15">
        <f>'Demonstrações Financeiras'!MJ119</f>
        <v>0</v>
      </c>
      <c r="MK15" s="15">
        <f>'Demonstrações Financeiras'!MK119</f>
        <v>0</v>
      </c>
      <c r="ML15" s="15">
        <f>'Demonstrações Financeiras'!ML119</f>
        <v>0</v>
      </c>
      <c r="MM15" s="15">
        <f>'Demonstrações Financeiras'!MM119</f>
        <v>0</v>
      </c>
      <c r="MN15" s="15">
        <f>'Demonstrações Financeiras'!MN119</f>
        <v>0</v>
      </c>
      <c r="MO15" s="15">
        <f>'Demonstrações Financeiras'!MO119</f>
        <v>-13037.423655332477</v>
      </c>
      <c r="MP15" s="15">
        <f>'Demonstrações Financeiras'!MP119</f>
        <v>0</v>
      </c>
      <c r="MQ15" s="15">
        <f>'Demonstrações Financeiras'!MQ119</f>
        <v>0</v>
      </c>
      <c r="MR15" s="15">
        <f>'Demonstrações Financeiras'!MR119</f>
        <v>0</v>
      </c>
      <c r="MS15" s="15">
        <f>'Demonstrações Financeiras'!MS119</f>
        <v>0</v>
      </c>
      <c r="MT15" s="15">
        <f>'Demonstrações Financeiras'!MT119</f>
        <v>0</v>
      </c>
      <c r="MU15" s="15">
        <f>'Demonstrações Financeiras'!MU119</f>
        <v>0</v>
      </c>
      <c r="MV15" s="15">
        <f>'Demonstrações Financeiras'!MV119</f>
        <v>0</v>
      </c>
      <c r="MW15" s="15">
        <f>'Demonstrações Financeiras'!MW119</f>
        <v>0</v>
      </c>
      <c r="MX15" s="15">
        <f>'Demonstrações Financeiras'!MX119</f>
        <v>0</v>
      </c>
      <c r="MY15" s="15">
        <f>'Demonstrações Financeiras'!MY119</f>
        <v>0</v>
      </c>
      <c r="MZ15" s="15">
        <f>'Demonstrações Financeiras'!MZ119</f>
        <v>0</v>
      </c>
      <c r="NA15" s="15">
        <f>'Demonstrações Financeiras'!NA119</f>
        <v>-14354.922273665275</v>
      </c>
      <c r="NB15" s="15">
        <f>'Demonstrações Financeiras'!NB119</f>
        <v>0</v>
      </c>
      <c r="NC15" s="15">
        <f>'Demonstrações Financeiras'!NC119</f>
        <v>0</v>
      </c>
      <c r="ND15" s="15">
        <f>'Demonstrações Financeiras'!ND119</f>
        <v>0</v>
      </c>
      <c r="NE15" s="15">
        <f>'Demonstrações Financeiras'!NE119</f>
        <v>0</v>
      </c>
      <c r="NF15" s="15">
        <f>'Demonstrações Financeiras'!NF119</f>
        <v>0</v>
      </c>
      <c r="NG15" s="15">
        <f>'Demonstrações Financeiras'!NG119</f>
        <v>0</v>
      </c>
      <c r="NH15" s="15">
        <f>'Demonstrações Financeiras'!NH119</f>
        <v>0</v>
      </c>
      <c r="NI15" s="15">
        <f>'Demonstrações Financeiras'!NI119</f>
        <v>0</v>
      </c>
      <c r="NJ15" s="15">
        <f>'Demonstrações Financeiras'!NJ119</f>
        <v>0</v>
      </c>
      <c r="NK15" s="15">
        <f>'Demonstrações Financeiras'!NK119</f>
        <v>0</v>
      </c>
      <c r="NL15" s="15">
        <f>'Demonstrações Financeiras'!NL119</f>
        <v>0</v>
      </c>
      <c r="NM15" s="15">
        <f>'Demonstrações Financeiras'!NM119</f>
        <v>-11662.445355649912</v>
      </c>
      <c r="NN15" s="15">
        <f>'Demonstrações Financeiras'!NN119</f>
        <v>0</v>
      </c>
      <c r="NO15" s="15">
        <f>'Demonstrações Financeiras'!NO119</f>
        <v>0</v>
      </c>
      <c r="NP15" s="15">
        <f>'Demonstrações Financeiras'!NP119</f>
        <v>0</v>
      </c>
      <c r="NQ15" s="15">
        <f>'Demonstrações Financeiras'!NQ119</f>
        <v>0</v>
      </c>
      <c r="NR15" s="15">
        <f>'Demonstrações Financeiras'!NR119</f>
        <v>0</v>
      </c>
      <c r="NS15" s="15">
        <f>'Demonstrações Financeiras'!NS119</f>
        <v>0</v>
      </c>
      <c r="NT15" s="15">
        <f>'Demonstrações Financeiras'!NT119</f>
        <v>0</v>
      </c>
      <c r="NU15" s="15">
        <f>'Demonstrações Financeiras'!NU119</f>
        <v>0</v>
      </c>
      <c r="NV15" s="15">
        <f>'Demonstrações Financeiras'!NV119</f>
        <v>0</v>
      </c>
      <c r="NW15" s="15">
        <f>'Demonstrações Financeiras'!NW119</f>
        <v>0</v>
      </c>
      <c r="NX15" s="15">
        <f>'Demonstrações Financeiras'!NX119</f>
        <v>0</v>
      </c>
      <c r="NY15" s="15">
        <f>'Demonstrações Financeiras'!NY119</f>
        <v>-502.4268951119476</v>
      </c>
      <c r="NZ15" s="15">
        <f>'Demonstrações Financeiras'!NZ119</f>
        <v>0</v>
      </c>
      <c r="OA15" s="15">
        <f>'Demonstrações Financeiras'!OA119</f>
        <v>0</v>
      </c>
      <c r="OB15" s="15">
        <f>'Demonstrações Financeiras'!OB119</f>
        <v>0</v>
      </c>
      <c r="OC15" s="15">
        <f>'Demonstrações Financeiras'!OC119</f>
        <v>0</v>
      </c>
      <c r="OD15" s="15">
        <f>'Demonstrações Financeiras'!OD119</f>
        <v>0</v>
      </c>
      <c r="OE15" s="15">
        <f>'Demonstrações Financeiras'!OE119</f>
        <v>0</v>
      </c>
      <c r="OF15" s="15">
        <f>'Demonstrações Financeiras'!OF119</f>
        <v>0</v>
      </c>
      <c r="OG15" s="15">
        <f>'Demonstrações Financeiras'!OG119</f>
        <v>0</v>
      </c>
      <c r="OH15" s="15">
        <f>'Demonstrações Financeiras'!OH119</f>
        <v>0</v>
      </c>
      <c r="OI15" s="15">
        <f>'Demonstrações Financeiras'!OI119</f>
        <v>0</v>
      </c>
      <c r="OJ15" s="15">
        <f>'Demonstrações Financeiras'!OJ119</f>
        <v>0</v>
      </c>
      <c r="OK15" s="15">
        <f>'Demonstrações Financeiras'!OK119</f>
        <v>0</v>
      </c>
      <c r="OL15" s="15">
        <f>'Demonstrações Financeiras'!OL119</f>
        <v>0</v>
      </c>
      <c r="OM15" s="15">
        <f>'Demonstrações Financeiras'!OM119</f>
        <v>0</v>
      </c>
      <c r="ON15" s="15">
        <f>'Demonstrações Financeiras'!ON119</f>
        <v>0</v>
      </c>
      <c r="OO15" s="15">
        <f>'Demonstrações Financeiras'!OO119</f>
        <v>0</v>
      </c>
      <c r="OP15" s="15">
        <f>'Demonstrações Financeiras'!OP119</f>
        <v>0</v>
      </c>
      <c r="OQ15" s="15">
        <f>'Demonstrações Financeiras'!OQ119</f>
        <v>0</v>
      </c>
      <c r="OR15" s="15">
        <f>'Demonstrações Financeiras'!OR119</f>
        <v>0</v>
      </c>
      <c r="OS15" s="15">
        <f>'Demonstrações Financeiras'!OS119</f>
        <v>0</v>
      </c>
      <c r="OT15" s="15">
        <f>'Demonstrações Financeiras'!OT119</f>
        <v>0</v>
      </c>
      <c r="OU15" s="15">
        <f>'Demonstrações Financeiras'!OU119</f>
        <v>0</v>
      </c>
      <c r="OV15" s="15">
        <f>'Demonstrações Financeiras'!OV119</f>
        <v>0</v>
      </c>
      <c r="OW15" s="15">
        <f>'Demonstrações Financeiras'!OW119</f>
        <v>0</v>
      </c>
      <c r="OX15" s="15">
        <f>'Demonstrações Financeiras'!OX119</f>
        <v>0</v>
      </c>
      <c r="OY15" s="15">
        <f>'Demonstrações Financeiras'!OY119</f>
        <v>0</v>
      </c>
      <c r="OZ15" s="15">
        <f>'Demonstrações Financeiras'!OZ119</f>
        <v>0</v>
      </c>
      <c r="PA15" s="15">
        <f>'Demonstrações Financeiras'!PA119</f>
        <v>0</v>
      </c>
      <c r="PB15" s="15">
        <f>'Demonstrações Financeiras'!PB119</f>
        <v>0</v>
      </c>
      <c r="PC15" s="15">
        <f>'Demonstrações Financeiras'!PC119</f>
        <v>0</v>
      </c>
      <c r="PD15" s="15">
        <f>'Demonstrações Financeiras'!PD119</f>
        <v>0</v>
      </c>
      <c r="PE15" s="15">
        <f>'Demonstrações Financeiras'!PE119</f>
        <v>0</v>
      </c>
      <c r="PF15" s="15">
        <f>'Demonstrações Financeiras'!PF119</f>
        <v>0</v>
      </c>
      <c r="PG15" s="15">
        <f>'Demonstrações Financeiras'!PG119</f>
        <v>0</v>
      </c>
      <c r="PH15" s="15">
        <f>'Demonstrações Financeiras'!PH119</f>
        <v>0</v>
      </c>
      <c r="PI15" s="15">
        <f>'Demonstrações Financeiras'!PI119</f>
        <v>0</v>
      </c>
      <c r="PJ15" s="15">
        <f>'Demonstrações Financeiras'!PJ119</f>
        <v>0</v>
      </c>
      <c r="PK15" s="15">
        <f>'Demonstrações Financeiras'!PK119</f>
        <v>0</v>
      </c>
      <c r="PL15" s="15">
        <f>'Demonstrações Financeiras'!PL119</f>
        <v>0</v>
      </c>
      <c r="PM15" s="15">
        <f>'Demonstrações Financeiras'!PM119</f>
        <v>0</v>
      </c>
      <c r="PN15" s="15">
        <f>'Demonstrações Financeiras'!PN119</f>
        <v>0</v>
      </c>
      <c r="PO15" s="15">
        <f>'Demonstrações Financeiras'!PO119</f>
        <v>0</v>
      </c>
    </row>
    <row r="16" spans="1:431" ht="15">
      <c r="B16" t="s">
        <v>324</v>
      </c>
      <c r="L16" s="15">
        <f>IF('Módulo BP'!L208&lt;0,'Módulo BP'!L208,0)+IF('Módulo BP'!L207&lt;0,'Módulo BP'!L207,0)</f>
        <v>0</v>
      </c>
      <c r="M16" s="15">
        <f>IF('Módulo BP'!M208&lt;0,'Módulo BP'!M208,0)+IF('Módulo BP'!M207&lt;0,'Módulo BP'!M207,0)</f>
        <v>0</v>
      </c>
      <c r="N16" s="15">
        <f>IF('Módulo BP'!N208&lt;0,'Módulo BP'!N208,0)+IF('Módulo BP'!N207&lt;0,'Módulo BP'!N207,0)</f>
        <v>0</v>
      </c>
      <c r="O16" s="15">
        <f>IF('Módulo BP'!O208&lt;0,'Módulo BP'!O208,0)+IF('Módulo BP'!O207&lt;0,'Módulo BP'!O207,0)</f>
        <v>0</v>
      </c>
      <c r="P16" s="15">
        <f>IF('Módulo BP'!P208&lt;0,'Módulo BP'!P208,0)+IF('Módulo BP'!P207&lt;0,'Módulo BP'!P207,0)</f>
        <v>0</v>
      </c>
      <c r="Q16" s="15">
        <f>IF('Módulo BP'!Q208&lt;0,'Módulo BP'!Q208,0)+IF('Módulo BP'!Q207&lt;0,'Módulo BP'!Q207,0)</f>
        <v>0</v>
      </c>
      <c r="R16" s="15">
        <f>IF('Módulo BP'!R208&lt;0,'Módulo BP'!R208,0)+IF('Módulo BP'!R207&lt;0,'Módulo BP'!R207,0)</f>
        <v>0</v>
      </c>
      <c r="S16" s="15">
        <f>IF('Módulo BP'!S208&lt;0,'Módulo BP'!S208,0)+IF('Módulo BP'!S207&lt;0,'Módulo BP'!S207,0)</f>
        <v>0</v>
      </c>
      <c r="T16" s="15">
        <f>IF('Módulo BP'!T208&lt;0,'Módulo BP'!T208,0)+IF('Módulo BP'!T207&lt;0,'Módulo BP'!T207,0)</f>
        <v>0</v>
      </c>
      <c r="U16" s="15">
        <f>IF('Módulo BP'!U208&lt;0,'Módulo BP'!U208,0)+IF('Módulo BP'!U207&lt;0,'Módulo BP'!U207,0)</f>
        <v>0</v>
      </c>
      <c r="V16" s="15">
        <f>IF('Módulo BP'!V208&lt;0,'Módulo BP'!V208,0)+IF('Módulo BP'!V207&lt;0,'Módulo BP'!V207,0)</f>
        <v>0</v>
      </c>
      <c r="W16" s="15">
        <f>IF('Módulo BP'!W208&lt;0,'Módulo BP'!W208,0)+IF('Módulo BP'!W207&lt;0,'Módulo BP'!W207,0)</f>
        <v>0</v>
      </c>
      <c r="X16" s="15">
        <f>IF('Módulo BP'!X208&lt;0,'Módulo BP'!X208,0)+IF('Módulo BP'!X207&lt;0,'Módulo BP'!X207,0)</f>
        <v>0</v>
      </c>
      <c r="Y16" s="15">
        <f>IF('Módulo BP'!Y208&lt;0,'Módulo BP'!Y208,0)+IF('Módulo BP'!Y207&lt;0,'Módulo BP'!Y207,0)</f>
        <v>0</v>
      </c>
      <c r="Z16" s="15">
        <f>IF('Módulo BP'!Z208&lt;0,'Módulo BP'!Z208,0)+IF('Módulo BP'!Z207&lt;0,'Módulo BP'!Z207,0)</f>
        <v>0</v>
      </c>
      <c r="AA16" s="15">
        <f>IF('Módulo BP'!AA208&lt;0,'Módulo BP'!AA208,0)+IF('Módulo BP'!AA207&lt;0,'Módulo BP'!AA207,0)</f>
        <v>0</v>
      </c>
      <c r="AB16" s="15">
        <f>IF('Módulo BP'!AB208&lt;0,'Módulo BP'!AB208,0)+IF('Módulo BP'!AB207&lt;0,'Módulo BP'!AB207,0)</f>
        <v>0</v>
      </c>
      <c r="AC16" s="15">
        <f>IF('Módulo BP'!AC208&lt;0,'Módulo BP'!AC208,0)+IF('Módulo BP'!AC207&lt;0,'Módulo BP'!AC207,0)</f>
        <v>0</v>
      </c>
      <c r="AD16" s="15">
        <f>IF('Módulo BP'!AD208&lt;0,'Módulo BP'!AD208,0)+IF('Módulo BP'!AD207&lt;0,'Módulo BP'!AD207,0)</f>
        <v>0</v>
      </c>
      <c r="AE16" s="15">
        <f>IF('Módulo BP'!AE208&lt;0,'Módulo BP'!AE208,0)+IF('Módulo BP'!AE207&lt;0,'Módulo BP'!AE207,0)</f>
        <v>0</v>
      </c>
      <c r="AF16" s="15">
        <f>IF('Módulo BP'!AF208&lt;0,'Módulo BP'!AF208,0)+IF('Módulo BP'!AF207&lt;0,'Módulo BP'!AF207,0)</f>
        <v>0</v>
      </c>
      <c r="AG16" s="15">
        <f>IF('Módulo BP'!AG208&lt;0,'Módulo BP'!AG208,0)+IF('Módulo BP'!AG207&lt;0,'Módulo BP'!AG207,0)</f>
        <v>0</v>
      </c>
      <c r="AH16" s="15">
        <f>IF('Módulo BP'!AH208&lt;0,'Módulo BP'!AH208,0)+IF('Módulo BP'!AH207&lt;0,'Módulo BP'!AH207,0)</f>
        <v>0</v>
      </c>
      <c r="AI16" s="15">
        <f>IF('Módulo BP'!AI208&lt;0,'Módulo BP'!AI208,0)+IF('Módulo BP'!AI207&lt;0,'Módulo BP'!AI207,0)</f>
        <v>0</v>
      </c>
      <c r="AJ16" s="15">
        <f>IF('Módulo BP'!AJ208&lt;0,'Módulo BP'!AJ208,0)+IF('Módulo BP'!AJ207&lt;0,'Módulo BP'!AJ207,0)</f>
        <v>0</v>
      </c>
      <c r="AK16" s="15">
        <f>IF('Módulo BP'!AK208&lt;0,'Módulo BP'!AK208,0)+IF('Módulo BP'!AK207&lt;0,'Módulo BP'!AK207,0)</f>
        <v>0</v>
      </c>
      <c r="AL16" s="15">
        <f>IF('Módulo BP'!AL208&lt;0,'Módulo BP'!AL208,0)+IF('Módulo BP'!AL207&lt;0,'Módulo BP'!AL207,0)</f>
        <v>0</v>
      </c>
      <c r="AM16" s="15">
        <f>IF('Módulo BP'!AM208&lt;0,'Módulo BP'!AM208,0)+IF('Módulo BP'!AM207&lt;0,'Módulo BP'!AM207,0)</f>
        <v>0</v>
      </c>
      <c r="AN16" s="15">
        <f>IF('Módulo BP'!AN208&lt;0,'Módulo BP'!AN208,0)+IF('Módulo BP'!AN207&lt;0,'Módulo BP'!AN207,0)</f>
        <v>0</v>
      </c>
      <c r="AO16" s="15">
        <f>IF('Módulo BP'!AO208&lt;0,'Módulo BP'!AO208,0)+IF('Módulo BP'!AO207&lt;0,'Módulo BP'!AO207,0)</f>
        <v>0</v>
      </c>
      <c r="AP16" s="15">
        <f>IF('Módulo BP'!AP208&lt;0,'Módulo BP'!AP208,0)+IF('Módulo BP'!AP207&lt;0,'Módulo BP'!AP207,0)</f>
        <v>0</v>
      </c>
      <c r="AQ16" s="15">
        <f>IF('Módulo BP'!AQ208&lt;0,'Módulo BP'!AQ208,0)+IF('Módulo BP'!AQ207&lt;0,'Módulo BP'!AQ207,0)</f>
        <v>0</v>
      </c>
      <c r="AR16" s="15">
        <f>IF('Módulo BP'!AR208&lt;0,'Módulo BP'!AR208,0)+IF('Módulo BP'!AR207&lt;0,'Módulo BP'!AR207,0)</f>
        <v>0</v>
      </c>
      <c r="AS16" s="15">
        <f>IF('Módulo BP'!AS208&lt;0,'Módulo BP'!AS208,0)+IF('Módulo BP'!AS207&lt;0,'Módulo BP'!AS207,0)</f>
        <v>0</v>
      </c>
      <c r="AT16" s="15">
        <f>IF('Módulo BP'!AT208&lt;0,'Módulo BP'!AT208,0)+IF('Módulo BP'!AT207&lt;0,'Módulo BP'!AT207,0)</f>
        <v>0</v>
      </c>
      <c r="AU16" s="15">
        <f>IF('Módulo BP'!AU208&lt;0,'Módulo BP'!AU208,0)+IF('Módulo BP'!AU207&lt;0,'Módulo BP'!AU207,0)</f>
        <v>0</v>
      </c>
      <c r="AV16" s="15">
        <f>IF('Módulo BP'!AV208&lt;0,'Módulo BP'!AV208,0)+IF('Módulo BP'!AV207&lt;0,'Módulo BP'!AV207,0)</f>
        <v>0</v>
      </c>
      <c r="AW16" s="15">
        <f>IF('Módulo BP'!AW208&lt;0,'Módulo BP'!AW208,0)+IF('Módulo BP'!AW207&lt;0,'Módulo BP'!AW207,0)</f>
        <v>0</v>
      </c>
      <c r="AX16" s="15">
        <f>IF('Módulo BP'!AX208&lt;0,'Módulo BP'!AX208,0)+IF('Módulo BP'!AX207&lt;0,'Módulo BP'!AX207,0)</f>
        <v>0</v>
      </c>
      <c r="AY16" s="15">
        <f>IF('Módulo BP'!AY208&lt;0,'Módulo BP'!AY208,0)+IF('Módulo BP'!AY207&lt;0,'Módulo BP'!AY207,0)</f>
        <v>0</v>
      </c>
      <c r="AZ16" s="15">
        <f>IF('Módulo BP'!AZ208&lt;0,'Módulo BP'!AZ208,0)+IF('Módulo BP'!AZ207&lt;0,'Módulo BP'!AZ207,0)</f>
        <v>0</v>
      </c>
      <c r="BA16" s="15">
        <f>IF('Módulo BP'!BA208&lt;0,'Módulo BP'!BA208,0)+IF('Módulo BP'!BA207&lt;0,'Módulo BP'!BA207,0)</f>
        <v>0</v>
      </c>
      <c r="BB16" s="15">
        <f>IF('Módulo BP'!BB208&lt;0,'Módulo BP'!BB208,0)+IF('Módulo BP'!BB207&lt;0,'Módulo BP'!BB207,0)</f>
        <v>0</v>
      </c>
      <c r="BC16" s="15">
        <f>IF('Módulo BP'!BC208&lt;0,'Módulo BP'!BC208,0)+IF('Módulo BP'!BC207&lt;0,'Módulo BP'!BC207,0)</f>
        <v>0</v>
      </c>
      <c r="BD16" s="15">
        <f>IF('Módulo BP'!BD208&lt;0,'Módulo BP'!BD208,0)+IF('Módulo BP'!BD207&lt;0,'Módulo BP'!BD207,0)</f>
        <v>0</v>
      </c>
      <c r="BE16" s="15">
        <f>IF('Módulo BP'!BE208&lt;0,'Módulo BP'!BE208,0)+IF('Módulo BP'!BE207&lt;0,'Módulo BP'!BE207,0)</f>
        <v>0</v>
      </c>
      <c r="BF16" s="15">
        <f>IF('Módulo BP'!BF208&lt;0,'Módulo BP'!BF208,0)+IF('Módulo BP'!BF207&lt;0,'Módulo BP'!BF207,0)</f>
        <v>0</v>
      </c>
      <c r="BG16" s="15">
        <f>IF('Módulo BP'!BG208&lt;0,'Módulo BP'!BG208,0)+IF('Módulo BP'!BG207&lt;0,'Módulo BP'!BG207,0)</f>
        <v>0</v>
      </c>
      <c r="BH16" s="15">
        <f>IF('Módulo BP'!BH208&lt;0,'Módulo BP'!BH208,0)+IF('Módulo BP'!BH207&lt;0,'Módulo BP'!BH207,0)</f>
        <v>0</v>
      </c>
      <c r="BI16" s="15">
        <f>IF('Módulo BP'!BI208&lt;0,'Módulo BP'!BI208,0)+IF('Módulo BP'!BI207&lt;0,'Módulo BP'!BI207,0)</f>
        <v>0</v>
      </c>
      <c r="BJ16" s="15">
        <f>IF('Módulo BP'!BJ208&lt;0,'Módulo BP'!BJ208,0)+IF('Módulo BP'!BJ207&lt;0,'Módulo BP'!BJ207,0)</f>
        <v>0</v>
      </c>
      <c r="BK16" s="15">
        <f>IF('Módulo BP'!BK208&lt;0,'Módulo BP'!BK208,0)+IF('Módulo BP'!BK207&lt;0,'Módulo BP'!BK207,0)</f>
        <v>0</v>
      </c>
      <c r="BL16" s="15">
        <f>IF('Módulo BP'!BL208&lt;0,'Módulo BP'!BL208,0)+IF('Módulo BP'!BL207&lt;0,'Módulo BP'!BL207,0)</f>
        <v>0</v>
      </c>
      <c r="BM16" s="15">
        <f>IF('Módulo BP'!BM208&lt;0,'Módulo BP'!BM208,0)+IF('Módulo BP'!BM207&lt;0,'Módulo BP'!BM207,0)</f>
        <v>0</v>
      </c>
      <c r="BN16" s="15">
        <f>IF('Módulo BP'!BN208&lt;0,'Módulo BP'!BN208,0)+IF('Módulo BP'!BN207&lt;0,'Módulo BP'!BN207,0)</f>
        <v>0</v>
      </c>
      <c r="BO16" s="15">
        <f>IF('Módulo BP'!BO208&lt;0,'Módulo BP'!BO208,0)+IF('Módulo BP'!BO207&lt;0,'Módulo BP'!BO207,0)</f>
        <v>0</v>
      </c>
      <c r="BP16" s="15">
        <f>IF('Módulo BP'!BP208&lt;0,'Módulo BP'!BP208,0)+IF('Módulo BP'!BP207&lt;0,'Módulo BP'!BP207,0)</f>
        <v>0</v>
      </c>
      <c r="BQ16" s="15">
        <f>IF('Módulo BP'!BQ208&lt;0,'Módulo BP'!BQ208,0)+IF('Módulo BP'!BQ207&lt;0,'Módulo BP'!BQ207,0)</f>
        <v>0</v>
      </c>
      <c r="BR16" s="15">
        <f>IF('Módulo BP'!BR208&lt;0,'Módulo BP'!BR208,0)+IF('Módulo BP'!BR207&lt;0,'Módulo BP'!BR207,0)</f>
        <v>0</v>
      </c>
      <c r="BS16" s="15">
        <f>IF('Módulo BP'!BS208&lt;0,'Módulo BP'!BS208,0)+IF('Módulo BP'!BS207&lt;0,'Módulo BP'!BS207,0)</f>
        <v>0</v>
      </c>
      <c r="BT16" s="15">
        <f>IF('Módulo BP'!BT208&lt;0,'Módulo BP'!BT208,0)+IF('Módulo BP'!BT207&lt;0,'Módulo BP'!BT207,0)</f>
        <v>0</v>
      </c>
      <c r="BU16" s="15">
        <f>IF('Módulo BP'!BU208&lt;0,'Módulo BP'!BU208,0)+IF('Módulo BP'!BU207&lt;0,'Módulo BP'!BU207,0)</f>
        <v>0</v>
      </c>
      <c r="BV16" s="15">
        <f>IF('Módulo BP'!BV208&lt;0,'Módulo BP'!BV208,0)+IF('Módulo BP'!BV207&lt;0,'Módulo BP'!BV207,0)</f>
        <v>0</v>
      </c>
      <c r="BW16" s="15">
        <f>IF('Módulo BP'!BW208&lt;0,'Módulo BP'!BW208,0)+IF('Módulo BP'!BW207&lt;0,'Módulo BP'!BW207,0)</f>
        <v>0</v>
      </c>
      <c r="BX16" s="15">
        <f>IF('Módulo BP'!BX208&lt;0,'Módulo BP'!BX208,0)+IF('Módulo BP'!BX207&lt;0,'Módulo BP'!BX207,0)</f>
        <v>0</v>
      </c>
      <c r="BY16" s="15">
        <f>IF('Módulo BP'!BY208&lt;0,'Módulo BP'!BY208,0)+IF('Módulo BP'!BY207&lt;0,'Módulo BP'!BY207,0)</f>
        <v>0</v>
      </c>
      <c r="BZ16" s="15">
        <f>IF('Módulo BP'!BZ208&lt;0,'Módulo BP'!BZ208,0)+IF('Módulo BP'!BZ207&lt;0,'Módulo BP'!BZ207,0)</f>
        <v>0</v>
      </c>
      <c r="CA16" s="15">
        <f>IF('Módulo BP'!CA208&lt;0,'Módulo BP'!CA208,0)+IF('Módulo BP'!CA207&lt;0,'Módulo BP'!CA207,0)</f>
        <v>0</v>
      </c>
      <c r="CB16" s="15">
        <f>IF('Módulo BP'!CB208&lt;0,'Módulo BP'!CB208,0)+IF('Módulo BP'!CB207&lt;0,'Módulo BP'!CB207,0)</f>
        <v>0</v>
      </c>
      <c r="CC16" s="15">
        <f>IF('Módulo BP'!CC208&lt;0,'Módulo BP'!CC208,0)+IF('Módulo BP'!CC207&lt;0,'Módulo BP'!CC207,0)</f>
        <v>0</v>
      </c>
      <c r="CD16" s="15">
        <f>IF('Módulo BP'!CD208&lt;0,'Módulo BP'!CD208,0)+IF('Módulo BP'!CD207&lt;0,'Módulo BP'!CD207,0)</f>
        <v>0</v>
      </c>
      <c r="CE16" s="15">
        <f>IF('Módulo BP'!CE208&lt;0,'Módulo BP'!CE208,0)+IF('Módulo BP'!CE207&lt;0,'Módulo BP'!CE207,0)</f>
        <v>0</v>
      </c>
      <c r="CF16" s="15">
        <f>IF('Módulo BP'!CF208&lt;0,'Módulo BP'!CF208,0)+IF('Módulo BP'!CF207&lt;0,'Módulo BP'!CF207,0)</f>
        <v>0</v>
      </c>
      <c r="CG16" s="15">
        <f>IF('Módulo BP'!CG208&lt;0,'Módulo BP'!CG208,0)+IF('Módulo BP'!CG207&lt;0,'Módulo BP'!CG207,0)</f>
        <v>0</v>
      </c>
      <c r="CH16" s="15">
        <f>IF('Módulo BP'!CH208&lt;0,'Módulo BP'!CH208,0)+IF('Módulo BP'!CH207&lt;0,'Módulo BP'!CH207,0)</f>
        <v>0</v>
      </c>
      <c r="CI16" s="15">
        <f>IF('Módulo BP'!CI208&lt;0,'Módulo BP'!CI208,0)+IF('Módulo BP'!CI207&lt;0,'Módulo BP'!CI207,0)</f>
        <v>0</v>
      </c>
      <c r="CJ16" s="15">
        <f>IF('Módulo BP'!CJ208&lt;0,'Módulo BP'!CJ208,0)+IF('Módulo BP'!CJ207&lt;0,'Módulo BP'!CJ207,0)</f>
        <v>0</v>
      </c>
      <c r="CK16" s="15">
        <f>IF('Módulo BP'!CK208&lt;0,'Módulo BP'!CK208,0)+IF('Módulo BP'!CK207&lt;0,'Módulo BP'!CK207,0)</f>
        <v>0</v>
      </c>
      <c r="CL16" s="15">
        <f>IF('Módulo BP'!CL208&lt;0,'Módulo BP'!CL208,0)+IF('Módulo BP'!CL207&lt;0,'Módulo BP'!CL207,0)</f>
        <v>0</v>
      </c>
      <c r="CM16" s="15">
        <f>IF('Módulo BP'!CM208&lt;0,'Módulo BP'!CM208,0)+IF('Módulo BP'!CM207&lt;0,'Módulo BP'!CM207,0)</f>
        <v>0</v>
      </c>
      <c r="CN16" s="15">
        <f>IF('Módulo BP'!CN208&lt;0,'Módulo BP'!CN208,0)+IF('Módulo BP'!CN207&lt;0,'Módulo BP'!CN207,0)</f>
        <v>0</v>
      </c>
      <c r="CO16" s="15">
        <f>IF('Módulo BP'!CO208&lt;0,'Módulo BP'!CO208,0)+IF('Módulo BP'!CO207&lt;0,'Módulo BP'!CO207,0)</f>
        <v>0</v>
      </c>
      <c r="CP16" s="15">
        <f>IF('Módulo BP'!CP208&lt;0,'Módulo BP'!CP208,0)+IF('Módulo BP'!CP207&lt;0,'Módulo BP'!CP207,0)</f>
        <v>0</v>
      </c>
      <c r="CQ16" s="15">
        <f>IF('Módulo BP'!CQ208&lt;0,'Módulo BP'!CQ208,0)+IF('Módulo BP'!CQ207&lt;0,'Módulo BP'!CQ207,0)</f>
        <v>0</v>
      </c>
      <c r="CR16" s="15">
        <f>IF('Módulo BP'!CR208&lt;0,'Módulo BP'!CR208,0)+IF('Módulo BP'!CR207&lt;0,'Módulo BP'!CR207,0)</f>
        <v>0</v>
      </c>
      <c r="CS16" s="15">
        <f>IF('Módulo BP'!CS208&lt;0,'Módulo BP'!CS208,0)+IF('Módulo BP'!CS207&lt;0,'Módulo BP'!CS207,0)</f>
        <v>0</v>
      </c>
      <c r="CT16" s="15">
        <f>IF('Módulo BP'!CT208&lt;0,'Módulo BP'!CT208,0)+IF('Módulo BP'!CT207&lt;0,'Módulo BP'!CT207,0)</f>
        <v>0</v>
      </c>
      <c r="CU16" s="15">
        <f>IF('Módulo BP'!CU208&lt;0,'Módulo BP'!CU208,0)+IF('Módulo BP'!CU207&lt;0,'Módulo BP'!CU207,0)</f>
        <v>0</v>
      </c>
      <c r="CV16" s="15">
        <f>IF('Módulo BP'!CV208&lt;0,'Módulo BP'!CV208,0)+IF('Módulo BP'!CV207&lt;0,'Módulo BP'!CV207,0)</f>
        <v>0</v>
      </c>
      <c r="CW16" s="15">
        <f>IF('Módulo BP'!CW208&lt;0,'Módulo BP'!CW208,0)+IF('Módulo BP'!CW207&lt;0,'Módulo BP'!CW207,0)</f>
        <v>0</v>
      </c>
      <c r="CX16" s="15">
        <f>IF('Módulo BP'!CX208&lt;0,'Módulo BP'!CX208,0)+IF('Módulo BP'!CX207&lt;0,'Módulo BP'!CX207,0)</f>
        <v>0</v>
      </c>
      <c r="CY16" s="15">
        <f>IF('Módulo BP'!CY208&lt;0,'Módulo BP'!CY208,0)+IF('Módulo BP'!CY207&lt;0,'Módulo BP'!CY207,0)</f>
        <v>0</v>
      </c>
      <c r="CZ16" s="15">
        <f>IF('Módulo BP'!CZ208&lt;0,'Módulo BP'!CZ208,0)+IF('Módulo BP'!CZ207&lt;0,'Módulo BP'!CZ207,0)</f>
        <v>0</v>
      </c>
      <c r="DA16" s="15">
        <f>IF('Módulo BP'!DA208&lt;0,'Módulo BP'!DA208,0)+IF('Módulo BP'!DA207&lt;0,'Módulo BP'!DA207,0)</f>
        <v>0</v>
      </c>
      <c r="DB16" s="15">
        <f>IF('Módulo BP'!DB208&lt;0,'Módulo BP'!DB208,0)+IF('Módulo BP'!DB207&lt;0,'Módulo BP'!DB207,0)</f>
        <v>0</v>
      </c>
      <c r="DC16" s="15">
        <f>IF('Módulo BP'!DC208&lt;0,'Módulo BP'!DC208,0)+IF('Módulo BP'!DC207&lt;0,'Módulo BP'!DC207,0)</f>
        <v>0</v>
      </c>
      <c r="DD16" s="15">
        <f>IF('Módulo BP'!DD208&lt;0,'Módulo BP'!DD208,0)+IF('Módulo BP'!DD207&lt;0,'Módulo BP'!DD207,0)</f>
        <v>0</v>
      </c>
      <c r="DE16" s="15">
        <f>IF('Módulo BP'!DE208&lt;0,'Módulo BP'!DE208,0)+IF('Módulo BP'!DE207&lt;0,'Módulo BP'!DE207,0)</f>
        <v>0</v>
      </c>
      <c r="DF16" s="15">
        <f>IF('Módulo BP'!DF208&lt;0,'Módulo BP'!DF208,0)+IF('Módulo BP'!DF207&lt;0,'Módulo BP'!DF207,0)</f>
        <v>0</v>
      </c>
      <c r="DG16" s="15">
        <f>IF('Módulo BP'!DG208&lt;0,'Módulo BP'!DG208,0)+IF('Módulo BP'!DG207&lt;0,'Módulo BP'!DG207,0)</f>
        <v>0</v>
      </c>
      <c r="DH16" s="15">
        <f>IF('Módulo BP'!DH208&lt;0,'Módulo BP'!DH208,0)+IF('Módulo BP'!DH207&lt;0,'Módulo BP'!DH207,0)</f>
        <v>0</v>
      </c>
      <c r="DI16" s="15">
        <f>IF('Módulo BP'!DI208&lt;0,'Módulo BP'!DI208,0)+IF('Módulo BP'!DI207&lt;0,'Módulo BP'!DI207,0)</f>
        <v>0</v>
      </c>
      <c r="DJ16" s="15">
        <f>IF('Módulo BP'!DJ208&lt;0,'Módulo BP'!DJ208,0)+IF('Módulo BP'!DJ207&lt;0,'Módulo BP'!DJ207,0)</f>
        <v>0</v>
      </c>
      <c r="DK16" s="15">
        <f>IF('Módulo BP'!DK208&lt;0,'Módulo BP'!DK208,0)+IF('Módulo BP'!DK207&lt;0,'Módulo BP'!DK207,0)</f>
        <v>0</v>
      </c>
      <c r="DL16" s="15">
        <f>IF('Módulo BP'!DL208&lt;0,'Módulo BP'!DL208,0)+IF('Módulo BP'!DL207&lt;0,'Módulo BP'!DL207,0)</f>
        <v>0</v>
      </c>
      <c r="DM16" s="15">
        <f>IF('Módulo BP'!DM208&lt;0,'Módulo BP'!DM208,0)+IF('Módulo BP'!DM207&lt;0,'Módulo BP'!DM207,0)</f>
        <v>0</v>
      </c>
      <c r="DN16" s="15">
        <f>IF('Módulo BP'!DN208&lt;0,'Módulo BP'!DN208,0)+IF('Módulo BP'!DN207&lt;0,'Módulo BP'!DN207,0)</f>
        <v>0</v>
      </c>
      <c r="DO16" s="15">
        <f>IF('Módulo BP'!DO208&lt;0,'Módulo BP'!DO208,0)+IF('Módulo BP'!DO207&lt;0,'Módulo BP'!DO207,0)</f>
        <v>0</v>
      </c>
      <c r="DP16" s="15">
        <f>IF('Módulo BP'!DP208&lt;0,'Módulo BP'!DP208,0)+IF('Módulo BP'!DP207&lt;0,'Módulo BP'!DP207,0)</f>
        <v>0</v>
      </c>
      <c r="DQ16" s="15">
        <f>IF('Módulo BP'!DQ208&lt;0,'Módulo BP'!DQ208,0)+IF('Módulo BP'!DQ207&lt;0,'Módulo BP'!DQ207,0)</f>
        <v>0</v>
      </c>
      <c r="DR16" s="15">
        <f>IF('Módulo BP'!DR208&lt;0,'Módulo BP'!DR208,0)+IF('Módulo BP'!DR207&lt;0,'Módulo BP'!DR207,0)</f>
        <v>0</v>
      </c>
      <c r="DS16" s="15">
        <f>IF('Módulo BP'!DS208&lt;0,'Módulo BP'!DS208,0)+IF('Módulo BP'!DS207&lt;0,'Módulo BP'!DS207,0)</f>
        <v>0</v>
      </c>
      <c r="DT16" s="15">
        <f>IF('Módulo BP'!DT208&lt;0,'Módulo BP'!DT208,0)+IF('Módulo BP'!DT207&lt;0,'Módulo BP'!DT207,0)</f>
        <v>0</v>
      </c>
      <c r="DU16" s="15">
        <f>IF('Módulo BP'!DU208&lt;0,'Módulo BP'!DU208,0)+IF('Módulo BP'!DU207&lt;0,'Módulo BP'!DU207,0)</f>
        <v>0</v>
      </c>
      <c r="DV16" s="15">
        <f>IF('Módulo BP'!DV208&lt;0,'Módulo BP'!DV208,0)+IF('Módulo BP'!DV207&lt;0,'Módulo BP'!DV207,0)</f>
        <v>0</v>
      </c>
      <c r="DW16" s="15">
        <f>IF('Módulo BP'!DW208&lt;0,'Módulo BP'!DW208,0)+IF('Módulo BP'!DW207&lt;0,'Módulo BP'!DW207,0)</f>
        <v>0</v>
      </c>
      <c r="DX16" s="15">
        <f>IF('Módulo BP'!DX208&lt;0,'Módulo BP'!DX208,0)+IF('Módulo BP'!DX207&lt;0,'Módulo BP'!DX207,0)</f>
        <v>0</v>
      </c>
      <c r="DY16" s="15">
        <f>IF('Módulo BP'!DY208&lt;0,'Módulo BP'!DY208,0)+IF('Módulo BP'!DY207&lt;0,'Módulo BP'!DY207,0)</f>
        <v>0</v>
      </c>
      <c r="DZ16" s="15">
        <f>IF('Módulo BP'!DZ208&lt;0,'Módulo BP'!DZ208,0)+IF('Módulo BP'!DZ207&lt;0,'Módulo BP'!DZ207,0)</f>
        <v>0</v>
      </c>
      <c r="EA16" s="15">
        <f>IF('Módulo BP'!EA208&lt;0,'Módulo BP'!EA208,0)+IF('Módulo BP'!EA207&lt;0,'Módulo BP'!EA207,0)</f>
        <v>0</v>
      </c>
      <c r="EB16" s="15">
        <f>IF('Módulo BP'!EB208&lt;0,'Módulo BP'!EB208,0)+IF('Módulo BP'!EB207&lt;0,'Módulo BP'!EB207,0)</f>
        <v>0</v>
      </c>
      <c r="EC16" s="15">
        <f>IF('Módulo BP'!EC208&lt;0,'Módulo BP'!EC208,0)+IF('Módulo BP'!EC207&lt;0,'Módulo BP'!EC207,0)</f>
        <v>0</v>
      </c>
      <c r="ED16" s="15">
        <f>IF('Módulo BP'!ED208&lt;0,'Módulo BP'!ED208,0)+IF('Módulo BP'!ED207&lt;0,'Módulo BP'!ED207,0)</f>
        <v>0</v>
      </c>
      <c r="EE16" s="15">
        <f>IF('Módulo BP'!EE208&lt;0,'Módulo BP'!EE208,0)+IF('Módulo BP'!EE207&lt;0,'Módulo BP'!EE207,0)</f>
        <v>0</v>
      </c>
      <c r="EF16" s="15">
        <f>IF('Módulo BP'!EF208&lt;0,'Módulo BP'!EF208,0)+IF('Módulo BP'!EF207&lt;0,'Módulo BP'!EF207,0)</f>
        <v>0</v>
      </c>
      <c r="EG16" s="15">
        <f>IF('Módulo BP'!EG208&lt;0,'Módulo BP'!EG208,0)+IF('Módulo BP'!EG207&lt;0,'Módulo BP'!EG207,0)</f>
        <v>0</v>
      </c>
      <c r="EH16" s="15">
        <f>IF('Módulo BP'!EH208&lt;0,'Módulo BP'!EH208,0)+IF('Módulo BP'!EH207&lt;0,'Módulo BP'!EH207,0)</f>
        <v>0</v>
      </c>
      <c r="EI16" s="15">
        <f>IF('Módulo BP'!EI208&lt;0,'Módulo BP'!EI208,0)+IF('Módulo BP'!EI207&lt;0,'Módulo BP'!EI207,0)</f>
        <v>0</v>
      </c>
      <c r="EJ16" s="15">
        <f>IF('Módulo BP'!EJ208&lt;0,'Módulo BP'!EJ208,0)+IF('Módulo BP'!EJ207&lt;0,'Módulo BP'!EJ207,0)</f>
        <v>0</v>
      </c>
      <c r="EK16" s="15">
        <f>IF('Módulo BP'!EK208&lt;0,'Módulo BP'!EK208,0)+IF('Módulo BP'!EK207&lt;0,'Módulo BP'!EK207,0)</f>
        <v>0</v>
      </c>
      <c r="EL16" s="15">
        <f>IF('Módulo BP'!EL208&lt;0,'Módulo BP'!EL208,0)+IF('Módulo BP'!EL207&lt;0,'Módulo BP'!EL207,0)</f>
        <v>0</v>
      </c>
      <c r="EM16" s="15">
        <f>IF('Módulo BP'!EM208&lt;0,'Módulo BP'!EM208,0)+IF('Módulo BP'!EM207&lt;0,'Módulo BP'!EM207,0)</f>
        <v>0</v>
      </c>
      <c r="EN16" s="15">
        <f>IF('Módulo BP'!EN208&lt;0,'Módulo BP'!EN208,0)+IF('Módulo BP'!EN207&lt;0,'Módulo BP'!EN207,0)</f>
        <v>0</v>
      </c>
      <c r="EO16" s="15">
        <f>IF('Módulo BP'!EO208&lt;0,'Módulo BP'!EO208,0)+IF('Módulo BP'!EO207&lt;0,'Módulo BP'!EO207,0)</f>
        <v>0</v>
      </c>
      <c r="EP16" s="15">
        <f>IF('Módulo BP'!EP208&lt;0,'Módulo BP'!EP208,0)+IF('Módulo BP'!EP207&lt;0,'Módulo BP'!EP207,0)</f>
        <v>0</v>
      </c>
      <c r="EQ16" s="15">
        <f>IF('Módulo BP'!EQ208&lt;0,'Módulo BP'!EQ208,0)+IF('Módulo BP'!EQ207&lt;0,'Módulo BP'!EQ207,0)</f>
        <v>0</v>
      </c>
      <c r="ER16" s="15">
        <f>IF('Módulo BP'!ER208&lt;0,'Módulo BP'!ER208,0)+IF('Módulo BP'!ER207&lt;0,'Módulo BP'!ER207,0)</f>
        <v>0</v>
      </c>
      <c r="ES16" s="15">
        <f>IF('Módulo BP'!ES208&lt;0,'Módulo BP'!ES208,0)+IF('Módulo BP'!ES207&lt;0,'Módulo BP'!ES207,0)</f>
        <v>0</v>
      </c>
      <c r="ET16" s="15">
        <f>IF('Módulo BP'!ET208&lt;0,'Módulo BP'!ET208,0)+IF('Módulo BP'!ET207&lt;0,'Módulo BP'!ET207,0)</f>
        <v>0</v>
      </c>
      <c r="EU16" s="15">
        <f>IF('Módulo BP'!EU208&lt;0,'Módulo BP'!EU208,0)+IF('Módulo BP'!EU207&lt;0,'Módulo BP'!EU207,0)</f>
        <v>0</v>
      </c>
      <c r="EV16" s="15">
        <f>IF('Módulo BP'!EV208&lt;0,'Módulo BP'!EV208,0)+IF('Módulo BP'!EV207&lt;0,'Módulo BP'!EV207,0)</f>
        <v>0</v>
      </c>
      <c r="EW16" s="15">
        <f>IF('Módulo BP'!EW208&lt;0,'Módulo BP'!EW208,0)+IF('Módulo BP'!EW207&lt;0,'Módulo BP'!EW207,0)</f>
        <v>0</v>
      </c>
      <c r="EX16" s="15">
        <f>IF('Módulo BP'!EX208&lt;0,'Módulo BP'!EX208,0)+IF('Módulo BP'!EX207&lt;0,'Módulo BP'!EX207,0)</f>
        <v>0</v>
      </c>
      <c r="EY16" s="15">
        <f>IF('Módulo BP'!EY208&lt;0,'Módulo BP'!EY208,0)+IF('Módulo BP'!EY207&lt;0,'Módulo BP'!EY207,0)</f>
        <v>0</v>
      </c>
      <c r="EZ16" s="15">
        <f>IF('Módulo BP'!EZ208&lt;0,'Módulo BP'!EZ208,0)+IF('Módulo BP'!EZ207&lt;0,'Módulo BP'!EZ207,0)</f>
        <v>0</v>
      </c>
      <c r="FA16" s="15">
        <f>IF('Módulo BP'!FA208&lt;0,'Módulo BP'!FA208,0)+IF('Módulo BP'!FA207&lt;0,'Módulo BP'!FA207,0)</f>
        <v>0</v>
      </c>
      <c r="FB16" s="15">
        <f>IF('Módulo BP'!FB208&lt;0,'Módulo BP'!FB208,0)+IF('Módulo BP'!FB207&lt;0,'Módulo BP'!FB207,0)</f>
        <v>0</v>
      </c>
      <c r="FC16" s="15">
        <f>IF('Módulo BP'!FC208&lt;0,'Módulo BP'!FC208,0)+IF('Módulo BP'!FC207&lt;0,'Módulo BP'!FC207,0)</f>
        <v>0</v>
      </c>
      <c r="FD16" s="15">
        <f>IF('Módulo BP'!FD208&lt;0,'Módulo BP'!FD208,0)+IF('Módulo BP'!FD207&lt;0,'Módulo BP'!FD207,0)</f>
        <v>0</v>
      </c>
      <c r="FE16" s="15">
        <f>IF('Módulo BP'!FE208&lt;0,'Módulo BP'!FE208,0)+IF('Módulo BP'!FE207&lt;0,'Módulo BP'!FE207,0)</f>
        <v>0</v>
      </c>
      <c r="FF16" s="15">
        <f>IF('Módulo BP'!FF208&lt;0,'Módulo BP'!FF208,0)+IF('Módulo BP'!FF207&lt;0,'Módulo BP'!FF207,0)</f>
        <v>0</v>
      </c>
      <c r="FG16" s="15">
        <f>IF('Módulo BP'!FG208&lt;0,'Módulo BP'!FG208,0)+IF('Módulo BP'!FG207&lt;0,'Módulo BP'!FG207,0)</f>
        <v>0</v>
      </c>
      <c r="FH16" s="15">
        <f>IF('Módulo BP'!FH208&lt;0,'Módulo BP'!FH208,0)+IF('Módulo BP'!FH207&lt;0,'Módulo BP'!FH207,0)</f>
        <v>0</v>
      </c>
      <c r="FI16" s="15">
        <f>IF('Módulo BP'!FI208&lt;0,'Módulo BP'!FI208,0)+IF('Módulo BP'!FI207&lt;0,'Módulo BP'!FI207,0)</f>
        <v>0</v>
      </c>
      <c r="FJ16" s="15">
        <f>IF('Módulo BP'!FJ208&lt;0,'Módulo BP'!FJ208,0)+IF('Módulo BP'!FJ207&lt;0,'Módulo BP'!FJ207,0)</f>
        <v>0</v>
      </c>
      <c r="FK16" s="15">
        <f>IF('Módulo BP'!FK208&lt;0,'Módulo BP'!FK208,0)+IF('Módulo BP'!FK207&lt;0,'Módulo BP'!FK207,0)</f>
        <v>0</v>
      </c>
      <c r="FL16" s="15">
        <f>IF('Módulo BP'!FL208&lt;0,'Módulo BP'!FL208,0)+IF('Módulo BP'!FL207&lt;0,'Módulo BP'!FL207,0)</f>
        <v>0</v>
      </c>
      <c r="FM16" s="15">
        <f>IF('Módulo BP'!FM208&lt;0,'Módulo BP'!FM208,0)+IF('Módulo BP'!FM207&lt;0,'Módulo BP'!FM207,0)</f>
        <v>0</v>
      </c>
      <c r="FN16" s="15">
        <f>IF('Módulo BP'!FN208&lt;0,'Módulo BP'!FN208,0)+IF('Módulo BP'!FN207&lt;0,'Módulo BP'!FN207,0)</f>
        <v>0</v>
      </c>
      <c r="FO16" s="15">
        <f>IF('Módulo BP'!FO208&lt;0,'Módulo BP'!FO208,0)+IF('Módulo BP'!FO207&lt;0,'Módulo BP'!FO207,0)</f>
        <v>0</v>
      </c>
      <c r="FP16" s="15">
        <f>IF('Módulo BP'!FP208&lt;0,'Módulo BP'!FP208,0)+IF('Módulo BP'!FP207&lt;0,'Módulo BP'!FP207,0)</f>
        <v>0</v>
      </c>
      <c r="FQ16" s="15">
        <f>IF('Módulo BP'!FQ208&lt;0,'Módulo BP'!FQ208,0)+IF('Módulo BP'!FQ207&lt;0,'Módulo BP'!FQ207,0)</f>
        <v>0</v>
      </c>
      <c r="FR16" s="15">
        <f>IF('Módulo BP'!FR208&lt;0,'Módulo BP'!FR208,0)+IF('Módulo BP'!FR207&lt;0,'Módulo BP'!FR207,0)</f>
        <v>0</v>
      </c>
      <c r="FS16" s="15">
        <f>IF('Módulo BP'!FS208&lt;0,'Módulo BP'!FS208,0)+IF('Módulo BP'!FS207&lt;0,'Módulo BP'!FS207,0)</f>
        <v>0</v>
      </c>
      <c r="FT16" s="15">
        <f>IF('Módulo BP'!FT208&lt;0,'Módulo BP'!FT208,0)+IF('Módulo BP'!FT207&lt;0,'Módulo BP'!FT207,0)</f>
        <v>0</v>
      </c>
      <c r="FU16" s="15">
        <f>IF('Módulo BP'!FU208&lt;0,'Módulo BP'!FU208,0)+IF('Módulo BP'!FU207&lt;0,'Módulo BP'!FU207,0)</f>
        <v>0</v>
      </c>
      <c r="FV16" s="15">
        <f>IF('Módulo BP'!FV208&lt;0,'Módulo BP'!FV208,0)+IF('Módulo BP'!FV207&lt;0,'Módulo BP'!FV207,0)</f>
        <v>0</v>
      </c>
      <c r="FW16" s="15">
        <f>IF('Módulo BP'!FW208&lt;0,'Módulo BP'!FW208,0)+IF('Módulo BP'!FW207&lt;0,'Módulo BP'!FW207,0)</f>
        <v>0</v>
      </c>
      <c r="FX16" s="15">
        <f>IF('Módulo BP'!FX208&lt;0,'Módulo BP'!FX208,0)+IF('Módulo BP'!FX207&lt;0,'Módulo BP'!FX207,0)</f>
        <v>0</v>
      </c>
      <c r="FY16" s="15">
        <f>IF('Módulo BP'!FY208&lt;0,'Módulo BP'!FY208,0)+IF('Módulo BP'!FY207&lt;0,'Módulo BP'!FY207,0)</f>
        <v>0</v>
      </c>
      <c r="FZ16" s="15">
        <f>IF('Módulo BP'!FZ208&lt;0,'Módulo BP'!FZ208,0)+IF('Módulo BP'!FZ207&lt;0,'Módulo BP'!FZ207,0)</f>
        <v>0</v>
      </c>
      <c r="GA16" s="15">
        <f>IF('Módulo BP'!GA208&lt;0,'Módulo BP'!GA208,0)+IF('Módulo BP'!GA207&lt;0,'Módulo BP'!GA207,0)</f>
        <v>0</v>
      </c>
      <c r="GB16" s="15">
        <f>IF('Módulo BP'!GB208&lt;0,'Módulo BP'!GB208,0)+IF('Módulo BP'!GB207&lt;0,'Módulo BP'!GB207,0)</f>
        <v>0</v>
      </c>
      <c r="GC16" s="15">
        <f>IF('Módulo BP'!GC208&lt;0,'Módulo BP'!GC208,0)+IF('Módulo BP'!GC207&lt;0,'Módulo BP'!GC207,0)</f>
        <v>0</v>
      </c>
      <c r="GD16" s="15">
        <f>IF('Módulo BP'!GD208&lt;0,'Módulo BP'!GD208,0)+IF('Módulo BP'!GD207&lt;0,'Módulo BP'!GD207,0)</f>
        <v>0</v>
      </c>
      <c r="GE16" s="15">
        <f>IF('Módulo BP'!GE208&lt;0,'Módulo BP'!GE208,0)+IF('Módulo BP'!GE207&lt;0,'Módulo BP'!GE207,0)</f>
        <v>0</v>
      </c>
      <c r="GF16" s="15">
        <f>IF('Módulo BP'!GF208&lt;0,'Módulo BP'!GF208,0)+IF('Módulo BP'!GF207&lt;0,'Módulo BP'!GF207,0)</f>
        <v>0</v>
      </c>
      <c r="GG16" s="15">
        <f>IF('Módulo BP'!GG208&lt;0,'Módulo BP'!GG208,0)+IF('Módulo BP'!GG207&lt;0,'Módulo BP'!GG207,0)</f>
        <v>0</v>
      </c>
      <c r="GH16" s="15">
        <f>IF('Módulo BP'!GH208&lt;0,'Módulo BP'!GH208,0)+IF('Módulo BP'!GH207&lt;0,'Módulo BP'!GH207,0)</f>
        <v>0</v>
      </c>
      <c r="GI16" s="15">
        <f>IF('Módulo BP'!GI208&lt;0,'Módulo BP'!GI208,0)+IF('Módulo BP'!GI207&lt;0,'Módulo BP'!GI207,0)</f>
        <v>0</v>
      </c>
      <c r="GJ16" s="15">
        <f>IF('Módulo BP'!GJ208&lt;0,'Módulo BP'!GJ208,0)+IF('Módulo BP'!GJ207&lt;0,'Módulo BP'!GJ207,0)</f>
        <v>0</v>
      </c>
      <c r="GK16" s="15">
        <f>IF('Módulo BP'!GK208&lt;0,'Módulo BP'!GK208,0)+IF('Módulo BP'!GK207&lt;0,'Módulo BP'!GK207,0)</f>
        <v>0</v>
      </c>
      <c r="GL16" s="15">
        <f>IF('Módulo BP'!GL208&lt;0,'Módulo BP'!GL208,0)+IF('Módulo BP'!GL207&lt;0,'Módulo BP'!GL207,0)</f>
        <v>0</v>
      </c>
      <c r="GM16" s="15">
        <f>IF('Módulo BP'!GM208&lt;0,'Módulo BP'!GM208,0)+IF('Módulo BP'!GM207&lt;0,'Módulo BP'!GM207,0)</f>
        <v>0</v>
      </c>
      <c r="GN16" s="15">
        <f>IF('Módulo BP'!GN208&lt;0,'Módulo BP'!GN208,0)+IF('Módulo BP'!GN207&lt;0,'Módulo BP'!GN207,0)</f>
        <v>0</v>
      </c>
      <c r="GO16" s="15">
        <f>IF('Módulo BP'!GO208&lt;0,'Módulo BP'!GO208,0)+IF('Módulo BP'!GO207&lt;0,'Módulo BP'!GO207,0)</f>
        <v>0</v>
      </c>
      <c r="GP16" s="15">
        <f>IF('Módulo BP'!GP208&lt;0,'Módulo BP'!GP208,0)+IF('Módulo BP'!GP207&lt;0,'Módulo BP'!GP207,0)</f>
        <v>0</v>
      </c>
      <c r="GQ16" s="15">
        <f>IF('Módulo BP'!GQ208&lt;0,'Módulo BP'!GQ208,0)+IF('Módulo BP'!GQ207&lt;0,'Módulo BP'!GQ207,0)</f>
        <v>0</v>
      </c>
      <c r="GR16" s="15">
        <f>IF('Módulo BP'!GR208&lt;0,'Módulo BP'!GR208,0)+IF('Módulo BP'!GR207&lt;0,'Módulo BP'!GR207,0)</f>
        <v>0</v>
      </c>
      <c r="GS16" s="15">
        <f>IF('Módulo BP'!GS208&lt;0,'Módulo BP'!GS208,0)+IF('Módulo BP'!GS207&lt;0,'Módulo BP'!GS207,0)</f>
        <v>0</v>
      </c>
      <c r="GT16" s="15">
        <f>IF('Módulo BP'!GT208&lt;0,'Módulo BP'!GT208,0)+IF('Módulo BP'!GT207&lt;0,'Módulo BP'!GT207,0)</f>
        <v>0</v>
      </c>
      <c r="GU16" s="15">
        <f>IF('Módulo BP'!GU208&lt;0,'Módulo BP'!GU208,0)+IF('Módulo BP'!GU207&lt;0,'Módulo BP'!GU207,0)</f>
        <v>0</v>
      </c>
      <c r="GV16" s="15">
        <f>IF('Módulo BP'!GV208&lt;0,'Módulo BP'!GV208,0)+IF('Módulo BP'!GV207&lt;0,'Módulo BP'!GV207,0)</f>
        <v>0</v>
      </c>
      <c r="GW16" s="15">
        <f>IF('Módulo BP'!GW208&lt;0,'Módulo BP'!GW208,0)+IF('Módulo BP'!GW207&lt;0,'Módulo BP'!GW207,0)</f>
        <v>0</v>
      </c>
      <c r="GX16" s="15">
        <f>IF('Módulo BP'!GX208&lt;0,'Módulo BP'!GX208,0)+IF('Módulo BP'!GX207&lt;0,'Módulo BP'!GX207,0)</f>
        <v>0</v>
      </c>
      <c r="GY16" s="15">
        <f>IF('Módulo BP'!GY208&lt;0,'Módulo BP'!GY208,0)+IF('Módulo BP'!GY207&lt;0,'Módulo BP'!GY207,0)</f>
        <v>0</v>
      </c>
      <c r="GZ16" s="15">
        <f>IF('Módulo BP'!GZ208&lt;0,'Módulo BP'!GZ208,0)+IF('Módulo BP'!GZ207&lt;0,'Módulo BP'!GZ207,0)</f>
        <v>0</v>
      </c>
      <c r="HA16" s="15">
        <f>IF('Módulo BP'!HA208&lt;0,'Módulo BP'!HA208,0)+IF('Módulo BP'!HA207&lt;0,'Módulo BP'!HA207,0)</f>
        <v>0</v>
      </c>
      <c r="HB16" s="15">
        <f>IF('Módulo BP'!HB208&lt;0,'Módulo BP'!HB208,0)+IF('Módulo BP'!HB207&lt;0,'Módulo BP'!HB207,0)</f>
        <v>0</v>
      </c>
      <c r="HC16" s="15">
        <f>IF('Módulo BP'!HC208&lt;0,'Módulo BP'!HC208,0)+IF('Módulo BP'!HC207&lt;0,'Módulo BP'!HC207,0)</f>
        <v>0</v>
      </c>
      <c r="HD16" s="15">
        <f>IF('Módulo BP'!HD208&lt;0,'Módulo BP'!HD208,0)+IF('Módulo BP'!HD207&lt;0,'Módulo BP'!HD207,0)</f>
        <v>0</v>
      </c>
      <c r="HE16" s="15">
        <f>IF('Módulo BP'!HE208&lt;0,'Módulo BP'!HE208,0)+IF('Módulo BP'!HE207&lt;0,'Módulo BP'!HE207,0)</f>
        <v>0</v>
      </c>
      <c r="HF16" s="15">
        <f>IF('Módulo BP'!HF208&lt;0,'Módulo BP'!HF208,0)+IF('Módulo BP'!HF207&lt;0,'Módulo BP'!HF207,0)</f>
        <v>0</v>
      </c>
      <c r="HG16" s="15">
        <f>IF('Módulo BP'!HG208&lt;0,'Módulo BP'!HG208,0)+IF('Módulo BP'!HG207&lt;0,'Módulo BP'!HG207,0)</f>
        <v>0</v>
      </c>
      <c r="HH16" s="15">
        <f>IF('Módulo BP'!HH208&lt;0,'Módulo BP'!HH208,0)+IF('Módulo BP'!HH207&lt;0,'Módulo BP'!HH207,0)</f>
        <v>0</v>
      </c>
      <c r="HI16" s="15">
        <f>IF('Módulo BP'!HI208&lt;0,'Módulo BP'!HI208,0)+IF('Módulo BP'!HI207&lt;0,'Módulo BP'!HI207,0)</f>
        <v>0</v>
      </c>
      <c r="HJ16" s="15">
        <f>IF('Módulo BP'!HJ208&lt;0,'Módulo BP'!HJ208,0)+IF('Módulo BP'!HJ207&lt;0,'Módulo BP'!HJ207,0)</f>
        <v>0</v>
      </c>
      <c r="HK16" s="15">
        <f>IF('Módulo BP'!HK208&lt;0,'Módulo BP'!HK208,0)+IF('Módulo BP'!HK207&lt;0,'Módulo BP'!HK207,0)</f>
        <v>0</v>
      </c>
      <c r="HL16" s="15">
        <f>IF('Módulo BP'!HL208&lt;0,'Módulo BP'!HL208,0)+IF('Módulo BP'!HL207&lt;0,'Módulo BP'!HL207,0)</f>
        <v>0</v>
      </c>
      <c r="HM16" s="15">
        <f>IF('Módulo BP'!HM208&lt;0,'Módulo BP'!HM208,0)+IF('Módulo BP'!HM207&lt;0,'Módulo BP'!HM207,0)</f>
        <v>0</v>
      </c>
      <c r="HN16" s="15">
        <f>IF('Módulo BP'!HN208&lt;0,'Módulo BP'!HN208,0)+IF('Módulo BP'!HN207&lt;0,'Módulo BP'!HN207,0)</f>
        <v>0</v>
      </c>
      <c r="HO16" s="15">
        <f>IF('Módulo BP'!HO208&lt;0,'Módulo BP'!HO208,0)+IF('Módulo BP'!HO207&lt;0,'Módulo BP'!HO207,0)</f>
        <v>0</v>
      </c>
      <c r="HP16" s="15">
        <f>IF('Módulo BP'!HP208&lt;0,'Módulo BP'!HP208,0)+IF('Módulo BP'!HP207&lt;0,'Módulo BP'!HP207,0)</f>
        <v>0</v>
      </c>
      <c r="HQ16" s="15">
        <f>IF('Módulo BP'!HQ208&lt;0,'Módulo BP'!HQ208,0)+IF('Módulo BP'!HQ207&lt;0,'Módulo BP'!HQ207,0)</f>
        <v>0</v>
      </c>
      <c r="HR16" s="15">
        <f>IF('Módulo BP'!HR208&lt;0,'Módulo BP'!HR208,0)+IF('Módulo BP'!HR207&lt;0,'Módulo BP'!HR207,0)</f>
        <v>0</v>
      </c>
      <c r="HS16" s="15">
        <f>IF('Módulo BP'!HS208&lt;0,'Módulo BP'!HS208,0)+IF('Módulo BP'!HS207&lt;0,'Módulo BP'!HS207,0)</f>
        <v>0</v>
      </c>
      <c r="HT16" s="15">
        <f>IF('Módulo BP'!HT208&lt;0,'Módulo BP'!HT208,0)+IF('Módulo BP'!HT207&lt;0,'Módulo BP'!HT207,0)</f>
        <v>0</v>
      </c>
      <c r="HU16" s="15">
        <f>IF('Módulo BP'!HU208&lt;0,'Módulo BP'!HU208,0)+IF('Módulo BP'!HU207&lt;0,'Módulo BP'!HU207,0)</f>
        <v>0</v>
      </c>
      <c r="HV16" s="15">
        <f>IF('Módulo BP'!HV208&lt;0,'Módulo BP'!HV208,0)+IF('Módulo BP'!HV207&lt;0,'Módulo BP'!HV207,0)</f>
        <v>0</v>
      </c>
      <c r="HW16" s="15">
        <f>IF('Módulo BP'!HW208&lt;0,'Módulo BP'!HW208,0)+IF('Módulo BP'!HW207&lt;0,'Módulo BP'!HW207,0)</f>
        <v>0</v>
      </c>
      <c r="HX16" s="15">
        <f>IF('Módulo BP'!HX208&lt;0,'Módulo BP'!HX208,0)+IF('Módulo BP'!HX207&lt;0,'Módulo BP'!HX207,0)</f>
        <v>0</v>
      </c>
      <c r="HY16" s="15">
        <f>IF('Módulo BP'!HY208&lt;0,'Módulo BP'!HY208,0)+IF('Módulo BP'!HY207&lt;0,'Módulo BP'!HY207,0)</f>
        <v>0</v>
      </c>
      <c r="HZ16" s="15">
        <f>IF('Módulo BP'!HZ208&lt;0,'Módulo BP'!HZ208,0)+IF('Módulo BP'!HZ207&lt;0,'Módulo BP'!HZ207,0)</f>
        <v>0</v>
      </c>
      <c r="IA16" s="15">
        <f>IF('Módulo BP'!IA208&lt;0,'Módulo BP'!IA208,0)+IF('Módulo BP'!IA207&lt;0,'Módulo BP'!IA207,0)</f>
        <v>0</v>
      </c>
      <c r="IB16" s="15">
        <f>IF('Módulo BP'!IB208&lt;0,'Módulo BP'!IB208,0)+IF('Módulo BP'!IB207&lt;0,'Módulo BP'!IB207,0)</f>
        <v>0</v>
      </c>
      <c r="IC16" s="15">
        <f>IF('Módulo BP'!IC208&lt;0,'Módulo BP'!IC208,0)+IF('Módulo BP'!IC207&lt;0,'Módulo BP'!IC207,0)</f>
        <v>0</v>
      </c>
      <c r="ID16" s="15">
        <f>IF('Módulo BP'!ID208&lt;0,'Módulo BP'!ID208,0)+IF('Módulo BP'!ID207&lt;0,'Módulo BP'!ID207,0)</f>
        <v>0</v>
      </c>
      <c r="IE16" s="15">
        <f>IF('Módulo BP'!IE208&lt;0,'Módulo BP'!IE208,0)+IF('Módulo BP'!IE207&lt;0,'Módulo BP'!IE207,0)</f>
        <v>0</v>
      </c>
      <c r="IF16" s="15">
        <f>IF('Módulo BP'!IF208&lt;0,'Módulo BP'!IF208,0)+IF('Módulo BP'!IF207&lt;0,'Módulo BP'!IF207,0)</f>
        <v>0</v>
      </c>
      <c r="IG16" s="15">
        <f>IF('Módulo BP'!IG208&lt;0,'Módulo BP'!IG208,0)+IF('Módulo BP'!IG207&lt;0,'Módulo BP'!IG207,0)</f>
        <v>0</v>
      </c>
      <c r="IH16" s="15">
        <f>IF('Módulo BP'!IH208&lt;0,'Módulo BP'!IH208,0)+IF('Módulo BP'!IH207&lt;0,'Módulo BP'!IH207,0)</f>
        <v>0</v>
      </c>
      <c r="II16" s="15">
        <f>IF('Módulo BP'!II208&lt;0,'Módulo BP'!II208,0)+IF('Módulo BP'!II207&lt;0,'Módulo BP'!II207,0)</f>
        <v>0</v>
      </c>
      <c r="IJ16" s="15">
        <f>IF('Módulo BP'!IJ208&lt;0,'Módulo BP'!IJ208,0)+IF('Módulo BP'!IJ207&lt;0,'Módulo BP'!IJ207,0)</f>
        <v>0</v>
      </c>
      <c r="IK16" s="15">
        <f>IF('Módulo BP'!IK208&lt;0,'Módulo BP'!IK208,0)+IF('Módulo BP'!IK207&lt;0,'Módulo BP'!IK207,0)</f>
        <v>0</v>
      </c>
      <c r="IL16" s="15">
        <f>IF('Módulo BP'!IL208&lt;0,'Módulo BP'!IL208,0)+IF('Módulo BP'!IL207&lt;0,'Módulo BP'!IL207,0)</f>
        <v>0</v>
      </c>
      <c r="IM16" s="15">
        <f>IF('Módulo BP'!IM208&lt;0,'Módulo BP'!IM208,0)+IF('Módulo BP'!IM207&lt;0,'Módulo BP'!IM207,0)</f>
        <v>0</v>
      </c>
      <c r="IN16" s="15">
        <f>IF('Módulo BP'!IN208&lt;0,'Módulo BP'!IN208,0)+IF('Módulo BP'!IN207&lt;0,'Módulo BP'!IN207,0)</f>
        <v>0</v>
      </c>
      <c r="IO16" s="15">
        <f>IF('Módulo BP'!IO208&lt;0,'Módulo BP'!IO208,0)+IF('Módulo BP'!IO207&lt;0,'Módulo BP'!IO207,0)</f>
        <v>0</v>
      </c>
      <c r="IP16" s="15">
        <f>IF('Módulo BP'!IP208&lt;0,'Módulo BP'!IP208,0)+IF('Módulo BP'!IP207&lt;0,'Módulo BP'!IP207,0)</f>
        <v>0</v>
      </c>
      <c r="IQ16" s="15">
        <f>IF('Módulo BP'!IQ208&lt;0,'Módulo BP'!IQ208,0)+IF('Módulo BP'!IQ207&lt;0,'Módulo BP'!IQ207,0)</f>
        <v>0</v>
      </c>
      <c r="IR16" s="15">
        <f>IF('Módulo BP'!IR208&lt;0,'Módulo BP'!IR208,0)+IF('Módulo BP'!IR207&lt;0,'Módulo BP'!IR207,0)</f>
        <v>0</v>
      </c>
      <c r="IS16" s="15">
        <f>IF('Módulo BP'!IS208&lt;0,'Módulo BP'!IS208,0)+IF('Módulo BP'!IS207&lt;0,'Módulo BP'!IS207,0)</f>
        <v>0</v>
      </c>
      <c r="IT16" s="15">
        <f>IF('Módulo BP'!IT208&lt;0,'Módulo BP'!IT208,0)+IF('Módulo BP'!IT207&lt;0,'Módulo BP'!IT207,0)</f>
        <v>0</v>
      </c>
      <c r="IU16" s="15">
        <f>IF('Módulo BP'!IU208&lt;0,'Módulo BP'!IU208,0)+IF('Módulo BP'!IU207&lt;0,'Módulo BP'!IU207,0)</f>
        <v>0</v>
      </c>
      <c r="IV16" s="15">
        <f>IF('Módulo BP'!IV208&lt;0,'Módulo BP'!IV208,0)+IF('Módulo BP'!IV207&lt;0,'Módulo BP'!IV207,0)</f>
        <v>0</v>
      </c>
      <c r="IW16" s="15">
        <f>IF('Módulo BP'!IW208&lt;0,'Módulo BP'!IW208,0)+IF('Módulo BP'!IW207&lt;0,'Módulo BP'!IW207,0)</f>
        <v>0</v>
      </c>
      <c r="IX16" s="15">
        <f>IF('Módulo BP'!IX208&lt;0,'Módulo BP'!IX208,0)+IF('Módulo BP'!IX207&lt;0,'Módulo BP'!IX207,0)</f>
        <v>0</v>
      </c>
      <c r="IY16" s="15">
        <f>IF('Módulo BP'!IY208&lt;0,'Módulo BP'!IY208,0)+IF('Módulo BP'!IY207&lt;0,'Módulo BP'!IY207,0)</f>
        <v>0</v>
      </c>
      <c r="IZ16" s="15">
        <f>IF('Módulo BP'!IZ208&lt;0,'Módulo BP'!IZ208,0)+IF('Módulo BP'!IZ207&lt;0,'Módulo BP'!IZ207,0)</f>
        <v>0</v>
      </c>
      <c r="JA16" s="15">
        <f>IF('Módulo BP'!JA208&lt;0,'Módulo BP'!JA208,0)+IF('Módulo BP'!JA207&lt;0,'Módulo BP'!JA207,0)</f>
        <v>0</v>
      </c>
      <c r="JB16" s="15">
        <f>IF('Módulo BP'!JB208&lt;0,'Módulo BP'!JB208,0)+IF('Módulo BP'!JB207&lt;0,'Módulo BP'!JB207,0)</f>
        <v>0</v>
      </c>
      <c r="JC16" s="15">
        <f>IF('Módulo BP'!JC208&lt;0,'Módulo BP'!JC208,0)+IF('Módulo BP'!JC207&lt;0,'Módulo BP'!JC207,0)</f>
        <v>0</v>
      </c>
      <c r="JD16" s="15">
        <f>IF('Módulo BP'!JD208&lt;0,'Módulo BP'!JD208,0)+IF('Módulo BP'!JD207&lt;0,'Módulo BP'!JD207,0)</f>
        <v>0</v>
      </c>
      <c r="JE16" s="15">
        <f>IF('Módulo BP'!JE208&lt;0,'Módulo BP'!JE208,0)+IF('Módulo BP'!JE207&lt;0,'Módulo BP'!JE207,0)</f>
        <v>0</v>
      </c>
      <c r="JF16" s="15">
        <f>IF('Módulo BP'!JF208&lt;0,'Módulo BP'!JF208,0)+IF('Módulo BP'!JF207&lt;0,'Módulo BP'!JF207,0)</f>
        <v>0</v>
      </c>
      <c r="JG16" s="15">
        <f>IF('Módulo BP'!JG208&lt;0,'Módulo BP'!JG208,0)+IF('Módulo BP'!JG207&lt;0,'Módulo BP'!JG207,0)</f>
        <v>0</v>
      </c>
      <c r="JH16" s="15">
        <f>IF('Módulo BP'!JH208&lt;0,'Módulo BP'!JH208,0)+IF('Módulo BP'!JH207&lt;0,'Módulo BP'!JH207,0)</f>
        <v>0</v>
      </c>
      <c r="JI16" s="15">
        <f>IF('Módulo BP'!JI208&lt;0,'Módulo BP'!JI208,0)+IF('Módulo BP'!JI207&lt;0,'Módulo BP'!JI207,0)</f>
        <v>0</v>
      </c>
      <c r="JJ16" s="15">
        <f>IF('Módulo BP'!JJ208&lt;0,'Módulo BP'!JJ208,0)+IF('Módulo BP'!JJ207&lt;0,'Módulo BP'!JJ207,0)</f>
        <v>0</v>
      </c>
      <c r="JK16" s="15">
        <f>IF('Módulo BP'!JK208&lt;0,'Módulo BP'!JK208,0)+IF('Módulo BP'!JK207&lt;0,'Módulo BP'!JK207,0)</f>
        <v>0</v>
      </c>
      <c r="JL16" s="15">
        <f>IF('Módulo BP'!JL208&lt;0,'Módulo BP'!JL208,0)+IF('Módulo BP'!JL207&lt;0,'Módulo BP'!JL207,0)</f>
        <v>0</v>
      </c>
      <c r="JM16" s="15">
        <f>IF('Módulo BP'!JM208&lt;0,'Módulo BP'!JM208,0)+IF('Módulo BP'!JM207&lt;0,'Módulo BP'!JM207,0)</f>
        <v>0</v>
      </c>
      <c r="JN16" s="15">
        <f>IF('Módulo BP'!JN208&lt;0,'Módulo BP'!JN208,0)+IF('Módulo BP'!JN207&lt;0,'Módulo BP'!JN207,0)</f>
        <v>0</v>
      </c>
      <c r="JO16" s="15">
        <f>IF('Módulo BP'!JO208&lt;0,'Módulo BP'!JO208,0)+IF('Módulo BP'!JO207&lt;0,'Módulo BP'!JO207,0)</f>
        <v>0</v>
      </c>
      <c r="JP16" s="15">
        <f>IF('Módulo BP'!JP208&lt;0,'Módulo BP'!JP208,0)+IF('Módulo BP'!JP207&lt;0,'Módulo BP'!JP207,0)</f>
        <v>0</v>
      </c>
      <c r="JQ16" s="15">
        <f>IF('Módulo BP'!JQ208&lt;0,'Módulo BP'!JQ208,0)+IF('Módulo BP'!JQ207&lt;0,'Módulo BP'!JQ207,0)</f>
        <v>0</v>
      </c>
      <c r="JR16" s="15">
        <f>IF('Módulo BP'!JR208&lt;0,'Módulo BP'!JR208,0)+IF('Módulo BP'!JR207&lt;0,'Módulo BP'!JR207,0)</f>
        <v>0</v>
      </c>
      <c r="JS16" s="15">
        <f>IF('Módulo BP'!JS208&lt;0,'Módulo BP'!JS208,0)+IF('Módulo BP'!JS207&lt;0,'Módulo BP'!JS207,0)</f>
        <v>0</v>
      </c>
      <c r="JT16" s="15">
        <f>IF('Módulo BP'!JT208&lt;0,'Módulo BP'!JT208,0)+IF('Módulo BP'!JT207&lt;0,'Módulo BP'!JT207,0)</f>
        <v>0</v>
      </c>
      <c r="JU16" s="15">
        <f>IF('Módulo BP'!JU208&lt;0,'Módulo BP'!JU208,0)+IF('Módulo BP'!JU207&lt;0,'Módulo BP'!JU207,0)</f>
        <v>0</v>
      </c>
      <c r="JV16" s="15">
        <f>IF('Módulo BP'!JV208&lt;0,'Módulo BP'!JV208,0)+IF('Módulo BP'!JV207&lt;0,'Módulo BP'!JV207,0)</f>
        <v>0</v>
      </c>
      <c r="JW16" s="15">
        <f>IF('Módulo BP'!JW208&lt;0,'Módulo BP'!JW208,0)+IF('Módulo BP'!JW207&lt;0,'Módulo BP'!JW207,0)</f>
        <v>0</v>
      </c>
      <c r="JX16" s="15">
        <f>IF('Módulo BP'!JX208&lt;0,'Módulo BP'!JX208,0)+IF('Módulo BP'!JX207&lt;0,'Módulo BP'!JX207,0)</f>
        <v>0</v>
      </c>
      <c r="JY16" s="15">
        <f>IF('Módulo BP'!JY208&lt;0,'Módulo BP'!JY208,0)+IF('Módulo BP'!JY207&lt;0,'Módulo BP'!JY207,0)</f>
        <v>0</v>
      </c>
      <c r="JZ16" s="15">
        <f>IF('Módulo BP'!JZ208&lt;0,'Módulo BP'!JZ208,0)+IF('Módulo BP'!JZ207&lt;0,'Módulo BP'!JZ207,0)</f>
        <v>0</v>
      </c>
      <c r="KA16" s="15">
        <f>IF('Módulo BP'!KA208&lt;0,'Módulo BP'!KA208,0)+IF('Módulo BP'!KA207&lt;0,'Módulo BP'!KA207,0)</f>
        <v>0</v>
      </c>
      <c r="KB16" s="15">
        <f>IF('Módulo BP'!KB208&lt;0,'Módulo BP'!KB208,0)+IF('Módulo BP'!KB207&lt;0,'Módulo BP'!KB207,0)</f>
        <v>0</v>
      </c>
      <c r="KC16" s="15">
        <f>IF('Módulo BP'!KC208&lt;0,'Módulo BP'!KC208,0)+IF('Módulo BP'!KC207&lt;0,'Módulo BP'!KC207,0)</f>
        <v>0</v>
      </c>
      <c r="KD16" s="15">
        <f>IF('Módulo BP'!KD208&lt;0,'Módulo BP'!KD208,0)+IF('Módulo BP'!KD207&lt;0,'Módulo BP'!KD207,0)</f>
        <v>0</v>
      </c>
      <c r="KE16" s="15">
        <f>IF('Módulo BP'!KE208&lt;0,'Módulo BP'!KE208,0)+IF('Módulo BP'!KE207&lt;0,'Módulo BP'!KE207,0)</f>
        <v>0</v>
      </c>
      <c r="KF16" s="15">
        <f>IF('Módulo BP'!KF208&lt;0,'Módulo BP'!KF208,0)+IF('Módulo BP'!KF207&lt;0,'Módulo BP'!KF207,0)</f>
        <v>0</v>
      </c>
      <c r="KG16" s="15">
        <f>IF('Módulo BP'!KG208&lt;0,'Módulo BP'!KG208,0)+IF('Módulo BP'!KG207&lt;0,'Módulo BP'!KG207,0)</f>
        <v>0</v>
      </c>
      <c r="KH16" s="15">
        <f>IF('Módulo BP'!KH208&lt;0,'Módulo BP'!KH208,0)+IF('Módulo BP'!KH207&lt;0,'Módulo BP'!KH207,0)</f>
        <v>0</v>
      </c>
      <c r="KI16" s="15">
        <f>IF('Módulo BP'!KI208&lt;0,'Módulo BP'!KI208,0)+IF('Módulo BP'!KI207&lt;0,'Módulo BP'!KI207,0)</f>
        <v>0</v>
      </c>
      <c r="KJ16" s="15">
        <f>IF('Módulo BP'!KJ208&lt;0,'Módulo BP'!KJ208,0)+IF('Módulo BP'!KJ207&lt;0,'Módulo BP'!KJ207,0)</f>
        <v>0</v>
      </c>
      <c r="KK16" s="15">
        <f>IF('Módulo BP'!KK208&lt;0,'Módulo BP'!KK208,0)+IF('Módulo BP'!KK207&lt;0,'Módulo BP'!KK207,0)</f>
        <v>0</v>
      </c>
      <c r="KL16" s="15">
        <f>IF('Módulo BP'!KL208&lt;0,'Módulo BP'!KL208,0)+IF('Módulo BP'!KL207&lt;0,'Módulo BP'!KL207,0)</f>
        <v>0</v>
      </c>
      <c r="KM16" s="15">
        <f>IF('Módulo BP'!KM208&lt;0,'Módulo BP'!KM208,0)+IF('Módulo BP'!KM207&lt;0,'Módulo BP'!KM207,0)</f>
        <v>0</v>
      </c>
      <c r="KN16" s="15">
        <f>IF('Módulo BP'!KN208&lt;0,'Módulo BP'!KN208,0)+IF('Módulo BP'!KN207&lt;0,'Módulo BP'!KN207,0)</f>
        <v>0</v>
      </c>
      <c r="KO16" s="15">
        <f>IF('Módulo BP'!KO208&lt;0,'Módulo BP'!KO208,0)+IF('Módulo BP'!KO207&lt;0,'Módulo BP'!KO207,0)</f>
        <v>0</v>
      </c>
      <c r="KP16" s="15">
        <f>IF('Módulo BP'!KP208&lt;0,'Módulo BP'!KP208,0)+IF('Módulo BP'!KP207&lt;0,'Módulo BP'!KP207,0)</f>
        <v>0</v>
      </c>
      <c r="KQ16" s="15">
        <f>IF('Módulo BP'!KQ208&lt;0,'Módulo BP'!KQ208,0)+IF('Módulo BP'!KQ207&lt;0,'Módulo BP'!KQ207,0)</f>
        <v>0</v>
      </c>
      <c r="KR16" s="15">
        <f>IF('Módulo BP'!KR208&lt;0,'Módulo BP'!KR208,0)+IF('Módulo BP'!KR207&lt;0,'Módulo BP'!KR207,0)</f>
        <v>0</v>
      </c>
      <c r="KS16" s="15">
        <f>IF('Módulo BP'!KS208&lt;0,'Módulo BP'!KS208,0)+IF('Módulo BP'!KS207&lt;0,'Módulo BP'!KS207,0)</f>
        <v>0</v>
      </c>
      <c r="KT16" s="15">
        <f>IF('Módulo BP'!KT208&lt;0,'Módulo BP'!KT208,0)+IF('Módulo BP'!KT207&lt;0,'Módulo BP'!KT207,0)</f>
        <v>0</v>
      </c>
      <c r="KU16" s="15">
        <f>IF('Módulo BP'!KU208&lt;0,'Módulo BP'!KU208,0)+IF('Módulo BP'!KU207&lt;0,'Módulo BP'!KU207,0)</f>
        <v>0</v>
      </c>
      <c r="KV16" s="15">
        <f>IF('Módulo BP'!KV208&lt;0,'Módulo BP'!KV208,0)+IF('Módulo BP'!KV207&lt;0,'Módulo BP'!KV207,0)</f>
        <v>0</v>
      </c>
      <c r="KW16" s="15">
        <f>IF('Módulo BP'!KW208&lt;0,'Módulo BP'!KW208,0)+IF('Módulo BP'!KW207&lt;0,'Módulo BP'!KW207,0)</f>
        <v>0</v>
      </c>
      <c r="KX16" s="15">
        <f>IF('Módulo BP'!KX208&lt;0,'Módulo BP'!KX208,0)+IF('Módulo BP'!KX207&lt;0,'Módulo BP'!KX207,0)</f>
        <v>0</v>
      </c>
      <c r="KY16" s="15">
        <f>IF('Módulo BP'!KY208&lt;0,'Módulo BP'!KY208,0)+IF('Módulo BP'!KY207&lt;0,'Módulo BP'!KY207,0)</f>
        <v>0</v>
      </c>
      <c r="KZ16" s="15">
        <f>IF('Módulo BP'!KZ208&lt;0,'Módulo BP'!KZ208,0)+IF('Módulo BP'!KZ207&lt;0,'Módulo BP'!KZ207,0)</f>
        <v>0</v>
      </c>
      <c r="LA16" s="15">
        <f>IF('Módulo BP'!LA208&lt;0,'Módulo BP'!LA208,0)+IF('Módulo BP'!LA207&lt;0,'Módulo BP'!LA207,0)</f>
        <v>0</v>
      </c>
      <c r="LB16" s="15">
        <f>IF('Módulo BP'!LB208&lt;0,'Módulo BP'!LB208,0)+IF('Módulo BP'!LB207&lt;0,'Módulo BP'!LB207,0)</f>
        <v>0</v>
      </c>
      <c r="LC16" s="15">
        <f>IF('Módulo BP'!LC208&lt;0,'Módulo BP'!LC208,0)+IF('Módulo BP'!LC207&lt;0,'Módulo BP'!LC207,0)</f>
        <v>0</v>
      </c>
      <c r="LD16" s="15">
        <f>IF('Módulo BP'!LD208&lt;0,'Módulo BP'!LD208,0)+IF('Módulo BP'!LD207&lt;0,'Módulo BP'!LD207,0)</f>
        <v>0</v>
      </c>
      <c r="LE16" s="15">
        <f>IF('Módulo BP'!LE208&lt;0,'Módulo BP'!LE208,0)+IF('Módulo BP'!LE207&lt;0,'Módulo BP'!LE207,0)</f>
        <v>0</v>
      </c>
      <c r="LF16" s="15">
        <f>IF('Módulo BP'!LF208&lt;0,'Módulo BP'!LF208,0)+IF('Módulo BP'!LF207&lt;0,'Módulo BP'!LF207,0)</f>
        <v>0</v>
      </c>
      <c r="LG16" s="15">
        <f>IF('Módulo BP'!LG208&lt;0,'Módulo BP'!LG208,0)+IF('Módulo BP'!LG207&lt;0,'Módulo BP'!LG207,0)</f>
        <v>0</v>
      </c>
      <c r="LH16" s="15">
        <f>IF('Módulo BP'!LH208&lt;0,'Módulo BP'!LH208,0)+IF('Módulo BP'!LH207&lt;0,'Módulo BP'!LH207,0)</f>
        <v>0</v>
      </c>
      <c r="LI16" s="15">
        <f>IF('Módulo BP'!LI208&lt;0,'Módulo BP'!LI208,0)+IF('Módulo BP'!LI207&lt;0,'Módulo BP'!LI207,0)</f>
        <v>0</v>
      </c>
      <c r="LJ16" s="15">
        <f>IF('Módulo BP'!LJ208&lt;0,'Módulo BP'!LJ208,0)+IF('Módulo BP'!LJ207&lt;0,'Módulo BP'!LJ207,0)</f>
        <v>0</v>
      </c>
      <c r="LK16" s="15">
        <f>IF('Módulo BP'!LK208&lt;0,'Módulo BP'!LK208,0)+IF('Módulo BP'!LK207&lt;0,'Módulo BP'!LK207,0)</f>
        <v>0</v>
      </c>
      <c r="LL16" s="15">
        <f>IF('Módulo BP'!LL208&lt;0,'Módulo BP'!LL208,0)+IF('Módulo BP'!LL207&lt;0,'Módulo BP'!LL207,0)</f>
        <v>0</v>
      </c>
      <c r="LM16" s="15">
        <f>IF('Módulo BP'!LM208&lt;0,'Módulo BP'!LM208,0)+IF('Módulo BP'!LM207&lt;0,'Módulo BP'!LM207,0)</f>
        <v>0</v>
      </c>
      <c r="LN16" s="15">
        <f>IF('Módulo BP'!LN208&lt;0,'Módulo BP'!LN208,0)+IF('Módulo BP'!LN207&lt;0,'Módulo BP'!LN207,0)</f>
        <v>0</v>
      </c>
      <c r="LO16" s="15">
        <f>IF('Módulo BP'!LO208&lt;0,'Módulo BP'!LO208,0)+IF('Módulo BP'!LO207&lt;0,'Módulo BP'!LO207,0)</f>
        <v>0</v>
      </c>
      <c r="LP16" s="15">
        <f>IF('Módulo BP'!LP208&lt;0,'Módulo BP'!LP208,0)+IF('Módulo BP'!LP207&lt;0,'Módulo BP'!LP207,0)</f>
        <v>0</v>
      </c>
      <c r="LQ16" s="15">
        <f>IF('Módulo BP'!LQ208&lt;0,'Módulo BP'!LQ208,0)+IF('Módulo BP'!LQ207&lt;0,'Módulo BP'!LQ207,0)</f>
        <v>0</v>
      </c>
      <c r="LR16" s="15">
        <f>IF('Módulo BP'!LR208&lt;0,'Módulo BP'!LR208,0)+IF('Módulo BP'!LR207&lt;0,'Módulo BP'!LR207,0)</f>
        <v>0</v>
      </c>
      <c r="LS16" s="15">
        <f>IF('Módulo BP'!LS208&lt;0,'Módulo BP'!LS208,0)+IF('Módulo BP'!LS207&lt;0,'Módulo BP'!LS207,0)</f>
        <v>0</v>
      </c>
      <c r="LT16" s="15">
        <f>IF('Módulo BP'!LT208&lt;0,'Módulo BP'!LT208,0)+IF('Módulo BP'!LT207&lt;0,'Módulo BP'!LT207,0)</f>
        <v>0</v>
      </c>
      <c r="LU16" s="15">
        <f>IF('Módulo BP'!LU208&lt;0,'Módulo BP'!LU208,0)+IF('Módulo BP'!LU207&lt;0,'Módulo BP'!LU207,0)</f>
        <v>0</v>
      </c>
      <c r="LV16" s="15">
        <f>IF('Módulo BP'!LV208&lt;0,'Módulo BP'!LV208,0)+IF('Módulo BP'!LV207&lt;0,'Módulo BP'!LV207,0)</f>
        <v>0</v>
      </c>
      <c r="LW16" s="15">
        <f>IF('Módulo BP'!LW208&lt;0,'Módulo BP'!LW208,0)+IF('Módulo BP'!LW207&lt;0,'Módulo BP'!LW207,0)</f>
        <v>0</v>
      </c>
      <c r="LX16" s="15">
        <f>IF('Módulo BP'!LX208&lt;0,'Módulo BP'!LX208,0)+IF('Módulo BP'!LX207&lt;0,'Módulo BP'!LX207,0)</f>
        <v>0</v>
      </c>
      <c r="LY16" s="15">
        <f>IF('Módulo BP'!LY208&lt;0,'Módulo BP'!LY208,0)+IF('Módulo BP'!LY207&lt;0,'Módulo BP'!LY207,0)</f>
        <v>0</v>
      </c>
      <c r="LZ16" s="15">
        <f>IF('Módulo BP'!LZ208&lt;0,'Módulo BP'!LZ208,0)+IF('Módulo BP'!LZ207&lt;0,'Módulo BP'!LZ207,0)</f>
        <v>0</v>
      </c>
      <c r="MA16" s="15">
        <f>IF('Módulo BP'!MA208&lt;0,'Módulo BP'!MA208,0)+IF('Módulo BP'!MA207&lt;0,'Módulo BP'!MA207,0)</f>
        <v>0</v>
      </c>
      <c r="MB16" s="15">
        <f>IF('Módulo BP'!MB208&lt;0,'Módulo BP'!MB208,0)+IF('Módulo BP'!MB207&lt;0,'Módulo BP'!MB207,0)</f>
        <v>0</v>
      </c>
      <c r="MC16" s="15">
        <f>IF('Módulo BP'!MC208&lt;0,'Módulo BP'!MC208,0)+IF('Módulo BP'!MC207&lt;0,'Módulo BP'!MC207,0)</f>
        <v>0</v>
      </c>
      <c r="MD16" s="15">
        <f>IF('Módulo BP'!MD208&lt;0,'Módulo BP'!MD208,0)+IF('Módulo BP'!MD207&lt;0,'Módulo BP'!MD207,0)</f>
        <v>0</v>
      </c>
      <c r="ME16" s="15">
        <f>IF('Módulo BP'!ME208&lt;0,'Módulo BP'!ME208,0)+IF('Módulo BP'!ME207&lt;0,'Módulo BP'!ME207,0)</f>
        <v>0</v>
      </c>
      <c r="MF16" s="15">
        <f>IF('Módulo BP'!MF208&lt;0,'Módulo BP'!MF208,0)+IF('Módulo BP'!MF207&lt;0,'Módulo BP'!MF207,0)</f>
        <v>0</v>
      </c>
      <c r="MG16" s="15">
        <f>IF('Módulo BP'!MG208&lt;0,'Módulo BP'!MG208,0)+IF('Módulo BP'!MG207&lt;0,'Módulo BP'!MG207,0)</f>
        <v>0</v>
      </c>
      <c r="MH16" s="15">
        <f>IF('Módulo BP'!MH208&lt;0,'Módulo BP'!MH208,0)+IF('Módulo BP'!MH207&lt;0,'Módulo BP'!MH207,0)</f>
        <v>0</v>
      </c>
      <c r="MI16" s="15">
        <f>IF('Módulo BP'!MI208&lt;0,'Módulo BP'!MI208,0)+IF('Módulo BP'!MI207&lt;0,'Módulo BP'!MI207,0)</f>
        <v>0</v>
      </c>
      <c r="MJ16" s="15">
        <f>IF('Módulo BP'!MJ208&lt;0,'Módulo BP'!MJ208,0)+IF('Módulo BP'!MJ207&lt;0,'Módulo BP'!MJ207,0)</f>
        <v>0</v>
      </c>
      <c r="MK16" s="15">
        <f>IF('Módulo BP'!MK208&lt;0,'Módulo BP'!MK208,0)+IF('Módulo BP'!MK207&lt;0,'Módulo BP'!MK207,0)</f>
        <v>0</v>
      </c>
      <c r="ML16" s="15">
        <f>IF('Módulo BP'!ML208&lt;0,'Módulo BP'!ML208,0)+IF('Módulo BP'!ML207&lt;0,'Módulo BP'!ML207,0)</f>
        <v>0</v>
      </c>
      <c r="MM16" s="15">
        <f>IF('Módulo BP'!MM208&lt;0,'Módulo BP'!MM208,0)+IF('Módulo BP'!MM207&lt;0,'Módulo BP'!MM207,0)</f>
        <v>0</v>
      </c>
      <c r="MN16" s="15">
        <f>IF('Módulo BP'!MN208&lt;0,'Módulo BP'!MN208,0)+IF('Módulo BP'!MN207&lt;0,'Módulo BP'!MN207,0)</f>
        <v>0</v>
      </c>
      <c r="MO16" s="15">
        <f>IF('Módulo BP'!MO208&lt;0,'Módulo BP'!MO208,0)+IF('Módulo BP'!MO207&lt;0,'Módulo BP'!MO207,0)</f>
        <v>0</v>
      </c>
      <c r="MP16" s="15">
        <f>IF('Módulo BP'!MP208&lt;0,'Módulo BP'!MP208,0)+IF('Módulo BP'!MP207&lt;0,'Módulo BP'!MP207,0)</f>
        <v>0</v>
      </c>
      <c r="MQ16" s="15">
        <f>IF('Módulo BP'!MQ208&lt;0,'Módulo BP'!MQ208,0)+IF('Módulo BP'!MQ207&lt;0,'Módulo BP'!MQ207,0)</f>
        <v>0</v>
      </c>
      <c r="MR16" s="15">
        <f>IF('Módulo BP'!MR208&lt;0,'Módulo BP'!MR208,0)+IF('Módulo BP'!MR207&lt;0,'Módulo BP'!MR207,0)</f>
        <v>0</v>
      </c>
      <c r="MS16" s="15">
        <f>IF('Módulo BP'!MS208&lt;0,'Módulo BP'!MS208,0)+IF('Módulo BP'!MS207&lt;0,'Módulo BP'!MS207,0)</f>
        <v>0</v>
      </c>
      <c r="MT16" s="15">
        <f>IF('Módulo BP'!MT208&lt;0,'Módulo BP'!MT208,0)+IF('Módulo BP'!MT207&lt;0,'Módulo BP'!MT207,0)</f>
        <v>0</v>
      </c>
      <c r="MU16" s="15">
        <f>IF('Módulo BP'!MU208&lt;0,'Módulo BP'!MU208,0)+IF('Módulo BP'!MU207&lt;0,'Módulo BP'!MU207,0)</f>
        <v>0</v>
      </c>
      <c r="MV16" s="15">
        <f>IF('Módulo BP'!MV208&lt;0,'Módulo BP'!MV208,0)+IF('Módulo BP'!MV207&lt;0,'Módulo BP'!MV207,0)</f>
        <v>0</v>
      </c>
      <c r="MW16" s="15">
        <f>IF('Módulo BP'!MW208&lt;0,'Módulo BP'!MW208,0)+IF('Módulo BP'!MW207&lt;0,'Módulo BP'!MW207,0)</f>
        <v>0</v>
      </c>
      <c r="MX16" s="15">
        <f>IF('Módulo BP'!MX208&lt;0,'Módulo BP'!MX208,0)+IF('Módulo BP'!MX207&lt;0,'Módulo BP'!MX207,0)</f>
        <v>0</v>
      </c>
      <c r="MY16" s="15">
        <f>IF('Módulo BP'!MY208&lt;0,'Módulo BP'!MY208,0)+IF('Módulo BP'!MY207&lt;0,'Módulo BP'!MY207,0)</f>
        <v>0</v>
      </c>
      <c r="MZ16" s="15">
        <f>IF('Módulo BP'!MZ208&lt;0,'Módulo BP'!MZ208,0)+IF('Módulo BP'!MZ207&lt;0,'Módulo BP'!MZ207,0)</f>
        <v>0</v>
      </c>
      <c r="NA16" s="15">
        <f>IF('Módulo BP'!NA208&lt;0,'Módulo BP'!NA208,0)+IF('Módulo BP'!NA207&lt;0,'Módulo BP'!NA207,0)</f>
        <v>0</v>
      </c>
      <c r="NB16" s="15">
        <f>IF('Módulo BP'!NB208&lt;0,'Módulo BP'!NB208,0)+IF('Módulo BP'!NB207&lt;0,'Módulo BP'!NB207,0)</f>
        <v>0</v>
      </c>
      <c r="NC16" s="15">
        <f>IF('Módulo BP'!NC208&lt;0,'Módulo BP'!NC208,0)+IF('Módulo BP'!NC207&lt;0,'Módulo BP'!NC207,0)</f>
        <v>0</v>
      </c>
      <c r="ND16" s="15">
        <f>IF('Módulo BP'!ND208&lt;0,'Módulo BP'!ND208,0)+IF('Módulo BP'!ND207&lt;0,'Módulo BP'!ND207,0)</f>
        <v>0</v>
      </c>
      <c r="NE16" s="15">
        <f>IF('Módulo BP'!NE208&lt;0,'Módulo BP'!NE208,0)+IF('Módulo BP'!NE207&lt;0,'Módulo BP'!NE207,0)</f>
        <v>0</v>
      </c>
      <c r="NF16" s="15">
        <f>IF('Módulo BP'!NF208&lt;0,'Módulo BP'!NF208,0)+IF('Módulo BP'!NF207&lt;0,'Módulo BP'!NF207,0)</f>
        <v>0</v>
      </c>
      <c r="NG16" s="15">
        <f>IF('Módulo BP'!NG208&lt;0,'Módulo BP'!NG208,0)+IF('Módulo BP'!NG207&lt;0,'Módulo BP'!NG207,0)</f>
        <v>0</v>
      </c>
      <c r="NH16" s="15">
        <f>IF('Módulo BP'!NH208&lt;0,'Módulo BP'!NH208,0)+IF('Módulo BP'!NH207&lt;0,'Módulo BP'!NH207,0)</f>
        <v>0</v>
      </c>
      <c r="NI16" s="15">
        <f>IF('Módulo BP'!NI208&lt;0,'Módulo BP'!NI208,0)+IF('Módulo BP'!NI207&lt;0,'Módulo BP'!NI207,0)</f>
        <v>0</v>
      </c>
      <c r="NJ16" s="15">
        <f>IF('Módulo BP'!NJ208&lt;0,'Módulo BP'!NJ208,0)+IF('Módulo BP'!NJ207&lt;0,'Módulo BP'!NJ207,0)</f>
        <v>0</v>
      </c>
      <c r="NK16" s="15">
        <f>IF('Módulo BP'!NK208&lt;0,'Módulo BP'!NK208,0)+IF('Módulo BP'!NK207&lt;0,'Módulo BP'!NK207,0)</f>
        <v>0</v>
      </c>
      <c r="NL16" s="15">
        <f>IF('Módulo BP'!NL208&lt;0,'Módulo BP'!NL208,0)+IF('Módulo BP'!NL207&lt;0,'Módulo BP'!NL207,0)</f>
        <v>0</v>
      </c>
      <c r="NM16" s="15">
        <f>IF('Módulo BP'!NM208&lt;0,'Módulo BP'!NM208,0)+IF('Módulo BP'!NM207&lt;0,'Módulo BP'!NM207,0)</f>
        <v>0</v>
      </c>
      <c r="NN16" s="15">
        <f>IF('Módulo BP'!NN208&lt;0,'Módulo BP'!NN208,0)+IF('Módulo BP'!NN207&lt;0,'Módulo BP'!NN207,0)</f>
        <v>0</v>
      </c>
      <c r="NO16" s="15">
        <f>IF('Módulo BP'!NO208&lt;0,'Módulo BP'!NO208,0)+IF('Módulo BP'!NO207&lt;0,'Módulo BP'!NO207,0)</f>
        <v>0</v>
      </c>
      <c r="NP16" s="15">
        <f>IF('Módulo BP'!NP208&lt;0,'Módulo BP'!NP208,0)+IF('Módulo BP'!NP207&lt;0,'Módulo BP'!NP207,0)</f>
        <v>0</v>
      </c>
      <c r="NQ16" s="15">
        <f>IF('Módulo BP'!NQ208&lt;0,'Módulo BP'!NQ208,0)+IF('Módulo BP'!NQ207&lt;0,'Módulo BP'!NQ207,0)</f>
        <v>0</v>
      </c>
      <c r="NR16" s="15">
        <f>IF('Módulo BP'!NR208&lt;0,'Módulo BP'!NR208,0)+IF('Módulo BP'!NR207&lt;0,'Módulo BP'!NR207,0)</f>
        <v>0</v>
      </c>
      <c r="NS16" s="15">
        <f>IF('Módulo BP'!NS208&lt;0,'Módulo BP'!NS208,0)+IF('Módulo BP'!NS207&lt;0,'Módulo BP'!NS207,0)</f>
        <v>0</v>
      </c>
      <c r="NT16" s="15">
        <f>IF('Módulo BP'!NT208&lt;0,'Módulo BP'!NT208,0)+IF('Módulo BP'!NT207&lt;0,'Módulo BP'!NT207,0)</f>
        <v>0</v>
      </c>
      <c r="NU16" s="15">
        <f>IF('Módulo BP'!NU208&lt;0,'Módulo BP'!NU208,0)+IF('Módulo BP'!NU207&lt;0,'Módulo BP'!NU207,0)</f>
        <v>0</v>
      </c>
      <c r="NV16" s="15">
        <f>IF('Módulo BP'!NV208&lt;0,'Módulo BP'!NV208,0)+IF('Módulo BP'!NV207&lt;0,'Módulo BP'!NV207,0)</f>
        <v>0</v>
      </c>
      <c r="NW16" s="15">
        <f>IF('Módulo BP'!NW208&lt;0,'Módulo BP'!NW208,0)+IF('Módulo BP'!NW207&lt;0,'Módulo BP'!NW207,0)</f>
        <v>0</v>
      </c>
      <c r="NX16" s="15">
        <f>IF('Módulo BP'!NX208&lt;0,'Módulo BP'!NX208,0)+IF('Módulo BP'!NX207&lt;0,'Módulo BP'!NX207,0)</f>
        <v>0</v>
      </c>
      <c r="NY16" s="15">
        <f>IF('Módulo BP'!NY208&lt;0,'Módulo BP'!NY208,0)+IF('Módulo BP'!NY207&lt;0,'Módulo BP'!NY207,0)</f>
        <v>0</v>
      </c>
      <c r="NZ16" s="15">
        <f>IF('Módulo BP'!NZ208&lt;0,'Módulo BP'!NZ208,0)+IF('Módulo BP'!NZ207&lt;0,'Módulo BP'!NZ207,0)</f>
        <v>0</v>
      </c>
      <c r="OA16" s="15">
        <f>IF('Módulo BP'!OA208&lt;0,'Módulo BP'!OA208,0)+IF('Módulo BP'!OA207&lt;0,'Módulo BP'!OA207,0)</f>
        <v>0</v>
      </c>
      <c r="OB16" s="15">
        <f>IF('Módulo BP'!OB208&lt;0,'Módulo BP'!OB208,0)+IF('Módulo BP'!OB207&lt;0,'Módulo BP'!OB207,0)</f>
        <v>0</v>
      </c>
      <c r="OC16" s="15">
        <f>IF('Módulo BP'!OC208&lt;0,'Módulo BP'!OC208,0)+IF('Módulo BP'!OC207&lt;0,'Módulo BP'!OC207,0)</f>
        <v>0</v>
      </c>
      <c r="OD16" s="15">
        <f>IF('Módulo BP'!OD208&lt;0,'Módulo BP'!OD208,0)+IF('Módulo BP'!OD207&lt;0,'Módulo BP'!OD207,0)</f>
        <v>0</v>
      </c>
      <c r="OE16" s="15">
        <f>IF('Módulo BP'!OE208&lt;0,'Módulo BP'!OE208,0)+IF('Módulo BP'!OE207&lt;0,'Módulo BP'!OE207,0)</f>
        <v>0</v>
      </c>
      <c r="OF16" s="15">
        <f>IF('Módulo BP'!OF208&lt;0,'Módulo BP'!OF208,0)+IF('Módulo BP'!OF207&lt;0,'Módulo BP'!OF207,0)</f>
        <v>0</v>
      </c>
      <c r="OG16" s="15">
        <f>IF('Módulo BP'!OG208&lt;0,'Módulo BP'!OG208,0)+IF('Módulo BP'!OG207&lt;0,'Módulo BP'!OG207,0)</f>
        <v>0</v>
      </c>
      <c r="OH16" s="15">
        <f>IF('Módulo BP'!OH208&lt;0,'Módulo BP'!OH208,0)+IF('Módulo BP'!OH207&lt;0,'Módulo BP'!OH207,0)</f>
        <v>0</v>
      </c>
      <c r="OI16" s="15">
        <f>IF('Módulo BP'!OI208&lt;0,'Módulo BP'!OI208,0)+IF('Módulo BP'!OI207&lt;0,'Módulo BP'!OI207,0)</f>
        <v>0</v>
      </c>
      <c r="OJ16" s="15">
        <f>IF('Módulo BP'!OJ208&lt;0,'Módulo BP'!OJ208,0)+IF('Módulo BP'!OJ207&lt;0,'Módulo BP'!OJ207,0)</f>
        <v>0</v>
      </c>
      <c r="OK16" s="15">
        <f>IF('Módulo BP'!OK208&lt;0,'Módulo BP'!OK208,0)+IF('Módulo BP'!OK207&lt;0,'Módulo BP'!OK207,0)</f>
        <v>0</v>
      </c>
      <c r="OL16" s="15">
        <f>IF('Módulo BP'!OL208&lt;0,'Módulo BP'!OL208,0)+IF('Módulo BP'!OL207&lt;0,'Módulo BP'!OL207,0)</f>
        <v>0</v>
      </c>
      <c r="OM16" s="15">
        <f>IF('Módulo BP'!OM208&lt;0,'Módulo BP'!OM208,0)+IF('Módulo BP'!OM207&lt;0,'Módulo BP'!OM207,0)</f>
        <v>0</v>
      </c>
      <c r="ON16" s="15">
        <f>IF('Módulo BP'!ON208&lt;0,'Módulo BP'!ON208,0)+IF('Módulo BP'!ON207&lt;0,'Módulo BP'!ON207,0)</f>
        <v>0</v>
      </c>
      <c r="OO16" s="15">
        <f>IF('Módulo BP'!OO208&lt;0,'Módulo BP'!OO208,0)+IF('Módulo BP'!OO207&lt;0,'Módulo BP'!OO207,0)</f>
        <v>0</v>
      </c>
      <c r="OP16" s="15">
        <f>IF('Módulo BP'!OP208&lt;0,'Módulo BP'!OP208,0)+IF('Módulo BP'!OP207&lt;0,'Módulo BP'!OP207,0)</f>
        <v>0</v>
      </c>
      <c r="OQ16" s="15">
        <f>IF('Módulo BP'!OQ208&lt;0,'Módulo BP'!OQ208,0)+IF('Módulo BP'!OQ207&lt;0,'Módulo BP'!OQ207,0)</f>
        <v>0</v>
      </c>
      <c r="OR16" s="15">
        <f>IF('Módulo BP'!OR208&lt;0,'Módulo BP'!OR208,0)+IF('Módulo BP'!OR207&lt;0,'Módulo BP'!OR207,0)</f>
        <v>0</v>
      </c>
      <c r="OS16" s="15">
        <f>IF('Módulo BP'!OS208&lt;0,'Módulo BP'!OS208,0)+IF('Módulo BP'!OS207&lt;0,'Módulo BP'!OS207,0)</f>
        <v>0</v>
      </c>
      <c r="OT16" s="15">
        <f>IF('Módulo BP'!OT208&lt;0,'Módulo BP'!OT208,0)+IF('Módulo BP'!OT207&lt;0,'Módulo BP'!OT207,0)</f>
        <v>0</v>
      </c>
      <c r="OU16" s="15">
        <f>IF('Módulo BP'!OU208&lt;0,'Módulo BP'!OU208,0)+IF('Módulo BP'!OU207&lt;0,'Módulo BP'!OU207,0)</f>
        <v>0</v>
      </c>
      <c r="OV16" s="15">
        <f>IF('Módulo BP'!OV208&lt;0,'Módulo BP'!OV208,0)+IF('Módulo BP'!OV207&lt;0,'Módulo BP'!OV207,0)</f>
        <v>0</v>
      </c>
      <c r="OW16" s="15">
        <f>IF('Módulo BP'!OW208&lt;0,'Módulo BP'!OW208,0)+IF('Módulo BP'!OW207&lt;0,'Módulo BP'!OW207,0)</f>
        <v>0</v>
      </c>
      <c r="OX16" s="15">
        <f>IF('Módulo BP'!OX208&lt;0,'Módulo BP'!OX208,0)+IF('Módulo BP'!OX207&lt;0,'Módulo BP'!OX207,0)</f>
        <v>0</v>
      </c>
      <c r="OY16" s="15">
        <f>IF('Módulo BP'!OY208&lt;0,'Módulo BP'!OY208,0)+IF('Módulo BP'!OY207&lt;0,'Módulo BP'!OY207,0)</f>
        <v>0</v>
      </c>
      <c r="OZ16" s="15">
        <f>IF('Módulo BP'!OZ208&lt;0,'Módulo BP'!OZ208,0)+IF('Módulo BP'!OZ207&lt;0,'Módulo BP'!OZ207,0)</f>
        <v>0</v>
      </c>
      <c r="PA16" s="15">
        <f>IF('Módulo BP'!PA208&lt;0,'Módulo BP'!PA208,0)+IF('Módulo BP'!PA207&lt;0,'Módulo BP'!PA207,0)</f>
        <v>0</v>
      </c>
      <c r="PB16" s="15">
        <f>IF('Módulo BP'!PB208&lt;0,'Módulo BP'!PB208,0)+IF('Módulo BP'!PB207&lt;0,'Módulo BP'!PB207,0)</f>
        <v>0</v>
      </c>
      <c r="PC16" s="15">
        <f>IF('Módulo BP'!PC208&lt;0,'Módulo BP'!PC208,0)+IF('Módulo BP'!PC207&lt;0,'Módulo BP'!PC207,0)</f>
        <v>0</v>
      </c>
      <c r="PD16" s="15">
        <f>IF('Módulo BP'!PD208&lt;0,'Módulo BP'!PD208,0)+IF('Módulo BP'!PD207&lt;0,'Módulo BP'!PD207,0)</f>
        <v>0</v>
      </c>
      <c r="PE16" s="15">
        <f>IF('Módulo BP'!PE208&lt;0,'Módulo BP'!PE208,0)+IF('Módulo BP'!PE207&lt;0,'Módulo BP'!PE207,0)</f>
        <v>0</v>
      </c>
      <c r="PF16" s="15">
        <f>IF('Módulo BP'!PF208&lt;0,'Módulo BP'!PF208,0)+IF('Módulo BP'!PF207&lt;0,'Módulo BP'!PF207,0)</f>
        <v>0</v>
      </c>
      <c r="PG16" s="15">
        <f>IF('Módulo BP'!PG208&lt;0,'Módulo BP'!PG208,0)+IF('Módulo BP'!PG207&lt;0,'Módulo BP'!PG207,0)</f>
        <v>0</v>
      </c>
      <c r="PH16" s="15">
        <f>IF('Módulo BP'!PH208&lt;0,'Módulo BP'!PH208,0)+IF('Módulo BP'!PH207&lt;0,'Módulo BP'!PH207,0)</f>
        <v>0</v>
      </c>
      <c r="PI16" s="15">
        <f>IF('Módulo BP'!PI208&lt;0,'Módulo BP'!PI208,0)+IF('Módulo BP'!PI207&lt;0,'Módulo BP'!PI207,0)</f>
        <v>0</v>
      </c>
      <c r="PJ16" s="15">
        <f>IF('Módulo BP'!PJ208&lt;0,'Módulo BP'!PJ208,0)+IF('Módulo BP'!PJ207&lt;0,'Módulo BP'!PJ207,0)</f>
        <v>0</v>
      </c>
      <c r="PK16" s="15">
        <f>IF('Módulo BP'!PK208&lt;0,'Módulo BP'!PK208,0)+IF('Módulo BP'!PK207&lt;0,'Módulo BP'!PK207,0)</f>
        <v>0</v>
      </c>
      <c r="PL16" s="15">
        <f>IF('Módulo BP'!PL208&lt;0,'Módulo BP'!PL208,0)+IF('Módulo BP'!PL207&lt;0,'Módulo BP'!PL207,0)</f>
        <v>0</v>
      </c>
      <c r="PM16" s="15">
        <f>IF('Módulo BP'!PM208&lt;0,'Módulo BP'!PM208,0)+IF('Módulo BP'!PM207&lt;0,'Módulo BP'!PM207,0)</f>
        <v>0</v>
      </c>
      <c r="PN16" s="15">
        <f>IF('Módulo BP'!PN208&lt;0,'Módulo BP'!PN208,0)+IF('Módulo BP'!PN207&lt;0,'Módulo BP'!PN207,0)</f>
        <v>0</v>
      </c>
      <c r="PO16" s="15">
        <f>IF('Módulo BP'!PO208&lt;0,'Módulo BP'!PO208,0)+IF('Módulo BP'!PO207&lt;0,'Módulo BP'!PO207,0)</f>
        <v>-75447.769579413143</v>
      </c>
    </row>
    <row r="17" spans="2:431" ht="15">
      <c r="B17" t="s">
        <v>2</v>
      </c>
      <c r="L17" s="15">
        <f>IF('Demonstrações Financeiras'!L108&lt;0,'Demonstrações Financeiras'!L108,0)</f>
        <v>0</v>
      </c>
      <c r="M17" s="15">
        <f>IF('Demonstrações Financeiras'!M108&lt;0,'Demonstrações Financeiras'!M108,0)</f>
        <v>0</v>
      </c>
      <c r="N17" s="15">
        <f>IF('Demonstrações Financeiras'!N108&lt;0,'Demonstrações Financeiras'!N108,0)</f>
        <v>0</v>
      </c>
      <c r="O17" s="15">
        <f>IF('Demonstrações Financeiras'!O108&lt;0,'Demonstrações Financeiras'!O108,0)</f>
        <v>0</v>
      </c>
      <c r="P17" s="15">
        <f>IF('Demonstrações Financeiras'!P108&lt;0,'Demonstrações Financeiras'!P108,0)</f>
        <v>0</v>
      </c>
      <c r="Q17" s="15">
        <f>IF('Demonstrações Financeiras'!Q108&lt;0,'Demonstrações Financeiras'!Q108,0)</f>
        <v>0</v>
      </c>
      <c r="R17" s="15">
        <f>IF('Demonstrações Financeiras'!R108&lt;0,'Demonstrações Financeiras'!R108,0)</f>
        <v>0</v>
      </c>
      <c r="S17" s="15">
        <f>IF('Demonstrações Financeiras'!S108&lt;0,'Demonstrações Financeiras'!S108,0)</f>
        <v>0</v>
      </c>
      <c r="T17" s="15">
        <f>IF('Demonstrações Financeiras'!T108&lt;0,'Demonstrações Financeiras'!T108,0)</f>
        <v>0</v>
      </c>
      <c r="U17" s="15">
        <f>IF('Demonstrações Financeiras'!U108&lt;0,'Demonstrações Financeiras'!U108,0)</f>
        <v>0</v>
      </c>
      <c r="V17" s="15">
        <f>IF('Demonstrações Financeiras'!V108&lt;0,'Demonstrações Financeiras'!V108,0)</f>
        <v>0</v>
      </c>
      <c r="W17" s="15">
        <f>IF('Demonstrações Financeiras'!W108&lt;0,'Demonstrações Financeiras'!W108,0)</f>
        <v>0</v>
      </c>
      <c r="X17" s="15">
        <f>IF('Demonstrações Financeiras'!X108&lt;0,'Demonstrações Financeiras'!X108,0)</f>
        <v>-157.35624738537138</v>
      </c>
      <c r="Y17" s="15">
        <f>IF('Demonstrações Financeiras'!Y108&lt;0,'Demonstrações Financeiras'!Y108,0)</f>
        <v>0</v>
      </c>
      <c r="Z17" s="15">
        <f>IF('Demonstrações Financeiras'!Z108&lt;0,'Demonstrações Financeiras'!Z108,0)</f>
        <v>0</v>
      </c>
      <c r="AA17" s="15">
        <f>IF('Demonstrações Financeiras'!AA108&lt;0,'Demonstrações Financeiras'!AA108,0)</f>
        <v>-38.0736261795318</v>
      </c>
      <c r="AB17" s="15">
        <f>IF('Demonstrações Financeiras'!AB108&lt;0,'Demonstrações Financeiras'!AB108,0)</f>
        <v>0</v>
      </c>
      <c r="AC17" s="15">
        <f>IF('Demonstrações Financeiras'!AC108&lt;0,'Demonstrações Financeiras'!AC108,0)</f>
        <v>-11.482641181470683</v>
      </c>
      <c r="AD17" s="15">
        <f>IF('Demonstrações Financeiras'!AD108&lt;0,'Demonstrações Financeiras'!AD108,0)</f>
        <v>-51.391842656150175</v>
      </c>
      <c r="AE17" s="15">
        <f>IF('Demonstrações Financeiras'!AE108&lt;0,'Demonstrações Financeiras'!AE108,0)</f>
        <v>0</v>
      </c>
      <c r="AF17" s="15">
        <f>IF('Demonstrações Financeiras'!AF108&lt;0,'Demonstrações Financeiras'!AF108,0)</f>
        <v>0</v>
      </c>
      <c r="AG17" s="15">
        <f>IF('Demonstrações Financeiras'!AG108&lt;0,'Demonstrações Financeiras'!AG108,0)</f>
        <v>-4.0255266570162576</v>
      </c>
      <c r="AH17" s="15">
        <f>IF('Demonstrações Financeiras'!AH108&lt;0,'Demonstrações Financeiras'!AH108,0)</f>
        <v>0</v>
      </c>
      <c r="AI17" s="15">
        <f>IF('Demonstrações Financeiras'!AI108&lt;0,'Demonstrações Financeiras'!AI108,0)</f>
        <v>-440.57697619019029</v>
      </c>
      <c r="AJ17" s="15">
        <f>IF('Demonstrações Financeiras'!AJ108&lt;0,'Demonstrações Financeiras'!AJ108,0)</f>
        <v>0</v>
      </c>
      <c r="AK17" s="15">
        <f>IF('Demonstrações Financeiras'!AK108&lt;0,'Demonstrações Financeiras'!AK108,0)</f>
        <v>0</v>
      </c>
      <c r="AL17" s="15">
        <f>IF('Demonstrações Financeiras'!AL108&lt;0,'Demonstrações Financeiras'!AL108,0)</f>
        <v>0</v>
      </c>
      <c r="AM17" s="15">
        <f>IF('Demonstrações Financeiras'!AM108&lt;0,'Demonstrações Financeiras'!AM108,0)</f>
        <v>0</v>
      </c>
      <c r="AN17" s="15">
        <f>IF('Demonstrações Financeiras'!AN108&lt;0,'Demonstrações Financeiras'!AN108,0)</f>
        <v>0</v>
      </c>
      <c r="AO17" s="15">
        <f>IF('Demonstrações Financeiras'!AO108&lt;0,'Demonstrações Financeiras'!AO108,0)</f>
        <v>-2.7861257416295757</v>
      </c>
      <c r="AP17" s="15">
        <f>IF('Demonstrações Financeiras'!AP108&lt;0,'Demonstrações Financeiras'!AP108,0)</f>
        <v>0</v>
      </c>
      <c r="AQ17" s="15">
        <f>IF('Demonstrações Financeiras'!AQ108&lt;0,'Demonstrações Financeiras'!AQ108,0)</f>
        <v>0</v>
      </c>
      <c r="AR17" s="15">
        <f>IF('Demonstrações Financeiras'!AR108&lt;0,'Demonstrações Financeiras'!AR108,0)</f>
        <v>0</v>
      </c>
      <c r="AS17" s="15">
        <f>IF('Demonstrações Financeiras'!AS108&lt;0,'Demonstrações Financeiras'!AS108,0)</f>
        <v>0</v>
      </c>
      <c r="AT17" s="15">
        <f>IF('Demonstrações Financeiras'!AT108&lt;0,'Demonstrações Financeiras'!AT108,0)</f>
        <v>0</v>
      </c>
      <c r="AU17" s="15">
        <f>IF('Demonstrações Financeiras'!AU108&lt;0,'Demonstrações Financeiras'!AU108,0)</f>
        <v>0</v>
      </c>
      <c r="AV17" s="15">
        <f>IF('Demonstrações Financeiras'!AV108&lt;0,'Demonstrações Financeiras'!AV108,0)</f>
        <v>0</v>
      </c>
      <c r="AW17" s="15">
        <f>IF('Demonstrações Financeiras'!AW108&lt;0,'Demonstrações Financeiras'!AW108,0)</f>
        <v>0</v>
      </c>
      <c r="AX17" s="15">
        <f>IF('Demonstrações Financeiras'!AX108&lt;0,'Demonstrações Financeiras'!AX108,0)</f>
        <v>0</v>
      </c>
      <c r="AY17" s="15">
        <f>IF('Demonstrações Financeiras'!AY108&lt;0,'Demonstrações Financeiras'!AY108,0)</f>
        <v>0</v>
      </c>
      <c r="AZ17" s="15">
        <f>IF('Demonstrações Financeiras'!AZ108&lt;0,'Demonstrações Financeiras'!AZ108,0)</f>
        <v>0</v>
      </c>
      <c r="BA17" s="15">
        <f>IF('Demonstrações Financeiras'!BA108&lt;0,'Demonstrações Financeiras'!BA108,0)</f>
        <v>0</v>
      </c>
      <c r="BB17" s="15">
        <f>IF('Demonstrações Financeiras'!BB108&lt;0,'Demonstrações Financeiras'!BB108,0)</f>
        <v>0</v>
      </c>
      <c r="BC17" s="15">
        <f>IF('Demonstrações Financeiras'!BC108&lt;0,'Demonstrações Financeiras'!BC108,0)</f>
        <v>0</v>
      </c>
      <c r="BD17" s="15">
        <f>IF('Demonstrações Financeiras'!BD108&lt;0,'Demonstrações Financeiras'!BD108,0)</f>
        <v>0</v>
      </c>
      <c r="BE17" s="15">
        <f>IF('Demonstrações Financeiras'!BE108&lt;0,'Demonstrações Financeiras'!BE108,0)</f>
        <v>0</v>
      </c>
      <c r="BF17" s="15">
        <f>IF('Demonstrações Financeiras'!BF108&lt;0,'Demonstrações Financeiras'!BF108,0)</f>
        <v>0</v>
      </c>
      <c r="BG17" s="15">
        <f>IF('Demonstrações Financeiras'!BG108&lt;0,'Demonstrações Financeiras'!BG108,0)</f>
        <v>0</v>
      </c>
      <c r="BH17" s="15">
        <f>IF('Demonstrações Financeiras'!BH108&lt;0,'Demonstrações Financeiras'!BH108,0)</f>
        <v>0</v>
      </c>
      <c r="BI17" s="15">
        <f>IF('Demonstrações Financeiras'!BI108&lt;0,'Demonstrações Financeiras'!BI108,0)</f>
        <v>0</v>
      </c>
      <c r="BJ17" s="15">
        <f>IF('Demonstrações Financeiras'!BJ108&lt;0,'Demonstrações Financeiras'!BJ108,0)</f>
        <v>0</v>
      </c>
      <c r="BK17" s="15">
        <f>IF('Demonstrações Financeiras'!BK108&lt;0,'Demonstrações Financeiras'!BK108,0)</f>
        <v>0</v>
      </c>
      <c r="BL17" s="15">
        <f>IF('Demonstrações Financeiras'!BL108&lt;0,'Demonstrações Financeiras'!BL108,0)</f>
        <v>0</v>
      </c>
      <c r="BM17" s="15">
        <f>IF('Demonstrações Financeiras'!BM108&lt;0,'Demonstrações Financeiras'!BM108,0)</f>
        <v>0</v>
      </c>
      <c r="BN17" s="15">
        <f>IF('Demonstrações Financeiras'!BN108&lt;0,'Demonstrações Financeiras'!BN108,0)</f>
        <v>0</v>
      </c>
      <c r="BO17" s="15">
        <f>IF('Demonstrações Financeiras'!BO108&lt;0,'Demonstrações Financeiras'!BO108,0)</f>
        <v>0</v>
      </c>
      <c r="BP17" s="15">
        <f>IF('Demonstrações Financeiras'!BP108&lt;0,'Demonstrações Financeiras'!BP108,0)</f>
        <v>0</v>
      </c>
      <c r="BQ17" s="15">
        <f>IF('Demonstrações Financeiras'!BQ108&lt;0,'Demonstrações Financeiras'!BQ108,0)</f>
        <v>0</v>
      </c>
      <c r="BR17" s="15">
        <f>IF('Demonstrações Financeiras'!BR108&lt;0,'Demonstrações Financeiras'!BR108,0)</f>
        <v>0</v>
      </c>
      <c r="BS17" s="15">
        <f>IF('Demonstrações Financeiras'!BS108&lt;0,'Demonstrações Financeiras'!BS108,0)</f>
        <v>0</v>
      </c>
      <c r="BT17" s="15">
        <f>IF('Demonstrações Financeiras'!BT108&lt;0,'Demonstrações Financeiras'!BT108,0)</f>
        <v>0</v>
      </c>
      <c r="BU17" s="15">
        <f>IF('Demonstrações Financeiras'!BU108&lt;0,'Demonstrações Financeiras'!BU108,0)</f>
        <v>0</v>
      </c>
      <c r="BV17" s="15">
        <f>IF('Demonstrações Financeiras'!BV108&lt;0,'Demonstrações Financeiras'!BV108,0)</f>
        <v>0</v>
      </c>
      <c r="BW17" s="15">
        <f>IF('Demonstrações Financeiras'!BW108&lt;0,'Demonstrações Financeiras'!BW108,0)</f>
        <v>0</v>
      </c>
      <c r="BX17" s="15">
        <f>IF('Demonstrações Financeiras'!BX108&lt;0,'Demonstrações Financeiras'!BX108,0)</f>
        <v>0</v>
      </c>
      <c r="BY17" s="15">
        <f>IF('Demonstrações Financeiras'!BY108&lt;0,'Demonstrações Financeiras'!BY108,0)</f>
        <v>0</v>
      </c>
      <c r="BZ17" s="15">
        <f>IF('Demonstrações Financeiras'!BZ108&lt;0,'Demonstrações Financeiras'!BZ108,0)</f>
        <v>0</v>
      </c>
      <c r="CA17" s="15">
        <f>IF('Demonstrações Financeiras'!CA108&lt;0,'Demonstrações Financeiras'!CA108,0)</f>
        <v>0</v>
      </c>
      <c r="CB17" s="15">
        <f>IF('Demonstrações Financeiras'!CB108&lt;0,'Demonstrações Financeiras'!CB108,0)</f>
        <v>0</v>
      </c>
      <c r="CC17" s="15">
        <f>IF('Demonstrações Financeiras'!CC108&lt;0,'Demonstrações Financeiras'!CC108,0)</f>
        <v>0</v>
      </c>
      <c r="CD17" s="15">
        <f>IF('Demonstrações Financeiras'!CD108&lt;0,'Demonstrações Financeiras'!CD108,0)</f>
        <v>0</v>
      </c>
      <c r="CE17" s="15">
        <f>IF('Demonstrações Financeiras'!CE108&lt;0,'Demonstrações Financeiras'!CE108,0)</f>
        <v>0</v>
      </c>
      <c r="CF17" s="15">
        <f>IF('Demonstrações Financeiras'!CF108&lt;0,'Demonstrações Financeiras'!CF108,0)</f>
        <v>0</v>
      </c>
      <c r="CG17" s="15">
        <f>IF('Demonstrações Financeiras'!CG108&lt;0,'Demonstrações Financeiras'!CG108,0)</f>
        <v>0</v>
      </c>
      <c r="CH17" s="15">
        <f>IF('Demonstrações Financeiras'!CH108&lt;0,'Demonstrações Financeiras'!CH108,0)</f>
        <v>0</v>
      </c>
      <c r="CI17" s="15">
        <f>IF('Demonstrações Financeiras'!CI108&lt;0,'Demonstrações Financeiras'!CI108,0)</f>
        <v>0</v>
      </c>
      <c r="CJ17" s="15">
        <f>IF('Demonstrações Financeiras'!CJ108&lt;0,'Demonstrações Financeiras'!CJ108,0)</f>
        <v>0</v>
      </c>
      <c r="CK17" s="15">
        <f>IF('Demonstrações Financeiras'!CK108&lt;0,'Demonstrações Financeiras'!CK108,0)</f>
        <v>0</v>
      </c>
      <c r="CL17" s="15">
        <f>IF('Demonstrações Financeiras'!CL108&lt;0,'Demonstrações Financeiras'!CL108,0)</f>
        <v>0</v>
      </c>
      <c r="CM17" s="15">
        <f>IF('Demonstrações Financeiras'!CM108&lt;0,'Demonstrações Financeiras'!CM108,0)</f>
        <v>0</v>
      </c>
      <c r="CN17" s="15">
        <f>IF('Demonstrações Financeiras'!CN108&lt;0,'Demonstrações Financeiras'!CN108,0)</f>
        <v>0</v>
      </c>
      <c r="CO17" s="15">
        <f>IF('Demonstrações Financeiras'!CO108&lt;0,'Demonstrações Financeiras'!CO108,0)</f>
        <v>0</v>
      </c>
      <c r="CP17" s="15">
        <f>IF('Demonstrações Financeiras'!CP108&lt;0,'Demonstrações Financeiras'!CP108,0)</f>
        <v>0</v>
      </c>
      <c r="CQ17" s="15">
        <f>IF('Demonstrações Financeiras'!CQ108&lt;0,'Demonstrações Financeiras'!CQ108,0)</f>
        <v>0</v>
      </c>
      <c r="CR17" s="15">
        <f>IF('Demonstrações Financeiras'!CR108&lt;0,'Demonstrações Financeiras'!CR108,0)</f>
        <v>0</v>
      </c>
      <c r="CS17" s="15">
        <f>IF('Demonstrações Financeiras'!CS108&lt;0,'Demonstrações Financeiras'!CS108,0)</f>
        <v>0</v>
      </c>
      <c r="CT17" s="15">
        <f>IF('Demonstrações Financeiras'!CT108&lt;0,'Demonstrações Financeiras'!CT108,0)</f>
        <v>0</v>
      </c>
      <c r="CU17" s="15">
        <f>IF('Demonstrações Financeiras'!CU108&lt;0,'Demonstrações Financeiras'!CU108,0)</f>
        <v>0</v>
      </c>
      <c r="CV17" s="15">
        <f>IF('Demonstrações Financeiras'!CV108&lt;0,'Demonstrações Financeiras'!CV108,0)</f>
        <v>0</v>
      </c>
      <c r="CW17" s="15">
        <f>IF('Demonstrações Financeiras'!CW108&lt;0,'Demonstrações Financeiras'!CW108,0)</f>
        <v>0</v>
      </c>
      <c r="CX17" s="15">
        <f>IF('Demonstrações Financeiras'!CX108&lt;0,'Demonstrações Financeiras'!CX108,0)</f>
        <v>0</v>
      </c>
      <c r="CY17" s="15">
        <f>IF('Demonstrações Financeiras'!CY108&lt;0,'Demonstrações Financeiras'!CY108,0)</f>
        <v>0</v>
      </c>
      <c r="CZ17" s="15">
        <f>IF('Demonstrações Financeiras'!CZ108&lt;0,'Demonstrações Financeiras'!CZ108,0)</f>
        <v>0</v>
      </c>
      <c r="DA17" s="15">
        <f>IF('Demonstrações Financeiras'!DA108&lt;0,'Demonstrações Financeiras'!DA108,0)</f>
        <v>0</v>
      </c>
      <c r="DB17" s="15">
        <f>IF('Demonstrações Financeiras'!DB108&lt;0,'Demonstrações Financeiras'!DB108,0)</f>
        <v>0</v>
      </c>
      <c r="DC17" s="15">
        <f>IF('Demonstrações Financeiras'!DC108&lt;0,'Demonstrações Financeiras'!DC108,0)</f>
        <v>0</v>
      </c>
      <c r="DD17" s="15">
        <f>IF('Demonstrações Financeiras'!DD108&lt;0,'Demonstrações Financeiras'!DD108,0)</f>
        <v>0</v>
      </c>
      <c r="DE17" s="15">
        <f>IF('Demonstrações Financeiras'!DE108&lt;0,'Demonstrações Financeiras'!DE108,0)</f>
        <v>0</v>
      </c>
      <c r="DF17" s="15">
        <f>IF('Demonstrações Financeiras'!DF108&lt;0,'Demonstrações Financeiras'!DF108,0)</f>
        <v>0</v>
      </c>
      <c r="DG17" s="15">
        <f>IF('Demonstrações Financeiras'!DG108&lt;0,'Demonstrações Financeiras'!DG108,0)</f>
        <v>0</v>
      </c>
      <c r="DH17" s="15">
        <f>IF('Demonstrações Financeiras'!DH108&lt;0,'Demonstrações Financeiras'!DH108,0)</f>
        <v>0</v>
      </c>
      <c r="DI17" s="15">
        <f>IF('Demonstrações Financeiras'!DI108&lt;0,'Demonstrações Financeiras'!DI108,0)</f>
        <v>0</v>
      </c>
      <c r="DJ17" s="15">
        <f>IF('Demonstrações Financeiras'!DJ108&lt;0,'Demonstrações Financeiras'!DJ108,0)</f>
        <v>0</v>
      </c>
      <c r="DK17" s="15">
        <f>IF('Demonstrações Financeiras'!DK108&lt;0,'Demonstrações Financeiras'!DK108,0)</f>
        <v>0</v>
      </c>
      <c r="DL17" s="15">
        <f>IF('Demonstrações Financeiras'!DL108&lt;0,'Demonstrações Financeiras'!DL108,0)</f>
        <v>0</v>
      </c>
      <c r="DM17" s="15">
        <f>IF('Demonstrações Financeiras'!DM108&lt;0,'Demonstrações Financeiras'!DM108,0)</f>
        <v>0</v>
      </c>
      <c r="DN17" s="15">
        <f>IF('Demonstrações Financeiras'!DN108&lt;0,'Demonstrações Financeiras'!DN108,0)</f>
        <v>0</v>
      </c>
      <c r="DO17" s="15">
        <f>IF('Demonstrações Financeiras'!DO108&lt;0,'Demonstrações Financeiras'!DO108,0)</f>
        <v>0</v>
      </c>
      <c r="DP17" s="15">
        <f>IF('Demonstrações Financeiras'!DP108&lt;0,'Demonstrações Financeiras'!DP108,0)</f>
        <v>0</v>
      </c>
      <c r="DQ17" s="15">
        <f>IF('Demonstrações Financeiras'!DQ108&lt;0,'Demonstrações Financeiras'!DQ108,0)</f>
        <v>0</v>
      </c>
      <c r="DR17" s="15">
        <f>IF('Demonstrações Financeiras'!DR108&lt;0,'Demonstrações Financeiras'!DR108,0)</f>
        <v>0</v>
      </c>
      <c r="DS17" s="15">
        <f>IF('Demonstrações Financeiras'!DS108&lt;0,'Demonstrações Financeiras'!DS108,0)</f>
        <v>0</v>
      </c>
      <c r="DT17" s="15">
        <f>IF('Demonstrações Financeiras'!DT108&lt;0,'Demonstrações Financeiras'!DT108,0)</f>
        <v>0</v>
      </c>
      <c r="DU17" s="15">
        <f>IF('Demonstrações Financeiras'!DU108&lt;0,'Demonstrações Financeiras'!DU108,0)</f>
        <v>0</v>
      </c>
      <c r="DV17" s="15">
        <f>IF('Demonstrações Financeiras'!DV108&lt;0,'Demonstrações Financeiras'!DV108,0)</f>
        <v>0</v>
      </c>
      <c r="DW17" s="15">
        <f>IF('Demonstrações Financeiras'!DW108&lt;0,'Demonstrações Financeiras'!DW108,0)</f>
        <v>0</v>
      </c>
      <c r="DX17" s="15">
        <f>IF('Demonstrações Financeiras'!DX108&lt;0,'Demonstrações Financeiras'!DX108,0)</f>
        <v>0</v>
      </c>
      <c r="DY17" s="15">
        <f>IF('Demonstrações Financeiras'!DY108&lt;0,'Demonstrações Financeiras'!DY108,0)</f>
        <v>0</v>
      </c>
      <c r="DZ17" s="15">
        <f>IF('Demonstrações Financeiras'!DZ108&lt;0,'Demonstrações Financeiras'!DZ108,0)</f>
        <v>0</v>
      </c>
      <c r="EA17" s="15">
        <f>IF('Demonstrações Financeiras'!EA108&lt;0,'Demonstrações Financeiras'!EA108,0)</f>
        <v>0</v>
      </c>
      <c r="EB17" s="15">
        <f>IF('Demonstrações Financeiras'!EB108&lt;0,'Demonstrações Financeiras'!EB108,0)</f>
        <v>0</v>
      </c>
      <c r="EC17" s="15">
        <f>IF('Demonstrações Financeiras'!EC108&lt;0,'Demonstrações Financeiras'!EC108,0)</f>
        <v>0</v>
      </c>
      <c r="ED17" s="15">
        <f>IF('Demonstrações Financeiras'!ED108&lt;0,'Demonstrações Financeiras'!ED108,0)</f>
        <v>0</v>
      </c>
      <c r="EE17" s="15">
        <f>IF('Demonstrações Financeiras'!EE108&lt;0,'Demonstrações Financeiras'!EE108,0)</f>
        <v>0</v>
      </c>
      <c r="EF17" s="15">
        <f>IF('Demonstrações Financeiras'!EF108&lt;0,'Demonstrações Financeiras'!EF108,0)</f>
        <v>0</v>
      </c>
      <c r="EG17" s="15">
        <f>IF('Demonstrações Financeiras'!EG108&lt;0,'Demonstrações Financeiras'!EG108,0)</f>
        <v>0</v>
      </c>
      <c r="EH17" s="15">
        <f>IF('Demonstrações Financeiras'!EH108&lt;0,'Demonstrações Financeiras'!EH108,0)</f>
        <v>0</v>
      </c>
      <c r="EI17" s="15">
        <f>IF('Demonstrações Financeiras'!EI108&lt;0,'Demonstrações Financeiras'!EI108,0)</f>
        <v>0</v>
      </c>
      <c r="EJ17" s="15">
        <f>IF('Demonstrações Financeiras'!EJ108&lt;0,'Demonstrações Financeiras'!EJ108,0)</f>
        <v>0</v>
      </c>
      <c r="EK17" s="15">
        <f>IF('Demonstrações Financeiras'!EK108&lt;0,'Demonstrações Financeiras'!EK108,0)</f>
        <v>0</v>
      </c>
      <c r="EL17" s="15">
        <f>IF('Demonstrações Financeiras'!EL108&lt;0,'Demonstrações Financeiras'!EL108,0)</f>
        <v>0</v>
      </c>
      <c r="EM17" s="15">
        <f>IF('Demonstrações Financeiras'!EM108&lt;0,'Demonstrações Financeiras'!EM108,0)</f>
        <v>0</v>
      </c>
      <c r="EN17" s="15">
        <f>IF('Demonstrações Financeiras'!EN108&lt;0,'Demonstrações Financeiras'!EN108,0)</f>
        <v>0</v>
      </c>
      <c r="EO17" s="15">
        <f>IF('Demonstrações Financeiras'!EO108&lt;0,'Demonstrações Financeiras'!EO108,0)</f>
        <v>0</v>
      </c>
      <c r="EP17" s="15">
        <f>IF('Demonstrações Financeiras'!EP108&lt;0,'Demonstrações Financeiras'!EP108,0)</f>
        <v>0</v>
      </c>
      <c r="EQ17" s="15">
        <f>IF('Demonstrações Financeiras'!EQ108&lt;0,'Demonstrações Financeiras'!EQ108,0)</f>
        <v>0</v>
      </c>
      <c r="ER17" s="15">
        <f>IF('Demonstrações Financeiras'!ER108&lt;0,'Demonstrações Financeiras'!ER108,0)</f>
        <v>0</v>
      </c>
      <c r="ES17" s="15">
        <f>IF('Demonstrações Financeiras'!ES108&lt;0,'Demonstrações Financeiras'!ES108,0)</f>
        <v>0</v>
      </c>
      <c r="ET17" s="15">
        <f>IF('Demonstrações Financeiras'!ET108&lt;0,'Demonstrações Financeiras'!ET108,0)</f>
        <v>0</v>
      </c>
      <c r="EU17" s="15">
        <f>IF('Demonstrações Financeiras'!EU108&lt;0,'Demonstrações Financeiras'!EU108,0)</f>
        <v>0</v>
      </c>
      <c r="EV17" s="15">
        <f>IF('Demonstrações Financeiras'!EV108&lt;0,'Demonstrações Financeiras'!EV108,0)</f>
        <v>0</v>
      </c>
      <c r="EW17" s="15">
        <f>IF('Demonstrações Financeiras'!EW108&lt;0,'Demonstrações Financeiras'!EW108,0)</f>
        <v>0</v>
      </c>
      <c r="EX17" s="15">
        <f>IF('Demonstrações Financeiras'!EX108&lt;0,'Demonstrações Financeiras'!EX108,0)</f>
        <v>0</v>
      </c>
      <c r="EY17" s="15">
        <f>IF('Demonstrações Financeiras'!EY108&lt;0,'Demonstrações Financeiras'!EY108,0)</f>
        <v>0</v>
      </c>
      <c r="EZ17" s="15">
        <f>IF('Demonstrações Financeiras'!EZ108&lt;0,'Demonstrações Financeiras'!EZ108,0)</f>
        <v>0</v>
      </c>
      <c r="FA17" s="15">
        <f>IF('Demonstrações Financeiras'!FA108&lt;0,'Demonstrações Financeiras'!FA108,0)</f>
        <v>0</v>
      </c>
      <c r="FB17" s="15">
        <f>IF('Demonstrações Financeiras'!FB108&lt;0,'Demonstrações Financeiras'!FB108,0)</f>
        <v>0</v>
      </c>
      <c r="FC17" s="15">
        <f>IF('Demonstrações Financeiras'!FC108&lt;0,'Demonstrações Financeiras'!FC108,0)</f>
        <v>0</v>
      </c>
      <c r="FD17" s="15">
        <f>IF('Demonstrações Financeiras'!FD108&lt;0,'Demonstrações Financeiras'!FD108,0)</f>
        <v>0</v>
      </c>
      <c r="FE17" s="15">
        <f>IF('Demonstrações Financeiras'!FE108&lt;0,'Demonstrações Financeiras'!FE108,0)</f>
        <v>0</v>
      </c>
      <c r="FF17" s="15">
        <f>IF('Demonstrações Financeiras'!FF108&lt;0,'Demonstrações Financeiras'!FF108,0)</f>
        <v>0</v>
      </c>
      <c r="FG17" s="15">
        <f>IF('Demonstrações Financeiras'!FG108&lt;0,'Demonstrações Financeiras'!FG108,0)</f>
        <v>0</v>
      </c>
      <c r="FH17" s="15">
        <f>IF('Demonstrações Financeiras'!FH108&lt;0,'Demonstrações Financeiras'!FH108,0)</f>
        <v>0</v>
      </c>
      <c r="FI17" s="15">
        <f>IF('Demonstrações Financeiras'!FI108&lt;0,'Demonstrações Financeiras'!FI108,0)</f>
        <v>0</v>
      </c>
      <c r="FJ17" s="15">
        <f>IF('Demonstrações Financeiras'!FJ108&lt;0,'Demonstrações Financeiras'!FJ108,0)</f>
        <v>0</v>
      </c>
      <c r="FK17" s="15">
        <f>IF('Demonstrações Financeiras'!FK108&lt;0,'Demonstrações Financeiras'!FK108,0)</f>
        <v>0</v>
      </c>
      <c r="FL17" s="15">
        <f>IF('Demonstrações Financeiras'!FL108&lt;0,'Demonstrações Financeiras'!FL108,0)</f>
        <v>0</v>
      </c>
      <c r="FM17" s="15">
        <f>IF('Demonstrações Financeiras'!FM108&lt;0,'Demonstrações Financeiras'!FM108,0)</f>
        <v>0</v>
      </c>
      <c r="FN17" s="15">
        <f>IF('Demonstrações Financeiras'!FN108&lt;0,'Demonstrações Financeiras'!FN108,0)</f>
        <v>0</v>
      </c>
      <c r="FO17" s="15">
        <f>IF('Demonstrações Financeiras'!FO108&lt;0,'Demonstrações Financeiras'!FO108,0)</f>
        <v>0</v>
      </c>
      <c r="FP17" s="15">
        <f>IF('Demonstrações Financeiras'!FP108&lt;0,'Demonstrações Financeiras'!FP108,0)</f>
        <v>0</v>
      </c>
      <c r="FQ17" s="15">
        <f>IF('Demonstrações Financeiras'!FQ108&lt;0,'Demonstrações Financeiras'!FQ108,0)</f>
        <v>0</v>
      </c>
      <c r="FR17" s="15">
        <f>IF('Demonstrações Financeiras'!FR108&lt;0,'Demonstrações Financeiras'!FR108,0)</f>
        <v>0</v>
      </c>
      <c r="FS17" s="15">
        <f>IF('Demonstrações Financeiras'!FS108&lt;0,'Demonstrações Financeiras'!FS108,0)</f>
        <v>0</v>
      </c>
      <c r="FT17" s="15">
        <f>IF('Demonstrações Financeiras'!FT108&lt;0,'Demonstrações Financeiras'!FT108,0)</f>
        <v>0</v>
      </c>
      <c r="FU17" s="15">
        <f>IF('Demonstrações Financeiras'!FU108&lt;0,'Demonstrações Financeiras'!FU108,0)</f>
        <v>0</v>
      </c>
      <c r="FV17" s="15">
        <f>IF('Demonstrações Financeiras'!FV108&lt;0,'Demonstrações Financeiras'!FV108,0)</f>
        <v>0</v>
      </c>
      <c r="FW17" s="15">
        <f>IF('Demonstrações Financeiras'!FW108&lt;0,'Demonstrações Financeiras'!FW108,0)</f>
        <v>0</v>
      </c>
      <c r="FX17" s="15">
        <f>IF('Demonstrações Financeiras'!FX108&lt;0,'Demonstrações Financeiras'!FX108,0)</f>
        <v>0</v>
      </c>
      <c r="FY17" s="15">
        <f>IF('Demonstrações Financeiras'!FY108&lt;0,'Demonstrações Financeiras'!FY108,0)</f>
        <v>0</v>
      </c>
      <c r="FZ17" s="15">
        <f>IF('Demonstrações Financeiras'!FZ108&lt;0,'Demonstrações Financeiras'!FZ108,0)</f>
        <v>0</v>
      </c>
      <c r="GA17" s="15">
        <f>IF('Demonstrações Financeiras'!GA108&lt;0,'Demonstrações Financeiras'!GA108,0)</f>
        <v>0</v>
      </c>
      <c r="GB17" s="15">
        <f>IF('Demonstrações Financeiras'!GB108&lt;0,'Demonstrações Financeiras'!GB108,0)</f>
        <v>0</v>
      </c>
      <c r="GC17" s="15">
        <f>IF('Demonstrações Financeiras'!GC108&lt;0,'Demonstrações Financeiras'!GC108,0)</f>
        <v>0</v>
      </c>
      <c r="GD17" s="15">
        <f>IF('Demonstrações Financeiras'!GD108&lt;0,'Demonstrações Financeiras'!GD108,0)</f>
        <v>0</v>
      </c>
      <c r="GE17" s="15">
        <f>IF('Demonstrações Financeiras'!GE108&lt;0,'Demonstrações Financeiras'!GE108,0)</f>
        <v>0</v>
      </c>
      <c r="GF17" s="15">
        <f>IF('Demonstrações Financeiras'!GF108&lt;0,'Demonstrações Financeiras'!GF108,0)</f>
        <v>0</v>
      </c>
      <c r="GG17" s="15">
        <f>IF('Demonstrações Financeiras'!GG108&lt;0,'Demonstrações Financeiras'!GG108,0)</f>
        <v>0</v>
      </c>
      <c r="GH17" s="15">
        <f>IF('Demonstrações Financeiras'!GH108&lt;0,'Demonstrações Financeiras'!GH108,0)</f>
        <v>0</v>
      </c>
      <c r="GI17" s="15">
        <f>IF('Demonstrações Financeiras'!GI108&lt;0,'Demonstrações Financeiras'!GI108,0)</f>
        <v>0</v>
      </c>
      <c r="GJ17" s="15">
        <f>IF('Demonstrações Financeiras'!GJ108&lt;0,'Demonstrações Financeiras'!GJ108,0)</f>
        <v>0</v>
      </c>
      <c r="GK17" s="15">
        <f>IF('Demonstrações Financeiras'!GK108&lt;0,'Demonstrações Financeiras'!GK108,0)</f>
        <v>0</v>
      </c>
      <c r="GL17" s="15">
        <f>IF('Demonstrações Financeiras'!GL108&lt;0,'Demonstrações Financeiras'!GL108,0)</f>
        <v>0</v>
      </c>
      <c r="GM17" s="15">
        <f>IF('Demonstrações Financeiras'!GM108&lt;0,'Demonstrações Financeiras'!GM108,0)</f>
        <v>0</v>
      </c>
      <c r="GN17" s="15">
        <f>IF('Demonstrações Financeiras'!GN108&lt;0,'Demonstrações Financeiras'!GN108,0)</f>
        <v>0</v>
      </c>
      <c r="GO17" s="15">
        <f>IF('Demonstrações Financeiras'!GO108&lt;0,'Demonstrações Financeiras'!GO108,0)</f>
        <v>0</v>
      </c>
      <c r="GP17" s="15">
        <f>IF('Demonstrações Financeiras'!GP108&lt;0,'Demonstrações Financeiras'!GP108,0)</f>
        <v>0</v>
      </c>
      <c r="GQ17" s="15">
        <f>IF('Demonstrações Financeiras'!GQ108&lt;0,'Demonstrações Financeiras'!GQ108,0)</f>
        <v>0</v>
      </c>
      <c r="GR17" s="15">
        <f>IF('Demonstrações Financeiras'!GR108&lt;0,'Demonstrações Financeiras'!GR108,0)</f>
        <v>0</v>
      </c>
      <c r="GS17" s="15">
        <f>IF('Demonstrações Financeiras'!GS108&lt;0,'Demonstrações Financeiras'!GS108,0)</f>
        <v>0</v>
      </c>
      <c r="GT17" s="15">
        <f>IF('Demonstrações Financeiras'!GT108&lt;0,'Demonstrações Financeiras'!GT108,0)</f>
        <v>0</v>
      </c>
      <c r="GU17" s="15">
        <f>IF('Demonstrações Financeiras'!GU108&lt;0,'Demonstrações Financeiras'!GU108,0)</f>
        <v>0</v>
      </c>
      <c r="GV17" s="15">
        <f>IF('Demonstrações Financeiras'!GV108&lt;0,'Demonstrações Financeiras'!GV108,0)</f>
        <v>0</v>
      </c>
      <c r="GW17" s="15">
        <f>IF('Demonstrações Financeiras'!GW108&lt;0,'Demonstrações Financeiras'!GW108,0)</f>
        <v>0</v>
      </c>
      <c r="GX17" s="15">
        <f>IF('Demonstrações Financeiras'!GX108&lt;0,'Demonstrações Financeiras'!GX108,0)</f>
        <v>0</v>
      </c>
      <c r="GY17" s="15">
        <f>IF('Demonstrações Financeiras'!GY108&lt;0,'Demonstrações Financeiras'!GY108,0)</f>
        <v>0</v>
      </c>
      <c r="GZ17" s="15">
        <f>IF('Demonstrações Financeiras'!GZ108&lt;0,'Demonstrações Financeiras'!GZ108,0)</f>
        <v>0</v>
      </c>
      <c r="HA17" s="15">
        <f>IF('Demonstrações Financeiras'!HA108&lt;0,'Demonstrações Financeiras'!HA108,0)</f>
        <v>0</v>
      </c>
      <c r="HB17" s="15">
        <f>IF('Demonstrações Financeiras'!HB108&lt;0,'Demonstrações Financeiras'!HB108,0)</f>
        <v>0</v>
      </c>
      <c r="HC17" s="15">
        <f>IF('Demonstrações Financeiras'!HC108&lt;0,'Demonstrações Financeiras'!HC108,0)</f>
        <v>0</v>
      </c>
      <c r="HD17" s="15">
        <f>IF('Demonstrações Financeiras'!HD108&lt;0,'Demonstrações Financeiras'!HD108,0)</f>
        <v>0</v>
      </c>
      <c r="HE17" s="15">
        <f>IF('Demonstrações Financeiras'!HE108&lt;0,'Demonstrações Financeiras'!HE108,0)</f>
        <v>0</v>
      </c>
      <c r="HF17" s="15">
        <f>IF('Demonstrações Financeiras'!HF108&lt;0,'Demonstrações Financeiras'!HF108,0)</f>
        <v>0</v>
      </c>
      <c r="HG17" s="15">
        <f>IF('Demonstrações Financeiras'!HG108&lt;0,'Demonstrações Financeiras'!HG108,0)</f>
        <v>0</v>
      </c>
      <c r="HH17" s="15">
        <f>IF('Demonstrações Financeiras'!HH108&lt;0,'Demonstrações Financeiras'!HH108,0)</f>
        <v>0</v>
      </c>
      <c r="HI17" s="15">
        <f>IF('Demonstrações Financeiras'!HI108&lt;0,'Demonstrações Financeiras'!HI108,0)</f>
        <v>0</v>
      </c>
      <c r="HJ17" s="15">
        <f>IF('Demonstrações Financeiras'!HJ108&lt;0,'Demonstrações Financeiras'!HJ108,0)</f>
        <v>0</v>
      </c>
      <c r="HK17" s="15">
        <f>IF('Demonstrações Financeiras'!HK108&lt;0,'Demonstrações Financeiras'!HK108,0)</f>
        <v>0</v>
      </c>
      <c r="HL17" s="15">
        <f>IF('Demonstrações Financeiras'!HL108&lt;0,'Demonstrações Financeiras'!HL108,0)</f>
        <v>0</v>
      </c>
      <c r="HM17" s="15">
        <f>IF('Demonstrações Financeiras'!HM108&lt;0,'Demonstrações Financeiras'!HM108,0)</f>
        <v>0</v>
      </c>
      <c r="HN17" s="15">
        <f>IF('Demonstrações Financeiras'!HN108&lt;0,'Demonstrações Financeiras'!HN108,0)</f>
        <v>0</v>
      </c>
      <c r="HO17" s="15">
        <f>IF('Demonstrações Financeiras'!HO108&lt;0,'Demonstrações Financeiras'!HO108,0)</f>
        <v>0</v>
      </c>
      <c r="HP17" s="15">
        <f>IF('Demonstrações Financeiras'!HP108&lt;0,'Demonstrações Financeiras'!HP108,0)</f>
        <v>0</v>
      </c>
      <c r="HQ17" s="15">
        <f>IF('Demonstrações Financeiras'!HQ108&lt;0,'Demonstrações Financeiras'!HQ108,0)</f>
        <v>0</v>
      </c>
      <c r="HR17" s="15">
        <f>IF('Demonstrações Financeiras'!HR108&lt;0,'Demonstrações Financeiras'!HR108,0)</f>
        <v>0</v>
      </c>
      <c r="HS17" s="15">
        <f>IF('Demonstrações Financeiras'!HS108&lt;0,'Demonstrações Financeiras'!HS108,0)</f>
        <v>0</v>
      </c>
      <c r="HT17" s="15">
        <f>IF('Demonstrações Financeiras'!HT108&lt;0,'Demonstrações Financeiras'!HT108,0)</f>
        <v>0</v>
      </c>
      <c r="HU17" s="15">
        <f>IF('Demonstrações Financeiras'!HU108&lt;0,'Demonstrações Financeiras'!HU108,0)</f>
        <v>0</v>
      </c>
      <c r="HV17" s="15">
        <f>IF('Demonstrações Financeiras'!HV108&lt;0,'Demonstrações Financeiras'!HV108,0)</f>
        <v>0</v>
      </c>
      <c r="HW17" s="15">
        <f>IF('Demonstrações Financeiras'!HW108&lt;0,'Demonstrações Financeiras'!HW108,0)</f>
        <v>0</v>
      </c>
      <c r="HX17" s="15">
        <f>IF('Demonstrações Financeiras'!HX108&lt;0,'Demonstrações Financeiras'!HX108,0)</f>
        <v>0</v>
      </c>
      <c r="HY17" s="15">
        <f>IF('Demonstrações Financeiras'!HY108&lt;0,'Demonstrações Financeiras'!HY108,0)</f>
        <v>0</v>
      </c>
      <c r="HZ17" s="15">
        <f>IF('Demonstrações Financeiras'!HZ108&lt;0,'Demonstrações Financeiras'!HZ108,0)</f>
        <v>0</v>
      </c>
      <c r="IA17" s="15">
        <f>IF('Demonstrações Financeiras'!IA108&lt;0,'Demonstrações Financeiras'!IA108,0)</f>
        <v>0</v>
      </c>
      <c r="IB17" s="15">
        <f>IF('Demonstrações Financeiras'!IB108&lt;0,'Demonstrações Financeiras'!IB108,0)</f>
        <v>0</v>
      </c>
      <c r="IC17" s="15">
        <f>IF('Demonstrações Financeiras'!IC108&lt;0,'Demonstrações Financeiras'!IC108,0)</f>
        <v>0</v>
      </c>
      <c r="ID17" s="15">
        <f>IF('Demonstrações Financeiras'!ID108&lt;0,'Demonstrações Financeiras'!ID108,0)</f>
        <v>0</v>
      </c>
      <c r="IE17" s="15">
        <f>IF('Demonstrações Financeiras'!IE108&lt;0,'Demonstrações Financeiras'!IE108,0)</f>
        <v>0</v>
      </c>
      <c r="IF17" s="15">
        <f>IF('Demonstrações Financeiras'!IF108&lt;0,'Demonstrações Financeiras'!IF108,0)</f>
        <v>0</v>
      </c>
      <c r="IG17" s="15">
        <f>IF('Demonstrações Financeiras'!IG108&lt;0,'Demonstrações Financeiras'!IG108,0)</f>
        <v>0</v>
      </c>
      <c r="IH17" s="15">
        <f>IF('Demonstrações Financeiras'!IH108&lt;0,'Demonstrações Financeiras'!IH108,0)</f>
        <v>0</v>
      </c>
      <c r="II17" s="15">
        <f>IF('Demonstrações Financeiras'!II108&lt;0,'Demonstrações Financeiras'!II108,0)</f>
        <v>0</v>
      </c>
      <c r="IJ17" s="15">
        <f>IF('Demonstrações Financeiras'!IJ108&lt;0,'Demonstrações Financeiras'!IJ108,0)</f>
        <v>0</v>
      </c>
      <c r="IK17" s="15">
        <f>IF('Demonstrações Financeiras'!IK108&lt;0,'Demonstrações Financeiras'!IK108,0)</f>
        <v>0</v>
      </c>
      <c r="IL17" s="15">
        <f>IF('Demonstrações Financeiras'!IL108&lt;0,'Demonstrações Financeiras'!IL108,0)</f>
        <v>0</v>
      </c>
      <c r="IM17" s="15">
        <f>IF('Demonstrações Financeiras'!IM108&lt;0,'Demonstrações Financeiras'!IM108,0)</f>
        <v>0</v>
      </c>
      <c r="IN17" s="15">
        <f>IF('Demonstrações Financeiras'!IN108&lt;0,'Demonstrações Financeiras'!IN108,0)</f>
        <v>0</v>
      </c>
      <c r="IO17" s="15">
        <f>IF('Demonstrações Financeiras'!IO108&lt;0,'Demonstrações Financeiras'!IO108,0)</f>
        <v>0</v>
      </c>
      <c r="IP17" s="15">
        <f>IF('Demonstrações Financeiras'!IP108&lt;0,'Demonstrações Financeiras'!IP108,0)</f>
        <v>0</v>
      </c>
      <c r="IQ17" s="15">
        <f>IF('Demonstrações Financeiras'!IQ108&lt;0,'Demonstrações Financeiras'!IQ108,0)</f>
        <v>0</v>
      </c>
      <c r="IR17" s="15">
        <f>IF('Demonstrações Financeiras'!IR108&lt;0,'Demonstrações Financeiras'!IR108,0)</f>
        <v>0</v>
      </c>
      <c r="IS17" s="15">
        <f>IF('Demonstrações Financeiras'!IS108&lt;0,'Demonstrações Financeiras'!IS108,0)</f>
        <v>0</v>
      </c>
      <c r="IT17" s="15">
        <f>IF('Demonstrações Financeiras'!IT108&lt;0,'Demonstrações Financeiras'!IT108,0)</f>
        <v>0</v>
      </c>
      <c r="IU17" s="15">
        <f>IF('Demonstrações Financeiras'!IU108&lt;0,'Demonstrações Financeiras'!IU108,0)</f>
        <v>0</v>
      </c>
      <c r="IV17" s="15">
        <f>IF('Demonstrações Financeiras'!IV108&lt;0,'Demonstrações Financeiras'!IV108,0)</f>
        <v>0</v>
      </c>
      <c r="IW17" s="15">
        <f>IF('Demonstrações Financeiras'!IW108&lt;0,'Demonstrações Financeiras'!IW108,0)</f>
        <v>0</v>
      </c>
      <c r="IX17" s="15">
        <f>IF('Demonstrações Financeiras'!IX108&lt;0,'Demonstrações Financeiras'!IX108,0)</f>
        <v>0</v>
      </c>
      <c r="IY17" s="15">
        <f>IF('Demonstrações Financeiras'!IY108&lt;0,'Demonstrações Financeiras'!IY108,0)</f>
        <v>0</v>
      </c>
      <c r="IZ17" s="15">
        <f>IF('Demonstrações Financeiras'!IZ108&lt;0,'Demonstrações Financeiras'!IZ108,0)</f>
        <v>0</v>
      </c>
      <c r="JA17" s="15">
        <f>IF('Demonstrações Financeiras'!JA108&lt;0,'Demonstrações Financeiras'!JA108,0)</f>
        <v>0</v>
      </c>
      <c r="JB17" s="15">
        <f>IF('Demonstrações Financeiras'!JB108&lt;0,'Demonstrações Financeiras'!JB108,0)</f>
        <v>0</v>
      </c>
      <c r="JC17" s="15">
        <f>IF('Demonstrações Financeiras'!JC108&lt;0,'Demonstrações Financeiras'!JC108,0)</f>
        <v>0</v>
      </c>
      <c r="JD17" s="15">
        <f>IF('Demonstrações Financeiras'!JD108&lt;0,'Demonstrações Financeiras'!JD108,0)</f>
        <v>0</v>
      </c>
      <c r="JE17" s="15">
        <f>IF('Demonstrações Financeiras'!JE108&lt;0,'Demonstrações Financeiras'!JE108,0)</f>
        <v>0</v>
      </c>
      <c r="JF17" s="15">
        <f>IF('Demonstrações Financeiras'!JF108&lt;0,'Demonstrações Financeiras'!JF108,0)</f>
        <v>0</v>
      </c>
      <c r="JG17" s="15">
        <f>IF('Demonstrações Financeiras'!JG108&lt;0,'Demonstrações Financeiras'!JG108,0)</f>
        <v>0</v>
      </c>
      <c r="JH17" s="15">
        <f>IF('Demonstrações Financeiras'!JH108&lt;0,'Demonstrações Financeiras'!JH108,0)</f>
        <v>0</v>
      </c>
      <c r="JI17" s="15">
        <f>IF('Demonstrações Financeiras'!JI108&lt;0,'Demonstrações Financeiras'!JI108,0)</f>
        <v>0</v>
      </c>
      <c r="JJ17" s="15">
        <f>IF('Demonstrações Financeiras'!JJ108&lt;0,'Demonstrações Financeiras'!JJ108,0)</f>
        <v>0</v>
      </c>
      <c r="JK17" s="15">
        <f>IF('Demonstrações Financeiras'!JK108&lt;0,'Demonstrações Financeiras'!JK108,0)</f>
        <v>0</v>
      </c>
      <c r="JL17" s="15">
        <f>IF('Demonstrações Financeiras'!JL108&lt;0,'Demonstrações Financeiras'!JL108,0)</f>
        <v>0</v>
      </c>
      <c r="JM17" s="15">
        <f>IF('Demonstrações Financeiras'!JM108&lt;0,'Demonstrações Financeiras'!JM108,0)</f>
        <v>0</v>
      </c>
      <c r="JN17" s="15">
        <f>IF('Demonstrações Financeiras'!JN108&lt;0,'Demonstrações Financeiras'!JN108,0)</f>
        <v>0</v>
      </c>
      <c r="JO17" s="15">
        <f>IF('Demonstrações Financeiras'!JO108&lt;0,'Demonstrações Financeiras'!JO108,0)</f>
        <v>0</v>
      </c>
      <c r="JP17" s="15">
        <f>IF('Demonstrações Financeiras'!JP108&lt;0,'Demonstrações Financeiras'!JP108,0)</f>
        <v>0</v>
      </c>
      <c r="JQ17" s="15">
        <f>IF('Demonstrações Financeiras'!JQ108&lt;0,'Demonstrações Financeiras'!JQ108,0)</f>
        <v>0</v>
      </c>
      <c r="JR17" s="15">
        <f>IF('Demonstrações Financeiras'!JR108&lt;0,'Demonstrações Financeiras'!JR108,0)</f>
        <v>0</v>
      </c>
      <c r="JS17" s="15">
        <f>IF('Demonstrações Financeiras'!JS108&lt;0,'Demonstrações Financeiras'!JS108,0)</f>
        <v>0</v>
      </c>
      <c r="JT17" s="15">
        <f>IF('Demonstrações Financeiras'!JT108&lt;0,'Demonstrações Financeiras'!JT108,0)</f>
        <v>0</v>
      </c>
      <c r="JU17" s="15">
        <f>IF('Demonstrações Financeiras'!JU108&lt;0,'Demonstrações Financeiras'!JU108,0)</f>
        <v>0</v>
      </c>
      <c r="JV17" s="15">
        <f>IF('Demonstrações Financeiras'!JV108&lt;0,'Demonstrações Financeiras'!JV108,0)</f>
        <v>0</v>
      </c>
      <c r="JW17" s="15">
        <f>IF('Demonstrações Financeiras'!JW108&lt;0,'Demonstrações Financeiras'!JW108,0)</f>
        <v>0</v>
      </c>
      <c r="JX17" s="15">
        <f>IF('Demonstrações Financeiras'!JX108&lt;0,'Demonstrações Financeiras'!JX108,0)</f>
        <v>0</v>
      </c>
      <c r="JY17" s="15">
        <f>IF('Demonstrações Financeiras'!JY108&lt;0,'Demonstrações Financeiras'!JY108,0)</f>
        <v>0</v>
      </c>
      <c r="JZ17" s="15">
        <f>IF('Demonstrações Financeiras'!JZ108&lt;0,'Demonstrações Financeiras'!JZ108,0)</f>
        <v>0</v>
      </c>
      <c r="KA17" s="15">
        <f>IF('Demonstrações Financeiras'!KA108&lt;0,'Demonstrações Financeiras'!KA108,0)</f>
        <v>0</v>
      </c>
      <c r="KB17" s="15">
        <f>IF('Demonstrações Financeiras'!KB108&lt;0,'Demonstrações Financeiras'!KB108,0)</f>
        <v>0</v>
      </c>
      <c r="KC17" s="15">
        <f>IF('Demonstrações Financeiras'!KC108&lt;0,'Demonstrações Financeiras'!KC108,0)</f>
        <v>0</v>
      </c>
      <c r="KD17" s="15">
        <f>IF('Demonstrações Financeiras'!KD108&lt;0,'Demonstrações Financeiras'!KD108,0)</f>
        <v>0</v>
      </c>
      <c r="KE17" s="15">
        <f>IF('Demonstrações Financeiras'!KE108&lt;0,'Demonstrações Financeiras'!KE108,0)</f>
        <v>0</v>
      </c>
      <c r="KF17" s="15">
        <f>IF('Demonstrações Financeiras'!KF108&lt;0,'Demonstrações Financeiras'!KF108,0)</f>
        <v>0</v>
      </c>
      <c r="KG17" s="15">
        <f>IF('Demonstrações Financeiras'!KG108&lt;0,'Demonstrações Financeiras'!KG108,0)</f>
        <v>0</v>
      </c>
      <c r="KH17" s="15">
        <f>IF('Demonstrações Financeiras'!KH108&lt;0,'Demonstrações Financeiras'!KH108,0)</f>
        <v>0</v>
      </c>
      <c r="KI17" s="15">
        <f>IF('Demonstrações Financeiras'!KI108&lt;0,'Demonstrações Financeiras'!KI108,0)</f>
        <v>0</v>
      </c>
      <c r="KJ17" s="15">
        <f>IF('Demonstrações Financeiras'!KJ108&lt;0,'Demonstrações Financeiras'!KJ108,0)</f>
        <v>0</v>
      </c>
      <c r="KK17" s="15">
        <f>IF('Demonstrações Financeiras'!KK108&lt;0,'Demonstrações Financeiras'!KK108,0)</f>
        <v>0</v>
      </c>
      <c r="KL17" s="15">
        <f>IF('Demonstrações Financeiras'!KL108&lt;0,'Demonstrações Financeiras'!KL108,0)</f>
        <v>0</v>
      </c>
      <c r="KM17" s="15">
        <f>IF('Demonstrações Financeiras'!KM108&lt;0,'Demonstrações Financeiras'!KM108,0)</f>
        <v>0</v>
      </c>
      <c r="KN17" s="15">
        <f>IF('Demonstrações Financeiras'!KN108&lt;0,'Demonstrações Financeiras'!KN108,0)</f>
        <v>0</v>
      </c>
      <c r="KO17" s="15">
        <f>IF('Demonstrações Financeiras'!KO108&lt;0,'Demonstrações Financeiras'!KO108,0)</f>
        <v>0</v>
      </c>
      <c r="KP17" s="15">
        <f>IF('Demonstrações Financeiras'!KP108&lt;0,'Demonstrações Financeiras'!KP108,0)</f>
        <v>0</v>
      </c>
      <c r="KQ17" s="15">
        <f>IF('Demonstrações Financeiras'!KQ108&lt;0,'Demonstrações Financeiras'!KQ108,0)</f>
        <v>0</v>
      </c>
      <c r="KR17" s="15">
        <f>IF('Demonstrações Financeiras'!KR108&lt;0,'Demonstrações Financeiras'!KR108,0)</f>
        <v>0</v>
      </c>
      <c r="KS17" s="15">
        <f>IF('Demonstrações Financeiras'!KS108&lt;0,'Demonstrações Financeiras'!KS108,0)</f>
        <v>0</v>
      </c>
      <c r="KT17" s="15">
        <f>IF('Demonstrações Financeiras'!KT108&lt;0,'Demonstrações Financeiras'!KT108,0)</f>
        <v>0</v>
      </c>
      <c r="KU17" s="15">
        <f>IF('Demonstrações Financeiras'!KU108&lt;0,'Demonstrações Financeiras'!KU108,0)</f>
        <v>0</v>
      </c>
      <c r="KV17" s="15">
        <f>IF('Demonstrações Financeiras'!KV108&lt;0,'Demonstrações Financeiras'!KV108,0)</f>
        <v>0</v>
      </c>
      <c r="KW17" s="15">
        <f>IF('Demonstrações Financeiras'!KW108&lt;0,'Demonstrações Financeiras'!KW108,0)</f>
        <v>0</v>
      </c>
      <c r="KX17" s="15">
        <f>IF('Demonstrações Financeiras'!KX108&lt;0,'Demonstrações Financeiras'!KX108,0)</f>
        <v>0</v>
      </c>
      <c r="KY17" s="15">
        <f>IF('Demonstrações Financeiras'!KY108&lt;0,'Demonstrações Financeiras'!KY108,0)</f>
        <v>0</v>
      </c>
      <c r="KZ17" s="15">
        <f>IF('Demonstrações Financeiras'!KZ108&lt;0,'Demonstrações Financeiras'!KZ108,0)</f>
        <v>0</v>
      </c>
      <c r="LA17" s="15">
        <f>IF('Demonstrações Financeiras'!LA108&lt;0,'Demonstrações Financeiras'!LA108,0)</f>
        <v>0</v>
      </c>
      <c r="LB17" s="15">
        <f>IF('Demonstrações Financeiras'!LB108&lt;0,'Demonstrações Financeiras'!LB108,0)</f>
        <v>0</v>
      </c>
      <c r="LC17" s="15">
        <f>IF('Demonstrações Financeiras'!LC108&lt;0,'Demonstrações Financeiras'!LC108,0)</f>
        <v>0</v>
      </c>
      <c r="LD17" s="15">
        <f>IF('Demonstrações Financeiras'!LD108&lt;0,'Demonstrações Financeiras'!LD108,0)</f>
        <v>0</v>
      </c>
      <c r="LE17" s="15">
        <f>IF('Demonstrações Financeiras'!LE108&lt;0,'Demonstrações Financeiras'!LE108,0)</f>
        <v>0</v>
      </c>
      <c r="LF17" s="15">
        <f>IF('Demonstrações Financeiras'!LF108&lt;0,'Demonstrações Financeiras'!LF108,0)</f>
        <v>0</v>
      </c>
      <c r="LG17" s="15">
        <f>IF('Demonstrações Financeiras'!LG108&lt;0,'Demonstrações Financeiras'!LG108,0)</f>
        <v>0</v>
      </c>
      <c r="LH17" s="15">
        <f>IF('Demonstrações Financeiras'!LH108&lt;0,'Demonstrações Financeiras'!LH108,0)</f>
        <v>0</v>
      </c>
      <c r="LI17" s="15">
        <f>IF('Demonstrações Financeiras'!LI108&lt;0,'Demonstrações Financeiras'!LI108,0)</f>
        <v>0</v>
      </c>
      <c r="LJ17" s="15">
        <f>IF('Demonstrações Financeiras'!LJ108&lt;0,'Demonstrações Financeiras'!LJ108,0)</f>
        <v>0</v>
      </c>
      <c r="LK17" s="15">
        <f>IF('Demonstrações Financeiras'!LK108&lt;0,'Demonstrações Financeiras'!LK108,0)</f>
        <v>0</v>
      </c>
      <c r="LL17" s="15">
        <f>IF('Demonstrações Financeiras'!LL108&lt;0,'Demonstrações Financeiras'!LL108,0)</f>
        <v>0</v>
      </c>
      <c r="LM17" s="15">
        <f>IF('Demonstrações Financeiras'!LM108&lt;0,'Demonstrações Financeiras'!LM108,0)</f>
        <v>0</v>
      </c>
      <c r="LN17" s="15">
        <f>IF('Demonstrações Financeiras'!LN108&lt;0,'Demonstrações Financeiras'!LN108,0)</f>
        <v>0</v>
      </c>
      <c r="LO17" s="15">
        <f>IF('Demonstrações Financeiras'!LO108&lt;0,'Demonstrações Financeiras'!LO108,0)</f>
        <v>0</v>
      </c>
      <c r="LP17" s="15">
        <f>IF('Demonstrações Financeiras'!LP108&lt;0,'Demonstrações Financeiras'!LP108,0)</f>
        <v>0</v>
      </c>
      <c r="LQ17" s="15">
        <f>IF('Demonstrações Financeiras'!LQ108&lt;0,'Demonstrações Financeiras'!LQ108,0)</f>
        <v>0</v>
      </c>
      <c r="LR17" s="15">
        <f>IF('Demonstrações Financeiras'!LR108&lt;0,'Demonstrações Financeiras'!LR108,0)</f>
        <v>0</v>
      </c>
      <c r="LS17" s="15">
        <f>IF('Demonstrações Financeiras'!LS108&lt;0,'Demonstrações Financeiras'!LS108,0)</f>
        <v>0</v>
      </c>
      <c r="LT17" s="15">
        <f>IF('Demonstrações Financeiras'!LT108&lt;0,'Demonstrações Financeiras'!LT108,0)</f>
        <v>0</v>
      </c>
      <c r="LU17" s="15">
        <f>IF('Demonstrações Financeiras'!LU108&lt;0,'Demonstrações Financeiras'!LU108,0)</f>
        <v>0</v>
      </c>
      <c r="LV17" s="15">
        <f>IF('Demonstrações Financeiras'!LV108&lt;0,'Demonstrações Financeiras'!LV108,0)</f>
        <v>0</v>
      </c>
      <c r="LW17" s="15">
        <f>IF('Demonstrações Financeiras'!LW108&lt;0,'Demonstrações Financeiras'!LW108,0)</f>
        <v>0</v>
      </c>
      <c r="LX17" s="15">
        <f>IF('Demonstrações Financeiras'!LX108&lt;0,'Demonstrações Financeiras'!LX108,0)</f>
        <v>0</v>
      </c>
      <c r="LY17" s="15">
        <f>IF('Demonstrações Financeiras'!LY108&lt;0,'Demonstrações Financeiras'!LY108,0)</f>
        <v>0</v>
      </c>
      <c r="LZ17" s="15">
        <f>IF('Demonstrações Financeiras'!LZ108&lt;0,'Demonstrações Financeiras'!LZ108,0)</f>
        <v>0</v>
      </c>
      <c r="MA17" s="15">
        <f>IF('Demonstrações Financeiras'!MA108&lt;0,'Demonstrações Financeiras'!MA108,0)</f>
        <v>0</v>
      </c>
      <c r="MB17" s="15">
        <f>IF('Demonstrações Financeiras'!MB108&lt;0,'Demonstrações Financeiras'!MB108,0)</f>
        <v>0</v>
      </c>
      <c r="MC17" s="15">
        <f>IF('Demonstrações Financeiras'!MC108&lt;0,'Demonstrações Financeiras'!MC108,0)</f>
        <v>0</v>
      </c>
      <c r="MD17" s="15">
        <f>IF('Demonstrações Financeiras'!MD108&lt;0,'Demonstrações Financeiras'!MD108,0)</f>
        <v>0</v>
      </c>
      <c r="ME17" s="15">
        <f>IF('Demonstrações Financeiras'!ME108&lt;0,'Demonstrações Financeiras'!ME108,0)</f>
        <v>0</v>
      </c>
      <c r="MF17" s="15">
        <f>IF('Demonstrações Financeiras'!MF108&lt;0,'Demonstrações Financeiras'!MF108,0)</f>
        <v>0</v>
      </c>
      <c r="MG17" s="15">
        <f>IF('Demonstrações Financeiras'!MG108&lt;0,'Demonstrações Financeiras'!MG108,0)</f>
        <v>0</v>
      </c>
      <c r="MH17" s="15">
        <f>IF('Demonstrações Financeiras'!MH108&lt;0,'Demonstrações Financeiras'!MH108,0)</f>
        <v>0</v>
      </c>
      <c r="MI17" s="15">
        <f>IF('Demonstrações Financeiras'!MI108&lt;0,'Demonstrações Financeiras'!MI108,0)</f>
        <v>0</v>
      </c>
      <c r="MJ17" s="15">
        <f>IF('Demonstrações Financeiras'!MJ108&lt;0,'Demonstrações Financeiras'!MJ108,0)</f>
        <v>0</v>
      </c>
      <c r="MK17" s="15">
        <f>IF('Demonstrações Financeiras'!MK108&lt;0,'Demonstrações Financeiras'!MK108,0)</f>
        <v>0</v>
      </c>
      <c r="ML17" s="15">
        <f>IF('Demonstrações Financeiras'!ML108&lt;0,'Demonstrações Financeiras'!ML108,0)</f>
        <v>0</v>
      </c>
      <c r="MM17" s="15">
        <f>IF('Demonstrações Financeiras'!MM108&lt;0,'Demonstrações Financeiras'!MM108,0)</f>
        <v>0</v>
      </c>
      <c r="MN17" s="15">
        <f>IF('Demonstrações Financeiras'!MN108&lt;0,'Demonstrações Financeiras'!MN108,0)</f>
        <v>0</v>
      </c>
      <c r="MO17" s="15">
        <f>IF('Demonstrações Financeiras'!MO108&lt;0,'Demonstrações Financeiras'!MO108,0)</f>
        <v>0</v>
      </c>
      <c r="MP17" s="15">
        <f>IF('Demonstrações Financeiras'!MP108&lt;0,'Demonstrações Financeiras'!MP108,0)</f>
        <v>0</v>
      </c>
      <c r="MQ17" s="15">
        <f>IF('Demonstrações Financeiras'!MQ108&lt;0,'Demonstrações Financeiras'!MQ108,0)</f>
        <v>0</v>
      </c>
      <c r="MR17" s="15">
        <f>IF('Demonstrações Financeiras'!MR108&lt;0,'Demonstrações Financeiras'!MR108,0)</f>
        <v>0</v>
      </c>
      <c r="MS17" s="15">
        <f>IF('Demonstrações Financeiras'!MS108&lt;0,'Demonstrações Financeiras'!MS108,0)</f>
        <v>0</v>
      </c>
      <c r="MT17" s="15">
        <f>IF('Demonstrações Financeiras'!MT108&lt;0,'Demonstrações Financeiras'!MT108,0)</f>
        <v>0</v>
      </c>
      <c r="MU17" s="15">
        <f>IF('Demonstrações Financeiras'!MU108&lt;0,'Demonstrações Financeiras'!MU108,0)</f>
        <v>0</v>
      </c>
      <c r="MV17" s="15">
        <f>IF('Demonstrações Financeiras'!MV108&lt;0,'Demonstrações Financeiras'!MV108,0)</f>
        <v>0</v>
      </c>
      <c r="MW17" s="15">
        <f>IF('Demonstrações Financeiras'!MW108&lt;0,'Demonstrações Financeiras'!MW108,0)</f>
        <v>0</v>
      </c>
      <c r="MX17" s="15">
        <f>IF('Demonstrações Financeiras'!MX108&lt;0,'Demonstrações Financeiras'!MX108,0)</f>
        <v>0</v>
      </c>
      <c r="MY17" s="15">
        <f>IF('Demonstrações Financeiras'!MY108&lt;0,'Demonstrações Financeiras'!MY108,0)</f>
        <v>0</v>
      </c>
      <c r="MZ17" s="15">
        <f>IF('Demonstrações Financeiras'!MZ108&lt;0,'Demonstrações Financeiras'!MZ108,0)</f>
        <v>0</v>
      </c>
      <c r="NA17" s="15">
        <f>IF('Demonstrações Financeiras'!NA108&lt;0,'Demonstrações Financeiras'!NA108,0)</f>
        <v>0</v>
      </c>
      <c r="NB17" s="15">
        <f>IF('Demonstrações Financeiras'!NB108&lt;0,'Demonstrações Financeiras'!NB108,0)</f>
        <v>0</v>
      </c>
      <c r="NC17" s="15">
        <f>IF('Demonstrações Financeiras'!NC108&lt;0,'Demonstrações Financeiras'!NC108,0)</f>
        <v>0</v>
      </c>
      <c r="ND17" s="15">
        <f>IF('Demonstrações Financeiras'!ND108&lt;0,'Demonstrações Financeiras'!ND108,0)</f>
        <v>0</v>
      </c>
      <c r="NE17" s="15">
        <f>IF('Demonstrações Financeiras'!NE108&lt;0,'Demonstrações Financeiras'!NE108,0)</f>
        <v>0</v>
      </c>
      <c r="NF17" s="15">
        <f>IF('Demonstrações Financeiras'!NF108&lt;0,'Demonstrações Financeiras'!NF108,0)</f>
        <v>0</v>
      </c>
      <c r="NG17" s="15">
        <f>IF('Demonstrações Financeiras'!NG108&lt;0,'Demonstrações Financeiras'!NG108,0)</f>
        <v>0</v>
      </c>
      <c r="NH17" s="15">
        <f>IF('Demonstrações Financeiras'!NH108&lt;0,'Demonstrações Financeiras'!NH108,0)</f>
        <v>0</v>
      </c>
      <c r="NI17" s="15">
        <f>IF('Demonstrações Financeiras'!NI108&lt;0,'Demonstrações Financeiras'!NI108,0)</f>
        <v>0</v>
      </c>
      <c r="NJ17" s="15">
        <f>IF('Demonstrações Financeiras'!NJ108&lt;0,'Demonstrações Financeiras'!NJ108,0)</f>
        <v>0</v>
      </c>
      <c r="NK17" s="15">
        <f>IF('Demonstrações Financeiras'!NK108&lt;0,'Demonstrações Financeiras'!NK108,0)</f>
        <v>0</v>
      </c>
      <c r="NL17" s="15">
        <f>IF('Demonstrações Financeiras'!NL108&lt;0,'Demonstrações Financeiras'!NL108,0)</f>
        <v>0</v>
      </c>
      <c r="NM17" s="15">
        <f>IF('Demonstrações Financeiras'!NM108&lt;0,'Demonstrações Financeiras'!NM108,0)</f>
        <v>0</v>
      </c>
      <c r="NN17" s="15">
        <f>IF('Demonstrações Financeiras'!NN108&lt;0,'Demonstrações Financeiras'!NN108,0)</f>
        <v>0</v>
      </c>
      <c r="NO17" s="15">
        <f>IF('Demonstrações Financeiras'!NO108&lt;0,'Demonstrações Financeiras'!NO108,0)</f>
        <v>0</v>
      </c>
      <c r="NP17" s="15">
        <f>IF('Demonstrações Financeiras'!NP108&lt;0,'Demonstrações Financeiras'!NP108,0)</f>
        <v>0</v>
      </c>
      <c r="NQ17" s="15">
        <f>IF('Demonstrações Financeiras'!NQ108&lt;0,'Demonstrações Financeiras'!NQ108,0)</f>
        <v>0</v>
      </c>
      <c r="NR17" s="15">
        <f>IF('Demonstrações Financeiras'!NR108&lt;0,'Demonstrações Financeiras'!NR108,0)</f>
        <v>0</v>
      </c>
      <c r="NS17" s="15">
        <f>IF('Demonstrações Financeiras'!NS108&lt;0,'Demonstrações Financeiras'!NS108,0)</f>
        <v>0</v>
      </c>
      <c r="NT17" s="15">
        <f>IF('Demonstrações Financeiras'!NT108&lt;0,'Demonstrações Financeiras'!NT108,0)</f>
        <v>0</v>
      </c>
      <c r="NU17" s="15">
        <f>IF('Demonstrações Financeiras'!NU108&lt;0,'Demonstrações Financeiras'!NU108,0)</f>
        <v>0</v>
      </c>
      <c r="NV17" s="15">
        <f>IF('Demonstrações Financeiras'!NV108&lt;0,'Demonstrações Financeiras'!NV108,0)</f>
        <v>0</v>
      </c>
      <c r="NW17" s="15">
        <f>IF('Demonstrações Financeiras'!NW108&lt;0,'Demonstrações Financeiras'!NW108,0)</f>
        <v>0</v>
      </c>
      <c r="NX17" s="15">
        <f>IF('Demonstrações Financeiras'!NX108&lt;0,'Demonstrações Financeiras'!NX108,0)</f>
        <v>0</v>
      </c>
      <c r="NY17" s="15">
        <f>IF('Demonstrações Financeiras'!NY108&lt;0,'Demonstrações Financeiras'!NY108,0)</f>
        <v>0</v>
      </c>
      <c r="NZ17" s="15">
        <f>IF('Demonstrações Financeiras'!NZ108&lt;0,'Demonstrações Financeiras'!NZ108,0)</f>
        <v>0</v>
      </c>
      <c r="OA17" s="15">
        <f>IF('Demonstrações Financeiras'!OA108&lt;0,'Demonstrações Financeiras'!OA108,0)</f>
        <v>0</v>
      </c>
      <c r="OB17" s="15">
        <f>IF('Demonstrações Financeiras'!OB108&lt;0,'Demonstrações Financeiras'!OB108,0)</f>
        <v>0</v>
      </c>
      <c r="OC17" s="15">
        <f>IF('Demonstrações Financeiras'!OC108&lt;0,'Demonstrações Financeiras'!OC108,0)</f>
        <v>0</v>
      </c>
      <c r="OD17" s="15">
        <f>IF('Demonstrações Financeiras'!OD108&lt;0,'Demonstrações Financeiras'!OD108,0)</f>
        <v>0</v>
      </c>
      <c r="OE17" s="15">
        <f>IF('Demonstrações Financeiras'!OE108&lt;0,'Demonstrações Financeiras'!OE108,0)</f>
        <v>0</v>
      </c>
      <c r="OF17" s="15">
        <f>IF('Demonstrações Financeiras'!OF108&lt;0,'Demonstrações Financeiras'!OF108,0)</f>
        <v>0</v>
      </c>
      <c r="OG17" s="15">
        <f>IF('Demonstrações Financeiras'!OG108&lt;0,'Demonstrações Financeiras'!OG108,0)</f>
        <v>0</v>
      </c>
      <c r="OH17" s="15">
        <f>IF('Demonstrações Financeiras'!OH108&lt;0,'Demonstrações Financeiras'!OH108,0)</f>
        <v>0</v>
      </c>
      <c r="OI17" s="15">
        <f>IF('Demonstrações Financeiras'!OI108&lt;0,'Demonstrações Financeiras'!OI108,0)</f>
        <v>0</v>
      </c>
      <c r="OJ17" s="15">
        <f>IF('Demonstrações Financeiras'!OJ108&lt;0,'Demonstrações Financeiras'!OJ108,0)</f>
        <v>0</v>
      </c>
      <c r="OK17" s="15">
        <f>IF('Demonstrações Financeiras'!OK108&lt;0,'Demonstrações Financeiras'!OK108,0)</f>
        <v>0</v>
      </c>
      <c r="OL17" s="15">
        <f>IF('Demonstrações Financeiras'!OL108&lt;0,'Demonstrações Financeiras'!OL108,0)</f>
        <v>0</v>
      </c>
      <c r="OM17" s="15">
        <f>IF('Demonstrações Financeiras'!OM108&lt;0,'Demonstrações Financeiras'!OM108,0)</f>
        <v>0</v>
      </c>
      <c r="ON17" s="15">
        <f>IF('Demonstrações Financeiras'!ON108&lt;0,'Demonstrações Financeiras'!ON108,0)</f>
        <v>0</v>
      </c>
      <c r="OO17" s="15">
        <f>IF('Demonstrações Financeiras'!OO108&lt;0,'Demonstrações Financeiras'!OO108,0)</f>
        <v>0</v>
      </c>
      <c r="OP17" s="15">
        <f>IF('Demonstrações Financeiras'!OP108&lt;0,'Demonstrações Financeiras'!OP108,0)</f>
        <v>0</v>
      </c>
      <c r="OQ17" s="15">
        <f>IF('Demonstrações Financeiras'!OQ108&lt;0,'Demonstrações Financeiras'!OQ108,0)</f>
        <v>0</v>
      </c>
      <c r="OR17" s="15">
        <f>IF('Demonstrações Financeiras'!OR108&lt;0,'Demonstrações Financeiras'!OR108,0)</f>
        <v>0</v>
      </c>
      <c r="OS17" s="15">
        <f>IF('Demonstrações Financeiras'!OS108&lt;0,'Demonstrações Financeiras'!OS108,0)</f>
        <v>0</v>
      </c>
      <c r="OT17" s="15">
        <f>IF('Demonstrações Financeiras'!OT108&lt;0,'Demonstrações Financeiras'!OT108,0)</f>
        <v>0</v>
      </c>
      <c r="OU17" s="15">
        <f>IF('Demonstrações Financeiras'!OU108&lt;0,'Demonstrações Financeiras'!OU108,0)</f>
        <v>0</v>
      </c>
      <c r="OV17" s="15">
        <f>IF('Demonstrações Financeiras'!OV108&lt;0,'Demonstrações Financeiras'!OV108,0)</f>
        <v>0</v>
      </c>
      <c r="OW17" s="15">
        <f>IF('Demonstrações Financeiras'!OW108&lt;0,'Demonstrações Financeiras'!OW108,0)</f>
        <v>0</v>
      </c>
      <c r="OX17" s="15">
        <f>IF('Demonstrações Financeiras'!OX108&lt;0,'Demonstrações Financeiras'!OX108,0)</f>
        <v>0</v>
      </c>
      <c r="OY17" s="15">
        <f>IF('Demonstrações Financeiras'!OY108&lt;0,'Demonstrações Financeiras'!OY108,0)</f>
        <v>0</v>
      </c>
      <c r="OZ17" s="15">
        <f>IF('Demonstrações Financeiras'!OZ108&lt;0,'Demonstrações Financeiras'!OZ108,0)</f>
        <v>0</v>
      </c>
      <c r="PA17" s="15">
        <f>IF('Demonstrações Financeiras'!PA108&lt;0,'Demonstrações Financeiras'!PA108,0)</f>
        <v>0</v>
      </c>
      <c r="PB17" s="15">
        <f>IF('Demonstrações Financeiras'!PB108&lt;0,'Demonstrações Financeiras'!PB108,0)</f>
        <v>0</v>
      </c>
      <c r="PC17" s="15">
        <f>IF('Demonstrações Financeiras'!PC108&lt;0,'Demonstrações Financeiras'!PC108,0)</f>
        <v>0</v>
      </c>
      <c r="PD17" s="15">
        <f>IF('Demonstrações Financeiras'!PD108&lt;0,'Demonstrações Financeiras'!PD108,0)</f>
        <v>0</v>
      </c>
      <c r="PE17" s="15">
        <f>IF('Demonstrações Financeiras'!PE108&lt;0,'Demonstrações Financeiras'!PE108,0)</f>
        <v>0</v>
      </c>
      <c r="PF17" s="15">
        <f>IF('Demonstrações Financeiras'!PF108&lt;0,'Demonstrações Financeiras'!PF108,0)</f>
        <v>0</v>
      </c>
      <c r="PG17" s="15">
        <f>IF('Demonstrações Financeiras'!PG108&lt;0,'Demonstrações Financeiras'!PG108,0)</f>
        <v>0</v>
      </c>
      <c r="PH17" s="15">
        <f>IF('Demonstrações Financeiras'!PH108&lt;0,'Demonstrações Financeiras'!PH108,0)</f>
        <v>0</v>
      </c>
      <c r="PI17" s="15">
        <f>IF('Demonstrações Financeiras'!PI108&lt;0,'Demonstrações Financeiras'!PI108,0)</f>
        <v>0</v>
      </c>
      <c r="PJ17" s="15">
        <f>IF('Demonstrações Financeiras'!PJ108&lt;0,'Demonstrações Financeiras'!PJ108,0)</f>
        <v>0</v>
      </c>
      <c r="PK17" s="15">
        <f>IF('Demonstrações Financeiras'!PK108&lt;0,'Demonstrações Financeiras'!PK108,0)</f>
        <v>0</v>
      </c>
      <c r="PL17" s="15">
        <f>IF('Demonstrações Financeiras'!PL108&lt;0,'Demonstrações Financeiras'!PL108,0)</f>
        <v>0</v>
      </c>
      <c r="PM17" s="15">
        <f>IF('Demonstrações Financeiras'!PM108&lt;0,'Demonstrações Financeiras'!PM108,0)</f>
        <v>0</v>
      </c>
      <c r="PN17" s="15">
        <f>IF('Demonstrações Financeiras'!PN108&lt;0,'Demonstrações Financeiras'!PN108,0)</f>
        <v>0</v>
      </c>
      <c r="PO17" s="15">
        <f>IF('Demonstrações Financeiras'!PO108&lt;0,'Demonstrações Financeiras'!PO108,0)</f>
        <v>0</v>
      </c>
    </row>
    <row r="18" spans="2:431" ht="15">
      <c r="B18" t="s">
        <v>33</v>
      </c>
      <c r="L18" s="15">
        <f>'Demonstrações Financeiras'!L114</f>
        <v>-101.58530930245463</v>
      </c>
      <c r="M18" s="15">
        <f>'Demonstrações Financeiras'!M114</f>
        <v>0</v>
      </c>
      <c r="N18" s="15">
        <f>'Demonstrações Financeiras'!N114</f>
        <v>0</v>
      </c>
      <c r="O18" s="15">
        <f>'Demonstrações Financeiras'!O114</f>
        <v>0</v>
      </c>
      <c r="P18" s="15">
        <f>'Demonstrações Financeiras'!P114</f>
        <v>0</v>
      </c>
      <c r="Q18" s="15">
        <f>'Demonstrações Financeiras'!Q114</f>
        <v>0</v>
      </c>
      <c r="R18" s="15">
        <f>'Demonstrações Financeiras'!R114</f>
        <v>0</v>
      </c>
      <c r="S18" s="15">
        <f>'Demonstrações Financeiras'!S114</f>
        <v>0</v>
      </c>
      <c r="T18" s="15">
        <f>'Demonstrações Financeiras'!T114</f>
        <v>0</v>
      </c>
      <c r="U18" s="15">
        <f>'Demonstrações Financeiras'!U114</f>
        <v>0</v>
      </c>
      <c r="V18" s="15">
        <f>'Demonstrações Financeiras'!V114</f>
        <v>0</v>
      </c>
      <c r="W18" s="15">
        <f>'Demonstrações Financeiras'!W114</f>
        <v>0</v>
      </c>
      <c r="X18" s="15">
        <f>'Demonstrações Financeiras'!X114</f>
        <v>-500.05486797586599</v>
      </c>
      <c r="Y18" s="15">
        <f>'Demonstrações Financeiras'!Y114</f>
        <v>0</v>
      </c>
      <c r="Z18" s="15">
        <f>'Demonstrações Financeiras'!Z114</f>
        <v>0</v>
      </c>
      <c r="AA18" s="15">
        <f>'Demonstrações Financeiras'!AA114</f>
        <v>0</v>
      </c>
      <c r="AB18" s="15">
        <f>'Demonstrações Financeiras'!AB114</f>
        <v>0</v>
      </c>
      <c r="AC18" s="15">
        <f>'Demonstrações Financeiras'!AC114</f>
        <v>0</v>
      </c>
      <c r="AD18" s="15">
        <f>'Demonstrações Financeiras'!AD114</f>
        <v>0</v>
      </c>
      <c r="AE18" s="15">
        <f>'Demonstrações Financeiras'!AE114</f>
        <v>0</v>
      </c>
      <c r="AF18" s="15">
        <f>'Demonstrações Financeiras'!AF114</f>
        <v>0</v>
      </c>
      <c r="AG18" s="15">
        <f>'Demonstrações Financeiras'!AG114</f>
        <v>0</v>
      </c>
      <c r="AH18" s="15">
        <f>'Demonstrações Financeiras'!AH114</f>
        <v>0</v>
      </c>
      <c r="AI18" s="15">
        <f>'Demonstrações Financeiras'!AI114</f>
        <v>0</v>
      </c>
      <c r="AJ18" s="15">
        <f>'Demonstrações Financeiras'!AJ114</f>
        <v>0</v>
      </c>
      <c r="AK18" s="15">
        <f>'Demonstrações Financeiras'!AK114</f>
        <v>0</v>
      </c>
      <c r="AL18" s="15">
        <f>'Demonstrações Financeiras'!AL114</f>
        <v>0</v>
      </c>
      <c r="AM18" s="15">
        <f>'Demonstrações Financeiras'!AM114</f>
        <v>0</v>
      </c>
      <c r="AN18" s="15">
        <f>'Demonstrações Financeiras'!AN114</f>
        <v>0</v>
      </c>
      <c r="AO18" s="15">
        <f>'Demonstrações Financeiras'!AO114</f>
        <v>0</v>
      </c>
      <c r="AP18" s="15">
        <f>'Demonstrações Financeiras'!AP114</f>
        <v>0</v>
      </c>
      <c r="AQ18" s="15">
        <f>'Demonstrações Financeiras'!AQ114</f>
        <v>0</v>
      </c>
      <c r="AR18" s="15">
        <f>'Demonstrações Financeiras'!AR114</f>
        <v>0</v>
      </c>
      <c r="AS18" s="15">
        <f>'Demonstrações Financeiras'!AS114</f>
        <v>0</v>
      </c>
      <c r="AT18" s="15">
        <f>'Demonstrações Financeiras'!AT114</f>
        <v>0</v>
      </c>
      <c r="AU18" s="15">
        <f>'Demonstrações Financeiras'!AU114</f>
        <v>0</v>
      </c>
      <c r="AV18" s="15">
        <f>'Demonstrações Financeiras'!AV114</f>
        <v>0</v>
      </c>
      <c r="AW18" s="15">
        <f>'Demonstrações Financeiras'!AW114</f>
        <v>0</v>
      </c>
      <c r="AX18" s="15">
        <f>'Demonstrações Financeiras'!AX114</f>
        <v>0</v>
      </c>
      <c r="AY18" s="15">
        <f>'Demonstrações Financeiras'!AY114</f>
        <v>0</v>
      </c>
      <c r="AZ18" s="15">
        <f>'Demonstrações Financeiras'!AZ114</f>
        <v>0</v>
      </c>
      <c r="BA18" s="15">
        <f>'Demonstrações Financeiras'!BA114</f>
        <v>0</v>
      </c>
      <c r="BB18" s="15">
        <f>'Demonstrações Financeiras'!BB114</f>
        <v>0</v>
      </c>
      <c r="BC18" s="15">
        <f>'Demonstrações Financeiras'!BC114</f>
        <v>0</v>
      </c>
      <c r="BD18" s="15">
        <f>'Demonstrações Financeiras'!BD114</f>
        <v>0</v>
      </c>
      <c r="BE18" s="15">
        <f>'Demonstrações Financeiras'!BE114</f>
        <v>0</v>
      </c>
      <c r="BF18" s="15">
        <f>'Demonstrações Financeiras'!BF114</f>
        <v>0</v>
      </c>
      <c r="BG18" s="15">
        <f>'Demonstrações Financeiras'!BG114</f>
        <v>0</v>
      </c>
      <c r="BH18" s="15">
        <f>'Demonstrações Financeiras'!BH114</f>
        <v>0</v>
      </c>
      <c r="BI18" s="15">
        <f>'Demonstrações Financeiras'!BI114</f>
        <v>0</v>
      </c>
      <c r="BJ18" s="15">
        <f>'Demonstrações Financeiras'!BJ114</f>
        <v>0</v>
      </c>
      <c r="BK18" s="15">
        <f>'Demonstrações Financeiras'!BK114</f>
        <v>0</v>
      </c>
      <c r="BL18" s="15">
        <f>'Demonstrações Financeiras'!BL114</f>
        <v>0</v>
      </c>
      <c r="BM18" s="15">
        <f>'Demonstrações Financeiras'!BM114</f>
        <v>0</v>
      </c>
      <c r="BN18" s="15">
        <f>'Demonstrações Financeiras'!BN114</f>
        <v>0</v>
      </c>
      <c r="BO18" s="15">
        <f>'Demonstrações Financeiras'!BO114</f>
        <v>0</v>
      </c>
      <c r="BP18" s="15">
        <f>'Demonstrações Financeiras'!BP114</f>
        <v>0</v>
      </c>
      <c r="BQ18" s="15">
        <f>'Demonstrações Financeiras'!BQ114</f>
        <v>0</v>
      </c>
      <c r="BR18" s="15">
        <f>'Demonstrações Financeiras'!BR114</f>
        <v>0</v>
      </c>
      <c r="BS18" s="15">
        <f>'Demonstrações Financeiras'!BS114</f>
        <v>0</v>
      </c>
      <c r="BT18" s="15">
        <f>'Demonstrações Financeiras'!BT114</f>
        <v>0</v>
      </c>
      <c r="BU18" s="15">
        <f>'Demonstrações Financeiras'!BU114</f>
        <v>0</v>
      </c>
      <c r="BV18" s="15">
        <f>'Demonstrações Financeiras'!BV114</f>
        <v>0</v>
      </c>
      <c r="BW18" s="15">
        <f>'Demonstrações Financeiras'!BW114</f>
        <v>0</v>
      </c>
      <c r="BX18" s="15">
        <f>'Demonstrações Financeiras'!BX114</f>
        <v>0</v>
      </c>
      <c r="BY18" s="15">
        <f>'Demonstrações Financeiras'!BY114</f>
        <v>0</v>
      </c>
      <c r="BZ18" s="15">
        <f>'Demonstrações Financeiras'!BZ114</f>
        <v>0</v>
      </c>
      <c r="CA18" s="15">
        <f>'Demonstrações Financeiras'!CA114</f>
        <v>0</v>
      </c>
      <c r="CB18" s="15">
        <f>'Demonstrações Financeiras'!CB114</f>
        <v>0</v>
      </c>
      <c r="CC18" s="15">
        <f>'Demonstrações Financeiras'!CC114</f>
        <v>0</v>
      </c>
      <c r="CD18" s="15">
        <f>'Demonstrações Financeiras'!CD114</f>
        <v>0</v>
      </c>
      <c r="CE18" s="15">
        <f>'Demonstrações Financeiras'!CE114</f>
        <v>0</v>
      </c>
      <c r="CF18" s="15">
        <f>'Demonstrações Financeiras'!CF114</f>
        <v>0</v>
      </c>
      <c r="CG18" s="15">
        <f>'Demonstrações Financeiras'!CG114</f>
        <v>0</v>
      </c>
      <c r="CH18" s="15">
        <f>'Demonstrações Financeiras'!CH114</f>
        <v>0</v>
      </c>
      <c r="CI18" s="15">
        <f>'Demonstrações Financeiras'!CI114</f>
        <v>0</v>
      </c>
      <c r="CJ18" s="15">
        <f>'Demonstrações Financeiras'!CJ114</f>
        <v>0</v>
      </c>
      <c r="CK18" s="15">
        <f>'Demonstrações Financeiras'!CK114</f>
        <v>0</v>
      </c>
      <c r="CL18" s="15">
        <f>'Demonstrações Financeiras'!CL114</f>
        <v>0</v>
      </c>
      <c r="CM18" s="15">
        <f>'Demonstrações Financeiras'!CM114</f>
        <v>0</v>
      </c>
      <c r="CN18" s="15">
        <f>'Demonstrações Financeiras'!CN114</f>
        <v>0</v>
      </c>
      <c r="CO18" s="15">
        <f>'Demonstrações Financeiras'!CO114</f>
        <v>0</v>
      </c>
      <c r="CP18" s="15">
        <f>'Demonstrações Financeiras'!CP114</f>
        <v>0</v>
      </c>
      <c r="CQ18" s="15">
        <f>'Demonstrações Financeiras'!CQ114</f>
        <v>0</v>
      </c>
      <c r="CR18" s="15">
        <f>'Demonstrações Financeiras'!CR114</f>
        <v>0</v>
      </c>
      <c r="CS18" s="15">
        <f>'Demonstrações Financeiras'!CS114</f>
        <v>0</v>
      </c>
      <c r="CT18" s="15">
        <f>'Demonstrações Financeiras'!CT114</f>
        <v>0</v>
      </c>
      <c r="CU18" s="15">
        <f>'Demonstrações Financeiras'!CU114</f>
        <v>0</v>
      </c>
      <c r="CV18" s="15">
        <f>'Demonstrações Financeiras'!CV114</f>
        <v>0</v>
      </c>
      <c r="CW18" s="15">
        <f>'Demonstrações Financeiras'!CW114</f>
        <v>0</v>
      </c>
      <c r="CX18" s="15">
        <f>'Demonstrações Financeiras'!CX114</f>
        <v>0</v>
      </c>
      <c r="CY18" s="15">
        <f>'Demonstrações Financeiras'!CY114</f>
        <v>0</v>
      </c>
      <c r="CZ18" s="15">
        <f>'Demonstrações Financeiras'!CZ114</f>
        <v>0</v>
      </c>
      <c r="DA18" s="15">
        <f>'Demonstrações Financeiras'!DA114</f>
        <v>0</v>
      </c>
      <c r="DB18" s="15">
        <f>'Demonstrações Financeiras'!DB114</f>
        <v>0</v>
      </c>
      <c r="DC18" s="15">
        <f>'Demonstrações Financeiras'!DC114</f>
        <v>0</v>
      </c>
      <c r="DD18" s="15">
        <f>'Demonstrações Financeiras'!DD114</f>
        <v>0</v>
      </c>
      <c r="DE18" s="15">
        <f>'Demonstrações Financeiras'!DE114</f>
        <v>0</v>
      </c>
      <c r="DF18" s="15">
        <f>'Demonstrações Financeiras'!DF114</f>
        <v>0</v>
      </c>
      <c r="DG18" s="15">
        <f>'Demonstrações Financeiras'!DG114</f>
        <v>0</v>
      </c>
      <c r="DH18" s="15">
        <f>'Demonstrações Financeiras'!DH114</f>
        <v>0</v>
      </c>
      <c r="DI18" s="15">
        <f>'Demonstrações Financeiras'!DI114</f>
        <v>0</v>
      </c>
      <c r="DJ18" s="15">
        <f>'Demonstrações Financeiras'!DJ114</f>
        <v>0</v>
      </c>
      <c r="DK18" s="15">
        <f>'Demonstrações Financeiras'!DK114</f>
        <v>0</v>
      </c>
      <c r="DL18" s="15">
        <f>'Demonstrações Financeiras'!DL114</f>
        <v>0</v>
      </c>
      <c r="DM18" s="15">
        <f>'Demonstrações Financeiras'!DM114</f>
        <v>0</v>
      </c>
      <c r="DN18" s="15">
        <f>'Demonstrações Financeiras'!DN114</f>
        <v>0</v>
      </c>
      <c r="DO18" s="15">
        <f>'Demonstrações Financeiras'!DO114</f>
        <v>0</v>
      </c>
      <c r="DP18" s="15">
        <f>'Demonstrações Financeiras'!DP114</f>
        <v>0</v>
      </c>
      <c r="DQ18" s="15">
        <f>'Demonstrações Financeiras'!DQ114</f>
        <v>0</v>
      </c>
      <c r="DR18" s="15">
        <f>'Demonstrações Financeiras'!DR114</f>
        <v>0</v>
      </c>
      <c r="DS18" s="15">
        <f>'Demonstrações Financeiras'!DS114</f>
        <v>0</v>
      </c>
      <c r="DT18" s="15">
        <f>'Demonstrações Financeiras'!DT114</f>
        <v>0</v>
      </c>
      <c r="DU18" s="15">
        <f>'Demonstrações Financeiras'!DU114</f>
        <v>0</v>
      </c>
      <c r="DV18" s="15">
        <f>'Demonstrações Financeiras'!DV114</f>
        <v>0</v>
      </c>
      <c r="DW18" s="15">
        <f>'Demonstrações Financeiras'!DW114</f>
        <v>0</v>
      </c>
      <c r="DX18" s="15">
        <f>'Demonstrações Financeiras'!DX114</f>
        <v>0</v>
      </c>
      <c r="DY18" s="15">
        <f>'Demonstrações Financeiras'!DY114</f>
        <v>0</v>
      </c>
      <c r="DZ18" s="15">
        <f>'Demonstrações Financeiras'!DZ114</f>
        <v>0</v>
      </c>
      <c r="EA18" s="15">
        <f>'Demonstrações Financeiras'!EA114</f>
        <v>0</v>
      </c>
      <c r="EB18" s="15">
        <f>'Demonstrações Financeiras'!EB114</f>
        <v>0</v>
      </c>
      <c r="EC18" s="15">
        <f>'Demonstrações Financeiras'!EC114</f>
        <v>0</v>
      </c>
      <c r="ED18" s="15">
        <f>'Demonstrações Financeiras'!ED114</f>
        <v>0</v>
      </c>
      <c r="EE18" s="15">
        <f>'Demonstrações Financeiras'!EE114</f>
        <v>0</v>
      </c>
      <c r="EF18" s="15">
        <f>'Demonstrações Financeiras'!EF114</f>
        <v>0</v>
      </c>
      <c r="EG18" s="15">
        <f>'Demonstrações Financeiras'!EG114</f>
        <v>0</v>
      </c>
      <c r="EH18" s="15">
        <f>'Demonstrações Financeiras'!EH114</f>
        <v>0</v>
      </c>
      <c r="EI18" s="15">
        <f>'Demonstrações Financeiras'!EI114</f>
        <v>0</v>
      </c>
      <c r="EJ18" s="15">
        <f>'Demonstrações Financeiras'!EJ114</f>
        <v>0</v>
      </c>
      <c r="EK18" s="15">
        <f>'Demonstrações Financeiras'!EK114</f>
        <v>0</v>
      </c>
      <c r="EL18" s="15">
        <f>'Demonstrações Financeiras'!EL114</f>
        <v>0</v>
      </c>
      <c r="EM18" s="15">
        <f>'Demonstrações Financeiras'!EM114</f>
        <v>0</v>
      </c>
      <c r="EN18" s="15">
        <f>'Demonstrações Financeiras'!EN114</f>
        <v>0</v>
      </c>
      <c r="EO18" s="15">
        <f>'Demonstrações Financeiras'!EO114</f>
        <v>0</v>
      </c>
      <c r="EP18" s="15">
        <f>'Demonstrações Financeiras'!EP114</f>
        <v>0</v>
      </c>
      <c r="EQ18" s="15">
        <f>'Demonstrações Financeiras'!EQ114</f>
        <v>0</v>
      </c>
      <c r="ER18" s="15">
        <f>'Demonstrações Financeiras'!ER114</f>
        <v>0</v>
      </c>
      <c r="ES18" s="15">
        <f>'Demonstrações Financeiras'!ES114</f>
        <v>0</v>
      </c>
      <c r="ET18" s="15">
        <f>'Demonstrações Financeiras'!ET114</f>
        <v>0</v>
      </c>
      <c r="EU18" s="15">
        <f>'Demonstrações Financeiras'!EU114</f>
        <v>0</v>
      </c>
      <c r="EV18" s="15">
        <f>'Demonstrações Financeiras'!EV114</f>
        <v>0</v>
      </c>
      <c r="EW18" s="15">
        <f>'Demonstrações Financeiras'!EW114</f>
        <v>0</v>
      </c>
      <c r="EX18" s="15">
        <f>'Demonstrações Financeiras'!EX114</f>
        <v>0</v>
      </c>
      <c r="EY18" s="15">
        <f>'Demonstrações Financeiras'!EY114</f>
        <v>0</v>
      </c>
      <c r="EZ18" s="15">
        <f>'Demonstrações Financeiras'!EZ114</f>
        <v>0</v>
      </c>
      <c r="FA18" s="15">
        <f>'Demonstrações Financeiras'!FA114</f>
        <v>0</v>
      </c>
      <c r="FB18" s="15">
        <f>'Demonstrações Financeiras'!FB114</f>
        <v>0</v>
      </c>
      <c r="FC18" s="15">
        <f>'Demonstrações Financeiras'!FC114</f>
        <v>0</v>
      </c>
      <c r="FD18" s="15">
        <f>'Demonstrações Financeiras'!FD114</f>
        <v>0</v>
      </c>
      <c r="FE18" s="15">
        <f>'Demonstrações Financeiras'!FE114</f>
        <v>0</v>
      </c>
      <c r="FF18" s="15">
        <f>'Demonstrações Financeiras'!FF114</f>
        <v>0</v>
      </c>
      <c r="FG18" s="15">
        <f>'Demonstrações Financeiras'!FG114</f>
        <v>0</v>
      </c>
      <c r="FH18" s="15">
        <f>'Demonstrações Financeiras'!FH114</f>
        <v>0</v>
      </c>
      <c r="FI18" s="15">
        <f>'Demonstrações Financeiras'!FI114</f>
        <v>0</v>
      </c>
      <c r="FJ18" s="15">
        <f>'Demonstrações Financeiras'!FJ114</f>
        <v>0</v>
      </c>
      <c r="FK18" s="15">
        <f>'Demonstrações Financeiras'!FK114</f>
        <v>0</v>
      </c>
      <c r="FL18" s="15">
        <f>'Demonstrações Financeiras'!FL114</f>
        <v>0</v>
      </c>
      <c r="FM18" s="15">
        <f>'Demonstrações Financeiras'!FM114</f>
        <v>0</v>
      </c>
      <c r="FN18" s="15">
        <f>'Demonstrações Financeiras'!FN114</f>
        <v>0</v>
      </c>
      <c r="FO18" s="15">
        <f>'Demonstrações Financeiras'!FO114</f>
        <v>0</v>
      </c>
      <c r="FP18" s="15">
        <f>'Demonstrações Financeiras'!FP114</f>
        <v>0</v>
      </c>
      <c r="FQ18" s="15">
        <f>'Demonstrações Financeiras'!FQ114</f>
        <v>0</v>
      </c>
      <c r="FR18" s="15">
        <f>'Demonstrações Financeiras'!FR114</f>
        <v>0</v>
      </c>
      <c r="FS18" s="15">
        <f>'Demonstrações Financeiras'!FS114</f>
        <v>0</v>
      </c>
      <c r="FT18" s="15">
        <f>'Demonstrações Financeiras'!FT114</f>
        <v>0</v>
      </c>
      <c r="FU18" s="15">
        <f>'Demonstrações Financeiras'!FU114</f>
        <v>0</v>
      </c>
      <c r="FV18" s="15">
        <f>'Demonstrações Financeiras'!FV114</f>
        <v>0</v>
      </c>
      <c r="FW18" s="15">
        <f>'Demonstrações Financeiras'!FW114</f>
        <v>0</v>
      </c>
      <c r="FX18" s="15">
        <f>'Demonstrações Financeiras'!FX114</f>
        <v>0</v>
      </c>
      <c r="FY18" s="15">
        <f>'Demonstrações Financeiras'!FY114</f>
        <v>0</v>
      </c>
      <c r="FZ18" s="15">
        <f>'Demonstrações Financeiras'!FZ114</f>
        <v>0</v>
      </c>
      <c r="GA18" s="15">
        <f>'Demonstrações Financeiras'!GA114</f>
        <v>0</v>
      </c>
      <c r="GB18" s="15">
        <f>'Demonstrações Financeiras'!GB114</f>
        <v>0</v>
      </c>
      <c r="GC18" s="15">
        <f>'Demonstrações Financeiras'!GC114</f>
        <v>0</v>
      </c>
      <c r="GD18" s="15">
        <f>'Demonstrações Financeiras'!GD114</f>
        <v>0</v>
      </c>
      <c r="GE18" s="15">
        <f>'Demonstrações Financeiras'!GE114</f>
        <v>0</v>
      </c>
      <c r="GF18" s="15">
        <f>'Demonstrações Financeiras'!GF114</f>
        <v>0</v>
      </c>
      <c r="GG18" s="15">
        <f>'Demonstrações Financeiras'!GG114</f>
        <v>0</v>
      </c>
      <c r="GH18" s="15">
        <f>'Demonstrações Financeiras'!GH114</f>
        <v>0</v>
      </c>
      <c r="GI18" s="15">
        <f>'Demonstrações Financeiras'!GI114</f>
        <v>0</v>
      </c>
      <c r="GJ18" s="15">
        <f>'Demonstrações Financeiras'!GJ114</f>
        <v>0</v>
      </c>
      <c r="GK18" s="15">
        <f>'Demonstrações Financeiras'!GK114</f>
        <v>0</v>
      </c>
      <c r="GL18" s="15">
        <f>'Demonstrações Financeiras'!GL114</f>
        <v>0</v>
      </c>
      <c r="GM18" s="15">
        <f>'Demonstrações Financeiras'!GM114</f>
        <v>0</v>
      </c>
      <c r="GN18" s="15">
        <f>'Demonstrações Financeiras'!GN114</f>
        <v>0</v>
      </c>
      <c r="GO18" s="15">
        <f>'Demonstrações Financeiras'!GO114</f>
        <v>0</v>
      </c>
      <c r="GP18" s="15">
        <f>'Demonstrações Financeiras'!GP114</f>
        <v>0</v>
      </c>
      <c r="GQ18" s="15">
        <f>'Demonstrações Financeiras'!GQ114</f>
        <v>0</v>
      </c>
      <c r="GR18" s="15">
        <f>'Demonstrações Financeiras'!GR114</f>
        <v>0</v>
      </c>
      <c r="GS18" s="15">
        <f>'Demonstrações Financeiras'!GS114</f>
        <v>0</v>
      </c>
      <c r="GT18" s="15">
        <f>'Demonstrações Financeiras'!GT114</f>
        <v>0</v>
      </c>
      <c r="GU18" s="15">
        <f>'Demonstrações Financeiras'!GU114</f>
        <v>0</v>
      </c>
      <c r="GV18" s="15">
        <f>'Demonstrações Financeiras'!GV114</f>
        <v>0</v>
      </c>
      <c r="GW18" s="15">
        <f>'Demonstrações Financeiras'!GW114</f>
        <v>0</v>
      </c>
      <c r="GX18" s="15">
        <f>'Demonstrações Financeiras'!GX114</f>
        <v>0</v>
      </c>
      <c r="GY18" s="15">
        <f>'Demonstrações Financeiras'!GY114</f>
        <v>0</v>
      </c>
      <c r="GZ18" s="15">
        <f>'Demonstrações Financeiras'!GZ114</f>
        <v>0</v>
      </c>
      <c r="HA18" s="15">
        <f>'Demonstrações Financeiras'!HA114</f>
        <v>0</v>
      </c>
      <c r="HB18" s="15">
        <f>'Demonstrações Financeiras'!HB114</f>
        <v>0</v>
      </c>
      <c r="HC18" s="15">
        <f>'Demonstrações Financeiras'!HC114</f>
        <v>0</v>
      </c>
      <c r="HD18" s="15">
        <f>'Demonstrações Financeiras'!HD114</f>
        <v>0</v>
      </c>
      <c r="HE18" s="15">
        <f>'Demonstrações Financeiras'!HE114</f>
        <v>0</v>
      </c>
      <c r="HF18" s="15">
        <f>'Demonstrações Financeiras'!HF114</f>
        <v>0</v>
      </c>
      <c r="HG18" s="15">
        <f>'Demonstrações Financeiras'!HG114</f>
        <v>0</v>
      </c>
      <c r="HH18" s="15">
        <f>'Demonstrações Financeiras'!HH114</f>
        <v>0</v>
      </c>
      <c r="HI18" s="15">
        <f>'Demonstrações Financeiras'!HI114</f>
        <v>0</v>
      </c>
      <c r="HJ18" s="15">
        <f>'Demonstrações Financeiras'!HJ114</f>
        <v>0</v>
      </c>
      <c r="HK18" s="15">
        <f>'Demonstrações Financeiras'!HK114</f>
        <v>0</v>
      </c>
      <c r="HL18" s="15">
        <f>'Demonstrações Financeiras'!HL114</f>
        <v>0</v>
      </c>
      <c r="HM18" s="15">
        <f>'Demonstrações Financeiras'!HM114</f>
        <v>0</v>
      </c>
      <c r="HN18" s="15">
        <f>'Demonstrações Financeiras'!HN114</f>
        <v>0</v>
      </c>
      <c r="HO18" s="15">
        <f>'Demonstrações Financeiras'!HO114</f>
        <v>0</v>
      </c>
      <c r="HP18" s="15">
        <f>'Demonstrações Financeiras'!HP114</f>
        <v>0</v>
      </c>
      <c r="HQ18" s="15">
        <f>'Demonstrações Financeiras'!HQ114</f>
        <v>0</v>
      </c>
      <c r="HR18" s="15">
        <f>'Demonstrações Financeiras'!HR114</f>
        <v>0</v>
      </c>
      <c r="HS18" s="15">
        <f>'Demonstrações Financeiras'!HS114</f>
        <v>0</v>
      </c>
      <c r="HT18" s="15">
        <f>'Demonstrações Financeiras'!HT114</f>
        <v>0</v>
      </c>
      <c r="HU18" s="15">
        <f>'Demonstrações Financeiras'!HU114</f>
        <v>0</v>
      </c>
      <c r="HV18" s="15">
        <f>'Demonstrações Financeiras'!HV114</f>
        <v>0</v>
      </c>
      <c r="HW18" s="15">
        <f>'Demonstrações Financeiras'!HW114</f>
        <v>0</v>
      </c>
      <c r="HX18" s="15">
        <f>'Demonstrações Financeiras'!HX114</f>
        <v>0</v>
      </c>
      <c r="HY18" s="15">
        <f>'Demonstrações Financeiras'!HY114</f>
        <v>0</v>
      </c>
      <c r="HZ18" s="15">
        <f>'Demonstrações Financeiras'!HZ114</f>
        <v>0</v>
      </c>
      <c r="IA18" s="15">
        <f>'Demonstrações Financeiras'!IA114</f>
        <v>0</v>
      </c>
      <c r="IB18" s="15">
        <f>'Demonstrações Financeiras'!IB114</f>
        <v>0</v>
      </c>
      <c r="IC18" s="15">
        <f>'Demonstrações Financeiras'!IC114</f>
        <v>0</v>
      </c>
      <c r="ID18" s="15">
        <f>'Demonstrações Financeiras'!ID114</f>
        <v>0</v>
      </c>
      <c r="IE18" s="15">
        <f>'Demonstrações Financeiras'!IE114</f>
        <v>0</v>
      </c>
      <c r="IF18" s="15">
        <f>'Demonstrações Financeiras'!IF114</f>
        <v>0</v>
      </c>
      <c r="IG18" s="15">
        <f>'Demonstrações Financeiras'!IG114</f>
        <v>0</v>
      </c>
      <c r="IH18" s="15">
        <f>'Demonstrações Financeiras'!IH114</f>
        <v>0</v>
      </c>
      <c r="II18" s="15">
        <f>'Demonstrações Financeiras'!II114</f>
        <v>0</v>
      </c>
      <c r="IJ18" s="15">
        <f>'Demonstrações Financeiras'!IJ114</f>
        <v>0</v>
      </c>
      <c r="IK18" s="15">
        <f>'Demonstrações Financeiras'!IK114</f>
        <v>0</v>
      </c>
      <c r="IL18" s="15">
        <f>'Demonstrações Financeiras'!IL114</f>
        <v>0</v>
      </c>
      <c r="IM18" s="15">
        <f>'Demonstrações Financeiras'!IM114</f>
        <v>0</v>
      </c>
      <c r="IN18" s="15">
        <f>'Demonstrações Financeiras'!IN114</f>
        <v>0</v>
      </c>
      <c r="IO18" s="15">
        <f>'Demonstrações Financeiras'!IO114</f>
        <v>0</v>
      </c>
      <c r="IP18" s="15">
        <f>'Demonstrações Financeiras'!IP114</f>
        <v>0</v>
      </c>
      <c r="IQ18" s="15">
        <f>'Demonstrações Financeiras'!IQ114</f>
        <v>0</v>
      </c>
      <c r="IR18" s="15">
        <f>'Demonstrações Financeiras'!IR114</f>
        <v>0</v>
      </c>
      <c r="IS18" s="15">
        <f>'Demonstrações Financeiras'!IS114</f>
        <v>0</v>
      </c>
      <c r="IT18" s="15">
        <f>'Demonstrações Financeiras'!IT114</f>
        <v>0</v>
      </c>
      <c r="IU18" s="15">
        <f>'Demonstrações Financeiras'!IU114</f>
        <v>0</v>
      </c>
      <c r="IV18" s="15">
        <f>'Demonstrações Financeiras'!IV114</f>
        <v>0</v>
      </c>
      <c r="IW18" s="15">
        <f>'Demonstrações Financeiras'!IW114</f>
        <v>0</v>
      </c>
      <c r="IX18" s="15">
        <f>'Demonstrações Financeiras'!IX114</f>
        <v>0</v>
      </c>
      <c r="IY18" s="15">
        <f>'Demonstrações Financeiras'!IY114</f>
        <v>0</v>
      </c>
      <c r="IZ18" s="15">
        <f>'Demonstrações Financeiras'!IZ114</f>
        <v>0</v>
      </c>
      <c r="JA18" s="15">
        <f>'Demonstrações Financeiras'!JA114</f>
        <v>0</v>
      </c>
      <c r="JB18" s="15">
        <f>'Demonstrações Financeiras'!JB114</f>
        <v>0</v>
      </c>
      <c r="JC18" s="15">
        <f>'Demonstrações Financeiras'!JC114</f>
        <v>0</v>
      </c>
      <c r="JD18" s="15">
        <f>'Demonstrações Financeiras'!JD114</f>
        <v>0</v>
      </c>
      <c r="JE18" s="15">
        <f>'Demonstrações Financeiras'!JE114</f>
        <v>0</v>
      </c>
      <c r="JF18" s="15">
        <f>'Demonstrações Financeiras'!JF114</f>
        <v>0</v>
      </c>
      <c r="JG18" s="15">
        <f>'Demonstrações Financeiras'!JG114</f>
        <v>0</v>
      </c>
      <c r="JH18" s="15">
        <f>'Demonstrações Financeiras'!JH114</f>
        <v>0</v>
      </c>
      <c r="JI18" s="15">
        <f>'Demonstrações Financeiras'!JI114</f>
        <v>0</v>
      </c>
      <c r="JJ18" s="15">
        <f>'Demonstrações Financeiras'!JJ114</f>
        <v>0</v>
      </c>
      <c r="JK18" s="15">
        <f>'Demonstrações Financeiras'!JK114</f>
        <v>0</v>
      </c>
      <c r="JL18" s="15">
        <f>'Demonstrações Financeiras'!JL114</f>
        <v>0</v>
      </c>
      <c r="JM18" s="15">
        <f>'Demonstrações Financeiras'!JM114</f>
        <v>0</v>
      </c>
      <c r="JN18" s="15">
        <f>'Demonstrações Financeiras'!JN114</f>
        <v>0</v>
      </c>
      <c r="JO18" s="15">
        <f>'Demonstrações Financeiras'!JO114</f>
        <v>0</v>
      </c>
      <c r="JP18" s="15">
        <f>'Demonstrações Financeiras'!JP114</f>
        <v>0</v>
      </c>
      <c r="JQ18" s="15">
        <f>'Demonstrações Financeiras'!JQ114</f>
        <v>0</v>
      </c>
      <c r="JR18" s="15">
        <f>'Demonstrações Financeiras'!JR114</f>
        <v>0</v>
      </c>
      <c r="JS18" s="15">
        <f>'Demonstrações Financeiras'!JS114</f>
        <v>0</v>
      </c>
      <c r="JT18" s="15">
        <f>'Demonstrações Financeiras'!JT114</f>
        <v>0</v>
      </c>
      <c r="JU18" s="15">
        <f>'Demonstrações Financeiras'!JU114</f>
        <v>0</v>
      </c>
      <c r="JV18" s="15">
        <f>'Demonstrações Financeiras'!JV114</f>
        <v>0</v>
      </c>
      <c r="JW18" s="15">
        <f>'Demonstrações Financeiras'!JW114</f>
        <v>0</v>
      </c>
      <c r="JX18" s="15">
        <f>'Demonstrações Financeiras'!JX114</f>
        <v>0</v>
      </c>
      <c r="JY18" s="15">
        <f>'Demonstrações Financeiras'!JY114</f>
        <v>0</v>
      </c>
      <c r="JZ18" s="15">
        <f>'Demonstrações Financeiras'!JZ114</f>
        <v>0</v>
      </c>
      <c r="KA18" s="15">
        <f>'Demonstrações Financeiras'!KA114</f>
        <v>0</v>
      </c>
      <c r="KB18" s="15">
        <f>'Demonstrações Financeiras'!KB114</f>
        <v>0</v>
      </c>
      <c r="KC18" s="15">
        <f>'Demonstrações Financeiras'!KC114</f>
        <v>0</v>
      </c>
      <c r="KD18" s="15">
        <f>'Demonstrações Financeiras'!KD114</f>
        <v>0</v>
      </c>
      <c r="KE18" s="15">
        <f>'Demonstrações Financeiras'!KE114</f>
        <v>0</v>
      </c>
      <c r="KF18" s="15">
        <f>'Demonstrações Financeiras'!KF114</f>
        <v>0</v>
      </c>
      <c r="KG18" s="15">
        <f>'Demonstrações Financeiras'!KG114</f>
        <v>0</v>
      </c>
      <c r="KH18" s="15">
        <f>'Demonstrações Financeiras'!KH114</f>
        <v>0</v>
      </c>
      <c r="KI18" s="15">
        <f>'Demonstrações Financeiras'!KI114</f>
        <v>0</v>
      </c>
      <c r="KJ18" s="15">
        <f>'Demonstrações Financeiras'!KJ114</f>
        <v>0</v>
      </c>
      <c r="KK18" s="15">
        <f>'Demonstrações Financeiras'!KK114</f>
        <v>0</v>
      </c>
      <c r="KL18" s="15">
        <f>'Demonstrações Financeiras'!KL114</f>
        <v>0</v>
      </c>
      <c r="KM18" s="15">
        <f>'Demonstrações Financeiras'!KM114</f>
        <v>0</v>
      </c>
      <c r="KN18" s="15">
        <f>'Demonstrações Financeiras'!KN114</f>
        <v>0</v>
      </c>
      <c r="KO18" s="15">
        <f>'Demonstrações Financeiras'!KO114</f>
        <v>0</v>
      </c>
      <c r="KP18" s="15">
        <f>'Demonstrações Financeiras'!KP114</f>
        <v>0</v>
      </c>
      <c r="KQ18" s="15">
        <f>'Demonstrações Financeiras'!KQ114</f>
        <v>0</v>
      </c>
      <c r="KR18" s="15">
        <f>'Demonstrações Financeiras'!KR114</f>
        <v>0</v>
      </c>
      <c r="KS18" s="15">
        <f>'Demonstrações Financeiras'!KS114</f>
        <v>0</v>
      </c>
      <c r="KT18" s="15">
        <f>'Demonstrações Financeiras'!KT114</f>
        <v>0</v>
      </c>
      <c r="KU18" s="15">
        <f>'Demonstrações Financeiras'!KU114</f>
        <v>0</v>
      </c>
      <c r="KV18" s="15">
        <f>'Demonstrações Financeiras'!KV114</f>
        <v>0</v>
      </c>
      <c r="KW18" s="15">
        <f>'Demonstrações Financeiras'!KW114</f>
        <v>0</v>
      </c>
      <c r="KX18" s="15">
        <f>'Demonstrações Financeiras'!KX114</f>
        <v>0</v>
      </c>
      <c r="KY18" s="15">
        <f>'Demonstrações Financeiras'!KY114</f>
        <v>0</v>
      </c>
      <c r="KZ18" s="15">
        <f>'Demonstrações Financeiras'!KZ114</f>
        <v>0</v>
      </c>
      <c r="LA18" s="15">
        <f>'Demonstrações Financeiras'!LA114</f>
        <v>0</v>
      </c>
      <c r="LB18" s="15">
        <f>'Demonstrações Financeiras'!LB114</f>
        <v>0</v>
      </c>
      <c r="LC18" s="15">
        <f>'Demonstrações Financeiras'!LC114</f>
        <v>0</v>
      </c>
      <c r="LD18" s="15">
        <f>'Demonstrações Financeiras'!LD114</f>
        <v>0</v>
      </c>
      <c r="LE18" s="15">
        <f>'Demonstrações Financeiras'!LE114</f>
        <v>0</v>
      </c>
      <c r="LF18" s="15">
        <f>'Demonstrações Financeiras'!LF114</f>
        <v>0</v>
      </c>
      <c r="LG18" s="15">
        <f>'Demonstrações Financeiras'!LG114</f>
        <v>0</v>
      </c>
      <c r="LH18" s="15">
        <f>'Demonstrações Financeiras'!LH114</f>
        <v>0</v>
      </c>
      <c r="LI18" s="15">
        <f>'Demonstrações Financeiras'!LI114</f>
        <v>0</v>
      </c>
      <c r="LJ18" s="15">
        <f>'Demonstrações Financeiras'!LJ114</f>
        <v>0</v>
      </c>
      <c r="LK18" s="15">
        <f>'Demonstrações Financeiras'!LK114</f>
        <v>0</v>
      </c>
      <c r="LL18" s="15">
        <f>'Demonstrações Financeiras'!LL114</f>
        <v>0</v>
      </c>
      <c r="LM18" s="15">
        <f>'Demonstrações Financeiras'!LM114</f>
        <v>0</v>
      </c>
      <c r="LN18" s="15">
        <f>'Demonstrações Financeiras'!LN114</f>
        <v>0</v>
      </c>
      <c r="LO18" s="15">
        <f>'Demonstrações Financeiras'!LO114</f>
        <v>0</v>
      </c>
      <c r="LP18" s="15">
        <f>'Demonstrações Financeiras'!LP114</f>
        <v>0</v>
      </c>
      <c r="LQ18" s="15">
        <f>'Demonstrações Financeiras'!LQ114</f>
        <v>0</v>
      </c>
      <c r="LR18" s="15">
        <f>'Demonstrações Financeiras'!LR114</f>
        <v>0</v>
      </c>
      <c r="LS18" s="15">
        <f>'Demonstrações Financeiras'!LS114</f>
        <v>0</v>
      </c>
      <c r="LT18" s="15">
        <f>'Demonstrações Financeiras'!LT114</f>
        <v>0</v>
      </c>
      <c r="LU18" s="15">
        <f>'Demonstrações Financeiras'!LU114</f>
        <v>0</v>
      </c>
      <c r="LV18" s="15">
        <f>'Demonstrações Financeiras'!LV114</f>
        <v>0</v>
      </c>
      <c r="LW18" s="15">
        <f>'Demonstrações Financeiras'!LW114</f>
        <v>0</v>
      </c>
      <c r="LX18" s="15">
        <f>'Demonstrações Financeiras'!LX114</f>
        <v>0</v>
      </c>
      <c r="LY18" s="15">
        <f>'Demonstrações Financeiras'!LY114</f>
        <v>0</v>
      </c>
      <c r="LZ18" s="15">
        <f>'Demonstrações Financeiras'!LZ114</f>
        <v>0</v>
      </c>
      <c r="MA18" s="15">
        <f>'Demonstrações Financeiras'!MA114</f>
        <v>0</v>
      </c>
      <c r="MB18" s="15">
        <f>'Demonstrações Financeiras'!MB114</f>
        <v>0</v>
      </c>
      <c r="MC18" s="15">
        <f>'Demonstrações Financeiras'!MC114</f>
        <v>0</v>
      </c>
      <c r="MD18" s="15">
        <f>'Demonstrações Financeiras'!MD114</f>
        <v>0</v>
      </c>
      <c r="ME18" s="15">
        <f>'Demonstrações Financeiras'!ME114</f>
        <v>0</v>
      </c>
      <c r="MF18" s="15">
        <f>'Demonstrações Financeiras'!MF114</f>
        <v>0</v>
      </c>
      <c r="MG18" s="15">
        <f>'Demonstrações Financeiras'!MG114</f>
        <v>0</v>
      </c>
      <c r="MH18" s="15">
        <f>'Demonstrações Financeiras'!MH114</f>
        <v>0</v>
      </c>
      <c r="MI18" s="15">
        <f>'Demonstrações Financeiras'!MI114</f>
        <v>0</v>
      </c>
      <c r="MJ18" s="15">
        <f>'Demonstrações Financeiras'!MJ114</f>
        <v>0</v>
      </c>
      <c r="MK18" s="15">
        <f>'Demonstrações Financeiras'!MK114</f>
        <v>0</v>
      </c>
      <c r="ML18" s="15">
        <f>'Demonstrações Financeiras'!ML114</f>
        <v>0</v>
      </c>
      <c r="MM18" s="15">
        <f>'Demonstrações Financeiras'!MM114</f>
        <v>0</v>
      </c>
      <c r="MN18" s="15">
        <f>'Demonstrações Financeiras'!MN114</f>
        <v>0</v>
      </c>
      <c r="MO18" s="15">
        <f>'Demonstrações Financeiras'!MO114</f>
        <v>0</v>
      </c>
      <c r="MP18" s="15">
        <f>'Demonstrações Financeiras'!MP114</f>
        <v>0</v>
      </c>
      <c r="MQ18" s="15">
        <f>'Demonstrações Financeiras'!MQ114</f>
        <v>0</v>
      </c>
      <c r="MR18" s="15">
        <f>'Demonstrações Financeiras'!MR114</f>
        <v>0</v>
      </c>
      <c r="MS18" s="15">
        <f>'Demonstrações Financeiras'!MS114</f>
        <v>0</v>
      </c>
      <c r="MT18" s="15">
        <f>'Demonstrações Financeiras'!MT114</f>
        <v>0</v>
      </c>
      <c r="MU18" s="15">
        <f>'Demonstrações Financeiras'!MU114</f>
        <v>0</v>
      </c>
      <c r="MV18" s="15">
        <f>'Demonstrações Financeiras'!MV114</f>
        <v>0</v>
      </c>
      <c r="MW18" s="15">
        <f>'Demonstrações Financeiras'!MW114</f>
        <v>0</v>
      </c>
      <c r="MX18" s="15">
        <f>'Demonstrações Financeiras'!MX114</f>
        <v>0</v>
      </c>
      <c r="MY18" s="15">
        <f>'Demonstrações Financeiras'!MY114</f>
        <v>0</v>
      </c>
      <c r="MZ18" s="15">
        <f>'Demonstrações Financeiras'!MZ114</f>
        <v>0</v>
      </c>
      <c r="NA18" s="15">
        <f>'Demonstrações Financeiras'!NA114</f>
        <v>0</v>
      </c>
      <c r="NB18" s="15">
        <f>'Demonstrações Financeiras'!NB114</f>
        <v>0</v>
      </c>
      <c r="NC18" s="15">
        <f>'Demonstrações Financeiras'!NC114</f>
        <v>0</v>
      </c>
      <c r="ND18" s="15">
        <f>'Demonstrações Financeiras'!ND114</f>
        <v>0</v>
      </c>
      <c r="NE18" s="15">
        <f>'Demonstrações Financeiras'!NE114</f>
        <v>0</v>
      </c>
      <c r="NF18" s="15">
        <f>'Demonstrações Financeiras'!NF114</f>
        <v>0</v>
      </c>
      <c r="NG18" s="15">
        <f>'Demonstrações Financeiras'!NG114</f>
        <v>0</v>
      </c>
      <c r="NH18" s="15">
        <f>'Demonstrações Financeiras'!NH114</f>
        <v>0</v>
      </c>
      <c r="NI18" s="15">
        <f>'Demonstrações Financeiras'!NI114</f>
        <v>0</v>
      </c>
      <c r="NJ18" s="15">
        <f>'Demonstrações Financeiras'!NJ114</f>
        <v>0</v>
      </c>
      <c r="NK18" s="15">
        <f>'Demonstrações Financeiras'!NK114</f>
        <v>0</v>
      </c>
      <c r="NL18" s="15">
        <f>'Demonstrações Financeiras'!NL114</f>
        <v>0</v>
      </c>
      <c r="NM18" s="15">
        <f>'Demonstrações Financeiras'!NM114</f>
        <v>0</v>
      </c>
      <c r="NN18" s="15">
        <f>'Demonstrações Financeiras'!NN114</f>
        <v>0</v>
      </c>
      <c r="NO18" s="15">
        <f>'Demonstrações Financeiras'!NO114</f>
        <v>0</v>
      </c>
      <c r="NP18" s="15">
        <f>'Demonstrações Financeiras'!NP114</f>
        <v>0</v>
      </c>
      <c r="NQ18" s="15">
        <f>'Demonstrações Financeiras'!NQ114</f>
        <v>0</v>
      </c>
      <c r="NR18" s="15">
        <f>'Demonstrações Financeiras'!NR114</f>
        <v>0</v>
      </c>
      <c r="NS18" s="15">
        <f>'Demonstrações Financeiras'!NS114</f>
        <v>0</v>
      </c>
      <c r="NT18" s="15">
        <f>'Demonstrações Financeiras'!NT114</f>
        <v>0</v>
      </c>
      <c r="NU18" s="15">
        <f>'Demonstrações Financeiras'!NU114</f>
        <v>0</v>
      </c>
      <c r="NV18" s="15">
        <f>'Demonstrações Financeiras'!NV114</f>
        <v>0</v>
      </c>
      <c r="NW18" s="15">
        <f>'Demonstrações Financeiras'!NW114</f>
        <v>0</v>
      </c>
      <c r="NX18" s="15">
        <f>'Demonstrações Financeiras'!NX114</f>
        <v>0</v>
      </c>
      <c r="NY18" s="15">
        <f>'Demonstrações Financeiras'!NY114</f>
        <v>0</v>
      </c>
      <c r="NZ18" s="15">
        <f>'Demonstrações Financeiras'!NZ114</f>
        <v>0</v>
      </c>
      <c r="OA18" s="15">
        <f>'Demonstrações Financeiras'!OA114</f>
        <v>0</v>
      </c>
      <c r="OB18" s="15">
        <f>'Demonstrações Financeiras'!OB114</f>
        <v>0</v>
      </c>
      <c r="OC18" s="15">
        <f>'Demonstrações Financeiras'!OC114</f>
        <v>0</v>
      </c>
      <c r="OD18" s="15">
        <f>'Demonstrações Financeiras'!OD114</f>
        <v>0</v>
      </c>
      <c r="OE18" s="15">
        <f>'Demonstrações Financeiras'!OE114</f>
        <v>0</v>
      </c>
      <c r="OF18" s="15">
        <f>'Demonstrações Financeiras'!OF114</f>
        <v>0</v>
      </c>
      <c r="OG18" s="15">
        <f>'Demonstrações Financeiras'!OG114</f>
        <v>0</v>
      </c>
      <c r="OH18" s="15">
        <f>'Demonstrações Financeiras'!OH114</f>
        <v>0</v>
      </c>
      <c r="OI18" s="15">
        <f>'Demonstrações Financeiras'!OI114</f>
        <v>0</v>
      </c>
      <c r="OJ18" s="15">
        <f>'Demonstrações Financeiras'!OJ114</f>
        <v>0</v>
      </c>
      <c r="OK18" s="15">
        <f>'Demonstrações Financeiras'!OK114</f>
        <v>0</v>
      </c>
      <c r="OL18" s="15">
        <f>'Demonstrações Financeiras'!OL114</f>
        <v>0</v>
      </c>
      <c r="OM18" s="15">
        <f>'Demonstrações Financeiras'!OM114</f>
        <v>0</v>
      </c>
      <c r="ON18" s="15">
        <f>'Demonstrações Financeiras'!ON114</f>
        <v>0</v>
      </c>
      <c r="OO18" s="15">
        <f>'Demonstrações Financeiras'!OO114</f>
        <v>0</v>
      </c>
      <c r="OP18" s="15">
        <f>'Demonstrações Financeiras'!OP114</f>
        <v>0</v>
      </c>
      <c r="OQ18" s="15">
        <f>'Demonstrações Financeiras'!OQ114</f>
        <v>0</v>
      </c>
      <c r="OR18" s="15">
        <f>'Demonstrações Financeiras'!OR114</f>
        <v>0</v>
      </c>
      <c r="OS18" s="15">
        <f>'Demonstrações Financeiras'!OS114</f>
        <v>0</v>
      </c>
      <c r="OT18" s="15">
        <f>'Demonstrações Financeiras'!OT114</f>
        <v>0</v>
      </c>
      <c r="OU18" s="15">
        <f>'Demonstrações Financeiras'!OU114</f>
        <v>0</v>
      </c>
      <c r="OV18" s="15">
        <f>'Demonstrações Financeiras'!OV114</f>
        <v>0</v>
      </c>
      <c r="OW18" s="15">
        <f>'Demonstrações Financeiras'!OW114</f>
        <v>0</v>
      </c>
      <c r="OX18" s="15">
        <f>'Demonstrações Financeiras'!OX114</f>
        <v>0</v>
      </c>
      <c r="OY18" s="15">
        <f>'Demonstrações Financeiras'!OY114</f>
        <v>0</v>
      </c>
      <c r="OZ18" s="15">
        <f>'Demonstrações Financeiras'!OZ114</f>
        <v>0</v>
      </c>
      <c r="PA18" s="15">
        <f>'Demonstrações Financeiras'!PA114</f>
        <v>0</v>
      </c>
      <c r="PB18" s="15">
        <f>'Demonstrações Financeiras'!PB114</f>
        <v>0</v>
      </c>
      <c r="PC18" s="15">
        <f>'Demonstrações Financeiras'!PC114</f>
        <v>0</v>
      </c>
      <c r="PD18" s="15">
        <f>'Demonstrações Financeiras'!PD114</f>
        <v>0</v>
      </c>
      <c r="PE18" s="15">
        <f>'Demonstrações Financeiras'!PE114</f>
        <v>0</v>
      </c>
      <c r="PF18" s="15">
        <f>'Demonstrações Financeiras'!PF114</f>
        <v>0</v>
      </c>
      <c r="PG18" s="15">
        <f>'Demonstrações Financeiras'!PG114</f>
        <v>0</v>
      </c>
      <c r="PH18" s="15">
        <f>'Demonstrações Financeiras'!PH114</f>
        <v>0</v>
      </c>
      <c r="PI18" s="15">
        <f>'Demonstrações Financeiras'!PI114</f>
        <v>0</v>
      </c>
      <c r="PJ18" s="15">
        <f>'Demonstrações Financeiras'!PJ114</f>
        <v>0</v>
      </c>
      <c r="PK18" s="15">
        <f>'Demonstrações Financeiras'!PK114</f>
        <v>0</v>
      </c>
      <c r="PL18" s="15">
        <f>'Demonstrações Financeiras'!PL114</f>
        <v>0</v>
      </c>
      <c r="PM18" s="15">
        <f>'Demonstrações Financeiras'!PM114</f>
        <v>0</v>
      </c>
      <c r="PN18" s="15">
        <f>'Demonstrações Financeiras'!PN114</f>
        <v>0</v>
      </c>
      <c r="PO18" s="15">
        <f>'Demonstrações Financeiras'!PO114</f>
        <v>0</v>
      </c>
    </row>
    <row r="19" spans="2:431" ht="15">
      <c r="B19" t="s">
        <v>325</v>
      </c>
      <c r="L19" s="15">
        <f>-IF('Demonstrações Financeiras'!L121&gt;0,'Demonstrações Financeiras'!L121,0)</f>
        <v>-52637.037160041458</v>
      </c>
      <c r="M19" s="15">
        <f>-IF('Demonstrações Financeiras'!M121&gt;0,'Demonstrações Financeiras'!M121,0)</f>
        <v>0</v>
      </c>
      <c r="N19" s="15">
        <f>-IF('Demonstrações Financeiras'!N121&gt;0,'Demonstrações Financeiras'!N121,0)</f>
        <v>0</v>
      </c>
      <c r="O19" s="15">
        <f>-IF('Demonstrações Financeiras'!O121&gt;0,'Demonstrações Financeiras'!O121,0)</f>
        <v>0</v>
      </c>
      <c r="P19" s="15">
        <f>-IF('Demonstrações Financeiras'!P121&gt;0,'Demonstrações Financeiras'!P121,0)</f>
        <v>0</v>
      </c>
      <c r="Q19" s="15">
        <f>-IF('Demonstrações Financeiras'!Q121&gt;0,'Demonstrações Financeiras'!Q121,0)</f>
        <v>0</v>
      </c>
      <c r="R19" s="15">
        <f>-IF('Demonstrações Financeiras'!R121&gt;0,'Demonstrações Financeiras'!R121,0)</f>
        <v>0</v>
      </c>
      <c r="S19" s="15">
        <f>-IF('Demonstrações Financeiras'!S121&gt;0,'Demonstrações Financeiras'!S121,0)</f>
        <v>0</v>
      </c>
      <c r="T19" s="15">
        <f>-IF('Demonstrações Financeiras'!T121&gt;0,'Demonstrações Financeiras'!T121,0)</f>
        <v>0</v>
      </c>
      <c r="U19" s="15">
        <f>-IF('Demonstrações Financeiras'!U121&gt;0,'Demonstrações Financeiras'!U121,0)</f>
        <v>0</v>
      </c>
      <c r="V19" s="15">
        <f>-IF('Demonstrações Financeiras'!V121&gt;0,'Demonstrações Financeiras'!V121,0)</f>
        <v>0</v>
      </c>
      <c r="W19" s="15">
        <f>-IF('Demonstrações Financeiras'!W121&gt;0,'Demonstrações Financeiras'!W121,0)</f>
        <v>0</v>
      </c>
      <c r="X19" s="15">
        <f>-IF('Demonstrações Financeiras'!X121&gt;0,'Demonstrações Financeiras'!X121,0)</f>
        <v>-54320.124843490557</v>
      </c>
      <c r="Y19" s="15">
        <f>-IF('Demonstrações Financeiras'!Y121&gt;0,'Demonstrações Financeiras'!Y121,0)</f>
        <v>0</v>
      </c>
      <c r="Z19" s="15">
        <f>-IF('Demonstrações Financeiras'!Z121&gt;0,'Demonstrações Financeiras'!Z121,0)</f>
        <v>0</v>
      </c>
      <c r="AA19" s="15">
        <f>-IF('Demonstrações Financeiras'!AA121&gt;0,'Demonstrações Financeiras'!AA121,0)</f>
        <v>-12398.691292355177</v>
      </c>
      <c r="AB19" s="15">
        <f>-IF('Demonstrações Financeiras'!AB121&gt;0,'Demonstrações Financeiras'!AB121,0)</f>
        <v>0</v>
      </c>
      <c r="AC19" s="15">
        <f>-IF('Demonstrações Financeiras'!AC121&gt;0,'Demonstrações Financeiras'!AC121,0)</f>
        <v>0</v>
      </c>
      <c r="AD19" s="15">
        <f>-IF('Demonstrações Financeiras'!AD121&gt;0,'Demonstrações Financeiras'!AD121,0)</f>
        <v>-6019.6599633123515</v>
      </c>
      <c r="AE19" s="15">
        <f>-IF('Demonstrações Financeiras'!AE121&gt;0,'Demonstrações Financeiras'!AE121,0)</f>
        <v>0</v>
      </c>
      <c r="AF19" s="15">
        <f>-IF('Demonstrações Financeiras'!AF121&gt;0,'Demonstrações Financeiras'!AF121,0)</f>
        <v>0</v>
      </c>
      <c r="AG19" s="15">
        <f>-IF('Demonstrações Financeiras'!AG121&gt;0,'Demonstrações Financeiras'!AG121,0)</f>
        <v>-159.42167751941201</v>
      </c>
      <c r="AH19" s="15">
        <f>-IF('Demonstrações Financeiras'!AH121&gt;0,'Demonstrações Financeiras'!AH121,0)</f>
        <v>0</v>
      </c>
      <c r="AI19" s="15">
        <f>-IF('Demonstrações Financeiras'!AI121&gt;0,'Demonstrações Financeiras'!AI121,0)</f>
        <v>0</v>
      </c>
      <c r="AJ19" s="15">
        <f>-IF('Demonstrações Financeiras'!AJ121&gt;0,'Demonstrações Financeiras'!AJ121,0)</f>
        <v>0</v>
      </c>
      <c r="AK19" s="15">
        <f>-IF('Demonstrações Financeiras'!AK121&gt;0,'Demonstrações Financeiras'!AK121,0)</f>
        <v>-2141.8845991673825</v>
      </c>
      <c r="AL19" s="15">
        <f>-IF('Demonstrações Financeiras'!AL121&gt;0,'Demonstrações Financeiras'!AL121,0)</f>
        <v>-911.32964550365773</v>
      </c>
      <c r="AM19" s="15">
        <f>-IF('Demonstrações Financeiras'!AM121&gt;0,'Demonstrações Financeiras'!AM121,0)</f>
        <v>-912.68697524432628</v>
      </c>
      <c r="AN19" s="15">
        <f>-IF('Demonstrações Financeiras'!AN121&gt;0,'Demonstrações Financeiras'!AN121,0)</f>
        <v>-913.71629311574759</v>
      </c>
      <c r="AO19" s="15">
        <f>-IF('Demonstrações Financeiras'!AO121&gt;0,'Demonstrações Financeiras'!AO121,0)</f>
        <v>0</v>
      </c>
      <c r="AP19" s="15">
        <f>-IF('Demonstrações Financeiras'!AP121&gt;0,'Demonstrações Financeiras'!AP121,0)</f>
        <v>-909.1635337893108</v>
      </c>
      <c r="AQ19" s="15">
        <f>-IF('Demonstrações Financeiras'!AQ121&gt;0,'Demonstrações Financeiras'!AQ121,0)</f>
        <v>-910.12344987695042</v>
      </c>
      <c r="AR19" s="15">
        <f>-IF('Demonstrações Financeiras'!AR121&gt;0,'Demonstrações Financeiras'!AR121,0)</f>
        <v>-911.57966856954681</v>
      </c>
      <c r="AS19" s="15">
        <f>-IF('Demonstrações Financeiras'!AS121&gt;0,'Demonstrações Financeiras'!AS121,0)</f>
        <v>-912.63463585830596</v>
      </c>
      <c r="AT19" s="15">
        <f>-IF('Demonstrações Financeiras'!AT121&gt;0,'Demonstrações Financeiras'!AT121,0)</f>
        <v>-913.68982759570406</v>
      </c>
      <c r="AU19" s="15">
        <f>-IF('Demonstrações Financeiras'!AU121&gt;0,'Demonstrações Financeiras'!AU121,0)</f>
        <v>-914.74519467001176</v>
      </c>
      <c r="AV19" s="15">
        <f>-IF('Demonstrações Financeiras'!AV121&gt;0,'Demonstrações Financeiras'!AV121,0)</f>
        <v>-915.800748192014</v>
      </c>
      <c r="AW19" s="15">
        <f>-IF('Demonstrações Financeiras'!AW121&gt;0,'Demonstrações Financeiras'!AW121,0)</f>
        <v>-907.71114808011976</v>
      </c>
      <c r="AX19" s="15">
        <f>-IF('Demonstrações Financeiras'!AX121&gt;0,'Demonstrações Financeiras'!AX121,0)</f>
        <v>-910.94260536143497</v>
      </c>
      <c r="AY19" s="15">
        <f>-IF('Demonstrações Financeiras'!AY121&gt;0,'Demonstrações Financeiras'!AY121,0)</f>
        <v>-911.99710258464677</v>
      </c>
      <c r="AZ19" s="15">
        <f>-IF('Demonstrações Financeiras'!AZ121&gt;0,'Demonstrações Financeiras'!AZ121,0)</f>
        <v>-913.05223069662327</v>
      </c>
      <c r="BA19" s="15">
        <f>-IF('Demonstrações Financeiras'!BA121&gt;0,'Demonstrações Financeiras'!BA121,0)</f>
        <v>0</v>
      </c>
      <c r="BB19" s="15">
        <f>-IF('Demonstrações Financeiras'!BB121&gt;0,'Demonstrações Financeiras'!BB121,0)</f>
        <v>-913.63941178929622</v>
      </c>
      <c r="BC19" s="15">
        <f>-IF('Demonstrações Financeiras'!BC121&gt;0,'Demonstrações Financeiras'!BC121,0)</f>
        <v>-913.53394468190345</v>
      </c>
      <c r="BD19" s="15">
        <f>-IF('Demonstrações Financeiras'!BD121&gt;0,'Demonstrações Financeiras'!BD121,0)</f>
        <v>-914.9519090767642</v>
      </c>
      <c r="BE19" s="15">
        <f>-IF('Demonstrações Financeiras'!BE121&gt;0,'Demonstrações Financeiras'!BE121,0)</f>
        <v>-916.00744507024899</v>
      </c>
      <c r="BF19" s="15">
        <f>-IF('Demonstrações Financeiras'!BF121&gt;0,'Demonstrações Financeiras'!BF121,0)</f>
        <v>-917.06323159330157</v>
      </c>
      <c r="BG19" s="15">
        <f>-IF('Demonstrações Financeiras'!BG121&gt;0,'Demonstrações Financeiras'!BG121,0)</f>
        <v>-918.11919462789717</v>
      </c>
      <c r="BH19" s="15">
        <f>-IF('Demonstrações Financeiras'!BH121&gt;0,'Demonstrações Financeiras'!BH121,0)</f>
        <v>-919.17534421612424</v>
      </c>
      <c r="BI19" s="15">
        <f>-IF('Demonstrações Financeiras'!BI121&gt;0,'Demonstrações Financeiras'!BI121,0)</f>
        <v>-938.22589427578771</v>
      </c>
      <c r="BJ19" s="15">
        <f>-IF('Demonstrações Financeiras'!BJ121&gt;0,'Demonstrações Financeiras'!BJ121,0)</f>
        <v>-935.00188014774312</v>
      </c>
      <c r="BK19" s="15">
        <f>-IF('Demonstrações Financeiras'!BK121&gt;0,'Demonstrações Financeiras'!BK121,0)</f>
        <v>-936.06176887451454</v>
      </c>
      <c r="BL19" s="15">
        <f>-IF('Demonstrações Financeiras'!BL121&gt;0,'Demonstrações Financeiras'!BL121,0)</f>
        <v>-937.12097006571673</v>
      </c>
      <c r="BM19" s="15">
        <f>-IF('Demonstrações Financeiras'!BM121&gt;0,'Demonstrações Financeiras'!BM121,0)</f>
        <v>0</v>
      </c>
      <c r="BN19" s="15">
        <f>-IF('Demonstrações Financeiras'!BN121&gt;0,'Demonstrações Financeiras'!BN121,0)</f>
        <v>-937.77673064933458</v>
      </c>
      <c r="BO19" s="15">
        <f>-IF('Demonstrações Financeiras'!BO121&gt;0,'Demonstrações Financeiras'!BO121,0)</f>
        <v>-937.72130088283575</v>
      </c>
      <c r="BP19" s="15">
        <f>-IF('Demonstrações Financeiras'!BP121&gt;0,'Demonstrações Financeiras'!BP121,0)</f>
        <v>-939.12923946890828</v>
      </c>
      <c r="BQ19" s="15">
        <f>-IF('Demonstrações Financeiras'!BQ121&gt;0,'Demonstrações Financeiras'!BQ121,0)</f>
        <v>-940.18904887125905</v>
      </c>
      <c r="BR19" s="15">
        <f>-IF('Demonstrações Financeiras'!BR121&gt;0,'Demonstrações Financeiras'!BR121,0)</f>
        <v>-941.24910703239925</v>
      </c>
      <c r="BS19" s="15">
        <f>-IF('Demonstrações Financeiras'!BS121&gt;0,'Demonstrações Financeiras'!BS121,0)</f>
        <v>-942.30934285438093</v>
      </c>
      <c r="BT19" s="15">
        <f>-IF('Demonstrações Financeiras'!BT121&gt;0,'Demonstrações Financeiras'!BT121,0)</f>
        <v>-943.36976598475087</v>
      </c>
      <c r="BU19" s="15">
        <f>-IF('Demonstrações Financeiras'!BU121&gt;0,'Demonstrações Financeiras'!BU121,0)</f>
        <v>-930.86059945405248</v>
      </c>
      <c r="BV19" s="15">
        <f>-IF('Demonstrações Financeiras'!BV121&gt;0,'Demonstrações Financeiras'!BV121,0)</f>
        <v>-835.07013584039566</v>
      </c>
      <c r="BW19" s="15">
        <f>-IF('Demonstrações Financeiras'!BW121&gt;0,'Demonstrações Financeiras'!BW121,0)</f>
        <v>-774.62610094311754</v>
      </c>
      <c r="BX19" s="15">
        <f>-IF('Demonstrações Financeiras'!BX121&gt;0,'Demonstrações Financeiras'!BX121,0)</f>
        <v>-775.51741565018222</v>
      </c>
      <c r="BY19" s="15">
        <f>-IF('Demonstrações Financeiras'!BY121&gt;0,'Demonstrações Financeiras'!BY121,0)</f>
        <v>0</v>
      </c>
      <c r="BZ19" s="15">
        <f>-IF('Demonstrações Financeiras'!BZ121&gt;0,'Demonstrações Financeiras'!BZ121,0)</f>
        <v>-776.06683871443965</v>
      </c>
      <c r="CA19" s="15">
        <f>-IF('Demonstrações Financeiras'!CA121&gt;0,'Demonstrações Financeiras'!CA121,0)</f>
        <v>-776.14533762704832</v>
      </c>
      <c r="CB19" s="15">
        <f>-IF('Demonstrações Financeiras'!CB121&gt;0,'Demonstrações Financeiras'!CB121,0)</f>
        <v>-777.45805310776575</v>
      </c>
      <c r="CC19" s="15">
        <f>-IF('Demonstrações Financeiras'!CC121&gt;0,'Demonstrações Financeiras'!CC121,0)</f>
        <v>-778.3512888697087</v>
      </c>
      <c r="CD19" s="15">
        <f>-IF('Demonstrações Financeiras'!CD121&gt;0,'Demonstrações Financeiras'!CD121,0)</f>
        <v>-779.24472552335749</v>
      </c>
      <c r="CE19" s="15">
        <f>-IF('Demonstrações Financeiras'!CE121&gt;0,'Demonstrações Financeiras'!CE121,0)</f>
        <v>-780.1382823510362</v>
      </c>
      <c r="CF19" s="15">
        <f>-IF('Demonstrações Financeiras'!CF121&gt;0,'Demonstrações Financeiras'!CF121,0)</f>
        <v>-781.03197591569722</v>
      </c>
      <c r="CG19" s="15">
        <f>-IF('Demonstrações Financeiras'!CG121&gt;0,'Demonstrações Financeiras'!CG121,0)</f>
        <v>-620.62309683371188</v>
      </c>
      <c r="CH19" s="15">
        <f>-IF('Demonstrações Financeiras'!CH121&gt;0,'Demonstrações Financeiras'!CH121,0)</f>
        <v>-620.17440889565705</v>
      </c>
      <c r="CI19" s="15">
        <f>-IF('Demonstrações Financeiras'!CI121&gt;0,'Demonstrações Financeiras'!CI121,0)</f>
        <v>-621.03731664339011</v>
      </c>
      <c r="CJ19" s="15">
        <f>-IF('Demonstrações Financeiras'!CJ121&gt;0,'Demonstrações Financeiras'!CJ121,0)</f>
        <v>-621.90661255644909</v>
      </c>
      <c r="CK19" s="15">
        <f>-IF('Demonstrações Financeiras'!CK121&gt;0,'Demonstrações Financeiras'!CK121,0)</f>
        <v>0</v>
      </c>
      <c r="CL19" s="15">
        <f>-IF('Demonstrações Financeiras'!CL121&gt;0,'Demonstrações Financeiras'!CL121,0)</f>
        <v>-622.65306668053154</v>
      </c>
      <c r="CM19" s="15">
        <f>-IF('Demonstrações Financeiras'!CM121&gt;0,'Demonstrações Financeiras'!CM121,0)</f>
        <v>-622.86755599639775</v>
      </c>
      <c r="CN19" s="15">
        <f>-IF('Demonstrações Financeiras'!CN121&gt;0,'Demonstrações Financeiras'!CN121,0)</f>
        <v>-624.07466645061572</v>
      </c>
      <c r="CO19" s="15">
        <f>-IF('Demonstrações Financeiras'!CO121&gt;0,'Demonstrações Financeiras'!CO121,0)</f>
        <v>-624.94444051420578</v>
      </c>
      <c r="CP19" s="15">
        <f>-IF('Demonstrações Financeiras'!CP121&gt;0,'Demonstrações Financeiras'!CP121,0)</f>
        <v>-625.81439930975034</v>
      </c>
      <c r="CQ19" s="15">
        <f>-IF('Demonstrações Financeiras'!CQ121&gt;0,'Demonstrações Financeiras'!CQ121,0)</f>
        <v>-626.68447792495544</v>
      </c>
      <c r="CR19" s="15">
        <f>-IF('Demonstrações Financeiras'!CR121&gt;0,'Demonstrações Financeiras'!CR121,0)</f>
        <v>-627.55468968384525</v>
      </c>
      <c r="CS19" s="15">
        <f>-IF('Demonstrações Financeiras'!CS121&gt;0,'Demonstrações Financeiras'!CS121,0)</f>
        <v>-620.39511156318554</v>
      </c>
      <c r="CT19" s="15">
        <f>-IF('Demonstrações Financeiras'!CT121&gt;0,'Demonstrações Financeiras'!CT121,0)</f>
        <v>-623.99483262611307</v>
      </c>
      <c r="CU19" s="15">
        <f>-IF('Demonstrações Financeiras'!CU121&gt;0,'Demonstrações Financeiras'!CU121,0)</f>
        <v>-624.8642150703738</v>
      </c>
      <c r="CV19" s="15">
        <f>-IF('Demonstrações Financeiras'!CV121&gt;0,'Demonstrações Financeiras'!CV121,0)</f>
        <v>-625.73425590815691</v>
      </c>
      <c r="CW19" s="15">
        <f>-IF('Demonstrações Financeiras'!CW121&gt;0,'Demonstrações Financeiras'!CW121,0)</f>
        <v>0</v>
      </c>
      <c r="CX19" s="15">
        <f>-IF('Demonstrações Financeiras'!CX121&gt;0,'Demonstrações Financeiras'!CX121,0)</f>
        <v>-626.60738453733518</v>
      </c>
      <c r="CY19" s="15">
        <f>-IF('Demonstrações Financeiras'!CY121&gt;0,'Demonstrações Financeiras'!CY121,0)</f>
        <v>-626.90530611388363</v>
      </c>
      <c r="CZ19" s="15">
        <f>-IF('Demonstrações Financeiras'!CZ121&gt;0,'Demonstrações Financeiras'!CZ121,0)</f>
        <v>-628.07036536896101</v>
      </c>
      <c r="DA19" s="15">
        <f>-IF('Demonstrações Financeiras'!DA121&gt;0,'Demonstrações Financeiras'!DA121,0)</f>
        <v>-628.94075570930647</v>
      </c>
      <c r="DB19" s="15">
        <f>-IF('Demonstrações Financeiras'!DB121&gt;0,'Demonstrações Financeiras'!DB121,0)</f>
        <v>-629.81132434722247</v>
      </c>
      <c r="DC19" s="15">
        <f>-IF('Demonstrações Financeiras'!DC121&gt;0,'Demonstrações Financeiras'!DC121,0)</f>
        <v>-630.68201458008139</v>
      </c>
      <c r="DD19" s="15">
        <f>-IF('Demonstrações Financeiras'!DD121&gt;0,'Demonstrações Financeiras'!DD121,0)</f>
        <v>-631.55283804989585</v>
      </c>
      <c r="DE19" s="15">
        <f>-IF('Demonstrações Financeiras'!DE121&gt;0,'Demonstrações Financeiras'!DE121,0)</f>
        <v>-645.99357177438742</v>
      </c>
      <c r="DF19" s="15">
        <f>-IF('Demonstrações Financeiras'!DF121&gt;0,'Demonstrações Financeiras'!DF121,0)</f>
        <v>-642.2525106772855</v>
      </c>
      <c r="DG19" s="15">
        <f>-IF('Demonstrações Financeiras'!DG121&gt;0,'Demonstrações Financeiras'!DG121,0)</f>
        <v>-643.12581062498555</v>
      </c>
      <c r="DH19" s="15">
        <f>-IF('Demonstrações Financeiras'!DH121&gt;0,'Demonstrações Financeiras'!DH121,0)</f>
        <v>-643.99835640212018</v>
      </c>
      <c r="DI19" s="15">
        <f>-IF('Demonstrações Financeiras'!DI121&gt;0,'Demonstrações Financeiras'!DI121,0)</f>
        <v>0</v>
      </c>
      <c r="DJ19" s="15">
        <f>-IF('Demonstrações Financeiras'!DJ121&gt;0,'Demonstrações Financeiras'!DJ121,0)</f>
        <v>-644.85738809679333</v>
      </c>
      <c r="DK19" s="15">
        <f>-IF('Demonstrações Financeiras'!DK121&gt;0,'Demonstrações Financeiras'!DK121,0)</f>
        <v>-645.14510961985309</v>
      </c>
      <c r="DL19" s="15">
        <f>-IF('Demonstrações Financeiras'!DL121&gt;0,'Demonstrações Financeiras'!DL121,0)</f>
        <v>-646.31965326002012</v>
      </c>
      <c r="DM19" s="15">
        <f>-IF('Demonstrações Financeiras'!DM121&gt;0,'Demonstrações Financeiras'!DM121,0)</f>
        <v>-647.19283538228706</v>
      </c>
      <c r="DN19" s="15">
        <f>-IF('Demonstrações Financeiras'!DN121&gt;0,'Demonstrações Financeiras'!DN121,0)</f>
        <v>-648.06619725345354</v>
      </c>
      <c r="DO19" s="15">
        <f>-IF('Demonstrações Financeiras'!DO121&gt;0,'Demonstrações Financeiras'!DO121,0)</f>
        <v>-648.93968088314682</v>
      </c>
      <c r="DP19" s="15">
        <f>-IF('Demonstrações Financeiras'!DP121&gt;0,'Demonstrações Financeiras'!DP121,0)</f>
        <v>-649.81329817729738</v>
      </c>
      <c r="DQ19" s="15">
        <f>-IF('Demonstrações Financeiras'!DQ121&gt;0,'Demonstrações Financeiras'!DQ121,0)</f>
        <v>-639.18523964613121</v>
      </c>
      <c r="DR19" s="15">
        <f>-IF('Demonstrações Financeiras'!DR121&gt;0,'Demonstrações Financeiras'!DR121,0)</f>
        <v>-643.9684062053625</v>
      </c>
      <c r="DS19" s="15">
        <f>-IF('Demonstrações Financeiras'!DS121&gt;0,'Demonstrações Financeiras'!DS121,0)</f>
        <v>-644.84066442815868</v>
      </c>
      <c r="DT19" s="15">
        <f>-IF('Demonstrações Financeiras'!DT121&gt;0,'Demonstrações Financeiras'!DT121,0)</f>
        <v>-645.71380863321758</v>
      </c>
      <c r="DU19" s="15">
        <f>-IF('Demonstrações Financeiras'!DU121&gt;0,'Demonstrações Financeiras'!DU121,0)</f>
        <v>0</v>
      </c>
      <c r="DV19" s="15">
        <f>-IF('Demonstrações Financeiras'!DV121&gt;0,'Demonstrações Financeiras'!DV121,0)</f>
        <v>-646.56436085786663</v>
      </c>
      <c r="DW19" s="15">
        <f>-IF('Demonstrações Financeiras'!DW121&gt;0,'Demonstrações Financeiras'!DW121,0)</f>
        <v>-646.84640097349234</v>
      </c>
      <c r="DX19" s="15">
        <f>-IF('Demonstrações Financeiras'!DX121&gt;0,'Demonstrações Financeiras'!DX121,0)</f>
        <v>-648.02426633178106</v>
      </c>
      <c r="DY19" s="15">
        <f>-IF('Demonstrações Financeiras'!DY121&gt;0,'Demonstrações Financeiras'!DY121,0)</f>
        <v>-648.89770894956553</v>
      </c>
      <c r="DZ19" s="15">
        <f>-IF('Demonstrações Financeiras'!DZ121&gt;0,'Demonstrações Financeiras'!DZ121,0)</f>
        <v>-649.7713318245261</v>
      </c>
      <c r="EA19" s="15">
        <f>-IF('Demonstrações Financeiras'!EA121&gt;0,'Demonstrações Financeiras'!EA121,0)</f>
        <v>-650.64507637727638</v>
      </c>
      <c r="EB19" s="15">
        <f>-IF('Demonstrações Financeiras'!EB121&gt;0,'Demonstrações Financeiras'!EB121,0)</f>
        <v>-651.51895463443407</v>
      </c>
      <c r="EC19" s="15">
        <f>-IF('Demonstrações Financeiras'!EC121&gt;0,'Demonstrações Financeiras'!EC121,0)</f>
        <v>-668.03071110620328</v>
      </c>
      <c r="ED19" s="15">
        <f>-IF('Demonstrações Financeiras'!ED121&gt;0,'Demonstrações Financeiras'!ED121,0)</f>
        <v>-663.58983651406891</v>
      </c>
      <c r="EE19" s="15">
        <f>-IF('Demonstrações Financeiras'!EE121&gt;0,'Demonstrações Financeiras'!EE121,0)</f>
        <v>-664.46650912320888</v>
      </c>
      <c r="EF19" s="15">
        <f>-IF('Demonstrações Financeiras'!EF121&gt;0,'Demonstrações Financeiras'!EF121,0)</f>
        <v>-665.34229278079715</v>
      </c>
      <c r="EG19" s="15">
        <f>-IF('Demonstrações Financeiras'!EG121&gt;0,'Demonstrações Financeiras'!EG121,0)</f>
        <v>0</v>
      </c>
      <c r="EH19" s="15">
        <f>-IF('Demonstrações Financeiras'!EH121&gt;0,'Demonstrações Financeiras'!EH121,0)</f>
        <v>-666.17873200500014</v>
      </c>
      <c r="EI19" s="15">
        <f>-IF('Demonstrações Financeiras'!EI121&gt;0,'Demonstrações Financeiras'!EI121,0)</f>
        <v>-666.45049463895396</v>
      </c>
      <c r="EJ19" s="15">
        <f>-IF('Demonstrações Financeiras'!EJ121&gt;0,'Demonstrações Financeiras'!EJ121,0)</f>
        <v>-667.63820059020452</v>
      </c>
      <c r="EK19" s="15">
        <f>-IF('Demonstrações Financeiras'!EK121&gt;0,'Demonstrações Financeiras'!EK121,0)</f>
        <v>-668.51464379405741</v>
      </c>
      <c r="EL19" s="15">
        <f>-IF('Demonstrações Financeiras'!EL121&gt;0,'Demonstrações Financeiras'!EL121,0)</f>
        <v>-669.39126876092496</v>
      </c>
      <c r="EM19" s="15">
        <f>-IF('Demonstrações Financeiras'!EM121&gt;0,'Demonstrações Financeiras'!EM121,0)</f>
        <v>-670.26801559531623</v>
      </c>
      <c r="EN19" s="15">
        <f>-IF('Demonstrações Financeiras'!EN121&gt;0,'Demonstrações Financeiras'!EN121,0)</f>
        <v>-671.14489659358026</v>
      </c>
      <c r="EO19" s="15">
        <f>-IF('Demonstrações Financeiras'!EO121&gt;0,'Demonstrações Financeiras'!EO121,0)</f>
        <v>-643.26816166231947</v>
      </c>
      <c r="EP19" s="15">
        <f>-IF('Demonstrações Financeiras'!EP121&gt;0,'Demonstrações Financeiras'!EP121,0)</f>
        <v>-653.91825279033674</v>
      </c>
      <c r="EQ19" s="15">
        <f>-IF('Demonstrações Financeiras'!EQ121&gt;0,'Demonstrações Financeiras'!EQ121,0)</f>
        <v>-654.79113606379269</v>
      </c>
      <c r="ER19" s="15">
        <f>-IF('Demonstrações Financeiras'!ER121&gt;0,'Demonstrações Financeiras'!ER121,0)</f>
        <v>-655.66603412590928</v>
      </c>
      <c r="ES19" s="15">
        <f>-IF('Demonstrações Financeiras'!ES121&gt;0,'Demonstrações Financeiras'!ES121,0)</f>
        <v>0</v>
      </c>
      <c r="ET19" s="15">
        <f>-IF('Demonstrações Financeiras'!ET121&gt;0,'Demonstrações Financeiras'!ET121,0)</f>
        <v>-656.50124224840863</v>
      </c>
      <c r="EU19" s="15">
        <f>-IF('Demonstrações Financeiras'!EU121&gt;0,'Demonstrações Financeiras'!EU121,0)</f>
        <v>-656.77266612905305</v>
      </c>
      <c r="EV19" s="15">
        <f>-IF('Demonstrações Financeiras'!EV121&gt;0,'Demonstrações Financeiras'!EV121,0)</f>
        <v>-657.95830279007328</v>
      </c>
      <c r="EW19" s="15">
        <f>-IF('Demonstrações Financeiras'!EW121&gt;0,'Demonstrações Financeiras'!EW121,0)</f>
        <v>-658.8332648235928</v>
      </c>
      <c r="EX19" s="15">
        <f>-IF('Demonstrações Financeiras'!EX121&gt;0,'Demonstrações Financeiras'!EX121,0)</f>
        <v>-659.70840830345094</v>
      </c>
      <c r="EY19" s="15">
        <f>-IF('Demonstrações Financeiras'!EY121&gt;0,'Demonstrações Financeiras'!EY121,0)</f>
        <v>-660.58367344732505</v>
      </c>
      <c r="EZ19" s="15">
        <f>-IF('Demonstrações Financeiras'!EZ121&gt;0,'Demonstrações Financeiras'!EZ121,0)</f>
        <v>-661.45907252833638</v>
      </c>
      <c r="FA19" s="15">
        <f>-IF('Demonstrações Financeiras'!FA121&gt;0,'Demonstrações Financeiras'!FA121,0)</f>
        <v>-691.08835567528058</v>
      </c>
      <c r="FB19" s="15">
        <f>-IF('Demonstrações Financeiras'!FB121&gt;0,'Demonstrações Financeiras'!FB121,0)</f>
        <v>-682.19108094135311</v>
      </c>
      <c r="FC19" s="15">
        <f>-IF('Demonstrações Financeiras'!FC121&gt;0,'Demonstrações Financeiras'!FC121,0)</f>
        <v>-683.07128228142926</v>
      </c>
      <c r="FD19" s="15">
        <f>-IF('Demonstrações Financeiras'!FD121&gt;0,'Demonstrações Financeiras'!FD121,0)</f>
        <v>-683.94973709333124</v>
      </c>
      <c r="FE19" s="15">
        <f>-IF('Demonstrações Financeiras'!FE121&gt;0,'Demonstrações Financeiras'!FE121,0)</f>
        <v>0</v>
      </c>
      <c r="FF19" s="15">
        <f>-IF('Demonstrações Financeiras'!FF121&gt;0,'Demonstrações Financeiras'!FF121,0)</f>
        <v>-684.76946749316312</v>
      </c>
      <c r="FG19" s="15">
        <f>-IF('Demonstrações Financeiras'!FG121&gt;0,'Demonstrações Financeiras'!FG121,0)</f>
        <v>-685.0292891209026</v>
      </c>
      <c r="FH19" s="15">
        <f>-IF('Demonstrações Financeiras'!FH121&gt;0,'Demonstrações Financeiras'!FH121,0)</f>
        <v>-686.22745505584658</v>
      </c>
      <c r="FI19" s="15">
        <f>-IF('Demonstrações Financeiras'!FI121&gt;0,'Demonstrações Financeiras'!FI121,0)</f>
        <v>-687.1067419590504</v>
      </c>
      <c r="FJ19" s="15">
        <f>-IF('Demonstrações Financeiras'!FJ121&gt;0,'Demonstrações Financeiras'!FJ121,0)</f>
        <v>-687.9862122258794</v>
      </c>
      <c r="FK19" s="15">
        <f>-IF('Demonstrações Financeiras'!FK121&gt;0,'Demonstrações Financeiras'!FK121,0)</f>
        <v>-688.86580449537109</v>
      </c>
      <c r="FL19" s="15">
        <f>-IF('Demonstrações Financeiras'!FL121&gt;0,'Demonstrações Financeiras'!FL121,0)</f>
        <v>-689.74553136420718</v>
      </c>
      <c r="FM19" s="15">
        <f>-IF('Demonstrações Financeiras'!FM121&gt;0,'Demonstrações Financeiras'!FM121,0)</f>
        <v>-672.91968086509905</v>
      </c>
      <c r="FN19" s="15">
        <f>-IF('Demonstrações Financeiras'!FN121&gt;0,'Demonstrações Financeiras'!FN121,0)</f>
        <v>-679.81756652092236</v>
      </c>
      <c r="FO19" s="15">
        <f>-IF('Demonstrações Financeiras'!FO121&gt;0,'Demonstrações Financeiras'!FO121,0)</f>
        <v>-680.69498770885957</v>
      </c>
      <c r="FP19" s="15">
        <f>-IF('Demonstrações Financeiras'!FP121&gt;0,'Demonstrações Financeiras'!FP121,0)</f>
        <v>-681.57370156033835</v>
      </c>
      <c r="FQ19" s="15">
        <f>-IF('Demonstrações Financeiras'!FQ121&gt;0,'Demonstrações Financeiras'!FQ121,0)</f>
        <v>0</v>
      </c>
      <c r="FR19" s="15">
        <f>-IF('Demonstrações Financeiras'!FR121&gt;0,'Demonstrações Financeiras'!FR121,0)</f>
        <v>-682.38374081441225</v>
      </c>
      <c r="FS19" s="15">
        <f>-IF('Demonstrações Financeiras'!FS121&gt;0,'Demonstrações Financeiras'!FS121,0)</f>
        <v>-682.63728158157198</v>
      </c>
      <c r="FT19" s="15">
        <f>-IF('Demonstrações Financeiras'!FT121&gt;0,'Demonstrações Financeiras'!FT121,0)</f>
        <v>-683.83812905346485</v>
      </c>
      <c r="FU19" s="15">
        <f>-IF('Demonstrações Financeiras'!FU121&gt;0,'Demonstrações Financeiras'!FU121,0)</f>
        <v>-684.71704999107556</v>
      </c>
      <c r="FV19" s="15">
        <f>-IF('Demonstrações Financeiras'!FV121&gt;0,'Demonstrações Financeiras'!FV121,0)</f>
        <v>-685.59615470261099</v>
      </c>
      <c r="FW19" s="15">
        <f>-IF('Demonstrações Financeiras'!FW121&gt;0,'Demonstrações Financeiras'!FW121,0)</f>
        <v>-686.47538124073958</v>
      </c>
      <c r="FX19" s="15">
        <f>-IF('Demonstrações Financeiras'!FX121&gt;0,'Demonstrações Financeiras'!FX121,0)</f>
        <v>-687.35474232227091</v>
      </c>
      <c r="FY19" s="15">
        <f>-IF('Demonstrações Financeiras'!FY121&gt;0,'Demonstrações Financeiras'!FY121,0)</f>
        <v>-106.5006007078955</v>
      </c>
      <c r="FZ19" s="15">
        <f>-IF('Demonstrações Financeiras'!FZ121&gt;0,'Demonstrações Financeiras'!FZ121,0)</f>
        <v>-305.1022298503072</v>
      </c>
      <c r="GA19" s="15">
        <f>-IF('Demonstrações Financeiras'!GA121&gt;0,'Demonstrações Financeiras'!GA121,0)</f>
        <v>-305.89296903043657</v>
      </c>
      <c r="GB19" s="15">
        <f>-IF('Demonstrações Financeiras'!GB121&gt;0,'Demonstrações Financeiras'!GB121,0)</f>
        <v>-306.72188921982081</v>
      </c>
      <c r="GC19" s="15">
        <f>-IF('Demonstrações Financeiras'!GC121&gt;0,'Demonstrações Financeiras'!GC121,0)</f>
        <v>0</v>
      </c>
      <c r="GD19" s="15">
        <f>-IF('Demonstrações Financeiras'!GD121&gt;0,'Demonstrações Financeiras'!GD121,0)</f>
        <v>-307.78937399863548</v>
      </c>
      <c r="GE19" s="15">
        <f>-IF('Demonstrações Financeiras'!GE121&gt;0,'Demonstrações Financeiras'!GE121,0)</f>
        <v>-308.23121632709154</v>
      </c>
      <c r="GF19" s="15">
        <f>-IF('Demonstrações Financeiras'!GF121&gt;0,'Demonstrações Financeiras'!GF121,0)</f>
        <v>-309.24823695886931</v>
      </c>
      <c r="GG19" s="15">
        <f>-IF('Demonstrações Financeiras'!GG121&gt;0,'Demonstrações Financeiras'!GG121,0)</f>
        <v>-310.06985178155526</v>
      </c>
      <c r="GH19" s="15">
        <f>-IF('Demonstrações Financeiras'!GH121&gt;0,'Demonstrações Financeiras'!GH121,0)</f>
        <v>-310.89162224834359</v>
      </c>
      <c r="GI19" s="15">
        <f>-IF('Demonstrações Financeiras'!GI121&gt;0,'Demonstrações Financeiras'!GI121,0)</f>
        <v>-311.71351075616059</v>
      </c>
      <c r="GJ19" s="15">
        <f>-IF('Demonstrações Financeiras'!GJ121&gt;0,'Demonstrações Financeiras'!GJ121,0)</f>
        <v>-312.53552503245305</v>
      </c>
      <c r="GK19" s="15">
        <f>-IF('Demonstrações Financeiras'!GK121&gt;0,'Demonstrações Financeiras'!GK121,0)</f>
        <v>-897.15926984418104</v>
      </c>
      <c r="GL19" s="15">
        <f>-IF('Demonstrações Financeiras'!GL121&gt;0,'Demonstrações Financeiras'!GL121,0)</f>
        <v>-699.55666757696349</v>
      </c>
      <c r="GM19" s="15">
        <f>-IF('Demonstrações Financeiras'!GM121&gt;0,'Demonstrações Financeiras'!GM121,0)</f>
        <v>-700.46840138842379</v>
      </c>
      <c r="GN19" s="15">
        <f>-IF('Demonstrações Financeiras'!GN121&gt;0,'Demonstrações Financeiras'!GN121,0)</f>
        <v>-701.34207940934778</v>
      </c>
      <c r="GO19" s="15">
        <f>-IF('Demonstrações Financeiras'!GO121&gt;0,'Demonstrações Financeiras'!GO121,0)</f>
        <v>0</v>
      </c>
      <c r="GP19" s="15">
        <f>-IF('Demonstrações Financeiras'!GP121&gt;0,'Demonstrações Financeiras'!GP121,0)</f>
        <v>-702.28950748293596</v>
      </c>
      <c r="GQ19" s="15">
        <f>-IF('Demonstrações Financeiras'!GQ121&gt;0,'Demonstrações Financeiras'!GQ121,0)</f>
        <v>-702.63277191633711</v>
      </c>
      <c r="GR19" s="15">
        <f>-IF('Demonstrações Financeiras'!GR121&gt;0,'Demonstrações Financeiras'!GR121,0)</f>
        <v>-703.79202646751037</v>
      </c>
      <c r="GS19" s="15">
        <f>-IF('Demonstrações Financeiras'!GS121&gt;0,'Demonstrações Financeiras'!GS121,0)</f>
        <v>-704.67400586240251</v>
      </c>
      <c r="GT19" s="15">
        <f>-IF('Demonstrações Financeiras'!GT121&gt;0,'Demonstrações Financeiras'!GT121,0)</f>
        <v>-705.55616266703589</v>
      </c>
      <c r="GU19" s="15">
        <f>-IF('Demonstrações Financeiras'!GU121&gt;0,'Demonstrações Financeiras'!GU121,0)</f>
        <v>-706.4384435254542</v>
      </c>
      <c r="GV19" s="15">
        <f>-IF('Demonstrações Financeiras'!GV121&gt;0,'Demonstrações Financeiras'!GV121,0)</f>
        <v>-707.32085939431886</v>
      </c>
      <c r="GW19" s="15">
        <f>-IF('Demonstrações Financeiras'!GW121&gt;0,'Demonstrações Financeiras'!GW121,0)</f>
        <v>-714.16536583983452</v>
      </c>
      <c r="GX19" s="15">
        <f>-IF('Demonstrações Financeiras'!GX121&gt;0,'Demonstrações Financeiras'!GX121,0)</f>
        <v>-713.02167804319049</v>
      </c>
      <c r="GY19" s="15">
        <f>-IF('Demonstrações Financeiras'!GY121&gt;0,'Demonstrações Financeiras'!GY121,0)</f>
        <v>-713.90541144897543</v>
      </c>
      <c r="GZ19" s="15">
        <f>-IF('Demonstrações Financeiras'!GZ121&gt;0,'Demonstrações Financeiras'!GZ121,0)</f>
        <v>-714.78889002358096</v>
      </c>
      <c r="HA19" s="15">
        <f>-IF('Demonstrações Financeiras'!HA121&gt;0,'Demonstrações Financeiras'!HA121,0)</f>
        <v>0</v>
      </c>
      <c r="HB19" s="15">
        <f>-IF('Demonstrações Financeiras'!HB121&gt;0,'Demonstrações Financeiras'!HB121,0)</f>
        <v>-715.5691701794284</v>
      </c>
      <c r="HC19" s="15">
        <f>-IF('Demonstrações Financeiras'!HC121&gt;0,'Demonstrações Financeiras'!HC121,0)</f>
        <v>-715.80143987489146</v>
      </c>
      <c r="HD19" s="15">
        <f>-IF('Demonstrações Financeiras'!HD121&gt;0,'Demonstrações Financeiras'!HD121,0)</f>
        <v>-717.0209361749919</v>
      </c>
      <c r="HE19" s="15">
        <f>-IF('Demonstrações Financeiras'!HE121&gt;0,'Demonstrações Financeiras'!HE121,0)</f>
        <v>-717.90493326965884</v>
      </c>
      <c r="HF19" s="15">
        <f>-IF('Demonstrações Financeiras'!HF121&gt;0,'Demonstrações Financeiras'!HF121,0)</f>
        <v>-718.78911699193588</v>
      </c>
      <c r="HG19" s="15">
        <f>-IF('Demonstrações Financeiras'!HG121&gt;0,'Demonstrações Financeiras'!HG121,0)</f>
        <v>-719.67342278293654</v>
      </c>
      <c r="HH19" s="15">
        <f>-IF('Demonstrações Financeiras'!HH121&gt;0,'Demonstrações Financeiras'!HH121,0)</f>
        <v>-720.5578638946788</v>
      </c>
      <c r="HI19" s="15">
        <f>-IF('Demonstrações Financeiras'!HI121&gt;0,'Demonstrações Financeiras'!HI121,0)</f>
        <v>-717.54845228927809</v>
      </c>
      <c r="HJ19" s="15">
        <f>-IF('Demonstrações Financeiras'!HJ121&gt;0,'Demonstrações Financeiras'!HJ121,0)</f>
        <v>-719.75666862554056</v>
      </c>
      <c r="HK19" s="15">
        <f>-IF('Demonstrações Financeiras'!HK121&gt;0,'Demonstrações Financeiras'!HK121,0)</f>
        <v>-720.64091989896417</v>
      </c>
      <c r="HL19" s="15">
        <f>-IF('Demonstrações Financeiras'!HL121&gt;0,'Demonstrações Financeiras'!HL121,0)</f>
        <v>-721.52556124701346</v>
      </c>
      <c r="HM19" s="15">
        <f>-IF('Demonstrações Financeiras'!HM121&gt;0,'Demonstrações Financeiras'!HM121,0)</f>
        <v>0</v>
      </c>
      <c r="HN19" s="15">
        <f>-IF('Demonstrações Financeiras'!HN121&gt;0,'Demonstrações Financeiras'!HN121,0)</f>
        <v>-722.29593636660275</v>
      </c>
      <c r="HO19" s="15">
        <f>-IF('Demonstrações Financeiras'!HO121&gt;0,'Demonstrações Financeiras'!HO121,0)</f>
        <v>-722.52133770058595</v>
      </c>
      <c r="HP19" s="15">
        <f>-IF('Demonstrações Financeiras'!HP121&gt;0,'Demonstrações Financeiras'!HP121,0)</f>
        <v>-723.74593085734</v>
      </c>
      <c r="HQ19" s="15">
        <f>-IF('Demonstrações Financeiras'!HQ121&gt;0,'Demonstrações Financeiras'!HQ121,0)</f>
        <v>-724.63095656187033</v>
      </c>
      <c r="HR19" s="15">
        <f>-IF('Demonstrações Financeiras'!HR121&gt;0,'Demonstrações Financeiras'!HR121,0)</f>
        <v>-725.51616967393113</v>
      </c>
      <c r="HS19" s="15">
        <f>-IF('Demonstrações Financeiras'!HS121&gt;0,'Demonstrações Financeiras'!HS121,0)</f>
        <v>-726.40150485185768</v>
      </c>
      <c r="HT19" s="15">
        <f>-IF('Demonstrações Financeiras'!HT121&gt;0,'Demonstrações Financeiras'!HT121,0)</f>
        <v>-727.28697550807465</v>
      </c>
      <c r="HU19" s="15">
        <f>-IF('Demonstrações Financeiras'!HU121&gt;0,'Demonstrações Financeiras'!HU121,0)</f>
        <v>-741.74235866024003</v>
      </c>
      <c r="HV19" s="15">
        <f>-IF('Demonstrações Financeiras'!HV121&gt;0,'Demonstrações Financeiras'!HV121,0)</f>
        <v>-738.01594923249695</v>
      </c>
      <c r="HW19" s="15">
        <f>-IF('Demonstrações Financeiras'!HW121&gt;0,'Demonstrações Financeiras'!HW121,0)</f>
        <v>-738.90390309158295</v>
      </c>
      <c r="HX19" s="15">
        <f>-IF('Demonstrações Financeiras'!HX121&gt;0,'Demonstrações Financeiras'!HX121,0)</f>
        <v>-739.79110502247454</v>
      </c>
      <c r="HY19" s="15">
        <f>-IF('Demonstrações Financeiras'!HY121&gt;0,'Demonstrações Financeiras'!HY121,0)</f>
        <v>0</v>
      </c>
      <c r="HZ19" s="15">
        <f>-IF('Demonstrações Financeiras'!HZ121&gt;0,'Demonstrações Financeiras'!HZ121,0)</f>
        <v>-740.54628992007781</v>
      </c>
      <c r="IA19" s="15">
        <f>-IF('Demonstrações Financeiras'!IA121&gt;0,'Demonstrações Financeiras'!IA121,0)</f>
        <v>-740.76076943892758</v>
      </c>
      <c r="IB19" s="15">
        <f>-IF('Demonstrações Financeiras'!IB121&gt;0,'Demonstrações Financeiras'!IB121,0)</f>
        <v>-741.99521877265329</v>
      </c>
      <c r="IC19" s="15">
        <f>-IF('Demonstrações Financeiras'!IC121&gt;0,'Demonstrações Financeiras'!IC121,0)</f>
        <v>-742.88303621686919</v>
      </c>
      <c r="ID19" s="15">
        <f>-IF('Demonstrações Financeiras'!ID121&gt;0,'Demonstrações Financeiras'!ID121,0)</f>
        <v>-743.77104257683311</v>
      </c>
      <c r="IE19" s="15">
        <f>-IF('Demonstrações Financeiras'!IE121&gt;0,'Demonstrações Financeiras'!IE121,0)</f>
        <v>-744.65917115159084</v>
      </c>
      <c r="IF19" s="15">
        <f>-IF('Demonstrações Financeiras'!IF121&gt;0,'Demonstrações Financeiras'!IF121,0)</f>
        <v>-745.54743563214379</v>
      </c>
      <c r="IG19" s="15">
        <f>-IF('Demonstrações Financeiras'!IG121&gt;0,'Demonstrações Financeiras'!IG121,0)</f>
        <v>-728.73012405115185</v>
      </c>
      <c r="IH19" s="15">
        <f>-IF('Demonstrações Financeiras'!IH121&gt;0,'Demonstrações Financeiras'!IH121,0)</f>
        <v>-735.6365499317335</v>
      </c>
      <c r="II19" s="15">
        <f>-IF('Demonstrações Financeiras'!II121&gt;0,'Demonstrações Financeiras'!II121,0)</f>
        <v>-736.52251265127052</v>
      </c>
      <c r="IJ19" s="15">
        <f>-IF('Demonstrações Financeiras'!IJ121&gt;0,'Demonstrações Financeiras'!IJ121,0)</f>
        <v>-737.40976934139201</v>
      </c>
      <c r="IK19" s="15">
        <f>-IF('Demonstrações Financeiras'!IK121&gt;0,'Demonstrações Financeiras'!IK121,0)</f>
        <v>0</v>
      </c>
      <c r="IL19" s="15">
        <f>-IF('Demonstrações Financeiras'!IL121&gt;0,'Demonstrações Financeiras'!IL121,0)</f>
        <v>-738.15927796182609</v>
      </c>
      <c r="IM19" s="15">
        <f>-IF('Demonstrações Financeiras'!IM121&gt;0,'Demonstrações Financeiras'!IM121,0)</f>
        <v>-738.37012713810986</v>
      </c>
      <c r="IN19" s="15">
        <f>-IF('Demonstrações Financeiras'!IN121&gt;0,'Demonstrações Financeiras'!IN121,0)</f>
        <v>-739.60589268120316</v>
      </c>
      <c r="IO19" s="15">
        <f>-IF('Demonstrações Financeiras'!IO121&gt;0,'Demonstrações Financeiras'!IO121,0)</f>
        <v>-740.49334431492969</v>
      </c>
      <c r="IP19" s="15">
        <f>-IF('Demonstrações Financeiras'!IP121&gt;0,'Demonstrações Financeiras'!IP121,0)</f>
        <v>-741.38098506579024</v>
      </c>
      <c r="IQ19" s="15">
        <f>-IF('Demonstrações Financeiras'!IQ121&gt;0,'Demonstrações Financeiras'!IQ121,0)</f>
        <v>-742.26874790919578</v>
      </c>
      <c r="IR19" s="15">
        <f>-IF('Demonstrações Financeiras'!IR121&gt;0,'Demonstrações Financeiras'!IR121,0)</f>
        <v>-743.15664660244329</v>
      </c>
      <c r="IS19" s="15">
        <f>-IF('Demonstrações Financeiras'!IS121&gt;0,'Demonstrações Financeiras'!IS121,0)</f>
        <v>-757.61445816316916</v>
      </c>
      <c r="IT19" s="15">
        <f>-IF('Demonstrações Financeiras'!IT121&gt;0,'Demonstrações Financeiras'!IT121,0)</f>
        <v>-753.8904775155861</v>
      </c>
      <c r="IU19" s="15">
        <f>-IF('Demonstrações Financeiras'!IU121&gt;0,'Demonstrações Financeiras'!IU121,0)</f>
        <v>-754.78086052648905</v>
      </c>
      <c r="IV19" s="15">
        <f>-IF('Demonstrações Financeiras'!IV121&gt;0,'Demonstrações Financeiras'!IV121,0)</f>
        <v>-755.67049198091127</v>
      </c>
      <c r="IW19" s="15">
        <f>-IF('Demonstrações Financeiras'!IW121&gt;0,'Demonstrações Financeiras'!IW121,0)</f>
        <v>0</v>
      </c>
      <c r="IX19" s="15">
        <f>-IF('Demonstrações Financeiras'!IX121&gt;0,'Demonstrações Financeiras'!IX121,0)</f>
        <v>-756.40846239566645</v>
      </c>
      <c r="IY19" s="15">
        <f>-IF('Demonstrações Financeiras'!IY121&gt;0,'Demonstrações Financeiras'!IY121,0)</f>
        <v>-756.61080072863251</v>
      </c>
      <c r="IZ19" s="15">
        <f>-IF('Demonstrações Financeiras'!IZ121&gt;0,'Demonstrações Financeiras'!IZ121,0)</f>
        <v>-757.85518051549775</v>
      </c>
      <c r="JA19" s="15">
        <f>-IF('Demonstrações Financeiras'!JA121&gt;0,'Demonstrações Financeiras'!JA121,0)</f>
        <v>-758.745424029996</v>
      </c>
      <c r="JB19" s="15">
        <f>-IF('Demonstrações Financeiras'!JB121&gt;0,'Demonstrações Financeiras'!JB121,0)</f>
        <v>-1200.1617600736165</v>
      </c>
      <c r="JC19" s="15">
        <f>-IF('Demonstrações Financeiras'!JC121&gt;0,'Demonstrações Financeiras'!JC121,0)</f>
        <v>-1199.8963373294569</v>
      </c>
      <c r="JD19" s="15">
        <f>-IF('Demonstrações Financeiras'!JD121&gt;0,'Demonstrações Financeiras'!JD121,0)</f>
        <v>-1199.7157857309771</v>
      </c>
      <c r="JE19" s="15">
        <f>-IF('Demonstrações Financeiras'!JE121&gt;0,'Demonstrações Financeiras'!JE121,0)</f>
        <v>-1173.2135818141885</v>
      </c>
      <c r="JF19" s="15">
        <f>-IF('Demonstrações Financeiras'!JF121&gt;0,'Demonstrações Financeiras'!JF121,0)</f>
        <v>-1182.4672509730894</v>
      </c>
      <c r="JG19" s="15">
        <f>-IF('Demonstrações Financeiras'!JG121&gt;0,'Demonstrações Financeiras'!JG121,0)</f>
        <v>-1182.6468061888331</v>
      </c>
      <c r="JH19" s="15">
        <f>-IF('Demonstrações Financeiras'!JH121&gt;0,'Demonstrações Financeiras'!JH121,0)</f>
        <v>-1182.8281348007922</v>
      </c>
      <c r="JI19" s="15">
        <f>-IF('Demonstrações Financeiras'!JI121&gt;0,'Demonstrações Financeiras'!JI121,0)</f>
        <v>0</v>
      </c>
      <c r="JJ19" s="15">
        <f>-IF('Demonstrações Financeiras'!JJ121&gt;0,'Demonstrações Financeiras'!JJ121,0)</f>
        <v>-1181.743388210738</v>
      </c>
      <c r="JK19" s="15">
        <f>-IF('Demonstrações Financeiras'!JK121&gt;0,'Demonstrações Financeiras'!JK121,0)</f>
        <v>-1180.969405310462</v>
      </c>
      <c r="JL19" s="15">
        <f>-IF('Demonstrações Financeiras'!JL121&gt;0,'Demonstrações Financeiras'!JL121,0)</f>
        <v>-1181.6420003580181</v>
      </c>
      <c r="JM19" s="15">
        <f>-IF('Demonstrações Financeiras'!JM121&gt;0,'Demonstrações Financeiras'!JM121,0)</f>
        <v>-1181.822761686549</v>
      </c>
      <c r="JN19" s="15">
        <f>-IF('Demonstrações Financeiras'!JN121&gt;0,'Demonstrações Financeiras'!JN121,0)</f>
        <v>-1182.0036259369933</v>
      </c>
      <c r="JO19" s="15">
        <f>-IF('Demonstrações Financeiras'!JO121&gt;0,'Demonstrações Financeiras'!JO121,0)</f>
        <v>-1182.1844984743022</v>
      </c>
      <c r="JP19" s="15">
        <f>-IF('Demonstrações Financeiras'!JP121&gt;0,'Demonstrações Financeiras'!JP121,0)</f>
        <v>-1182.3653986927714</v>
      </c>
      <c r="JQ19" s="15">
        <f>-IF('Demonstrações Financeiras'!JQ121&gt;0,'Demonstrações Financeiras'!JQ121,0)</f>
        <v>-1213.368044195797</v>
      </c>
      <c r="JR19" s="15">
        <f>-IF('Demonstrações Financeiras'!JR121&gt;0,'Demonstrações Financeiras'!JR121,0)</f>
        <v>-1203.0731888182643</v>
      </c>
      <c r="JS19" s="15">
        <f>-IF('Demonstrações Financeiras'!JS121&gt;0,'Demonstrações Financeiras'!JS121,0)</f>
        <v>-1203.2588888974931</v>
      </c>
      <c r="JT19" s="15">
        <f>-IF('Demonstrações Financeiras'!JT121&gt;0,'Demonstrações Financeiras'!JT121,0)</f>
        <v>-1203.4426008775094</v>
      </c>
      <c r="JU19" s="15">
        <f>-IF('Demonstrações Financeiras'!JU121&gt;0,'Demonstrações Financeiras'!JU121,0)</f>
        <v>0</v>
      </c>
      <c r="JV19" s="15">
        <f>-IF('Demonstrações Financeiras'!JV121&gt;0,'Demonstrações Financeiras'!JV121,0)</f>
        <v>-1202.1461129925362</v>
      </c>
      <c r="JW19" s="15">
        <f>-IF('Demonstrações Financeiras'!JW121&gt;0,'Demonstrações Financeiras'!JW121,0)</f>
        <v>-1201.2313467009578</v>
      </c>
      <c r="JX19" s="15">
        <f>-IF('Demonstrações Financeiras'!JX121&gt;0,'Demonstrações Financeiras'!JX121,0)</f>
        <v>-1201.9811762973932</v>
      </c>
      <c r="JY19" s="15">
        <f>-IF('Demonstrações Financeiras'!JY121&gt;0,'Demonstrações Financeiras'!JY121,0)</f>
        <v>-1202.1650415457541</v>
      </c>
      <c r="JZ19" s="15">
        <f>-IF('Demonstrações Financeiras'!JZ121&gt;0,'Demonstrações Financeiras'!JZ121,0)</f>
        <v>-1202.3490215340596</v>
      </c>
      <c r="KA19" s="15">
        <f>-IF('Demonstrações Financeiras'!KA121&gt;0,'Demonstrações Financeiras'!KA121,0)</f>
        <v>-1202.5330073637328</v>
      </c>
      <c r="KB19" s="15">
        <f>-IF('Demonstrações Financeiras'!KB121&gt;0,'Demonstrações Financeiras'!KB121,0)</f>
        <v>-1202.7170213515233</v>
      </c>
      <c r="KC19" s="15">
        <f>-IF('Demonstrações Financeiras'!KC121&gt;0,'Demonstrações Financeiras'!KC121,0)</f>
        <v>-1189.3312864966206</v>
      </c>
      <c r="KD19" s="15">
        <f>-IF('Demonstrações Financeiras'!KD121&gt;0,'Demonstrações Financeiras'!KD121,0)</f>
        <v>-1194.1275079013317</v>
      </c>
      <c r="KE19" s="15">
        <f>-IF('Demonstrações Financeiras'!KE121&gt;0,'Demonstrações Financeiras'!KE121,0)</f>
        <v>-1194.3095297239649</v>
      </c>
      <c r="KF19" s="15">
        <f>-IF('Demonstrações Financeiras'!KF121&gt;0,'Demonstrações Financeiras'!KF121,0)</f>
        <v>-1194.4924672045945</v>
      </c>
      <c r="KG19" s="15">
        <f>-IF('Demonstrações Financeiras'!KG121&gt;0,'Demonstrações Financeiras'!KG121,0)</f>
        <v>0</v>
      </c>
      <c r="KH19" s="15">
        <f>-IF('Demonstrações Financeiras'!KH121&gt;0,'Demonstrações Financeiras'!KH121,0)</f>
        <v>-1193.193961495977</v>
      </c>
      <c r="KI19" s="15">
        <f>-IF('Demonstrações Financeiras'!KI121&gt;0,'Demonstrações Financeiras'!KI121,0)</f>
        <v>-1192.2783015642417</v>
      </c>
      <c r="KJ19" s="15">
        <f>-IF('Demonstrações Financeiras'!KJ121&gt;0,'Demonstrações Financeiras'!KJ121,0)</f>
        <v>-1193.0265158113157</v>
      </c>
      <c r="KK19" s="15">
        <f>-IF('Demonstrações Financeiras'!KK121&gt;0,'Demonstrações Financeiras'!KK121,0)</f>
        <v>-1193.2090108276295</v>
      </c>
      <c r="KL19" s="15">
        <f>-IF('Demonstrações Financeiras'!KL121&gt;0,'Demonstrações Financeiras'!KL121,0)</f>
        <v>-1193.3916203366739</v>
      </c>
      <c r="KM19" s="15">
        <f>-IF('Demonstrações Financeiras'!KM121&gt;0,'Demonstrações Financeiras'!KM121,0)</f>
        <v>-1193.5742354870438</v>
      </c>
      <c r="KN19" s="15">
        <f>-IF('Demonstrações Financeiras'!KN121&gt;0,'Demonstrações Financeiras'!KN121,0)</f>
        <v>-1193.756878585785</v>
      </c>
      <c r="KO19" s="15">
        <f>-IF('Demonstrações Financeiras'!KO121&gt;0,'Demonstrações Financeiras'!KO121,0)</f>
        <v>-1207.5093266320564</v>
      </c>
      <c r="KP19" s="15">
        <f>-IF('Demonstrações Financeiras'!KP121&gt;0,'Demonstrações Financeiras'!KP121,0)</f>
        <v>-1203.0798745338941</v>
      </c>
      <c r="KQ19" s="15">
        <f>-IF('Demonstrações Financeiras'!KQ121&gt;0,'Demonstrações Financeiras'!KQ121,0)</f>
        <v>-1203.264678141577</v>
      </c>
      <c r="KR19" s="15">
        <f>-IF('Demonstrações Financeiras'!KR121&gt;0,'Demonstrações Financeiras'!KR121,0)</f>
        <v>-1203.448622223618</v>
      </c>
      <c r="KS19" s="15">
        <f>-IF('Demonstrações Financeiras'!KS121&gt;0,'Demonstrações Financeiras'!KS121,0)</f>
        <v>0</v>
      </c>
      <c r="KT19" s="15">
        <f>-IF('Demonstrações Financeiras'!KT121&gt;0,'Demonstrações Financeiras'!KT121,0)</f>
        <v>-1202.1475731616833</v>
      </c>
      <c r="KU19" s="15">
        <f>-IF('Demonstrações Financeiras'!KU121&gt;0,'Demonstrações Financeiras'!KU121,0)</f>
        <v>-1201.2297956926723</v>
      </c>
      <c r="KV19" s="15">
        <f>-IF('Demonstrações Financeiras'!KV121&gt;0,'Demonstrações Financeiras'!KV121,0)</f>
        <v>-1201.9811763985815</v>
      </c>
      <c r="KW19" s="15">
        <f>-IF('Demonstrações Financeiras'!KW121&gt;0,'Demonstrações Financeiras'!KW121,0)</f>
        <v>-1202.1650414707328</v>
      </c>
      <c r="KX19" s="15">
        <f>-IF('Demonstrações Financeiras'!KX121&gt;0,'Demonstrações Financeiras'!KX121,0)</f>
        <v>-1202.34902152017</v>
      </c>
      <c r="KY19" s="15">
        <f>-IF('Demonstrações Financeiras'!KY121&gt;0,'Demonstrações Financeiras'!KY121,0)</f>
        <v>-1202.5330073498319</v>
      </c>
      <c r="KZ19" s="15">
        <f>-IF('Demonstrações Financeiras'!KZ121&gt;0,'Demonstrações Financeiras'!KZ121,0)</f>
        <v>-1202.7170213376228</v>
      </c>
      <c r="LA19" s="15">
        <f>-IF('Demonstrações Financeiras'!LA121&gt;0,'Demonstrações Financeiras'!LA121,0)</f>
        <v>-1185.1953514977176</v>
      </c>
      <c r="LB19" s="15">
        <f>-IF('Demonstrações Financeiras'!LB121&gt;0,'Demonstrações Financeiras'!LB121,0)</f>
        <v>-1191.3973113370882</v>
      </c>
      <c r="LC19" s="15">
        <f>-IF('Demonstrações Financeiras'!LC121&gt;0,'Demonstrações Financeiras'!LC121,0)</f>
        <v>-1191.578700216623</v>
      </c>
      <c r="LD19" s="15">
        <f>-IF('Demonstrações Financeiras'!LD121&gt;0,'Demonstrações Financeiras'!LD121,0)</f>
        <v>-1191.7612752514547</v>
      </c>
      <c r="LE19" s="15">
        <f>-IF('Demonstrações Financeiras'!LE121&gt;0,'Demonstrações Financeiras'!LE121,0)</f>
        <v>0</v>
      </c>
      <c r="LF19" s="15">
        <f>-IF('Demonstrações Financeiras'!LF121&gt;0,'Demonstrações Financeiras'!LF121,0)</f>
        <v>-1190.4646383469262</v>
      </c>
      <c r="LG19" s="15">
        <f>-IF('Demonstrações Financeiras'!LG121&gt;0,'Demonstrações Financeiras'!LG121,0)</f>
        <v>-1189.5503457976142</v>
      </c>
      <c r="LH19" s="15">
        <f>-IF('Demonstrações Financeiras'!LH121&gt;0,'Demonstrações Financeiras'!LH121,0)</f>
        <v>-1190.2972230358416</v>
      </c>
      <c r="LI19" s="15">
        <f>-IF('Demonstrações Financeiras'!LI121&gt;0,'Demonstrações Financeiras'!LI121,0)</f>
        <v>-1190.4793005148174</v>
      </c>
      <c r="LJ19" s="15">
        <f>-IF('Demonstrações Financeiras'!LJ121&gt;0,'Demonstrações Financeiras'!LJ121,0)</f>
        <v>-1190.6614922819308</v>
      </c>
      <c r="LK19" s="15">
        <f>-IF('Demonstrações Financeiras'!LK121&gt;0,'Demonstrações Financeiras'!LK121,0)</f>
        <v>-1190.8436896626938</v>
      </c>
      <c r="LL19" s="15">
        <f>-IF('Demonstrações Financeiras'!LL121&gt;0,'Demonstrações Financeiras'!LL121,0)</f>
        <v>-1191.0259149278936</v>
      </c>
      <c r="LM19" s="15">
        <f>-IF('Demonstrações Financeiras'!LM121&gt;0,'Demonstrações Financeiras'!LM121,0)</f>
        <v>-1195.0456089100207</v>
      </c>
      <c r="LN19" s="15">
        <f>-IF('Demonstrações Financeiras'!LN121&gt;0,'Demonstrações Financeiras'!LN121,0)</f>
        <v>-1193.923604921381</v>
      </c>
      <c r="LO19" s="15">
        <f>-IF('Demonstrações Financeiras'!LO121&gt;0,'Demonstrações Financeiras'!LO121,0)</f>
        <v>-1194.1065011149426</v>
      </c>
      <c r="LP19" s="15">
        <f>-IF('Demonstrações Financeiras'!LP121&gt;0,'Demonstrações Financeiras'!LP121,0)</f>
        <v>-1194.2891742305121</v>
      </c>
      <c r="LQ19" s="15">
        <f>-IF('Demonstrações Financeiras'!LQ121&gt;0,'Demonstrações Financeiras'!LQ121,0)</f>
        <v>0</v>
      </c>
      <c r="LR19" s="15">
        <f>-IF('Demonstrações Financeiras'!LR121&gt;0,'Demonstrações Financeiras'!LR121,0)</f>
        <v>-1192.9954850494239</v>
      </c>
      <c r="LS19" s="15">
        <f>-IF('Demonstrações Financeiras'!LS121&gt;0,'Demonstrações Financeiras'!LS121,0)</f>
        <v>-1192.0830145165064</v>
      </c>
      <c r="LT19" s="15">
        <f>-IF('Demonstrações Financeiras'!LT121&gt;0,'Demonstrações Financeiras'!LT121,0)</f>
        <v>-1192.8295401905234</v>
      </c>
      <c r="LU19" s="15">
        <f>-IF('Demonstrações Financeiras'!LU121&gt;0,'Demonstrações Financeiras'!LU121,0)</f>
        <v>-1193.0120052536549</v>
      </c>
      <c r="LV19" s="15">
        <f>-IF('Demonstrações Financeiras'!LV121&gt;0,'Demonstrações Financeiras'!LV121,0)</f>
        <v>-1193.1945845511423</v>
      </c>
      <c r="LW19" s="15">
        <f>-IF('Demonstrações Financeiras'!LW121&gt;0,'Demonstrações Financeiras'!LW121,0)</f>
        <v>-1193.3771695507148</v>
      </c>
      <c r="LX19" s="15">
        <f>-IF('Demonstrações Financeiras'!LX121&gt;0,'Demonstrações Financeiras'!LX121,0)</f>
        <v>-1193.559782494033</v>
      </c>
      <c r="LY19" s="15">
        <f>-IF('Demonstrações Financeiras'!LY121&gt;0,'Demonstrações Financeiras'!LY121,0)</f>
        <v>-596.66953578245261</v>
      </c>
      <c r="LZ19" s="15">
        <f>-IF('Demonstrações Financeiras'!LZ121&gt;0,'Demonstrações Financeiras'!LZ121,0)</f>
        <v>-799.78777044035644</v>
      </c>
      <c r="MA19" s="15">
        <f>-IF('Demonstrações Financeiras'!MA121&gt;0,'Demonstrações Financeiras'!MA121,0)</f>
        <v>-799.87909413636487</v>
      </c>
      <c r="MB19" s="15">
        <f>-IF('Demonstrações Financeiras'!MB121&gt;0,'Demonstrações Financeiras'!MB121,0)</f>
        <v>-800.00949538839268</v>
      </c>
      <c r="MC19" s="15">
        <f>-IF('Demonstrações Financeiras'!MC121&gt;0,'Demonstrações Financeiras'!MC121,0)</f>
        <v>0</v>
      </c>
      <c r="MD19" s="15">
        <f>-IF('Demonstrações Financeiras'!MD121&gt;0,'Demonstrações Financeiras'!MD121,0)</f>
        <v>-798.98457476923772</v>
      </c>
      <c r="ME19" s="15">
        <f>-IF('Demonstrações Financeiras'!ME121&gt;0,'Demonstrações Financeiras'!ME121,0)</f>
        <v>-798.26883176862282</v>
      </c>
      <c r="MF19" s="15">
        <f>-IF('Demonstrações Financeiras'!MF121&gt;0,'Demonstrações Financeiras'!MF121,0)</f>
        <v>-798.82268941333837</v>
      </c>
      <c r="MG19" s="15">
        <f>-IF('Demonstrações Financeiras'!MG121&gt;0,'Demonstrações Financeiras'!MG121,0)</f>
        <v>-798.94487780695056</v>
      </c>
      <c r="MH19" s="15">
        <f>-IF('Demonstrações Financeiras'!MH121&gt;0,'Demonstrações Financeiras'!MH121,0)</f>
        <v>-799.06715095217919</v>
      </c>
      <c r="MI19" s="15">
        <f>-IF('Demonstrações Financeiras'!MI121&gt;0,'Demonstrações Financeiras'!MI121,0)</f>
        <v>-799.18942579060206</v>
      </c>
      <c r="MJ19" s="15">
        <f>-IF('Demonstrações Financeiras'!MJ121&gt;0,'Demonstrações Financeiras'!MJ121,0)</f>
        <v>-799.31171934299778</v>
      </c>
      <c r="MK19" s="15">
        <f>-IF('Demonstrações Financeiras'!MK121&gt;0,'Demonstrações Financeiras'!MK121,0)</f>
        <v>-1410.3751903578079</v>
      </c>
      <c r="ML19" s="15">
        <f>-IF('Demonstrações Financeiras'!ML121&gt;0,'Demonstrações Financeiras'!ML121,0)</f>
        <v>-1202.8483510103947</v>
      </c>
      <c r="MM19" s="15">
        <f>-IF('Demonstrações Financeiras'!MM121&gt;0,'Demonstrações Financeiras'!MM121,0)</f>
        <v>-1203.0641961339984</v>
      </c>
      <c r="MN19" s="15">
        <f>-IF('Demonstrações Financeiras'!MN121&gt;0,'Demonstrações Financeiras'!MN121,0)</f>
        <v>-1203.240103371485</v>
      </c>
      <c r="MO19" s="15">
        <f>-IF('Demonstrações Financeiras'!MO121&gt;0,'Demonstrações Financeiras'!MO121,0)</f>
        <v>0</v>
      </c>
      <c r="MP19" s="15">
        <f>-IF('Demonstrações Financeiras'!MP121&gt;0,'Demonstrações Financeiras'!MP121,0)</f>
        <v>-1202.0970075922637</v>
      </c>
      <c r="MQ19" s="15">
        <f>-IF('Demonstrações Financeiras'!MQ121&gt;0,'Demonstrações Financeiras'!MQ121,0)</f>
        <v>-1201.2835070159738</v>
      </c>
      <c r="MR19" s="15">
        <f>-IF('Demonstrações Financeiras'!MR121&gt;0,'Demonstrações Financeiras'!MR121,0)</f>
        <v>-1201.9811728944417</v>
      </c>
      <c r="MS19" s="15">
        <f>-IF('Demonstrações Financeiras'!MS121&gt;0,'Demonstrações Financeiras'!MS121,0)</f>
        <v>-1202.1650440687085</v>
      </c>
      <c r="MT19" s="15">
        <f>-IF('Demonstrações Financeiras'!MT121&gt;0,'Demonstrações Financeiras'!MT121,0)</f>
        <v>-1202.3490220011652</v>
      </c>
      <c r="MU19" s="15">
        <f>-IF('Demonstrações Financeiras'!MU121&gt;0,'Demonstrações Financeiras'!MU121,0)</f>
        <v>-1202.5330078312195</v>
      </c>
      <c r="MV19" s="15">
        <f>-IF('Demonstrações Financeiras'!MV121&gt;0,'Demonstrações Financeiras'!MV121,0)</f>
        <v>-1202.7170218190006</v>
      </c>
      <c r="MW19" s="15">
        <f>-IF('Demonstrações Financeiras'!MW121&gt;0,'Demonstrações Financeiras'!MW121,0)</f>
        <v>-1189.3312869641693</v>
      </c>
      <c r="MX19" s="15">
        <f>-IF('Demonstrações Financeiras'!MX121&gt;0,'Demonstrações Financeiras'!MX121,0)</f>
        <v>-1194.1275083689522</v>
      </c>
      <c r="MY19" s="15">
        <f>-IF('Demonstrações Financeiras'!MY121&gt;0,'Demonstrações Financeiras'!MY121,0)</f>
        <v>-1194.3095301916571</v>
      </c>
      <c r="MZ19" s="15">
        <f>-IF('Demonstrações Financeiras'!MZ121&gt;0,'Demonstrações Financeiras'!MZ121,0)</f>
        <v>-1194.4924676723583</v>
      </c>
      <c r="NA19" s="15">
        <f>-IF('Demonstrações Financeiras'!NA121&gt;0,'Demonstrações Financeiras'!NA121,0)</f>
        <v>0</v>
      </c>
      <c r="NB19" s="15">
        <f>-IF('Demonstrações Financeiras'!NB121&gt;0,'Demonstrações Financeiras'!NB121,0)</f>
        <v>-1193.1939616094101</v>
      </c>
      <c r="NC19" s="15">
        <f>-IF('Demonstrações Financeiras'!NC121&gt;0,'Demonstrações Financeiras'!NC121,0)</f>
        <v>-1192.2783014437518</v>
      </c>
      <c r="ND19" s="15">
        <f>-IF('Demonstrações Financeiras'!ND121&gt;0,'Demonstrações Financeiras'!ND121,0)</f>
        <v>-1193.0265158113234</v>
      </c>
      <c r="NE19" s="15">
        <f>-IF('Demonstrações Financeiras'!NE121&gt;0,'Demonstrações Financeiras'!NE121,0)</f>
        <v>-1193.2090108276234</v>
      </c>
      <c r="NF19" s="15">
        <f>-IF('Demonstrações Financeiras'!NF121&gt;0,'Demonstrações Financeiras'!NF121,0)</f>
        <v>-1193.391620336673</v>
      </c>
      <c r="NG19" s="15">
        <f>-IF('Demonstrações Financeiras'!NG121&gt;0,'Demonstrações Financeiras'!NG121,0)</f>
        <v>-1193.5742354870426</v>
      </c>
      <c r="NH19" s="15">
        <f>-IF('Demonstrações Financeiras'!NH121&gt;0,'Demonstrações Financeiras'!NH121,0)</f>
        <v>-1193.7568785857839</v>
      </c>
      <c r="NI19" s="15">
        <f>-IF('Demonstrações Financeiras'!NI121&gt;0,'Demonstrações Financeiras'!NI121,0)</f>
        <v>-1207.5093266320553</v>
      </c>
      <c r="NJ19" s="15">
        <f>-IF('Demonstrações Financeiras'!NJ121&gt;0,'Demonstrações Financeiras'!NJ121,0)</f>
        <v>-1203.079874533893</v>
      </c>
      <c r="NK19" s="15">
        <f>-IF('Demonstrações Financeiras'!NK121&gt;0,'Demonstrações Financeiras'!NK121,0)</f>
        <v>-1203.2646781415758</v>
      </c>
      <c r="NL19" s="15">
        <f>-IF('Demonstrações Financeiras'!NL121&gt;0,'Demonstrações Financeiras'!NL121,0)</f>
        <v>-1203.4486222236169</v>
      </c>
      <c r="NM19" s="15">
        <f>-IF('Demonstrações Financeiras'!NM121&gt;0,'Demonstrações Financeiras'!NM121,0)</f>
        <v>0</v>
      </c>
      <c r="NN19" s="15">
        <f>-IF('Demonstrações Financeiras'!NN121&gt;0,'Demonstrações Financeiras'!NN121,0)</f>
        <v>-1202.4649840749416</v>
      </c>
      <c r="NO19" s="15">
        <f>-IF('Demonstrações Financeiras'!NO121&gt;0,'Demonstrações Financeiras'!NO121,0)</f>
        <v>-1201.7567346046937</v>
      </c>
      <c r="NP19" s="15">
        <f>-IF('Demonstrações Financeiras'!NP121&gt;0,'Demonstrações Financeiras'!NP121,0)</f>
        <v>-1202.4002809711076</v>
      </c>
      <c r="NQ19" s="15">
        <f>-IF('Demonstrações Financeiras'!NQ121&gt;0,'Demonstrações Financeiras'!NQ121,0)</f>
        <v>-1202.5842224340386</v>
      </c>
      <c r="NR19" s="15">
        <f>-IF('Demonstrações Financeiras'!NR121&gt;0,'Demonstrações Financeiras'!NR121,0)</f>
        <v>-1202.7682623741418</v>
      </c>
      <c r="NS19" s="15">
        <f>-IF('Demonstrações Financeiras'!NS121&gt;0,'Demonstrações Financeiras'!NS121,0)</f>
        <v>-1202.9523123575123</v>
      </c>
      <c r="NT19" s="15">
        <f>-IF('Demonstrações Financeiras'!NT121&gt;0,'Demonstrações Financeiras'!NT121,0)</f>
        <v>-1203.1363905080198</v>
      </c>
      <c r="NU19" s="15">
        <f>-IF('Demonstrações Financeiras'!NU121&gt;0,'Demonstrações Financeiras'!NU121,0)</f>
        <v>-1170.430811729706</v>
      </c>
      <c r="NV19" s="15">
        <f>-IF('Demonstrações Financeiras'!NV121&gt;0,'Demonstrações Financeiras'!NV121,0)</f>
        <v>-1181.7936264000418</v>
      </c>
      <c r="NW19" s="15">
        <f>-IF('Demonstrações Financeiras'!NW121&gt;0,'Demonstrações Financeiras'!NW121,0)</f>
        <v>-1181.9727557915451</v>
      </c>
      <c r="NX19" s="15">
        <f>-IF('Demonstrações Financeiras'!NX121&gt;0,'Demonstrações Financeiras'!NX121,0)</f>
        <v>-1182.1540644062679</v>
      </c>
      <c r="NY19" s="15">
        <f>-IF('Demonstrações Financeiras'!NY121&gt;0,'Demonstrações Financeiras'!NY121,0)</f>
        <v>-679.90806477116269</v>
      </c>
      <c r="NZ19" s="15">
        <f>-IF('Demonstrações Financeiras'!NZ121&gt;0,'Demonstrações Financeiras'!NZ121,0)</f>
        <v>-1182.4576390643135</v>
      </c>
      <c r="OA19" s="15">
        <f>-IF('Demonstrações Financeiras'!OA121&gt;0,'Demonstrações Financeiras'!OA121,0)</f>
        <v>-1182.600142147847</v>
      </c>
      <c r="OB19" s="15">
        <f>-IF('Demonstrações Financeiras'!OB121&gt;0,'Demonstrações Financeiras'!OB121,0)</f>
        <v>-1182.8009080852473</v>
      </c>
      <c r="OC19" s="15">
        <f>-IF('Demonstrações Financeiras'!OC121&gt;0,'Demonstrações Financeiras'!OC121,0)</f>
        <v>-1182.9819003777586</v>
      </c>
      <c r="OD19" s="15">
        <f>-IF('Demonstrações Financeiras'!OD121&gt;0,'Demonstrações Financeiras'!OD121,0)</f>
        <v>-1183.1629233959427</v>
      </c>
      <c r="OE19" s="15">
        <f>-IF('Demonstrações Financeiras'!OE121&gt;0,'Demonstrações Financeiras'!OE121,0)</f>
        <v>-1183.3439733340526</v>
      </c>
      <c r="OF19" s="15">
        <f>-IF('Demonstrações Financeiras'!OF121&gt;0,'Demonstrações Financeiras'!OF121,0)</f>
        <v>-1183.5250509769317</v>
      </c>
      <c r="OG19" s="15">
        <f>-IF('Demonstrações Financeiras'!OG121&gt;0,'Demonstrações Financeiras'!OG121,0)</f>
        <v>-1212.4599064397512</v>
      </c>
      <c r="OH19" s="15">
        <f>-IF('Demonstrações Financeiras'!OH121&gt;0,'Demonstrações Financeiras'!OH121,0)</f>
        <v>-1202.8680977589968</v>
      </c>
      <c r="OI19" s="15">
        <f>-IF('Demonstrações Financeiras'!OI121&gt;0,'Demonstrações Financeiras'!OI121,0)</f>
        <v>-1203.0536588732834</v>
      </c>
      <c r="OJ19" s="15">
        <f>-IF('Demonstrações Financeiras'!OJ121&gt;0,'Demonstrações Financeiras'!OJ121,0)</f>
        <v>-1203.2373671641703</v>
      </c>
      <c r="OK19" s="15">
        <f>-IF('Demonstrações Financeiras'!OK121&gt;0,'Demonstrações Financeiras'!OK121,0)</f>
        <v>-1203.4214890068608</v>
      </c>
      <c r="OL19" s="15">
        <f>-IF('Demonstrações Financeiras'!OL121&gt;0,'Demonstrações Financeiras'!OL121,0)</f>
        <v>-1203.6056389358068</v>
      </c>
      <c r="OM19" s="15">
        <f>-IF('Demonstrações Financeiras'!OM121&gt;0,'Demonstrações Financeiras'!OM121,0)</f>
        <v>-1203.7898170589331</v>
      </c>
      <c r="ON19" s="15">
        <f>-IF('Demonstrações Financeiras'!ON121&gt;0,'Demonstrações Financeiras'!ON121,0)</f>
        <v>-1203.9740233653572</v>
      </c>
      <c r="OO19" s="15">
        <f>-IF('Demonstrações Financeiras'!OO121&gt;0,'Demonstrações Financeiras'!OO121,0)</f>
        <v>-1204.1582578593966</v>
      </c>
      <c r="OP19" s="15">
        <f>-IF('Demonstrações Financeiras'!OP121&gt;0,'Demonstrações Financeiras'!OP121,0)</f>
        <v>-1204.3425205453639</v>
      </c>
      <c r="OQ19" s="15">
        <f>-IF('Demonstrações Financeiras'!OQ121&gt;0,'Demonstrações Financeiras'!OQ121,0)</f>
        <v>-1204.5268114275725</v>
      </c>
      <c r="OR19" s="15">
        <f>-IF('Demonstrações Financeiras'!OR121&gt;0,'Demonstrações Financeiras'!OR121,0)</f>
        <v>-1204.7111305103381</v>
      </c>
      <c r="OS19" s="15">
        <f>-IF('Demonstrações Financeiras'!OS121&gt;0,'Demonstrações Financeiras'!OS121,0)</f>
        <v>-1193.3936682904755</v>
      </c>
      <c r="OT19" s="15">
        <f>-IF('Demonstrações Financeiras'!OT121&gt;0,'Demonstrações Financeiras'!OT121,0)</f>
        <v>-1197.4873256670899</v>
      </c>
      <c r="OU19" s="15">
        <f>-IF('Demonstrações Financeiras'!OU121&gt;0,'Demonstrações Financeiras'!OU121,0)</f>
        <v>-1197.6699691972055</v>
      </c>
      <c r="OV19" s="15">
        <f>-IF('Demonstrações Financeiras'!OV121&gt;0,'Demonstrações Financeiras'!OV121,0)</f>
        <v>-1197.8533931833754</v>
      </c>
      <c r="OW19" s="15">
        <f>-IF('Demonstrações Financeiras'!OW121&gt;0,'Demonstrações Financeiras'!OW121,0)</f>
        <v>-1198.0366910571406</v>
      </c>
      <c r="OX19" s="15">
        <f>-IF('Demonstrações Financeiras'!OX121&gt;0,'Demonstrações Financeiras'!OX121,0)</f>
        <v>-1198.2200170148847</v>
      </c>
      <c r="OY19" s="15">
        <f>-IF('Demonstrações Financeiras'!OY121&gt;0,'Demonstrações Financeiras'!OY121,0)</f>
        <v>-1198.4033710194535</v>
      </c>
      <c r="OZ19" s="15">
        <f>-IF('Demonstrações Financeiras'!OZ121&gt;0,'Demonstrações Financeiras'!OZ121,0)</f>
        <v>-1198.5867530812179</v>
      </c>
      <c r="PA19" s="15">
        <f>-IF('Demonstrações Financeiras'!PA121&gt;0,'Demonstrações Financeiras'!PA121,0)</f>
        <v>-1198.7701632044682</v>
      </c>
      <c r="PB19" s="15">
        <f>-IF('Demonstrações Financeiras'!PB121&gt;0,'Demonstrações Financeiras'!PB121,0)</f>
        <v>-1198.9536013934999</v>
      </c>
      <c r="PC19" s="15">
        <f>-IF('Demonstrações Financeiras'!PC121&gt;0,'Demonstrações Financeiras'!PC121,0)</f>
        <v>-1199.1370676526074</v>
      </c>
      <c r="PD19" s="15">
        <f>-IF('Demonstrações Financeiras'!PD121&gt;0,'Demonstrações Financeiras'!PD121,0)</f>
        <v>-1199.320561986086</v>
      </c>
      <c r="PE19" s="15">
        <f>-IF('Demonstrações Financeiras'!PE121&gt;0,'Demonstrações Financeiras'!PE121,0)</f>
        <v>-1215.1418288907307</v>
      </c>
      <c r="PF19" s="15">
        <f>-IF('Demonstrações Financeiras'!PF121&gt;0,'Demonstrações Financeiras'!PF121,0)</f>
        <v>-1210.0103590713891</v>
      </c>
      <c r="PG19" s="15">
        <f>-IF('Demonstrações Financeiras'!PG121&gt;0,'Demonstrações Financeiras'!PG121,0)</f>
        <v>-1210.1963307770691</v>
      </c>
      <c r="PH19" s="15">
        <f>-IF('Demonstrações Financeiras'!PH121&gt;0,'Demonstrações Financeiras'!PH121,0)</f>
        <v>-1210.381307838775</v>
      </c>
      <c r="PI19" s="15">
        <f>-IF('Demonstrações Financeiras'!PI121&gt;0,'Demonstrações Financeiras'!PI121,0)</f>
        <v>-1210.5665228280325</v>
      </c>
      <c r="PJ19" s="15">
        <f>-IF('Demonstrações Financeiras'!PJ121&gt;0,'Demonstrações Financeiras'!PJ121,0)</f>
        <v>-1210.7517661111599</v>
      </c>
      <c r="PK19" s="15">
        <f>-IF('Demonstrações Financeiras'!PK121&gt;0,'Demonstrações Financeiras'!PK121,0)</f>
        <v>-1210.9370377488449</v>
      </c>
      <c r="PL19" s="15">
        <f>-IF('Demonstrações Financeiras'!PL121&gt;0,'Demonstrações Financeiras'!PL121,0)</f>
        <v>-1211.1223377371609</v>
      </c>
      <c r="PM19" s="15">
        <f>-IF('Demonstrações Financeiras'!PM121&gt;0,'Demonstrações Financeiras'!PM121,0)</f>
        <v>-1211.3076660804495</v>
      </c>
      <c r="PN19" s="15">
        <f>-IF('Demonstrações Financeiras'!PN121&gt;0,'Demonstrações Financeiras'!PN121,0)</f>
        <v>-1211.4930227830489</v>
      </c>
      <c r="PO19" s="15">
        <f>-IF('Demonstrações Financeiras'!PO121&gt;0,'Demonstrações Financeiras'!PO121,0)</f>
        <v>0</v>
      </c>
    </row>
    <row r="20" spans="2:431" ht="15">
      <c r="B20" t="s">
        <v>245</v>
      </c>
      <c r="L20" s="15">
        <f>SUM(L21)</f>
        <v>-6267.5471640510013</v>
      </c>
      <c r="M20" s="15">
        <f t="shared" ref="M20:BX20" si="0">SUM(M21)</f>
        <v>-4737.9363255382495</v>
      </c>
      <c r="N20" s="15">
        <f t="shared" si="0"/>
        <v>-5746.7146097826753</v>
      </c>
      <c r="O20" s="15">
        <f t="shared" si="0"/>
        <v>-5507.1623677993593</v>
      </c>
      <c r="P20" s="15">
        <f t="shared" si="0"/>
        <v>-5531.7183123416416</v>
      </c>
      <c r="Q20" s="15">
        <f t="shared" si="0"/>
        <v>-5426.7107471335939</v>
      </c>
      <c r="R20" s="15">
        <f t="shared" si="0"/>
        <v>-4752.1024682011557</v>
      </c>
      <c r="S20" s="15">
        <f t="shared" si="0"/>
        <v>-1130.3525868691604</v>
      </c>
      <c r="T20" s="15">
        <f t="shared" si="0"/>
        <v>-2549.0770665686132</v>
      </c>
      <c r="U20" s="15">
        <f t="shared" si="0"/>
        <v>-9310.7769191115476</v>
      </c>
      <c r="V20" s="15">
        <f t="shared" si="0"/>
        <v>-8677.0009086111058</v>
      </c>
      <c r="W20" s="15">
        <f t="shared" si="0"/>
        <v>-12923.835740030931</v>
      </c>
      <c r="X20" s="15">
        <f t="shared" si="0"/>
        <v>-8445.5735860642817</v>
      </c>
      <c r="Y20" s="15">
        <f t="shared" si="0"/>
        <v>-7393.9388016250832</v>
      </c>
      <c r="Z20" s="15">
        <f t="shared" si="0"/>
        <v>-2335.9735582089152</v>
      </c>
      <c r="AA20" s="15">
        <f t="shared" si="0"/>
        <v>-2692.2415654329952</v>
      </c>
      <c r="AB20" s="15">
        <f t="shared" si="0"/>
        <v>-9532.648743290627</v>
      </c>
      <c r="AC20" s="15">
        <f t="shared" si="0"/>
        <v>-9729.5261036578795</v>
      </c>
      <c r="AD20" s="15">
        <f t="shared" si="0"/>
        <v>-13233.711125538322</v>
      </c>
      <c r="AE20" s="15">
        <f t="shared" si="0"/>
        <v>-8182.2348117806141</v>
      </c>
      <c r="AF20" s="15">
        <f t="shared" si="0"/>
        <v>-6573.6118741457503</v>
      </c>
      <c r="AG20" s="15">
        <f t="shared" si="0"/>
        <v>-1028.9601351814642</v>
      </c>
      <c r="AH20" s="15">
        <f t="shared" si="0"/>
        <v>-607.51154203950978</v>
      </c>
      <c r="AI20" s="15">
        <f t="shared" si="0"/>
        <v>-555.95235867150973</v>
      </c>
      <c r="AJ20" s="15">
        <f t="shared" si="0"/>
        <v>0</v>
      </c>
      <c r="AK20" s="15">
        <f t="shared" si="0"/>
        <v>0</v>
      </c>
      <c r="AL20" s="15">
        <f t="shared" si="0"/>
        <v>0</v>
      </c>
      <c r="AM20" s="15">
        <f t="shared" si="0"/>
        <v>0</v>
      </c>
      <c r="AN20" s="15">
        <f t="shared" si="0"/>
        <v>0</v>
      </c>
      <c r="AO20" s="15">
        <f t="shared" si="0"/>
        <v>0</v>
      </c>
      <c r="AP20" s="15">
        <f t="shared" si="0"/>
        <v>0</v>
      </c>
      <c r="AQ20" s="15">
        <f t="shared" si="0"/>
        <v>0</v>
      </c>
      <c r="AR20" s="15">
        <f t="shared" si="0"/>
        <v>0</v>
      </c>
      <c r="AS20" s="15">
        <f t="shared" si="0"/>
        <v>0</v>
      </c>
      <c r="AT20" s="15">
        <f t="shared" si="0"/>
        <v>0</v>
      </c>
      <c r="AU20" s="15">
        <f t="shared" si="0"/>
        <v>0</v>
      </c>
      <c r="AV20" s="15">
        <f t="shared" si="0"/>
        <v>0</v>
      </c>
      <c r="AW20" s="15">
        <f t="shared" si="0"/>
        <v>0</v>
      </c>
      <c r="AX20" s="15">
        <f t="shared" si="0"/>
        <v>0</v>
      </c>
      <c r="AY20" s="15">
        <f t="shared" si="0"/>
        <v>0</v>
      </c>
      <c r="AZ20" s="15">
        <f t="shared" si="0"/>
        <v>0</v>
      </c>
      <c r="BA20" s="15">
        <f t="shared" si="0"/>
        <v>0</v>
      </c>
      <c r="BB20" s="15">
        <f t="shared" si="0"/>
        <v>0</v>
      </c>
      <c r="BC20" s="15">
        <f t="shared" si="0"/>
        <v>0</v>
      </c>
      <c r="BD20" s="15">
        <f t="shared" si="0"/>
        <v>0</v>
      </c>
      <c r="BE20" s="15">
        <f t="shared" si="0"/>
        <v>0</v>
      </c>
      <c r="BF20" s="15">
        <f t="shared" si="0"/>
        <v>0</v>
      </c>
      <c r="BG20" s="15">
        <f t="shared" si="0"/>
        <v>0</v>
      </c>
      <c r="BH20" s="15">
        <f t="shared" si="0"/>
        <v>0</v>
      </c>
      <c r="BI20" s="15">
        <f t="shared" si="0"/>
        <v>0</v>
      </c>
      <c r="BJ20" s="15">
        <f t="shared" si="0"/>
        <v>0</v>
      </c>
      <c r="BK20" s="15">
        <f t="shared" si="0"/>
        <v>0</v>
      </c>
      <c r="BL20" s="15">
        <f t="shared" si="0"/>
        <v>0</v>
      </c>
      <c r="BM20" s="15">
        <f t="shared" si="0"/>
        <v>0</v>
      </c>
      <c r="BN20" s="15">
        <f t="shared" si="0"/>
        <v>0</v>
      </c>
      <c r="BO20" s="15">
        <f t="shared" si="0"/>
        <v>0</v>
      </c>
      <c r="BP20" s="15">
        <f t="shared" si="0"/>
        <v>0</v>
      </c>
      <c r="BQ20" s="15">
        <f t="shared" si="0"/>
        <v>0</v>
      </c>
      <c r="BR20" s="15">
        <f t="shared" si="0"/>
        <v>0</v>
      </c>
      <c r="BS20" s="15">
        <f t="shared" si="0"/>
        <v>0</v>
      </c>
      <c r="BT20" s="15">
        <f t="shared" si="0"/>
        <v>0</v>
      </c>
      <c r="BU20" s="15">
        <f t="shared" si="0"/>
        <v>0</v>
      </c>
      <c r="BV20" s="15">
        <f t="shared" si="0"/>
        <v>0</v>
      </c>
      <c r="BW20" s="15">
        <f t="shared" si="0"/>
        <v>0</v>
      </c>
      <c r="BX20" s="15">
        <f t="shared" si="0"/>
        <v>0</v>
      </c>
      <c r="BY20" s="15">
        <f t="shared" ref="BY20:EJ20" si="1">SUM(BY21)</f>
        <v>0</v>
      </c>
      <c r="BZ20" s="15">
        <f t="shared" si="1"/>
        <v>0</v>
      </c>
      <c r="CA20" s="15">
        <f t="shared" si="1"/>
        <v>0</v>
      </c>
      <c r="CB20" s="15">
        <f t="shared" si="1"/>
        <v>0</v>
      </c>
      <c r="CC20" s="15">
        <f t="shared" si="1"/>
        <v>0</v>
      </c>
      <c r="CD20" s="15">
        <f t="shared" si="1"/>
        <v>0</v>
      </c>
      <c r="CE20" s="15">
        <f t="shared" si="1"/>
        <v>0</v>
      </c>
      <c r="CF20" s="15">
        <f t="shared" si="1"/>
        <v>0</v>
      </c>
      <c r="CG20" s="15">
        <f t="shared" si="1"/>
        <v>0</v>
      </c>
      <c r="CH20" s="15">
        <f t="shared" si="1"/>
        <v>0</v>
      </c>
      <c r="CI20" s="15">
        <f t="shared" si="1"/>
        <v>0</v>
      </c>
      <c r="CJ20" s="15">
        <f t="shared" si="1"/>
        <v>0</v>
      </c>
      <c r="CK20" s="15">
        <f t="shared" si="1"/>
        <v>0</v>
      </c>
      <c r="CL20" s="15">
        <f t="shared" si="1"/>
        <v>0</v>
      </c>
      <c r="CM20" s="15">
        <f t="shared" si="1"/>
        <v>0</v>
      </c>
      <c r="CN20" s="15">
        <f t="shared" si="1"/>
        <v>0</v>
      </c>
      <c r="CO20" s="15">
        <f t="shared" si="1"/>
        <v>0</v>
      </c>
      <c r="CP20" s="15">
        <f t="shared" si="1"/>
        <v>0</v>
      </c>
      <c r="CQ20" s="15">
        <f t="shared" si="1"/>
        <v>0</v>
      </c>
      <c r="CR20" s="15">
        <f t="shared" si="1"/>
        <v>0</v>
      </c>
      <c r="CS20" s="15">
        <f t="shared" si="1"/>
        <v>0</v>
      </c>
      <c r="CT20" s="15">
        <f t="shared" si="1"/>
        <v>0</v>
      </c>
      <c r="CU20" s="15">
        <f t="shared" si="1"/>
        <v>0</v>
      </c>
      <c r="CV20" s="15">
        <f t="shared" si="1"/>
        <v>0</v>
      </c>
      <c r="CW20" s="15">
        <f t="shared" si="1"/>
        <v>0</v>
      </c>
      <c r="CX20" s="15">
        <f t="shared" si="1"/>
        <v>0</v>
      </c>
      <c r="CY20" s="15">
        <f t="shared" si="1"/>
        <v>0</v>
      </c>
      <c r="CZ20" s="15">
        <f t="shared" si="1"/>
        <v>0</v>
      </c>
      <c r="DA20" s="15">
        <f t="shared" si="1"/>
        <v>0</v>
      </c>
      <c r="DB20" s="15">
        <f t="shared" si="1"/>
        <v>0</v>
      </c>
      <c r="DC20" s="15">
        <f t="shared" si="1"/>
        <v>0</v>
      </c>
      <c r="DD20" s="15">
        <f t="shared" si="1"/>
        <v>0</v>
      </c>
      <c r="DE20" s="15">
        <f t="shared" si="1"/>
        <v>0</v>
      </c>
      <c r="DF20" s="15">
        <f t="shared" si="1"/>
        <v>0</v>
      </c>
      <c r="DG20" s="15">
        <f t="shared" si="1"/>
        <v>0</v>
      </c>
      <c r="DH20" s="15">
        <f t="shared" si="1"/>
        <v>0</v>
      </c>
      <c r="DI20" s="15">
        <f t="shared" si="1"/>
        <v>0</v>
      </c>
      <c r="DJ20" s="15">
        <f t="shared" si="1"/>
        <v>0</v>
      </c>
      <c r="DK20" s="15">
        <f t="shared" si="1"/>
        <v>0</v>
      </c>
      <c r="DL20" s="15">
        <f t="shared" si="1"/>
        <v>0</v>
      </c>
      <c r="DM20" s="15">
        <f t="shared" si="1"/>
        <v>0</v>
      </c>
      <c r="DN20" s="15">
        <f t="shared" si="1"/>
        <v>0</v>
      </c>
      <c r="DO20" s="15">
        <f t="shared" si="1"/>
        <v>0</v>
      </c>
      <c r="DP20" s="15">
        <f t="shared" si="1"/>
        <v>0</v>
      </c>
      <c r="DQ20" s="15">
        <f t="shared" si="1"/>
        <v>0</v>
      </c>
      <c r="DR20" s="15">
        <f t="shared" si="1"/>
        <v>0</v>
      </c>
      <c r="DS20" s="15">
        <f t="shared" si="1"/>
        <v>0</v>
      </c>
      <c r="DT20" s="15">
        <f t="shared" si="1"/>
        <v>0</v>
      </c>
      <c r="DU20" s="15">
        <f t="shared" si="1"/>
        <v>0</v>
      </c>
      <c r="DV20" s="15">
        <f t="shared" si="1"/>
        <v>0</v>
      </c>
      <c r="DW20" s="15">
        <f t="shared" si="1"/>
        <v>0</v>
      </c>
      <c r="DX20" s="15">
        <f t="shared" si="1"/>
        <v>0</v>
      </c>
      <c r="DY20" s="15">
        <f t="shared" si="1"/>
        <v>0</v>
      </c>
      <c r="DZ20" s="15">
        <f t="shared" si="1"/>
        <v>0</v>
      </c>
      <c r="EA20" s="15">
        <f t="shared" si="1"/>
        <v>0</v>
      </c>
      <c r="EB20" s="15">
        <f t="shared" si="1"/>
        <v>0</v>
      </c>
      <c r="EC20" s="15">
        <f t="shared" si="1"/>
        <v>0</v>
      </c>
      <c r="ED20" s="15">
        <f t="shared" si="1"/>
        <v>0</v>
      </c>
      <c r="EE20" s="15">
        <f t="shared" si="1"/>
        <v>0</v>
      </c>
      <c r="EF20" s="15">
        <f t="shared" si="1"/>
        <v>0</v>
      </c>
      <c r="EG20" s="15">
        <f t="shared" si="1"/>
        <v>0</v>
      </c>
      <c r="EH20" s="15">
        <f t="shared" si="1"/>
        <v>0</v>
      </c>
      <c r="EI20" s="15">
        <f t="shared" si="1"/>
        <v>0</v>
      </c>
      <c r="EJ20" s="15">
        <f t="shared" si="1"/>
        <v>0</v>
      </c>
      <c r="EK20" s="15">
        <f t="shared" ref="EK20:GV20" si="2">SUM(EK21)</f>
        <v>0</v>
      </c>
      <c r="EL20" s="15">
        <f t="shared" si="2"/>
        <v>0</v>
      </c>
      <c r="EM20" s="15">
        <f t="shared" si="2"/>
        <v>0</v>
      </c>
      <c r="EN20" s="15">
        <f t="shared" si="2"/>
        <v>0</v>
      </c>
      <c r="EO20" s="15">
        <f t="shared" si="2"/>
        <v>0</v>
      </c>
      <c r="EP20" s="15">
        <f t="shared" si="2"/>
        <v>0</v>
      </c>
      <c r="EQ20" s="15">
        <f t="shared" si="2"/>
        <v>0</v>
      </c>
      <c r="ER20" s="15">
        <f t="shared" si="2"/>
        <v>0</v>
      </c>
      <c r="ES20" s="15">
        <f t="shared" si="2"/>
        <v>0</v>
      </c>
      <c r="ET20" s="15">
        <f t="shared" si="2"/>
        <v>0</v>
      </c>
      <c r="EU20" s="15">
        <f t="shared" si="2"/>
        <v>0</v>
      </c>
      <c r="EV20" s="15">
        <f t="shared" si="2"/>
        <v>0</v>
      </c>
      <c r="EW20" s="15">
        <f t="shared" si="2"/>
        <v>0</v>
      </c>
      <c r="EX20" s="15">
        <f t="shared" si="2"/>
        <v>0</v>
      </c>
      <c r="EY20" s="15">
        <f t="shared" si="2"/>
        <v>0</v>
      </c>
      <c r="EZ20" s="15">
        <f t="shared" si="2"/>
        <v>0</v>
      </c>
      <c r="FA20" s="15">
        <f t="shared" si="2"/>
        <v>0</v>
      </c>
      <c r="FB20" s="15">
        <f t="shared" si="2"/>
        <v>0</v>
      </c>
      <c r="FC20" s="15">
        <f t="shared" si="2"/>
        <v>0</v>
      </c>
      <c r="FD20" s="15">
        <f t="shared" si="2"/>
        <v>0</v>
      </c>
      <c r="FE20" s="15">
        <f t="shared" si="2"/>
        <v>0</v>
      </c>
      <c r="FF20" s="15">
        <f t="shared" si="2"/>
        <v>0</v>
      </c>
      <c r="FG20" s="15">
        <f t="shared" si="2"/>
        <v>0</v>
      </c>
      <c r="FH20" s="15">
        <f t="shared" si="2"/>
        <v>0</v>
      </c>
      <c r="FI20" s="15">
        <f t="shared" si="2"/>
        <v>0</v>
      </c>
      <c r="FJ20" s="15">
        <f t="shared" si="2"/>
        <v>0</v>
      </c>
      <c r="FK20" s="15">
        <f t="shared" si="2"/>
        <v>0</v>
      </c>
      <c r="FL20" s="15">
        <f t="shared" si="2"/>
        <v>0</v>
      </c>
      <c r="FM20" s="15">
        <f t="shared" si="2"/>
        <v>0</v>
      </c>
      <c r="FN20" s="15">
        <f t="shared" si="2"/>
        <v>0</v>
      </c>
      <c r="FO20" s="15">
        <f t="shared" si="2"/>
        <v>0</v>
      </c>
      <c r="FP20" s="15">
        <f t="shared" si="2"/>
        <v>0</v>
      </c>
      <c r="FQ20" s="15">
        <f t="shared" si="2"/>
        <v>0</v>
      </c>
      <c r="FR20" s="15">
        <f t="shared" si="2"/>
        <v>0</v>
      </c>
      <c r="FS20" s="15">
        <f t="shared" si="2"/>
        <v>0</v>
      </c>
      <c r="FT20" s="15">
        <f t="shared" si="2"/>
        <v>0</v>
      </c>
      <c r="FU20" s="15">
        <f t="shared" si="2"/>
        <v>0</v>
      </c>
      <c r="FV20" s="15">
        <f t="shared" si="2"/>
        <v>0</v>
      </c>
      <c r="FW20" s="15">
        <f t="shared" si="2"/>
        <v>0</v>
      </c>
      <c r="FX20" s="15">
        <f t="shared" si="2"/>
        <v>0</v>
      </c>
      <c r="FY20" s="15">
        <f t="shared" si="2"/>
        <v>0</v>
      </c>
      <c r="FZ20" s="15">
        <f t="shared" si="2"/>
        <v>0</v>
      </c>
      <c r="GA20" s="15">
        <f t="shared" si="2"/>
        <v>0</v>
      </c>
      <c r="GB20" s="15">
        <f t="shared" si="2"/>
        <v>0</v>
      </c>
      <c r="GC20" s="15">
        <f t="shared" si="2"/>
        <v>0</v>
      </c>
      <c r="GD20" s="15">
        <f t="shared" si="2"/>
        <v>0</v>
      </c>
      <c r="GE20" s="15">
        <f t="shared" si="2"/>
        <v>0</v>
      </c>
      <c r="GF20" s="15">
        <f t="shared" si="2"/>
        <v>0</v>
      </c>
      <c r="GG20" s="15">
        <f t="shared" si="2"/>
        <v>0</v>
      </c>
      <c r="GH20" s="15">
        <f t="shared" si="2"/>
        <v>0</v>
      </c>
      <c r="GI20" s="15">
        <f t="shared" si="2"/>
        <v>0</v>
      </c>
      <c r="GJ20" s="15">
        <f t="shared" si="2"/>
        <v>0</v>
      </c>
      <c r="GK20" s="15">
        <f t="shared" si="2"/>
        <v>0</v>
      </c>
      <c r="GL20" s="15">
        <f t="shared" si="2"/>
        <v>0</v>
      </c>
      <c r="GM20" s="15">
        <f t="shared" si="2"/>
        <v>0</v>
      </c>
      <c r="GN20" s="15">
        <f t="shared" si="2"/>
        <v>0</v>
      </c>
      <c r="GO20" s="15">
        <f t="shared" si="2"/>
        <v>0</v>
      </c>
      <c r="GP20" s="15">
        <f t="shared" si="2"/>
        <v>0</v>
      </c>
      <c r="GQ20" s="15">
        <f t="shared" si="2"/>
        <v>0</v>
      </c>
      <c r="GR20" s="15">
        <f t="shared" si="2"/>
        <v>0</v>
      </c>
      <c r="GS20" s="15">
        <f t="shared" si="2"/>
        <v>0</v>
      </c>
      <c r="GT20" s="15">
        <f t="shared" si="2"/>
        <v>0</v>
      </c>
      <c r="GU20" s="15">
        <f t="shared" si="2"/>
        <v>0</v>
      </c>
      <c r="GV20" s="15">
        <f t="shared" si="2"/>
        <v>0</v>
      </c>
      <c r="GW20" s="15">
        <f t="shared" ref="GW20:JH20" si="3">SUM(GW21)</f>
        <v>0</v>
      </c>
      <c r="GX20" s="15">
        <f t="shared" si="3"/>
        <v>0</v>
      </c>
      <c r="GY20" s="15">
        <f t="shared" si="3"/>
        <v>0</v>
      </c>
      <c r="GZ20" s="15">
        <f t="shared" si="3"/>
        <v>0</v>
      </c>
      <c r="HA20" s="15">
        <f t="shared" si="3"/>
        <v>0</v>
      </c>
      <c r="HB20" s="15">
        <f t="shared" si="3"/>
        <v>0</v>
      </c>
      <c r="HC20" s="15">
        <f t="shared" si="3"/>
        <v>0</v>
      </c>
      <c r="HD20" s="15">
        <f t="shared" si="3"/>
        <v>0</v>
      </c>
      <c r="HE20" s="15">
        <f t="shared" si="3"/>
        <v>0</v>
      </c>
      <c r="HF20" s="15">
        <f t="shared" si="3"/>
        <v>0</v>
      </c>
      <c r="HG20" s="15">
        <f t="shared" si="3"/>
        <v>0</v>
      </c>
      <c r="HH20" s="15">
        <f t="shared" si="3"/>
        <v>0</v>
      </c>
      <c r="HI20" s="15">
        <f t="shared" si="3"/>
        <v>0</v>
      </c>
      <c r="HJ20" s="15">
        <f t="shared" si="3"/>
        <v>0</v>
      </c>
      <c r="HK20" s="15">
        <f t="shared" si="3"/>
        <v>0</v>
      </c>
      <c r="HL20" s="15">
        <f t="shared" si="3"/>
        <v>0</v>
      </c>
      <c r="HM20" s="15">
        <f t="shared" si="3"/>
        <v>0</v>
      </c>
      <c r="HN20" s="15">
        <f t="shared" si="3"/>
        <v>0</v>
      </c>
      <c r="HO20" s="15">
        <f t="shared" si="3"/>
        <v>0</v>
      </c>
      <c r="HP20" s="15">
        <f t="shared" si="3"/>
        <v>0</v>
      </c>
      <c r="HQ20" s="15">
        <f t="shared" si="3"/>
        <v>0</v>
      </c>
      <c r="HR20" s="15">
        <f t="shared" si="3"/>
        <v>0</v>
      </c>
      <c r="HS20" s="15">
        <f t="shared" si="3"/>
        <v>0</v>
      </c>
      <c r="HT20" s="15">
        <f t="shared" si="3"/>
        <v>0</v>
      </c>
      <c r="HU20" s="15">
        <f t="shared" si="3"/>
        <v>0</v>
      </c>
      <c r="HV20" s="15">
        <f t="shared" si="3"/>
        <v>0</v>
      </c>
      <c r="HW20" s="15">
        <f t="shared" si="3"/>
        <v>0</v>
      </c>
      <c r="HX20" s="15">
        <f t="shared" si="3"/>
        <v>0</v>
      </c>
      <c r="HY20" s="15">
        <f t="shared" si="3"/>
        <v>0</v>
      </c>
      <c r="HZ20" s="15">
        <f t="shared" si="3"/>
        <v>0</v>
      </c>
      <c r="IA20" s="15">
        <f t="shared" si="3"/>
        <v>0</v>
      </c>
      <c r="IB20" s="15">
        <f t="shared" si="3"/>
        <v>0</v>
      </c>
      <c r="IC20" s="15">
        <f t="shared" si="3"/>
        <v>0</v>
      </c>
      <c r="ID20" s="15">
        <f t="shared" si="3"/>
        <v>0</v>
      </c>
      <c r="IE20" s="15">
        <f t="shared" si="3"/>
        <v>0</v>
      </c>
      <c r="IF20" s="15">
        <f t="shared" si="3"/>
        <v>0</v>
      </c>
      <c r="IG20" s="15">
        <f t="shared" si="3"/>
        <v>0</v>
      </c>
      <c r="IH20" s="15">
        <f t="shared" si="3"/>
        <v>0</v>
      </c>
      <c r="II20" s="15">
        <f t="shared" si="3"/>
        <v>0</v>
      </c>
      <c r="IJ20" s="15">
        <f t="shared" si="3"/>
        <v>0</v>
      </c>
      <c r="IK20" s="15">
        <f t="shared" si="3"/>
        <v>0</v>
      </c>
      <c r="IL20" s="15">
        <f t="shared" si="3"/>
        <v>0</v>
      </c>
      <c r="IM20" s="15">
        <f t="shared" si="3"/>
        <v>0</v>
      </c>
      <c r="IN20" s="15">
        <f t="shared" si="3"/>
        <v>0</v>
      </c>
      <c r="IO20" s="15">
        <f t="shared" si="3"/>
        <v>0</v>
      </c>
      <c r="IP20" s="15">
        <f t="shared" si="3"/>
        <v>0</v>
      </c>
      <c r="IQ20" s="15">
        <f t="shared" si="3"/>
        <v>0</v>
      </c>
      <c r="IR20" s="15">
        <f t="shared" si="3"/>
        <v>0</v>
      </c>
      <c r="IS20" s="15">
        <f t="shared" si="3"/>
        <v>0</v>
      </c>
      <c r="IT20" s="15">
        <f t="shared" si="3"/>
        <v>0</v>
      </c>
      <c r="IU20" s="15">
        <f t="shared" si="3"/>
        <v>0</v>
      </c>
      <c r="IV20" s="15">
        <f t="shared" si="3"/>
        <v>0</v>
      </c>
      <c r="IW20" s="15">
        <f t="shared" si="3"/>
        <v>0</v>
      </c>
      <c r="IX20" s="15">
        <f t="shared" si="3"/>
        <v>0</v>
      </c>
      <c r="IY20" s="15">
        <f t="shared" si="3"/>
        <v>0</v>
      </c>
      <c r="IZ20" s="15">
        <f t="shared" si="3"/>
        <v>0</v>
      </c>
      <c r="JA20" s="15">
        <f t="shared" si="3"/>
        <v>0</v>
      </c>
      <c r="JB20" s="15">
        <f t="shared" si="3"/>
        <v>0</v>
      </c>
      <c r="JC20" s="15">
        <f t="shared" si="3"/>
        <v>0</v>
      </c>
      <c r="JD20" s="15">
        <f t="shared" si="3"/>
        <v>0</v>
      </c>
      <c r="JE20" s="15">
        <f t="shared" si="3"/>
        <v>0</v>
      </c>
      <c r="JF20" s="15">
        <f t="shared" si="3"/>
        <v>0</v>
      </c>
      <c r="JG20" s="15">
        <f t="shared" si="3"/>
        <v>0</v>
      </c>
      <c r="JH20" s="15">
        <f t="shared" si="3"/>
        <v>0</v>
      </c>
      <c r="JI20" s="15">
        <f t="shared" ref="JI20:LT20" si="4">SUM(JI21)</f>
        <v>0</v>
      </c>
      <c r="JJ20" s="15">
        <f t="shared" si="4"/>
        <v>0</v>
      </c>
      <c r="JK20" s="15">
        <f t="shared" si="4"/>
        <v>0</v>
      </c>
      <c r="JL20" s="15">
        <f t="shared" si="4"/>
        <v>0</v>
      </c>
      <c r="JM20" s="15">
        <f t="shared" si="4"/>
        <v>0</v>
      </c>
      <c r="JN20" s="15">
        <f t="shared" si="4"/>
        <v>0</v>
      </c>
      <c r="JO20" s="15">
        <f t="shared" si="4"/>
        <v>0</v>
      </c>
      <c r="JP20" s="15">
        <f t="shared" si="4"/>
        <v>0</v>
      </c>
      <c r="JQ20" s="15">
        <f t="shared" si="4"/>
        <v>0</v>
      </c>
      <c r="JR20" s="15">
        <f t="shared" si="4"/>
        <v>0</v>
      </c>
      <c r="JS20" s="15">
        <f t="shared" si="4"/>
        <v>0</v>
      </c>
      <c r="JT20" s="15">
        <f t="shared" si="4"/>
        <v>0</v>
      </c>
      <c r="JU20" s="15">
        <f t="shared" si="4"/>
        <v>0</v>
      </c>
      <c r="JV20" s="15">
        <f t="shared" si="4"/>
        <v>0</v>
      </c>
      <c r="JW20" s="15">
        <f t="shared" si="4"/>
        <v>0</v>
      </c>
      <c r="JX20" s="15">
        <f t="shared" si="4"/>
        <v>0</v>
      </c>
      <c r="JY20" s="15">
        <f t="shared" si="4"/>
        <v>0</v>
      </c>
      <c r="JZ20" s="15">
        <f t="shared" si="4"/>
        <v>0</v>
      </c>
      <c r="KA20" s="15">
        <f t="shared" si="4"/>
        <v>0</v>
      </c>
      <c r="KB20" s="15">
        <f t="shared" si="4"/>
        <v>0</v>
      </c>
      <c r="KC20" s="15">
        <f t="shared" si="4"/>
        <v>0</v>
      </c>
      <c r="KD20" s="15">
        <f t="shared" si="4"/>
        <v>0</v>
      </c>
      <c r="KE20" s="15">
        <f t="shared" si="4"/>
        <v>0</v>
      </c>
      <c r="KF20" s="15">
        <f t="shared" si="4"/>
        <v>0</v>
      </c>
      <c r="KG20" s="15">
        <f t="shared" si="4"/>
        <v>0</v>
      </c>
      <c r="KH20" s="15">
        <f t="shared" si="4"/>
        <v>0</v>
      </c>
      <c r="KI20" s="15">
        <f t="shared" si="4"/>
        <v>0</v>
      </c>
      <c r="KJ20" s="15">
        <f t="shared" si="4"/>
        <v>0</v>
      </c>
      <c r="KK20" s="15">
        <f t="shared" si="4"/>
        <v>0</v>
      </c>
      <c r="KL20" s="15">
        <f t="shared" si="4"/>
        <v>0</v>
      </c>
      <c r="KM20" s="15">
        <f t="shared" si="4"/>
        <v>0</v>
      </c>
      <c r="KN20" s="15">
        <f t="shared" si="4"/>
        <v>0</v>
      </c>
      <c r="KO20" s="15">
        <f t="shared" si="4"/>
        <v>0</v>
      </c>
      <c r="KP20" s="15">
        <f t="shared" si="4"/>
        <v>0</v>
      </c>
      <c r="KQ20" s="15">
        <f t="shared" si="4"/>
        <v>0</v>
      </c>
      <c r="KR20" s="15">
        <f t="shared" si="4"/>
        <v>0</v>
      </c>
      <c r="KS20" s="15">
        <f t="shared" si="4"/>
        <v>0</v>
      </c>
      <c r="KT20" s="15">
        <f t="shared" si="4"/>
        <v>0</v>
      </c>
      <c r="KU20" s="15">
        <f t="shared" si="4"/>
        <v>0</v>
      </c>
      <c r="KV20" s="15">
        <f t="shared" si="4"/>
        <v>0</v>
      </c>
      <c r="KW20" s="15">
        <f t="shared" si="4"/>
        <v>0</v>
      </c>
      <c r="KX20" s="15">
        <f t="shared" si="4"/>
        <v>0</v>
      </c>
      <c r="KY20" s="15">
        <f t="shared" si="4"/>
        <v>0</v>
      </c>
      <c r="KZ20" s="15">
        <f t="shared" si="4"/>
        <v>0</v>
      </c>
      <c r="LA20" s="15">
        <f t="shared" si="4"/>
        <v>0</v>
      </c>
      <c r="LB20" s="15">
        <f t="shared" si="4"/>
        <v>0</v>
      </c>
      <c r="LC20" s="15">
        <f t="shared" si="4"/>
        <v>0</v>
      </c>
      <c r="LD20" s="15">
        <f t="shared" si="4"/>
        <v>0</v>
      </c>
      <c r="LE20" s="15">
        <f t="shared" si="4"/>
        <v>0</v>
      </c>
      <c r="LF20" s="15">
        <f t="shared" si="4"/>
        <v>0</v>
      </c>
      <c r="LG20" s="15">
        <f t="shared" si="4"/>
        <v>0</v>
      </c>
      <c r="LH20" s="15">
        <f t="shared" si="4"/>
        <v>0</v>
      </c>
      <c r="LI20" s="15">
        <f t="shared" si="4"/>
        <v>0</v>
      </c>
      <c r="LJ20" s="15">
        <f t="shared" si="4"/>
        <v>0</v>
      </c>
      <c r="LK20" s="15">
        <f t="shared" si="4"/>
        <v>0</v>
      </c>
      <c r="LL20" s="15">
        <f t="shared" si="4"/>
        <v>0</v>
      </c>
      <c r="LM20" s="15">
        <f t="shared" si="4"/>
        <v>0</v>
      </c>
      <c r="LN20" s="15">
        <f t="shared" si="4"/>
        <v>0</v>
      </c>
      <c r="LO20" s="15">
        <f t="shared" si="4"/>
        <v>0</v>
      </c>
      <c r="LP20" s="15">
        <f t="shared" si="4"/>
        <v>0</v>
      </c>
      <c r="LQ20" s="15">
        <f t="shared" si="4"/>
        <v>0</v>
      </c>
      <c r="LR20" s="15">
        <f t="shared" si="4"/>
        <v>0</v>
      </c>
      <c r="LS20" s="15">
        <f t="shared" si="4"/>
        <v>0</v>
      </c>
      <c r="LT20" s="15">
        <f t="shared" si="4"/>
        <v>0</v>
      </c>
      <c r="LU20" s="15">
        <f t="shared" ref="LU20:OF20" si="5">SUM(LU21)</f>
        <v>0</v>
      </c>
      <c r="LV20" s="15">
        <f t="shared" si="5"/>
        <v>0</v>
      </c>
      <c r="LW20" s="15">
        <f t="shared" si="5"/>
        <v>0</v>
      </c>
      <c r="LX20" s="15">
        <f t="shared" si="5"/>
        <v>0</v>
      </c>
      <c r="LY20" s="15">
        <f t="shared" si="5"/>
        <v>0</v>
      </c>
      <c r="LZ20" s="15">
        <f t="shared" si="5"/>
        <v>0</v>
      </c>
      <c r="MA20" s="15">
        <f t="shared" si="5"/>
        <v>0</v>
      </c>
      <c r="MB20" s="15">
        <f t="shared" si="5"/>
        <v>0</v>
      </c>
      <c r="MC20" s="15">
        <f t="shared" si="5"/>
        <v>0</v>
      </c>
      <c r="MD20" s="15">
        <f t="shared" si="5"/>
        <v>0</v>
      </c>
      <c r="ME20" s="15">
        <f t="shared" si="5"/>
        <v>0</v>
      </c>
      <c r="MF20" s="15">
        <f t="shared" si="5"/>
        <v>0</v>
      </c>
      <c r="MG20" s="15">
        <f t="shared" si="5"/>
        <v>0</v>
      </c>
      <c r="MH20" s="15">
        <f t="shared" si="5"/>
        <v>0</v>
      </c>
      <c r="MI20" s="15">
        <f t="shared" si="5"/>
        <v>0</v>
      </c>
      <c r="MJ20" s="15">
        <f t="shared" si="5"/>
        <v>0</v>
      </c>
      <c r="MK20" s="15">
        <f t="shared" si="5"/>
        <v>0</v>
      </c>
      <c r="ML20" s="15">
        <f t="shared" si="5"/>
        <v>0</v>
      </c>
      <c r="MM20" s="15">
        <f t="shared" si="5"/>
        <v>0</v>
      </c>
      <c r="MN20" s="15">
        <f t="shared" si="5"/>
        <v>0</v>
      </c>
      <c r="MO20" s="15">
        <f t="shared" si="5"/>
        <v>0</v>
      </c>
      <c r="MP20" s="15">
        <f t="shared" si="5"/>
        <v>0</v>
      </c>
      <c r="MQ20" s="15">
        <f t="shared" si="5"/>
        <v>0</v>
      </c>
      <c r="MR20" s="15">
        <f t="shared" si="5"/>
        <v>0</v>
      </c>
      <c r="MS20" s="15">
        <f t="shared" si="5"/>
        <v>0</v>
      </c>
      <c r="MT20" s="15">
        <f t="shared" si="5"/>
        <v>0</v>
      </c>
      <c r="MU20" s="15">
        <f t="shared" si="5"/>
        <v>0</v>
      </c>
      <c r="MV20" s="15">
        <f t="shared" si="5"/>
        <v>0</v>
      </c>
      <c r="MW20" s="15">
        <f t="shared" si="5"/>
        <v>0</v>
      </c>
      <c r="MX20" s="15">
        <f t="shared" si="5"/>
        <v>0</v>
      </c>
      <c r="MY20" s="15">
        <f t="shared" si="5"/>
        <v>0</v>
      </c>
      <c r="MZ20" s="15">
        <f t="shared" si="5"/>
        <v>0</v>
      </c>
      <c r="NA20" s="15">
        <f t="shared" si="5"/>
        <v>0</v>
      </c>
      <c r="NB20" s="15">
        <f t="shared" si="5"/>
        <v>0</v>
      </c>
      <c r="NC20" s="15">
        <f t="shared" si="5"/>
        <v>0</v>
      </c>
      <c r="ND20" s="15">
        <f t="shared" si="5"/>
        <v>0</v>
      </c>
      <c r="NE20" s="15">
        <f t="shared" si="5"/>
        <v>0</v>
      </c>
      <c r="NF20" s="15">
        <f t="shared" si="5"/>
        <v>0</v>
      </c>
      <c r="NG20" s="15">
        <f t="shared" si="5"/>
        <v>0</v>
      </c>
      <c r="NH20" s="15">
        <f t="shared" si="5"/>
        <v>0</v>
      </c>
      <c r="NI20" s="15">
        <f t="shared" si="5"/>
        <v>0</v>
      </c>
      <c r="NJ20" s="15">
        <f t="shared" si="5"/>
        <v>0</v>
      </c>
      <c r="NK20" s="15">
        <f t="shared" si="5"/>
        <v>0</v>
      </c>
      <c r="NL20" s="15">
        <f t="shared" si="5"/>
        <v>0</v>
      </c>
      <c r="NM20" s="15">
        <f t="shared" si="5"/>
        <v>0</v>
      </c>
      <c r="NN20" s="15">
        <f t="shared" si="5"/>
        <v>0</v>
      </c>
      <c r="NO20" s="15">
        <f t="shared" si="5"/>
        <v>0</v>
      </c>
      <c r="NP20" s="15">
        <f t="shared" si="5"/>
        <v>0</v>
      </c>
      <c r="NQ20" s="15">
        <f t="shared" si="5"/>
        <v>0</v>
      </c>
      <c r="NR20" s="15">
        <f t="shared" si="5"/>
        <v>0</v>
      </c>
      <c r="NS20" s="15">
        <f t="shared" si="5"/>
        <v>0</v>
      </c>
      <c r="NT20" s="15">
        <f t="shared" si="5"/>
        <v>0</v>
      </c>
      <c r="NU20" s="15">
        <f t="shared" si="5"/>
        <v>0</v>
      </c>
      <c r="NV20" s="15">
        <f t="shared" si="5"/>
        <v>0</v>
      </c>
      <c r="NW20" s="15">
        <f t="shared" si="5"/>
        <v>0</v>
      </c>
      <c r="NX20" s="15">
        <f t="shared" si="5"/>
        <v>0</v>
      </c>
      <c r="NY20" s="15">
        <f t="shared" si="5"/>
        <v>0</v>
      </c>
      <c r="NZ20" s="15">
        <f t="shared" si="5"/>
        <v>0</v>
      </c>
      <c r="OA20" s="15">
        <f t="shared" si="5"/>
        <v>0</v>
      </c>
      <c r="OB20" s="15">
        <f t="shared" si="5"/>
        <v>0</v>
      </c>
      <c r="OC20" s="15">
        <f t="shared" si="5"/>
        <v>0</v>
      </c>
      <c r="OD20" s="15">
        <f t="shared" si="5"/>
        <v>0</v>
      </c>
      <c r="OE20" s="15">
        <f t="shared" si="5"/>
        <v>0</v>
      </c>
      <c r="OF20" s="15">
        <f t="shared" si="5"/>
        <v>0</v>
      </c>
      <c r="OG20" s="15">
        <f t="shared" ref="OG20:PO20" si="6">SUM(OG21)</f>
        <v>0</v>
      </c>
      <c r="OH20" s="15">
        <f t="shared" si="6"/>
        <v>0</v>
      </c>
      <c r="OI20" s="15">
        <f t="shared" si="6"/>
        <v>0</v>
      </c>
      <c r="OJ20" s="15">
        <f t="shared" si="6"/>
        <v>0</v>
      </c>
      <c r="OK20" s="15">
        <f t="shared" si="6"/>
        <v>0</v>
      </c>
      <c r="OL20" s="15">
        <f t="shared" si="6"/>
        <v>0</v>
      </c>
      <c r="OM20" s="15">
        <f t="shared" si="6"/>
        <v>0</v>
      </c>
      <c r="ON20" s="15">
        <f t="shared" si="6"/>
        <v>0</v>
      </c>
      <c r="OO20" s="15">
        <f t="shared" si="6"/>
        <v>0</v>
      </c>
      <c r="OP20" s="15">
        <f t="shared" si="6"/>
        <v>0</v>
      </c>
      <c r="OQ20" s="15">
        <f t="shared" si="6"/>
        <v>0</v>
      </c>
      <c r="OR20" s="15">
        <f t="shared" si="6"/>
        <v>0</v>
      </c>
      <c r="OS20" s="15">
        <f t="shared" si="6"/>
        <v>0</v>
      </c>
      <c r="OT20" s="15">
        <f t="shared" si="6"/>
        <v>0</v>
      </c>
      <c r="OU20" s="15">
        <f t="shared" si="6"/>
        <v>0</v>
      </c>
      <c r="OV20" s="15">
        <f t="shared" si="6"/>
        <v>0</v>
      </c>
      <c r="OW20" s="15">
        <f t="shared" si="6"/>
        <v>0</v>
      </c>
      <c r="OX20" s="15">
        <f t="shared" si="6"/>
        <v>0</v>
      </c>
      <c r="OY20" s="15">
        <f t="shared" si="6"/>
        <v>0</v>
      </c>
      <c r="OZ20" s="15">
        <f t="shared" si="6"/>
        <v>0</v>
      </c>
      <c r="PA20" s="15">
        <f t="shared" si="6"/>
        <v>0</v>
      </c>
      <c r="PB20" s="15">
        <f t="shared" si="6"/>
        <v>0</v>
      </c>
      <c r="PC20" s="15">
        <f t="shared" si="6"/>
        <v>0</v>
      </c>
      <c r="PD20" s="15">
        <f t="shared" si="6"/>
        <v>0</v>
      </c>
      <c r="PE20" s="15">
        <f t="shared" si="6"/>
        <v>0</v>
      </c>
      <c r="PF20" s="15">
        <f t="shared" si="6"/>
        <v>0</v>
      </c>
      <c r="PG20" s="15">
        <f t="shared" si="6"/>
        <v>0</v>
      </c>
      <c r="PH20" s="15">
        <f t="shared" si="6"/>
        <v>0</v>
      </c>
      <c r="PI20" s="15">
        <f t="shared" si="6"/>
        <v>0</v>
      </c>
      <c r="PJ20" s="15">
        <f t="shared" si="6"/>
        <v>0</v>
      </c>
      <c r="PK20" s="15">
        <f t="shared" si="6"/>
        <v>0</v>
      </c>
      <c r="PL20" s="15">
        <f t="shared" si="6"/>
        <v>0</v>
      </c>
      <c r="PM20" s="15">
        <f t="shared" si="6"/>
        <v>0</v>
      </c>
      <c r="PN20" s="15">
        <f t="shared" si="6"/>
        <v>0</v>
      </c>
      <c r="PO20" s="15">
        <f t="shared" si="6"/>
        <v>0</v>
      </c>
    </row>
    <row r="21" spans="2:431" ht="15">
      <c r="B21" t="s">
        <v>340</v>
      </c>
      <c r="L21" s="15">
        <f t="shared" ref="L21:BW21" si="7">SUM(L22:L22)</f>
        <v>-6267.5471640510013</v>
      </c>
      <c r="M21" s="15">
        <f t="shared" si="7"/>
        <v>-4737.9363255382495</v>
      </c>
      <c r="N21" s="15">
        <f t="shared" si="7"/>
        <v>-5746.7146097826753</v>
      </c>
      <c r="O21" s="15">
        <f t="shared" si="7"/>
        <v>-5507.1623677993593</v>
      </c>
      <c r="P21" s="15">
        <f t="shared" si="7"/>
        <v>-5531.7183123416416</v>
      </c>
      <c r="Q21" s="15">
        <f t="shared" si="7"/>
        <v>-5426.7107471335939</v>
      </c>
      <c r="R21" s="15">
        <f t="shared" si="7"/>
        <v>-4752.1024682011557</v>
      </c>
      <c r="S21" s="15">
        <f t="shared" si="7"/>
        <v>-1130.3525868691604</v>
      </c>
      <c r="T21" s="15">
        <f t="shared" si="7"/>
        <v>-2549.0770665686132</v>
      </c>
      <c r="U21" s="15">
        <f t="shared" si="7"/>
        <v>-9310.7769191115476</v>
      </c>
      <c r="V21" s="15">
        <f t="shared" si="7"/>
        <v>-8677.0009086111058</v>
      </c>
      <c r="W21" s="15">
        <f t="shared" si="7"/>
        <v>-12923.835740030931</v>
      </c>
      <c r="X21" s="15">
        <f t="shared" si="7"/>
        <v>-8445.5735860642817</v>
      </c>
      <c r="Y21" s="15">
        <f t="shared" si="7"/>
        <v>-7393.9388016250832</v>
      </c>
      <c r="Z21" s="15">
        <f t="shared" si="7"/>
        <v>-2335.9735582089152</v>
      </c>
      <c r="AA21" s="15">
        <f t="shared" si="7"/>
        <v>-2692.2415654329952</v>
      </c>
      <c r="AB21" s="15">
        <f t="shared" si="7"/>
        <v>-9532.648743290627</v>
      </c>
      <c r="AC21" s="15">
        <f t="shared" si="7"/>
        <v>-9729.5261036578795</v>
      </c>
      <c r="AD21" s="15">
        <f t="shared" si="7"/>
        <v>-13233.711125538322</v>
      </c>
      <c r="AE21" s="15">
        <f t="shared" si="7"/>
        <v>-8182.2348117806141</v>
      </c>
      <c r="AF21" s="15">
        <f t="shared" si="7"/>
        <v>-6573.6118741457503</v>
      </c>
      <c r="AG21" s="15">
        <f t="shared" si="7"/>
        <v>-1028.9601351814642</v>
      </c>
      <c r="AH21" s="15">
        <f t="shared" si="7"/>
        <v>-607.51154203950978</v>
      </c>
      <c r="AI21" s="15">
        <f t="shared" si="7"/>
        <v>-555.95235867150973</v>
      </c>
      <c r="AJ21" s="15">
        <f t="shared" si="7"/>
        <v>0</v>
      </c>
      <c r="AK21" s="15">
        <f t="shared" si="7"/>
        <v>0</v>
      </c>
      <c r="AL21" s="15">
        <f t="shared" si="7"/>
        <v>0</v>
      </c>
      <c r="AM21" s="15">
        <f t="shared" si="7"/>
        <v>0</v>
      </c>
      <c r="AN21" s="15">
        <f t="shared" si="7"/>
        <v>0</v>
      </c>
      <c r="AO21" s="15">
        <f t="shared" si="7"/>
        <v>0</v>
      </c>
      <c r="AP21" s="15">
        <f t="shared" si="7"/>
        <v>0</v>
      </c>
      <c r="AQ21" s="15">
        <f t="shared" si="7"/>
        <v>0</v>
      </c>
      <c r="AR21" s="15">
        <f t="shared" si="7"/>
        <v>0</v>
      </c>
      <c r="AS21" s="15">
        <f t="shared" si="7"/>
        <v>0</v>
      </c>
      <c r="AT21" s="15">
        <f t="shared" si="7"/>
        <v>0</v>
      </c>
      <c r="AU21" s="15">
        <f t="shared" si="7"/>
        <v>0</v>
      </c>
      <c r="AV21" s="15">
        <f t="shared" si="7"/>
        <v>0</v>
      </c>
      <c r="AW21" s="15">
        <f t="shared" si="7"/>
        <v>0</v>
      </c>
      <c r="AX21" s="15">
        <f t="shared" si="7"/>
        <v>0</v>
      </c>
      <c r="AY21" s="15">
        <f t="shared" si="7"/>
        <v>0</v>
      </c>
      <c r="AZ21" s="15">
        <f t="shared" si="7"/>
        <v>0</v>
      </c>
      <c r="BA21" s="15">
        <f t="shared" si="7"/>
        <v>0</v>
      </c>
      <c r="BB21" s="15">
        <f t="shared" si="7"/>
        <v>0</v>
      </c>
      <c r="BC21" s="15">
        <f t="shared" si="7"/>
        <v>0</v>
      </c>
      <c r="BD21" s="15">
        <f t="shared" si="7"/>
        <v>0</v>
      </c>
      <c r="BE21" s="15">
        <f t="shared" si="7"/>
        <v>0</v>
      </c>
      <c r="BF21" s="15">
        <f t="shared" si="7"/>
        <v>0</v>
      </c>
      <c r="BG21" s="15">
        <f t="shared" si="7"/>
        <v>0</v>
      </c>
      <c r="BH21" s="15">
        <f t="shared" si="7"/>
        <v>0</v>
      </c>
      <c r="BI21" s="15">
        <f t="shared" si="7"/>
        <v>0</v>
      </c>
      <c r="BJ21" s="15">
        <f t="shared" si="7"/>
        <v>0</v>
      </c>
      <c r="BK21" s="15">
        <f t="shared" si="7"/>
        <v>0</v>
      </c>
      <c r="BL21" s="15">
        <f t="shared" si="7"/>
        <v>0</v>
      </c>
      <c r="BM21" s="15">
        <f t="shared" si="7"/>
        <v>0</v>
      </c>
      <c r="BN21" s="15">
        <f t="shared" si="7"/>
        <v>0</v>
      </c>
      <c r="BO21" s="15">
        <f t="shared" si="7"/>
        <v>0</v>
      </c>
      <c r="BP21" s="15">
        <f t="shared" si="7"/>
        <v>0</v>
      </c>
      <c r="BQ21" s="15">
        <f t="shared" si="7"/>
        <v>0</v>
      </c>
      <c r="BR21" s="15">
        <f t="shared" si="7"/>
        <v>0</v>
      </c>
      <c r="BS21" s="15">
        <f t="shared" si="7"/>
        <v>0</v>
      </c>
      <c r="BT21" s="15">
        <f t="shared" si="7"/>
        <v>0</v>
      </c>
      <c r="BU21" s="15">
        <f t="shared" si="7"/>
        <v>0</v>
      </c>
      <c r="BV21" s="15">
        <f t="shared" si="7"/>
        <v>0</v>
      </c>
      <c r="BW21" s="15">
        <f t="shared" si="7"/>
        <v>0</v>
      </c>
      <c r="BX21" s="15">
        <f t="shared" ref="BX21:EI21" si="8">SUM(BX22:BX22)</f>
        <v>0</v>
      </c>
      <c r="BY21" s="15">
        <f t="shared" si="8"/>
        <v>0</v>
      </c>
      <c r="BZ21" s="15">
        <f t="shared" si="8"/>
        <v>0</v>
      </c>
      <c r="CA21" s="15">
        <f t="shared" si="8"/>
        <v>0</v>
      </c>
      <c r="CB21" s="15">
        <f t="shared" si="8"/>
        <v>0</v>
      </c>
      <c r="CC21" s="15">
        <f t="shared" si="8"/>
        <v>0</v>
      </c>
      <c r="CD21" s="15">
        <f t="shared" si="8"/>
        <v>0</v>
      </c>
      <c r="CE21" s="15">
        <f t="shared" si="8"/>
        <v>0</v>
      </c>
      <c r="CF21" s="15">
        <f t="shared" si="8"/>
        <v>0</v>
      </c>
      <c r="CG21" s="15">
        <f t="shared" si="8"/>
        <v>0</v>
      </c>
      <c r="CH21" s="15">
        <f t="shared" si="8"/>
        <v>0</v>
      </c>
      <c r="CI21" s="15">
        <f t="shared" si="8"/>
        <v>0</v>
      </c>
      <c r="CJ21" s="15">
        <f t="shared" si="8"/>
        <v>0</v>
      </c>
      <c r="CK21" s="15">
        <f t="shared" si="8"/>
        <v>0</v>
      </c>
      <c r="CL21" s="15">
        <f t="shared" si="8"/>
        <v>0</v>
      </c>
      <c r="CM21" s="15">
        <f t="shared" si="8"/>
        <v>0</v>
      </c>
      <c r="CN21" s="15">
        <f t="shared" si="8"/>
        <v>0</v>
      </c>
      <c r="CO21" s="15">
        <f t="shared" si="8"/>
        <v>0</v>
      </c>
      <c r="CP21" s="15">
        <f t="shared" si="8"/>
        <v>0</v>
      </c>
      <c r="CQ21" s="15">
        <f t="shared" si="8"/>
        <v>0</v>
      </c>
      <c r="CR21" s="15">
        <f t="shared" si="8"/>
        <v>0</v>
      </c>
      <c r="CS21" s="15">
        <f t="shared" si="8"/>
        <v>0</v>
      </c>
      <c r="CT21" s="15">
        <f t="shared" si="8"/>
        <v>0</v>
      </c>
      <c r="CU21" s="15">
        <f t="shared" si="8"/>
        <v>0</v>
      </c>
      <c r="CV21" s="15">
        <f t="shared" si="8"/>
        <v>0</v>
      </c>
      <c r="CW21" s="15">
        <f t="shared" si="8"/>
        <v>0</v>
      </c>
      <c r="CX21" s="15">
        <f t="shared" si="8"/>
        <v>0</v>
      </c>
      <c r="CY21" s="15">
        <f t="shared" si="8"/>
        <v>0</v>
      </c>
      <c r="CZ21" s="15">
        <f t="shared" si="8"/>
        <v>0</v>
      </c>
      <c r="DA21" s="15">
        <f t="shared" si="8"/>
        <v>0</v>
      </c>
      <c r="DB21" s="15">
        <f t="shared" si="8"/>
        <v>0</v>
      </c>
      <c r="DC21" s="15">
        <f t="shared" si="8"/>
        <v>0</v>
      </c>
      <c r="DD21" s="15">
        <f t="shared" si="8"/>
        <v>0</v>
      </c>
      <c r="DE21" s="15">
        <f t="shared" si="8"/>
        <v>0</v>
      </c>
      <c r="DF21" s="15">
        <f t="shared" si="8"/>
        <v>0</v>
      </c>
      <c r="DG21" s="15">
        <f t="shared" si="8"/>
        <v>0</v>
      </c>
      <c r="DH21" s="15">
        <f t="shared" si="8"/>
        <v>0</v>
      </c>
      <c r="DI21" s="15">
        <f t="shared" si="8"/>
        <v>0</v>
      </c>
      <c r="DJ21" s="15">
        <f t="shared" si="8"/>
        <v>0</v>
      </c>
      <c r="DK21" s="15">
        <f t="shared" si="8"/>
        <v>0</v>
      </c>
      <c r="DL21" s="15">
        <f t="shared" si="8"/>
        <v>0</v>
      </c>
      <c r="DM21" s="15">
        <f t="shared" si="8"/>
        <v>0</v>
      </c>
      <c r="DN21" s="15">
        <f t="shared" si="8"/>
        <v>0</v>
      </c>
      <c r="DO21" s="15">
        <f t="shared" si="8"/>
        <v>0</v>
      </c>
      <c r="DP21" s="15">
        <f t="shared" si="8"/>
        <v>0</v>
      </c>
      <c r="DQ21" s="15">
        <f t="shared" si="8"/>
        <v>0</v>
      </c>
      <c r="DR21" s="15">
        <f t="shared" si="8"/>
        <v>0</v>
      </c>
      <c r="DS21" s="15">
        <f t="shared" si="8"/>
        <v>0</v>
      </c>
      <c r="DT21" s="15">
        <f t="shared" si="8"/>
        <v>0</v>
      </c>
      <c r="DU21" s="15">
        <f t="shared" si="8"/>
        <v>0</v>
      </c>
      <c r="DV21" s="15">
        <f t="shared" si="8"/>
        <v>0</v>
      </c>
      <c r="DW21" s="15">
        <f t="shared" si="8"/>
        <v>0</v>
      </c>
      <c r="DX21" s="15">
        <f t="shared" si="8"/>
        <v>0</v>
      </c>
      <c r="DY21" s="15">
        <f t="shared" si="8"/>
        <v>0</v>
      </c>
      <c r="DZ21" s="15">
        <f t="shared" si="8"/>
        <v>0</v>
      </c>
      <c r="EA21" s="15">
        <f t="shared" si="8"/>
        <v>0</v>
      </c>
      <c r="EB21" s="15">
        <f t="shared" si="8"/>
        <v>0</v>
      </c>
      <c r="EC21" s="15">
        <f t="shared" si="8"/>
        <v>0</v>
      </c>
      <c r="ED21" s="15">
        <f t="shared" si="8"/>
        <v>0</v>
      </c>
      <c r="EE21" s="15">
        <f t="shared" si="8"/>
        <v>0</v>
      </c>
      <c r="EF21" s="15">
        <f t="shared" si="8"/>
        <v>0</v>
      </c>
      <c r="EG21" s="15">
        <f t="shared" si="8"/>
        <v>0</v>
      </c>
      <c r="EH21" s="15">
        <f t="shared" si="8"/>
        <v>0</v>
      </c>
      <c r="EI21" s="15">
        <f t="shared" si="8"/>
        <v>0</v>
      </c>
      <c r="EJ21" s="15">
        <f t="shared" ref="EJ21:GU21" si="9">SUM(EJ22:EJ22)</f>
        <v>0</v>
      </c>
      <c r="EK21" s="15">
        <f t="shared" si="9"/>
        <v>0</v>
      </c>
      <c r="EL21" s="15">
        <f t="shared" si="9"/>
        <v>0</v>
      </c>
      <c r="EM21" s="15">
        <f t="shared" si="9"/>
        <v>0</v>
      </c>
      <c r="EN21" s="15">
        <f t="shared" si="9"/>
        <v>0</v>
      </c>
      <c r="EO21" s="15">
        <f t="shared" si="9"/>
        <v>0</v>
      </c>
      <c r="EP21" s="15">
        <f t="shared" si="9"/>
        <v>0</v>
      </c>
      <c r="EQ21" s="15">
        <f t="shared" si="9"/>
        <v>0</v>
      </c>
      <c r="ER21" s="15">
        <f t="shared" si="9"/>
        <v>0</v>
      </c>
      <c r="ES21" s="15">
        <f t="shared" si="9"/>
        <v>0</v>
      </c>
      <c r="ET21" s="15">
        <f t="shared" si="9"/>
        <v>0</v>
      </c>
      <c r="EU21" s="15">
        <f t="shared" si="9"/>
        <v>0</v>
      </c>
      <c r="EV21" s="15">
        <f t="shared" si="9"/>
        <v>0</v>
      </c>
      <c r="EW21" s="15">
        <f t="shared" si="9"/>
        <v>0</v>
      </c>
      <c r="EX21" s="15">
        <f t="shared" si="9"/>
        <v>0</v>
      </c>
      <c r="EY21" s="15">
        <f t="shared" si="9"/>
        <v>0</v>
      </c>
      <c r="EZ21" s="15">
        <f t="shared" si="9"/>
        <v>0</v>
      </c>
      <c r="FA21" s="15">
        <f t="shared" si="9"/>
        <v>0</v>
      </c>
      <c r="FB21" s="15">
        <f t="shared" si="9"/>
        <v>0</v>
      </c>
      <c r="FC21" s="15">
        <f t="shared" si="9"/>
        <v>0</v>
      </c>
      <c r="FD21" s="15">
        <f t="shared" si="9"/>
        <v>0</v>
      </c>
      <c r="FE21" s="15">
        <f t="shared" si="9"/>
        <v>0</v>
      </c>
      <c r="FF21" s="15">
        <f t="shared" si="9"/>
        <v>0</v>
      </c>
      <c r="FG21" s="15">
        <f t="shared" si="9"/>
        <v>0</v>
      </c>
      <c r="FH21" s="15">
        <f t="shared" si="9"/>
        <v>0</v>
      </c>
      <c r="FI21" s="15">
        <f t="shared" si="9"/>
        <v>0</v>
      </c>
      <c r="FJ21" s="15">
        <f t="shared" si="9"/>
        <v>0</v>
      </c>
      <c r="FK21" s="15">
        <f t="shared" si="9"/>
        <v>0</v>
      </c>
      <c r="FL21" s="15">
        <f t="shared" si="9"/>
        <v>0</v>
      </c>
      <c r="FM21" s="15">
        <f t="shared" si="9"/>
        <v>0</v>
      </c>
      <c r="FN21" s="15">
        <f t="shared" si="9"/>
        <v>0</v>
      </c>
      <c r="FO21" s="15">
        <f t="shared" si="9"/>
        <v>0</v>
      </c>
      <c r="FP21" s="15">
        <f t="shared" si="9"/>
        <v>0</v>
      </c>
      <c r="FQ21" s="15">
        <f t="shared" si="9"/>
        <v>0</v>
      </c>
      <c r="FR21" s="15">
        <f t="shared" si="9"/>
        <v>0</v>
      </c>
      <c r="FS21" s="15">
        <f t="shared" si="9"/>
        <v>0</v>
      </c>
      <c r="FT21" s="15">
        <f t="shared" si="9"/>
        <v>0</v>
      </c>
      <c r="FU21" s="15">
        <f t="shared" si="9"/>
        <v>0</v>
      </c>
      <c r="FV21" s="15">
        <f t="shared" si="9"/>
        <v>0</v>
      </c>
      <c r="FW21" s="15">
        <f t="shared" si="9"/>
        <v>0</v>
      </c>
      <c r="FX21" s="15">
        <f t="shared" si="9"/>
        <v>0</v>
      </c>
      <c r="FY21" s="15">
        <f t="shared" si="9"/>
        <v>0</v>
      </c>
      <c r="FZ21" s="15">
        <f t="shared" si="9"/>
        <v>0</v>
      </c>
      <c r="GA21" s="15">
        <f t="shared" si="9"/>
        <v>0</v>
      </c>
      <c r="GB21" s="15">
        <f t="shared" si="9"/>
        <v>0</v>
      </c>
      <c r="GC21" s="15">
        <f t="shared" si="9"/>
        <v>0</v>
      </c>
      <c r="GD21" s="15">
        <f t="shared" si="9"/>
        <v>0</v>
      </c>
      <c r="GE21" s="15">
        <f t="shared" si="9"/>
        <v>0</v>
      </c>
      <c r="GF21" s="15">
        <f t="shared" si="9"/>
        <v>0</v>
      </c>
      <c r="GG21" s="15">
        <f t="shared" si="9"/>
        <v>0</v>
      </c>
      <c r="GH21" s="15">
        <f t="shared" si="9"/>
        <v>0</v>
      </c>
      <c r="GI21" s="15">
        <f t="shared" si="9"/>
        <v>0</v>
      </c>
      <c r="GJ21" s="15">
        <f t="shared" si="9"/>
        <v>0</v>
      </c>
      <c r="GK21" s="15">
        <f t="shared" si="9"/>
        <v>0</v>
      </c>
      <c r="GL21" s="15">
        <f t="shared" si="9"/>
        <v>0</v>
      </c>
      <c r="GM21" s="15">
        <f t="shared" si="9"/>
        <v>0</v>
      </c>
      <c r="GN21" s="15">
        <f t="shared" si="9"/>
        <v>0</v>
      </c>
      <c r="GO21" s="15">
        <f t="shared" si="9"/>
        <v>0</v>
      </c>
      <c r="GP21" s="15">
        <f t="shared" si="9"/>
        <v>0</v>
      </c>
      <c r="GQ21" s="15">
        <f t="shared" si="9"/>
        <v>0</v>
      </c>
      <c r="GR21" s="15">
        <f t="shared" si="9"/>
        <v>0</v>
      </c>
      <c r="GS21" s="15">
        <f t="shared" si="9"/>
        <v>0</v>
      </c>
      <c r="GT21" s="15">
        <f t="shared" si="9"/>
        <v>0</v>
      </c>
      <c r="GU21" s="15">
        <f t="shared" si="9"/>
        <v>0</v>
      </c>
      <c r="GV21" s="15">
        <f t="shared" ref="GV21:JG21" si="10">SUM(GV22:GV22)</f>
        <v>0</v>
      </c>
      <c r="GW21" s="15">
        <f t="shared" si="10"/>
        <v>0</v>
      </c>
      <c r="GX21" s="15">
        <f t="shared" si="10"/>
        <v>0</v>
      </c>
      <c r="GY21" s="15">
        <f t="shared" si="10"/>
        <v>0</v>
      </c>
      <c r="GZ21" s="15">
        <f t="shared" si="10"/>
        <v>0</v>
      </c>
      <c r="HA21" s="15">
        <f t="shared" si="10"/>
        <v>0</v>
      </c>
      <c r="HB21" s="15">
        <f t="shared" si="10"/>
        <v>0</v>
      </c>
      <c r="HC21" s="15">
        <f t="shared" si="10"/>
        <v>0</v>
      </c>
      <c r="HD21" s="15">
        <f t="shared" si="10"/>
        <v>0</v>
      </c>
      <c r="HE21" s="15">
        <f t="shared" si="10"/>
        <v>0</v>
      </c>
      <c r="HF21" s="15">
        <f t="shared" si="10"/>
        <v>0</v>
      </c>
      <c r="HG21" s="15">
        <f t="shared" si="10"/>
        <v>0</v>
      </c>
      <c r="HH21" s="15">
        <f t="shared" si="10"/>
        <v>0</v>
      </c>
      <c r="HI21" s="15">
        <f t="shared" si="10"/>
        <v>0</v>
      </c>
      <c r="HJ21" s="15">
        <f t="shared" si="10"/>
        <v>0</v>
      </c>
      <c r="HK21" s="15">
        <f t="shared" si="10"/>
        <v>0</v>
      </c>
      <c r="HL21" s="15">
        <f t="shared" si="10"/>
        <v>0</v>
      </c>
      <c r="HM21" s="15">
        <f t="shared" si="10"/>
        <v>0</v>
      </c>
      <c r="HN21" s="15">
        <f t="shared" si="10"/>
        <v>0</v>
      </c>
      <c r="HO21" s="15">
        <f t="shared" si="10"/>
        <v>0</v>
      </c>
      <c r="HP21" s="15">
        <f t="shared" si="10"/>
        <v>0</v>
      </c>
      <c r="HQ21" s="15">
        <f t="shared" si="10"/>
        <v>0</v>
      </c>
      <c r="HR21" s="15">
        <f t="shared" si="10"/>
        <v>0</v>
      </c>
      <c r="HS21" s="15">
        <f t="shared" si="10"/>
        <v>0</v>
      </c>
      <c r="HT21" s="15">
        <f t="shared" si="10"/>
        <v>0</v>
      </c>
      <c r="HU21" s="15">
        <f t="shared" si="10"/>
        <v>0</v>
      </c>
      <c r="HV21" s="15">
        <f t="shared" si="10"/>
        <v>0</v>
      </c>
      <c r="HW21" s="15">
        <f t="shared" si="10"/>
        <v>0</v>
      </c>
      <c r="HX21" s="15">
        <f t="shared" si="10"/>
        <v>0</v>
      </c>
      <c r="HY21" s="15">
        <f t="shared" si="10"/>
        <v>0</v>
      </c>
      <c r="HZ21" s="15">
        <f t="shared" si="10"/>
        <v>0</v>
      </c>
      <c r="IA21" s="15">
        <f t="shared" si="10"/>
        <v>0</v>
      </c>
      <c r="IB21" s="15">
        <f t="shared" si="10"/>
        <v>0</v>
      </c>
      <c r="IC21" s="15">
        <f t="shared" si="10"/>
        <v>0</v>
      </c>
      <c r="ID21" s="15">
        <f t="shared" si="10"/>
        <v>0</v>
      </c>
      <c r="IE21" s="15">
        <f t="shared" si="10"/>
        <v>0</v>
      </c>
      <c r="IF21" s="15">
        <f t="shared" si="10"/>
        <v>0</v>
      </c>
      <c r="IG21" s="15">
        <f t="shared" si="10"/>
        <v>0</v>
      </c>
      <c r="IH21" s="15">
        <f t="shared" si="10"/>
        <v>0</v>
      </c>
      <c r="II21" s="15">
        <f t="shared" si="10"/>
        <v>0</v>
      </c>
      <c r="IJ21" s="15">
        <f t="shared" si="10"/>
        <v>0</v>
      </c>
      <c r="IK21" s="15">
        <f t="shared" si="10"/>
        <v>0</v>
      </c>
      <c r="IL21" s="15">
        <f t="shared" si="10"/>
        <v>0</v>
      </c>
      <c r="IM21" s="15">
        <f t="shared" si="10"/>
        <v>0</v>
      </c>
      <c r="IN21" s="15">
        <f t="shared" si="10"/>
        <v>0</v>
      </c>
      <c r="IO21" s="15">
        <f t="shared" si="10"/>
        <v>0</v>
      </c>
      <c r="IP21" s="15">
        <f t="shared" si="10"/>
        <v>0</v>
      </c>
      <c r="IQ21" s="15">
        <f t="shared" si="10"/>
        <v>0</v>
      </c>
      <c r="IR21" s="15">
        <f t="shared" si="10"/>
        <v>0</v>
      </c>
      <c r="IS21" s="15">
        <f t="shared" si="10"/>
        <v>0</v>
      </c>
      <c r="IT21" s="15">
        <f t="shared" si="10"/>
        <v>0</v>
      </c>
      <c r="IU21" s="15">
        <f t="shared" si="10"/>
        <v>0</v>
      </c>
      <c r="IV21" s="15">
        <f t="shared" si="10"/>
        <v>0</v>
      </c>
      <c r="IW21" s="15">
        <f t="shared" si="10"/>
        <v>0</v>
      </c>
      <c r="IX21" s="15">
        <f t="shared" si="10"/>
        <v>0</v>
      </c>
      <c r="IY21" s="15">
        <f t="shared" si="10"/>
        <v>0</v>
      </c>
      <c r="IZ21" s="15">
        <f t="shared" si="10"/>
        <v>0</v>
      </c>
      <c r="JA21" s="15">
        <f t="shared" si="10"/>
        <v>0</v>
      </c>
      <c r="JB21" s="15">
        <f t="shared" si="10"/>
        <v>0</v>
      </c>
      <c r="JC21" s="15">
        <f t="shared" si="10"/>
        <v>0</v>
      </c>
      <c r="JD21" s="15">
        <f t="shared" si="10"/>
        <v>0</v>
      </c>
      <c r="JE21" s="15">
        <f t="shared" si="10"/>
        <v>0</v>
      </c>
      <c r="JF21" s="15">
        <f t="shared" si="10"/>
        <v>0</v>
      </c>
      <c r="JG21" s="15">
        <f t="shared" si="10"/>
        <v>0</v>
      </c>
      <c r="JH21" s="15">
        <f t="shared" ref="JH21:LS21" si="11">SUM(JH22:JH22)</f>
        <v>0</v>
      </c>
      <c r="JI21" s="15">
        <f t="shared" si="11"/>
        <v>0</v>
      </c>
      <c r="JJ21" s="15">
        <f t="shared" si="11"/>
        <v>0</v>
      </c>
      <c r="JK21" s="15">
        <f t="shared" si="11"/>
        <v>0</v>
      </c>
      <c r="JL21" s="15">
        <f t="shared" si="11"/>
        <v>0</v>
      </c>
      <c r="JM21" s="15">
        <f t="shared" si="11"/>
        <v>0</v>
      </c>
      <c r="JN21" s="15">
        <f t="shared" si="11"/>
        <v>0</v>
      </c>
      <c r="JO21" s="15">
        <f t="shared" si="11"/>
        <v>0</v>
      </c>
      <c r="JP21" s="15">
        <f t="shared" si="11"/>
        <v>0</v>
      </c>
      <c r="JQ21" s="15">
        <f t="shared" si="11"/>
        <v>0</v>
      </c>
      <c r="JR21" s="15">
        <f t="shared" si="11"/>
        <v>0</v>
      </c>
      <c r="JS21" s="15">
        <f t="shared" si="11"/>
        <v>0</v>
      </c>
      <c r="JT21" s="15">
        <f t="shared" si="11"/>
        <v>0</v>
      </c>
      <c r="JU21" s="15">
        <f t="shared" si="11"/>
        <v>0</v>
      </c>
      <c r="JV21" s="15">
        <f t="shared" si="11"/>
        <v>0</v>
      </c>
      <c r="JW21" s="15">
        <f t="shared" si="11"/>
        <v>0</v>
      </c>
      <c r="JX21" s="15">
        <f t="shared" si="11"/>
        <v>0</v>
      </c>
      <c r="JY21" s="15">
        <f t="shared" si="11"/>
        <v>0</v>
      </c>
      <c r="JZ21" s="15">
        <f t="shared" si="11"/>
        <v>0</v>
      </c>
      <c r="KA21" s="15">
        <f t="shared" si="11"/>
        <v>0</v>
      </c>
      <c r="KB21" s="15">
        <f t="shared" si="11"/>
        <v>0</v>
      </c>
      <c r="KC21" s="15">
        <f t="shared" si="11"/>
        <v>0</v>
      </c>
      <c r="KD21" s="15">
        <f t="shared" si="11"/>
        <v>0</v>
      </c>
      <c r="KE21" s="15">
        <f t="shared" si="11"/>
        <v>0</v>
      </c>
      <c r="KF21" s="15">
        <f t="shared" si="11"/>
        <v>0</v>
      </c>
      <c r="KG21" s="15">
        <f t="shared" si="11"/>
        <v>0</v>
      </c>
      <c r="KH21" s="15">
        <f t="shared" si="11"/>
        <v>0</v>
      </c>
      <c r="KI21" s="15">
        <f t="shared" si="11"/>
        <v>0</v>
      </c>
      <c r="KJ21" s="15">
        <f t="shared" si="11"/>
        <v>0</v>
      </c>
      <c r="KK21" s="15">
        <f t="shared" si="11"/>
        <v>0</v>
      </c>
      <c r="KL21" s="15">
        <f t="shared" si="11"/>
        <v>0</v>
      </c>
      <c r="KM21" s="15">
        <f t="shared" si="11"/>
        <v>0</v>
      </c>
      <c r="KN21" s="15">
        <f t="shared" si="11"/>
        <v>0</v>
      </c>
      <c r="KO21" s="15">
        <f t="shared" si="11"/>
        <v>0</v>
      </c>
      <c r="KP21" s="15">
        <f t="shared" si="11"/>
        <v>0</v>
      </c>
      <c r="KQ21" s="15">
        <f t="shared" si="11"/>
        <v>0</v>
      </c>
      <c r="KR21" s="15">
        <f t="shared" si="11"/>
        <v>0</v>
      </c>
      <c r="KS21" s="15">
        <f t="shared" si="11"/>
        <v>0</v>
      </c>
      <c r="KT21" s="15">
        <f t="shared" si="11"/>
        <v>0</v>
      </c>
      <c r="KU21" s="15">
        <f t="shared" si="11"/>
        <v>0</v>
      </c>
      <c r="KV21" s="15">
        <f t="shared" si="11"/>
        <v>0</v>
      </c>
      <c r="KW21" s="15">
        <f t="shared" si="11"/>
        <v>0</v>
      </c>
      <c r="KX21" s="15">
        <f t="shared" si="11"/>
        <v>0</v>
      </c>
      <c r="KY21" s="15">
        <f t="shared" si="11"/>
        <v>0</v>
      </c>
      <c r="KZ21" s="15">
        <f t="shared" si="11"/>
        <v>0</v>
      </c>
      <c r="LA21" s="15">
        <f t="shared" si="11"/>
        <v>0</v>
      </c>
      <c r="LB21" s="15">
        <f t="shared" si="11"/>
        <v>0</v>
      </c>
      <c r="LC21" s="15">
        <f t="shared" si="11"/>
        <v>0</v>
      </c>
      <c r="LD21" s="15">
        <f t="shared" si="11"/>
        <v>0</v>
      </c>
      <c r="LE21" s="15">
        <f t="shared" si="11"/>
        <v>0</v>
      </c>
      <c r="LF21" s="15">
        <f t="shared" si="11"/>
        <v>0</v>
      </c>
      <c r="LG21" s="15">
        <f t="shared" si="11"/>
        <v>0</v>
      </c>
      <c r="LH21" s="15">
        <f t="shared" si="11"/>
        <v>0</v>
      </c>
      <c r="LI21" s="15">
        <f t="shared" si="11"/>
        <v>0</v>
      </c>
      <c r="LJ21" s="15">
        <f t="shared" si="11"/>
        <v>0</v>
      </c>
      <c r="LK21" s="15">
        <f t="shared" si="11"/>
        <v>0</v>
      </c>
      <c r="LL21" s="15">
        <f t="shared" si="11"/>
        <v>0</v>
      </c>
      <c r="LM21" s="15">
        <f t="shared" si="11"/>
        <v>0</v>
      </c>
      <c r="LN21" s="15">
        <f t="shared" si="11"/>
        <v>0</v>
      </c>
      <c r="LO21" s="15">
        <f t="shared" si="11"/>
        <v>0</v>
      </c>
      <c r="LP21" s="15">
        <f t="shared" si="11"/>
        <v>0</v>
      </c>
      <c r="LQ21" s="15">
        <f t="shared" si="11"/>
        <v>0</v>
      </c>
      <c r="LR21" s="15">
        <f t="shared" si="11"/>
        <v>0</v>
      </c>
      <c r="LS21" s="15">
        <f t="shared" si="11"/>
        <v>0</v>
      </c>
      <c r="LT21" s="15">
        <f t="shared" ref="LT21:OE21" si="12">SUM(LT22:LT22)</f>
        <v>0</v>
      </c>
      <c r="LU21" s="15">
        <f t="shared" si="12"/>
        <v>0</v>
      </c>
      <c r="LV21" s="15">
        <f t="shared" si="12"/>
        <v>0</v>
      </c>
      <c r="LW21" s="15">
        <f t="shared" si="12"/>
        <v>0</v>
      </c>
      <c r="LX21" s="15">
        <f t="shared" si="12"/>
        <v>0</v>
      </c>
      <c r="LY21" s="15">
        <f t="shared" si="12"/>
        <v>0</v>
      </c>
      <c r="LZ21" s="15">
        <f t="shared" si="12"/>
        <v>0</v>
      </c>
      <c r="MA21" s="15">
        <f t="shared" si="12"/>
        <v>0</v>
      </c>
      <c r="MB21" s="15">
        <f t="shared" si="12"/>
        <v>0</v>
      </c>
      <c r="MC21" s="15">
        <f t="shared" si="12"/>
        <v>0</v>
      </c>
      <c r="MD21" s="15">
        <f t="shared" si="12"/>
        <v>0</v>
      </c>
      <c r="ME21" s="15">
        <f t="shared" si="12"/>
        <v>0</v>
      </c>
      <c r="MF21" s="15">
        <f t="shared" si="12"/>
        <v>0</v>
      </c>
      <c r="MG21" s="15">
        <f t="shared" si="12"/>
        <v>0</v>
      </c>
      <c r="MH21" s="15">
        <f t="shared" si="12"/>
        <v>0</v>
      </c>
      <c r="MI21" s="15">
        <f t="shared" si="12"/>
        <v>0</v>
      </c>
      <c r="MJ21" s="15">
        <f t="shared" si="12"/>
        <v>0</v>
      </c>
      <c r="MK21" s="15">
        <f t="shared" si="12"/>
        <v>0</v>
      </c>
      <c r="ML21" s="15">
        <f t="shared" si="12"/>
        <v>0</v>
      </c>
      <c r="MM21" s="15">
        <f t="shared" si="12"/>
        <v>0</v>
      </c>
      <c r="MN21" s="15">
        <f t="shared" si="12"/>
        <v>0</v>
      </c>
      <c r="MO21" s="15">
        <f t="shared" si="12"/>
        <v>0</v>
      </c>
      <c r="MP21" s="15">
        <f t="shared" si="12"/>
        <v>0</v>
      </c>
      <c r="MQ21" s="15">
        <f t="shared" si="12"/>
        <v>0</v>
      </c>
      <c r="MR21" s="15">
        <f t="shared" si="12"/>
        <v>0</v>
      </c>
      <c r="MS21" s="15">
        <f t="shared" si="12"/>
        <v>0</v>
      </c>
      <c r="MT21" s="15">
        <f t="shared" si="12"/>
        <v>0</v>
      </c>
      <c r="MU21" s="15">
        <f t="shared" si="12"/>
        <v>0</v>
      </c>
      <c r="MV21" s="15">
        <f t="shared" si="12"/>
        <v>0</v>
      </c>
      <c r="MW21" s="15">
        <f t="shared" si="12"/>
        <v>0</v>
      </c>
      <c r="MX21" s="15">
        <f t="shared" si="12"/>
        <v>0</v>
      </c>
      <c r="MY21" s="15">
        <f t="shared" si="12"/>
        <v>0</v>
      </c>
      <c r="MZ21" s="15">
        <f t="shared" si="12"/>
        <v>0</v>
      </c>
      <c r="NA21" s="15">
        <f t="shared" si="12"/>
        <v>0</v>
      </c>
      <c r="NB21" s="15">
        <f t="shared" si="12"/>
        <v>0</v>
      </c>
      <c r="NC21" s="15">
        <f t="shared" si="12"/>
        <v>0</v>
      </c>
      <c r="ND21" s="15">
        <f t="shared" si="12"/>
        <v>0</v>
      </c>
      <c r="NE21" s="15">
        <f t="shared" si="12"/>
        <v>0</v>
      </c>
      <c r="NF21" s="15">
        <f t="shared" si="12"/>
        <v>0</v>
      </c>
      <c r="NG21" s="15">
        <f t="shared" si="12"/>
        <v>0</v>
      </c>
      <c r="NH21" s="15">
        <f t="shared" si="12"/>
        <v>0</v>
      </c>
      <c r="NI21" s="15">
        <f t="shared" si="12"/>
        <v>0</v>
      </c>
      <c r="NJ21" s="15">
        <f t="shared" si="12"/>
        <v>0</v>
      </c>
      <c r="NK21" s="15">
        <f t="shared" si="12"/>
        <v>0</v>
      </c>
      <c r="NL21" s="15">
        <f t="shared" si="12"/>
        <v>0</v>
      </c>
      <c r="NM21" s="15">
        <f t="shared" si="12"/>
        <v>0</v>
      </c>
      <c r="NN21" s="15">
        <f t="shared" si="12"/>
        <v>0</v>
      </c>
      <c r="NO21" s="15">
        <f t="shared" si="12"/>
        <v>0</v>
      </c>
      <c r="NP21" s="15">
        <f t="shared" si="12"/>
        <v>0</v>
      </c>
      <c r="NQ21" s="15">
        <f t="shared" si="12"/>
        <v>0</v>
      </c>
      <c r="NR21" s="15">
        <f t="shared" si="12"/>
        <v>0</v>
      </c>
      <c r="NS21" s="15">
        <f t="shared" si="12"/>
        <v>0</v>
      </c>
      <c r="NT21" s="15">
        <f t="shared" si="12"/>
        <v>0</v>
      </c>
      <c r="NU21" s="15">
        <f t="shared" si="12"/>
        <v>0</v>
      </c>
      <c r="NV21" s="15">
        <f t="shared" si="12"/>
        <v>0</v>
      </c>
      <c r="NW21" s="15">
        <f t="shared" si="12"/>
        <v>0</v>
      </c>
      <c r="NX21" s="15">
        <f t="shared" si="12"/>
        <v>0</v>
      </c>
      <c r="NY21" s="15">
        <f t="shared" si="12"/>
        <v>0</v>
      </c>
      <c r="NZ21" s="15">
        <f t="shared" si="12"/>
        <v>0</v>
      </c>
      <c r="OA21" s="15">
        <f t="shared" si="12"/>
        <v>0</v>
      </c>
      <c r="OB21" s="15">
        <f t="shared" si="12"/>
        <v>0</v>
      </c>
      <c r="OC21" s="15">
        <f t="shared" si="12"/>
        <v>0</v>
      </c>
      <c r="OD21" s="15">
        <f t="shared" si="12"/>
        <v>0</v>
      </c>
      <c r="OE21" s="15">
        <f t="shared" si="12"/>
        <v>0</v>
      </c>
      <c r="OF21" s="15">
        <f t="shared" ref="OF21:PO21" si="13">SUM(OF22:OF22)</f>
        <v>0</v>
      </c>
      <c r="OG21" s="15">
        <f t="shared" si="13"/>
        <v>0</v>
      </c>
      <c r="OH21" s="15">
        <f t="shared" si="13"/>
        <v>0</v>
      </c>
      <c r="OI21" s="15">
        <f t="shared" si="13"/>
        <v>0</v>
      </c>
      <c r="OJ21" s="15">
        <f t="shared" si="13"/>
        <v>0</v>
      </c>
      <c r="OK21" s="15">
        <f t="shared" si="13"/>
        <v>0</v>
      </c>
      <c r="OL21" s="15">
        <f t="shared" si="13"/>
        <v>0</v>
      </c>
      <c r="OM21" s="15">
        <f t="shared" si="13"/>
        <v>0</v>
      </c>
      <c r="ON21" s="15">
        <f t="shared" si="13"/>
        <v>0</v>
      </c>
      <c r="OO21" s="15">
        <f t="shared" si="13"/>
        <v>0</v>
      </c>
      <c r="OP21" s="15">
        <f t="shared" si="13"/>
        <v>0</v>
      </c>
      <c r="OQ21" s="15">
        <f t="shared" si="13"/>
        <v>0</v>
      </c>
      <c r="OR21" s="15">
        <f t="shared" si="13"/>
        <v>0</v>
      </c>
      <c r="OS21" s="15">
        <f t="shared" si="13"/>
        <v>0</v>
      </c>
      <c r="OT21" s="15">
        <f t="shared" si="13"/>
        <v>0</v>
      </c>
      <c r="OU21" s="15">
        <f t="shared" si="13"/>
        <v>0</v>
      </c>
      <c r="OV21" s="15">
        <f t="shared" si="13"/>
        <v>0</v>
      </c>
      <c r="OW21" s="15">
        <f t="shared" si="13"/>
        <v>0</v>
      </c>
      <c r="OX21" s="15">
        <f t="shared" si="13"/>
        <v>0</v>
      </c>
      <c r="OY21" s="15">
        <f t="shared" si="13"/>
        <v>0</v>
      </c>
      <c r="OZ21" s="15">
        <f t="shared" si="13"/>
        <v>0</v>
      </c>
      <c r="PA21" s="15">
        <f t="shared" si="13"/>
        <v>0</v>
      </c>
      <c r="PB21" s="15">
        <f t="shared" si="13"/>
        <v>0</v>
      </c>
      <c r="PC21" s="15">
        <f t="shared" si="13"/>
        <v>0</v>
      </c>
      <c r="PD21" s="15">
        <f t="shared" si="13"/>
        <v>0</v>
      </c>
      <c r="PE21" s="15">
        <f t="shared" si="13"/>
        <v>0</v>
      </c>
      <c r="PF21" s="15">
        <f t="shared" si="13"/>
        <v>0</v>
      </c>
      <c r="PG21" s="15">
        <f t="shared" si="13"/>
        <v>0</v>
      </c>
      <c r="PH21" s="15">
        <f t="shared" si="13"/>
        <v>0</v>
      </c>
      <c r="PI21" s="15">
        <f t="shared" si="13"/>
        <v>0</v>
      </c>
      <c r="PJ21" s="15">
        <f t="shared" si="13"/>
        <v>0</v>
      </c>
      <c r="PK21" s="15">
        <f t="shared" si="13"/>
        <v>0</v>
      </c>
      <c r="PL21" s="15">
        <f t="shared" si="13"/>
        <v>0</v>
      </c>
      <c r="PM21" s="15">
        <f t="shared" si="13"/>
        <v>0</v>
      </c>
      <c r="PN21" s="15">
        <f t="shared" si="13"/>
        <v>0</v>
      </c>
      <c r="PO21" s="15">
        <f t="shared" si="13"/>
        <v>0</v>
      </c>
    </row>
    <row r="22" spans="2:431" ht="15">
      <c r="B22" s="50" t="str">
        <f>CAPEX!B11</f>
        <v>CAPEX</v>
      </c>
      <c r="L22" s="15">
        <f>-CAPEX!L11</f>
        <v>-6267.5471640510013</v>
      </c>
      <c r="M22" s="15">
        <f>-CAPEX!M11</f>
        <v>-4737.9363255382495</v>
      </c>
      <c r="N22" s="15">
        <f>-CAPEX!N11</f>
        <v>-5746.7146097826753</v>
      </c>
      <c r="O22" s="15">
        <f>-CAPEX!O11</f>
        <v>-5507.1623677993593</v>
      </c>
      <c r="P22" s="15">
        <f>-CAPEX!P11</f>
        <v>-5531.7183123416416</v>
      </c>
      <c r="Q22" s="15">
        <f>-CAPEX!Q11</f>
        <v>-5426.7107471335939</v>
      </c>
      <c r="R22" s="15">
        <f>-CAPEX!R11</f>
        <v>-4752.1024682011557</v>
      </c>
      <c r="S22" s="15">
        <f>-CAPEX!S11</f>
        <v>-1130.3525868691604</v>
      </c>
      <c r="T22" s="15">
        <f>-CAPEX!T11</f>
        <v>-2549.0770665686132</v>
      </c>
      <c r="U22" s="15">
        <f>-CAPEX!U11</f>
        <v>-9310.7769191115476</v>
      </c>
      <c r="V22" s="15">
        <f>-CAPEX!V11</f>
        <v>-8677.0009086111058</v>
      </c>
      <c r="W22" s="15">
        <f>-CAPEX!W11</f>
        <v>-12923.835740030931</v>
      </c>
      <c r="X22" s="15">
        <f>-CAPEX!X11</f>
        <v>-8445.5735860642817</v>
      </c>
      <c r="Y22" s="15">
        <f>-CAPEX!Y11</f>
        <v>-7393.9388016250832</v>
      </c>
      <c r="Z22" s="15">
        <f>-CAPEX!Z11</f>
        <v>-2335.9735582089152</v>
      </c>
      <c r="AA22" s="15">
        <f>-CAPEX!AA11</f>
        <v>-2692.2415654329952</v>
      </c>
      <c r="AB22" s="15">
        <f>-CAPEX!AB11</f>
        <v>-9532.648743290627</v>
      </c>
      <c r="AC22" s="15">
        <f>-CAPEX!AC11</f>
        <v>-9729.5261036578795</v>
      </c>
      <c r="AD22" s="15">
        <f>-CAPEX!AD11</f>
        <v>-13233.711125538322</v>
      </c>
      <c r="AE22" s="15">
        <f>-CAPEX!AE11</f>
        <v>-8182.2348117806141</v>
      </c>
      <c r="AF22" s="15">
        <f>-CAPEX!AF11</f>
        <v>-6573.6118741457503</v>
      </c>
      <c r="AG22" s="15">
        <f>-CAPEX!AG11</f>
        <v>-1028.9601351814642</v>
      </c>
      <c r="AH22" s="15">
        <f>-CAPEX!AH11</f>
        <v>-607.51154203950978</v>
      </c>
      <c r="AI22" s="15">
        <f>-CAPEX!AI11</f>
        <v>-555.95235867150973</v>
      </c>
      <c r="AJ22" s="15">
        <f>-CAPEX!AJ11</f>
        <v>0</v>
      </c>
      <c r="AK22" s="15">
        <f>-CAPEX!AK11</f>
        <v>0</v>
      </c>
      <c r="AL22" s="15">
        <f>-CAPEX!AL11</f>
        <v>0</v>
      </c>
      <c r="AM22" s="15">
        <f>-CAPEX!AM11</f>
        <v>0</v>
      </c>
      <c r="AN22" s="15">
        <f>-CAPEX!AN11</f>
        <v>0</v>
      </c>
      <c r="AO22" s="15">
        <f>-CAPEX!AO11</f>
        <v>0</v>
      </c>
      <c r="AP22" s="15">
        <f>-CAPEX!AP11</f>
        <v>0</v>
      </c>
      <c r="AQ22" s="15">
        <f>-CAPEX!AQ11</f>
        <v>0</v>
      </c>
      <c r="AR22" s="15">
        <f>-CAPEX!AR11</f>
        <v>0</v>
      </c>
      <c r="AS22" s="15">
        <f>-CAPEX!AS11</f>
        <v>0</v>
      </c>
      <c r="AT22" s="15">
        <f>-CAPEX!AT11</f>
        <v>0</v>
      </c>
      <c r="AU22" s="15">
        <f>-CAPEX!AU11</f>
        <v>0</v>
      </c>
      <c r="AV22" s="15">
        <f>-CAPEX!AV11</f>
        <v>0</v>
      </c>
      <c r="AW22" s="15">
        <f>-CAPEX!AW11</f>
        <v>0</v>
      </c>
      <c r="AX22" s="15">
        <f>-CAPEX!AX11</f>
        <v>0</v>
      </c>
      <c r="AY22" s="15">
        <f>-CAPEX!AY11</f>
        <v>0</v>
      </c>
      <c r="AZ22" s="15">
        <f>-CAPEX!AZ11</f>
        <v>0</v>
      </c>
      <c r="BA22" s="15">
        <f>-CAPEX!BA11</f>
        <v>0</v>
      </c>
      <c r="BB22" s="15">
        <f>-CAPEX!BB11</f>
        <v>0</v>
      </c>
      <c r="BC22" s="15">
        <f>-CAPEX!BC11</f>
        <v>0</v>
      </c>
      <c r="BD22" s="15">
        <f>-CAPEX!BD11</f>
        <v>0</v>
      </c>
      <c r="BE22" s="15">
        <f>-CAPEX!BE11</f>
        <v>0</v>
      </c>
      <c r="BF22" s="15">
        <f>-CAPEX!BF11</f>
        <v>0</v>
      </c>
      <c r="BG22" s="15">
        <f>-CAPEX!BG11</f>
        <v>0</v>
      </c>
      <c r="BH22" s="15">
        <f>-CAPEX!BH11</f>
        <v>0</v>
      </c>
      <c r="BI22" s="15">
        <f>-CAPEX!BI11</f>
        <v>0</v>
      </c>
      <c r="BJ22" s="15">
        <f>-CAPEX!BJ11</f>
        <v>0</v>
      </c>
      <c r="BK22" s="15">
        <f>-CAPEX!BK11</f>
        <v>0</v>
      </c>
      <c r="BL22" s="15">
        <f>-CAPEX!BL11</f>
        <v>0</v>
      </c>
      <c r="BM22" s="15">
        <f>-CAPEX!BM11</f>
        <v>0</v>
      </c>
      <c r="BN22" s="15">
        <f>-CAPEX!BN11</f>
        <v>0</v>
      </c>
      <c r="BO22" s="15">
        <f>-CAPEX!BO11</f>
        <v>0</v>
      </c>
      <c r="BP22" s="15">
        <f>-CAPEX!BP11</f>
        <v>0</v>
      </c>
      <c r="BQ22" s="15">
        <f>-CAPEX!BQ11</f>
        <v>0</v>
      </c>
      <c r="BR22" s="15">
        <f>-CAPEX!BR11</f>
        <v>0</v>
      </c>
      <c r="BS22" s="15">
        <f>-CAPEX!BS11</f>
        <v>0</v>
      </c>
      <c r="BT22" s="15">
        <f>-CAPEX!BT11</f>
        <v>0</v>
      </c>
      <c r="BU22" s="15">
        <f>-CAPEX!BU11</f>
        <v>0</v>
      </c>
      <c r="BV22" s="15">
        <f>-CAPEX!BV11</f>
        <v>0</v>
      </c>
      <c r="BW22" s="15">
        <f>-CAPEX!BW11</f>
        <v>0</v>
      </c>
      <c r="BX22" s="15">
        <f>-CAPEX!BX11</f>
        <v>0</v>
      </c>
      <c r="BY22" s="15">
        <f>-CAPEX!BY11</f>
        <v>0</v>
      </c>
      <c r="BZ22" s="15">
        <f>-CAPEX!BZ11</f>
        <v>0</v>
      </c>
      <c r="CA22" s="15">
        <f>-CAPEX!CA11</f>
        <v>0</v>
      </c>
      <c r="CB22" s="15">
        <f>-CAPEX!CB11</f>
        <v>0</v>
      </c>
      <c r="CC22" s="15">
        <f>-CAPEX!CC11</f>
        <v>0</v>
      </c>
      <c r="CD22" s="15">
        <f>-CAPEX!CD11</f>
        <v>0</v>
      </c>
      <c r="CE22" s="15">
        <f>-CAPEX!CE11</f>
        <v>0</v>
      </c>
      <c r="CF22" s="15">
        <f>-CAPEX!CF11</f>
        <v>0</v>
      </c>
      <c r="CG22" s="15">
        <f>-CAPEX!CG11</f>
        <v>0</v>
      </c>
      <c r="CH22" s="15">
        <f>-CAPEX!CH11</f>
        <v>0</v>
      </c>
      <c r="CI22" s="15">
        <f>-CAPEX!CI11</f>
        <v>0</v>
      </c>
      <c r="CJ22" s="15">
        <f>-CAPEX!CJ11</f>
        <v>0</v>
      </c>
      <c r="CK22" s="15">
        <f>-CAPEX!CK11</f>
        <v>0</v>
      </c>
      <c r="CL22" s="15">
        <f>-CAPEX!CL11</f>
        <v>0</v>
      </c>
      <c r="CM22" s="15">
        <f>-CAPEX!CM11</f>
        <v>0</v>
      </c>
      <c r="CN22" s="15">
        <f>-CAPEX!CN11</f>
        <v>0</v>
      </c>
      <c r="CO22" s="15">
        <f>-CAPEX!CO11</f>
        <v>0</v>
      </c>
      <c r="CP22" s="15">
        <f>-CAPEX!CP11</f>
        <v>0</v>
      </c>
      <c r="CQ22" s="15">
        <f>-CAPEX!CQ11</f>
        <v>0</v>
      </c>
      <c r="CR22" s="15">
        <f>-CAPEX!CR11</f>
        <v>0</v>
      </c>
      <c r="CS22" s="15">
        <f>-CAPEX!CS11</f>
        <v>0</v>
      </c>
      <c r="CT22" s="15">
        <f>-CAPEX!CT11</f>
        <v>0</v>
      </c>
      <c r="CU22" s="15">
        <f>-CAPEX!CU11</f>
        <v>0</v>
      </c>
      <c r="CV22" s="15">
        <f>-CAPEX!CV11</f>
        <v>0</v>
      </c>
      <c r="CW22" s="15">
        <f>-CAPEX!CW11</f>
        <v>0</v>
      </c>
      <c r="CX22" s="15">
        <f>-CAPEX!CX11</f>
        <v>0</v>
      </c>
      <c r="CY22" s="15">
        <f>-CAPEX!CY11</f>
        <v>0</v>
      </c>
      <c r="CZ22" s="15">
        <f>-CAPEX!CZ11</f>
        <v>0</v>
      </c>
      <c r="DA22" s="15">
        <f>-CAPEX!DA11</f>
        <v>0</v>
      </c>
      <c r="DB22" s="15">
        <f>-CAPEX!DB11</f>
        <v>0</v>
      </c>
      <c r="DC22" s="15">
        <f>-CAPEX!DC11</f>
        <v>0</v>
      </c>
      <c r="DD22" s="15">
        <f>-CAPEX!DD11</f>
        <v>0</v>
      </c>
      <c r="DE22" s="15">
        <f>-CAPEX!DE11</f>
        <v>0</v>
      </c>
      <c r="DF22" s="15">
        <f>-CAPEX!DF11</f>
        <v>0</v>
      </c>
      <c r="DG22" s="15">
        <f>-CAPEX!DG11</f>
        <v>0</v>
      </c>
      <c r="DH22" s="15">
        <f>-CAPEX!DH11</f>
        <v>0</v>
      </c>
      <c r="DI22" s="15">
        <f>-CAPEX!DI11</f>
        <v>0</v>
      </c>
      <c r="DJ22" s="15">
        <f>-CAPEX!DJ11</f>
        <v>0</v>
      </c>
      <c r="DK22" s="15">
        <f>-CAPEX!DK11</f>
        <v>0</v>
      </c>
      <c r="DL22" s="15">
        <f>-CAPEX!DL11</f>
        <v>0</v>
      </c>
      <c r="DM22" s="15">
        <f>-CAPEX!DM11</f>
        <v>0</v>
      </c>
      <c r="DN22" s="15">
        <f>-CAPEX!DN11</f>
        <v>0</v>
      </c>
      <c r="DO22" s="15">
        <f>-CAPEX!DO11</f>
        <v>0</v>
      </c>
      <c r="DP22" s="15">
        <f>-CAPEX!DP11</f>
        <v>0</v>
      </c>
      <c r="DQ22" s="15">
        <f>-CAPEX!DQ11</f>
        <v>0</v>
      </c>
      <c r="DR22" s="15">
        <f>-CAPEX!DR11</f>
        <v>0</v>
      </c>
      <c r="DS22" s="15">
        <f>-CAPEX!DS11</f>
        <v>0</v>
      </c>
      <c r="DT22" s="15">
        <f>-CAPEX!DT11</f>
        <v>0</v>
      </c>
      <c r="DU22" s="15">
        <f>-CAPEX!DU11</f>
        <v>0</v>
      </c>
      <c r="DV22" s="15">
        <f>-CAPEX!DV11</f>
        <v>0</v>
      </c>
      <c r="DW22" s="15">
        <f>-CAPEX!DW11</f>
        <v>0</v>
      </c>
      <c r="DX22" s="15">
        <f>-CAPEX!DX11</f>
        <v>0</v>
      </c>
      <c r="DY22" s="15">
        <f>-CAPEX!DY11</f>
        <v>0</v>
      </c>
      <c r="DZ22" s="15">
        <f>-CAPEX!DZ11</f>
        <v>0</v>
      </c>
      <c r="EA22" s="15">
        <f>-CAPEX!EA11</f>
        <v>0</v>
      </c>
      <c r="EB22" s="15">
        <f>-CAPEX!EB11</f>
        <v>0</v>
      </c>
      <c r="EC22" s="15">
        <f>-CAPEX!EC11</f>
        <v>0</v>
      </c>
      <c r="ED22" s="15">
        <f>-CAPEX!ED11</f>
        <v>0</v>
      </c>
      <c r="EE22" s="15">
        <f>-CAPEX!EE11</f>
        <v>0</v>
      </c>
      <c r="EF22" s="15">
        <f>-CAPEX!EF11</f>
        <v>0</v>
      </c>
      <c r="EG22" s="15">
        <f>-CAPEX!EG11</f>
        <v>0</v>
      </c>
      <c r="EH22" s="15">
        <f>-CAPEX!EH11</f>
        <v>0</v>
      </c>
      <c r="EI22" s="15">
        <f>-CAPEX!EI11</f>
        <v>0</v>
      </c>
      <c r="EJ22" s="15">
        <f>-CAPEX!EJ11</f>
        <v>0</v>
      </c>
      <c r="EK22" s="15">
        <f>-CAPEX!EK11</f>
        <v>0</v>
      </c>
      <c r="EL22" s="15">
        <f>-CAPEX!EL11</f>
        <v>0</v>
      </c>
      <c r="EM22" s="15">
        <f>-CAPEX!EM11</f>
        <v>0</v>
      </c>
      <c r="EN22" s="15">
        <f>-CAPEX!EN11</f>
        <v>0</v>
      </c>
      <c r="EO22" s="15">
        <f>-CAPEX!EO11</f>
        <v>0</v>
      </c>
      <c r="EP22" s="15">
        <f>-CAPEX!EP11</f>
        <v>0</v>
      </c>
      <c r="EQ22" s="15">
        <f>-CAPEX!EQ11</f>
        <v>0</v>
      </c>
      <c r="ER22" s="15">
        <f>-CAPEX!ER11</f>
        <v>0</v>
      </c>
      <c r="ES22" s="15">
        <f>-CAPEX!ES11</f>
        <v>0</v>
      </c>
      <c r="ET22" s="15">
        <f>-CAPEX!ET11</f>
        <v>0</v>
      </c>
      <c r="EU22" s="15">
        <f>-CAPEX!EU11</f>
        <v>0</v>
      </c>
      <c r="EV22" s="15">
        <f>-CAPEX!EV11</f>
        <v>0</v>
      </c>
      <c r="EW22" s="15">
        <f>-CAPEX!EW11</f>
        <v>0</v>
      </c>
      <c r="EX22" s="15">
        <f>-CAPEX!EX11</f>
        <v>0</v>
      </c>
      <c r="EY22" s="15">
        <f>-CAPEX!EY11</f>
        <v>0</v>
      </c>
      <c r="EZ22" s="15">
        <f>-CAPEX!EZ11</f>
        <v>0</v>
      </c>
      <c r="FA22" s="15">
        <f>-CAPEX!FA11</f>
        <v>0</v>
      </c>
      <c r="FB22" s="15">
        <f>-CAPEX!FB11</f>
        <v>0</v>
      </c>
      <c r="FC22" s="15">
        <f>-CAPEX!FC11</f>
        <v>0</v>
      </c>
      <c r="FD22" s="15">
        <f>-CAPEX!FD11</f>
        <v>0</v>
      </c>
      <c r="FE22" s="15">
        <f>-CAPEX!FE11</f>
        <v>0</v>
      </c>
      <c r="FF22" s="15">
        <f>-CAPEX!FF11</f>
        <v>0</v>
      </c>
      <c r="FG22" s="15">
        <f>-CAPEX!FG11</f>
        <v>0</v>
      </c>
      <c r="FH22" s="15">
        <f>-CAPEX!FH11</f>
        <v>0</v>
      </c>
      <c r="FI22" s="15">
        <f>-CAPEX!FI11</f>
        <v>0</v>
      </c>
      <c r="FJ22" s="15">
        <f>-CAPEX!FJ11</f>
        <v>0</v>
      </c>
      <c r="FK22" s="15">
        <f>-CAPEX!FK11</f>
        <v>0</v>
      </c>
      <c r="FL22" s="15">
        <f>-CAPEX!FL11</f>
        <v>0</v>
      </c>
      <c r="FM22" s="15">
        <f>-CAPEX!FM11</f>
        <v>0</v>
      </c>
      <c r="FN22" s="15">
        <f>-CAPEX!FN11</f>
        <v>0</v>
      </c>
      <c r="FO22" s="15">
        <f>-CAPEX!FO11</f>
        <v>0</v>
      </c>
      <c r="FP22" s="15">
        <f>-CAPEX!FP11</f>
        <v>0</v>
      </c>
      <c r="FQ22" s="15">
        <f>-CAPEX!FQ11</f>
        <v>0</v>
      </c>
      <c r="FR22" s="15">
        <f>-CAPEX!FR11</f>
        <v>0</v>
      </c>
      <c r="FS22" s="15">
        <f>-CAPEX!FS11</f>
        <v>0</v>
      </c>
      <c r="FT22" s="15">
        <f>-CAPEX!FT11</f>
        <v>0</v>
      </c>
      <c r="FU22" s="15">
        <f>-CAPEX!FU11</f>
        <v>0</v>
      </c>
      <c r="FV22" s="15">
        <f>-CAPEX!FV11</f>
        <v>0</v>
      </c>
      <c r="FW22" s="15">
        <f>-CAPEX!FW11</f>
        <v>0</v>
      </c>
      <c r="FX22" s="15">
        <f>-CAPEX!FX11</f>
        <v>0</v>
      </c>
      <c r="FY22" s="15">
        <f>-CAPEX!FY11</f>
        <v>0</v>
      </c>
      <c r="FZ22" s="15">
        <f>-CAPEX!FZ11</f>
        <v>0</v>
      </c>
      <c r="GA22" s="15">
        <f>-CAPEX!GA11</f>
        <v>0</v>
      </c>
      <c r="GB22" s="15">
        <f>-CAPEX!GB11</f>
        <v>0</v>
      </c>
      <c r="GC22" s="15">
        <f>-CAPEX!GC11</f>
        <v>0</v>
      </c>
      <c r="GD22" s="15">
        <f>-CAPEX!GD11</f>
        <v>0</v>
      </c>
      <c r="GE22" s="15">
        <f>-CAPEX!GE11</f>
        <v>0</v>
      </c>
      <c r="GF22" s="15">
        <f>-CAPEX!GF11</f>
        <v>0</v>
      </c>
      <c r="GG22" s="15">
        <f>-CAPEX!GG11</f>
        <v>0</v>
      </c>
      <c r="GH22" s="15">
        <f>-CAPEX!GH11</f>
        <v>0</v>
      </c>
      <c r="GI22" s="15">
        <f>-CAPEX!GI11</f>
        <v>0</v>
      </c>
      <c r="GJ22" s="15">
        <f>-CAPEX!GJ11</f>
        <v>0</v>
      </c>
      <c r="GK22" s="15">
        <f>-CAPEX!GK11</f>
        <v>0</v>
      </c>
      <c r="GL22" s="15">
        <f>-CAPEX!GL11</f>
        <v>0</v>
      </c>
      <c r="GM22" s="15">
        <f>-CAPEX!GM11</f>
        <v>0</v>
      </c>
      <c r="GN22" s="15">
        <f>-CAPEX!GN11</f>
        <v>0</v>
      </c>
      <c r="GO22" s="15">
        <f>-CAPEX!GO11</f>
        <v>0</v>
      </c>
      <c r="GP22" s="15">
        <f>-CAPEX!GP11</f>
        <v>0</v>
      </c>
      <c r="GQ22" s="15">
        <f>-CAPEX!GQ11</f>
        <v>0</v>
      </c>
      <c r="GR22" s="15">
        <f>-CAPEX!GR11</f>
        <v>0</v>
      </c>
      <c r="GS22" s="15">
        <f>-CAPEX!GS11</f>
        <v>0</v>
      </c>
      <c r="GT22" s="15">
        <f>-CAPEX!GT11</f>
        <v>0</v>
      </c>
      <c r="GU22" s="15">
        <f>-CAPEX!GU11</f>
        <v>0</v>
      </c>
      <c r="GV22" s="15">
        <f>-CAPEX!GV11</f>
        <v>0</v>
      </c>
      <c r="GW22" s="15">
        <f>-CAPEX!GW11</f>
        <v>0</v>
      </c>
      <c r="GX22" s="15">
        <f>-CAPEX!GX11</f>
        <v>0</v>
      </c>
      <c r="GY22" s="15">
        <f>-CAPEX!GY11</f>
        <v>0</v>
      </c>
      <c r="GZ22" s="15">
        <f>-CAPEX!GZ11</f>
        <v>0</v>
      </c>
      <c r="HA22" s="15">
        <f>-CAPEX!HA11</f>
        <v>0</v>
      </c>
      <c r="HB22" s="15">
        <f>-CAPEX!HB11</f>
        <v>0</v>
      </c>
      <c r="HC22" s="15">
        <f>-CAPEX!HC11</f>
        <v>0</v>
      </c>
      <c r="HD22" s="15">
        <f>-CAPEX!HD11</f>
        <v>0</v>
      </c>
      <c r="HE22" s="15">
        <f>-CAPEX!HE11</f>
        <v>0</v>
      </c>
      <c r="HF22" s="15">
        <f>-CAPEX!HF11</f>
        <v>0</v>
      </c>
      <c r="HG22" s="15">
        <f>-CAPEX!HG11</f>
        <v>0</v>
      </c>
      <c r="HH22" s="15">
        <f>-CAPEX!HH11</f>
        <v>0</v>
      </c>
      <c r="HI22" s="15">
        <f>-CAPEX!HI11</f>
        <v>0</v>
      </c>
      <c r="HJ22" s="15">
        <f>-CAPEX!HJ11</f>
        <v>0</v>
      </c>
      <c r="HK22" s="15">
        <f>-CAPEX!HK11</f>
        <v>0</v>
      </c>
      <c r="HL22" s="15">
        <f>-CAPEX!HL11</f>
        <v>0</v>
      </c>
      <c r="HM22" s="15">
        <f>-CAPEX!HM11</f>
        <v>0</v>
      </c>
      <c r="HN22" s="15">
        <f>-CAPEX!HN11</f>
        <v>0</v>
      </c>
      <c r="HO22" s="15">
        <f>-CAPEX!HO11</f>
        <v>0</v>
      </c>
      <c r="HP22" s="15">
        <f>-CAPEX!HP11</f>
        <v>0</v>
      </c>
      <c r="HQ22" s="15">
        <f>-CAPEX!HQ11</f>
        <v>0</v>
      </c>
      <c r="HR22" s="15">
        <f>-CAPEX!HR11</f>
        <v>0</v>
      </c>
      <c r="HS22" s="15">
        <f>-CAPEX!HS11</f>
        <v>0</v>
      </c>
      <c r="HT22" s="15">
        <f>-CAPEX!HT11</f>
        <v>0</v>
      </c>
      <c r="HU22" s="15">
        <f>-CAPEX!HU11</f>
        <v>0</v>
      </c>
      <c r="HV22" s="15">
        <f>-CAPEX!HV11</f>
        <v>0</v>
      </c>
      <c r="HW22" s="15">
        <f>-CAPEX!HW11</f>
        <v>0</v>
      </c>
      <c r="HX22" s="15">
        <f>-CAPEX!HX11</f>
        <v>0</v>
      </c>
      <c r="HY22" s="15">
        <f>-CAPEX!HY11</f>
        <v>0</v>
      </c>
      <c r="HZ22" s="15">
        <f>-CAPEX!HZ11</f>
        <v>0</v>
      </c>
      <c r="IA22" s="15">
        <f>-CAPEX!IA11</f>
        <v>0</v>
      </c>
      <c r="IB22" s="15">
        <f>-CAPEX!IB11</f>
        <v>0</v>
      </c>
      <c r="IC22" s="15">
        <f>-CAPEX!IC11</f>
        <v>0</v>
      </c>
      <c r="ID22" s="15">
        <f>-CAPEX!ID11</f>
        <v>0</v>
      </c>
      <c r="IE22" s="15">
        <f>-CAPEX!IE11</f>
        <v>0</v>
      </c>
      <c r="IF22" s="15">
        <f>-CAPEX!IF11</f>
        <v>0</v>
      </c>
      <c r="IG22" s="15">
        <f>-CAPEX!IG11</f>
        <v>0</v>
      </c>
      <c r="IH22" s="15">
        <f>-CAPEX!IH11</f>
        <v>0</v>
      </c>
      <c r="II22" s="15">
        <f>-CAPEX!II11</f>
        <v>0</v>
      </c>
      <c r="IJ22" s="15">
        <f>-CAPEX!IJ11</f>
        <v>0</v>
      </c>
      <c r="IK22" s="15">
        <f>-CAPEX!IK11</f>
        <v>0</v>
      </c>
      <c r="IL22" s="15">
        <f>-CAPEX!IL11</f>
        <v>0</v>
      </c>
      <c r="IM22" s="15">
        <f>-CAPEX!IM11</f>
        <v>0</v>
      </c>
      <c r="IN22" s="15">
        <f>-CAPEX!IN11</f>
        <v>0</v>
      </c>
      <c r="IO22" s="15">
        <f>-CAPEX!IO11</f>
        <v>0</v>
      </c>
      <c r="IP22" s="15">
        <f>-CAPEX!IP11</f>
        <v>0</v>
      </c>
      <c r="IQ22" s="15">
        <f>-CAPEX!IQ11</f>
        <v>0</v>
      </c>
      <c r="IR22" s="15">
        <f>-CAPEX!IR11</f>
        <v>0</v>
      </c>
      <c r="IS22" s="15">
        <f>-CAPEX!IS11</f>
        <v>0</v>
      </c>
      <c r="IT22" s="15">
        <f>-CAPEX!IT11</f>
        <v>0</v>
      </c>
      <c r="IU22" s="15">
        <f>-CAPEX!IU11</f>
        <v>0</v>
      </c>
      <c r="IV22" s="15">
        <f>-CAPEX!IV11</f>
        <v>0</v>
      </c>
      <c r="IW22" s="15">
        <f>-CAPEX!IW11</f>
        <v>0</v>
      </c>
      <c r="IX22" s="15">
        <f>-CAPEX!IX11</f>
        <v>0</v>
      </c>
      <c r="IY22" s="15">
        <f>-CAPEX!IY11</f>
        <v>0</v>
      </c>
      <c r="IZ22" s="15">
        <f>-CAPEX!IZ11</f>
        <v>0</v>
      </c>
      <c r="JA22" s="15">
        <f>-CAPEX!JA11</f>
        <v>0</v>
      </c>
      <c r="JB22" s="15">
        <f>-CAPEX!JB11</f>
        <v>0</v>
      </c>
      <c r="JC22" s="15">
        <f>-CAPEX!JC11</f>
        <v>0</v>
      </c>
      <c r="JD22" s="15">
        <f>-CAPEX!JD11</f>
        <v>0</v>
      </c>
      <c r="JE22" s="15">
        <f>-CAPEX!JE11</f>
        <v>0</v>
      </c>
      <c r="JF22" s="15">
        <f>-CAPEX!JF11</f>
        <v>0</v>
      </c>
      <c r="JG22" s="15">
        <f>-CAPEX!JG11</f>
        <v>0</v>
      </c>
      <c r="JH22" s="15">
        <f>-CAPEX!JH11</f>
        <v>0</v>
      </c>
      <c r="JI22" s="15">
        <f>-CAPEX!JI11</f>
        <v>0</v>
      </c>
      <c r="JJ22" s="15">
        <f>-CAPEX!JJ11</f>
        <v>0</v>
      </c>
      <c r="JK22" s="15">
        <f>-CAPEX!JK11</f>
        <v>0</v>
      </c>
      <c r="JL22" s="15">
        <f>-CAPEX!JL11</f>
        <v>0</v>
      </c>
      <c r="JM22" s="15">
        <f>-CAPEX!JM11</f>
        <v>0</v>
      </c>
      <c r="JN22" s="15">
        <f>-CAPEX!JN11</f>
        <v>0</v>
      </c>
      <c r="JO22" s="15">
        <f>-CAPEX!JO11</f>
        <v>0</v>
      </c>
      <c r="JP22" s="15">
        <f>-CAPEX!JP11</f>
        <v>0</v>
      </c>
      <c r="JQ22" s="15">
        <f>-CAPEX!JQ11</f>
        <v>0</v>
      </c>
      <c r="JR22" s="15">
        <f>-CAPEX!JR11</f>
        <v>0</v>
      </c>
      <c r="JS22" s="15">
        <f>-CAPEX!JS11</f>
        <v>0</v>
      </c>
      <c r="JT22" s="15">
        <f>-CAPEX!JT11</f>
        <v>0</v>
      </c>
      <c r="JU22" s="15">
        <f>-CAPEX!JU11</f>
        <v>0</v>
      </c>
      <c r="JV22" s="15">
        <f>-CAPEX!JV11</f>
        <v>0</v>
      </c>
      <c r="JW22" s="15">
        <f>-CAPEX!JW11</f>
        <v>0</v>
      </c>
      <c r="JX22" s="15">
        <f>-CAPEX!JX11</f>
        <v>0</v>
      </c>
      <c r="JY22" s="15">
        <f>-CAPEX!JY11</f>
        <v>0</v>
      </c>
      <c r="JZ22" s="15">
        <f>-CAPEX!JZ11</f>
        <v>0</v>
      </c>
      <c r="KA22" s="15">
        <f>-CAPEX!KA11</f>
        <v>0</v>
      </c>
      <c r="KB22" s="15">
        <f>-CAPEX!KB11</f>
        <v>0</v>
      </c>
      <c r="KC22" s="15">
        <f>-CAPEX!KC11</f>
        <v>0</v>
      </c>
      <c r="KD22" s="15">
        <f>-CAPEX!KD11</f>
        <v>0</v>
      </c>
      <c r="KE22" s="15">
        <f>-CAPEX!KE11</f>
        <v>0</v>
      </c>
      <c r="KF22" s="15">
        <f>-CAPEX!KF11</f>
        <v>0</v>
      </c>
      <c r="KG22" s="15">
        <f>-CAPEX!KG11</f>
        <v>0</v>
      </c>
      <c r="KH22" s="15">
        <f>-CAPEX!KH11</f>
        <v>0</v>
      </c>
      <c r="KI22" s="15">
        <f>-CAPEX!KI11</f>
        <v>0</v>
      </c>
      <c r="KJ22" s="15">
        <f>-CAPEX!KJ11</f>
        <v>0</v>
      </c>
      <c r="KK22" s="15">
        <f>-CAPEX!KK11</f>
        <v>0</v>
      </c>
      <c r="KL22" s="15">
        <f>-CAPEX!KL11</f>
        <v>0</v>
      </c>
      <c r="KM22" s="15">
        <f>-CAPEX!KM11</f>
        <v>0</v>
      </c>
      <c r="KN22" s="15">
        <f>-CAPEX!KN11</f>
        <v>0</v>
      </c>
      <c r="KO22" s="15">
        <f>-CAPEX!KO11</f>
        <v>0</v>
      </c>
      <c r="KP22" s="15">
        <f>-CAPEX!KP11</f>
        <v>0</v>
      </c>
      <c r="KQ22" s="15">
        <f>-CAPEX!KQ11</f>
        <v>0</v>
      </c>
      <c r="KR22" s="15">
        <f>-CAPEX!KR11</f>
        <v>0</v>
      </c>
      <c r="KS22" s="15">
        <f>-CAPEX!KS11</f>
        <v>0</v>
      </c>
      <c r="KT22" s="15">
        <f>-CAPEX!KT11</f>
        <v>0</v>
      </c>
      <c r="KU22" s="15">
        <f>-CAPEX!KU11</f>
        <v>0</v>
      </c>
      <c r="KV22" s="15">
        <f>-CAPEX!KV11</f>
        <v>0</v>
      </c>
      <c r="KW22" s="15">
        <f>-CAPEX!KW11</f>
        <v>0</v>
      </c>
      <c r="KX22" s="15">
        <f>-CAPEX!KX11</f>
        <v>0</v>
      </c>
      <c r="KY22" s="15">
        <f>-CAPEX!KY11</f>
        <v>0</v>
      </c>
      <c r="KZ22" s="15">
        <f>-CAPEX!KZ11</f>
        <v>0</v>
      </c>
      <c r="LA22" s="15">
        <f>-CAPEX!LA11</f>
        <v>0</v>
      </c>
      <c r="LB22" s="15">
        <f>-CAPEX!LB11</f>
        <v>0</v>
      </c>
      <c r="LC22" s="15">
        <f>-CAPEX!LC11</f>
        <v>0</v>
      </c>
      <c r="LD22" s="15">
        <f>-CAPEX!LD11</f>
        <v>0</v>
      </c>
      <c r="LE22" s="15">
        <f>-CAPEX!LE11</f>
        <v>0</v>
      </c>
      <c r="LF22" s="15">
        <f>-CAPEX!LF11</f>
        <v>0</v>
      </c>
      <c r="LG22" s="15">
        <f>-CAPEX!LG11</f>
        <v>0</v>
      </c>
      <c r="LH22" s="15">
        <f>-CAPEX!LH11</f>
        <v>0</v>
      </c>
      <c r="LI22" s="15">
        <f>-CAPEX!LI11</f>
        <v>0</v>
      </c>
      <c r="LJ22" s="15">
        <f>-CAPEX!LJ11</f>
        <v>0</v>
      </c>
      <c r="LK22" s="15">
        <f>-CAPEX!LK11</f>
        <v>0</v>
      </c>
      <c r="LL22" s="15">
        <f>-CAPEX!LL11</f>
        <v>0</v>
      </c>
      <c r="LM22" s="15">
        <f>-CAPEX!LM11</f>
        <v>0</v>
      </c>
      <c r="LN22" s="15">
        <f>-CAPEX!LN11</f>
        <v>0</v>
      </c>
      <c r="LO22" s="15">
        <f>-CAPEX!LO11</f>
        <v>0</v>
      </c>
      <c r="LP22" s="15">
        <f>-CAPEX!LP11</f>
        <v>0</v>
      </c>
      <c r="LQ22" s="15">
        <f>-CAPEX!LQ11</f>
        <v>0</v>
      </c>
      <c r="LR22" s="15">
        <f>-CAPEX!LR11</f>
        <v>0</v>
      </c>
      <c r="LS22" s="15">
        <f>-CAPEX!LS11</f>
        <v>0</v>
      </c>
      <c r="LT22" s="15">
        <f>-CAPEX!LT11</f>
        <v>0</v>
      </c>
      <c r="LU22" s="15">
        <f>-CAPEX!LU11</f>
        <v>0</v>
      </c>
      <c r="LV22" s="15">
        <f>-CAPEX!LV11</f>
        <v>0</v>
      </c>
      <c r="LW22" s="15">
        <f>-CAPEX!LW11</f>
        <v>0</v>
      </c>
      <c r="LX22" s="15">
        <f>-CAPEX!LX11</f>
        <v>0</v>
      </c>
      <c r="LY22" s="15">
        <f>-CAPEX!LY11</f>
        <v>0</v>
      </c>
      <c r="LZ22" s="15">
        <f>-CAPEX!LZ11</f>
        <v>0</v>
      </c>
      <c r="MA22" s="15">
        <f>-CAPEX!MA11</f>
        <v>0</v>
      </c>
      <c r="MB22" s="15">
        <f>-CAPEX!MB11</f>
        <v>0</v>
      </c>
      <c r="MC22" s="15">
        <f>-CAPEX!MC11</f>
        <v>0</v>
      </c>
      <c r="MD22" s="15">
        <f>-CAPEX!MD11</f>
        <v>0</v>
      </c>
      <c r="ME22" s="15">
        <f>-CAPEX!ME11</f>
        <v>0</v>
      </c>
      <c r="MF22" s="15">
        <f>-CAPEX!MF11</f>
        <v>0</v>
      </c>
      <c r="MG22" s="15">
        <f>-CAPEX!MG11</f>
        <v>0</v>
      </c>
      <c r="MH22" s="15">
        <f>-CAPEX!MH11</f>
        <v>0</v>
      </c>
      <c r="MI22" s="15">
        <f>-CAPEX!MI11</f>
        <v>0</v>
      </c>
      <c r="MJ22" s="15">
        <f>-CAPEX!MJ11</f>
        <v>0</v>
      </c>
      <c r="MK22" s="15">
        <f>-CAPEX!MK11</f>
        <v>0</v>
      </c>
      <c r="ML22" s="15">
        <f>-CAPEX!ML11</f>
        <v>0</v>
      </c>
      <c r="MM22" s="15">
        <f>-CAPEX!MM11</f>
        <v>0</v>
      </c>
      <c r="MN22" s="15">
        <f>-CAPEX!MN11</f>
        <v>0</v>
      </c>
      <c r="MO22" s="15">
        <f>-CAPEX!MO11</f>
        <v>0</v>
      </c>
      <c r="MP22" s="15">
        <f>-CAPEX!MP11</f>
        <v>0</v>
      </c>
      <c r="MQ22" s="15">
        <f>-CAPEX!MQ11</f>
        <v>0</v>
      </c>
      <c r="MR22" s="15">
        <f>-CAPEX!MR11</f>
        <v>0</v>
      </c>
      <c r="MS22" s="15">
        <f>-CAPEX!MS11</f>
        <v>0</v>
      </c>
      <c r="MT22" s="15">
        <f>-CAPEX!MT11</f>
        <v>0</v>
      </c>
      <c r="MU22" s="15">
        <f>-CAPEX!MU11</f>
        <v>0</v>
      </c>
      <c r="MV22" s="15">
        <f>-CAPEX!MV11</f>
        <v>0</v>
      </c>
      <c r="MW22" s="15">
        <f>-CAPEX!MW11</f>
        <v>0</v>
      </c>
      <c r="MX22" s="15">
        <f>-CAPEX!MX11</f>
        <v>0</v>
      </c>
      <c r="MY22" s="15">
        <f>-CAPEX!MY11</f>
        <v>0</v>
      </c>
      <c r="MZ22" s="15">
        <f>-CAPEX!MZ11</f>
        <v>0</v>
      </c>
      <c r="NA22" s="15">
        <f>-CAPEX!NA11</f>
        <v>0</v>
      </c>
      <c r="NB22" s="15">
        <f>-CAPEX!NB11</f>
        <v>0</v>
      </c>
      <c r="NC22" s="15">
        <f>-CAPEX!NC11</f>
        <v>0</v>
      </c>
      <c r="ND22" s="15">
        <f>-CAPEX!ND11</f>
        <v>0</v>
      </c>
      <c r="NE22" s="15">
        <f>-CAPEX!NE11</f>
        <v>0</v>
      </c>
      <c r="NF22" s="15">
        <f>-CAPEX!NF11</f>
        <v>0</v>
      </c>
      <c r="NG22" s="15">
        <f>-CAPEX!NG11</f>
        <v>0</v>
      </c>
      <c r="NH22" s="15">
        <f>-CAPEX!NH11</f>
        <v>0</v>
      </c>
      <c r="NI22" s="15">
        <f>-CAPEX!NI11</f>
        <v>0</v>
      </c>
      <c r="NJ22" s="15">
        <f>-CAPEX!NJ11</f>
        <v>0</v>
      </c>
      <c r="NK22" s="15">
        <f>-CAPEX!NK11</f>
        <v>0</v>
      </c>
      <c r="NL22" s="15">
        <f>-CAPEX!NL11</f>
        <v>0</v>
      </c>
      <c r="NM22" s="15">
        <f>-CAPEX!NM11</f>
        <v>0</v>
      </c>
      <c r="NN22" s="15">
        <f>-CAPEX!NN11</f>
        <v>0</v>
      </c>
      <c r="NO22" s="15">
        <f>-CAPEX!NO11</f>
        <v>0</v>
      </c>
      <c r="NP22" s="15">
        <f>-CAPEX!NP11</f>
        <v>0</v>
      </c>
      <c r="NQ22" s="15">
        <f>-CAPEX!NQ11</f>
        <v>0</v>
      </c>
      <c r="NR22" s="15">
        <f>-CAPEX!NR11</f>
        <v>0</v>
      </c>
      <c r="NS22" s="15">
        <f>-CAPEX!NS11</f>
        <v>0</v>
      </c>
      <c r="NT22" s="15">
        <f>-CAPEX!NT11</f>
        <v>0</v>
      </c>
      <c r="NU22" s="15">
        <f>-CAPEX!NU11</f>
        <v>0</v>
      </c>
      <c r="NV22" s="15">
        <f>-CAPEX!NV11</f>
        <v>0</v>
      </c>
      <c r="NW22" s="15">
        <f>-CAPEX!NW11</f>
        <v>0</v>
      </c>
      <c r="NX22" s="15">
        <f>-CAPEX!NX11</f>
        <v>0</v>
      </c>
      <c r="NY22" s="15">
        <f>-CAPEX!NY11</f>
        <v>0</v>
      </c>
      <c r="NZ22" s="15">
        <f>-CAPEX!NZ11</f>
        <v>0</v>
      </c>
      <c r="OA22" s="15">
        <f>-CAPEX!OA11</f>
        <v>0</v>
      </c>
      <c r="OB22" s="15">
        <f>-CAPEX!OB11</f>
        <v>0</v>
      </c>
      <c r="OC22" s="15">
        <f>-CAPEX!OC11</f>
        <v>0</v>
      </c>
      <c r="OD22" s="15">
        <f>-CAPEX!OD11</f>
        <v>0</v>
      </c>
      <c r="OE22" s="15">
        <f>-CAPEX!OE11</f>
        <v>0</v>
      </c>
      <c r="OF22" s="15">
        <f>-CAPEX!OF11</f>
        <v>0</v>
      </c>
      <c r="OG22" s="15">
        <f>-CAPEX!OG11</f>
        <v>0</v>
      </c>
      <c r="OH22" s="15">
        <f>-CAPEX!OH11</f>
        <v>0</v>
      </c>
      <c r="OI22" s="15">
        <f>-CAPEX!OI11</f>
        <v>0</v>
      </c>
      <c r="OJ22" s="15">
        <f>-CAPEX!OJ11</f>
        <v>0</v>
      </c>
      <c r="OK22" s="15">
        <f>-CAPEX!OK11</f>
        <v>0</v>
      </c>
      <c r="OL22" s="15">
        <f>-CAPEX!OL11</f>
        <v>0</v>
      </c>
      <c r="OM22" s="15">
        <f>-CAPEX!OM11</f>
        <v>0</v>
      </c>
      <c r="ON22" s="15">
        <f>-CAPEX!ON11</f>
        <v>0</v>
      </c>
      <c r="OO22" s="15">
        <f>-CAPEX!OO11</f>
        <v>0</v>
      </c>
      <c r="OP22" s="15">
        <f>-CAPEX!OP11</f>
        <v>0</v>
      </c>
      <c r="OQ22" s="15">
        <f>-CAPEX!OQ11</f>
        <v>0</v>
      </c>
      <c r="OR22" s="15">
        <f>-CAPEX!OR11</f>
        <v>0</v>
      </c>
      <c r="OS22" s="15">
        <f>-CAPEX!OS11</f>
        <v>0</v>
      </c>
      <c r="OT22" s="15">
        <f>-CAPEX!OT11</f>
        <v>0</v>
      </c>
      <c r="OU22" s="15">
        <f>-CAPEX!OU11</f>
        <v>0</v>
      </c>
      <c r="OV22" s="15">
        <f>-CAPEX!OV11</f>
        <v>0</v>
      </c>
      <c r="OW22" s="15">
        <f>-CAPEX!OW11</f>
        <v>0</v>
      </c>
      <c r="OX22" s="15">
        <f>-CAPEX!OX11</f>
        <v>0</v>
      </c>
      <c r="OY22" s="15">
        <f>-CAPEX!OY11</f>
        <v>0</v>
      </c>
      <c r="OZ22" s="15">
        <f>-CAPEX!OZ11</f>
        <v>0</v>
      </c>
      <c r="PA22" s="15">
        <f>-CAPEX!PA11</f>
        <v>0</v>
      </c>
      <c r="PB22" s="15">
        <f>-CAPEX!PB11</f>
        <v>0</v>
      </c>
      <c r="PC22" s="15">
        <f>-CAPEX!PC11</f>
        <v>0</v>
      </c>
      <c r="PD22" s="15">
        <f>-CAPEX!PD11</f>
        <v>0</v>
      </c>
      <c r="PE22" s="15">
        <f>-CAPEX!PE11</f>
        <v>0</v>
      </c>
      <c r="PF22" s="15">
        <f>-CAPEX!PF11</f>
        <v>0</v>
      </c>
      <c r="PG22" s="15">
        <f>-CAPEX!PG11</f>
        <v>0</v>
      </c>
      <c r="PH22" s="15">
        <f>-CAPEX!PH11</f>
        <v>0</v>
      </c>
      <c r="PI22" s="15">
        <f>-CAPEX!PI11</f>
        <v>0</v>
      </c>
      <c r="PJ22" s="15">
        <f>-CAPEX!PJ11</f>
        <v>0</v>
      </c>
      <c r="PK22" s="15">
        <f>-CAPEX!PK11</f>
        <v>0</v>
      </c>
      <c r="PL22" s="15">
        <f>-CAPEX!PL11</f>
        <v>0</v>
      </c>
      <c r="PM22" s="15">
        <f>-CAPEX!PM11</f>
        <v>0</v>
      </c>
      <c r="PN22" s="15">
        <f>-CAPEX!PN11</f>
        <v>0</v>
      </c>
      <c r="PO22" s="15">
        <f>-CAPEX!PO11</f>
        <v>0</v>
      </c>
    </row>
    <row r="23" spans="2:431" ht="15">
      <c r="B23" t="s">
        <v>326</v>
      </c>
      <c r="L23" s="15">
        <f>SUM(L24:L28)</f>
        <v>0</v>
      </c>
      <c r="M23" s="15">
        <f t="shared" ref="M23:BX23" si="14">SUM(M24:M28)</f>
        <v>0</v>
      </c>
      <c r="N23" s="15">
        <f t="shared" si="14"/>
        <v>0</v>
      </c>
      <c r="O23" s="15">
        <f t="shared" si="14"/>
        <v>0</v>
      </c>
      <c r="P23" s="15">
        <f t="shared" si="14"/>
        <v>0</v>
      </c>
      <c r="Q23" s="15">
        <f t="shared" si="14"/>
        <v>0</v>
      </c>
      <c r="R23" s="15">
        <f t="shared" si="14"/>
        <v>0</v>
      </c>
      <c r="S23" s="15">
        <f t="shared" si="14"/>
        <v>0</v>
      </c>
      <c r="T23" s="15">
        <f t="shared" si="14"/>
        <v>0</v>
      </c>
      <c r="U23" s="15">
        <f t="shared" si="14"/>
        <v>0</v>
      </c>
      <c r="V23" s="15">
        <f t="shared" si="14"/>
        <v>0</v>
      </c>
      <c r="W23" s="15">
        <f t="shared" si="14"/>
        <v>-53271.873350666072</v>
      </c>
      <c r="X23" s="15">
        <f t="shared" si="14"/>
        <v>0</v>
      </c>
      <c r="Y23" s="15">
        <f t="shared" si="14"/>
        <v>0</v>
      </c>
      <c r="Z23" s="15">
        <f t="shared" si="14"/>
        <v>0</v>
      </c>
      <c r="AA23" s="15">
        <f t="shared" si="14"/>
        <v>0</v>
      </c>
      <c r="AB23" s="15">
        <f t="shared" si="14"/>
        <v>0</v>
      </c>
      <c r="AC23" s="15">
        <f t="shared" si="14"/>
        <v>0</v>
      </c>
      <c r="AD23" s="15">
        <f t="shared" si="14"/>
        <v>0</v>
      </c>
      <c r="AE23" s="15">
        <f t="shared" si="14"/>
        <v>0</v>
      </c>
      <c r="AF23" s="15">
        <f t="shared" si="14"/>
        <v>0</v>
      </c>
      <c r="AG23" s="15">
        <f t="shared" si="14"/>
        <v>0</v>
      </c>
      <c r="AH23" s="15">
        <f t="shared" si="14"/>
        <v>0</v>
      </c>
      <c r="AI23" s="15">
        <f t="shared" si="14"/>
        <v>0</v>
      </c>
      <c r="AJ23" s="15">
        <f t="shared" si="14"/>
        <v>-440.57697619019029</v>
      </c>
      <c r="AK23" s="15">
        <f t="shared" si="14"/>
        <v>-440.57697619019029</v>
      </c>
      <c r="AL23" s="15">
        <f t="shared" si="14"/>
        <v>-440.57697619019029</v>
      </c>
      <c r="AM23" s="15">
        <f t="shared" si="14"/>
        <v>-440.57697619019029</v>
      </c>
      <c r="AN23" s="15">
        <f t="shared" si="14"/>
        <v>-440.57697619019029</v>
      </c>
      <c r="AO23" s="15">
        <f t="shared" si="14"/>
        <v>-440.57697619019029</v>
      </c>
      <c r="AP23" s="15">
        <f t="shared" si="14"/>
        <v>-440.57697619019029</v>
      </c>
      <c r="AQ23" s="15">
        <f t="shared" si="14"/>
        <v>-440.57697619019029</v>
      </c>
      <c r="AR23" s="15">
        <f t="shared" si="14"/>
        <v>-440.57697619019029</v>
      </c>
      <c r="AS23" s="15">
        <f t="shared" si="14"/>
        <v>-440.57697619019029</v>
      </c>
      <c r="AT23" s="15">
        <f t="shared" si="14"/>
        <v>-440.57697619019029</v>
      </c>
      <c r="AU23" s="15">
        <f t="shared" si="14"/>
        <v>-440.57697619019029</v>
      </c>
      <c r="AV23" s="15">
        <f t="shared" si="14"/>
        <v>-440.57697619019029</v>
      </c>
      <c r="AW23" s="15">
        <f t="shared" si="14"/>
        <v>-440.57697619019029</v>
      </c>
      <c r="AX23" s="15">
        <f t="shared" si="14"/>
        <v>-440.57697619019029</v>
      </c>
      <c r="AY23" s="15">
        <f t="shared" si="14"/>
        <v>-440.57697619019029</v>
      </c>
      <c r="AZ23" s="15">
        <f t="shared" si="14"/>
        <v>-440.57697619019029</v>
      </c>
      <c r="BA23" s="15">
        <f t="shared" si="14"/>
        <v>-440.57697619019029</v>
      </c>
      <c r="BB23" s="15">
        <f t="shared" si="14"/>
        <v>-440.57697619019029</v>
      </c>
      <c r="BC23" s="15">
        <f t="shared" si="14"/>
        <v>-440.57697619019029</v>
      </c>
      <c r="BD23" s="15">
        <f t="shared" si="14"/>
        <v>-440.57697619019029</v>
      </c>
      <c r="BE23" s="15">
        <f t="shared" si="14"/>
        <v>-440.57697619019029</v>
      </c>
      <c r="BF23" s="15">
        <f t="shared" si="14"/>
        <v>-440.57697619019029</v>
      </c>
      <c r="BG23" s="15">
        <f t="shared" si="14"/>
        <v>-440.57697619019035</v>
      </c>
      <c r="BH23" s="15">
        <f t="shared" si="14"/>
        <v>-440.57697619019035</v>
      </c>
      <c r="BI23" s="15">
        <f t="shared" si="14"/>
        <v>-440.57697619019035</v>
      </c>
      <c r="BJ23" s="15">
        <f t="shared" si="14"/>
        <v>-440.57697619019035</v>
      </c>
      <c r="BK23" s="15">
        <f t="shared" si="14"/>
        <v>-440.57697619019035</v>
      </c>
      <c r="BL23" s="15">
        <f t="shared" si="14"/>
        <v>-440.57697619019035</v>
      </c>
      <c r="BM23" s="15">
        <f t="shared" si="14"/>
        <v>-440.57697619019035</v>
      </c>
      <c r="BN23" s="15">
        <f t="shared" si="14"/>
        <v>-440.57697619019035</v>
      </c>
      <c r="BO23" s="15">
        <f t="shared" si="14"/>
        <v>-440.57697619019035</v>
      </c>
      <c r="BP23" s="15">
        <f t="shared" si="14"/>
        <v>-440.57697619019035</v>
      </c>
      <c r="BQ23" s="15">
        <f t="shared" si="14"/>
        <v>-440.57697619019035</v>
      </c>
      <c r="BR23" s="15">
        <f t="shared" si="14"/>
        <v>-440.57697619019035</v>
      </c>
      <c r="BS23" s="15">
        <f t="shared" si="14"/>
        <v>-440.57697619019035</v>
      </c>
      <c r="BT23" s="15">
        <f t="shared" si="14"/>
        <v>-440.57697619019035</v>
      </c>
      <c r="BU23" s="15">
        <f t="shared" si="14"/>
        <v>-440.57697619019035</v>
      </c>
      <c r="BV23" s="15">
        <f t="shared" si="14"/>
        <v>-440.57697619019035</v>
      </c>
      <c r="BW23" s="15">
        <f t="shared" si="14"/>
        <v>-440.57697619019035</v>
      </c>
      <c r="BX23" s="15">
        <f t="shared" si="14"/>
        <v>-440.57697619019035</v>
      </c>
      <c r="BY23" s="15">
        <f t="shared" ref="BY23:EJ23" si="15">SUM(BY24:BY28)</f>
        <v>-440.57697619019035</v>
      </c>
      <c r="BZ23" s="15">
        <f t="shared" si="15"/>
        <v>-440.57697619019035</v>
      </c>
      <c r="CA23" s="15">
        <f t="shared" si="15"/>
        <v>-440.57697619019035</v>
      </c>
      <c r="CB23" s="15">
        <f t="shared" si="15"/>
        <v>-440.57697619019035</v>
      </c>
      <c r="CC23" s="15">
        <f t="shared" si="15"/>
        <v>-440.57697619019035</v>
      </c>
      <c r="CD23" s="15">
        <f t="shared" si="15"/>
        <v>-440.57697619019035</v>
      </c>
      <c r="CE23" s="15">
        <f t="shared" si="15"/>
        <v>-440.57697619019035</v>
      </c>
      <c r="CF23" s="15">
        <f t="shared" si="15"/>
        <v>-440.57697619019035</v>
      </c>
      <c r="CG23" s="15">
        <f t="shared" si="15"/>
        <v>-440.57697619019035</v>
      </c>
      <c r="CH23" s="15">
        <f t="shared" si="15"/>
        <v>-440.57697619019035</v>
      </c>
      <c r="CI23" s="15">
        <f t="shared" si="15"/>
        <v>-440.57697619019035</v>
      </c>
      <c r="CJ23" s="15">
        <f t="shared" si="15"/>
        <v>-440.57697619019035</v>
      </c>
      <c r="CK23" s="15">
        <f t="shared" si="15"/>
        <v>-440.57697619019035</v>
      </c>
      <c r="CL23" s="15">
        <f t="shared" si="15"/>
        <v>-440.57697619019035</v>
      </c>
      <c r="CM23" s="15">
        <f t="shared" si="15"/>
        <v>-440.57697619019035</v>
      </c>
      <c r="CN23" s="15">
        <f t="shared" si="15"/>
        <v>-440.57697619019035</v>
      </c>
      <c r="CO23" s="15">
        <f t="shared" si="15"/>
        <v>-440.57697619019035</v>
      </c>
      <c r="CP23" s="15">
        <f t="shared" si="15"/>
        <v>-440.57697619019035</v>
      </c>
      <c r="CQ23" s="15">
        <f t="shared" si="15"/>
        <v>-440.57697619019035</v>
      </c>
      <c r="CR23" s="15">
        <f t="shared" si="15"/>
        <v>-440.57697619019035</v>
      </c>
      <c r="CS23" s="15">
        <f t="shared" si="15"/>
        <v>-440.57697619019035</v>
      </c>
      <c r="CT23" s="15">
        <f t="shared" si="15"/>
        <v>-440.57697619019035</v>
      </c>
      <c r="CU23" s="15">
        <f t="shared" si="15"/>
        <v>-440.57697619019035</v>
      </c>
      <c r="CV23" s="15">
        <f t="shared" si="15"/>
        <v>-440.57697619019035</v>
      </c>
      <c r="CW23" s="15">
        <f t="shared" si="15"/>
        <v>-440.57697619019035</v>
      </c>
      <c r="CX23" s="15">
        <f t="shared" si="15"/>
        <v>-440.57697619019035</v>
      </c>
      <c r="CY23" s="15">
        <f t="shared" si="15"/>
        <v>-440.57697619019035</v>
      </c>
      <c r="CZ23" s="15">
        <f t="shared" si="15"/>
        <v>-440.57697619019035</v>
      </c>
      <c r="DA23" s="15">
        <f t="shared" si="15"/>
        <v>-440.57697619019035</v>
      </c>
      <c r="DB23" s="15">
        <f t="shared" si="15"/>
        <v>-440.57697619019035</v>
      </c>
      <c r="DC23" s="15">
        <f t="shared" si="15"/>
        <v>-440.57697619019035</v>
      </c>
      <c r="DD23" s="15">
        <f t="shared" si="15"/>
        <v>-440.57697619019035</v>
      </c>
      <c r="DE23" s="15">
        <f t="shared" si="15"/>
        <v>-440.57697619019035</v>
      </c>
      <c r="DF23" s="15">
        <f t="shared" si="15"/>
        <v>-440.57697619019035</v>
      </c>
      <c r="DG23" s="15">
        <f t="shared" si="15"/>
        <v>-440.57697619019035</v>
      </c>
      <c r="DH23" s="15">
        <f t="shared" si="15"/>
        <v>-440.57697619019035</v>
      </c>
      <c r="DI23" s="15">
        <f t="shared" si="15"/>
        <v>-440.57697619019035</v>
      </c>
      <c r="DJ23" s="15">
        <f t="shared" si="15"/>
        <v>-440.57697619019035</v>
      </c>
      <c r="DK23" s="15">
        <f t="shared" si="15"/>
        <v>-440.57697619019035</v>
      </c>
      <c r="DL23" s="15">
        <f t="shared" si="15"/>
        <v>-440.57697619019035</v>
      </c>
      <c r="DM23" s="15">
        <f t="shared" si="15"/>
        <v>-440.57697619019041</v>
      </c>
      <c r="DN23" s="15">
        <f t="shared" si="15"/>
        <v>-440.57697619019041</v>
      </c>
      <c r="DO23" s="15">
        <f t="shared" si="15"/>
        <v>-440.57697619019041</v>
      </c>
      <c r="DP23" s="15">
        <f t="shared" si="15"/>
        <v>-440.57697619019041</v>
      </c>
      <c r="DQ23" s="15">
        <f t="shared" si="15"/>
        <v>-440.57697619019041</v>
      </c>
      <c r="DR23" s="15">
        <f t="shared" si="15"/>
        <v>-440.57697619019041</v>
      </c>
      <c r="DS23" s="15">
        <f t="shared" si="15"/>
        <v>-440.57697619019041</v>
      </c>
      <c r="DT23" s="15">
        <f t="shared" si="15"/>
        <v>-440.57697619019041</v>
      </c>
      <c r="DU23" s="15">
        <f t="shared" si="15"/>
        <v>-440.57697619019041</v>
      </c>
      <c r="DV23" s="15">
        <f t="shared" si="15"/>
        <v>-440.57697619019041</v>
      </c>
      <c r="DW23" s="15">
        <f t="shared" si="15"/>
        <v>-440.57697619019041</v>
      </c>
      <c r="DX23" s="15">
        <f t="shared" si="15"/>
        <v>-440.57697619019041</v>
      </c>
      <c r="DY23" s="15">
        <f t="shared" si="15"/>
        <v>-440.57697619019041</v>
      </c>
      <c r="DZ23" s="15">
        <f t="shared" si="15"/>
        <v>-440.57697619019041</v>
      </c>
      <c r="EA23" s="15">
        <f t="shared" si="15"/>
        <v>-440.57697619019041</v>
      </c>
      <c r="EB23" s="15">
        <f t="shared" si="15"/>
        <v>-440.57697619019041</v>
      </c>
      <c r="EC23" s="15">
        <f t="shared" si="15"/>
        <v>-440.57697619019041</v>
      </c>
      <c r="ED23" s="15">
        <f t="shared" si="15"/>
        <v>-440.57697619019041</v>
      </c>
      <c r="EE23" s="15">
        <f t="shared" si="15"/>
        <v>-440.57697619019041</v>
      </c>
      <c r="EF23" s="15">
        <f t="shared" si="15"/>
        <v>-440.57697619019041</v>
      </c>
      <c r="EG23" s="15">
        <f t="shared" si="15"/>
        <v>-440.57697619019041</v>
      </c>
      <c r="EH23" s="15">
        <f t="shared" si="15"/>
        <v>-440.57697619019041</v>
      </c>
      <c r="EI23" s="15">
        <f t="shared" si="15"/>
        <v>-440.57697619019041</v>
      </c>
      <c r="EJ23" s="15">
        <f t="shared" si="15"/>
        <v>-440.57697619019041</v>
      </c>
      <c r="EK23" s="15">
        <f t="shared" ref="EK23:GV23" si="16">SUM(EK24:EK28)</f>
        <v>-440.57697619019041</v>
      </c>
      <c r="EL23" s="15">
        <f t="shared" si="16"/>
        <v>-440.57697619019041</v>
      </c>
      <c r="EM23" s="15">
        <f t="shared" si="16"/>
        <v>-440.57697619019041</v>
      </c>
      <c r="EN23" s="15">
        <f t="shared" si="16"/>
        <v>-440.57697619019041</v>
      </c>
      <c r="EO23" s="15">
        <f t="shared" si="16"/>
        <v>-440.57697619019041</v>
      </c>
      <c r="EP23" s="15">
        <f t="shared" si="16"/>
        <v>-440.57697619019041</v>
      </c>
      <c r="EQ23" s="15">
        <f t="shared" si="16"/>
        <v>-440.57697619019041</v>
      </c>
      <c r="ER23" s="15">
        <f t="shared" si="16"/>
        <v>-440.57697619019041</v>
      </c>
      <c r="ES23" s="15">
        <f t="shared" si="16"/>
        <v>-440.57697619019041</v>
      </c>
      <c r="ET23" s="15">
        <f t="shared" si="16"/>
        <v>-440.57697619019046</v>
      </c>
      <c r="EU23" s="15">
        <f t="shared" si="16"/>
        <v>-440.57697619019046</v>
      </c>
      <c r="EV23" s="15">
        <f t="shared" si="16"/>
        <v>-440.57697619019046</v>
      </c>
      <c r="EW23" s="15">
        <f t="shared" si="16"/>
        <v>-440.57697619019046</v>
      </c>
      <c r="EX23" s="15">
        <f t="shared" si="16"/>
        <v>-440.57697619019046</v>
      </c>
      <c r="EY23" s="15">
        <f t="shared" si="16"/>
        <v>-440.57697619019046</v>
      </c>
      <c r="EZ23" s="15">
        <f t="shared" si="16"/>
        <v>-440.57697619019046</v>
      </c>
      <c r="FA23" s="15">
        <f t="shared" si="16"/>
        <v>-440.57697619019046</v>
      </c>
      <c r="FB23" s="15">
        <f t="shared" si="16"/>
        <v>-440.57697619019046</v>
      </c>
      <c r="FC23" s="15">
        <f t="shared" si="16"/>
        <v>-440.57697619019046</v>
      </c>
      <c r="FD23" s="15">
        <f t="shared" si="16"/>
        <v>-440.57697619019046</v>
      </c>
      <c r="FE23" s="15">
        <f t="shared" si="16"/>
        <v>-440.57697619019046</v>
      </c>
      <c r="FF23" s="15">
        <f t="shared" si="16"/>
        <v>-440.57697619019046</v>
      </c>
      <c r="FG23" s="15">
        <f t="shared" si="16"/>
        <v>-440.57697619019046</v>
      </c>
      <c r="FH23" s="15">
        <f t="shared" si="16"/>
        <v>-440.57697619019046</v>
      </c>
      <c r="FI23" s="15">
        <f t="shared" si="16"/>
        <v>-440.57697619019046</v>
      </c>
      <c r="FJ23" s="15">
        <f t="shared" si="16"/>
        <v>-440.57697619019046</v>
      </c>
      <c r="FK23" s="15">
        <f t="shared" si="16"/>
        <v>-440.57697619019046</v>
      </c>
      <c r="FL23" s="15">
        <f t="shared" si="16"/>
        <v>-440.57697619019046</v>
      </c>
      <c r="FM23" s="15">
        <f t="shared" si="16"/>
        <v>-440.57697619019046</v>
      </c>
      <c r="FN23" s="15">
        <f t="shared" si="16"/>
        <v>-440.57697619019052</v>
      </c>
      <c r="FO23" s="15">
        <f t="shared" si="16"/>
        <v>-440.57697619019052</v>
      </c>
      <c r="FP23" s="15">
        <f t="shared" si="16"/>
        <v>-440.57697619019052</v>
      </c>
      <c r="FQ23" s="15">
        <f t="shared" si="16"/>
        <v>-440.57697619019052</v>
      </c>
      <c r="FR23" s="15">
        <f t="shared" si="16"/>
        <v>-440.57697619019052</v>
      </c>
      <c r="FS23" s="15">
        <f t="shared" si="16"/>
        <v>-440.57697619019052</v>
      </c>
      <c r="FT23" s="15">
        <f t="shared" si="16"/>
        <v>-440.57697619019052</v>
      </c>
      <c r="FU23" s="15">
        <f t="shared" si="16"/>
        <v>-440.57697619019052</v>
      </c>
      <c r="FV23" s="15">
        <f t="shared" si="16"/>
        <v>-440.57697619019052</v>
      </c>
      <c r="FW23" s="15">
        <f t="shared" si="16"/>
        <v>-440.57697619019052</v>
      </c>
      <c r="FX23" s="15">
        <f t="shared" si="16"/>
        <v>-440.57697619019052</v>
      </c>
      <c r="FY23" s="15">
        <f t="shared" si="16"/>
        <v>-440.57697619019052</v>
      </c>
      <c r="FZ23" s="15">
        <f t="shared" si="16"/>
        <v>-440.57697619019052</v>
      </c>
      <c r="GA23" s="15">
        <f t="shared" si="16"/>
        <v>-440.57697619019052</v>
      </c>
      <c r="GB23" s="15">
        <f t="shared" si="16"/>
        <v>-440.57697619019052</v>
      </c>
      <c r="GC23" s="15">
        <f t="shared" si="16"/>
        <v>-440.57697619019058</v>
      </c>
      <c r="GD23" s="15">
        <f t="shared" si="16"/>
        <v>-440.57697619019058</v>
      </c>
      <c r="GE23" s="15">
        <f t="shared" si="16"/>
        <v>-440.57697619019058</v>
      </c>
      <c r="GF23" s="15">
        <f t="shared" si="16"/>
        <v>-440.57697619019058</v>
      </c>
      <c r="GG23" s="15">
        <f t="shared" si="16"/>
        <v>-440.57697619019058</v>
      </c>
      <c r="GH23" s="15">
        <f t="shared" si="16"/>
        <v>-440.57697619019058</v>
      </c>
      <c r="GI23" s="15">
        <f t="shared" si="16"/>
        <v>-440.57697619019058</v>
      </c>
      <c r="GJ23" s="15">
        <f t="shared" si="16"/>
        <v>-440.57697619019058</v>
      </c>
      <c r="GK23" s="15">
        <f t="shared" si="16"/>
        <v>-440.57697619019058</v>
      </c>
      <c r="GL23" s="15">
        <f t="shared" si="16"/>
        <v>-440.57697619019058</v>
      </c>
      <c r="GM23" s="15">
        <f t="shared" si="16"/>
        <v>-440.57697619019063</v>
      </c>
      <c r="GN23" s="15">
        <f t="shared" si="16"/>
        <v>-440.57697619019063</v>
      </c>
      <c r="GO23" s="15">
        <f t="shared" si="16"/>
        <v>-440.57697619019063</v>
      </c>
      <c r="GP23" s="15">
        <f t="shared" si="16"/>
        <v>-440.57697619019063</v>
      </c>
      <c r="GQ23" s="15">
        <f t="shared" si="16"/>
        <v>-440.57697619019063</v>
      </c>
      <c r="GR23" s="15">
        <f t="shared" si="16"/>
        <v>-440.57697619019063</v>
      </c>
      <c r="GS23" s="15">
        <f t="shared" si="16"/>
        <v>-440.57697619019063</v>
      </c>
      <c r="GT23" s="15">
        <f t="shared" si="16"/>
        <v>-440.57697619019063</v>
      </c>
      <c r="GU23" s="15">
        <f t="shared" si="16"/>
        <v>-440.57697619019069</v>
      </c>
      <c r="GV23" s="15">
        <f t="shared" si="16"/>
        <v>-440.57697619019069</v>
      </c>
      <c r="GW23" s="15">
        <f t="shared" ref="GW23:JH23" si="17">SUM(GW24:GW28)</f>
        <v>-440.57697619019069</v>
      </c>
      <c r="GX23" s="15">
        <f t="shared" si="17"/>
        <v>-440.57697619019069</v>
      </c>
      <c r="GY23" s="15">
        <f t="shared" si="17"/>
        <v>-440.57697619019069</v>
      </c>
      <c r="GZ23" s="15">
        <f t="shared" si="17"/>
        <v>-440.57697619019069</v>
      </c>
      <c r="HA23" s="15">
        <f t="shared" si="17"/>
        <v>-440.57697619019069</v>
      </c>
      <c r="HB23" s="15">
        <f t="shared" si="17"/>
        <v>-440.57697619019075</v>
      </c>
      <c r="HC23" s="15">
        <f t="shared" si="17"/>
        <v>-440.57697619019075</v>
      </c>
      <c r="HD23" s="15">
        <f t="shared" si="17"/>
        <v>-440.57697619019075</v>
      </c>
      <c r="HE23" s="15">
        <f t="shared" si="17"/>
        <v>-440.57697619019075</v>
      </c>
      <c r="HF23" s="15">
        <f t="shared" si="17"/>
        <v>-440.57697619019075</v>
      </c>
      <c r="HG23" s="15">
        <f t="shared" si="17"/>
        <v>-440.57697619019081</v>
      </c>
      <c r="HH23" s="15">
        <f t="shared" si="17"/>
        <v>-440.57697619019081</v>
      </c>
      <c r="HI23" s="15">
        <f t="shared" si="17"/>
        <v>-440.57697619019081</v>
      </c>
      <c r="HJ23" s="15">
        <f t="shared" si="17"/>
        <v>-440.57697619019081</v>
      </c>
      <c r="HK23" s="15">
        <f t="shared" si="17"/>
        <v>-440.57697619019086</v>
      </c>
      <c r="HL23" s="15">
        <f t="shared" si="17"/>
        <v>-440.57697619019086</v>
      </c>
      <c r="HM23" s="15">
        <f t="shared" si="17"/>
        <v>-440.57697619019086</v>
      </c>
      <c r="HN23" s="15">
        <f t="shared" si="17"/>
        <v>-440.57697619019086</v>
      </c>
      <c r="HO23" s="15">
        <f t="shared" si="17"/>
        <v>-440.57697619019092</v>
      </c>
      <c r="HP23" s="15">
        <f t="shared" si="17"/>
        <v>-440.57697619019092</v>
      </c>
      <c r="HQ23" s="15">
        <f t="shared" si="17"/>
        <v>-440.57697619019092</v>
      </c>
      <c r="HR23" s="15">
        <f t="shared" si="17"/>
        <v>-440.57697619019098</v>
      </c>
      <c r="HS23" s="15">
        <f t="shared" si="17"/>
        <v>-440.57697619019098</v>
      </c>
      <c r="HT23" s="15">
        <f t="shared" si="17"/>
        <v>-440.57697619019103</v>
      </c>
      <c r="HU23" s="15">
        <f t="shared" si="17"/>
        <v>-440.57697619019103</v>
      </c>
      <c r="HV23" s="15">
        <f t="shared" si="17"/>
        <v>-440.57697619019109</v>
      </c>
      <c r="HW23" s="15">
        <f t="shared" si="17"/>
        <v>-440.57697619019109</v>
      </c>
      <c r="HX23" s="15">
        <f t="shared" si="17"/>
        <v>-440.57697619019115</v>
      </c>
      <c r="HY23" s="15">
        <f t="shared" si="17"/>
        <v>-440.57697619019109</v>
      </c>
      <c r="HZ23" s="15">
        <f t="shared" si="17"/>
        <v>-440.57697619019103</v>
      </c>
      <c r="IA23" s="15">
        <f t="shared" si="17"/>
        <v>-440.57697619019109</v>
      </c>
      <c r="IB23" s="15">
        <f t="shared" si="17"/>
        <v>-440.57697619019115</v>
      </c>
      <c r="IC23" s="15">
        <f t="shared" si="17"/>
        <v>-440.57697619019109</v>
      </c>
      <c r="ID23" s="15">
        <f t="shared" si="17"/>
        <v>-440.57697619019103</v>
      </c>
      <c r="IE23" s="15">
        <f t="shared" si="17"/>
        <v>-440.57697619019109</v>
      </c>
      <c r="IF23" s="15">
        <f t="shared" si="17"/>
        <v>-440.57697619019115</v>
      </c>
      <c r="IG23" s="15">
        <f t="shared" si="17"/>
        <v>-440.57697619019109</v>
      </c>
      <c r="IH23" s="15">
        <f t="shared" si="17"/>
        <v>-440.57697619019103</v>
      </c>
      <c r="II23" s="15">
        <f t="shared" si="17"/>
        <v>-440.57697619019109</v>
      </c>
      <c r="IJ23" s="15">
        <f t="shared" si="17"/>
        <v>-440.57697619019115</v>
      </c>
      <c r="IK23" s="15">
        <f t="shared" si="17"/>
        <v>-440.57697619019115</v>
      </c>
      <c r="IL23" s="15">
        <f t="shared" si="17"/>
        <v>-440.57697619019115</v>
      </c>
      <c r="IM23" s="15">
        <f t="shared" si="17"/>
        <v>-440.57697619019115</v>
      </c>
      <c r="IN23" s="15">
        <f t="shared" si="17"/>
        <v>-440.57697619019115</v>
      </c>
      <c r="IO23" s="15">
        <f t="shared" si="17"/>
        <v>-440.57697619019115</v>
      </c>
      <c r="IP23" s="15">
        <f t="shared" si="17"/>
        <v>-440.57697619019115</v>
      </c>
      <c r="IQ23" s="15">
        <f t="shared" si="17"/>
        <v>-440.57697619019115</v>
      </c>
      <c r="IR23" s="15">
        <f t="shared" si="17"/>
        <v>-440.57697619019115</v>
      </c>
      <c r="IS23" s="15">
        <f t="shared" si="17"/>
        <v>-440.5769761901912</v>
      </c>
      <c r="IT23" s="15">
        <f t="shared" si="17"/>
        <v>-440.5769761901912</v>
      </c>
      <c r="IU23" s="15">
        <f t="shared" si="17"/>
        <v>-440.5769761901912</v>
      </c>
      <c r="IV23" s="15">
        <f t="shared" si="17"/>
        <v>-440.5769761901912</v>
      </c>
      <c r="IW23" s="15">
        <f t="shared" si="17"/>
        <v>-440.57697619019126</v>
      </c>
      <c r="IX23" s="15">
        <f t="shared" si="17"/>
        <v>-440.57697619019126</v>
      </c>
      <c r="IY23" s="15">
        <f t="shared" si="17"/>
        <v>-440.57697619019126</v>
      </c>
      <c r="IZ23" s="15">
        <f t="shared" si="17"/>
        <v>-440.57697619019126</v>
      </c>
      <c r="JA23" s="15">
        <f t="shared" si="17"/>
        <v>-440.5769761901912</v>
      </c>
      <c r="JB23" s="15">
        <f t="shared" si="17"/>
        <v>-440.5769761901912</v>
      </c>
      <c r="JC23" s="15">
        <f t="shared" si="17"/>
        <v>0</v>
      </c>
      <c r="JD23" s="15">
        <f t="shared" si="17"/>
        <v>0</v>
      </c>
      <c r="JE23" s="15">
        <f t="shared" si="17"/>
        <v>0</v>
      </c>
      <c r="JF23" s="15">
        <f t="shared" si="17"/>
        <v>0</v>
      </c>
      <c r="JG23" s="15">
        <f t="shared" si="17"/>
        <v>0</v>
      </c>
      <c r="JH23" s="15">
        <f t="shared" si="17"/>
        <v>0</v>
      </c>
      <c r="JI23" s="15">
        <f t="shared" ref="JI23:LT23" si="18">SUM(JI24:JI28)</f>
        <v>0</v>
      </c>
      <c r="JJ23" s="15">
        <f t="shared" si="18"/>
        <v>0</v>
      </c>
      <c r="JK23" s="15">
        <f t="shared" si="18"/>
        <v>0</v>
      </c>
      <c r="JL23" s="15">
        <f t="shared" si="18"/>
        <v>0</v>
      </c>
      <c r="JM23" s="15">
        <f t="shared" si="18"/>
        <v>0</v>
      </c>
      <c r="JN23" s="15">
        <f t="shared" si="18"/>
        <v>0</v>
      </c>
      <c r="JO23" s="15">
        <f t="shared" si="18"/>
        <v>0</v>
      </c>
      <c r="JP23" s="15">
        <f t="shared" si="18"/>
        <v>0</v>
      </c>
      <c r="JQ23" s="15">
        <f t="shared" si="18"/>
        <v>0</v>
      </c>
      <c r="JR23" s="15">
        <f t="shared" si="18"/>
        <v>0</v>
      </c>
      <c r="JS23" s="15">
        <f t="shared" si="18"/>
        <v>0</v>
      </c>
      <c r="JT23" s="15">
        <f t="shared" si="18"/>
        <v>0</v>
      </c>
      <c r="JU23" s="15">
        <f t="shared" si="18"/>
        <v>0</v>
      </c>
      <c r="JV23" s="15">
        <f t="shared" si="18"/>
        <v>0</v>
      </c>
      <c r="JW23" s="15">
        <f t="shared" si="18"/>
        <v>0</v>
      </c>
      <c r="JX23" s="15">
        <f t="shared" si="18"/>
        <v>0</v>
      </c>
      <c r="JY23" s="15">
        <f t="shared" si="18"/>
        <v>0</v>
      </c>
      <c r="JZ23" s="15">
        <f t="shared" si="18"/>
        <v>0</v>
      </c>
      <c r="KA23" s="15">
        <f t="shared" si="18"/>
        <v>0</v>
      </c>
      <c r="KB23" s="15">
        <f t="shared" si="18"/>
        <v>0</v>
      </c>
      <c r="KC23" s="15">
        <f t="shared" si="18"/>
        <v>0</v>
      </c>
      <c r="KD23" s="15">
        <f t="shared" si="18"/>
        <v>0</v>
      </c>
      <c r="KE23" s="15">
        <f t="shared" si="18"/>
        <v>0</v>
      </c>
      <c r="KF23" s="15">
        <f t="shared" si="18"/>
        <v>0</v>
      </c>
      <c r="KG23" s="15">
        <f t="shared" si="18"/>
        <v>0</v>
      </c>
      <c r="KH23" s="15">
        <f t="shared" si="18"/>
        <v>0</v>
      </c>
      <c r="KI23" s="15">
        <f t="shared" si="18"/>
        <v>0</v>
      </c>
      <c r="KJ23" s="15">
        <f t="shared" si="18"/>
        <v>0</v>
      </c>
      <c r="KK23" s="15">
        <f t="shared" si="18"/>
        <v>0</v>
      </c>
      <c r="KL23" s="15">
        <f t="shared" si="18"/>
        <v>0</v>
      </c>
      <c r="KM23" s="15">
        <f t="shared" si="18"/>
        <v>0</v>
      </c>
      <c r="KN23" s="15">
        <f t="shared" si="18"/>
        <v>0</v>
      </c>
      <c r="KO23" s="15">
        <f t="shared" si="18"/>
        <v>0</v>
      </c>
      <c r="KP23" s="15">
        <f t="shared" si="18"/>
        <v>0</v>
      </c>
      <c r="KQ23" s="15">
        <f t="shared" si="18"/>
        <v>0</v>
      </c>
      <c r="KR23" s="15">
        <f t="shared" si="18"/>
        <v>0</v>
      </c>
      <c r="KS23" s="15">
        <f t="shared" si="18"/>
        <v>0</v>
      </c>
      <c r="KT23" s="15">
        <f t="shared" si="18"/>
        <v>0</v>
      </c>
      <c r="KU23" s="15">
        <f t="shared" si="18"/>
        <v>0</v>
      </c>
      <c r="KV23" s="15">
        <f t="shared" si="18"/>
        <v>0</v>
      </c>
      <c r="KW23" s="15">
        <f t="shared" si="18"/>
        <v>0</v>
      </c>
      <c r="KX23" s="15">
        <f t="shared" si="18"/>
        <v>0</v>
      </c>
      <c r="KY23" s="15">
        <f t="shared" si="18"/>
        <v>0</v>
      </c>
      <c r="KZ23" s="15">
        <f t="shared" si="18"/>
        <v>0</v>
      </c>
      <c r="LA23" s="15">
        <f t="shared" si="18"/>
        <v>0</v>
      </c>
      <c r="LB23" s="15">
        <f t="shared" si="18"/>
        <v>0</v>
      </c>
      <c r="LC23" s="15">
        <f t="shared" si="18"/>
        <v>0</v>
      </c>
      <c r="LD23" s="15">
        <f t="shared" si="18"/>
        <v>0</v>
      </c>
      <c r="LE23" s="15">
        <f t="shared" si="18"/>
        <v>0</v>
      </c>
      <c r="LF23" s="15">
        <f t="shared" si="18"/>
        <v>0</v>
      </c>
      <c r="LG23" s="15">
        <f t="shared" si="18"/>
        <v>0</v>
      </c>
      <c r="LH23" s="15">
        <f t="shared" si="18"/>
        <v>0</v>
      </c>
      <c r="LI23" s="15">
        <f t="shared" si="18"/>
        <v>0</v>
      </c>
      <c r="LJ23" s="15">
        <f t="shared" si="18"/>
        <v>0</v>
      </c>
      <c r="LK23" s="15">
        <f t="shared" si="18"/>
        <v>0</v>
      </c>
      <c r="LL23" s="15">
        <f t="shared" si="18"/>
        <v>0</v>
      </c>
      <c r="LM23" s="15">
        <f t="shared" si="18"/>
        <v>0</v>
      </c>
      <c r="LN23" s="15">
        <f t="shared" si="18"/>
        <v>0</v>
      </c>
      <c r="LO23" s="15">
        <f t="shared" si="18"/>
        <v>0</v>
      </c>
      <c r="LP23" s="15">
        <f t="shared" si="18"/>
        <v>0</v>
      </c>
      <c r="LQ23" s="15">
        <f t="shared" si="18"/>
        <v>0</v>
      </c>
      <c r="LR23" s="15">
        <f t="shared" si="18"/>
        <v>0</v>
      </c>
      <c r="LS23" s="15">
        <f t="shared" si="18"/>
        <v>0</v>
      </c>
      <c r="LT23" s="15">
        <f t="shared" si="18"/>
        <v>0</v>
      </c>
      <c r="LU23" s="15">
        <f t="shared" ref="LU23:OF23" si="19">SUM(LU24:LU28)</f>
        <v>0</v>
      </c>
      <c r="LV23" s="15">
        <f t="shared" si="19"/>
        <v>0</v>
      </c>
      <c r="LW23" s="15">
        <f t="shared" si="19"/>
        <v>0</v>
      </c>
      <c r="LX23" s="15">
        <f t="shared" si="19"/>
        <v>0</v>
      </c>
      <c r="LY23" s="15">
        <f t="shared" si="19"/>
        <v>0</v>
      </c>
      <c r="LZ23" s="15">
        <f t="shared" si="19"/>
        <v>0</v>
      </c>
      <c r="MA23" s="15">
        <f t="shared" si="19"/>
        <v>0</v>
      </c>
      <c r="MB23" s="15">
        <f t="shared" si="19"/>
        <v>0</v>
      </c>
      <c r="MC23" s="15">
        <f t="shared" si="19"/>
        <v>0</v>
      </c>
      <c r="MD23" s="15">
        <f t="shared" si="19"/>
        <v>0</v>
      </c>
      <c r="ME23" s="15">
        <f t="shared" si="19"/>
        <v>0</v>
      </c>
      <c r="MF23" s="15">
        <f t="shared" si="19"/>
        <v>0</v>
      </c>
      <c r="MG23" s="15">
        <f t="shared" si="19"/>
        <v>0</v>
      </c>
      <c r="MH23" s="15">
        <f t="shared" si="19"/>
        <v>0</v>
      </c>
      <c r="MI23" s="15">
        <f t="shared" si="19"/>
        <v>0</v>
      </c>
      <c r="MJ23" s="15">
        <f t="shared" si="19"/>
        <v>0</v>
      </c>
      <c r="MK23" s="15">
        <f t="shared" si="19"/>
        <v>0</v>
      </c>
      <c r="ML23" s="15">
        <f t="shared" si="19"/>
        <v>0</v>
      </c>
      <c r="MM23" s="15">
        <f t="shared" si="19"/>
        <v>0</v>
      </c>
      <c r="MN23" s="15">
        <f t="shared" si="19"/>
        <v>0</v>
      </c>
      <c r="MO23" s="15">
        <f t="shared" si="19"/>
        <v>0</v>
      </c>
      <c r="MP23" s="15">
        <f t="shared" si="19"/>
        <v>0</v>
      </c>
      <c r="MQ23" s="15">
        <f t="shared" si="19"/>
        <v>0</v>
      </c>
      <c r="MR23" s="15">
        <f t="shared" si="19"/>
        <v>0</v>
      </c>
      <c r="MS23" s="15">
        <f t="shared" si="19"/>
        <v>0</v>
      </c>
      <c r="MT23" s="15">
        <f t="shared" si="19"/>
        <v>0</v>
      </c>
      <c r="MU23" s="15">
        <f t="shared" si="19"/>
        <v>0</v>
      </c>
      <c r="MV23" s="15">
        <f t="shared" si="19"/>
        <v>0</v>
      </c>
      <c r="MW23" s="15">
        <f t="shared" si="19"/>
        <v>0</v>
      </c>
      <c r="MX23" s="15">
        <f t="shared" si="19"/>
        <v>0</v>
      </c>
      <c r="MY23" s="15">
        <f t="shared" si="19"/>
        <v>0</v>
      </c>
      <c r="MZ23" s="15">
        <f t="shared" si="19"/>
        <v>0</v>
      </c>
      <c r="NA23" s="15">
        <f t="shared" si="19"/>
        <v>0</v>
      </c>
      <c r="NB23" s="15">
        <f t="shared" si="19"/>
        <v>0</v>
      </c>
      <c r="NC23" s="15">
        <f t="shared" si="19"/>
        <v>0</v>
      </c>
      <c r="ND23" s="15">
        <f t="shared" si="19"/>
        <v>0</v>
      </c>
      <c r="NE23" s="15">
        <f t="shared" si="19"/>
        <v>0</v>
      </c>
      <c r="NF23" s="15">
        <f t="shared" si="19"/>
        <v>0</v>
      </c>
      <c r="NG23" s="15">
        <f t="shared" si="19"/>
        <v>0</v>
      </c>
      <c r="NH23" s="15">
        <f t="shared" si="19"/>
        <v>0</v>
      </c>
      <c r="NI23" s="15">
        <f t="shared" si="19"/>
        <v>0</v>
      </c>
      <c r="NJ23" s="15">
        <f t="shared" si="19"/>
        <v>0</v>
      </c>
      <c r="NK23" s="15">
        <f t="shared" si="19"/>
        <v>0</v>
      </c>
      <c r="NL23" s="15">
        <f t="shared" si="19"/>
        <v>0</v>
      </c>
      <c r="NM23" s="15">
        <f t="shared" si="19"/>
        <v>0</v>
      </c>
      <c r="NN23" s="15">
        <f t="shared" si="19"/>
        <v>0</v>
      </c>
      <c r="NO23" s="15">
        <f t="shared" si="19"/>
        <v>0</v>
      </c>
      <c r="NP23" s="15">
        <f t="shared" si="19"/>
        <v>0</v>
      </c>
      <c r="NQ23" s="15">
        <f t="shared" si="19"/>
        <v>0</v>
      </c>
      <c r="NR23" s="15">
        <f t="shared" si="19"/>
        <v>0</v>
      </c>
      <c r="NS23" s="15">
        <f t="shared" si="19"/>
        <v>0</v>
      </c>
      <c r="NT23" s="15">
        <f t="shared" si="19"/>
        <v>0</v>
      </c>
      <c r="NU23" s="15">
        <f t="shared" si="19"/>
        <v>0</v>
      </c>
      <c r="NV23" s="15">
        <f t="shared" si="19"/>
        <v>0</v>
      </c>
      <c r="NW23" s="15">
        <f t="shared" si="19"/>
        <v>0</v>
      </c>
      <c r="NX23" s="15">
        <f t="shared" si="19"/>
        <v>0</v>
      </c>
      <c r="NY23" s="15">
        <f t="shared" si="19"/>
        <v>0</v>
      </c>
      <c r="NZ23" s="15">
        <f t="shared" si="19"/>
        <v>0</v>
      </c>
      <c r="OA23" s="15">
        <f t="shared" si="19"/>
        <v>0</v>
      </c>
      <c r="OB23" s="15">
        <f t="shared" si="19"/>
        <v>0</v>
      </c>
      <c r="OC23" s="15">
        <f t="shared" si="19"/>
        <v>0</v>
      </c>
      <c r="OD23" s="15">
        <f t="shared" si="19"/>
        <v>0</v>
      </c>
      <c r="OE23" s="15">
        <f t="shared" si="19"/>
        <v>0</v>
      </c>
      <c r="OF23" s="15">
        <f t="shared" si="19"/>
        <v>0</v>
      </c>
      <c r="OG23" s="15">
        <f t="shared" ref="OG23:PO23" si="20">SUM(OG24:OG28)</f>
        <v>0</v>
      </c>
      <c r="OH23" s="15">
        <f t="shared" si="20"/>
        <v>0</v>
      </c>
      <c r="OI23" s="15">
        <f t="shared" si="20"/>
        <v>0</v>
      </c>
      <c r="OJ23" s="15">
        <f t="shared" si="20"/>
        <v>0</v>
      </c>
      <c r="OK23" s="15">
        <f t="shared" si="20"/>
        <v>0</v>
      </c>
      <c r="OL23" s="15">
        <f t="shared" si="20"/>
        <v>0</v>
      </c>
      <c r="OM23" s="15">
        <f t="shared" si="20"/>
        <v>0</v>
      </c>
      <c r="ON23" s="15">
        <f t="shared" si="20"/>
        <v>0</v>
      </c>
      <c r="OO23" s="15">
        <f t="shared" si="20"/>
        <v>0</v>
      </c>
      <c r="OP23" s="15">
        <f t="shared" si="20"/>
        <v>0</v>
      </c>
      <c r="OQ23" s="15">
        <f t="shared" si="20"/>
        <v>0</v>
      </c>
      <c r="OR23" s="15">
        <f t="shared" si="20"/>
        <v>0</v>
      </c>
      <c r="OS23" s="15">
        <f t="shared" si="20"/>
        <v>0</v>
      </c>
      <c r="OT23" s="15">
        <f t="shared" si="20"/>
        <v>0</v>
      </c>
      <c r="OU23" s="15">
        <f t="shared" si="20"/>
        <v>0</v>
      </c>
      <c r="OV23" s="15">
        <f t="shared" si="20"/>
        <v>0</v>
      </c>
      <c r="OW23" s="15">
        <f t="shared" si="20"/>
        <v>0</v>
      </c>
      <c r="OX23" s="15">
        <f t="shared" si="20"/>
        <v>0</v>
      </c>
      <c r="OY23" s="15">
        <f t="shared" si="20"/>
        <v>0</v>
      </c>
      <c r="OZ23" s="15">
        <f t="shared" si="20"/>
        <v>0</v>
      </c>
      <c r="PA23" s="15">
        <f t="shared" si="20"/>
        <v>0</v>
      </c>
      <c r="PB23" s="15">
        <f t="shared" si="20"/>
        <v>0</v>
      </c>
      <c r="PC23" s="15">
        <f t="shared" si="20"/>
        <v>0</v>
      </c>
      <c r="PD23" s="15">
        <f t="shared" si="20"/>
        <v>0</v>
      </c>
      <c r="PE23" s="15">
        <f t="shared" si="20"/>
        <v>0</v>
      </c>
      <c r="PF23" s="15">
        <f t="shared" si="20"/>
        <v>0</v>
      </c>
      <c r="PG23" s="15">
        <f t="shared" si="20"/>
        <v>0</v>
      </c>
      <c r="PH23" s="15">
        <f t="shared" si="20"/>
        <v>0</v>
      </c>
      <c r="PI23" s="15">
        <f t="shared" si="20"/>
        <v>0</v>
      </c>
      <c r="PJ23" s="15">
        <f t="shared" si="20"/>
        <v>0</v>
      </c>
      <c r="PK23" s="15">
        <f t="shared" si="20"/>
        <v>0</v>
      </c>
      <c r="PL23" s="15">
        <f t="shared" si="20"/>
        <v>0</v>
      </c>
      <c r="PM23" s="15">
        <f t="shared" si="20"/>
        <v>0</v>
      </c>
      <c r="PN23" s="15">
        <f t="shared" si="20"/>
        <v>0</v>
      </c>
      <c r="PO23" s="15">
        <f t="shared" si="20"/>
        <v>0</v>
      </c>
    </row>
    <row r="24" spans="2:431" ht="15">
      <c r="B24" s="50" t="s">
        <v>310</v>
      </c>
      <c r="L24" s="15">
        <f>-'Módulo BP'!L165</f>
        <v>0</v>
      </c>
      <c r="M24" s="15">
        <f>-'Módulo BP'!M165</f>
        <v>0</v>
      </c>
      <c r="N24" s="15">
        <f>-'Módulo BP'!N165</f>
        <v>0</v>
      </c>
      <c r="O24" s="15">
        <f>-'Módulo BP'!O165</f>
        <v>0</v>
      </c>
      <c r="P24" s="15">
        <f>-'Módulo BP'!P165</f>
        <v>0</v>
      </c>
      <c r="Q24" s="15">
        <f>-'Módulo BP'!Q165</f>
        <v>0</v>
      </c>
      <c r="R24" s="15">
        <f>-'Módulo BP'!R165</f>
        <v>0</v>
      </c>
      <c r="S24" s="15">
        <f>-'Módulo BP'!S165</f>
        <v>0</v>
      </c>
      <c r="T24" s="15">
        <f>-'Módulo BP'!T165</f>
        <v>0</v>
      </c>
      <c r="U24" s="15">
        <f>-'Módulo BP'!U165</f>
        <v>0</v>
      </c>
      <c r="V24" s="15">
        <f>-'Módulo BP'!V165</f>
        <v>0</v>
      </c>
      <c r="W24" s="15">
        <f>-'Módulo BP'!W165</f>
        <v>0</v>
      </c>
      <c r="X24" s="15">
        <f>-'Módulo BP'!X165</f>
        <v>0</v>
      </c>
      <c r="Y24" s="15">
        <f>-'Módulo BP'!Y165</f>
        <v>0</v>
      </c>
      <c r="Z24" s="15">
        <f>-'Módulo BP'!Z165</f>
        <v>0</v>
      </c>
      <c r="AA24" s="15">
        <f>-'Módulo BP'!AA165</f>
        <v>0</v>
      </c>
      <c r="AB24" s="15">
        <f>-'Módulo BP'!AB165</f>
        <v>0</v>
      </c>
      <c r="AC24" s="15">
        <f>-'Módulo BP'!AC165</f>
        <v>0</v>
      </c>
      <c r="AD24" s="15">
        <f>-'Módulo BP'!AD165</f>
        <v>0</v>
      </c>
      <c r="AE24" s="15">
        <f>-'Módulo BP'!AE165</f>
        <v>0</v>
      </c>
      <c r="AF24" s="15">
        <f>-'Módulo BP'!AF165</f>
        <v>0</v>
      </c>
      <c r="AG24" s="15">
        <f>-'Módulo BP'!AG165</f>
        <v>0</v>
      </c>
      <c r="AH24" s="15">
        <f>-'Módulo BP'!AH165</f>
        <v>0</v>
      </c>
      <c r="AI24" s="15">
        <f>-'Módulo BP'!AI165</f>
        <v>0</v>
      </c>
      <c r="AJ24" s="15">
        <f>-'Módulo BP'!AJ165</f>
        <v>-440.57697619019029</v>
      </c>
      <c r="AK24" s="15">
        <f>-'Módulo BP'!AK165</f>
        <v>-440.57697619019029</v>
      </c>
      <c r="AL24" s="15">
        <f>-'Módulo BP'!AL165</f>
        <v>-440.57697619019029</v>
      </c>
      <c r="AM24" s="15">
        <f>-'Módulo BP'!AM165</f>
        <v>-440.57697619019029</v>
      </c>
      <c r="AN24" s="15">
        <f>-'Módulo BP'!AN165</f>
        <v>-440.57697619019029</v>
      </c>
      <c r="AO24" s="15">
        <f>-'Módulo BP'!AO165</f>
        <v>-440.57697619019029</v>
      </c>
      <c r="AP24" s="15">
        <f>-'Módulo BP'!AP165</f>
        <v>-440.57697619019029</v>
      </c>
      <c r="AQ24" s="15">
        <f>-'Módulo BP'!AQ165</f>
        <v>-440.57697619019029</v>
      </c>
      <c r="AR24" s="15">
        <f>-'Módulo BP'!AR165</f>
        <v>-440.57697619019029</v>
      </c>
      <c r="AS24" s="15">
        <f>-'Módulo BP'!AS165</f>
        <v>-440.57697619019029</v>
      </c>
      <c r="AT24" s="15">
        <f>-'Módulo BP'!AT165</f>
        <v>-440.57697619019029</v>
      </c>
      <c r="AU24" s="15">
        <f>-'Módulo BP'!AU165</f>
        <v>-440.57697619019029</v>
      </c>
      <c r="AV24" s="15">
        <f>-'Módulo BP'!AV165</f>
        <v>-440.57697619019029</v>
      </c>
      <c r="AW24" s="15">
        <f>-'Módulo BP'!AW165</f>
        <v>-440.57697619019029</v>
      </c>
      <c r="AX24" s="15">
        <f>-'Módulo BP'!AX165</f>
        <v>-440.57697619019029</v>
      </c>
      <c r="AY24" s="15">
        <f>-'Módulo BP'!AY165</f>
        <v>-440.57697619019029</v>
      </c>
      <c r="AZ24" s="15">
        <f>-'Módulo BP'!AZ165</f>
        <v>-440.57697619019029</v>
      </c>
      <c r="BA24" s="15">
        <f>-'Módulo BP'!BA165</f>
        <v>-440.57697619019029</v>
      </c>
      <c r="BB24" s="15">
        <f>-'Módulo BP'!BB165</f>
        <v>-440.57697619019029</v>
      </c>
      <c r="BC24" s="15">
        <f>-'Módulo BP'!BC165</f>
        <v>-440.57697619019029</v>
      </c>
      <c r="BD24" s="15">
        <f>-'Módulo BP'!BD165</f>
        <v>-440.57697619019029</v>
      </c>
      <c r="BE24" s="15">
        <f>-'Módulo BP'!BE165</f>
        <v>-440.57697619019029</v>
      </c>
      <c r="BF24" s="15">
        <f>-'Módulo BP'!BF165</f>
        <v>-440.57697619019029</v>
      </c>
      <c r="BG24" s="15">
        <f>-'Módulo BP'!BG165</f>
        <v>-440.57697619019035</v>
      </c>
      <c r="BH24" s="15">
        <f>-'Módulo BP'!BH165</f>
        <v>-440.57697619019035</v>
      </c>
      <c r="BI24" s="15">
        <f>-'Módulo BP'!BI165</f>
        <v>-440.57697619019035</v>
      </c>
      <c r="BJ24" s="15">
        <f>-'Módulo BP'!BJ165</f>
        <v>-440.57697619019035</v>
      </c>
      <c r="BK24" s="15">
        <f>-'Módulo BP'!BK165</f>
        <v>-440.57697619019035</v>
      </c>
      <c r="BL24" s="15">
        <f>-'Módulo BP'!BL165</f>
        <v>-440.57697619019035</v>
      </c>
      <c r="BM24" s="15">
        <f>-'Módulo BP'!BM165</f>
        <v>-440.57697619019035</v>
      </c>
      <c r="BN24" s="15">
        <f>-'Módulo BP'!BN165</f>
        <v>-440.57697619019035</v>
      </c>
      <c r="BO24" s="15">
        <f>-'Módulo BP'!BO165</f>
        <v>-440.57697619019035</v>
      </c>
      <c r="BP24" s="15">
        <f>-'Módulo BP'!BP165</f>
        <v>-440.57697619019035</v>
      </c>
      <c r="BQ24" s="15">
        <f>-'Módulo BP'!BQ165</f>
        <v>-440.57697619019035</v>
      </c>
      <c r="BR24" s="15">
        <f>-'Módulo BP'!BR165</f>
        <v>-440.57697619019035</v>
      </c>
      <c r="BS24" s="15">
        <f>-'Módulo BP'!BS165</f>
        <v>-440.57697619019035</v>
      </c>
      <c r="BT24" s="15">
        <f>-'Módulo BP'!BT165</f>
        <v>-440.57697619019035</v>
      </c>
      <c r="BU24" s="15">
        <f>-'Módulo BP'!BU165</f>
        <v>-440.57697619019035</v>
      </c>
      <c r="BV24" s="15">
        <f>-'Módulo BP'!BV165</f>
        <v>-440.57697619019035</v>
      </c>
      <c r="BW24" s="15">
        <f>-'Módulo BP'!BW165</f>
        <v>-440.57697619019035</v>
      </c>
      <c r="BX24" s="15">
        <f>-'Módulo BP'!BX165</f>
        <v>-440.57697619019035</v>
      </c>
      <c r="BY24" s="15">
        <f>-'Módulo BP'!BY165</f>
        <v>-440.57697619019035</v>
      </c>
      <c r="BZ24" s="15">
        <f>-'Módulo BP'!BZ165</f>
        <v>-440.57697619019035</v>
      </c>
      <c r="CA24" s="15">
        <f>-'Módulo BP'!CA165</f>
        <v>-440.57697619019035</v>
      </c>
      <c r="CB24" s="15">
        <f>-'Módulo BP'!CB165</f>
        <v>-440.57697619019035</v>
      </c>
      <c r="CC24" s="15">
        <f>-'Módulo BP'!CC165</f>
        <v>-440.57697619019035</v>
      </c>
      <c r="CD24" s="15">
        <f>-'Módulo BP'!CD165</f>
        <v>-440.57697619019035</v>
      </c>
      <c r="CE24" s="15">
        <f>-'Módulo BP'!CE165</f>
        <v>-440.57697619019035</v>
      </c>
      <c r="CF24" s="15">
        <f>-'Módulo BP'!CF165</f>
        <v>-440.57697619019035</v>
      </c>
      <c r="CG24" s="15">
        <f>-'Módulo BP'!CG165</f>
        <v>-440.57697619019035</v>
      </c>
      <c r="CH24" s="15">
        <f>-'Módulo BP'!CH165</f>
        <v>-440.57697619019035</v>
      </c>
      <c r="CI24" s="15">
        <f>-'Módulo BP'!CI165</f>
        <v>-440.57697619019035</v>
      </c>
      <c r="CJ24" s="15">
        <f>-'Módulo BP'!CJ165</f>
        <v>-440.57697619019035</v>
      </c>
      <c r="CK24" s="15">
        <f>-'Módulo BP'!CK165</f>
        <v>-440.57697619019035</v>
      </c>
      <c r="CL24" s="15">
        <f>-'Módulo BP'!CL165</f>
        <v>-440.57697619019035</v>
      </c>
      <c r="CM24" s="15">
        <f>-'Módulo BP'!CM165</f>
        <v>-440.57697619019035</v>
      </c>
      <c r="CN24" s="15">
        <f>-'Módulo BP'!CN165</f>
        <v>-440.57697619019035</v>
      </c>
      <c r="CO24" s="15">
        <f>-'Módulo BP'!CO165</f>
        <v>-440.57697619019035</v>
      </c>
      <c r="CP24" s="15">
        <f>-'Módulo BP'!CP165</f>
        <v>-440.57697619019035</v>
      </c>
      <c r="CQ24" s="15">
        <f>-'Módulo BP'!CQ165</f>
        <v>-440.57697619019035</v>
      </c>
      <c r="CR24" s="15">
        <f>-'Módulo BP'!CR165</f>
        <v>-440.57697619019035</v>
      </c>
      <c r="CS24" s="15">
        <f>-'Módulo BP'!CS165</f>
        <v>-440.57697619019035</v>
      </c>
      <c r="CT24" s="15">
        <f>-'Módulo BP'!CT165</f>
        <v>-440.57697619019035</v>
      </c>
      <c r="CU24" s="15">
        <f>-'Módulo BP'!CU165</f>
        <v>-440.57697619019035</v>
      </c>
      <c r="CV24" s="15">
        <f>-'Módulo BP'!CV165</f>
        <v>-440.57697619019035</v>
      </c>
      <c r="CW24" s="15">
        <f>-'Módulo BP'!CW165</f>
        <v>-440.57697619019035</v>
      </c>
      <c r="CX24" s="15">
        <f>-'Módulo BP'!CX165</f>
        <v>-440.57697619019035</v>
      </c>
      <c r="CY24" s="15">
        <f>-'Módulo BP'!CY165</f>
        <v>-440.57697619019035</v>
      </c>
      <c r="CZ24" s="15">
        <f>-'Módulo BP'!CZ165</f>
        <v>-440.57697619019035</v>
      </c>
      <c r="DA24" s="15">
        <f>-'Módulo BP'!DA165</f>
        <v>-440.57697619019035</v>
      </c>
      <c r="DB24" s="15">
        <f>-'Módulo BP'!DB165</f>
        <v>-440.57697619019035</v>
      </c>
      <c r="DC24" s="15">
        <f>-'Módulo BP'!DC165</f>
        <v>-440.57697619019035</v>
      </c>
      <c r="DD24" s="15">
        <f>-'Módulo BP'!DD165</f>
        <v>-440.57697619019035</v>
      </c>
      <c r="DE24" s="15">
        <f>-'Módulo BP'!DE165</f>
        <v>-440.57697619019035</v>
      </c>
      <c r="DF24" s="15">
        <f>-'Módulo BP'!DF165</f>
        <v>-440.57697619019035</v>
      </c>
      <c r="DG24" s="15">
        <f>-'Módulo BP'!DG165</f>
        <v>-440.57697619019035</v>
      </c>
      <c r="DH24" s="15">
        <f>-'Módulo BP'!DH165</f>
        <v>-440.57697619019035</v>
      </c>
      <c r="DI24" s="15">
        <f>-'Módulo BP'!DI165</f>
        <v>-440.57697619019035</v>
      </c>
      <c r="DJ24" s="15">
        <f>-'Módulo BP'!DJ165</f>
        <v>-440.57697619019035</v>
      </c>
      <c r="DK24" s="15">
        <f>-'Módulo BP'!DK165</f>
        <v>-440.57697619019035</v>
      </c>
      <c r="DL24" s="15">
        <f>-'Módulo BP'!DL165</f>
        <v>-440.57697619019035</v>
      </c>
      <c r="DM24" s="15">
        <f>-'Módulo BP'!DM165</f>
        <v>-440.57697619019041</v>
      </c>
      <c r="DN24" s="15">
        <f>-'Módulo BP'!DN165</f>
        <v>-440.57697619019041</v>
      </c>
      <c r="DO24" s="15">
        <f>-'Módulo BP'!DO165</f>
        <v>-440.57697619019041</v>
      </c>
      <c r="DP24" s="15">
        <f>-'Módulo BP'!DP165</f>
        <v>-440.57697619019041</v>
      </c>
      <c r="DQ24" s="15">
        <f>-'Módulo BP'!DQ165</f>
        <v>-440.57697619019041</v>
      </c>
      <c r="DR24" s="15">
        <f>-'Módulo BP'!DR165</f>
        <v>-440.57697619019041</v>
      </c>
      <c r="DS24" s="15">
        <f>-'Módulo BP'!DS165</f>
        <v>-440.57697619019041</v>
      </c>
      <c r="DT24" s="15">
        <f>-'Módulo BP'!DT165</f>
        <v>-440.57697619019041</v>
      </c>
      <c r="DU24" s="15">
        <f>-'Módulo BP'!DU165</f>
        <v>-440.57697619019041</v>
      </c>
      <c r="DV24" s="15">
        <f>-'Módulo BP'!DV165</f>
        <v>-440.57697619019041</v>
      </c>
      <c r="DW24" s="15">
        <f>-'Módulo BP'!DW165</f>
        <v>-440.57697619019041</v>
      </c>
      <c r="DX24" s="15">
        <f>-'Módulo BP'!DX165</f>
        <v>-440.57697619019041</v>
      </c>
      <c r="DY24" s="15">
        <f>-'Módulo BP'!DY165</f>
        <v>-440.57697619019041</v>
      </c>
      <c r="DZ24" s="15">
        <f>-'Módulo BP'!DZ165</f>
        <v>-440.57697619019041</v>
      </c>
      <c r="EA24" s="15">
        <f>-'Módulo BP'!EA165</f>
        <v>-440.57697619019041</v>
      </c>
      <c r="EB24" s="15">
        <f>-'Módulo BP'!EB165</f>
        <v>-440.57697619019041</v>
      </c>
      <c r="EC24" s="15">
        <f>-'Módulo BP'!EC165</f>
        <v>-440.57697619019041</v>
      </c>
      <c r="ED24" s="15">
        <f>-'Módulo BP'!ED165</f>
        <v>-440.57697619019041</v>
      </c>
      <c r="EE24" s="15">
        <f>-'Módulo BP'!EE165</f>
        <v>-440.57697619019041</v>
      </c>
      <c r="EF24" s="15">
        <f>-'Módulo BP'!EF165</f>
        <v>-440.57697619019041</v>
      </c>
      <c r="EG24" s="15">
        <f>-'Módulo BP'!EG165</f>
        <v>-440.57697619019041</v>
      </c>
      <c r="EH24" s="15">
        <f>-'Módulo BP'!EH165</f>
        <v>-440.57697619019041</v>
      </c>
      <c r="EI24" s="15">
        <f>-'Módulo BP'!EI165</f>
        <v>-440.57697619019041</v>
      </c>
      <c r="EJ24" s="15">
        <f>-'Módulo BP'!EJ165</f>
        <v>-440.57697619019041</v>
      </c>
      <c r="EK24" s="15">
        <f>-'Módulo BP'!EK165</f>
        <v>-440.57697619019041</v>
      </c>
      <c r="EL24" s="15">
        <f>-'Módulo BP'!EL165</f>
        <v>-440.57697619019041</v>
      </c>
      <c r="EM24" s="15">
        <f>-'Módulo BP'!EM165</f>
        <v>-440.57697619019041</v>
      </c>
      <c r="EN24" s="15">
        <f>-'Módulo BP'!EN165</f>
        <v>-440.57697619019041</v>
      </c>
      <c r="EO24" s="15">
        <f>-'Módulo BP'!EO165</f>
        <v>-440.57697619019041</v>
      </c>
      <c r="EP24" s="15">
        <f>-'Módulo BP'!EP165</f>
        <v>-440.57697619019041</v>
      </c>
      <c r="EQ24" s="15">
        <f>-'Módulo BP'!EQ165</f>
        <v>-440.57697619019041</v>
      </c>
      <c r="ER24" s="15">
        <f>-'Módulo BP'!ER165</f>
        <v>-440.57697619019041</v>
      </c>
      <c r="ES24" s="15">
        <f>-'Módulo BP'!ES165</f>
        <v>-440.57697619019041</v>
      </c>
      <c r="ET24" s="15">
        <f>-'Módulo BP'!ET165</f>
        <v>-440.57697619019046</v>
      </c>
      <c r="EU24" s="15">
        <f>-'Módulo BP'!EU165</f>
        <v>-440.57697619019046</v>
      </c>
      <c r="EV24" s="15">
        <f>-'Módulo BP'!EV165</f>
        <v>-440.57697619019046</v>
      </c>
      <c r="EW24" s="15">
        <f>-'Módulo BP'!EW165</f>
        <v>-440.57697619019046</v>
      </c>
      <c r="EX24" s="15">
        <f>-'Módulo BP'!EX165</f>
        <v>-440.57697619019046</v>
      </c>
      <c r="EY24" s="15">
        <f>-'Módulo BP'!EY165</f>
        <v>-440.57697619019046</v>
      </c>
      <c r="EZ24" s="15">
        <f>-'Módulo BP'!EZ165</f>
        <v>-440.57697619019046</v>
      </c>
      <c r="FA24" s="15">
        <f>-'Módulo BP'!FA165</f>
        <v>-440.57697619019046</v>
      </c>
      <c r="FB24" s="15">
        <f>-'Módulo BP'!FB165</f>
        <v>-440.57697619019046</v>
      </c>
      <c r="FC24" s="15">
        <f>-'Módulo BP'!FC165</f>
        <v>-440.57697619019046</v>
      </c>
      <c r="FD24" s="15">
        <f>-'Módulo BP'!FD165</f>
        <v>-440.57697619019046</v>
      </c>
      <c r="FE24" s="15">
        <f>-'Módulo BP'!FE165</f>
        <v>-440.57697619019046</v>
      </c>
      <c r="FF24" s="15">
        <f>-'Módulo BP'!FF165</f>
        <v>-440.57697619019046</v>
      </c>
      <c r="FG24" s="15">
        <f>-'Módulo BP'!FG165</f>
        <v>-440.57697619019046</v>
      </c>
      <c r="FH24" s="15">
        <f>-'Módulo BP'!FH165</f>
        <v>-440.57697619019046</v>
      </c>
      <c r="FI24" s="15">
        <f>-'Módulo BP'!FI165</f>
        <v>-440.57697619019046</v>
      </c>
      <c r="FJ24" s="15">
        <f>-'Módulo BP'!FJ165</f>
        <v>-440.57697619019046</v>
      </c>
      <c r="FK24" s="15">
        <f>-'Módulo BP'!FK165</f>
        <v>-440.57697619019046</v>
      </c>
      <c r="FL24" s="15">
        <f>-'Módulo BP'!FL165</f>
        <v>-440.57697619019046</v>
      </c>
      <c r="FM24" s="15">
        <f>-'Módulo BP'!FM165</f>
        <v>-440.57697619019046</v>
      </c>
      <c r="FN24" s="15">
        <f>-'Módulo BP'!FN165</f>
        <v>-440.57697619019052</v>
      </c>
      <c r="FO24" s="15">
        <f>-'Módulo BP'!FO165</f>
        <v>-440.57697619019052</v>
      </c>
      <c r="FP24" s="15">
        <f>-'Módulo BP'!FP165</f>
        <v>-440.57697619019052</v>
      </c>
      <c r="FQ24" s="15">
        <f>-'Módulo BP'!FQ165</f>
        <v>-440.57697619019052</v>
      </c>
      <c r="FR24" s="15">
        <f>-'Módulo BP'!FR165</f>
        <v>-440.57697619019052</v>
      </c>
      <c r="FS24" s="15">
        <f>-'Módulo BP'!FS165</f>
        <v>-440.57697619019052</v>
      </c>
      <c r="FT24" s="15">
        <f>-'Módulo BP'!FT165</f>
        <v>-440.57697619019052</v>
      </c>
      <c r="FU24" s="15">
        <f>-'Módulo BP'!FU165</f>
        <v>-440.57697619019052</v>
      </c>
      <c r="FV24" s="15">
        <f>-'Módulo BP'!FV165</f>
        <v>-440.57697619019052</v>
      </c>
      <c r="FW24" s="15">
        <f>-'Módulo BP'!FW165</f>
        <v>-440.57697619019052</v>
      </c>
      <c r="FX24" s="15">
        <f>-'Módulo BP'!FX165</f>
        <v>-440.57697619019052</v>
      </c>
      <c r="FY24" s="15">
        <f>-'Módulo BP'!FY165</f>
        <v>-440.57697619019052</v>
      </c>
      <c r="FZ24" s="15">
        <f>-'Módulo BP'!FZ165</f>
        <v>-440.57697619019052</v>
      </c>
      <c r="GA24" s="15">
        <f>-'Módulo BP'!GA165</f>
        <v>-440.57697619019052</v>
      </c>
      <c r="GB24" s="15">
        <f>-'Módulo BP'!GB165</f>
        <v>-440.57697619019052</v>
      </c>
      <c r="GC24" s="15">
        <f>-'Módulo BP'!GC165</f>
        <v>-440.57697619019058</v>
      </c>
      <c r="GD24" s="15">
        <f>-'Módulo BP'!GD165</f>
        <v>-440.57697619019058</v>
      </c>
      <c r="GE24" s="15">
        <f>-'Módulo BP'!GE165</f>
        <v>-440.57697619019058</v>
      </c>
      <c r="GF24" s="15">
        <f>-'Módulo BP'!GF165</f>
        <v>-440.57697619019058</v>
      </c>
      <c r="GG24" s="15">
        <f>-'Módulo BP'!GG165</f>
        <v>-440.57697619019058</v>
      </c>
      <c r="GH24" s="15">
        <f>-'Módulo BP'!GH165</f>
        <v>-440.57697619019058</v>
      </c>
      <c r="GI24" s="15">
        <f>-'Módulo BP'!GI165</f>
        <v>-440.57697619019058</v>
      </c>
      <c r="GJ24" s="15">
        <f>-'Módulo BP'!GJ165</f>
        <v>-440.57697619019058</v>
      </c>
      <c r="GK24" s="15">
        <f>-'Módulo BP'!GK165</f>
        <v>-440.57697619019058</v>
      </c>
      <c r="GL24" s="15">
        <f>-'Módulo BP'!GL165</f>
        <v>-440.57697619019058</v>
      </c>
      <c r="GM24" s="15">
        <f>-'Módulo BP'!GM165</f>
        <v>-440.57697619019063</v>
      </c>
      <c r="GN24" s="15">
        <f>-'Módulo BP'!GN165</f>
        <v>-440.57697619019063</v>
      </c>
      <c r="GO24" s="15">
        <f>-'Módulo BP'!GO165</f>
        <v>-440.57697619019063</v>
      </c>
      <c r="GP24" s="15">
        <f>-'Módulo BP'!GP165</f>
        <v>-440.57697619019063</v>
      </c>
      <c r="GQ24" s="15">
        <f>-'Módulo BP'!GQ165</f>
        <v>-440.57697619019063</v>
      </c>
      <c r="GR24" s="15">
        <f>-'Módulo BP'!GR165</f>
        <v>-440.57697619019063</v>
      </c>
      <c r="GS24" s="15">
        <f>-'Módulo BP'!GS165</f>
        <v>-440.57697619019063</v>
      </c>
      <c r="GT24" s="15">
        <f>-'Módulo BP'!GT165</f>
        <v>-440.57697619019063</v>
      </c>
      <c r="GU24" s="15">
        <f>-'Módulo BP'!GU165</f>
        <v>-440.57697619019069</v>
      </c>
      <c r="GV24" s="15">
        <f>-'Módulo BP'!GV165</f>
        <v>-440.57697619019069</v>
      </c>
      <c r="GW24" s="15">
        <f>-'Módulo BP'!GW165</f>
        <v>-440.57697619019069</v>
      </c>
      <c r="GX24" s="15">
        <f>-'Módulo BP'!GX165</f>
        <v>-440.57697619019069</v>
      </c>
      <c r="GY24" s="15">
        <f>-'Módulo BP'!GY165</f>
        <v>-440.57697619019069</v>
      </c>
      <c r="GZ24" s="15">
        <f>-'Módulo BP'!GZ165</f>
        <v>-440.57697619019069</v>
      </c>
      <c r="HA24" s="15">
        <f>-'Módulo BP'!HA165</f>
        <v>-440.57697619019069</v>
      </c>
      <c r="HB24" s="15">
        <f>-'Módulo BP'!HB165</f>
        <v>-440.57697619019075</v>
      </c>
      <c r="HC24" s="15">
        <f>-'Módulo BP'!HC165</f>
        <v>-440.57697619019075</v>
      </c>
      <c r="HD24" s="15">
        <f>-'Módulo BP'!HD165</f>
        <v>-440.57697619019075</v>
      </c>
      <c r="HE24" s="15">
        <f>-'Módulo BP'!HE165</f>
        <v>-440.57697619019075</v>
      </c>
      <c r="HF24" s="15">
        <f>-'Módulo BP'!HF165</f>
        <v>-440.57697619019075</v>
      </c>
      <c r="HG24" s="15">
        <f>-'Módulo BP'!HG165</f>
        <v>-440.57697619019081</v>
      </c>
      <c r="HH24" s="15">
        <f>-'Módulo BP'!HH165</f>
        <v>-440.57697619019081</v>
      </c>
      <c r="HI24" s="15">
        <f>-'Módulo BP'!HI165</f>
        <v>-440.57697619019081</v>
      </c>
      <c r="HJ24" s="15">
        <f>-'Módulo BP'!HJ165</f>
        <v>-440.57697619019081</v>
      </c>
      <c r="HK24" s="15">
        <f>-'Módulo BP'!HK165</f>
        <v>-440.57697619019086</v>
      </c>
      <c r="HL24" s="15">
        <f>-'Módulo BP'!HL165</f>
        <v>-440.57697619019086</v>
      </c>
      <c r="HM24" s="15">
        <f>-'Módulo BP'!HM165</f>
        <v>-440.57697619019086</v>
      </c>
      <c r="HN24" s="15">
        <f>-'Módulo BP'!HN165</f>
        <v>-440.57697619019086</v>
      </c>
      <c r="HO24" s="15">
        <f>-'Módulo BP'!HO165</f>
        <v>-440.57697619019092</v>
      </c>
      <c r="HP24" s="15">
        <f>-'Módulo BP'!HP165</f>
        <v>-440.57697619019092</v>
      </c>
      <c r="HQ24" s="15">
        <f>-'Módulo BP'!HQ165</f>
        <v>-440.57697619019092</v>
      </c>
      <c r="HR24" s="15">
        <f>-'Módulo BP'!HR165</f>
        <v>-440.57697619019098</v>
      </c>
      <c r="HS24" s="15">
        <f>-'Módulo BP'!HS165</f>
        <v>-440.57697619019098</v>
      </c>
      <c r="HT24" s="15">
        <f>-'Módulo BP'!HT165</f>
        <v>-440.57697619019103</v>
      </c>
      <c r="HU24" s="15">
        <f>-'Módulo BP'!HU165</f>
        <v>-440.57697619019103</v>
      </c>
      <c r="HV24" s="15">
        <f>-'Módulo BP'!HV165</f>
        <v>-440.57697619019109</v>
      </c>
      <c r="HW24" s="15">
        <f>-'Módulo BP'!HW165</f>
        <v>-440.57697619019109</v>
      </c>
      <c r="HX24" s="15">
        <f>-'Módulo BP'!HX165</f>
        <v>-440.57697619019115</v>
      </c>
      <c r="HY24" s="15">
        <f>-'Módulo BP'!HY165</f>
        <v>-440.57697619019109</v>
      </c>
      <c r="HZ24" s="15">
        <f>-'Módulo BP'!HZ165</f>
        <v>-440.57697619019103</v>
      </c>
      <c r="IA24" s="15">
        <f>-'Módulo BP'!IA165</f>
        <v>-440.57697619019109</v>
      </c>
      <c r="IB24" s="15">
        <f>-'Módulo BP'!IB165</f>
        <v>-440.57697619019115</v>
      </c>
      <c r="IC24" s="15">
        <f>-'Módulo BP'!IC165</f>
        <v>-440.57697619019109</v>
      </c>
      <c r="ID24" s="15">
        <f>-'Módulo BP'!ID165</f>
        <v>-440.57697619019103</v>
      </c>
      <c r="IE24" s="15">
        <f>-'Módulo BP'!IE165</f>
        <v>-440.57697619019109</v>
      </c>
      <c r="IF24" s="15">
        <f>-'Módulo BP'!IF165</f>
        <v>-440.57697619019115</v>
      </c>
      <c r="IG24" s="15">
        <f>-'Módulo BP'!IG165</f>
        <v>-440.57697619019109</v>
      </c>
      <c r="IH24" s="15">
        <f>-'Módulo BP'!IH165</f>
        <v>-440.57697619019103</v>
      </c>
      <c r="II24" s="15">
        <f>-'Módulo BP'!II165</f>
        <v>-440.57697619019109</v>
      </c>
      <c r="IJ24" s="15">
        <f>-'Módulo BP'!IJ165</f>
        <v>-440.57697619019115</v>
      </c>
      <c r="IK24" s="15">
        <f>-'Módulo BP'!IK165</f>
        <v>-440.57697619019115</v>
      </c>
      <c r="IL24" s="15">
        <f>-'Módulo BP'!IL165</f>
        <v>-440.57697619019115</v>
      </c>
      <c r="IM24" s="15">
        <f>-'Módulo BP'!IM165</f>
        <v>-440.57697619019115</v>
      </c>
      <c r="IN24" s="15">
        <f>-'Módulo BP'!IN165</f>
        <v>-440.57697619019115</v>
      </c>
      <c r="IO24" s="15">
        <f>-'Módulo BP'!IO165</f>
        <v>-440.57697619019115</v>
      </c>
      <c r="IP24" s="15">
        <f>-'Módulo BP'!IP165</f>
        <v>-440.57697619019115</v>
      </c>
      <c r="IQ24" s="15">
        <f>-'Módulo BP'!IQ165</f>
        <v>-440.57697619019115</v>
      </c>
      <c r="IR24" s="15">
        <f>-'Módulo BP'!IR165</f>
        <v>-440.57697619019115</v>
      </c>
      <c r="IS24" s="15">
        <f>-'Módulo BP'!IS165</f>
        <v>-440.5769761901912</v>
      </c>
      <c r="IT24" s="15">
        <f>-'Módulo BP'!IT165</f>
        <v>-440.5769761901912</v>
      </c>
      <c r="IU24" s="15">
        <f>-'Módulo BP'!IU165</f>
        <v>-440.5769761901912</v>
      </c>
      <c r="IV24" s="15">
        <f>-'Módulo BP'!IV165</f>
        <v>-440.5769761901912</v>
      </c>
      <c r="IW24" s="15">
        <f>-'Módulo BP'!IW165</f>
        <v>-440.57697619019126</v>
      </c>
      <c r="IX24" s="15">
        <f>-'Módulo BP'!IX165</f>
        <v>-440.57697619019126</v>
      </c>
      <c r="IY24" s="15">
        <f>-'Módulo BP'!IY165</f>
        <v>-440.57697619019126</v>
      </c>
      <c r="IZ24" s="15">
        <f>-'Módulo BP'!IZ165</f>
        <v>-440.57697619019126</v>
      </c>
      <c r="JA24" s="15">
        <f>-'Módulo BP'!JA165</f>
        <v>-440.5769761901912</v>
      </c>
      <c r="JB24" s="15">
        <f>-'Módulo BP'!JB165</f>
        <v>-440.5769761901912</v>
      </c>
      <c r="JC24" s="15">
        <f>-'Módulo BP'!JC165</f>
        <v>0</v>
      </c>
      <c r="JD24" s="15">
        <f>-'Módulo BP'!JD165</f>
        <v>0</v>
      </c>
      <c r="JE24" s="15">
        <f>-'Módulo BP'!JE165</f>
        <v>0</v>
      </c>
      <c r="JF24" s="15">
        <f>-'Módulo BP'!JF165</f>
        <v>0</v>
      </c>
      <c r="JG24" s="15">
        <f>-'Módulo BP'!JG165</f>
        <v>0</v>
      </c>
      <c r="JH24" s="15">
        <f>-'Módulo BP'!JH165</f>
        <v>0</v>
      </c>
      <c r="JI24" s="15">
        <f>-'Módulo BP'!JI165</f>
        <v>0</v>
      </c>
      <c r="JJ24" s="15">
        <f>-'Módulo BP'!JJ165</f>
        <v>0</v>
      </c>
      <c r="JK24" s="15">
        <f>-'Módulo BP'!JK165</f>
        <v>0</v>
      </c>
      <c r="JL24" s="15">
        <f>-'Módulo BP'!JL165</f>
        <v>0</v>
      </c>
      <c r="JM24" s="15">
        <f>-'Módulo BP'!JM165</f>
        <v>0</v>
      </c>
      <c r="JN24" s="15">
        <f>-'Módulo BP'!JN165</f>
        <v>0</v>
      </c>
      <c r="JO24" s="15">
        <f>-'Módulo BP'!JO165</f>
        <v>0</v>
      </c>
      <c r="JP24" s="15">
        <f>-'Módulo BP'!JP165</f>
        <v>0</v>
      </c>
      <c r="JQ24" s="15">
        <f>-'Módulo BP'!JQ165</f>
        <v>0</v>
      </c>
      <c r="JR24" s="15">
        <f>-'Módulo BP'!JR165</f>
        <v>0</v>
      </c>
      <c r="JS24" s="15">
        <f>-'Módulo BP'!JS165</f>
        <v>0</v>
      </c>
      <c r="JT24" s="15">
        <f>-'Módulo BP'!JT165</f>
        <v>0</v>
      </c>
      <c r="JU24" s="15">
        <f>-'Módulo BP'!JU165</f>
        <v>0</v>
      </c>
      <c r="JV24" s="15">
        <f>-'Módulo BP'!JV165</f>
        <v>0</v>
      </c>
      <c r="JW24" s="15">
        <f>-'Módulo BP'!JW165</f>
        <v>0</v>
      </c>
      <c r="JX24" s="15">
        <f>-'Módulo BP'!JX165</f>
        <v>0</v>
      </c>
      <c r="JY24" s="15">
        <f>-'Módulo BP'!JY165</f>
        <v>0</v>
      </c>
      <c r="JZ24" s="15">
        <f>-'Módulo BP'!JZ165</f>
        <v>0</v>
      </c>
      <c r="KA24" s="15">
        <f>-'Módulo BP'!KA165</f>
        <v>0</v>
      </c>
      <c r="KB24" s="15">
        <f>-'Módulo BP'!KB165</f>
        <v>0</v>
      </c>
      <c r="KC24" s="15">
        <f>-'Módulo BP'!KC165</f>
        <v>0</v>
      </c>
      <c r="KD24" s="15">
        <f>-'Módulo BP'!KD165</f>
        <v>0</v>
      </c>
      <c r="KE24" s="15">
        <f>-'Módulo BP'!KE165</f>
        <v>0</v>
      </c>
      <c r="KF24" s="15">
        <f>-'Módulo BP'!KF165</f>
        <v>0</v>
      </c>
      <c r="KG24" s="15">
        <f>-'Módulo BP'!KG165</f>
        <v>0</v>
      </c>
      <c r="KH24" s="15">
        <f>-'Módulo BP'!KH165</f>
        <v>0</v>
      </c>
      <c r="KI24" s="15">
        <f>-'Módulo BP'!KI165</f>
        <v>0</v>
      </c>
      <c r="KJ24" s="15">
        <f>-'Módulo BP'!KJ165</f>
        <v>0</v>
      </c>
      <c r="KK24" s="15">
        <f>-'Módulo BP'!KK165</f>
        <v>0</v>
      </c>
      <c r="KL24" s="15">
        <f>-'Módulo BP'!KL165</f>
        <v>0</v>
      </c>
      <c r="KM24" s="15">
        <f>-'Módulo BP'!KM165</f>
        <v>0</v>
      </c>
      <c r="KN24" s="15">
        <f>-'Módulo BP'!KN165</f>
        <v>0</v>
      </c>
      <c r="KO24" s="15">
        <f>-'Módulo BP'!KO165</f>
        <v>0</v>
      </c>
      <c r="KP24" s="15">
        <f>-'Módulo BP'!KP165</f>
        <v>0</v>
      </c>
      <c r="KQ24" s="15">
        <f>-'Módulo BP'!KQ165</f>
        <v>0</v>
      </c>
      <c r="KR24" s="15">
        <f>-'Módulo BP'!KR165</f>
        <v>0</v>
      </c>
      <c r="KS24" s="15">
        <f>-'Módulo BP'!KS165</f>
        <v>0</v>
      </c>
      <c r="KT24" s="15">
        <f>-'Módulo BP'!KT165</f>
        <v>0</v>
      </c>
      <c r="KU24" s="15">
        <f>-'Módulo BP'!KU165</f>
        <v>0</v>
      </c>
      <c r="KV24" s="15">
        <f>-'Módulo BP'!KV165</f>
        <v>0</v>
      </c>
      <c r="KW24" s="15">
        <f>-'Módulo BP'!KW165</f>
        <v>0</v>
      </c>
      <c r="KX24" s="15">
        <f>-'Módulo BP'!KX165</f>
        <v>0</v>
      </c>
      <c r="KY24" s="15">
        <f>-'Módulo BP'!KY165</f>
        <v>0</v>
      </c>
      <c r="KZ24" s="15">
        <f>-'Módulo BP'!KZ165</f>
        <v>0</v>
      </c>
      <c r="LA24" s="15">
        <f>-'Módulo BP'!LA165</f>
        <v>0</v>
      </c>
      <c r="LB24" s="15">
        <f>-'Módulo BP'!LB165</f>
        <v>0</v>
      </c>
      <c r="LC24" s="15">
        <f>-'Módulo BP'!LC165</f>
        <v>0</v>
      </c>
      <c r="LD24" s="15">
        <f>-'Módulo BP'!LD165</f>
        <v>0</v>
      </c>
      <c r="LE24" s="15">
        <f>-'Módulo BP'!LE165</f>
        <v>0</v>
      </c>
      <c r="LF24" s="15">
        <f>-'Módulo BP'!LF165</f>
        <v>0</v>
      </c>
      <c r="LG24" s="15">
        <f>-'Módulo BP'!LG165</f>
        <v>0</v>
      </c>
      <c r="LH24" s="15">
        <f>-'Módulo BP'!LH165</f>
        <v>0</v>
      </c>
      <c r="LI24" s="15">
        <f>-'Módulo BP'!LI165</f>
        <v>0</v>
      </c>
      <c r="LJ24" s="15">
        <f>-'Módulo BP'!LJ165</f>
        <v>0</v>
      </c>
      <c r="LK24" s="15">
        <f>-'Módulo BP'!LK165</f>
        <v>0</v>
      </c>
      <c r="LL24" s="15">
        <f>-'Módulo BP'!LL165</f>
        <v>0</v>
      </c>
      <c r="LM24" s="15">
        <f>-'Módulo BP'!LM165</f>
        <v>0</v>
      </c>
      <c r="LN24" s="15">
        <f>-'Módulo BP'!LN165</f>
        <v>0</v>
      </c>
      <c r="LO24" s="15">
        <f>-'Módulo BP'!LO165</f>
        <v>0</v>
      </c>
      <c r="LP24" s="15">
        <f>-'Módulo BP'!LP165</f>
        <v>0</v>
      </c>
      <c r="LQ24" s="15">
        <f>-'Módulo BP'!LQ165</f>
        <v>0</v>
      </c>
      <c r="LR24" s="15">
        <f>-'Módulo BP'!LR165</f>
        <v>0</v>
      </c>
      <c r="LS24" s="15">
        <f>-'Módulo BP'!LS165</f>
        <v>0</v>
      </c>
      <c r="LT24" s="15">
        <f>-'Módulo BP'!LT165</f>
        <v>0</v>
      </c>
      <c r="LU24" s="15">
        <f>-'Módulo BP'!LU165</f>
        <v>0</v>
      </c>
      <c r="LV24" s="15">
        <f>-'Módulo BP'!LV165</f>
        <v>0</v>
      </c>
      <c r="LW24" s="15">
        <f>-'Módulo BP'!LW165</f>
        <v>0</v>
      </c>
      <c r="LX24" s="15">
        <f>-'Módulo BP'!LX165</f>
        <v>0</v>
      </c>
      <c r="LY24" s="15">
        <f>-'Módulo BP'!LY165</f>
        <v>0</v>
      </c>
      <c r="LZ24" s="15">
        <f>-'Módulo BP'!LZ165</f>
        <v>0</v>
      </c>
      <c r="MA24" s="15">
        <f>-'Módulo BP'!MA165</f>
        <v>0</v>
      </c>
      <c r="MB24" s="15">
        <f>-'Módulo BP'!MB165</f>
        <v>0</v>
      </c>
      <c r="MC24" s="15">
        <f>-'Módulo BP'!MC165</f>
        <v>0</v>
      </c>
      <c r="MD24" s="15">
        <f>-'Módulo BP'!MD165</f>
        <v>0</v>
      </c>
      <c r="ME24" s="15">
        <f>-'Módulo BP'!ME165</f>
        <v>0</v>
      </c>
      <c r="MF24" s="15">
        <f>-'Módulo BP'!MF165</f>
        <v>0</v>
      </c>
      <c r="MG24" s="15">
        <f>-'Módulo BP'!MG165</f>
        <v>0</v>
      </c>
      <c r="MH24" s="15">
        <f>-'Módulo BP'!MH165</f>
        <v>0</v>
      </c>
      <c r="MI24" s="15">
        <f>-'Módulo BP'!MI165</f>
        <v>0</v>
      </c>
      <c r="MJ24" s="15">
        <f>-'Módulo BP'!MJ165</f>
        <v>0</v>
      </c>
      <c r="MK24" s="15">
        <f>-'Módulo BP'!MK165</f>
        <v>0</v>
      </c>
      <c r="ML24" s="15">
        <f>-'Módulo BP'!ML165</f>
        <v>0</v>
      </c>
      <c r="MM24" s="15">
        <f>-'Módulo BP'!MM165</f>
        <v>0</v>
      </c>
      <c r="MN24" s="15">
        <f>-'Módulo BP'!MN165</f>
        <v>0</v>
      </c>
      <c r="MO24" s="15">
        <f>-'Módulo BP'!MO165</f>
        <v>0</v>
      </c>
      <c r="MP24" s="15">
        <f>-'Módulo BP'!MP165</f>
        <v>0</v>
      </c>
      <c r="MQ24" s="15">
        <f>-'Módulo BP'!MQ165</f>
        <v>0</v>
      </c>
      <c r="MR24" s="15">
        <f>-'Módulo BP'!MR165</f>
        <v>0</v>
      </c>
      <c r="MS24" s="15">
        <f>-'Módulo BP'!MS165</f>
        <v>0</v>
      </c>
      <c r="MT24" s="15">
        <f>-'Módulo BP'!MT165</f>
        <v>0</v>
      </c>
      <c r="MU24" s="15">
        <f>-'Módulo BP'!MU165</f>
        <v>0</v>
      </c>
      <c r="MV24" s="15">
        <f>-'Módulo BP'!MV165</f>
        <v>0</v>
      </c>
      <c r="MW24" s="15">
        <f>-'Módulo BP'!MW165</f>
        <v>0</v>
      </c>
      <c r="MX24" s="15">
        <f>-'Módulo BP'!MX165</f>
        <v>0</v>
      </c>
      <c r="MY24" s="15">
        <f>-'Módulo BP'!MY165</f>
        <v>0</v>
      </c>
      <c r="MZ24" s="15">
        <f>-'Módulo BP'!MZ165</f>
        <v>0</v>
      </c>
      <c r="NA24" s="15">
        <f>-'Módulo BP'!NA165</f>
        <v>0</v>
      </c>
      <c r="NB24" s="15">
        <f>-'Módulo BP'!NB165</f>
        <v>0</v>
      </c>
      <c r="NC24" s="15">
        <f>-'Módulo BP'!NC165</f>
        <v>0</v>
      </c>
      <c r="ND24" s="15">
        <f>-'Módulo BP'!ND165</f>
        <v>0</v>
      </c>
      <c r="NE24" s="15">
        <f>-'Módulo BP'!NE165</f>
        <v>0</v>
      </c>
      <c r="NF24" s="15">
        <f>-'Módulo BP'!NF165</f>
        <v>0</v>
      </c>
      <c r="NG24" s="15">
        <f>-'Módulo BP'!NG165</f>
        <v>0</v>
      </c>
      <c r="NH24" s="15">
        <f>-'Módulo BP'!NH165</f>
        <v>0</v>
      </c>
      <c r="NI24" s="15">
        <f>-'Módulo BP'!NI165</f>
        <v>0</v>
      </c>
      <c r="NJ24" s="15">
        <f>-'Módulo BP'!NJ165</f>
        <v>0</v>
      </c>
      <c r="NK24" s="15">
        <f>-'Módulo BP'!NK165</f>
        <v>0</v>
      </c>
      <c r="NL24" s="15">
        <f>-'Módulo BP'!NL165</f>
        <v>0</v>
      </c>
      <c r="NM24" s="15">
        <f>-'Módulo BP'!NM165</f>
        <v>0</v>
      </c>
      <c r="NN24" s="15">
        <f>-'Módulo BP'!NN165</f>
        <v>0</v>
      </c>
      <c r="NO24" s="15">
        <f>-'Módulo BP'!NO165</f>
        <v>0</v>
      </c>
      <c r="NP24" s="15">
        <f>-'Módulo BP'!NP165</f>
        <v>0</v>
      </c>
      <c r="NQ24" s="15">
        <f>-'Módulo BP'!NQ165</f>
        <v>0</v>
      </c>
      <c r="NR24" s="15">
        <f>-'Módulo BP'!NR165</f>
        <v>0</v>
      </c>
      <c r="NS24" s="15">
        <f>-'Módulo BP'!NS165</f>
        <v>0</v>
      </c>
      <c r="NT24" s="15">
        <f>-'Módulo BP'!NT165</f>
        <v>0</v>
      </c>
      <c r="NU24" s="15">
        <f>-'Módulo BP'!NU165</f>
        <v>0</v>
      </c>
      <c r="NV24" s="15">
        <f>-'Módulo BP'!NV165</f>
        <v>0</v>
      </c>
      <c r="NW24" s="15">
        <f>-'Módulo BP'!NW165</f>
        <v>0</v>
      </c>
      <c r="NX24" s="15">
        <f>-'Módulo BP'!NX165</f>
        <v>0</v>
      </c>
      <c r="NY24" s="15">
        <f>-'Módulo BP'!NY165</f>
        <v>0</v>
      </c>
      <c r="NZ24" s="15">
        <f>-'Módulo BP'!NZ165</f>
        <v>0</v>
      </c>
      <c r="OA24" s="15">
        <f>-'Módulo BP'!OA165</f>
        <v>0</v>
      </c>
      <c r="OB24" s="15">
        <f>-'Módulo BP'!OB165</f>
        <v>0</v>
      </c>
      <c r="OC24" s="15">
        <f>-'Módulo BP'!OC165</f>
        <v>0</v>
      </c>
      <c r="OD24" s="15">
        <f>-'Módulo BP'!OD165</f>
        <v>0</v>
      </c>
      <c r="OE24" s="15">
        <f>-'Módulo BP'!OE165</f>
        <v>0</v>
      </c>
      <c r="OF24" s="15">
        <f>-'Módulo BP'!OF165</f>
        <v>0</v>
      </c>
      <c r="OG24" s="15">
        <f>-'Módulo BP'!OG165</f>
        <v>0</v>
      </c>
      <c r="OH24" s="15">
        <f>-'Módulo BP'!OH165</f>
        <v>0</v>
      </c>
      <c r="OI24" s="15">
        <f>-'Módulo BP'!OI165</f>
        <v>0</v>
      </c>
      <c r="OJ24" s="15">
        <f>-'Módulo BP'!OJ165</f>
        <v>0</v>
      </c>
      <c r="OK24" s="15">
        <f>-'Módulo BP'!OK165</f>
        <v>0</v>
      </c>
      <c r="OL24" s="15">
        <f>-'Módulo BP'!OL165</f>
        <v>0</v>
      </c>
      <c r="OM24" s="15">
        <f>-'Módulo BP'!OM165</f>
        <v>0</v>
      </c>
      <c r="ON24" s="15">
        <f>-'Módulo BP'!ON165</f>
        <v>0</v>
      </c>
      <c r="OO24" s="15">
        <f>-'Módulo BP'!OO165</f>
        <v>0</v>
      </c>
      <c r="OP24" s="15">
        <f>-'Módulo BP'!OP165</f>
        <v>0</v>
      </c>
      <c r="OQ24" s="15">
        <f>-'Módulo BP'!OQ165</f>
        <v>0</v>
      </c>
      <c r="OR24" s="15">
        <f>-'Módulo BP'!OR165</f>
        <v>0</v>
      </c>
      <c r="OS24" s="15">
        <f>-'Módulo BP'!OS165</f>
        <v>0</v>
      </c>
      <c r="OT24" s="15">
        <f>-'Módulo BP'!OT165</f>
        <v>0</v>
      </c>
      <c r="OU24" s="15">
        <f>-'Módulo BP'!OU165</f>
        <v>0</v>
      </c>
      <c r="OV24" s="15">
        <f>-'Módulo BP'!OV165</f>
        <v>0</v>
      </c>
      <c r="OW24" s="15">
        <f>-'Módulo BP'!OW165</f>
        <v>0</v>
      </c>
      <c r="OX24" s="15">
        <f>-'Módulo BP'!OX165</f>
        <v>0</v>
      </c>
      <c r="OY24" s="15">
        <f>-'Módulo BP'!OY165</f>
        <v>0</v>
      </c>
      <c r="OZ24" s="15">
        <f>-'Módulo BP'!OZ165</f>
        <v>0</v>
      </c>
      <c r="PA24" s="15">
        <f>-'Módulo BP'!PA165</f>
        <v>0</v>
      </c>
      <c r="PB24" s="15">
        <f>-'Módulo BP'!PB165</f>
        <v>0</v>
      </c>
      <c r="PC24" s="15">
        <f>-'Módulo BP'!PC165</f>
        <v>0</v>
      </c>
      <c r="PD24" s="15">
        <f>-'Módulo BP'!PD165</f>
        <v>0</v>
      </c>
      <c r="PE24" s="15">
        <f>-'Módulo BP'!PE165</f>
        <v>0</v>
      </c>
      <c r="PF24" s="15">
        <f>-'Módulo BP'!PF165</f>
        <v>0</v>
      </c>
      <c r="PG24" s="15">
        <f>-'Módulo BP'!PG165</f>
        <v>0</v>
      </c>
      <c r="PH24" s="15">
        <f>-'Módulo BP'!PH165</f>
        <v>0</v>
      </c>
      <c r="PI24" s="15">
        <f>-'Módulo BP'!PI165</f>
        <v>0</v>
      </c>
      <c r="PJ24" s="15">
        <f>-'Módulo BP'!PJ165</f>
        <v>0</v>
      </c>
      <c r="PK24" s="15">
        <f>-'Módulo BP'!PK165</f>
        <v>0</v>
      </c>
      <c r="PL24" s="15">
        <f>-'Módulo BP'!PL165</f>
        <v>0</v>
      </c>
      <c r="PM24" s="15">
        <f>-'Módulo BP'!PM165</f>
        <v>0</v>
      </c>
      <c r="PN24" s="15">
        <f>-'Módulo BP'!PN165</f>
        <v>0</v>
      </c>
      <c r="PO24" s="15">
        <f>-'Módulo BP'!PO165</f>
        <v>0</v>
      </c>
    </row>
    <row r="25" spans="2:431" ht="15">
      <c r="B25" s="50" t="s">
        <v>311</v>
      </c>
      <c r="L25" s="15">
        <f>-'Módulo BP'!L173</f>
        <v>0</v>
      </c>
      <c r="M25" s="15">
        <f>-'Módulo BP'!M173</f>
        <v>0</v>
      </c>
      <c r="N25" s="15">
        <f>-'Módulo BP'!N173</f>
        <v>0</v>
      </c>
      <c r="O25" s="15">
        <f>-'Módulo BP'!O173</f>
        <v>0</v>
      </c>
      <c r="P25" s="15">
        <f>-'Módulo BP'!P173</f>
        <v>0</v>
      </c>
      <c r="Q25" s="15">
        <f>-'Módulo BP'!Q173</f>
        <v>0</v>
      </c>
      <c r="R25" s="15">
        <f>-'Módulo BP'!R173</f>
        <v>0</v>
      </c>
      <c r="S25" s="15">
        <f>-'Módulo BP'!S173</f>
        <v>0</v>
      </c>
      <c r="T25" s="15">
        <f>-'Módulo BP'!T173</f>
        <v>0</v>
      </c>
      <c r="U25" s="15">
        <f>-'Módulo BP'!U173</f>
        <v>0</v>
      </c>
      <c r="V25" s="15">
        <f>-'Módulo BP'!V173</f>
        <v>0</v>
      </c>
      <c r="W25" s="15">
        <f>-'Módulo BP'!W173</f>
        <v>0</v>
      </c>
      <c r="X25" s="15">
        <f>-'Módulo BP'!X173</f>
        <v>0</v>
      </c>
      <c r="Y25" s="15">
        <f>-'Módulo BP'!Y173</f>
        <v>0</v>
      </c>
      <c r="Z25" s="15">
        <f>-'Módulo BP'!Z173</f>
        <v>0</v>
      </c>
      <c r="AA25" s="15">
        <f>-'Módulo BP'!AA173</f>
        <v>0</v>
      </c>
      <c r="AB25" s="15">
        <f>-'Módulo BP'!AB173</f>
        <v>0</v>
      </c>
      <c r="AC25" s="15">
        <f>-'Módulo BP'!AC173</f>
        <v>0</v>
      </c>
      <c r="AD25" s="15">
        <f>-'Módulo BP'!AD173</f>
        <v>0</v>
      </c>
      <c r="AE25" s="15">
        <f>-'Módulo BP'!AE173</f>
        <v>0</v>
      </c>
      <c r="AF25" s="15">
        <f>-'Módulo BP'!AF173</f>
        <v>0</v>
      </c>
      <c r="AG25" s="15">
        <f>-'Módulo BP'!AG173</f>
        <v>0</v>
      </c>
      <c r="AH25" s="15">
        <f>-'Módulo BP'!AH173</f>
        <v>0</v>
      </c>
      <c r="AI25" s="15">
        <f>-'Módulo BP'!AI173</f>
        <v>0</v>
      </c>
      <c r="AJ25" s="15">
        <f>-'Módulo BP'!AJ173</f>
        <v>0</v>
      </c>
      <c r="AK25" s="15">
        <f>-'Módulo BP'!AK173</f>
        <v>0</v>
      </c>
      <c r="AL25" s="15">
        <f>-'Módulo BP'!AL173</f>
        <v>0</v>
      </c>
      <c r="AM25" s="15">
        <f>-'Módulo BP'!AM173</f>
        <v>0</v>
      </c>
      <c r="AN25" s="15">
        <f>-'Módulo BP'!AN173</f>
        <v>0</v>
      </c>
      <c r="AO25" s="15">
        <f>-'Módulo BP'!AO173</f>
        <v>0</v>
      </c>
      <c r="AP25" s="15">
        <f>-'Módulo BP'!AP173</f>
        <v>0</v>
      </c>
      <c r="AQ25" s="15">
        <f>-'Módulo BP'!AQ173</f>
        <v>0</v>
      </c>
      <c r="AR25" s="15">
        <f>-'Módulo BP'!AR173</f>
        <v>0</v>
      </c>
      <c r="AS25" s="15">
        <f>-'Módulo BP'!AS173</f>
        <v>0</v>
      </c>
      <c r="AT25" s="15">
        <f>-'Módulo BP'!AT173</f>
        <v>0</v>
      </c>
      <c r="AU25" s="15">
        <f>-'Módulo BP'!AU173</f>
        <v>0</v>
      </c>
      <c r="AV25" s="15">
        <f>-'Módulo BP'!AV173</f>
        <v>0</v>
      </c>
      <c r="AW25" s="15">
        <f>-'Módulo BP'!AW173</f>
        <v>0</v>
      </c>
      <c r="AX25" s="15">
        <f>-'Módulo BP'!AX173</f>
        <v>0</v>
      </c>
      <c r="AY25" s="15">
        <f>-'Módulo BP'!AY173</f>
        <v>0</v>
      </c>
      <c r="AZ25" s="15">
        <f>-'Módulo BP'!AZ173</f>
        <v>0</v>
      </c>
      <c r="BA25" s="15">
        <f>-'Módulo BP'!BA173</f>
        <v>0</v>
      </c>
      <c r="BB25" s="15">
        <f>-'Módulo BP'!BB173</f>
        <v>0</v>
      </c>
      <c r="BC25" s="15">
        <f>-'Módulo BP'!BC173</f>
        <v>0</v>
      </c>
      <c r="BD25" s="15">
        <f>-'Módulo BP'!BD173</f>
        <v>0</v>
      </c>
      <c r="BE25" s="15">
        <f>-'Módulo BP'!BE173</f>
        <v>0</v>
      </c>
      <c r="BF25" s="15">
        <f>-'Módulo BP'!BF173</f>
        <v>0</v>
      </c>
      <c r="BG25" s="15">
        <f>-'Módulo BP'!BG173</f>
        <v>0</v>
      </c>
      <c r="BH25" s="15">
        <f>-'Módulo BP'!BH173</f>
        <v>0</v>
      </c>
      <c r="BI25" s="15">
        <f>-'Módulo BP'!BI173</f>
        <v>0</v>
      </c>
      <c r="BJ25" s="15">
        <f>-'Módulo BP'!BJ173</f>
        <v>0</v>
      </c>
      <c r="BK25" s="15">
        <f>-'Módulo BP'!BK173</f>
        <v>0</v>
      </c>
      <c r="BL25" s="15">
        <f>-'Módulo BP'!BL173</f>
        <v>0</v>
      </c>
      <c r="BM25" s="15">
        <f>-'Módulo BP'!BM173</f>
        <v>0</v>
      </c>
      <c r="BN25" s="15">
        <f>-'Módulo BP'!BN173</f>
        <v>0</v>
      </c>
      <c r="BO25" s="15">
        <f>-'Módulo BP'!BO173</f>
        <v>0</v>
      </c>
      <c r="BP25" s="15">
        <f>-'Módulo BP'!BP173</f>
        <v>0</v>
      </c>
      <c r="BQ25" s="15">
        <f>-'Módulo BP'!BQ173</f>
        <v>0</v>
      </c>
      <c r="BR25" s="15">
        <f>-'Módulo BP'!BR173</f>
        <v>0</v>
      </c>
      <c r="BS25" s="15">
        <f>-'Módulo BP'!BS173</f>
        <v>0</v>
      </c>
      <c r="BT25" s="15">
        <f>-'Módulo BP'!BT173</f>
        <v>0</v>
      </c>
      <c r="BU25" s="15">
        <f>-'Módulo BP'!BU173</f>
        <v>0</v>
      </c>
      <c r="BV25" s="15">
        <f>-'Módulo BP'!BV173</f>
        <v>0</v>
      </c>
      <c r="BW25" s="15">
        <f>-'Módulo BP'!BW173</f>
        <v>0</v>
      </c>
      <c r="BX25" s="15">
        <f>-'Módulo BP'!BX173</f>
        <v>0</v>
      </c>
      <c r="BY25" s="15">
        <f>-'Módulo BP'!BY173</f>
        <v>0</v>
      </c>
      <c r="BZ25" s="15">
        <f>-'Módulo BP'!BZ173</f>
        <v>0</v>
      </c>
      <c r="CA25" s="15">
        <f>-'Módulo BP'!CA173</f>
        <v>0</v>
      </c>
      <c r="CB25" s="15">
        <f>-'Módulo BP'!CB173</f>
        <v>0</v>
      </c>
      <c r="CC25" s="15">
        <f>-'Módulo BP'!CC173</f>
        <v>0</v>
      </c>
      <c r="CD25" s="15">
        <f>-'Módulo BP'!CD173</f>
        <v>0</v>
      </c>
      <c r="CE25" s="15">
        <f>-'Módulo BP'!CE173</f>
        <v>0</v>
      </c>
      <c r="CF25" s="15">
        <f>-'Módulo BP'!CF173</f>
        <v>0</v>
      </c>
      <c r="CG25" s="15">
        <f>-'Módulo BP'!CG173</f>
        <v>0</v>
      </c>
      <c r="CH25" s="15">
        <f>-'Módulo BP'!CH173</f>
        <v>0</v>
      </c>
      <c r="CI25" s="15">
        <f>-'Módulo BP'!CI173</f>
        <v>0</v>
      </c>
      <c r="CJ25" s="15">
        <f>-'Módulo BP'!CJ173</f>
        <v>0</v>
      </c>
      <c r="CK25" s="15">
        <f>-'Módulo BP'!CK173</f>
        <v>0</v>
      </c>
      <c r="CL25" s="15">
        <f>-'Módulo BP'!CL173</f>
        <v>0</v>
      </c>
      <c r="CM25" s="15">
        <f>-'Módulo BP'!CM173</f>
        <v>0</v>
      </c>
      <c r="CN25" s="15">
        <f>-'Módulo BP'!CN173</f>
        <v>0</v>
      </c>
      <c r="CO25" s="15">
        <f>-'Módulo BP'!CO173</f>
        <v>0</v>
      </c>
      <c r="CP25" s="15">
        <f>-'Módulo BP'!CP173</f>
        <v>0</v>
      </c>
      <c r="CQ25" s="15">
        <f>-'Módulo BP'!CQ173</f>
        <v>0</v>
      </c>
      <c r="CR25" s="15">
        <f>-'Módulo BP'!CR173</f>
        <v>0</v>
      </c>
      <c r="CS25" s="15">
        <f>-'Módulo BP'!CS173</f>
        <v>0</v>
      </c>
      <c r="CT25" s="15">
        <f>-'Módulo BP'!CT173</f>
        <v>0</v>
      </c>
      <c r="CU25" s="15">
        <f>-'Módulo BP'!CU173</f>
        <v>0</v>
      </c>
      <c r="CV25" s="15">
        <f>-'Módulo BP'!CV173</f>
        <v>0</v>
      </c>
      <c r="CW25" s="15">
        <f>-'Módulo BP'!CW173</f>
        <v>0</v>
      </c>
      <c r="CX25" s="15">
        <f>-'Módulo BP'!CX173</f>
        <v>0</v>
      </c>
      <c r="CY25" s="15">
        <f>-'Módulo BP'!CY173</f>
        <v>0</v>
      </c>
      <c r="CZ25" s="15">
        <f>-'Módulo BP'!CZ173</f>
        <v>0</v>
      </c>
      <c r="DA25" s="15">
        <f>-'Módulo BP'!DA173</f>
        <v>0</v>
      </c>
      <c r="DB25" s="15">
        <f>-'Módulo BP'!DB173</f>
        <v>0</v>
      </c>
      <c r="DC25" s="15">
        <f>-'Módulo BP'!DC173</f>
        <v>0</v>
      </c>
      <c r="DD25" s="15">
        <f>-'Módulo BP'!DD173</f>
        <v>0</v>
      </c>
      <c r="DE25" s="15">
        <f>-'Módulo BP'!DE173</f>
        <v>0</v>
      </c>
      <c r="DF25" s="15">
        <f>-'Módulo BP'!DF173</f>
        <v>0</v>
      </c>
      <c r="DG25" s="15">
        <f>-'Módulo BP'!DG173</f>
        <v>0</v>
      </c>
      <c r="DH25" s="15">
        <f>-'Módulo BP'!DH173</f>
        <v>0</v>
      </c>
      <c r="DI25" s="15">
        <f>-'Módulo BP'!DI173</f>
        <v>0</v>
      </c>
      <c r="DJ25" s="15">
        <f>-'Módulo BP'!DJ173</f>
        <v>0</v>
      </c>
      <c r="DK25" s="15">
        <f>-'Módulo BP'!DK173</f>
        <v>0</v>
      </c>
      <c r="DL25" s="15">
        <f>-'Módulo BP'!DL173</f>
        <v>0</v>
      </c>
      <c r="DM25" s="15">
        <f>-'Módulo BP'!DM173</f>
        <v>0</v>
      </c>
      <c r="DN25" s="15">
        <f>-'Módulo BP'!DN173</f>
        <v>0</v>
      </c>
      <c r="DO25" s="15">
        <f>-'Módulo BP'!DO173</f>
        <v>0</v>
      </c>
      <c r="DP25" s="15">
        <f>-'Módulo BP'!DP173</f>
        <v>0</v>
      </c>
      <c r="DQ25" s="15">
        <f>-'Módulo BP'!DQ173</f>
        <v>0</v>
      </c>
      <c r="DR25" s="15">
        <f>-'Módulo BP'!DR173</f>
        <v>0</v>
      </c>
      <c r="DS25" s="15">
        <f>-'Módulo BP'!DS173</f>
        <v>0</v>
      </c>
      <c r="DT25" s="15">
        <f>-'Módulo BP'!DT173</f>
        <v>0</v>
      </c>
      <c r="DU25" s="15">
        <f>-'Módulo BP'!DU173</f>
        <v>0</v>
      </c>
      <c r="DV25" s="15">
        <f>-'Módulo BP'!DV173</f>
        <v>0</v>
      </c>
      <c r="DW25" s="15">
        <f>-'Módulo BP'!DW173</f>
        <v>0</v>
      </c>
      <c r="DX25" s="15">
        <f>-'Módulo BP'!DX173</f>
        <v>0</v>
      </c>
      <c r="DY25" s="15">
        <f>-'Módulo BP'!DY173</f>
        <v>0</v>
      </c>
      <c r="DZ25" s="15">
        <f>-'Módulo BP'!DZ173</f>
        <v>0</v>
      </c>
      <c r="EA25" s="15">
        <f>-'Módulo BP'!EA173</f>
        <v>0</v>
      </c>
      <c r="EB25" s="15">
        <f>-'Módulo BP'!EB173</f>
        <v>0</v>
      </c>
      <c r="EC25" s="15">
        <f>-'Módulo BP'!EC173</f>
        <v>0</v>
      </c>
      <c r="ED25" s="15">
        <f>-'Módulo BP'!ED173</f>
        <v>0</v>
      </c>
      <c r="EE25" s="15">
        <f>-'Módulo BP'!EE173</f>
        <v>0</v>
      </c>
      <c r="EF25" s="15">
        <f>-'Módulo BP'!EF173</f>
        <v>0</v>
      </c>
      <c r="EG25" s="15">
        <f>-'Módulo BP'!EG173</f>
        <v>0</v>
      </c>
      <c r="EH25" s="15">
        <f>-'Módulo BP'!EH173</f>
        <v>0</v>
      </c>
      <c r="EI25" s="15">
        <f>-'Módulo BP'!EI173</f>
        <v>0</v>
      </c>
      <c r="EJ25" s="15">
        <f>-'Módulo BP'!EJ173</f>
        <v>0</v>
      </c>
      <c r="EK25" s="15">
        <f>-'Módulo BP'!EK173</f>
        <v>0</v>
      </c>
      <c r="EL25" s="15">
        <f>-'Módulo BP'!EL173</f>
        <v>0</v>
      </c>
      <c r="EM25" s="15">
        <f>-'Módulo BP'!EM173</f>
        <v>0</v>
      </c>
      <c r="EN25" s="15">
        <f>-'Módulo BP'!EN173</f>
        <v>0</v>
      </c>
      <c r="EO25" s="15">
        <f>-'Módulo BP'!EO173</f>
        <v>0</v>
      </c>
      <c r="EP25" s="15">
        <f>-'Módulo BP'!EP173</f>
        <v>0</v>
      </c>
      <c r="EQ25" s="15">
        <f>-'Módulo BP'!EQ173</f>
        <v>0</v>
      </c>
      <c r="ER25" s="15">
        <f>-'Módulo BP'!ER173</f>
        <v>0</v>
      </c>
      <c r="ES25" s="15">
        <f>-'Módulo BP'!ES173</f>
        <v>0</v>
      </c>
      <c r="ET25" s="15">
        <f>-'Módulo BP'!ET173</f>
        <v>0</v>
      </c>
      <c r="EU25" s="15">
        <f>-'Módulo BP'!EU173</f>
        <v>0</v>
      </c>
      <c r="EV25" s="15">
        <f>-'Módulo BP'!EV173</f>
        <v>0</v>
      </c>
      <c r="EW25" s="15">
        <f>-'Módulo BP'!EW173</f>
        <v>0</v>
      </c>
      <c r="EX25" s="15">
        <f>-'Módulo BP'!EX173</f>
        <v>0</v>
      </c>
      <c r="EY25" s="15">
        <f>-'Módulo BP'!EY173</f>
        <v>0</v>
      </c>
      <c r="EZ25" s="15">
        <f>-'Módulo BP'!EZ173</f>
        <v>0</v>
      </c>
      <c r="FA25" s="15">
        <f>-'Módulo BP'!FA173</f>
        <v>0</v>
      </c>
      <c r="FB25" s="15">
        <f>-'Módulo BP'!FB173</f>
        <v>0</v>
      </c>
      <c r="FC25" s="15">
        <f>-'Módulo BP'!FC173</f>
        <v>0</v>
      </c>
      <c r="FD25" s="15">
        <f>-'Módulo BP'!FD173</f>
        <v>0</v>
      </c>
      <c r="FE25" s="15">
        <f>-'Módulo BP'!FE173</f>
        <v>0</v>
      </c>
      <c r="FF25" s="15">
        <f>-'Módulo BP'!FF173</f>
        <v>0</v>
      </c>
      <c r="FG25" s="15">
        <f>-'Módulo BP'!FG173</f>
        <v>0</v>
      </c>
      <c r="FH25" s="15">
        <f>-'Módulo BP'!FH173</f>
        <v>0</v>
      </c>
      <c r="FI25" s="15">
        <f>-'Módulo BP'!FI173</f>
        <v>0</v>
      </c>
      <c r="FJ25" s="15">
        <f>-'Módulo BP'!FJ173</f>
        <v>0</v>
      </c>
      <c r="FK25" s="15">
        <f>-'Módulo BP'!FK173</f>
        <v>0</v>
      </c>
      <c r="FL25" s="15">
        <f>-'Módulo BP'!FL173</f>
        <v>0</v>
      </c>
      <c r="FM25" s="15">
        <f>-'Módulo BP'!FM173</f>
        <v>0</v>
      </c>
      <c r="FN25" s="15">
        <f>-'Módulo BP'!FN173</f>
        <v>0</v>
      </c>
      <c r="FO25" s="15">
        <f>-'Módulo BP'!FO173</f>
        <v>0</v>
      </c>
      <c r="FP25" s="15">
        <f>-'Módulo BP'!FP173</f>
        <v>0</v>
      </c>
      <c r="FQ25" s="15">
        <f>-'Módulo BP'!FQ173</f>
        <v>0</v>
      </c>
      <c r="FR25" s="15">
        <f>-'Módulo BP'!FR173</f>
        <v>0</v>
      </c>
      <c r="FS25" s="15">
        <f>-'Módulo BP'!FS173</f>
        <v>0</v>
      </c>
      <c r="FT25" s="15">
        <f>-'Módulo BP'!FT173</f>
        <v>0</v>
      </c>
      <c r="FU25" s="15">
        <f>-'Módulo BP'!FU173</f>
        <v>0</v>
      </c>
      <c r="FV25" s="15">
        <f>-'Módulo BP'!FV173</f>
        <v>0</v>
      </c>
      <c r="FW25" s="15">
        <f>-'Módulo BP'!FW173</f>
        <v>0</v>
      </c>
      <c r="FX25" s="15">
        <f>-'Módulo BP'!FX173</f>
        <v>0</v>
      </c>
      <c r="FY25" s="15">
        <f>-'Módulo BP'!FY173</f>
        <v>0</v>
      </c>
      <c r="FZ25" s="15">
        <f>-'Módulo BP'!FZ173</f>
        <v>0</v>
      </c>
      <c r="GA25" s="15">
        <f>-'Módulo BP'!GA173</f>
        <v>0</v>
      </c>
      <c r="GB25" s="15">
        <f>-'Módulo BP'!GB173</f>
        <v>0</v>
      </c>
      <c r="GC25" s="15">
        <f>-'Módulo BP'!GC173</f>
        <v>0</v>
      </c>
      <c r="GD25" s="15">
        <f>-'Módulo BP'!GD173</f>
        <v>0</v>
      </c>
      <c r="GE25" s="15">
        <f>-'Módulo BP'!GE173</f>
        <v>0</v>
      </c>
      <c r="GF25" s="15">
        <f>-'Módulo BP'!GF173</f>
        <v>0</v>
      </c>
      <c r="GG25" s="15">
        <f>-'Módulo BP'!GG173</f>
        <v>0</v>
      </c>
      <c r="GH25" s="15">
        <f>-'Módulo BP'!GH173</f>
        <v>0</v>
      </c>
      <c r="GI25" s="15">
        <f>-'Módulo BP'!GI173</f>
        <v>0</v>
      </c>
      <c r="GJ25" s="15">
        <f>-'Módulo BP'!GJ173</f>
        <v>0</v>
      </c>
      <c r="GK25" s="15">
        <f>-'Módulo BP'!GK173</f>
        <v>0</v>
      </c>
      <c r="GL25" s="15">
        <f>-'Módulo BP'!GL173</f>
        <v>0</v>
      </c>
      <c r="GM25" s="15">
        <f>-'Módulo BP'!GM173</f>
        <v>0</v>
      </c>
      <c r="GN25" s="15">
        <f>-'Módulo BP'!GN173</f>
        <v>0</v>
      </c>
      <c r="GO25" s="15">
        <f>-'Módulo BP'!GO173</f>
        <v>0</v>
      </c>
      <c r="GP25" s="15">
        <f>-'Módulo BP'!GP173</f>
        <v>0</v>
      </c>
      <c r="GQ25" s="15">
        <f>-'Módulo BP'!GQ173</f>
        <v>0</v>
      </c>
      <c r="GR25" s="15">
        <f>-'Módulo BP'!GR173</f>
        <v>0</v>
      </c>
      <c r="GS25" s="15">
        <f>-'Módulo BP'!GS173</f>
        <v>0</v>
      </c>
      <c r="GT25" s="15">
        <f>-'Módulo BP'!GT173</f>
        <v>0</v>
      </c>
      <c r="GU25" s="15">
        <f>-'Módulo BP'!GU173</f>
        <v>0</v>
      </c>
      <c r="GV25" s="15">
        <f>-'Módulo BP'!GV173</f>
        <v>0</v>
      </c>
      <c r="GW25" s="15">
        <f>-'Módulo BP'!GW173</f>
        <v>0</v>
      </c>
      <c r="GX25" s="15">
        <f>-'Módulo BP'!GX173</f>
        <v>0</v>
      </c>
      <c r="GY25" s="15">
        <f>-'Módulo BP'!GY173</f>
        <v>0</v>
      </c>
      <c r="GZ25" s="15">
        <f>-'Módulo BP'!GZ173</f>
        <v>0</v>
      </c>
      <c r="HA25" s="15">
        <f>-'Módulo BP'!HA173</f>
        <v>0</v>
      </c>
      <c r="HB25" s="15">
        <f>-'Módulo BP'!HB173</f>
        <v>0</v>
      </c>
      <c r="HC25" s="15">
        <f>-'Módulo BP'!HC173</f>
        <v>0</v>
      </c>
      <c r="HD25" s="15">
        <f>-'Módulo BP'!HD173</f>
        <v>0</v>
      </c>
      <c r="HE25" s="15">
        <f>-'Módulo BP'!HE173</f>
        <v>0</v>
      </c>
      <c r="HF25" s="15">
        <f>-'Módulo BP'!HF173</f>
        <v>0</v>
      </c>
      <c r="HG25" s="15">
        <f>-'Módulo BP'!HG173</f>
        <v>0</v>
      </c>
      <c r="HH25" s="15">
        <f>-'Módulo BP'!HH173</f>
        <v>0</v>
      </c>
      <c r="HI25" s="15">
        <f>-'Módulo BP'!HI173</f>
        <v>0</v>
      </c>
      <c r="HJ25" s="15">
        <f>-'Módulo BP'!HJ173</f>
        <v>0</v>
      </c>
      <c r="HK25" s="15">
        <f>-'Módulo BP'!HK173</f>
        <v>0</v>
      </c>
      <c r="HL25" s="15">
        <f>-'Módulo BP'!HL173</f>
        <v>0</v>
      </c>
      <c r="HM25" s="15">
        <f>-'Módulo BP'!HM173</f>
        <v>0</v>
      </c>
      <c r="HN25" s="15">
        <f>-'Módulo BP'!HN173</f>
        <v>0</v>
      </c>
      <c r="HO25" s="15">
        <f>-'Módulo BP'!HO173</f>
        <v>0</v>
      </c>
      <c r="HP25" s="15">
        <f>-'Módulo BP'!HP173</f>
        <v>0</v>
      </c>
      <c r="HQ25" s="15">
        <f>-'Módulo BP'!HQ173</f>
        <v>0</v>
      </c>
      <c r="HR25" s="15">
        <f>-'Módulo BP'!HR173</f>
        <v>0</v>
      </c>
      <c r="HS25" s="15">
        <f>-'Módulo BP'!HS173</f>
        <v>0</v>
      </c>
      <c r="HT25" s="15">
        <f>-'Módulo BP'!HT173</f>
        <v>0</v>
      </c>
      <c r="HU25" s="15">
        <f>-'Módulo BP'!HU173</f>
        <v>0</v>
      </c>
      <c r="HV25" s="15">
        <f>-'Módulo BP'!HV173</f>
        <v>0</v>
      </c>
      <c r="HW25" s="15">
        <f>-'Módulo BP'!HW173</f>
        <v>0</v>
      </c>
      <c r="HX25" s="15">
        <f>-'Módulo BP'!HX173</f>
        <v>0</v>
      </c>
      <c r="HY25" s="15">
        <f>-'Módulo BP'!HY173</f>
        <v>0</v>
      </c>
      <c r="HZ25" s="15">
        <f>-'Módulo BP'!HZ173</f>
        <v>0</v>
      </c>
      <c r="IA25" s="15">
        <f>-'Módulo BP'!IA173</f>
        <v>0</v>
      </c>
      <c r="IB25" s="15">
        <f>-'Módulo BP'!IB173</f>
        <v>0</v>
      </c>
      <c r="IC25" s="15">
        <f>-'Módulo BP'!IC173</f>
        <v>0</v>
      </c>
      <c r="ID25" s="15">
        <f>-'Módulo BP'!ID173</f>
        <v>0</v>
      </c>
      <c r="IE25" s="15">
        <f>-'Módulo BP'!IE173</f>
        <v>0</v>
      </c>
      <c r="IF25" s="15">
        <f>-'Módulo BP'!IF173</f>
        <v>0</v>
      </c>
      <c r="IG25" s="15">
        <f>-'Módulo BP'!IG173</f>
        <v>0</v>
      </c>
      <c r="IH25" s="15">
        <f>-'Módulo BP'!IH173</f>
        <v>0</v>
      </c>
      <c r="II25" s="15">
        <f>-'Módulo BP'!II173</f>
        <v>0</v>
      </c>
      <c r="IJ25" s="15">
        <f>-'Módulo BP'!IJ173</f>
        <v>0</v>
      </c>
      <c r="IK25" s="15">
        <f>-'Módulo BP'!IK173</f>
        <v>0</v>
      </c>
      <c r="IL25" s="15">
        <f>-'Módulo BP'!IL173</f>
        <v>0</v>
      </c>
      <c r="IM25" s="15">
        <f>-'Módulo BP'!IM173</f>
        <v>0</v>
      </c>
      <c r="IN25" s="15">
        <f>-'Módulo BP'!IN173</f>
        <v>0</v>
      </c>
      <c r="IO25" s="15">
        <f>-'Módulo BP'!IO173</f>
        <v>0</v>
      </c>
      <c r="IP25" s="15">
        <f>-'Módulo BP'!IP173</f>
        <v>0</v>
      </c>
      <c r="IQ25" s="15">
        <f>-'Módulo BP'!IQ173</f>
        <v>0</v>
      </c>
      <c r="IR25" s="15">
        <f>-'Módulo BP'!IR173</f>
        <v>0</v>
      </c>
      <c r="IS25" s="15">
        <f>-'Módulo BP'!IS173</f>
        <v>0</v>
      </c>
      <c r="IT25" s="15">
        <f>-'Módulo BP'!IT173</f>
        <v>0</v>
      </c>
      <c r="IU25" s="15">
        <f>-'Módulo BP'!IU173</f>
        <v>0</v>
      </c>
      <c r="IV25" s="15">
        <f>-'Módulo BP'!IV173</f>
        <v>0</v>
      </c>
      <c r="IW25" s="15">
        <f>-'Módulo BP'!IW173</f>
        <v>0</v>
      </c>
      <c r="IX25" s="15">
        <f>-'Módulo BP'!IX173</f>
        <v>0</v>
      </c>
      <c r="IY25" s="15">
        <f>-'Módulo BP'!IY173</f>
        <v>0</v>
      </c>
      <c r="IZ25" s="15">
        <f>-'Módulo BP'!IZ173</f>
        <v>0</v>
      </c>
      <c r="JA25" s="15">
        <f>-'Módulo BP'!JA173</f>
        <v>0</v>
      </c>
      <c r="JB25" s="15">
        <f>-'Módulo BP'!JB173</f>
        <v>0</v>
      </c>
      <c r="JC25" s="15">
        <f>-'Módulo BP'!JC173</f>
        <v>0</v>
      </c>
      <c r="JD25" s="15">
        <f>-'Módulo BP'!JD173</f>
        <v>0</v>
      </c>
      <c r="JE25" s="15">
        <f>-'Módulo BP'!JE173</f>
        <v>0</v>
      </c>
      <c r="JF25" s="15">
        <f>-'Módulo BP'!JF173</f>
        <v>0</v>
      </c>
      <c r="JG25" s="15">
        <f>-'Módulo BP'!JG173</f>
        <v>0</v>
      </c>
      <c r="JH25" s="15">
        <f>-'Módulo BP'!JH173</f>
        <v>0</v>
      </c>
      <c r="JI25" s="15">
        <f>-'Módulo BP'!JI173</f>
        <v>0</v>
      </c>
      <c r="JJ25" s="15">
        <f>-'Módulo BP'!JJ173</f>
        <v>0</v>
      </c>
      <c r="JK25" s="15">
        <f>-'Módulo BP'!JK173</f>
        <v>0</v>
      </c>
      <c r="JL25" s="15">
        <f>-'Módulo BP'!JL173</f>
        <v>0</v>
      </c>
      <c r="JM25" s="15">
        <f>-'Módulo BP'!JM173</f>
        <v>0</v>
      </c>
      <c r="JN25" s="15">
        <f>-'Módulo BP'!JN173</f>
        <v>0</v>
      </c>
      <c r="JO25" s="15">
        <f>-'Módulo BP'!JO173</f>
        <v>0</v>
      </c>
      <c r="JP25" s="15">
        <f>-'Módulo BP'!JP173</f>
        <v>0</v>
      </c>
      <c r="JQ25" s="15">
        <f>-'Módulo BP'!JQ173</f>
        <v>0</v>
      </c>
      <c r="JR25" s="15">
        <f>-'Módulo BP'!JR173</f>
        <v>0</v>
      </c>
      <c r="JS25" s="15">
        <f>-'Módulo BP'!JS173</f>
        <v>0</v>
      </c>
      <c r="JT25" s="15">
        <f>-'Módulo BP'!JT173</f>
        <v>0</v>
      </c>
      <c r="JU25" s="15">
        <f>-'Módulo BP'!JU173</f>
        <v>0</v>
      </c>
      <c r="JV25" s="15">
        <f>-'Módulo BP'!JV173</f>
        <v>0</v>
      </c>
      <c r="JW25" s="15">
        <f>-'Módulo BP'!JW173</f>
        <v>0</v>
      </c>
      <c r="JX25" s="15">
        <f>-'Módulo BP'!JX173</f>
        <v>0</v>
      </c>
      <c r="JY25" s="15">
        <f>-'Módulo BP'!JY173</f>
        <v>0</v>
      </c>
      <c r="JZ25" s="15">
        <f>-'Módulo BP'!JZ173</f>
        <v>0</v>
      </c>
      <c r="KA25" s="15">
        <f>-'Módulo BP'!KA173</f>
        <v>0</v>
      </c>
      <c r="KB25" s="15">
        <f>-'Módulo BP'!KB173</f>
        <v>0</v>
      </c>
      <c r="KC25" s="15">
        <f>-'Módulo BP'!KC173</f>
        <v>0</v>
      </c>
      <c r="KD25" s="15">
        <f>-'Módulo BP'!KD173</f>
        <v>0</v>
      </c>
      <c r="KE25" s="15">
        <f>-'Módulo BP'!KE173</f>
        <v>0</v>
      </c>
      <c r="KF25" s="15">
        <f>-'Módulo BP'!KF173</f>
        <v>0</v>
      </c>
      <c r="KG25" s="15">
        <f>-'Módulo BP'!KG173</f>
        <v>0</v>
      </c>
      <c r="KH25" s="15">
        <f>-'Módulo BP'!KH173</f>
        <v>0</v>
      </c>
      <c r="KI25" s="15">
        <f>-'Módulo BP'!KI173</f>
        <v>0</v>
      </c>
      <c r="KJ25" s="15">
        <f>-'Módulo BP'!KJ173</f>
        <v>0</v>
      </c>
      <c r="KK25" s="15">
        <f>-'Módulo BP'!KK173</f>
        <v>0</v>
      </c>
      <c r="KL25" s="15">
        <f>-'Módulo BP'!KL173</f>
        <v>0</v>
      </c>
      <c r="KM25" s="15">
        <f>-'Módulo BP'!KM173</f>
        <v>0</v>
      </c>
      <c r="KN25" s="15">
        <f>-'Módulo BP'!KN173</f>
        <v>0</v>
      </c>
      <c r="KO25" s="15">
        <f>-'Módulo BP'!KO173</f>
        <v>0</v>
      </c>
      <c r="KP25" s="15">
        <f>-'Módulo BP'!KP173</f>
        <v>0</v>
      </c>
      <c r="KQ25" s="15">
        <f>-'Módulo BP'!KQ173</f>
        <v>0</v>
      </c>
      <c r="KR25" s="15">
        <f>-'Módulo BP'!KR173</f>
        <v>0</v>
      </c>
      <c r="KS25" s="15">
        <f>-'Módulo BP'!KS173</f>
        <v>0</v>
      </c>
      <c r="KT25" s="15">
        <f>-'Módulo BP'!KT173</f>
        <v>0</v>
      </c>
      <c r="KU25" s="15">
        <f>-'Módulo BP'!KU173</f>
        <v>0</v>
      </c>
      <c r="KV25" s="15">
        <f>-'Módulo BP'!KV173</f>
        <v>0</v>
      </c>
      <c r="KW25" s="15">
        <f>-'Módulo BP'!KW173</f>
        <v>0</v>
      </c>
      <c r="KX25" s="15">
        <f>-'Módulo BP'!KX173</f>
        <v>0</v>
      </c>
      <c r="KY25" s="15">
        <f>-'Módulo BP'!KY173</f>
        <v>0</v>
      </c>
      <c r="KZ25" s="15">
        <f>-'Módulo BP'!KZ173</f>
        <v>0</v>
      </c>
      <c r="LA25" s="15">
        <f>-'Módulo BP'!LA173</f>
        <v>0</v>
      </c>
      <c r="LB25" s="15">
        <f>-'Módulo BP'!LB173</f>
        <v>0</v>
      </c>
      <c r="LC25" s="15">
        <f>-'Módulo BP'!LC173</f>
        <v>0</v>
      </c>
      <c r="LD25" s="15">
        <f>-'Módulo BP'!LD173</f>
        <v>0</v>
      </c>
      <c r="LE25" s="15">
        <f>-'Módulo BP'!LE173</f>
        <v>0</v>
      </c>
      <c r="LF25" s="15">
        <f>-'Módulo BP'!LF173</f>
        <v>0</v>
      </c>
      <c r="LG25" s="15">
        <f>-'Módulo BP'!LG173</f>
        <v>0</v>
      </c>
      <c r="LH25" s="15">
        <f>-'Módulo BP'!LH173</f>
        <v>0</v>
      </c>
      <c r="LI25" s="15">
        <f>-'Módulo BP'!LI173</f>
        <v>0</v>
      </c>
      <c r="LJ25" s="15">
        <f>-'Módulo BP'!LJ173</f>
        <v>0</v>
      </c>
      <c r="LK25" s="15">
        <f>-'Módulo BP'!LK173</f>
        <v>0</v>
      </c>
      <c r="LL25" s="15">
        <f>-'Módulo BP'!LL173</f>
        <v>0</v>
      </c>
      <c r="LM25" s="15">
        <f>-'Módulo BP'!LM173</f>
        <v>0</v>
      </c>
      <c r="LN25" s="15">
        <f>-'Módulo BP'!LN173</f>
        <v>0</v>
      </c>
      <c r="LO25" s="15">
        <f>-'Módulo BP'!LO173</f>
        <v>0</v>
      </c>
      <c r="LP25" s="15">
        <f>-'Módulo BP'!LP173</f>
        <v>0</v>
      </c>
      <c r="LQ25" s="15">
        <f>-'Módulo BP'!LQ173</f>
        <v>0</v>
      </c>
      <c r="LR25" s="15">
        <f>-'Módulo BP'!LR173</f>
        <v>0</v>
      </c>
      <c r="LS25" s="15">
        <f>-'Módulo BP'!LS173</f>
        <v>0</v>
      </c>
      <c r="LT25" s="15">
        <f>-'Módulo BP'!LT173</f>
        <v>0</v>
      </c>
      <c r="LU25" s="15">
        <f>-'Módulo BP'!LU173</f>
        <v>0</v>
      </c>
      <c r="LV25" s="15">
        <f>-'Módulo BP'!LV173</f>
        <v>0</v>
      </c>
      <c r="LW25" s="15">
        <f>-'Módulo BP'!LW173</f>
        <v>0</v>
      </c>
      <c r="LX25" s="15">
        <f>-'Módulo BP'!LX173</f>
        <v>0</v>
      </c>
      <c r="LY25" s="15">
        <f>-'Módulo BP'!LY173</f>
        <v>0</v>
      </c>
      <c r="LZ25" s="15">
        <f>-'Módulo BP'!LZ173</f>
        <v>0</v>
      </c>
      <c r="MA25" s="15">
        <f>-'Módulo BP'!MA173</f>
        <v>0</v>
      </c>
      <c r="MB25" s="15">
        <f>-'Módulo BP'!MB173</f>
        <v>0</v>
      </c>
      <c r="MC25" s="15">
        <f>-'Módulo BP'!MC173</f>
        <v>0</v>
      </c>
      <c r="MD25" s="15">
        <f>-'Módulo BP'!MD173</f>
        <v>0</v>
      </c>
      <c r="ME25" s="15">
        <f>-'Módulo BP'!ME173</f>
        <v>0</v>
      </c>
      <c r="MF25" s="15">
        <f>-'Módulo BP'!MF173</f>
        <v>0</v>
      </c>
      <c r="MG25" s="15">
        <f>-'Módulo BP'!MG173</f>
        <v>0</v>
      </c>
      <c r="MH25" s="15">
        <f>-'Módulo BP'!MH173</f>
        <v>0</v>
      </c>
      <c r="MI25" s="15">
        <f>-'Módulo BP'!MI173</f>
        <v>0</v>
      </c>
      <c r="MJ25" s="15">
        <f>-'Módulo BP'!MJ173</f>
        <v>0</v>
      </c>
      <c r="MK25" s="15">
        <f>-'Módulo BP'!MK173</f>
        <v>0</v>
      </c>
      <c r="ML25" s="15">
        <f>-'Módulo BP'!ML173</f>
        <v>0</v>
      </c>
      <c r="MM25" s="15">
        <f>-'Módulo BP'!MM173</f>
        <v>0</v>
      </c>
      <c r="MN25" s="15">
        <f>-'Módulo BP'!MN173</f>
        <v>0</v>
      </c>
      <c r="MO25" s="15">
        <f>-'Módulo BP'!MO173</f>
        <v>0</v>
      </c>
      <c r="MP25" s="15">
        <f>-'Módulo BP'!MP173</f>
        <v>0</v>
      </c>
      <c r="MQ25" s="15">
        <f>-'Módulo BP'!MQ173</f>
        <v>0</v>
      </c>
      <c r="MR25" s="15">
        <f>-'Módulo BP'!MR173</f>
        <v>0</v>
      </c>
      <c r="MS25" s="15">
        <f>-'Módulo BP'!MS173</f>
        <v>0</v>
      </c>
      <c r="MT25" s="15">
        <f>-'Módulo BP'!MT173</f>
        <v>0</v>
      </c>
      <c r="MU25" s="15">
        <f>-'Módulo BP'!MU173</f>
        <v>0</v>
      </c>
      <c r="MV25" s="15">
        <f>-'Módulo BP'!MV173</f>
        <v>0</v>
      </c>
      <c r="MW25" s="15">
        <f>-'Módulo BP'!MW173</f>
        <v>0</v>
      </c>
      <c r="MX25" s="15">
        <f>-'Módulo BP'!MX173</f>
        <v>0</v>
      </c>
      <c r="MY25" s="15">
        <f>-'Módulo BP'!MY173</f>
        <v>0</v>
      </c>
      <c r="MZ25" s="15">
        <f>-'Módulo BP'!MZ173</f>
        <v>0</v>
      </c>
      <c r="NA25" s="15">
        <f>-'Módulo BP'!NA173</f>
        <v>0</v>
      </c>
      <c r="NB25" s="15">
        <f>-'Módulo BP'!NB173</f>
        <v>0</v>
      </c>
      <c r="NC25" s="15">
        <f>-'Módulo BP'!NC173</f>
        <v>0</v>
      </c>
      <c r="ND25" s="15">
        <f>-'Módulo BP'!ND173</f>
        <v>0</v>
      </c>
      <c r="NE25" s="15">
        <f>-'Módulo BP'!NE173</f>
        <v>0</v>
      </c>
      <c r="NF25" s="15">
        <f>-'Módulo BP'!NF173</f>
        <v>0</v>
      </c>
      <c r="NG25" s="15">
        <f>-'Módulo BP'!NG173</f>
        <v>0</v>
      </c>
      <c r="NH25" s="15">
        <f>-'Módulo BP'!NH173</f>
        <v>0</v>
      </c>
      <c r="NI25" s="15">
        <f>-'Módulo BP'!NI173</f>
        <v>0</v>
      </c>
      <c r="NJ25" s="15">
        <f>-'Módulo BP'!NJ173</f>
        <v>0</v>
      </c>
      <c r="NK25" s="15">
        <f>-'Módulo BP'!NK173</f>
        <v>0</v>
      </c>
      <c r="NL25" s="15">
        <f>-'Módulo BP'!NL173</f>
        <v>0</v>
      </c>
      <c r="NM25" s="15">
        <f>-'Módulo BP'!NM173</f>
        <v>0</v>
      </c>
      <c r="NN25" s="15">
        <f>-'Módulo BP'!NN173</f>
        <v>0</v>
      </c>
      <c r="NO25" s="15">
        <f>-'Módulo BP'!NO173</f>
        <v>0</v>
      </c>
      <c r="NP25" s="15">
        <f>-'Módulo BP'!NP173</f>
        <v>0</v>
      </c>
      <c r="NQ25" s="15">
        <f>-'Módulo BP'!NQ173</f>
        <v>0</v>
      </c>
      <c r="NR25" s="15">
        <f>-'Módulo BP'!NR173</f>
        <v>0</v>
      </c>
      <c r="NS25" s="15">
        <f>-'Módulo BP'!NS173</f>
        <v>0</v>
      </c>
      <c r="NT25" s="15">
        <f>-'Módulo BP'!NT173</f>
        <v>0</v>
      </c>
      <c r="NU25" s="15">
        <f>-'Módulo BP'!NU173</f>
        <v>0</v>
      </c>
      <c r="NV25" s="15">
        <f>-'Módulo BP'!NV173</f>
        <v>0</v>
      </c>
      <c r="NW25" s="15">
        <f>-'Módulo BP'!NW173</f>
        <v>0</v>
      </c>
      <c r="NX25" s="15">
        <f>-'Módulo BP'!NX173</f>
        <v>0</v>
      </c>
      <c r="NY25" s="15">
        <f>-'Módulo BP'!NY173</f>
        <v>0</v>
      </c>
      <c r="NZ25" s="15">
        <f>-'Módulo BP'!NZ173</f>
        <v>0</v>
      </c>
      <c r="OA25" s="15">
        <f>-'Módulo BP'!OA173</f>
        <v>0</v>
      </c>
      <c r="OB25" s="15">
        <f>-'Módulo BP'!OB173</f>
        <v>0</v>
      </c>
      <c r="OC25" s="15">
        <f>-'Módulo BP'!OC173</f>
        <v>0</v>
      </c>
      <c r="OD25" s="15">
        <f>-'Módulo BP'!OD173</f>
        <v>0</v>
      </c>
      <c r="OE25" s="15">
        <f>-'Módulo BP'!OE173</f>
        <v>0</v>
      </c>
      <c r="OF25" s="15">
        <f>-'Módulo BP'!OF173</f>
        <v>0</v>
      </c>
      <c r="OG25" s="15">
        <f>-'Módulo BP'!OG173</f>
        <v>0</v>
      </c>
      <c r="OH25" s="15">
        <f>-'Módulo BP'!OH173</f>
        <v>0</v>
      </c>
      <c r="OI25" s="15">
        <f>-'Módulo BP'!OI173</f>
        <v>0</v>
      </c>
      <c r="OJ25" s="15">
        <f>-'Módulo BP'!OJ173</f>
        <v>0</v>
      </c>
      <c r="OK25" s="15">
        <f>-'Módulo BP'!OK173</f>
        <v>0</v>
      </c>
      <c r="OL25" s="15">
        <f>-'Módulo BP'!OL173</f>
        <v>0</v>
      </c>
      <c r="OM25" s="15">
        <f>-'Módulo BP'!OM173</f>
        <v>0</v>
      </c>
      <c r="ON25" s="15">
        <f>-'Módulo BP'!ON173</f>
        <v>0</v>
      </c>
      <c r="OO25" s="15">
        <f>-'Módulo BP'!OO173</f>
        <v>0</v>
      </c>
      <c r="OP25" s="15">
        <f>-'Módulo BP'!OP173</f>
        <v>0</v>
      </c>
      <c r="OQ25" s="15">
        <f>-'Módulo BP'!OQ173</f>
        <v>0</v>
      </c>
      <c r="OR25" s="15">
        <f>-'Módulo BP'!OR173</f>
        <v>0</v>
      </c>
      <c r="OS25" s="15">
        <f>-'Módulo BP'!OS173</f>
        <v>0</v>
      </c>
      <c r="OT25" s="15">
        <f>-'Módulo BP'!OT173</f>
        <v>0</v>
      </c>
      <c r="OU25" s="15">
        <f>-'Módulo BP'!OU173</f>
        <v>0</v>
      </c>
      <c r="OV25" s="15">
        <f>-'Módulo BP'!OV173</f>
        <v>0</v>
      </c>
      <c r="OW25" s="15">
        <f>-'Módulo BP'!OW173</f>
        <v>0</v>
      </c>
      <c r="OX25" s="15">
        <f>-'Módulo BP'!OX173</f>
        <v>0</v>
      </c>
      <c r="OY25" s="15">
        <f>-'Módulo BP'!OY173</f>
        <v>0</v>
      </c>
      <c r="OZ25" s="15">
        <f>-'Módulo BP'!OZ173</f>
        <v>0</v>
      </c>
      <c r="PA25" s="15">
        <f>-'Módulo BP'!PA173</f>
        <v>0</v>
      </c>
      <c r="PB25" s="15">
        <f>-'Módulo BP'!PB173</f>
        <v>0</v>
      </c>
      <c r="PC25" s="15">
        <f>-'Módulo BP'!PC173</f>
        <v>0</v>
      </c>
      <c r="PD25" s="15">
        <f>-'Módulo BP'!PD173</f>
        <v>0</v>
      </c>
      <c r="PE25" s="15">
        <f>-'Módulo BP'!PE173</f>
        <v>0</v>
      </c>
      <c r="PF25" s="15">
        <f>-'Módulo BP'!PF173</f>
        <v>0</v>
      </c>
      <c r="PG25" s="15">
        <f>-'Módulo BP'!PG173</f>
        <v>0</v>
      </c>
      <c r="PH25" s="15">
        <f>-'Módulo BP'!PH173</f>
        <v>0</v>
      </c>
      <c r="PI25" s="15">
        <f>-'Módulo BP'!PI173</f>
        <v>0</v>
      </c>
      <c r="PJ25" s="15">
        <f>-'Módulo BP'!PJ173</f>
        <v>0</v>
      </c>
      <c r="PK25" s="15">
        <f>-'Módulo BP'!PK173</f>
        <v>0</v>
      </c>
      <c r="PL25" s="15">
        <f>-'Módulo BP'!PL173</f>
        <v>0</v>
      </c>
      <c r="PM25" s="15">
        <f>-'Módulo BP'!PM173</f>
        <v>0</v>
      </c>
      <c r="PN25" s="15">
        <f>-'Módulo BP'!PN173</f>
        <v>0</v>
      </c>
      <c r="PO25" s="15">
        <f>-'Módulo BP'!PO173</f>
        <v>0</v>
      </c>
    </row>
    <row r="26" spans="2:431" ht="15">
      <c r="B26" s="50" t="s">
        <v>242</v>
      </c>
      <c r="L26" s="15">
        <f>-'Módulo BP'!L181</f>
        <v>0</v>
      </c>
      <c r="M26" s="15">
        <f>-'Módulo BP'!M181</f>
        <v>0</v>
      </c>
      <c r="N26" s="15">
        <f>-'Módulo BP'!N181</f>
        <v>0</v>
      </c>
      <c r="O26" s="15">
        <f>-'Módulo BP'!O181</f>
        <v>0</v>
      </c>
      <c r="P26" s="15">
        <f>-'Módulo BP'!P181</f>
        <v>0</v>
      </c>
      <c r="Q26" s="15">
        <f>-'Módulo BP'!Q181</f>
        <v>0</v>
      </c>
      <c r="R26" s="15">
        <f>-'Módulo BP'!R181</f>
        <v>0</v>
      </c>
      <c r="S26" s="15">
        <f>-'Módulo BP'!S181</f>
        <v>0</v>
      </c>
      <c r="T26" s="15">
        <f>-'Módulo BP'!T181</f>
        <v>0</v>
      </c>
      <c r="U26" s="15">
        <f>-'Módulo BP'!U181</f>
        <v>0</v>
      </c>
      <c r="V26" s="15">
        <f>-'Módulo BP'!V181</f>
        <v>0</v>
      </c>
      <c r="W26" s="15">
        <f>-'Módulo BP'!W181</f>
        <v>0</v>
      </c>
      <c r="X26" s="15">
        <f>-'Módulo BP'!X181</f>
        <v>0</v>
      </c>
      <c r="Y26" s="15">
        <f>-'Módulo BP'!Y181</f>
        <v>0</v>
      </c>
      <c r="Z26" s="15">
        <f>-'Módulo BP'!Z181</f>
        <v>0</v>
      </c>
      <c r="AA26" s="15">
        <f>-'Módulo BP'!AA181</f>
        <v>0</v>
      </c>
      <c r="AB26" s="15">
        <f>-'Módulo BP'!AB181</f>
        <v>0</v>
      </c>
      <c r="AC26" s="15">
        <f>-'Módulo BP'!AC181</f>
        <v>0</v>
      </c>
      <c r="AD26" s="15">
        <f>-'Módulo BP'!AD181</f>
        <v>0</v>
      </c>
      <c r="AE26" s="15">
        <f>-'Módulo BP'!AE181</f>
        <v>0</v>
      </c>
      <c r="AF26" s="15">
        <f>-'Módulo BP'!AF181</f>
        <v>0</v>
      </c>
      <c r="AG26" s="15">
        <f>-'Módulo BP'!AG181</f>
        <v>0</v>
      </c>
      <c r="AH26" s="15">
        <f>-'Módulo BP'!AH181</f>
        <v>0</v>
      </c>
      <c r="AI26" s="15">
        <f>-'Módulo BP'!AI181</f>
        <v>0</v>
      </c>
      <c r="AJ26" s="15">
        <f>-'Módulo BP'!AJ181</f>
        <v>0</v>
      </c>
      <c r="AK26" s="15">
        <f>-'Módulo BP'!AK181</f>
        <v>0</v>
      </c>
      <c r="AL26" s="15">
        <f>-'Módulo BP'!AL181</f>
        <v>0</v>
      </c>
      <c r="AM26" s="15">
        <f>-'Módulo BP'!AM181</f>
        <v>0</v>
      </c>
      <c r="AN26" s="15">
        <f>-'Módulo BP'!AN181</f>
        <v>0</v>
      </c>
      <c r="AO26" s="15">
        <f>-'Módulo BP'!AO181</f>
        <v>0</v>
      </c>
      <c r="AP26" s="15">
        <f>-'Módulo BP'!AP181</f>
        <v>0</v>
      </c>
      <c r="AQ26" s="15">
        <f>-'Módulo BP'!AQ181</f>
        <v>0</v>
      </c>
      <c r="AR26" s="15">
        <f>-'Módulo BP'!AR181</f>
        <v>0</v>
      </c>
      <c r="AS26" s="15">
        <f>-'Módulo BP'!AS181</f>
        <v>0</v>
      </c>
      <c r="AT26" s="15">
        <f>-'Módulo BP'!AT181</f>
        <v>0</v>
      </c>
      <c r="AU26" s="15">
        <f>-'Módulo BP'!AU181</f>
        <v>0</v>
      </c>
      <c r="AV26" s="15">
        <f>-'Módulo BP'!AV181</f>
        <v>0</v>
      </c>
      <c r="AW26" s="15">
        <f>-'Módulo BP'!AW181</f>
        <v>0</v>
      </c>
      <c r="AX26" s="15">
        <f>-'Módulo BP'!AX181</f>
        <v>0</v>
      </c>
      <c r="AY26" s="15">
        <f>-'Módulo BP'!AY181</f>
        <v>0</v>
      </c>
      <c r="AZ26" s="15">
        <f>-'Módulo BP'!AZ181</f>
        <v>0</v>
      </c>
      <c r="BA26" s="15">
        <f>-'Módulo BP'!BA181</f>
        <v>0</v>
      </c>
      <c r="BB26" s="15">
        <f>-'Módulo BP'!BB181</f>
        <v>0</v>
      </c>
      <c r="BC26" s="15">
        <f>-'Módulo BP'!BC181</f>
        <v>0</v>
      </c>
      <c r="BD26" s="15">
        <f>-'Módulo BP'!BD181</f>
        <v>0</v>
      </c>
      <c r="BE26" s="15">
        <f>-'Módulo BP'!BE181</f>
        <v>0</v>
      </c>
      <c r="BF26" s="15">
        <f>-'Módulo BP'!BF181</f>
        <v>0</v>
      </c>
      <c r="BG26" s="15">
        <f>-'Módulo BP'!BG181</f>
        <v>0</v>
      </c>
      <c r="BH26" s="15">
        <f>-'Módulo BP'!BH181</f>
        <v>0</v>
      </c>
      <c r="BI26" s="15">
        <f>-'Módulo BP'!BI181</f>
        <v>0</v>
      </c>
      <c r="BJ26" s="15">
        <f>-'Módulo BP'!BJ181</f>
        <v>0</v>
      </c>
      <c r="BK26" s="15">
        <f>-'Módulo BP'!BK181</f>
        <v>0</v>
      </c>
      <c r="BL26" s="15">
        <f>-'Módulo BP'!BL181</f>
        <v>0</v>
      </c>
      <c r="BM26" s="15">
        <f>-'Módulo BP'!BM181</f>
        <v>0</v>
      </c>
      <c r="BN26" s="15">
        <f>-'Módulo BP'!BN181</f>
        <v>0</v>
      </c>
      <c r="BO26" s="15">
        <f>-'Módulo BP'!BO181</f>
        <v>0</v>
      </c>
      <c r="BP26" s="15">
        <f>-'Módulo BP'!BP181</f>
        <v>0</v>
      </c>
      <c r="BQ26" s="15">
        <f>-'Módulo BP'!BQ181</f>
        <v>0</v>
      </c>
      <c r="BR26" s="15">
        <f>-'Módulo BP'!BR181</f>
        <v>0</v>
      </c>
      <c r="BS26" s="15">
        <f>-'Módulo BP'!BS181</f>
        <v>0</v>
      </c>
      <c r="BT26" s="15">
        <f>-'Módulo BP'!BT181</f>
        <v>0</v>
      </c>
      <c r="BU26" s="15">
        <f>-'Módulo BP'!BU181</f>
        <v>0</v>
      </c>
      <c r="BV26" s="15">
        <f>-'Módulo BP'!BV181</f>
        <v>0</v>
      </c>
      <c r="BW26" s="15">
        <f>-'Módulo BP'!BW181</f>
        <v>0</v>
      </c>
      <c r="BX26" s="15">
        <f>-'Módulo BP'!BX181</f>
        <v>0</v>
      </c>
      <c r="BY26" s="15">
        <f>-'Módulo BP'!BY181</f>
        <v>0</v>
      </c>
      <c r="BZ26" s="15">
        <f>-'Módulo BP'!BZ181</f>
        <v>0</v>
      </c>
      <c r="CA26" s="15">
        <f>-'Módulo BP'!CA181</f>
        <v>0</v>
      </c>
      <c r="CB26" s="15">
        <f>-'Módulo BP'!CB181</f>
        <v>0</v>
      </c>
      <c r="CC26" s="15">
        <f>-'Módulo BP'!CC181</f>
        <v>0</v>
      </c>
      <c r="CD26" s="15">
        <f>-'Módulo BP'!CD181</f>
        <v>0</v>
      </c>
      <c r="CE26" s="15">
        <f>-'Módulo BP'!CE181</f>
        <v>0</v>
      </c>
      <c r="CF26" s="15">
        <f>-'Módulo BP'!CF181</f>
        <v>0</v>
      </c>
      <c r="CG26" s="15">
        <f>-'Módulo BP'!CG181</f>
        <v>0</v>
      </c>
      <c r="CH26" s="15">
        <f>-'Módulo BP'!CH181</f>
        <v>0</v>
      </c>
      <c r="CI26" s="15">
        <f>-'Módulo BP'!CI181</f>
        <v>0</v>
      </c>
      <c r="CJ26" s="15">
        <f>-'Módulo BP'!CJ181</f>
        <v>0</v>
      </c>
      <c r="CK26" s="15">
        <f>-'Módulo BP'!CK181</f>
        <v>0</v>
      </c>
      <c r="CL26" s="15">
        <f>-'Módulo BP'!CL181</f>
        <v>0</v>
      </c>
      <c r="CM26" s="15">
        <f>-'Módulo BP'!CM181</f>
        <v>0</v>
      </c>
      <c r="CN26" s="15">
        <f>-'Módulo BP'!CN181</f>
        <v>0</v>
      </c>
      <c r="CO26" s="15">
        <f>-'Módulo BP'!CO181</f>
        <v>0</v>
      </c>
      <c r="CP26" s="15">
        <f>-'Módulo BP'!CP181</f>
        <v>0</v>
      </c>
      <c r="CQ26" s="15">
        <f>-'Módulo BP'!CQ181</f>
        <v>0</v>
      </c>
      <c r="CR26" s="15">
        <f>-'Módulo BP'!CR181</f>
        <v>0</v>
      </c>
      <c r="CS26" s="15">
        <f>-'Módulo BP'!CS181</f>
        <v>0</v>
      </c>
      <c r="CT26" s="15">
        <f>-'Módulo BP'!CT181</f>
        <v>0</v>
      </c>
      <c r="CU26" s="15">
        <f>-'Módulo BP'!CU181</f>
        <v>0</v>
      </c>
      <c r="CV26" s="15">
        <f>-'Módulo BP'!CV181</f>
        <v>0</v>
      </c>
      <c r="CW26" s="15">
        <f>-'Módulo BP'!CW181</f>
        <v>0</v>
      </c>
      <c r="CX26" s="15">
        <f>-'Módulo BP'!CX181</f>
        <v>0</v>
      </c>
      <c r="CY26" s="15">
        <f>-'Módulo BP'!CY181</f>
        <v>0</v>
      </c>
      <c r="CZ26" s="15">
        <f>-'Módulo BP'!CZ181</f>
        <v>0</v>
      </c>
      <c r="DA26" s="15">
        <f>-'Módulo BP'!DA181</f>
        <v>0</v>
      </c>
      <c r="DB26" s="15">
        <f>-'Módulo BP'!DB181</f>
        <v>0</v>
      </c>
      <c r="DC26" s="15">
        <f>-'Módulo BP'!DC181</f>
        <v>0</v>
      </c>
      <c r="DD26" s="15">
        <f>-'Módulo BP'!DD181</f>
        <v>0</v>
      </c>
      <c r="DE26" s="15">
        <f>-'Módulo BP'!DE181</f>
        <v>0</v>
      </c>
      <c r="DF26" s="15">
        <f>-'Módulo BP'!DF181</f>
        <v>0</v>
      </c>
      <c r="DG26" s="15">
        <f>-'Módulo BP'!DG181</f>
        <v>0</v>
      </c>
      <c r="DH26" s="15">
        <f>-'Módulo BP'!DH181</f>
        <v>0</v>
      </c>
      <c r="DI26" s="15">
        <f>-'Módulo BP'!DI181</f>
        <v>0</v>
      </c>
      <c r="DJ26" s="15">
        <f>-'Módulo BP'!DJ181</f>
        <v>0</v>
      </c>
      <c r="DK26" s="15">
        <f>-'Módulo BP'!DK181</f>
        <v>0</v>
      </c>
      <c r="DL26" s="15">
        <f>-'Módulo BP'!DL181</f>
        <v>0</v>
      </c>
      <c r="DM26" s="15">
        <f>-'Módulo BP'!DM181</f>
        <v>0</v>
      </c>
      <c r="DN26" s="15">
        <f>-'Módulo BP'!DN181</f>
        <v>0</v>
      </c>
      <c r="DO26" s="15">
        <f>-'Módulo BP'!DO181</f>
        <v>0</v>
      </c>
      <c r="DP26" s="15">
        <f>-'Módulo BP'!DP181</f>
        <v>0</v>
      </c>
      <c r="DQ26" s="15">
        <f>-'Módulo BP'!DQ181</f>
        <v>0</v>
      </c>
      <c r="DR26" s="15">
        <f>-'Módulo BP'!DR181</f>
        <v>0</v>
      </c>
      <c r="DS26" s="15">
        <f>-'Módulo BP'!DS181</f>
        <v>0</v>
      </c>
      <c r="DT26" s="15">
        <f>-'Módulo BP'!DT181</f>
        <v>0</v>
      </c>
      <c r="DU26" s="15">
        <f>-'Módulo BP'!DU181</f>
        <v>0</v>
      </c>
      <c r="DV26" s="15">
        <f>-'Módulo BP'!DV181</f>
        <v>0</v>
      </c>
      <c r="DW26" s="15">
        <f>-'Módulo BP'!DW181</f>
        <v>0</v>
      </c>
      <c r="DX26" s="15">
        <f>-'Módulo BP'!DX181</f>
        <v>0</v>
      </c>
      <c r="DY26" s="15">
        <f>-'Módulo BP'!DY181</f>
        <v>0</v>
      </c>
      <c r="DZ26" s="15">
        <f>-'Módulo BP'!DZ181</f>
        <v>0</v>
      </c>
      <c r="EA26" s="15">
        <f>-'Módulo BP'!EA181</f>
        <v>0</v>
      </c>
      <c r="EB26" s="15">
        <f>-'Módulo BP'!EB181</f>
        <v>0</v>
      </c>
      <c r="EC26" s="15">
        <f>-'Módulo BP'!EC181</f>
        <v>0</v>
      </c>
      <c r="ED26" s="15">
        <f>-'Módulo BP'!ED181</f>
        <v>0</v>
      </c>
      <c r="EE26" s="15">
        <f>-'Módulo BP'!EE181</f>
        <v>0</v>
      </c>
      <c r="EF26" s="15">
        <f>-'Módulo BP'!EF181</f>
        <v>0</v>
      </c>
      <c r="EG26" s="15">
        <f>-'Módulo BP'!EG181</f>
        <v>0</v>
      </c>
      <c r="EH26" s="15">
        <f>-'Módulo BP'!EH181</f>
        <v>0</v>
      </c>
      <c r="EI26" s="15">
        <f>-'Módulo BP'!EI181</f>
        <v>0</v>
      </c>
      <c r="EJ26" s="15">
        <f>-'Módulo BP'!EJ181</f>
        <v>0</v>
      </c>
      <c r="EK26" s="15">
        <f>-'Módulo BP'!EK181</f>
        <v>0</v>
      </c>
      <c r="EL26" s="15">
        <f>-'Módulo BP'!EL181</f>
        <v>0</v>
      </c>
      <c r="EM26" s="15">
        <f>-'Módulo BP'!EM181</f>
        <v>0</v>
      </c>
      <c r="EN26" s="15">
        <f>-'Módulo BP'!EN181</f>
        <v>0</v>
      </c>
      <c r="EO26" s="15">
        <f>-'Módulo BP'!EO181</f>
        <v>0</v>
      </c>
      <c r="EP26" s="15">
        <f>-'Módulo BP'!EP181</f>
        <v>0</v>
      </c>
      <c r="EQ26" s="15">
        <f>-'Módulo BP'!EQ181</f>
        <v>0</v>
      </c>
      <c r="ER26" s="15">
        <f>-'Módulo BP'!ER181</f>
        <v>0</v>
      </c>
      <c r="ES26" s="15">
        <f>-'Módulo BP'!ES181</f>
        <v>0</v>
      </c>
      <c r="ET26" s="15">
        <f>-'Módulo BP'!ET181</f>
        <v>0</v>
      </c>
      <c r="EU26" s="15">
        <f>-'Módulo BP'!EU181</f>
        <v>0</v>
      </c>
      <c r="EV26" s="15">
        <f>-'Módulo BP'!EV181</f>
        <v>0</v>
      </c>
      <c r="EW26" s="15">
        <f>-'Módulo BP'!EW181</f>
        <v>0</v>
      </c>
      <c r="EX26" s="15">
        <f>-'Módulo BP'!EX181</f>
        <v>0</v>
      </c>
      <c r="EY26" s="15">
        <f>-'Módulo BP'!EY181</f>
        <v>0</v>
      </c>
      <c r="EZ26" s="15">
        <f>-'Módulo BP'!EZ181</f>
        <v>0</v>
      </c>
      <c r="FA26" s="15">
        <f>-'Módulo BP'!FA181</f>
        <v>0</v>
      </c>
      <c r="FB26" s="15">
        <f>-'Módulo BP'!FB181</f>
        <v>0</v>
      </c>
      <c r="FC26" s="15">
        <f>-'Módulo BP'!FC181</f>
        <v>0</v>
      </c>
      <c r="FD26" s="15">
        <f>-'Módulo BP'!FD181</f>
        <v>0</v>
      </c>
      <c r="FE26" s="15">
        <f>-'Módulo BP'!FE181</f>
        <v>0</v>
      </c>
      <c r="FF26" s="15">
        <f>-'Módulo BP'!FF181</f>
        <v>0</v>
      </c>
      <c r="FG26" s="15">
        <f>-'Módulo BP'!FG181</f>
        <v>0</v>
      </c>
      <c r="FH26" s="15">
        <f>-'Módulo BP'!FH181</f>
        <v>0</v>
      </c>
      <c r="FI26" s="15">
        <f>-'Módulo BP'!FI181</f>
        <v>0</v>
      </c>
      <c r="FJ26" s="15">
        <f>-'Módulo BP'!FJ181</f>
        <v>0</v>
      </c>
      <c r="FK26" s="15">
        <f>-'Módulo BP'!FK181</f>
        <v>0</v>
      </c>
      <c r="FL26" s="15">
        <f>-'Módulo BP'!FL181</f>
        <v>0</v>
      </c>
      <c r="FM26" s="15">
        <f>-'Módulo BP'!FM181</f>
        <v>0</v>
      </c>
      <c r="FN26" s="15">
        <f>-'Módulo BP'!FN181</f>
        <v>0</v>
      </c>
      <c r="FO26" s="15">
        <f>-'Módulo BP'!FO181</f>
        <v>0</v>
      </c>
      <c r="FP26" s="15">
        <f>-'Módulo BP'!FP181</f>
        <v>0</v>
      </c>
      <c r="FQ26" s="15">
        <f>-'Módulo BP'!FQ181</f>
        <v>0</v>
      </c>
      <c r="FR26" s="15">
        <f>-'Módulo BP'!FR181</f>
        <v>0</v>
      </c>
      <c r="FS26" s="15">
        <f>-'Módulo BP'!FS181</f>
        <v>0</v>
      </c>
      <c r="FT26" s="15">
        <f>-'Módulo BP'!FT181</f>
        <v>0</v>
      </c>
      <c r="FU26" s="15">
        <f>-'Módulo BP'!FU181</f>
        <v>0</v>
      </c>
      <c r="FV26" s="15">
        <f>-'Módulo BP'!FV181</f>
        <v>0</v>
      </c>
      <c r="FW26" s="15">
        <f>-'Módulo BP'!FW181</f>
        <v>0</v>
      </c>
      <c r="FX26" s="15">
        <f>-'Módulo BP'!FX181</f>
        <v>0</v>
      </c>
      <c r="FY26" s="15">
        <f>-'Módulo BP'!FY181</f>
        <v>0</v>
      </c>
      <c r="FZ26" s="15">
        <f>-'Módulo BP'!FZ181</f>
        <v>0</v>
      </c>
      <c r="GA26" s="15">
        <f>-'Módulo BP'!GA181</f>
        <v>0</v>
      </c>
      <c r="GB26" s="15">
        <f>-'Módulo BP'!GB181</f>
        <v>0</v>
      </c>
      <c r="GC26" s="15">
        <f>-'Módulo BP'!GC181</f>
        <v>0</v>
      </c>
      <c r="GD26" s="15">
        <f>-'Módulo BP'!GD181</f>
        <v>0</v>
      </c>
      <c r="GE26" s="15">
        <f>-'Módulo BP'!GE181</f>
        <v>0</v>
      </c>
      <c r="GF26" s="15">
        <f>-'Módulo BP'!GF181</f>
        <v>0</v>
      </c>
      <c r="GG26" s="15">
        <f>-'Módulo BP'!GG181</f>
        <v>0</v>
      </c>
      <c r="GH26" s="15">
        <f>-'Módulo BP'!GH181</f>
        <v>0</v>
      </c>
      <c r="GI26" s="15">
        <f>-'Módulo BP'!GI181</f>
        <v>0</v>
      </c>
      <c r="GJ26" s="15">
        <f>-'Módulo BP'!GJ181</f>
        <v>0</v>
      </c>
      <c r="GK26" s="15">
        <f>-'Módulo BP'!GK181</f>
        <v>0</v>
      </c>
      <c r="GL26" s="15">
        <f>-'Módulo BP'!GL181</f>
        <v>0</v>
      </c>
      <c r="GM26" s="15">
        <f>-'Módulo BP'!GM181</f>
        <v>0</v>
      </c>
      <c r="GN26" s="15">
        <f>-'Módulo BP'!GN181</f>
        <v>0</v>
      </c>
      <c r="GO26" s="15">
        <f>-'Módulo BP'!GO181</f>
        <v>0</v>
      </c>
      <c r="GP26" s="15">
        <f>-'Módulo BP'!GP181</f>
        <v>0</v>
      </c>
      <c r="GQ26" s="15">
        <f>-'Módulo BP'!GQ181</f>
        <v>0</v>
      </c>
      <c r="GR26" s="15">
        <f>-'Módulo BP'!GR181</f>
        <v>0</v>
      </c>
      <c r="GS26" s="15">
        <f>-'Módulo BP'!GS181</f>
        <v>0</v>
      </c>
      <c r="GT26" s="15">
        <f>-'Módulo BP'!GT181</f>
        <v>0</v>
      </c>
      <c r="GU26" s="15">
        <f>-'Módulo BP'!GU181</f>
        <v>0</v>
      </c>
      <c r="GV26" s="15">
        <f>-'Módulo BP'!GV181</f>
        <v>0</v>
      </c>
      <c r="GW26" s="15">
        <f>-'Módulo BP'!GW181</f>
        <v>0</v>
      </c>
      <c r="GX26" s="15">
        <f>-'Módulo BP'!GX181</f>
        <v>0</v>
      </c>
      <c r="GY26" s="15">
        <f>-'Módulo BP'!GY181</f>
        <v>0</v>
      </c>
      <c r="GZ26" s="15">
        <f>-'Módulo BP'!GZ181</f>
        <v>0</v>
      </c>
      <c r="HA26" s="15">
        <f>-'Módulo BP'!HA181</f>
        <v>0</v>
      </c>
      <c r="HB26" s="15">
        <f>-'Módulo BP'!HB181</f>
        <v>0</v>
      </c>
      <c r="HC26" s="15">
        <f>-'Módulo BP'!HC181</f>
        <v>0</v>
      </c>
      <c r="HD26" s="15">
        <f>-'Módulo BP'!HD181</f>
        <v>0</v>
      </c>
      <c r="HE26" s="15">
        <f>-'Módulo BP'!HE181</f>
        <v>0</v>
      </c>
      <c r="HF26" s="15">
        <f>-'Módulo BP'!HF181</f>
        <v>0</v>
      </c>
      <c r="HG26" s="15">
        <f>-'Módulo BP'!HG181</f>
        <v>0</v>
      </c>
      <c r="HH26" s="15">
        <f>-'Módulo BP'!HH181</f>
        <v>0</v>
      </c>
      <c r="HI26" s="15">
        <f>-'Módulo BP'!HI181</f>
        <v>0</v>
      </c>
      <c r="HJ26" s="15">
        <f>-'Módulo BP'!HJ181</f>
        <v>0</v>
      </c>
      <c r="HK26" s="15">
        <f>-'Módulo BP'!HK181</f>
        <v>0</v>
      </c>
      <c r="HL26" s="15">
        <f>-'Módulo BP'!HL181</f>
        <v>0</v>
      </c>
      <c r="HM26" s="15">
        <f>-'Módulo BP'!HM181</f>
        <v>0</v>
      </c>
      <c r="HN26" s="15">
        <f>-'Módulo BP'!HN181</f>
        <v>0</v>
      </c>
      <c r="HO26" s="15">
        <f>-'Módulo BP'!HO181</f>
        <v>0</v>
      </c>
      <c r="HP26" s="15">
        <f>-'Módulo BP'!HP181</f>
        <v>0</v>
      </c>
      <c r="HQ26" s="15">
        <f>-'Módulo BP'!HQ181</f>
        <v>0</v>
      </c>
      <c r="HR26" s="15">
        <f>-'Módulo BP'!HR181</f>
        <v>0</v>
      </c>
      <c r="HS26" s="15">
        <f>-'Módulo BP'!HS181</f>
        <v>0</v>
      </c>
      <c r="HT26" s="15">
        <f>-'Módulo BP'!HT181</f>
        <v>0</v>
      </c>
      <c r="HU26" s="15">
        <f>-'Módulo BP'!HU181</f>
        <v>0</v>
      </c>
      <c r="HV26" s="15">
        <f>-'Módulo BP'!HV181</f>
        <v>0</v>
      </c>
      <c r="HW26" s="15">
        <f>-'Módulo BP'!HW181</f>
        <v>0</v>
      </c>
      <c r="HX26" s="15">
        <f>-'Módulo BP'!HX181</f>
        <v>0</v>
      </c>
      <c r="HY26" s="15">
        <f>-'Módulo BP'!HY181</f>
        <v>0</v>
      </c>
      <c r="HZ26" s="15">
        <f>-'Módulo BP'!HZ181</f>
        <v>0</v>
      </c>
      <c r="IA26" s="15">
        <f>-'Módulo BP'!IA181</f>
        <v>0</v>
      </c>
      <c r="IB26" s="15">
        <f>-'Módulo BP'!IB181</f>
        <v>0</v>
      </c>
      <c r="IC26" s="15">
        <f>-'Módulo BP'!IC181</f>
        <v>0</v>
      </c>
      <c r="ID26" s="15">
        <f>-'Módulo BP'!ID181</f>
        <v>0</v>
      </c>
      <c r="IE26" s="15">
        <f>-'Módulo BP'!IE181</f>
        <v>0</v>
      </c>
      <c r="IF26" s="15">
        <f>-'Módulo BP'!IF181</f>
        <v>0</v>
      </c>
      <c r="IG26" s="15">
        <f>-'Módulo BP'!IG181</f>
        <v>0</v>
      </c>
      <c r="IH26" s="15">
        <f>-'Módulo BP'!IH181</f>
        <v>0</v>
      </c>
      <c r="II26" s="15">
        <f>-'Módulo BP'!II181</f>
        <v>0</v>
      </c>
      <c r="IJ26" s="15">
        <f>-'Módulo BP'!IJ181</f>
        <v>0</v>
      </c>
      <c r="IK26" s="15">
        <f>-'Módulo BP'!IK181</f>
        <v>0</v>
      </c>
      <c r="IL26" s="15">
        <f>-'Módulo BP'!IL181</f>
        <v>0</v>
      </c>
      <c r="IM26" s="15">
        <f>-'Módulo BP'!IM181</f>
        <v>0</v>
      </c>
      <c r="IN26" s="15">
        <f>-'Módulo BP'!IN181</f>
        <v>0</v>
      </c>
      <c r="IO26" s="15">
        <f>-'Módulo BP'!IO181</f>
        <v>0</v>
      </c>
      <c r="IP26" s="15">
        <f>-'Módulo BP'!IP181</f>
        <v>0</v>
      </c>
      <c r="IQ26" s="15">
        <f>-'Módulo BP'!IQ181</f>
        <v>0</v>
      </c>
      <c r="IR26" s="15">
        <f>-'Módulo BP'!IR181</f>
        <v>0</v>
      </c>
      <c r="IS26" s="15">
        <f>-'Módulo BP'!IS181</f>
        <v>0</v>
      </c>
      <c r="IT26" s="15">
        <f>-'Módulo BP'!IT181</f>
        <v>0</v>
      </c>
      <c r="IU26" s="15">
        <f>-'Módulo BP'!IU181</f>
        <v>0</v>
      </c>
      <c r="IV26" s="15">
        <f>-'Módulo BP'!IV181</f>
        <v>0</v>
      </c>
      <c r="IW26" s="15">
        <f>-'Módulo BP'!IW181</f>
        <v>0</v>
      </c>
      <c r="IX26" s="15">
        <f>-'Módulo BP'!IX181</f>
        <v>0</v>
      </c>
      <c r="IY26" s="15">
        <f>-'Módulo BP'!IY181</f>
        <v>0</v>
      </c>
      <c r="IZ26" s="15">
        <f>-'Módulo BP'!IZ181</f>
        <v>0</v>
      </c>
      <c r="JA26" s="15">
        <f>-'Módulo BP'!JA181</f>
        <v>0</v>
      </c>
      <c r="JB26" s="15">
        <f>-'Módulo BP'!JB181</f>
        <v>0</v>
      </c>
      <c r="JC26" s="15">
        <f>-'Módulo BP'!JC181</f>
        <v>0</v>
      </c>
      <c r="JD26" s="15">
        <f>-'Módulo BP'!JD181</f>
        <v>0</v>
      </c>
      <c r="JE26" s="15">
        <f>-'Módulo BP'!JE181</f>
        <v>0</v>
      </c>
      <c r="JF26" s="15">
        <f>-'Módulo BP'!JF181</f>
        <v>0</v>
      </c>
      <c r="JG26" s="15">
        <f>-'Módulo BP'!JG181</f>
        <v>0</v>
      </c>
      <c r="JH26" s="15">
        <f>-'Módulo BP'!JH181</f>
        <v>0</v>
      </c>
      <c r="JI26" s="15">
        <f>-'Módulo BP'!JI181</f>
        <v>0</v>
      </c>
      <c r="JJ26" s="15">
        <f>-'Módulo BP'!JJ181</f>
        <v>0</v>
      </c>
      <c r="JK26" s="15">
        <f>-'Módulo BP'!JK181</f>
        <v>0</v>
      </c>
      <c r="JL26" s="15">
        <f>-'Módulo BP'!JL181</f>
        <v>0</v>
      </c>
      <c r="JM26" s="15">
        <f>-'Módulo BP'!JM181</f>
        <v>0</v>
      </c>
      <c r="JN26" s="15">
        <f>-'Módulo BP'!JN181</f>
        <v>0</v>
      </c>
      <c r="JO26" s="15">
        <f>-'Módulo BP'!JO181</f>
        <v>0</v>
      </c>
      <c r="JP26" s="15">
        <f>-'Módulo BP'!JP181</f>
        <v>0</v>
      </c>
      <c r="JQ26" s="15">
        <f>-'Módulo BP'!JQ181</f>
        <v>0</v>
      </c>
      <c r="JR26" s="15">
        <f>-'Módulo BP'!JR181</f>
        <v>0</v>
      </c>
      <c r="JS26" s="15">
        <f>-'Módulo BP'!JS181</f>
        <v>0</v>
      </c>
      <c r="JT26" s="15">
        <f>-'Módulo BP'!JT181</f>
        <v>0</v>
      </c>
      <c r="JU26" s="15">
        <f>-'Módulo BP'!JU181</f>
        <v>0</v>
      </c>
      <c r="JV26" s="15">
        <f>-'Módulo BP'!JV181</f>
        <v>0</v>
      </c>
      <c r="JW26" s="15">
        <f>-'Módulo BP'!JW181</f>
        <v>0</v>
      </c>
      <c r="JX26" s="15">
        <f>-'Módulo BP'!JX181</f>
        <v>0</v>
      </c>
      <c r="JY26" s="15">
        <f>-'Módulo BP'!JY181</f>
        <v>0</v>
      </c>
      <c r="JZ26" s="15">
        <f>-'Módulo BP'!JZ181</f>
        <v>0</v>
      </c>
      <c r="KA26" s="15">
        <f>-'Módulo BP'!KA181</f>
        <v>0</v>
      </c>
      <c r="KB26" s="15">
        <f>-'Módulo BP'!KB181</f>
        <v>0</v>
      </c>
      <c r="KC26" s="15">
        <f>-'Módulo BP'!KC181</f>
        <v>0</v>
      </c>
      <c r="KD26" s="15">
        <f>-'Módulo BP'!KD181</f>
        <v>0</v>
      </c>
      <c r="KE26" s="15">
        <f>-'Módulo BP'!KE181</f>
        <v>0</v>
      </c>
      <c r="KF26" s="15">
        <f>-'Módulo BP'!KF181</f>
        <v>0</v>
      </c>
      <c r="KG26" s="15">
        <f>-'Módulo BP'!KG181</f>
        <v>0</v>
      </c>
      <c r="KH26" s="15">
        <f>-'Módulo BP'!KH181</f>
        <v>0</v>
      </c>
      <c r="KI26" s="15">
        <f>-'Módulo BP'!KI181</f>
        <v>0</v>
      </c>
      <c r="KJ26" s="15">
        <f>-'Módulo BP'!KJ181</f>
        <v>0</v>
      </c>
      <c r="KK26" s="15">
        <f>-'Módulo BP'!KK181</f>
        <v>0</v>
      </c>
      <c r="KL26" s="15">
        <f>-'Módulo BP'!KL181</f>
        <v>0</v>
      </c>
      <c r="KM26" s="15">
        <f>-'Módulo BP'!KM181</f>
        <v>0</v>
      </c>
      <c r="KN26" s="15">
        <f>-'Módulo BP'!KN181</f>
        <v>0</v>
      </c>
      <c r="KO26" s="15">
        <f>-'Módulo BP'!KO181</f>
        <v>0</v>
      </c>
      <c r="KP26" s="15">
        <f>-'Módulo BP'!KP181</f>
        <v>0</v>
      </c>
      <c r="KQ26" s="15">
        <f>-'Módulo BP'!KQ181</f>
        <v>0</v>
      </c>
      <c r="KR26" s="15">
        <f>-'Módulo BP'!KR181</f>
        <v>0</v>
      </c>
      <c r="KS26" s="15">
        <f>-'Módulo BP'!KS181</f>
        <v>0</v>
      </c>
      <c r="KT26" s="15">
        <f>-'Módulo BP'!KT181</f>
        <v>0</v>
      </c>
      <c r="KU26" s="15">
        <f>-'Módulo BP'!KU181</f>
        <v>0</v>
      </c>
      <c r="KV26" s="15">
        <f>-'Módulo BP'!KV181</f>
        <v>0</v>
      </c>
      <c r="KW26" s="15">
        <f>-'Módulo BP'!KW181</f>
        <v>0</v>
      </c>
      <c r="KX26" s="15">
        <f>-'Módulo BP'!KX181</f>
        <v>0</v>
      </c>
      <c r="KY26" s="15">
        <f>-'Módulo BP'!KY181</f>
        <v>0</v>
      </c>
      <c r="KZ26" s="15">
        <f>-'Módulo BP'!KZ181</f>
        <v>0</v>
      </c>
      <c r="LA26" s="15">
        <f>-'Módulo BP'!LA181</f>
        <v>0</v>
      </c>
      <c r="LB26" s="15">
        <f>-'Módulo BP'!LB181</f>
        <v>0</v>
      </c>
      <c r="LC26" s="15">
        <f>-'Módulo BP'!LC181</f>
        <v>0</v>
      </c>
      <c r="LD26" s="15">
        <f>-'Módulo BP'!LD181</f>
        <v>0</v>
      </c>
      <c r="LE26" s="15">
        <f>-'Módulo BP'!LE181</f>
        <v>0</v>
      </c>
      <c r="LF26" s="15">
        <f>-'Módulo BP'!LF181</f>
        <v>0</v>
      </c>
      <c r="LG26" s="15">
        <f>-'Módulo BP'!LG181</f>
        <v>0</v>
      </c>
      <c r="LH26" s="15">
        <f>-'Módulo BP'!LH181</f>
        <v>0</v>
      </c>
      <c r="LI26" s="15">
        <f>-'Módulo BP'!LI181</f>
        <v>0</v>
      </c>
      <c r="LJ26" s="15">
        <f>-'Módulo BP'!LJ181</f>
        <v>0</v>
      </c>
      <c r="LK26" s="15">
        <f>-'Módulo BP'!LK181</f>
        <v>0</v>
      </c>
      <c r="LL26" s="15">
        <f>-'Módulo BP'!LL181</f>
        <v>0</v>
      </c>
      <c r="LM26" s="15">
        <f>-'Módulo BP'!LM181</f>
        <v>0</v>
      </c>
      <c r="LN26" s="15">
        <f>-'Módulo BP'!LN181</f>
        <v>0</v>
      </c>
      <c r="LO26" s="15">
        <f>-'Módulo BP'!LO181</f>
        <v>0</v>
      </c>
      <c r="LP26" s="15">
        <f>-'Módulo BP'!LP181</f>
        <v>0</v>
      </c>
      <c r="LQ26" s="15">
        <f>-'Módulo BP'!LQ181</f>
        <v>0</v>
      </c>
      <c r="LR26" s="15">
        <f>-'Módulo BP'!LR181</f>
        <v>0</v>
      </c>
      <c r="LS26" s="15">
        <f>-'Módulo BP'!LS181</f>
        <v>0</v>
      </c>
      <c r="LT26" s="15">
        <f>-'Módulo BP'!LT181</f>
        <v>0</v>
      </c>
      <c r="LU26" s="15">
        <f>-'Módulo BP'!LU181</f>
        <v>0</v>
      </c>
      <c r="LV26" s="15">
        <f>-'Módulo BP'!LV181</f>
        <v>0</v>
      </c>
      <c r="LW26" s="15">
        <f>-'Módulo BP'!LW181</f>
        <v>0</v>
      </c>
      <c r="LX26" s="15">
        <f>-'Módulo BP'!LX181</f>
        <v>0</v>
      </c>
      <c r="LY26" s="15">
        <f>-'Módulo BP'!LY181</f>
        <v>0</v>
      </c>
      <c r="LZ26" s="15">
        <f>-'Módulo BP'!LZ181</f>
        <v>0</v>
      </c>
      <c r="MA26" s="15">
        <f>-'Módulo BP'!MA181</f>
        <v>0</v>
      </c>
      <c r="MB26" s="15">
        <f>-'Módulo BP'!MB181</f>
        <v>0</v>
      </c>
      <c r="MC26" s="15">
        <f>-'Módulo BP'!MC181</f>
        <v>0</v>
      </c>
      <c r="MD26" s="15">
        <f>-'Módulo BP'!MD181</f>
        <v>0</v>
      </c>
      <c r="ME26" s="15">
        <f>-'Módulo BP'!ME181</f>
        <v>0</v>
      </c>
      <c r="MF26" s="15">
        <f>-'Módulo BP'!MF181</f>
        <v>0</v>
      </c>
      <c r="MG26" s="15">
        <f>-'Módulo BP'!MG181</f>
        <v>0</v>
      </c>
      <c r="MH26" s="15">
        <f>-'Módulo BP'!MH181</f>
        <v>0</v>
      </c>
      <c r="MI26" s="15">
        <f>-'Módulo BP'!MI181</f>
        <v>0</v>
      </c>
      <c r="MJ26" s="15">
        <f>-'Módulo BP'!MJ181</f>
        <v>0</v>
      </c>
      <c r="MK26" s="15">
        <f>-'Módulo BP'!MK181</f>
        <v>0</v>
      </c>
      <c r="ML26" s="15">
        <f>-'Módulo BP'!ML181</f>
        <v>0</v>
      </c>
      <c r="MM26" s="15">
        <f>-'Módulo BP'!MM181</f>
        <v>0</v>
      </c>
      <c r="MN26" s="15">
        <f>-'Módulo BP'!MN181</f>
        <v>0</v>
      </c>
      <c r="MO26" s="15">
        <f>-'Módulo BP'!MO181</f>
        <v>0</v>
      </c>
      <c r="MP26" s="15">
        <f>-'Módulo BP'!MP181</f>
        <v>0</v>
      </c>
      <c r="MQ26" s="15">
        <f>-'Módulo BP'!MQ181</f>
        <v>0</v>
      </c>
      <c r="MR26" s="15">
        <f>-'Módulo BP'!MR181</f>
        <v>0</v>
      </c>
      <c r="MS26" s="15">
        <f>-'Módulo BP'!MS181</f>
        <v>0</v>
      </c>
      <c r="MT26" s="15">
        <f>-'Módulo BP'!MT181</f>
        <v>0</v>
      </c>
      <c r="MU26" s="15">
        <f>-'Módulo BP'!MU181</f>
        <v>0</v>
      </c>
      <c r="MV26" s="15">
        <f>-'Módulo BP'!MV181</f>
        <v>0</v>
      </c>
      <c r="MW26" s="15">
        <f>-'Módulo BP'!MW181</f>
        <v>0</v>
      </c>
      <c r="MX26" s="15">
        <f>-'Módulo BP'!MX181</f>
        <v>0</v>
      </c>
      <c r="MY26" s="15">
        <f>-'Módulo BP'!MY181</f>
        <v>0</v>
      </c>
      <c r="MZ26" s="15">
        <f>-'Módulo BP'!MZ181</f>
        <v>0</v>
      </c>
      <c r="NA26" s="15">
        <f>-'Módulo BP'!NA181</f>
        <v>0</v>
      </c>
      <c r="NB26" s="15">
        <f>-'Módulo BP'!NB181</f>
        <v>0</v>
      </c>
      <c r="NC26" s="15">
        <f>-'Módulo BP'!NC181</f>
        <v>0</v>
      </c>
      <c r="ND26" s="15">
        <f>-'Módulo BP'!ND181</f>
        <v>0</v>
      </c>
      <c r="NE26" s="15">
        <f>-'Módulo BP'!NE181</f>
        <v>0</v>
      </c>
      <c r="NF26" s="15">
        <f>-'Módulo BP'!NF181</f>
        <v>0</v>
      </c>
      <c r="NG26" s="15">
        <f>-'Módulo BP'!NG181</f>
        <v>0</v>
      </c>
      <c r="NH26" s="15">
        <f>-'Módulo BP'!NH181</f>
        <v>0</v>
      </c>
      <c r="NI26" s="15">
        <f>-'Módulo BP'!NI181</f>
        <v>0</v>
      </c>
      <c r="NJ26" s="15">
        <f>-'Módulo BP'!NJ181</f>
        <v>0</v>
      </c>
      <c r="NK26" s="15">
        <f>-'Módulo BP'!NK181</f>
        <v>0</v>
      </c>
      <c r="NL26" s="15">
        <f>-'Módulo BP'!NL181</f>
        <v>0</v>
      </c>
      <c r="NM26" s="15">
        <f>-'Módulo BP'!NM181</f>
        <v>0</v>
      </c>
      <c r="NN26" s="15">
        <f>-'Módulo BP'!NN181</f>
        <v>0</v>
      </c>
      <c r="NO26" s="15">
        <f>-'Módulo BP'!NO181</f>
        <v>0</v>
      </c>
      <c r="NP26" s="15">
        <f>-'Módulo BP'!NP181</f>
        <v>0</v>
      </c>
      <c r="NQ26" s="15">
        <f>-'Módulo BP'!NQ181</f>
        <v>0</v>
      </c>
      <c r="NR26" s="15">
        <f>-'Módulo BP'!NR181</f>
        <v>0</v>
      </c>
      <c r="NS26" s="15">
        <f>-'Módulo BP'!NS181</f>
        <v>0</v>
      </c>
      <c r="NT26" s="15">
        <f>-'Módulo BP'!NT181</f>
        <v>0</v>
      </c>
      <c r="NU26" s="15">
        <f>-'Módulo BP'!NU181</f>
        <v>0</v>
      </c>
      <c r="NV26" s="15">
        <f>-'Módulo BP'!NV181</f>
        <v>0</v>
      </c>
      <c r="NW26" s="15">
        <f>-'Módulo BP'!NW181</f>
        <v>0</v>
      </c>
      <c r="NX26" s="15">
        <f>-'Módulo BP'!NX181</f>
        <v>0</v>
      </c>
      <c r="NY26" s="15">
        <f>-'Módulo BP'!NY181</f>
        <v>0</v>
      </c>
      <c r="NZ26" s="15">
        <f>-'Módulo BP'!NZ181</f>
        <v>0</v>
      </c>
      <c r="OA26" s="15">
        <f>-'Módulo BP'!OA181</f>
        <v>0</v>
      </c>
      <c r="OB26" s="15">
        <f>-'Módulo BP'!OB181</f>
        <v>0</v>
      </c>
      <c r="OC26" s="15">
        <f>-'Módulo BP'!OC181</f>
        <v>0</v>
      </c>
      <c r="OD26" s="15">
        <f>-'Módulo BP'!OD181</f>
        <v>0</v>
      </c>
      <c r="OE26" s="15">
        <f>-'Módulo BP'!OE181</f>
        <v>0</v>
      </c>
      <c r="OF26" s="15">
        <f>-'Módulo BP'!OF181</f>
        <v>0</v>
      </c>
      <c r="OG26" s="15">
        <f>-'Módulo BP'!OG181</f>
        <v>0</v>
      </c>
      <c r="OH26" s="15">
        <f>-'Módulo BP'!OH181</f>
        <v>0</v>
      </c>
      <c r="OI26" s="15">
        <f>-'Módulo BP'!OI181</f>
        <v>0</v>
      </c>
      <c r="OJ26" s="15">
        <f>-'Módulo BP'!OJ181</f>
        <v>0</v>
      </c>
      <c r="OK26" s="15">
        <f>-'Módulo BP'!OK181</f>
        <v>0</v>
      </c>
      <c r="OL26" s="15">
        <f>-'Módulo BP'!OL181</f>
        <v>0</v>
      </c>
      <c r="OM26" s="15">
        <f>-'Módulo BP'!OM181</f>
        <v>0</v>
      </c>
      <c r="ON26" s="15">
        <f>-'Módulo BP'!ON181</f>
        <v>0</v>
      </c>
      <c r="OO26" s="15">
        <f>-'Módulo BP'!OO181</f>
        <v>0</v>
      </c>
      <c r="OP26" s="15">
        <f>-'Módulo BP'!OP181</f>
        <v>0</v>
      </c>
      <c r="OQ26" s="15">
        <f>-'Módulo BP'!OQ181</f>
        <v>0</v>
      </c>
      <c r="OR26" s="15">
        <f>-'Módulo BP'!OR181</f>
        <v>0</v>
      </c>
      <c r="OS26" s="15">
        <f>-'Módulo BP'!OS181</f>
        <v>0</v>
      </c>
      <c r="OT26" s="15">
        <f>-'Módulo BP'!OT181</f>
        <v>0</v>
      </c>
      <c r="OU26" s="15">
        <f>-'Módulo BP'!OU181</f>
        <v>0</v>
      </c>
      <c r="OV26" s="15">
        <f>-'Módulo BP'!OV181</f>
        <v>0</v>
      </c>
      <c r="OW26" s="15">
        <f>-'Módulo BP'!OW181</f>
        <v>0</v>
      </c>
      <c r="OX26" s="15">
        <f>-'Módulo BP'!OX181</f>
        <v>0</v>
      </c>
      <c r="OY26" s="15">
        <f>-'Módulo BP'!OY181</f>
        <v>0</v>
      </c>
      <c r="OZ26" s="15">
        <f>-'Módulo BP'!OZ181</f>
        <v>0</v>
      </c>
      <c r="PA26" s="15">
        <f>-'Módulo BP'!PA181</f>
        <v>0</v>
      </c>
      <c r="PB26" s="15">
        <f>-'Módulo BP'!PB181</f>
        <v>0</v>
      </c>
      <c r="PC26" s="15">
        <f>-'Módulo BP'!PC181</f>
        <v>0</v>
      </c>
      <c r="PD26" s="15">
        <f>-'Módulo BP'!PD181</f>
        <v>0</v>
      </c>
      <c r="PE26" s="15">
        <f>-'Módulo BP'!PE181</f>
        <v>0</v>
      </c>
      <c r="PF26" s="15">
        <f>-'Módulo BP'!PF181</f>
        <v>0</v>
      </c>
      <c r="PG26" s="15">
        <f>-'Módulo BP'!PG181</f>
        <v>0</v>
      </c>
      <c r="PH26" s="15">
        <f>-'Módulo BP'!PH181</f>
        <v>0</v>
      </c>
      <c r="PI26" s="15">
        <f>-'Módulo BP'!PI181</f>
        <v>0</v>
      </c>
      <c r="PJ26" s="15">
        <f>-'Módulo BP'!PJ181</f>
        <v>0</v>
      </c>
      <c r="PK26" s="15">
        <f>-'Módulo BP'!PK181</f>
        <v>0</v>
      </c>
      <c r="PL26" s="15">
        <f>-'Módulo BP'!PL181</f>
        <v>0</v>
      </c>
      <c r="PM26" s="15">
        <f>-'Módulo BP'!PM181</f>
        <v>0</v>
      </c>
      <c r="PN26" s="15">
        <f>-'Módulo BP'!PN181</f>
        <v>0</v>
      </c>
      <c r="PO26" s="15">
        <f>-'Módulo BP'!PO181</f>
        <v>0</v>
      </c>
    </row>
    <row r="27" spans="2:431" ht="15">
      <c r="B27" s="50" t="s">
        <v>87</v>
      </c>
      <c r="L27" s="15">
        <f>-'Módulo BP'!L189</f>
        <v>0</v>
      </c>
      <c r="M27" s="15">
        <f>-'Módulo BP'!M189</f>
        <v>0</v>
      </c>
      <c r="N27" s="15">
        <f>-'Módulo BP'!N189</f>
        <v>0</v>
      </c>
      <c r="O27" s="15">
        <f>-'Módulo BP'!O189</f>
        <v>0</v>
      </c>
      <c r="P27" s="15">
        <f>-'Módulo BP'!P189</f>
        <v>0</v>
      </c>
      <c r="Q27" s="15">
        <f>-'Módulo BP'!Q189</f>
        <v>0</v>
      </c>
      <c r="R27" s="15">
        <f>-'Módulo BP'!R189</f>
        <v>0</v>
      </c>
      <c r="S27" s="15">
        <f>-'Módulo BP'!S189</f>
        <v>0</v>
      </c>
      <c r="T27" s="15">
        <f>-'Módulo BP'!T189</f>
        <v>0</v>
      </c>
      <c r="U27" s="15">
        <f>-'Módulo BP'!U189</f>
        <v>0</v>
      </c>
      <c r="V27" s="15">
        <f>-'Módulo BP'!V189</f>
        <v>0</v>
      </c>
      <c r="W27" s="15">
        <f>-'Módulo BP'!W189</f>
        <v>-53271.873350666072</v>
      </c>
      <c r="X27" s="15">
        <f>-'Módulo BP'!X189</f>
        <v>0</v>
      </c>
      <c r="Y27" s="15">
        <f>-'Módulo BP'!Y189</f>
        <v>0</v>
      </c>
      <c r="Z27" s="15">
        <f>-'Módulo BP'!Z189</f>
        <v>0</v>
      </c>
      <c r="AA27" s="15">
        <f>-'Módulo BP'!AA189</f>
        <v>0</v>
      </c>
      <c r="AB27" s="15">
        <f>-'Módulo BP'!AB189</f>
        <v>0</v>
      </c>
      <c r="AC27" s="15">
        <f>-'Módulo BP'!AC189</f>
        <v>0</v>
      </c>
      <c r="AD27" s="15">
        <f>-'Módulo BP'!AD189</f>
        <v>0</v>
      </c>
      <c r="AE27" s="15">
        <f>-'Módulo BP'!AE189</f>
        <v>0</v>
      </c>
      <c r="AF27" s="15">
        <f>-'Módulo BP'!AF189</f>
        <v>0</v>
      </c>
      <c r="AG27" s="15">
        <f>-'Módulo BP'!AG189</f>
        <v>0</v>
      </c>
      <c r="AH27" s="15">
        <f>-'Módulo BP'!AH189</f>
        <v>0</v>
      </c>
      <c r="AI27" s="15">
        <f>-'Módulo BP'!AI189</f>
        <v>0</v>
      </c>
      <c r="AJ27" s="15">
        <f>-'Módulo BP'!AJ189</f>
        <v>0</v>
      </c>
      <c r="AK27" s="15">
        <f>-'Módulo BP'!AK189</f>
        <v>0</v>
      </c>
      <c r="AL27" s="15">
        <f>-'Módulo BP'!AL189</f>
        <v>0</v>
      </c>
      <c r="AM27" s="15">
        <f>-'Módulo BP'!AM189</f>
        <v>0</v>
      </c>
      <c r="AN27" s="15">
        <f>-'Módulo BP'!AN189</f>
        <v>0</v>
      </c>
      <c r="AO27" s="15">
        <f>-'Módulo BP'!AO189</f>
        <v>0</v>
      </c>
      <c r="AP27" s="15">
        <f>-'Módulo BP'!AP189</f>
        <v>0</v>
      </c>
      <c r="AQ27" s="15">
        <f>-'Módulo BP'!AQ189</f>
        <v>0</v>
      </c>
      <c r="AR27" s="15">
        <f>-'Módulo BP'!AR189</f>
        <v>0</v>
      </c>
      <c r="AS27" s="15">
        <f>-'Módulo BP'!AS189</f>
        <v>0</v>
      </c>
      <c r="AT27" s="15">
        <f>-'Módulo BP'!AT189</f>
        <v>0</v>
      </c>
      <c r="AU27" s="15">
        <f>-'Módulo BP'!AU189</f>
        <v>0</v>
      </c>
      <c r="AV27" s="15">
        <f>-'Módulo BP'!AV189</f>
        <v>0</v>
      </c>
      <c r="AW27" s="15">
        <f>-'Módulo BP'!AW189</f>
        <v>0</v>
      </c>
      <c r="AX27" s="15">
        <f>-'Módulo BP'!AX189</f>
        <v>0</v>
      </c>
      <c r="AY27" s="15">
        <f>-'Módulo BP'!AY189</f>
        <v>0</v>
      </c>
      <c r="AZ27" s="15">
        <f>-'Módulo BP'!AZ189</f>
        <v>0</v>
      </c>
      <c r="BA27" s="15">
        <f>-'Módulo BP'!BA189</f>
        <v>0</v>
      </c>
      <c r="BB27" s="15">
        <f>-'Módulo BP'!BB189</f>
        <v>0</v>
      </c>
      <c r="BC27" s="15">
        <f>-'Módulo BP'!BC189</f>
        <v>0</v>
      </c>
      <c r="BD27" s="15">
        <f>-'Módulo BP'!BD189</f>
        <v>0</v>
      </c>
      <c r="BE27" s="15">
        <f>-'Módulo BP'!BE189</f>
        <v>0</v>
      </c>
      <c r="BF27" s="15">
        <f>-'Módulo BP'!BF189</f>
        <v>0</v>
      </c>
      <c r="BG27" s="15">
        <f>-'Módulo BP'!BG189</f>
        <v>0</v>
      </c>
      <c r="BH27" s="15">
        <f>-'Módulo BP'!BH189</f>
        <v>0</v>
      </c>
      <c r="BI27" s="15">
        <f>-'Módulo BP'!BI189</f>
        <v>0</v>
      </c>
      <c r="BJ27" s="15">
        <f>-'Módulo BP'!BJ189</f>
        <v>0</v>
      </c>
      <c r="BK27" s="15">
        <f>-'Módulo BP'!BK189</f>
        <v>0</v>
      </c>
      <c r="BL27" s="15">
        <f>-'Módulo BP'!BL189</f>
        <v>0</v>
      </c>
      <c r="BM27" s="15">
        <f>-'Módulo BP'!BM189</f>
        <v>0</v>
      </c>
      <c r="BN27" s="15">
        <f>-'Módulo BP'!BN189</f>
        <v>0</v>
      </c>
      <c r="BO27" s="15">
        <f>-'Módulo BP'!BO189</f>
        <v>0</v>
      </c>
      <c r="BP27" s="15">
        <f>-'Módulo BP'!BP189</f>
        <v>0</v>
      </c>
      <c r="BQ27" s="15">
        <f>-'Módulo BP'!BQ189</f>
        <v>0</v>
      </c>
      <c r="BR27" s="15">
        <f>-'Módulo BP'!BR189</f>
        <v>0</v>
      </c>
      <c r="BS27" s="15">
        <f>-'Módulo BP'!BS189</f>
        <v>0</v>
      </c>
      <c r="BT27" s="15">
        <f>-'Módulo BP'!BT189</f>
        <v>0</v>
      </c>
      <c r="BU27" s="15">
        <f>-'Módulo BP'!BU189</f>
        <v>0</v>
      </c>
      <c r="BV27" s="15">
        <f>-'Módulo BP'!BV189</f>
        <v>0</v>
      </c>
      <c r="BW27" s="15">
        <f>-'Módulo BP'!BW189</f>
        <v>0</v>
      </c>
      <c r="BX27" s="15">
        <f>-'Módulo BP'!BX189</f>
        <v>0</v>
      </c>
      <c r="BY27" s="15">
        <f>-'Módulo BP'!BY189</f>
        <v>0</v>
      </c>
      <c r="BZ27" s="15">
        <f>-'Módulo BP'!BZ189</f>
        <v>0</v>
      </c>
      <c r="CA27" s="15">
        <f>-'Módulo BP'!CA189</f>
        <v>0</v>
      </c>
      <c r="CB27" s="15">
        <f>-'Módulo BP'!CB189</f>
        <v>0</v>
      </c>
      <c r="CC27" s="15">
        <f>-'Módulo BP'!CC189</f>
        <v>0</v>
      </c>
      <c r="CD27" s="15">
        <f>-'Módulo BP'!CD189</f>
        <v>0</v>
      </c>
      <c r="CE27" s="15">
        <f>-'Módulo BP'!CE189</f>
        <v>0</v>
      </c>
      <c r="CF27" s="15">
        <f>-'Módulo BP'!CF189</f>
        <v>0</v>
      </c>
      <c r="CG27" s="15">
        <f>-'Módulo BP'!CG189</f>
        <v>0</v>
      </c>
      <c r="CH27" s="15">
        <f>-'Módulo BP'!CH189</f>
        <v>0</v>
      </c>
      <c r="CI27" s="15">
        <f>-'Módulo BP'!CI189</f>
        <v>0</v>
      </c>
      <c r="CJ27" s="15">
        <f>-'Módulo BP'!CJ189</f>
        <v>0</v>
      </c>
      <c r="CK27" s="15">
        <f>-'Módulo BP'!CK189</f>
        <v>0</v>
      </c>
      <c r="CL27" s="15">
        <f>-'Módulo BP'!CL189</f>
        <v>0</v>
      </c>
      <c r="CM27" s="15">
        <f>-'Módulo BP'!CM189</f>
        <v>0</v>
      </c>
      <c r="CN27" s="15">
        <f>-'Módulo BP'!CN189</f>
        <v>0</v>
      </c>
      <c r="CO27" s="15">
        <f>-'Módulo BP'!CO189</f>
        <v>0</v>
      </c>
      <c r="CP27" s="15">
        <f>-'Módulo BP'!CP189</f>
        <v>0</v>
      </c>
      <c r="CQ27" s="15">
        <f>-'Módulo BP'!CQ189</f>
        <v>0</v>
      </c>
      <c r="CR27" s="15">
        <f>-'Módulo BP'!CR189</f>
        <v>0</v>
      </c>
      <c r="CS27" s="15">
        <f>-'Módulo BP'!CS189</f>
        <v>0</v>
      </c>
      <c r="CT27" s="15">
        <f>-'Módulo BP'!CT189</f>
        <v>0</v>
      </c>
      <c r="CU27" s="15">
        <f>-'Módulo BP'!CU189</f>
        <v>0</v>
      </c>
      <c r="CV27" s="15">
        <f>-'Módulo BP'!CV189</f>
        <v>0</v>
      </c>
      <c r="CW27" s="15">
        <f>-'Módulo BP'!CW189</f>
        <v>0</v>
      </c>
      <c r="CX27" s="15">
        <f>-'Módulo BP'!CX189</f>
        <v>0</v>
      </c>
      <c r="CY27" s="15">
        <f>-'Módulo BP'!CY189</f>
        <v>0</v>
      </c>
      <c r="CZ27" s="15">
        <f>-'Módulo BP'!CZ189</f>
        <v>0</v>
      </c>
      <c r="DA27" s="15">
        <f>-'Módulo BP'!DA189</f>
        <v>0</v>
      </c>
      <c r="DB27" s="15">
        <f>-'Módulo BP'!DB189</f>
        <v>0</v>
      </c>
      <c r="DC27" s="15">
        <f>-'Módulo BP'!DC189</f>
        <v>0</v>
      </c>
      <c r="DD27" s="15">
        <f>-'Módulo BP'!DD189</f>
        <v>0</v>
      </c>
      <c r="DE27" s="15">
        <f>-'Módulo BP'!DE189</f>
        <v>0</v>
      </c>
      <c r="DF27" s="15">
        <f>-'Módulo BP'!DF189</f>
        <v>0</v>
      </c>
      <c r="DG27" s="15">
        <f>-'Módulo BP'!DG189</f>
        <v>0</v>
      </c>
      <c r="DH27" s="15">
        <f>-'Módulo BP'!DH189</f>
        <v>0</v>
      </c>
      <c r="DI27" s="15">
        <f>-'Módulo BP'!DI189</f>
        <v>0</v>
      </c>
      <c r="DJ27" s="15">
        <f>-'Módulo BP'!DJ189</f>
        <v>0</v>
      </c>
      <c r="DK27" s="15">
        <f>-'Módulo BP'!DK189</f>
        <v>0</v>
      </c>
      <c r="DL27" s="15">
        <f>-'Módulo BP'!DL189</f>
        <v>0</v>
      </c>
      <c r="DM27" s="15">
        <f>-'Módulo BP'!DM189</f>
        <v>0</v>
      </c>
      <c r="DN27" s="15">
        <f>-'Módulo BP'!DN189</f>
        <v>0</v>
      </c>
      <c r="DO27" s="15">
        <f>-'Módulo BP'!DO189</f>
        <v>0</v>
      </c>
      <c r="DP27" s="15">
        <f>-'Módulo BP'!DP189</f>
        <v>0</v>
      </c>
      <c r="DQ27" s="15">
        <f>-'Módulo BP'!DQ189</f>
        <v>0</v>
      </c>
      <c r="DR27" s="15">
        <f>-'Módulo BP'!DR189</f>
        <v>0</v>
      </c>
      <c r="DS27" s="15">
        <f>-'Módulo BP'!DS189</f>
        <v>0</v>
      </c>
      <c r="DT27" s="15">
        <f>-'Módulo BP'!DT189</f>
        <v>0</v>
      </c>
      <c r="DU27" s="15">
        <f>-'Módulo BP'!DU189</f>
        <v>0</v>
      </c>
      <c r="DV27" s="15">
        <f>-'Módulo BP'!DV189</f>
        <v>0</v>
      </c>
      <c r="DW27" s="15">
        <f>-'Módulo BP'!DW189</f>
        <v>0</v>
      </c>
      <c r="DX27" s="15">
        <f>-'Módulo BP'!DX189</f>
        <v>0</v>
      </c>
      <c r="DY27" s="15">
        <f>-'Módulo BP'!DY189</f>
        <v>0</v>
      </c>
      <c r="DZ27" s="15">
        <f>-'Módulo BP'!DZ189</f>
        <v>0</v>
      </c>
      <c r="EA27" s="15">
        <f>-'Módulo BP'!EA189</f>
        <v>0</v>
      </c>
      <c r="EB27" s="15">
        <f>-'Módulo BP'!EB189</f>
        <v>0</v>
      </c>
      <c r="EC27" s="15">
        <f>-'Módulo BP'!EC189</f>
        <v>0</v>
      </c>
      <c r="ED27" s="15">
        <f>-'Módulo BP'!ED189</f>
        <v>0</v>
      </c>
      <c r="EE27" s="15">
        <f>-'Módulo BP'!EE189</f>
        <v>0</v>
      </c>
      <c r="EF27" s="15">
        <f>-'Módulo BP'!EF189</f>
        <v>0</v>
      </c>
      <c r="EG27" s="15">
        <f>-'Módulo BP'!EG189</f>
        <v>0</v>
      </c>
      <c r="EH27" s="15">
        <f>-'Módulo BP'!EH189</f>
        <v>0</v>
      </c>
      <c r="EI27" s="15">
        <f>-'Módulo BP'!EI189</f>
        <v>0</v>
      </c>
      <c r="EJ27" s="15">
        <f>-'Módulo BP'!EJ189</f>
        <v>0</v>
      </c>
      <c r="EK27" s="15">
        <f>-'Módulo BP'!EK189</f>
        <v>0</v>
      </c>
      <c r="EL27" s="15">
        <f>-'Módulo BP'!EL189</f>
        <v>0</v>
      </c>
      <c r="EM27" s="15">
        <f>-'Módulo BP'!EM189</f>
        <v>0</v>
      </c>
      <c r="EN27" s="15">
        <f>-'Módulo BP'!EN189</f>
        <v>0</v>
      </c>
      <c r="EO27" s="15">
        <f>-'Módulo BP'!EO189</f>
        <v>0</v>
      </c>
      <c r="EP27" s="15">
        <f>-'Módulo BP'!EP189</f>
        <v>0</v>
      </c>
      <c r="EQ27" s="15">
        <f>-'Módulo BP'!EQ189</f>
        <v>0</v>
      </c>
      <c r="ER27" s="15">
        <f>-'Módulo BP'!ER189</f>
        <v>0</v>
      </c>
      <c r="ES27" s="15">
        <f>-'Módulo BP'!ES189</f>
        <v>0</v>
      </c>
      <c r="ET27" s="15">
        <f>-'Módulo BP'!ET189</f>
        <v>0</v>
      </c>
      <c r="EU27" s="15">
        <f>-'Módulo BP'!EU189</f>
        <v>0</v>
      </c>
      <c r="EV27" s="15">
        <f>-'Módulo BP'!EV189</f>
        <v>0</v>
      </c>
      <c r="EW27" s="15">
        <f>-'Módulo BP'!EW189</f>
        <v>0</v>
      </c>
      <c r="EX27" s="15">
        <f>-'Módulo BP'!EX189</f>
        <v>0</v>
      </c>
      <c r="EY27" s="15">
        <f>-'Módulo BP'!EY189</f>
        <v>0</v>
      </c>
      <c r="EZ27" s="15">
        <f>-'Módulo BP'!EZ189</f>
        <v>0</v>
      </c>
      <c r="FA27" s="15">
        <f>-'Módulo BP'!FA189</f>
        <v>0</v>
      </c>
      <c r="FB27" s="15">
        <f>-'Módulo BP'!FB189</f>
        <v>0</v>
      </c>
      <c r="FC27" s="15">
        <f>-'Módulo BP'!FC189</f>
        <v>0</v>
      </c>
      <c r="FD27" s="15">
        <f>-'Módulo BP'!FD189</f>
        <v>0</v>
      </c>
      <c r="FE27" s="15">
        <f>-'Módulo BP'!FE189</f>
        <v>0</v>
      </c>
      <c r="FF27" s="15">
        <f>-'Módulo BP'!FF189</f>
        <v>0</v>
      </c>
      <c r="FG27" s="15">
        <f>-'Módulo BP'!FG189</f>
        <v>0</v>
      </c>
      <c r="FH27" s="15">
        <f>-'Módulo BP'!FH189</f>
        <v>0</v>
      </c>
      <c r="FI27" s="15">
        <f>-'Módulo BP'!FI189</f>
        <v>0</v>
      </c>
      <c r="FJ27" s="15">
        <f>-'Módulo BP'!FJ189</f>
        <v>0</v>
      </c>
      <c r="FK27" s="15">
        <f>-'Módulo BP'!FK189</f>
        <v>0</v>
      </c>
      <c r="FL27" s="15">
        <f>-'Módulo BP'!FL189</f>
        <v>0</v>
      </c>
      <c r="FM27" s="15">
        <f>-'Módulo BP'!FM189</f>
        <v>0</v>
      </c>
      <c r="FN27" s="15">
        <f>-'Módulo BP'!FN189</f>
        <v>0</v>
      </c>
      <c r="FO27" s="15">
        <f>-'Módulo BP'!FO189</f>
        <v>0</v>
      </c>
      <c r="FP27" s="15">
        <f>-'Módulo BP'!FP189</f>
        <v>0</v>
      </c>
      <c r="FQ27" s="15">
        <f>-'Módulo BP'!FQ189</f>
        <v>0</v>
      </c>
      <c r="FR27" s="15">
        <f>-'Módulo BP'!FR189</f>
        <v>0</v>
      </c>
      <c r="FS27" s="15">
        <f>-'Módulo BP'!FS189</f>
        <v>0</v>
      </c>
      <c r="FT27" s="15">
        <f>-'Módulo BP'!FT189</f>
        <v>0</v>
      </c>
      <c r="FU27" s="15">
        <f>-'Módulo BP'!FU189</f>
        <v>0</v>
      </c>
      <c r="FV27" s="15">
        <f>-'Módulo BP'!FV189</f>
        <v>0</v>
      </c>
      <c r="FW27" s="15">
        <f>-'Módulo BP'!FW189</f>
        <v>0</v>
      </c>
      <c r="FX27" s="15">
        <f>-'Módulo BP'!FX189</f>
        <v>0</v>
      </c>
      <c r="FY27" s="15">
        <f>-'Módulo BP'!FY189</f>
        <v>0</v>
      </c>
      <c r="FZ27" s="15">
        <f>-'Módulo BP'!FZ189</f>
        <v>0</v>
      </c>
      <c r="GA27" s="15">
        <f>-'Módulo BP'!GA189</f>
        <v>0</v>
      </c>
      <c r="GB27" s="15">
        <f>-'Módulo BP'!GB189</f>
        <v>0</v>
      </c>
      <c r="GC27" s="15">
        <f>-'Módulo BP'!GC189</f>
        <v>0</v>
      </c>
      <c r="GD27" s="15">
        <f>-'Módulo BP'!GD189</f>
        <v>0</v>
      </c>
      <c r="GE27" s="15">
        <f>-'Módulo BP'!GE189</f>
        <v>0</v>
      </c>
      <c r="GF27" s="15">
        <f>-'Módulo BP'!GF189</f>
        <v>0</v>
      </c>
      <c r="GG27" s="15">
        <f>-'Módulo BP'!GG189</f>
        <v>0</v>
      </c>
      <c r="GH27" s="15">
        <f>-'Módulo BP'!GH189</f>
        <v>0</v>
      </c>
      <c r="GI27" s="15">
        <f>-'Módulo BP'!GI189</f>
        <v>0</v>
      </c>
      <c r="GJ27" s="15">
        <f>-'Módulo BP'!GJ189</f>
        <v>0</v>
      </c>
      <c r="GK27" s="15">
        <f>-'Módulo BP'!GK189</f>
        <v>0</v>
      </c>
      <c r="GL27" s="15">
        <f>-'Módulo BP'!GL189</f>
        <v>0</v>
      </c>
      <c r="GM27" s="15">
        <f>-'Módulo BP'!GM189</f>
        <v>0</v>
      </c>
      <c r="GN27" s="15">
        <f>-'Módulo BP'!GN189</f>
        <v>0</v>
      </c>
      <c r="GO27" s="15">
        <f>-'Módulo BP'!GO189</f>
        <v>0</v>
      </c>
      <c r="GP27" s="15">
        <f>-'Módulo BP'!GP189</f>
        <v>0</v>
      </c>
      <c r="GQ27" s="15">
        <f>-'Módulo BP'!GQ189</f>
        <v>0</v>
      </c>
      <c r="GR27" s="15">
        <f>-'Módulo BP'!GR189</f>
        <v>0</v>
      </c>
      <c r="GS27" s="15">
        <f>-'Módulo BP'!GS189</f>
        <v>0</v>
      </c>
      <c r="GT27" s="15">
        <f>-'Módulo BP'!GT189</f>
        <v>0</v>
      </c>
      <c r="GU27" s="15">
        <f>-'Módulo BP'!GU189</f>
        <v>0</v>
      </c>
      <c r="GV27" s="15">
        <f>-'Módulo BP'!GV189</f>
        <v>0</v>
      </c>
      <c r="GW27" s="15">
        <f>-'Módulo BP'!GW189</f>
        <v>0</v>
      </c>
      <c r="GX27" s="15">
        <f>-'Módulo BP'!GX189</f>
        <v>0</v>
      </c>
      <c r="GY27" s="15">
        <f>-'Módulo BP'!GY189</f>
        <v>0</v>
      </c>
      <c r="GZ27" s="15">
        <f>-'Módulo BP'!GZ189</f>
        <v>0</v>
      </c>
      <c r="HA27" s="15">
        <f>-'Módulo BP'!HA189</f>
        <v>0</v>
      </c>
      <c r="HB27" s="15">
        <f>-'Módulo BP'!HB189</f>
        <v>0</v>
      </c>
      <c r="HC27" s="15">
        <f>-'Módulo BP'!HC189</f>
        <v>0</v>
      </c>
      <c r="HD27" s="15">
        <f>-'Módulo BP'!HD189</f>
        <v>0</v>
      </c>
      <c r="HE27" s="15">
        <f>-'Módulo BP'!HE189</f>
        <v>0</v>
      </c>
      <c r="HF27" s="15">
        <f>-'Módulo BP'!HF189</f>
        <v>0</v>
      </c>
      <c r="HG27" s="15">
        <f>-'Módulo BP'!HG189</f>
        <v>0</v>
      </c>
      <c r="HH27" s="15">
        <f>-'Módulo BP'!HH189</f>
        <v>0</v>
      </c>
      <c r="HI27" s="15">
        <f>-'Módulo BP'!HI189</f>
        <v>0</v>
      </c>
      <c r="HJ27" s="15">
        <f>-'Módulo BP'!HJ189</f>
        <v>0</v>
      </c>
      <c r="HK27" s="15">
        <f>-'Módulo BP'!HK189</f>
        <v>0</v>
      </c>
      <c r="HL27" s="15">
        <f>-'Módulo BP'!HL189</f>
        <v>0</v>
      </c>
      <c r="HM27" s="15">
        <f>-'Módulo BP'!HM189</f>
        <v>0</v>
      </c>
      <c r="HN27" s="15">
        <f>-'Módulo BP'!HN189</f>
        <v>0</v>
      </c>
      <c r="HO27" s="15">
        <f>-'Módulo BP'!HO189</f>
        <v>0</v>
      </c>
      <c r="HP27" s="15">
        <f>-'Módulo BP'!HP189</f>
        <v>0</v>
      </c>
      <c r="HQ27" s="15">
        <f>-'Módulo BP'!HQ189</f>
        <v>0</v>
      </c>
      <c r="HR27" s="15">
        <f>-'Módulo BP'!HR189</f>
        <v>0</v>
      </c>
      <c r="HS27" s="15">
        <f>-'Módulo BP'!HS189</f>
        <v>0</v>
      </c>
      <c r="HT27" s="15">
        <f>-'Módulo BP'!HT189</f>
        <v>0</v>
      </c>
      <c r="HU27" s="15">
        <f>-'Módulo BP'!HU189</f>
        <v>0</v>
      </c>
      <c r="HV27" s="15">
        <f>-'Módulo BP'!HV189</f>
        <v>0</v>
      </c>
      <c r="HW27" s="15">
        <f>-'Módulo BP'!HW189</f>
        <v>0</v>
      </c>
      <c r="HX27" s="15">
        <f>-'Módulo BP'!HX189</f>
        <v>0</v>
      </c>
      <c r="HY27" s="15">
        <f>-'Módulo BP'!HY189</f>
        <v>0</v>
      </c>
      <c r="HZ27" s="15">
        <f>-'Módulo BP'!HZ189</f>
        <v>0</v>
      </c>
      <c r="IA27" s="15">
        <f>-'Módulo BP'!IA189</f>
        <v>0</v>
      </c>
      <c r="IB27" s="15">
        <f>-'Módulo BP'!IB189</f>
        <v>0</v>
      </c>
      <c r="IC27" s="15">
        <f>-'Módulo BP'!IC189</f>
        <v>0</v>
      </c>
      <c r="ID27" s="15">
        <f>-'Módulo BP'!ID189</f>
        <v>0</v>
      </c>
      <c r="IE27" s="15">
        <f>-'Módulo BP'!IE189</f>
        <v>0</v>
      </c>
      <c r="IF27" s="15">
        <f>-'Módulo BP'!IF189</f>
        <v>0</v>
      </c>
      <c r="IG27" s="15">
        <f>-'Módulo BP'!IG189</f>
        <v>0</v>
      </c>
      <c r="IH27" s="15">
        <f>-'Módulo BP'!IH189</f>
        <v>0</v>
      </c>
      <c r="II27" s="15">
        <f>-'Módulo BP'!II189</f>
        <v>0</v>
      </c>
      <c r="IJ27" s="15">
        <f>-'Módulo BP'!IJ189</f>
        <v>0</v>
      </c>
      <c r="IK27" s="15">
        <f>-'Módulo BP'!IK189</f>
        <v>0</v>
      </c>
      <c r="IL27" s="15">
        <f>-'Módulo BP'!IL189</f>
        <v>0</v>
      </c>
      <c r="IM27" s="15">
        <f>-'Módulo BP'!IM189</f>
        <v>0</v>
      </c>
      <c r="IN27" s="15">
        <f>-'Módulo BP'!IN189</f>
        <v>0</v>
      </c>
      <c r="IO27" s="15">
        <f>-'Módulo BP'!IO189</f>
        <v>0</v>
      </c>
      <c r="IP27" s="15">
        <f>-'Módulo BP'!IP189</f>
        <v>0</v>
      </c>
      <c r="IQ27" s="15">
        <f>-'Módulo BP'!IQ189</f>
        <v>0</v>
      </c>
      <c r="IR27" s="15">
        <f>-'Módulo BP'!IR189</f>
        <v>0</v>
      </c>
      <c r="IS27" s="15">
        <f>-'Módulo BP'!IS189</f>
        <v>0</v>
      </c>
      <c r="IT27" s="15">
        <f>-'Módulo BP'!IT189</f>
        <v>0</v>
      </c>
      <c r="IU27" s="15">
        <f>-'Módulo BP'!IU189</f>
        <v>0</v>
      </c>
      <c r="IV27" s="15">
        <f>-'Módulo BP'!IV189</f>
        <v>0</v>
      </c>
      <c r="IW27" s="15">
        <f>-'Módulo BP'!IW189</f>
        <v>0</v>
      </c>
      <c r="IX27" s="15">
        <f>-'Módulo BP'!IX189</f>
        <v>0</v>
      </c>
      <c r="IY27" s="15">
        <f>-'Módulo BP'!IY189</f>
        <v>0</v>
      </c>
      <c r="IZ27" s="15">
        <f>-'Módulo BP'!IZ189</f>
        <v>0</v>
      </c>
      <c r="JA27" s="15">
        <f>-'Módulo BP'!JA189</f>
        <v>0</v>
      </c>
      <c r="JB27" s="15">
        <f>-'Módulo BP'!JB189</f>
        <v>0</v>
      </c>
      <c r="JC27" s="15">
        <f>-'Módulo BP'!JC189</f>
        <v>0</v>
      </c>
      <c r="JD27" s="15">
        <f>-'Módulo BP'!JD189</f>
        <v>0</v>
      </c>
      <c r="JE27" s="15">
        <f>-'Módulo BP'!JE189</f>
        <v>0</v>
      </c>
      <c r="JF27" s="15">
        <f>-'Módulo BP'!JF189</f>
        <v>0</v>
      </c>
      <c r="JG27" s="15">
        <f>-'Módulo BP'!JG189</f>
        <v>0</v>
      </c>
      <c r="JH27" s="15">
        <f>-'Módulo BP'!JH189</f>
        <v>0</v>
      </c>
      <c r="JI27" s="15">
        <f>-'Módulo BP'!JI189</f>
        <v>0</v>
      </c>
      <c r="JJ27" s="15">
        <f>-'Módulo BP'!JJ189</f>
        <v>0</v>
      </c>
      <c r="JK27" s="15">
        <f>-'Módulo BP'!JK189</f>
        <v>0</v>
      </c>
      <c r="JL27" s="15">
        <f>-'Módulo BP'!JL189</f>
        <v>0</v>
      </c>
      <c r="JM27" s="15">
        <f>-'Módulo BP'!JM189</f>
        <v>0</v>
      </c>
      <c r="JN27" s="15">
        <f>-'Módulo BP'!JN189</f>
        <v>0</v>
      </c>
      <c r="JO27" s="15">
        <f>-'Módulo BP'!JO189</f>
        <v>0</v>
      </c>
      <c r="JP27" s="15">
        <f>-'Módulo BP'!JP189</f>
        <v>0</v>
      </c>
      <c r="JQ27" s="15">
        <f>-'Módulo BP'!JQ189</f>
        <v>0</v>
      </c>
      <c r="JR27" s="15">
        <f>-'Módulo BP'!JR189</f>
        <v>0</v>
      </c>
      <c r="JS27" s="15">
        <f>-'Módulo BP'!JS189</f>
        <v>0</v>
      </c>
      <c r="JT27" s="15">
        <f>-'Módulo BP'!JT189</f>
        <v>0</v>
      </c>
      <c r="JU27" s="15">
        <f>-'Módulo BP'!JU189</f>
        <v>0</v>
      </c>
      <c r="JV27" s="15">
        <f>-'Módulo BP'!JV189</f>
        <v>0</v>
      </c>
      <c r="JW27" s="15">
        <f>-'Módulo BP'!JW189</f>
        <v>0</v>
      </c>
      <c r="JX27" s="15">
        <f>-'Módulo BP'!JX189</f>
        <v>0</v>
      </c>
      <c r="JY27" s="15">
        <f>-'Módulo BP'!JY189</f>
        <v>0</v>
      </c>
      <c r="JZ27" s="15">
        <f>-'Módulo BP'!JZ189</f>
        <v>0</v>
      </c>
      <c r="KA27" s="15">
        <f>-'Módulo BP'!KA189</f>
        <v>0</v>
      </c>
      <c r="KB27" s="15">
        <f>-'Módulo BP'!KB189</f>
        <v>0</v>
      </c>
      <c r="KC27" s="15">
        <f>-'Módulo BP'!KC189</f>
        <v>0</v>
      </c>
      <c r="KD27" s="15">
        <f>-'Módulo BP'!KD189</f>
        <v>0</v>
      </c>
      <c r="KE27" s="15">
        <f>-'Módulo BP'!KE189</f>
        <v>0</v>
      </c>
      <c r="KF27" s="15">
        <f>-'Módulo BP'!KF189</f>
        <v>0</v>
      </c>
      <c r="KG27" s="15">
        <f>-'Módulo BP'!KG189</f>
        <v>0</v>
      </c>
      <c r="KH27" s="15">
        <f>-'Módulo BP'!KH189</f>
        <v>0</v>
      </c>
      <c r="KI27" s="15">
        <f>-'Módulo BP'!KI189</f>
        <v>0</v>
      </c>
      <c r="KJ27" s="15">
        <f>-'Módulo BP'!KJ189</f>
        <v>0</v>
      </c>
      <c r="KK27" s="15">
        <f>-'Módulo BP'!KK189</f>
        <v>0</v>
      </c>
      <c r="KL27" s="15">
        <f>-'Módulo BP'!KL189</f>
        <v>0</v>
      </c>
      <c r="KM27" s="15">
        <f>-'Módulo BP'!KM189</f>
        <v>0</v>
      </c>
      <c r="KN27" s="15">
        <f>-'Módulo BP'!KN189</f>
        <v>0</v>
      </c>
      <c r="KO27" s="15">
        <f>-'Módulo BP'!KO189</f>
        <v>0</v>
      </c>
      <c r="KP27" s="15">
        <f>-'Módulo BP'!KP189</f>
        <v>0</v>
      </c>
      <c r="KQ27" s="15">
        <f>-'Módulo BP'!KQ189</f>
        <v>0</v>
      </c>
      <c r="KR27" s="15">
        <f>-'Módulo BP'!KR189</f>
        <v>0</v>
      </c>
      <c r="KS27" s="15">
        <f>-'Módulo BP'!KS189</f>
        <v>0</v>
      </c>
      <c r="KT27" s="15">
        <f>-'Módulo BP'!KT189</f>
        <v>0</v>
      </c>
      <c r="KU27" s="15">
        <f>-'Módulo BP'!KU189</f>
        <v>0</v>
      </c>
      <c r="KV27" s="15">
        <f>-'Módulo BP'!KV189</f>
        <v>0</v>
      </c>
      <c r="KW27" s="15">
        <f>-'Módulo BP'!KW189</f>
        <v>0</v>
      </c>
      <c r="KX27" s="15">
        <f>-'Módulo BP'!KX189</f>
        <v>0</v>
      </c>
      <c r="KY27" s="15">
        <f>-'Módulo BP'!KY189</f>
        <v>0</v>
      </c>
      <c r="KZ27" s="15">
        <f>-'Módulo BP'!KZ189</f>
        <v>0</v>
      </c>
      <c r="LA27" s="15">
        <f>-'Módulo BP'!LA189</f>
        <v>0</v>
      </c>
      <c r="LB27" s="15">
        <f>-'Módulo BP'!LB189</f>
        <v>0</v>
      </c>
      <c r="LC27" s="15">
        <f>-'Módulo BP'!LC189</f>
        <v>0</v>
      </c>
      <c r="LD27" s="15">
        <f>-'Módulo BP'!LD189</f>
        <v>0</v>
      </c>
      <c r="LE27" s="15">
        <f>-'Módulo BP'!LE189</f>
        <v>0</v>
      </c>
      <c r="LF27" s="15">
        <f>-'Módulo BP'!LF189</f>
        <v>0</v>
      </c>
      <c r="LG27" s="15">
        <f>-'Módulo BP'!LG189</f>
        <v>0</v>
      </c>
      <c r="LH27" s="15">
        <f>-'Módulo BP'!LH189</f>
        <v>0</v>
      </c>
      <c r="LI27" s="15">
        <f>-'Módulo BP'!LI189</f>
        <v>0</v>
      </c>
      <c r="LJ27" s="15">
        <f>-'Módulo BP'!LJ189</f>
        <v>0</v>
      </c>
      <c r="LK27" s="15">
        <f>-'Módulo BP'!LK189</f>
        <v>0</v>
      </c>
      <c r="LL27" s="15">
        <f>-'Módulo BP'!LL189</f>
        <v>0</v>
      </c>
      <c r="LM27" s="15">
        <f>-'Módulo BP'!LM189</f>
        <v>0</v>
      </c>
      <c r="LN27" s="15">
        <f>-'Módulo BP'!LN189</f>
        <v>0</v>
      </c>
      <c r="LO27" s="15">
        <f>-'Módulo BP'!LO189</f>
        <v>0</v>
      </c>
      <c r="LP27" s="15">
        <f>-'Módulo BP'!LP189</f>
        <v>0</v>
      </c>
      <c r="LQ27" s="15">
        <f>-'Módulo BP'!LQ189</f>
        <v>0</v>
      </c>
      <c r="LR27" s="15">
        <f>-'Módulo BP'!LR189</f>
        <v>0</v>
      </c>
      <c r="LS27" s="15">
        <f>-'Módulo BP'!LS189</f>
        <v>0</v>
      </c>
      <c r="LT27" s="15">
        <f>-'Módulo BP'!LT189</f>
        <v>0</v>
      </c>
      <c r="LU27" s="15">
        <f>-'Módulo BP'!LU189</f>
        <v>0</v>
      </c>
      <c r="LV27" s="15">
        <f>-'Módulo BP'!LV189</f>
        <v>0</v>
      </c>
      <c r="LW27" s="15">
        <f>-'Módulo BP'!LW189</f>
        <v>0</v>
      </c>
      <c r="LX27" s="15">
        <f>-'Módulo BP'!LX189</f>
        <v>0</v>
      </c>
      <c r="LY27" s="15">
        <f>-'Módulo BP'!LY189</f>
        <v>0</v>
      </c>
      <c r="LZ27" s="15">
        <f>-'Módulo BP'!LZ189</f>
        <v>0</v>
      </c>
      <c r="MA27" s="15">
        <f>-'Módulo BP'!MA189</f>
        <v>0</v>
      </c>
      <c r="MB27" s="15">
        <f>-'Módulo BP'!MB189</f>
        <v>0</v>
      </c>
      <c r="MC27" s="15">
        <f>-'Módulo BP'!MC189</f>
        <v>0</v>
      </c>
      <c r="MD27" s="15">
        <f>-'Módulo BP'!MD189</f>
        <v>0</v>
      </c>
      <c r="ME27" s="15">
        <f>-'Módulo BP'!ME189</f>
        <v>0</v>
      </c>
      <c r="MF27" s="15">
        <f>-'Módulo BP'!MF189</f>
        <v>0</v>
      </c>
      <c r="MG27" s="15">
        <f>-'Módulo BP'!MG189</f>
        <v>0</v>
      </c>
      <c r="MH27" s="15">
        <f>-'Módulo BP'!MH189</f>
        <v>0</v>
      </c>
      <c r="MI27" s="15">
        <f>-'Módulo BP'!MI189</f>
        <v>0</v>
      </c>
      <c r="MJ27" s="15">
        <f>-'Módulo BP'!MJ189</f>
        <v>0</v>
      </c>
      <c r="MK27" s="15">
        <f>-'Módulo BP'!MK189</f>
        <v>0</v>
      </c>
      <c r="ML27" s="15">
        <f>-'Módulo BP'!ML189</f>
        <v>0</v>
      </c>
      <c r="MM27" s="15">
        <f>-'Módulo BP'!MM189</f>
        <v>0</v>
      </c>
      <c r="MN27" s="15">
        <f>-'Módulo BP'!MN189</f>
        <v>0</v>
      </c>
      <c r="MO27" s="15">
        <f>-'Módulo BP'!MO189</f>
        <v>0</v>
      </c>
      <c r="MP27" s="15">
        <f>-'Módulo BP'!MP189</f>
        <v>0</v>
      </c>
      <c r="MQ27" s="15">
        <f>-'Módulo BP'!MQ189</f>
        <v>0</v>
      </c>
      <c r="MR27" s="15">
        <f>-'Módulo BP'!MR189</f>
        <v>0</v>
      </c>
      <c r="MS27" s="15">
        <f>-'Módulo BP'!MS189</f>
        <v>0</v>
      </c>
      <c r="MT27" s="15">
        <f>-'Módulo BP'!MT189</f>
        <v>0</v>
      </c>
      <c r="MU27" s="15">
        <f>-'Módulo BP'!MU189</f>
        <v>0</v>
      </c>
      <c r="MV27" s="15">
        <f>-'Módulo BP'!MV189</f>
        <v>0</v>
      </c>
      <c r="MW27" s="15">
        <f>-'Módulo BP'!MW189</f>
        <v>0</v>
      </c>
      <c r="MX27" s="15">
        <f>-'Módulo BP'!MX189</f>
        <v>0</v>
      </c>
      <c r="MY27" s="15">
        <f>-'Módulo BP'!MY189</f>
        <v>0</v>
      </c>
      <c r="MZ27" s="15">
        <f>-'Módulo BP'!MZ189</f>
        <v>0</v>
      </c>
      <c r="NA27" s="15">
        <f>-'Módulo BP'!NA189</f>
        <v>0</v>
      </c>
      <c r="NB27" s="15">
        <f>-'Módulo BP'!NB189</f>
        <v>0</v>
      </c>
      <c r="NC27" s="15">
        <f>-'Módulo BP'!NC189</f>
        <v>0</v>
      </c>
      <c r="ND27" s="15">
        <f>-'Módulo BP'!ND189</f>
        <v>0</v>
      </c>
      <c r="NE27" s="15">
        <f>-'Módulo BP'!NE189</f>
        <v>0</v>
      </c>
      <c r="NF27" s="15">
        <f>-'Módulo BP'!NF189</f>
        <v>0</v>
      </c>
      <c r="NG27" s="15">
        <f>-'Módulo BP'!NG189</f>
        <v>0</v>
      </c>
      <c r="NH27" s="15">
        <f>-'Módulo BP'!NH189</f>
        <v>0</v>
      </c>
      <c r="NI27" s="15">
        <f>-'Módulo BP'!NI189</f>
        <v>0</v>
      </c>
      <c r="NJ27" s="15">
        <f>-'Módulo BP'!NJ189</f>
        <v>0</v>
      </c>
      <c r="NK27" s="15">
        <f>-'Módulo BP'!NK189</f>
        <v>0</v>
      </c>
      <c r="NL27" s="15">
        <f>-'Módulo BP'!NL189</f>
        <v>0</v>
      </c>
      <c r="NM27" s="15">
        <f>-'Módulo BP'!NM189</f>
        <v>0</v>
      </c>
      <c r="NN27" s="15">
        <f>-'Módulo BP'!NN189</f>
        <v>0</v>
      </c>
      <c r="NO27" s="15">
        <f>-'Módulo BP'!NO189</f>
        <v>0</v>
      </c>
      <c r="NP27" s="15">
        <f>-'Módulo BP'!NP189</f>
        <v>0</v>
      </c>
      <c r="NQ27" s="15">
        <f>-'Módulo BP'!NQ189</f>
        <v>0</v>
      </c>
      <c r="NR27" s="15">
        <f>-'Módulo BP'!NR189</f>
        <v>0</v>
      </c>
      <c r="NS27" s="15">
        <f>-'Módulo BP'!NS189</f>
        <v>0</v>
      </c>
      <c r="NT27" s="15">
        <f>-'Módulo BP'!NT189</f>
        <v>0</v>
      </c>
      <c r="NU27" s="15">
        <f>-'Módulo BP'!NU189</f>
        <v>0</v>
      </c>
      <c r="NV27" s="15">
        <f>-'Módulo BP'!NV189</f>
        <v>0</v>
      </c>
      <c r="NW27" s="15">
        <f>-'Módulo BP'!NW189</f>
        <v>0</v>
      </c>
      <c r="NX27" s="15">
        <f>-'Módulo BP'!NX189</f>
        <v>0</v>
      </c>
      <c r="NY27" s="15">
        <f>-'Módulo BP'!NY189</f>
        <v>0</v>
      </c>
      <c r="NZ27" s="15">
        <f>-'Módulo BP'!NZ189</f>
        <v>0</v>
      </c>
      <c r="OA27" s="15">
        <f>-'Módulo BP'!OA189</f>
        <v>0</v>
      </c>
      <c r="OB27" s="15">
        <f>-'Módulo BP'!OB189</f>
        <v>0</v>
      </c>
      <c r="OC27" s="15">
        <f>-'Módulo BP'!OC189</f>
        <v>0</v>
      </c>
      <c r="OD27" s="15">
        <f>-'Módulo BP'!OD189</f>
        <v>0</v>
      </c>
      <c r="OE27" s="15">
        <f>-'Módulo BP'!OE189</f>
        <v>0</v>
      </c>
      <c r="OF27" s="15">
        <f>-'Módulo BP'!OF189</f>
        <v>0</v>
      </c>
      <c r="OG27" s="15">
        <f>-'Módulo BP'!OG189</f>
        <v>0</v>
      </c>
      <c r="OH27" s="15">
        <f>-'Módulo BP'!OH189</f>
        <v>0</v>
      </c>
      <c r="OI27" s="15">
        <f>-'Módulo BP'!OI189</f>
        <v>0</v>
      </c>
      <c r="OJ27" s="15">
        <f>-'Módulo BP'!OJ189</f>
        <v>0</v>
      </c>
      <c r="OK27" s="15">
        <f>-'Módulo BP'!OK189</f>
        <v>0</v>
      </c>
      <c r="OL27" s="15">
        <f>-'Módulo BP'!OL189</f>
        <v>0</v>
      </c>
      <c r="OM27" s="15">
        <f>-'Módulo BP'!OM189</f>
        <v>0</v>
      </c>
      <c r="ON27" s="15">
        <f>-'Módulo BP'!ON189</f>
        <v>0</v>
      </c>
      <c r="OO27" s="15">
        <f>-'Módulo BP'!OO189</f>
        <v>0</v>
      </c>
      <c r="OP27" s="15">
        <f>-'Módulo BP'!OP189</f>
        <v>0</v>
      </c>
      <c r="OQ27" s="15">
        <f>-'Módulo BP'!OQ189</f>
        <v>0</v>
      </c>
      <c r="OR27" s="15">
        <f>-'Módulo BP'!OR189</f>
        <v>0</v>
      </c>
      <c r="OS27" s="15">
        <f>-'Módulo BP'!OS189</f>
        <v>0</v>
      </c>
      <c r="OT27" s="15">
        <f>-'Módulo BP'!OT189</f>
        <v>0</v>
      </c>
      <c r="OU27" s="15">
        <f>-'Módulo BP'!OU189</f>
        <v>0</v>
      </c>
      <c r="OV27" s="15">
        <f>-'Módulo BP'!OV189</f>
        <v>0</v>
      </c>
      <c r="OW27" s="15">
        <f>-'Módulo BP'!OW189</f>
        <v>0</v>
      </c>
      <c r="OX27" s="15">
        <f>-'Módulo BP'!OX189</f>
        <v>0</v>
      </c>
      <c r="OY27" s="15">
        <f>-'Módulo BP'!OY189</f>
        <v>0</v>
      </c>
      <c r="OZ27" s="15">
        <f>-'Módulo BP'!OZ189</f>
        <v>0</v>
      </c>
      <c r="PA27" s="15">
        <f>-'Módulo BP'!PA189</f>
        <v>0</v>
      </c>
      <c r="PB27" s="15">
        <f>-'Módulo BP'!PB189</f>
        <v>0</v>
      </c>
      <c r="PC27" s="15">
        <f>-'Módulo BP'!PC189</f>
        <v>0</v>
      </c>
      <c r="PD27" s="15">
        <f>-'Módulo BP'!PD189</f>
        <v>0</v>
      </c>
      <c r="PE27" s="15">
        <f>-'Módulo BP'!PE189</f>
        <v>0</v>
      </c>
      <c r="PF27" s="15">
        <f>-'Módulo BP'!PF189</f>
        <v>0</v>
      </c>
      <c r="PG27" s="15">
        <f>-'Módulo BP'!PG189</f>
        <v>0</v>
      </c>
      <c r="PH27" s="15">
        <f>-'Módulo BP'!PH189</f>
        <v>0</v>
      </c>
      <c r="PI27" s="15">
        <f>-'Módulo BP'!PI189</f>
        <v>0</v>
      </c>
      <c r="PJ27" s="15">
        <f>-'Módulo BP'!PJ189</f>
        <v>0</v>
      </c>
      <c r="PK27" s="15">
        <f>-'Módulo BP'!PK189</f>
        <v>0</v>
      </c>
      <c r="PL27" s="15">
        <f>-'Módulo BP'!PL189</f>
        <v>0</v>
      </c>
      <c r="PM27" s="15">
        <f>-'Módulo BP'!PM189</f>
        <v>0</v>
      </c>
      <c r="PN27" s="15">
        <f>-'Módulo BP'!PN189</f>
        <v>0</v>
      </c>
      <c r="PO27" s="15">
        <f>-'Módulo BP'!PO189</f>
        <v>0</v>
      </c>
    </row>
    <row r="28" spans="2:431" ht="15">
      <c r="B28" s="50" t="s">
        <v>155</v>
      </c>
      <c r="L28" s="15">
        <f>IF('Demonstrações Financeiras'!L112&lt;0,'Demonstrações Financeiras'!L112,0)</f>
        <v>0</v>
      </c>
      <c r="M28" s="15">
        <f>IF('Demonstrações Financeiras'!M112&lt;0,'Demonstrações Financeiras'!M112,0)</f>
        <v>0</v>
      </c>
      <c r="N28" s="15">
        <f>IF('Demonstrações Financeiras'!N112&lt;0,'Demonstrações Financeiras'!N112,0)</f>
        <v>0</v>
      </c>
      <c r="O28" s="15">
        <f>IF('Demonstrações Financeiras'!O112&lt;0,'Demonstrações Financeiras'!O112,0)</f>
        <v>0</v>
      </c>
      <c r="P28" s="15">
        <f>IF('Demonstrações Financeiras'!P112&lt;0,'Demonstrações Financeiras'!P112,0)</f>
        <v>0</v>
      </c>
      <c r="Q28" s="15">
        <f>IF('Demonstrações Financeiras'!Q112&lt;0,'Demonstrações Financeiras'!Q112,0)</f>
        <v>0</v>
      </c>
      <c r="R28" s="15">
        <f>IF('Demonstrações Financeiras'!R112&lt;0,'Demonstrações Financeiras'!R112,0)</f>
        <v>0</v>
      </c>
      <c r="S28" s="15">
        <f>IF('Demonstrações Financeiras'!S112&lt;0,'Demonstrações Financeiras'!S112,0)</f>
        <v>0</v>
      </c>
      <c r="T28" s="15">
        <f>IF('Demonstrações Financeiras'!T112&lt;0,'Demonstrações Financeiras'!T112,0)</f>
        <v>0</v>
      </c>
      <c r="U28" s="15">
        <f>IF('Demonstrações Financeiras'!U112&lt;0,'Demonstrações Financeiras'!U112,0)</f>
        <v>0</v>
      </c>
      <c r="V28" s="15">
        <f>IF('Demonstrações Financeiras'!V112&lt;0,'Demonstrações Financeiras'!V112,0)</f>
        <v>0</v>
      </c>
      <c r="W28" s="15">
        <f>IF('Demonstrações Financeiras'!W112&lt;0,'Demonstrações Financeiras'!W112,0)</f>
        <v>-2.3590018827235326E-12</v>
      </c>
      <c r="X28" s="15">
        <f>IF('Demonstrações Financeiras'!X112&lt;0,'Demonstrações Financeiras'!X112,0)</f>
        <v>0</v>
      </c>
      <c r="Y28" s="15">
        <f>IF('Demonstrações Financeiras'!Y112&lt;0,'Demonstrações Financeiras'!Y112,0)</f>
        <v>0</v>
      </c>
      <c r="Z28" s="15">
        <f>IF('Demonstrações Financeiras'!Z112&lt;0,'Demonstrações Financeiras'!Z112,0)</f>
        <v>0</v>
      </c>
      <c r="AA28" s="15">
        <f>IF('Demonstrações Financeiras'!AA112&lt;0,'Demonstrações Financeiras'!AA112,0)</f>
        <v>0</v>
      </c>
      <c r="AB28" s="15">
        <f>IF('Demonstrações Financeiras'!AB112&lt;0,'Demonstrações Financeiras'!AB112,0)</f>
        <v>0</v>
      </c>
      <c r="AC28" s="15">
        <f>IF('Demonstrações Financeiras'!AC112&lt;0,'Demonstrações Financeiras'!AC112,0)</f>
        <v>0</v>
      </c>
      <c r="AD28" s="15">
        <f>IF('Demonstrações Financeiras'!AD112&lt;0,'Demonstrações Financeiras'!AD112,0)</f>
        <v>0</v>
      </c>
      <c r="AE28" s="15">
        <f>IF('Demonstrações Financeiras'!AE112&lt;0,'Demonstrações Financeiras'!AE112,0)</f>
        <v>0</v>
      </c>
      <c r="AF28" s="15">
        <f>IF('Demonstrações Financeiras'!AF112&lt;0,'Demonstrações Financeiras'!AF112,0)</f>
        <v>0</v>
      </c>
      <c r="AG28" s="15">
        <f>IF('Demonstrações Financeiras'!AG112&lt;0,'Demonstrações Financeiras'!AG112,0)</f>
        <v>0</v>
      </c>
      <c r="AH28" s="15">
        <f>IF('Demonstrações Financeiras'!AH112&lt;0,'Demonstrações Financeiras'!AH112,0)</f>
        <v>0</v>
      </c>
      <c r="AI28" s="15">
        <f>IF('Demonstrações Financeiras'!AI112&lt;0,'Demonstrações Financeiras'!AI112,0)</f>
        <v>0</v>
      </c>
      <c r="AJ28" s="15">
        <f>IF('Demonstrações Financeiras'!AJ112&lt;0,'Demonstrações Financeiras'!AJ112,0)</f>
        <v>0</v>
      </c>
      <c r="AK28" s="15">
        <f>IF('Demonstrações Financeiras'!AK112&lt;0,'Demonstrações Financeiras'!AK112,0)</f>
        <v>0</v>
      </c>
      <c r="AL28" s="15">
        <f>IF('Demonstrações Financeiras'!AL112&lt;0,'Demonstrações Financeiras'!AL112,0)</f>
        <v>0</v>
      </c>
      <c r="AM28" s="15">
        <f>IF('Demonstrações Financeiras'!AM112&lt;0,'Demonstrações Financeiras'!AM112,0)</f>
        <v>0</v>
      </c>
      <c r="AN28" s="15">
        <f>IF('Demonstrações Financeiras'!AN112&lt;0,'Demonstrações Financeiras'!AN112,0)</f>
        <v>0</v>
      </c>
      <c r="AO28" s="15">
        <f>IF('Demonstrações Financeiras'!AO112&lt;0,'Demonstrações Financeiras'!AO112,0)</f>
        <v>0</v>
      </c>
      <c r="AP28" s="15">
        <f>IF('Demonstrações Financeiras'!AP112&lt;0,'Demonstrações Financeiras'!AP112,0)</f>
        <v>0</v>
      </c>
      <c r="AQ28" s="15">
        <f>IF('Demonstrações Financeiras'!AQ112&lt;0,'Demonstrações Financeiras'!AQ112,0)</f>
        <v>0</v>
      </c>
      <c r="AR28" s="15">
        <f>IF('Demonstrações Financeiras'!AR112&lt;0,'Demonstrações Financeiras'!AR112,0)</f>
        <v>0</v>
      </c>
      <c r="AS28" s="15">
        <f>IF('Demonstrações Financeiras'!AS112&lt;0,'Demonstrações Financeiras'!AS112,0)</f>
        <v>0</v>
      </c>
      <c r="AT28" s="15">
        <f>IF('Demonstrações Financeiras'!AT112&lt;0,'Demonstrações Financeiras'!AT112,0)</f>
        <v>0</v>
      </c>
      <c r="AU28" s="15">
        <f>IF('Demonstrações Financeiras'!AU112&lt;0,'Demonstrações Financeiras'!AU112,0)</f>
        <v>0</v>
      </c>
      <c r="AV28" s="15">
        <f>IF('Demonstrações Financeiras'!AV112&lt;0,'Demonstrações Financeiras'!AV112,0)</f>
        <v>0</v>
      </c>
      <c r="AW28" s="15">
        <f>IF('Demonstrações Financeiras'!AW112&lt;0,'Demonstrações Financeiras'!AW112,0)</f>
        <v>0</v>
      </c>
      <c r="AX28" s="15">
        <f>IF('Demonstrações Financeiras'!AX112&lt;0,'Demonstrações Financeiras'!AX112,0)</f>
        <v>0</v>
      </c>
      <c r="AY28" s="15">
        <f>IF('Demonstrações Financeiras'!AY112&lt;0,'Demonstrações Financeiras'!AY112,0)</f>
        <v>0</v>
      </c>
      <c r="AZ28" s="15">
        <f>IF('Demonstrações Financeiras'!AZ112&lt;0,'Demonstrações Financeiras'!AZ112,0)</f>
        <v>0</v>
      </c>
      <c r="BA28" s="15">
        <f>IF('Demonstrações Financeiras'!BA112&lt;0,'Demonstrações Financeiras'!BA112,0)</f>
        <v>0</v>
      </c>
      <c r="BB28" s="15">
        <f>IF('Demonstrações Financeiras'!BB112&lt;0,'Demonstrações Financeiras'!BB112,0)</f>
        <v>0</v>
      </c>
      <c r="BC28" s="15">
        <f>IF('Demonstrações Financeiras'!BC112&lt;0,'Demonstrações Financeiras'!BC112,0)</f>
        <v>0</v>
      </c>
      <c r="BD28" s="15">
        <f>IF('Demonstrações Financeiras'!BD112&lt;0,'Demonstrações Financeiras'!BD112,0)</f>
        <v>0</v>
      </c>
      <c r="BE28" s="15">
        <f>IF('Demonstrações Financeiras'!BE112&lt;0,'Demonstrações Financeiras'!BE112,0)</f>
        <v>0</v>
      </c>
      <c r="BF28" s="15">
        <f>IF('Demonstrações Financeiras'!BF112&lt;0,'Demonstrações Financeiras'!BF112,0)</f>
        <v>0</v>
      </c>
      <c r="BG28" s="15">
        <f>IF('Demonstrações Financeiras'!BG112&lt;0,'Demonstrações Financeiras'!BG112,0)</f>
        <v>0</v>
      </c>
      <c r="BH28" s="15">
        <f>IF('Demonstrações Financeiras'!BH112&lt;0,'Demonstrações Financeiras'!BH112,0)</f>
        <v>0</v>
      </c>
      <c r="BI28" s="15">
        <f>IF('Demonstrações Financeiras'!BI112&lt;0,'Demonstrações Financeiras'!BI112,0)</f>
        <v>0</v>
      </c>
      <c r="BJ28" s="15">
        <f>IF('Demonstrações Financeiras'!BJ112&lt;0,'Demonstrações Financeiras'!BJ112,0)</f>
        <v>0</v>
      </c>
      <c r="BK28" s="15">
        <f>IF('Demonstrações Financeiras'!BK112&lt;0,'Demonstrações Financeiras'!BK112,0)</f>
        <v>0</v>
      </c>
      <c r="BL28" s="15">
        <f>IF('Demonstrações Financeiras'!BL112&lt;0,'Demonstrações Financeiras'!BL112,0)</f>
        <v>0</v>
      </c>
      <c r="BM28" s="15">
        <f>IF('Demonstrações Financeiras'!BM112&lt;0,'Demonstrações Financeiras'!BM112,0)</f>
        <v>0</v>
      </c>
      <c r="BN28" s="15">
        <f>IF('Demonstrações Financeiras'!BN112&lt;0,'Demonstrações Financeiras'!BN112,0)</f>
        <v>0</v>
      </c>
      <c r="BO28" s="15">
        <f>IF('Demonstrações Financeiras'!BO112&lt;0,'Demonstrações Financeiras'!BO112,0)</f>
        <v>0</v>
      </c>
      <c r="BP28" s="15">
        <f>IF('Demonstrações Financeiras'!BP112&lt;0,'Demonstrações Financeiras'!BP112,0)</f>
        <v>0</v>
      </c>
      <c r="BQ28" s="15">
        <f>IF('Demonstrações Financeiras'!BQ112&lt;0,'Demonstrações Financeiras'!BQ112,0)</f>
        <v>0</v>
      </c>
      <c r="BR28" s="15">
        <f>IF('Demonstrações Financeiras'!BR112&lt;0,'Demonstrações Financeiras'!BR112,0)</f>
        <v>0</v>
      </c>
      <c r="BS28" s="15">
        <f>IF('Demonstrações Financeiras'!BS112&lt;0,'Demonstrações Financeiras'!BS112,0)</f>
        <v>0</v>
      </c>
      <c r="BT28" s="15">
        <f>IF('Demonstrações Financeiras'!BT112&lt;0,'Demonstrações Financeiras'!BT112,0)</f>
        <v>0</v>
      </c>
      <c r="BU28" s="15">
        <f>IF('Demonstrações Financeiras'!BU112&lt;0,'Demonstrações Financeiras'!BU112,0)</f>
        <v>0</v>
      </c>
      <c r="BV28" s="15">
        <f>IF('Demonstrações Financeiras'!BV112&lt;0,'Demonstrações Financeiras'!BV112,0)</f>
        <v>0</v>
      </c>
      <c r="BW28" s="15">
        <f>IF('Demonstrações Financeiras'!BW112&lt;0,'Demonstrações Financeiras'!BW112,0)</f>
        <v>0</v>
      </c>
      <c r="BX28" s="15">
        <f>IF('Demonstrações Financeiras'!BX112&lt;0,'Demonstrações Financeiras'!BX112,0)</f>
        <v>0</v>
      </c>
      <c r="BY28" s="15">
        <f>IF('Demonstrações Financeiras'!BY112&lt;0,'Demonstrações Financeiras'!BY112,0)</f>
        <v>0</v>
      </c>
      <c r="BZ28" s="15">
        <f>IF('Demonstrações Financeiras'!BZ112&lt;0,'Demonstrações Financeiras'!BZ112,0)</f>
        <v>0</v>
      </c>
      <c r="CA28" s="15">
        <f>IF('Demonstrações Financeiras'!CA112&lt;0,'Demonstrações Financeiras'!CA112,0)</f>
        <v>0</v>
      </c>
      <c r="CB28" s="15">
        <f>IF('Demonstrações Financeiras'!CB112&lt;0,'Demonstrações Financeiras'!CB112,0)</f>
        <v>0</v>
      </c>
      <c r="CC28" s="15">
        <f>IF('Demonstrações Financeiras'!CC112&lt;0,'Demonstrações Financeiras'!CC112,0)</f>
        <v>0</v>
      </c>
      <c r="CD28" s="15">
        <f>IF('Demonstrações Financeiras'!CD112&lt;0,'Demonstrações Financeiras'!CD112,0)</f>
        <v>0</v>
      </c>
      <c r="CE28" s="15">
        <f>IF('Demonstrações Financeiras'!CE112&lt;0,'Demonstrações Financeiras'!CE112,0)</f>
        <v>0</v>
      </c>
      <c r="CF28" s="15">
        <f>IF('Demonstrações Financeiras'!CF112&lt;0,'Demonstrações Financeiras'!CF112,0)</f>
        <v>0</v>
      </c>
      <c r="CG28" s="15">
        <f>IF('Demonstrações Financeiras'!CG112&lt;0,'Demonstrações Financeiras'!CG112,0)</f>
        <v>0</v>
      </c>
      <c r="CH28" s="15">
        <f>IF('Demonstrações Financeiras'!CH112&lt;0,'Demonstrações Financeiras'!CH112,0)</f>
        <v>0</v>
      </c>
      <c r="CI28" s="15">
        <f>IF('Demonstrações Financeiras'!CI112&lt;0,'Demonstrações Financeiras'!CI112,0)</f>
        <v>0</v>
      </c>
      <c r="CJ28" s="15">
        <f>IF('Demonstrações Financeiras'!CJ112&lt;0,'Demonstrações Financeiras'!CJ112,0)</f>
        <v>0</v>
      </c>
      <c r="CK28" s="15">
        <f>IF('Demonstrações Financeiras'!CK112&lt;0,'Demonstrações Financeiras'!CK112,0)</f>
        <v>0</v>
      </c>
      <c r="CL28" s="15">
        <f>IF('Demonstrações Financeiras'!CL112&lt;0,'Demonstrações Financeiras'!CL112,0)</f>
        <v>0</v>
      </c>
      <c r="CM28" s="15">
        <f>IF('Demonstrações Financeiras'!CM112&lt;0,'Demonstrações Financeiras'!CM112,0)</f>
        <v>0</v>
      </c>
      <c r="CN28" s="15">
        <f>IF('Demonstrações Financeiras'!CN112&lt;0,'Demonstrações Financeiras'!CN112,0)</f>
        <v>0</v>
      </c>
      <c r="CO28" s="15">
        <f>IF('Demonstrações Financeiras'!CO112&lt;0,'Demonstrações Financeiras'!CO112,0)</f>
        <v>0</v>
      </c>
      <c r="CP28" s="15">
        <f>IF('Demonstrações Financeiras'!CP112&lt;0,'Demonstrações Financeiras'!CP112,0)</f>
        <v>0</v>
      </c>
      <c r="CQ28" s="15">
        <f>IF('Demonstrações Financeiras'!CQ112&lt;0,'Demonstrações Financeiras'!CQ112,0)</f>
        <v>0</v>
      </c>
      <c r="CR28" s="15">
        <f>IF('Demonstrações Financeiras'!CR112&lt;0,'Demonstrações Financeiras'!CR112,0)</f>
        <v>0</v>
      </c>
      <c r="CS28" s="15">
        <f>IF('Demonstrações Financeiras'!CS112&lt;0,'Demonstrações Financeiras'!CS112,0)</f>
        <v>0</v>
      </c>
      <c r="CT28" s="15">
        <f>IF('Demonstrações Financeiras'!CT112&lt;0,'Demonstrações Financeiras'!CT112,0)</f>
        <v>0</v>
      </c>
      <c r="CU28" s="15">
        <f>IF('Demonstrações Financeiras'!CU112&lt;0,'Demonstrações Financeiras'!CU112,0)</f>
        <v>0</v>
      </c>
      <c r="CV28" s="15">
        <f>IF('Demonstrações Financeiras'!CV112&lt;0,'Demonstrações Financeiras'!CV112,0)</f>
        <v>0</v>
      </c>
      <c r="CW28" s="15">
        <f>IF('Demonstrações Financeiras'!CW112&lt;0,'Demonstrações Financeiras'!CW112,0)</f>
        <v>0</v>
      </c>
      <c r="CX28" s="15">
        <f>IF('Demonstrações Financeiras'!CX112&lt;0,'Demonstrações Financeiras'!CX112,0)</f>
        <v>0</v>
      </c>
      <c r="CY28" s="15">
        <f>IF('Demonstrações Financeiras'!CY112&lt;0,'Demonstrações Financeiras'!CY112,0)</f>
        <v>0</v>
      </c>
      <c r="CZ28" s="15">
        <f>IF('Demonstrações Financeiras'!CZ112&lt;0,'Demonstrações Financeiras'!CZ112,0)</f>
        <v>0</v>
      </c>
      <c r="DA28" s="15">
        <f>IF('Demonstrações Financeiras'!DA112&lt;0,'Demonstrações Financeiras'!DA112,0)</f>
        <v>0</v>
      </c>
      <c r="DB28" s="15">
        <f>IF('Demonstrações Financeiras'!DB112&lt;0,'Demonstrações Financeiras'!DB112,0)</f>
        <v>0</v>
      </c>
      <c r="DC28" s="15">
        <f>IF('Demonstrações Financeiras'!DC112&lt;0,'Demonstrações Financeiras'!DC112,0)</f>
        <v>0</v>
      </c>
      <c r="DD28" s="15">
        <f>IF('Demonstrações Financeiras'!DD112&lt;0,'Demonstrações Financeiras'!DD112,0)</f>
        <v>0</v>
      </c>
      <c r="DE28" s="15">
        <f>IF('Demonstrações Financeiras'!DE112&lt;0,'Demonstrações Financeiras'!DE112,0)</f>
        <v>0</v>
      </c>
      <c r="DF28" s="15">
        <f>IF('Demonstrações Financeiras'!DF112&lt;0,'Demonstrações Financeiras'!DF112,0)</f>
        <v>0</v>
      </c>
      <c r="DG28" s="15">
        <f>IF('Demonstrações Financeiras'!DG112&lt;0,'Demonstrações Financeiras'!DG112,0)</f>
        <v>0</v>
      </c>
      <c r="DH28" s="15">
        <f>IF('Demonstrações Financeiras'!DH112&lt;0,'Demonstrações Financeiras'!DH112,0)</f>
        <v>0</v>
      </c>
      <c r="DI28" s="15">
        <f>IF('Demonstrações Financeiras'!DI112&lt;0,'Demonstrações Financeiras'!DI112,0)</f>
        <v>0</v>
      </c>
      <c r="DJ28" s="15">
        <f>IF('Demonstrações Financeiras'!DJ112&lt;0,'Demonstrações Financeiras'!DJ112,0)</f>
        <v>0</v>
      </c>
      <c r="DK28" s="15">
        <f>IF('Demonstrações Financeiras'!DK112&lt;0,'Demonstrações Financeiras'!DK112,0)</f>
        <v>0</v>
      </c>
      <c r="DL28" s="15">
        <f>IF('Demonstrações Financeiras'!DL112&lt;0,'Demonstrações Financeiras'!DL112,0)</f>
        <v>0</v>
      </c>
      <c r="DM28" s="15">
        <f>IF('Demonstrações Financeiras'!DM112&lt;0,'Demonstrações Financeiras'!DM112,0)</f>
        <v>0</v>
      </c>
      <c r="DN28" s="15">
        <f>IF('Demonstrações Financeiras'!DN112&lt;0,'Demonstrações Financeiras'!DN112,0)</f>
        <v>0</v>
      </c>
      <c r="DO28" s="15">
        <f>IF('Demonstrações Financeiras'!DO112&lt;0,'Demonstrações Financeiras'!DO112,0)</f>
        <v>0</v>
      </c>
      <c r="DP28" s="15">
        <f>IF('Demonstrações Financeiras'!DP112&lt;0,'Demonstrações Financeiras'!DP112,0)</f>
        <v>0</v>
      </c>
      <c r="DQ28" s="15">
        <f>IF('Demonstrações Financeiras'!DQ112&lt;0,'Demonstrações Financeiras'!DQ112,0)</f>
        <v>0</v>
      </c>
      <c r="DR28" s="15">
        <f>IF('Demonstrações Financeiras'!DR112&lt;0,'Demonstrações Financeiras'!DR112,0)</f>
        <v>0</v>
      </c>
      <c r="DS28" s="15">
        <f>IF('Demonstrações Financeiras'!DS112&lt;0,'Demonstrações Financeiras'!DS112,0)</f>
        <v>0</v>
      </c>
      <c r="DT28" s="15">
        <f>IF('Demonstrações Financeiras'!DT112&lt;0,'Demonstrações Financeiras'!DT112,0)</f>
        <v>0</v>
      </c>
      <c r="DU28" s="15">
        <f>IF('Demonstrações Financeiras'!DU112&lt;0,'Demonstrações Financeiras'!DU112,0)</f>
        <v>0</v>
      </c>
      <c r="DV28" s="15">
        <f>IF('Demonstrações Financeiras'!DV112&lt;0,'Demonstrações Financeiras'!DV112,0)</f>
        <v>0</v>
      </c>
      <c r="DW28" s="15">
        <f>IF('Demonstrações Financeiras'!DW112&lt;0,'Demonstrações Financeiras'!DW112,0)</f>
        <v>0</v>
      </c>
      <c r="DX28" s="15">
        <f>IF('Demonstrações Financeiras'!DX112&lt;0,'Demonstrações Financeiras'!DX112,0)</f>
        <v>0</v>
      </c>
      <c r="DY28" s="15">
        <f>IF('Demonstrações Financeiras'!DY112&lt;0,'Demonstrações Financeiras'!DY112,0)</f>
        <v>0</v>
      </c>
      <c r="DZ28" s="15">
        <f>IF('Demonstrações Financeiras'!DZ112&lt;0,'Demonstrações Financeiras'!DZ112,0)</f>
        <v>0</v>
      </c>
      <c r="EA28" s="15">
        <f>IF('Demonstrações Financeiras'!EA112&lt;0,'Demonstrações Financeiras'!EA112,0)</f>
        <v>0</v>
      </c>
      <c r="EB28" s="15">
        <f>IF('Demonstrações Financeiras'!EB112&lt;0,'Demonstrações Financeiras'!EB112,0)</f>
        <v>0</v>
      </c>
      <c r="EC28" s="15">
        <f>IF('Demonstrações Financeiras'!EC112&lt;0,'Demonstrações Financeiras'!EC112,0)</f>
        <v>0</v>
      </c>
      <c r="ED28" s="15">
        <f>IF('Demonstrações Financeiras'!ED112&lt;0,'Demonstrações Financeiras'!ED112,0)</f>
        <v>0</v>
      </c>
      <c r="EE28" s="15">
        <f>IF('Demonstrações Financeiras'!EE112&lt;0,'Demonstrações Financeiras'!EE112,0)</f>
        <v>0</v>
      </c>
      <c r="EF28" s="15">
        <f>IF('Demonstrações Financeiras'!EF112&lt;0,'Demonstrações Financeiras'!EF112,0)</f>
        <v>0</v>
      </c>
      <c r="EG28" s="15">
        <f>IF('Demonstrações Financeiras'!EG112&lt;0,'Demonstrações Financeiras'!EG112,0)</f>
        <v>0</v>
      </c>
      <c r="EH28" s="15">
        <f>IF('Demonstrações Financeiras'!EH112&lt;0,'Demonstrações Financeiras'!EH112,0)</f>
        <v>0</v>
      </c>
      <c r="EI28" s="15">
        <f>IF('Demonstrações Financeiras'!EI112&lt;0,'Demonstrações Financeiras'!EI112,0)</f>
        <v>0</v>
      </c>
      <c r="EJ28" s="15">
        <f>IF('Demonstrações Financeiras'!EJ112&lt;0,'Demonstrações Financeiras'!EJ112,0)</f>
        <v>0</v>
      </c>
      <c r="EK28" s="15">
        <f>IF('Demonstrações Financeiras'!EK112&lt;0,'Demonstrações Financeiras'!EK112,0)</f>
        <v>0</v>
      </c>
      <c r="EL28" s="15">
        <f>IF('Demonstrações Financeiras'!EL112&lt;0,'Demonstrações Financeiras'!EL112,0)</f>
        <v>0</v>
      </c>
      <c r="EM28" s="15">
        <f>IF('Demonstrações Financeiras'!EM112&lt;0,'Demonstrações Financeiras'!EM112,0)</f>
        <v>0</v>
      </c>
      <c r="EN28" s="15">
        <f>IF('Demonstrações Financeiras'!EN112&lt;0,'Demonstrações Financeiras'!EN112,0)</f>
        <v>0</v>
      </c>
      <c r="EO28" s="15">
        <f>IF('Demonstrações Financeiras'!EO112&lt;0,'Demonstrações Financeiras'!EO112,0)</f>
        <v>0</v>
      </c>
      <c r="EP28" s="15">
        <f>IF('Demonstrações Financeiras'!EP112&lt;0,'Demonstrações Financeiras'!EP112,0)</f>
        <v>0</v>
      </c>
      <c r="EQ28" s="15">
        <f>IF('Demonstrações Financeiras'!EQ112&lt;0,'Demonstrações Financeiras'!EQ112,0)</f>
        <v>0</v>
      </c>
      <c r="ER28" s="15">
        <f>IF('Demonstrações Financeiras'!ER112&lt;0,'Demonstrações Financeiras'!ER112,0)</f>
        <v>0</v>
      </c>
      <c r="ES28" s="15">
        <f>IF('Demonstrações Financeiras'!ES112&lt;0,'Demonstrações Financeiras'!ES112,0)</f>
        <v>0</v>
      </c>
      <c r="ET28" s="15">
        <f>IF('Demonstrações Financeiras'!ET112&lt;0,'Demonstrações Financeiras'!ET112,0)</f>
        <v>0</v>
      </c>
      <c r="EU28" s="15">
        <f>IF('Demonstrações Financeiras'!EU112&lt;0,'Demonstrações Financeiras'!EU112,0)</f>
        <v>0</v>
      </c>
      <c r="EV28" s="15">
        <f>IF('Demonstrações Financeiras'!EV112&lt;0,'Demonstrações Financeiras'!EV112,0)</f>
        <v>0</v>
      </c>
      <c r="EW28" s="15">
        <f>IF('Demonstrações Financeiras'!EW112&lt;0,'Demonstrações Financeiras'!EW112,0)</f>
        <v>0</v>
      </c>
      <c r="EX28" s="15">
        <f>IF('Demonstrações Financeiras'!EX112&lt;0,'Demonstrações Financeiras'!EX112,0)</f>
        <v>0</v>
      </c>
      <c r="EY28" s="15">
        <f>IF('Demonstrações Financeiras'!EY112&lt;0,'Demonstrações Financeiras'!EY112,0)</f>
        <v>0</v>
      </c>
      <c r="EZ28" s="15">
        <f>IF('Demonstrações Financeiras'!EZ112&lt;0,'Demonstrações Financeiras'!EZ112,0)</f>
        <v>0</v>
      </c>
      <c r="FA28" s="15">
        <f>IF('Demonstrações Financeiras'!FA112&lt;0,'Demonstrações Financeiras'!FA112,0)</f>
        <v>0</v>
      </c>
      <c r="FB28" s="15">
        <f>IF('Demonstrações Financeiras'!FB112&lt;0,'Demonstrações Financeiras'!FB112,0)</f>
        <v>0</v>
      </c>
      <c r="FC28" s="15">
        <f>IF('Demonstrações Financeiras'!FC112&lt;0,'Demonstrações Financeiras'!FC112,0)</f>
        <v>0</v>
      </c>
      <c r="FD28" s="15">
        <f>IF('Demonstrações Financeiras'!FD112&lt;0,'Demonstrações Financeiras'!FD112,0)</f>
        <v>0</v>
      </c>
      <c r="FE28" s="15">
        <f>IF('Demonstrações Financeiras'!FE112&lt;0,'Demonstrações Financeiras'!FE112,0)</f>
        <v>0</v>
      </c>
      <c r="FF28" s="15">
        <f>IF('Demonstrações Financeiras'!FF112&lt;0,'Demonstrações Financeiras'!FF112,0)</f>
        <v>0</v>
      </c>
      <c r="FG28" s="15">
        <f>IF('Demonstrações Financeiras'!FG112&lt;0,'Demonstrações Financeiras'!FG112,0)</f>
        <v>0</v>
      </c>
      <c r="FH28" s="15">
        <f>IF('Demonstrações Financeiras'!FH112&lt;0,'Demonstrações Financeiras'!FH112,0)</f>
        <v>0</v>
      </c>
      <c r="FI28" s="15">
        <f>IF('Demonstrações Financeiras'!FI112&lt;0,'Demonstrações Financeiras'!FI112,0)</f>
        <v>0</v>
      </c>
      <c r="FJ28" s="15">
        <f>IF('Demonstrações Financeiras'!FJ112&lt;0,'Demonstrações Financeiras'!FJ112,0)</f>
        <v>0</v>
      </c>
      <c r="FK28" s="15">
        <f>IF('Demonstrações Financeiras'!FK112&lt;0,'Demonstrações Financeiras'!FK112,0)</f>
        <v>0</v>
      </c>
      <c r="FL28" s="15">
        <f>IF('Demonstrações Financeiras'!FL112&lt;0,'Demonstrações Financeiras'!FL112,0)</f>
        <v>0</v>
      </c>
      <c r="FM28" s="15">
        <f>IF('Demonstrações Financeiras'!FM112&lt;0,'Demonstrações Financeiras'!FM112,0)</f>
        <v>0</v>
      </c>
      <c r="FN28" s="15">
        <f>IF('Demonstrações Financeiras'!FN112&lt;0,'Demonstrações Financeiras'!FN112,0)</f>
        <v>0</v>
      </c>
      <c r="FO28" s="15">
        <f>IF('Demonstrações Financeiras'!FO112&lt;0,'Demonstrações Financeiras'!FO112,0)</f>
        <v>0</v>
      </c>
      <c r="FP28" s="15">
        <f>IF('Demonstrações Financeiras'!FP112&lt;0,'Demonstrações Financeiras'!FP112,0)</f>
        <v>0</v>
      </c>
      <c r="FQ28" s="15">
        <f>IF('Demonstrações Financeiras'!FQ112&lt;0,'Demonstrações Financeiras'!FQ112,0)</f>
        <v>0</v>
      </c>
      <c r="FR28" s="15">
        <f>IF('Demonstrações Financeiras'!FR112&lt;0,'Demonstrações Financeiras'!FR112,0)</f>
        <v>0</v>
      </c>
      <c r="FS28" s="15">
        <f>IF('Demonstrações Financeiras'!FS112&lt;0,'Demonstrações Financeiras'!FS112,0)</f>
        <v>0</v>
      </c>
      <c r="FT28" s="15">
        <f>IF('Demonstrações Financeiras'!FT112&lt;0,'Demonstrações Financeiras'!FT112,0)</f>
        <v>0</v>
      </c>
      <c r="FU28" s="15">
        <f>IF('Demonstrações Financeiras'!FU112&lt;0,'Demonstrações Financeiras'!FU112,0)</f>
        <v>0</v>
      </c>
      <c r="FV28" s="15">
        <f>IF('Demonstrações Financeiras'!FV112&lt;0,'Demonstrações Financeiras'!FV112,0)</f>
        <v>0</v>
      </c>
      <c r="FW28" s="15">
        <f>IF('Demonstrações Financeiras'!FW112&lt;0,'Demonstrações Financeiras'!FW112,0)</f>
        <v>0</v>
      </c>
      <c r="FX28" s="15">
        <f>IF('Demonstrações Financeiras'!FX112&lt;0,'Demonstrações Financeiras'!FX112,0)</f>
        <v>0</v>
      </c>
      <c r="FY28" s="15">
        <f>IF('Demonstrações Financeiras'!FY112&lt;0,'Demonstrações Financeiras'!FY112,0)</f>
        <v>0</v>
      </c>
      <c r="FZ28" s="15">
        <f>IF('Demonstrações Financeiras'!FZ112&lt;0,'Demonstrações Financeiras'!FZ112,0)</f>
        <v>0</v>
      </c>
      <c r="GA28" s="15">
        <f>IF('Demonstrações Financeiras'!GA112&lt;0,'Demonstrações Financeiras'!GA112,0)</f>
        <v>0</v>
      </c>
      <c r="GB28" s="15">
        <f>IF('Demonstrações Financeiras'!GB112&lt;0,'Demonstrações Financeiras'!GB112,0)</f>
        <v>0</v>
      </c>
      <c r="GC28" s="15">
        <f>IF('Demonstrações Financeiras'!GC112&lt;0,'Demonstrações Financeiras'!GC112,0)</f>
        <v>0</v>
      </c>
      <c r="GD28" s="15">
        <f>IF('Demonstrações Financeiras'!GD112&lt;0,'Demonstrações Financeiras'!GD112,0)</f>
        <v>0</v>
      </c>
      <c r="GE28" s="15">
        <f>IF('Demonstrações Financeiras'!GE112&lt;0,'Demonstrações Financeiras'!GE112,0)</f>
        <v>0</v>
      </c>
      <c r="GF28" s="15">
        <f>IF('Demonstrações Financeiras'!GF112&lt;0,'Demonstrações Financeiras'!GF112,0)</f>
        <v>0</v>
      </c>
      <c r="GG28" s="15">
        <f>IF('Demonstrações Financeiras'!GG112&lt;0,'Demonstrações Financeiras'!GG112,0)</f>
        <v>0</v>
      </c>
      <c r="GH28" s="15">
        <f>IF('Demonstrações Financeiras'!GH112&lt;0,'Demonstrações Financeiras'!GH112,0)</f>
        <v>0</v>
      </c>
      <c r="GI28" s="15">
        <f>IF('Demonstrações Financeiras'!GI112&lt;0,'Demonstrações Financeiras'!GI112,0)</f>
        <v>0</v>
      </c>
      <c r="GJ28" s="15">
        <f>IF('Demonstrações Financeiras'!GJ112&lt;0,'Demonstrações Financeiras'!GJ112,0)</f>
        <v>0</v>
      </c>
      <c r="GK28" s="15">
        <f>IF('Demonstrações Financeiras'!GK112&lt;0,'Demonstrações Financeiras'!GK112,0)</f>
        <v>0</v>
      </c>
      <c r="GL28" s="15">
        <f>IF('Demonstrações Financeiras'!GL112&lt;0,'Demonstrações Financeiras'!GL112,0)</f>
        <v>0</v>
      </c>
      <c r="GM28" s="15">
        <f>IF('Demonstrações Financeiras'!GM112&lt;0,'Demonstrações Financeiras'!GM112,0)</f>
        <v>0</v>
      </c>
      <c r="GN28" s="15">
        <f>IF('Demonstrações Financeiras'!GN112&lt;0,'Demonstrações Financeiras'!GN112,0)</f>
        <v>0</v>
      </c>
      <c r="GO28" s="15">
        <f>IF('Demonstrações Financeiras'!GO112&lt;0,'Demonstrações Financeiras'!GO112,0)</f>
        <v>0</v>
      </c>
      <c r="GP28" s="15">
        <f>IF('Demonstrações Financeiras'!GP112&lt;0,'Demonstrações Financeiras'!GP112,0)</f>
        <v>0</v>
      </c>
      <c r="GQ28" s="15">
        <f>IF('Demonstrações Financeiras'!GQ112&lt;0,'Demonstrações Financeiras'!GQ112,0)</f>
        <v>0</v>
      </c>
      <c r="GR28" s="15">
        <f>IF('Demonstrações Financeiras'!GR112&lt;0,'Demonstrações Financeiras'!GR112,0)</f>
        <v>0</v>
      </c>
      <c r="GS28" s="15">
        <f>IF('Demonstrações Financeiras'!GS112&lt;0,'Demonstrações Financeiras'!GS112,0)</f>
        <v>0</v>
      </c>
      <c r="GT28" s="15">
        <f>IF('Demonstrações Financeiras'!GT112&lt;0,'Demonstrações Financeiras'!GT112,0)</f>
        <v>0</v>
      </c>
      <c r="GU28" s="15">
        <f>IF('Demonstrações Financeiras'!GU112&lt;0,'Demonstrações Financeiras'!GU112,0)</f>
        <v>0</v>
      </c>
      <c r="GV28" s="15">
        <f>IF('Demonstrações Financeiras'!GV112&lt;0,'Demonstrações Financeiras'!GV112,0)</f>
        <v>0</v>
      </c>
      <c r="GW28" s="15">
        <f>IF('Demonstrações Financeiras'!GW112&lt;0,'Demonstrações Financeiras'!GW112,0)</f>
        <v>0</v>
      </c>
      <c r="GX28" s="15">
        <f>IF('Demonstrações Financeiras'!GX112&lt;0,'Demonstrações Financeiras'!GX112,0)</f>
        <v>0</v>
      </c>
      <c r="GY28" s="15">
        <f>IF('Demonstrações Financeiras'!GY112&lt;0,'Demonstrações Financeiras'!GY112,0)</f>
        <v>0</v>
      </c>
      <c r="GZ28" s="15">
        <f>IF('Demonstrações Financeiras'!GZ112&lt;0,'Demonstrações Financeiras'!GZ112,0)</f>
        <v>0</v>
      </c>
      <c r="HA28" s="15">
        <f>IF('Demonstrações Financeiras'!HA112&lt;0,'Demonstrações Financeiras'!HA112,0)</f>
        <v>0</v>
      </c>
      <c r="HB28" s="15">
        <f>IF('Demonstrações Financeiras'!HB112&lt;0,'Demonstrações Financeiras'!HB112,0)</f>
        <v>0</v>
      </c>
      <c r="HC28" s="15">
        <f>IF('Demonstrações Financeiras'!HC112&lt;0,'Demonstrações Financeiras'!HC112,0)</f>
        <v>0</v>
      </c>
      <c r="HD28" s="15">
        <f>IF('Demonstrações Financeiras'!HD112&lt;0,'Demonstrações Financeiras'!HD112,0)</f>
        <v>0</v>
      </c>
      <c r="HE28" s="15">
        <f>IF('Demonstrações Financeiras'!HE112&lt;0,'Demonstrações Financeiras'!HE112,0)</f>
        <v>0</v>
      </c>
      <c r="HF28" s="15">
        <f>IF('Demonstrações Financeiras'!HF112&lt;0,'Demonstrações Financeiras'!HF112,0)</f>
        <v>0</v>
      </c>
      <c r="HG28" s="15">
        <f>IF('Demonstrações Financeiras'!HG112&lt;0,'Demonstrações Financeiras'!HG112,0)</f>
        <v>0</v>
      </c>
      <c r="HH28" s="15">
        <f>IF('Demonstrações Financeiras'!HH112&lt;0,'Demonstrações Financeiras'!HH112,0)</f>
        <v>0</v>
      </c>
      <c r="HI28" s="15">
        <f>IF('Demonstrações Financeiras'!HI112&lt;0,'Demonstrações Financeiras'!HI112,0)</f>
        <v>0</v>
      </c>
      <c r="HJ28" s="15">
        <f>IF('Demonstrações Financeiras'!HJ112&lt;0,'Demonstrações Financeiras'!HJ112,0)</f>
        <v>0</v>
      </c>
      <c r="HK28" s="15">
        <f>IF('Demonstrações Financeiras'!HK112&lt;0,'Demonstrações Financeiras'!HK112,0)</f>
        <v>0</v>
      </c>
      <c r="HL28" s="15">
        <f>IF('Demonstrações Financeiras'!HL112&lt;0,'Demonstrações Financeiras'!HL112,0)</f>
        <v>0</v>
      </c>
      <c r="HM28" s="15">
        <f>IF('Demonstrações Financeiras'!HM112&lt;0,'Demonstrações Financeiras'!HM112,0)</f>
        <v>0</v>
      </c>
      <c r="HN28" s="15">
        <f>IF('Demonstrações Financeiras'!HN112&lt;0,'Demonstrações Financeiras'!HN112,0)</f>
        <v>0</v>
      </c>
      <c r="HO28" s="15">
        <f>IF('Demonstrações Financeiras'!HO112&lt;0,'Demonstrações Financeiras'!HO112,0)</f>
        <v>0</v>
      </c>
      <c r="HP28" s="15">
        <f>IF('Demonstrações Financeiras'!HP112&lt;0,'Demonstrações Financeiras'!HP112,0)</f>
        <v>0</v>
      </c>
      <c r="HQ28" s="15">
        <f>IF('Demonstrações Financeiras'!HQ112&lt;0,'Demonstrações Financeiras'!HQ112,0)</f>
        <v>0</v>
      </c>
      <c r="HR28" s="15">
        <f>IF('Demonstrações Financeiras'!HR112&lt;0,'Demonstrações Financeiras'!HR112,0)</f>
        <v>0</v>
      </c>
      <c r="HS28" s="15">
        <f>IF('Demonstrações Financeiras'!HS112&lt;0,'Demonstrações Financeiras'!HS112,0)</f>
        <v>0</v>
      </c>
      <c r="HT28" s="15">
        <f>IF('Demonstrações Financeiras'!HT112&lt;0,'Demonstrações Financeiras'!HT112,0)</f>
        <v>0</v>
      </c>
      <c r="HU28" s="15">
        <f>IF('Demonstrações Financeiras'!HU112&lt;0,'Demonstrações Financeiras'!HU112,0)</f>
        <v>0</v>
      </c>
      <c r="HV28" s="15">
        <f>IF('Demonstrações Financeiras'!HV112&lt;0,'Demonstrações Financeiras'!HV112,0)</f>
        <v>0</v>
      </c>
      <c r="HW28" s="15">
        <f>IF('Demonstrações Financeiras'!HW112&lt;0,'Demonstrações Financeiras'!HW112,0)</f>
        <v>0</v>
      </c>
      <c r="HX28" s="15">
        <f>IF('Demonstrações Financeiras'!HX112&lt;0,'Demonstrações Financeiras'!HX112,0)</f>
        <v>0</v>
      </c>
      <c r="HY28" s="15">
        <f>IF('Demonstrações Financeiras'!HY112&lt;0,'Demonstrações Financeiras'!HY112,0)</f>
        <v>0</v>
      </c>
      <c r="HZ28" s="15">
        <f>IF('Demonstrações Financeiras'!HZ112&lt;0,'Demonstrações Financeiras'!HZ112,0)</f>
        <v>0</v>
      </c>
      <c r="IA28" s="15">
        <f>IF('Demonstrações Financeiras'!IA112&lt;0,'Demonstrações Financeiras'!IA112,0)</f>
        <v>0</v>
      </c>
      <c r="IB28" s="15">
        <f>IF('Demonstrações Financeiras'!IB112&lt;0,'Demonstrações Financeiras'!IB112,0)</f>
        <v>0</v>
      </c>
      <c r="IC28" s="15">
        <f>IF('Demonstrações Financeiras'!IC112&lt;0,'Demonstrações Financeiras'!IC112,0)</f>
        <v>0</v>
      </c>
      <c r="ID28" s="15">
        <f>IF('Demonstrações Financeiras'!ID112&lt;0,'Demonstrações Financeiras'!ID112,0)</f>
        <v>0</v>
      </c>
      <c r="IE28" s="15">
        <f>IF('Demonstrações Financeiras'!IE112&lt;0,'Demonstrações Financeiras'!IE112,0)</f>
        <v>0</v>
      </c>
      <c r="IF28" s="15">
        <f>IF('Demonstrações Financeiras'!IF112&lt;0,'Demonstrações Financeiras'!IF112,0)</f>
        <v>0</v>
      </c>
      <c r="IG28" s="15">
        <f>IF('Demonstrações Financeiras'!IG112&lt;0,'Demonstrações Financeiras'!IG112,0)</f>
        <v>0</v>
      </c>
      <c r="IH28" s="15">
        <f>IF('Demonstrações Financeiras'!IH112&lt;0,'Demonstrações Financeiras'!IH112,0)</f>
        <v>0</v>
      </c>
      <c r="II28" s="15">
        <f>IF('Demonstrações Financeiras'!II112&lt;0,'Demonstrações Financeiras'!II112,0)</f>
        <v>0</v>
      </c>
      <c r="IJ28" s="15">
        <f>IF('Demonstrações Financeiras'!IJ112&lt;0,'Demonstrações Financeiras'!IJ112,0)</f>
        <v>0</v>
      </c>
      <c r="IK28" s="15">
        <f>IF('Demonstrações Financeiras'!IK112&lt;0,'Demonstrações Financeiras'!IK112,0)</f>
        <v>0</v>
      </c>
      <c r="IL28" s="15">
        <f>IF('Demonstrações Financeiras'!IL112&lt;0,'Demonstrações Financeiras'!IL112,0)</f>
        <v>0</v>
      </c>
      <c r="IM28" s="15">
        <f>IF('Demonstrações Financeiras'!IM112&lt;0,'Demonstrações Financeiras'!IM112,0)</f>
        <v>0</v>
      </c>
      <c r="IN28" s="15">
        <f>IF('Demonstrações Financeiras'!IN112&lt;0,'Demonstrações Financeiras'!IN112,0)</f>
        <v>0</v>
      </c>
      <c r="IO28" s="15">
        <f>IF('Demonstrações Financeiras'!IO112&lt;0,'Demonstrações Financeiras'!IO112,0)</f>
        <v>0</v>
      </c>
      <c r="IP28" s="15">
        <f>IF('Demonstrações Financeiras'!IP112&lt;0,'Demonstrações Financeiras'!IP112,0)</f>
        <v>0</v>
      </c>
      <c r="IQ28" s="15">
        <f>IF('Demonstrações Financeiras'!IQ112&lt;0,'Demonstrações Financeiras'!IQ112,0)</f>
        <v>0</v>
      </c>
      <c r="IR28" s="15">
        <f>IF('Demonstrações Financeiras'!IR112&lt;0,'Demonstrações Financeiras'!IR112,0)</f>
        <v>0</v>
      </c>
      <c r="IS28" s="15">
        <f>IF('Demonstrações Financeiras'!IS112&lt;0,'Demonstrações Financeiras'!IS112,0)</f>
        <v>0</v>
      </c>
      <c r="IT28" s="15">
        <f>IF('Demonstrações Financeiras'!IT112&lt;0,'Demonstrações Financeiras'!IT112,0)</f>
        <v>0</v>
      </c>
      <c r="IU28" s="15">
        <f>IF('Demonstrações Financeiras'!IU112&lt;0,'Demonstrações Financeiras'!IU112,0)</f>
        <v>0</v>
      </c>
      <c r="IV28" s="15">
        <f>IF('Demonstrações Financeiras'!IV112&lt;0,'Demonstrações Financeiras'!IV112,0)</f>
        <v>0</v>
      </c>
      <c r="IW28" s="15">
        <f>IF('Demonstrações Financeiras'!IW112&lt;0,'Demonstrações Financeiras'!IW112,0)</f>
        <v>0</v>
      </c>
      <c r="IX28" s="15">
        <f>IF('Demonstrações Financeiras'!IX112&lt;0,'Demonstrações Financeiras'!IX112,0)</f>
        <v>0</v>
      </c>
      <c r="IY28" s="15">
        <f>IF('Demonstrações Financeiras'!IY112&lt;0,'Demonstrações Financeiras'!IY112,0)</f>
        <v>0</v>
      </c>
      <c r="IZ28" s="15">
        <f>IF('Demonstrações Financeiras'!IZ112&lt;0,'Demonstrações Financeiras'!IZ112,0)</f>
        <v>0</v>
      </c>
      <c r="JA28" s="15">
        <f>IF('Demonstrações Financeiras'!JA112&lt;0,'Demonstrações Financeiras'!JA112,0)</f>
        <v>0</v>
      </c>
      <c r="JB28" s="15">
        <f>IF('Demonstrações Financeiras'!JB112&lt;0,'Demonstrações Financeiras'!JB112,0)</f>
        <v>0</v>
      </c>
      <c r="JC28" s="15">
        <f>IF('Demonstrações Financeiras'!JC112&lt;0,'Demonstrações Financeiras'!JC112,0)</f>
        <v>0</v>
      </c>
      <c r="JD28" s="15">
        <f>IF('Demonstrações Financeiras'!JD112&lt;0,'Demonstrações Financeiras'!JD112,0)</f>
        <v>0</v>
      </c>
      <c r="JE28" s="15">
        <f>IF('Demonstrações Financeiras'!JE112&lt;0,'Demonstrações Financeiras'!JE112,0)</f>
        <v>0</v>
      </c>
      <c r="JF28" s="15">
        <f>IF('Demonstrações Financeiras'!JF112&lt;0,'Demonstrações Financeiras'!JF112,0)</f>
        <v>0</v>
      </c>
      <c r="JG28" s="15">
        <f>IF('Demonstrações Financeiras'!JG112&lt;0,'Demonstrações Financeiras'!JG112,0)</f>
        <v>0</v>
      </c>
      <c r="JH28" s="15">
        <f>IF('Demonstrações Financeiras'!JH112&lt;0,'Demonstrações Financeiras'!JH112,0)</f>
        <v>0</v>
      </c>
      <c r="JI28" s="15">
        <f>IF('Demonstrações Financeiras'!JI112&lt;0,'Demonstrações Financeiras'!JI112,0)</f>
        <v>0</v>
      </c>
      <c r="JJ28" s="15">
        <f>IF('Demonstrações Financeiras'!JJ112&lt;0,'Demonstrações Financeiras'!JJ112,0)</f>
        <v>0</v>
      </c>
      <c r="JK28" s="15">
        <f>IF('Demonstrações Financeiras'!JK112&lt;0,'Demonstrações Financeiras'!JK112,0)</f>
        <v>0</v>
      </c>
      <c r="JL28" s="15">
        <f>IF('Demonstrações Financeiras'!JL112&lt;0,'Demonstrações Financeiras'!JL112,0)</f>
        <v>0</v>
      </c>
      <c r="JM28" s="15">
        <f>IF('Demonstrações Financeiras'!JM112&lt;0,'Demonstrações Financeiras'!JM112,0)</f>
        <v>0</v>
      </c>
      <c r="JN28" s="15">
        <f>IF('Demonstrações Financeiras'!JN112&lt;0,'Demonstrações Financeiras'!JN112,0)</f>
        <v>0</v>
      </c>
      <c r="JO28" s="15">
        <f>IF('Demonstrações Financeiras'!JO112&lt;0,'Demonstrações Financeiras'!JO112,0)</f>
        <v>0</v>
      </c>
      <c r="JP28" s="15">
        <f>IF('Demonstrações Financeiras'!JP112&lt;0,'Demonstrações Financeiras'!JP112,0)</f>
        <v>0</v>
      </c>
      <c r="JQ28" s="15">
        <f>IF('Demonstrações Financeiras'!JQ112&lt;0,'Demonstrações Financeiras'!JQ112,0)</f>
        <v>0</v>
      </c>
      <c r="JR28" s="15">
        <f>IF('Demonstrações Financeiras'!JR112&lt;0,'Demonstrações Financeiras'!JR112,0)</f>
        <v>0</v>
      </c>
      <c r="JS28" s="15">
        <f>IF('Demonstrações Financeiras'!JS112&lt;0,'Demonstrações Financeiras'!JS112,0)</f>
        <v>0</v>
      </c>
      <c r="JT28" s="15">
        <f>IF('Demonstrações Financeiras'!JT112&lt;0,'Demonstrações Financeiras'!JT112,0)</f>
        <v>0</v>
      </c>
      <c r="JU28" s="15">
        <f>IF('Demonstrações Financeiras'!JU112&lt;0,'Demonstrações Financeiras'!JU112,0)</f>
        <v>0</v>
      </c>
      <c r="JV28" s="15">
        <f>IF('Demonstrações Financeiras'!JV112&lt;0,'Demonstrações Financeiras'!JV112,0)</f>
        <v>0</v>
      </c>
      <c r="JW28" s="15">
        <f>IF('Demonstrações Financeiras'!JW112&lt;0,'Demonstrações Financeiras'!JW112,0)</f>
        <v>0</v>
      </c>
      <c r="JX28" s="15">
        <f>IF('Demonstrações Financeiras'!JX112&lt;0,'Demonstrações Financeiras'!JX112,0)</f>
        <v>0</v>
      </c>
      <c r="JY28" s="15">
        <f>IF('Demonstrações Financeiras'!JY112&lt;0,'Demonstrações Financeiras'!JY112,0)</f>
        <v>0</v>
      </c>
      <c r="JZ28" s="15">
        <f>IF('Demonstrações Financeiras'!JZ112&lt;0,'Demonstrações Financeiras'!JZ112,0)</f>
        <v>0</v>
      </c>
      <c r="KA28" s="15">
        <f>IF('Demonstrações Financeiras'!KA112&lt;0,'Demonstrações Financeiras'!KA112,0)</f>
        <v>0</v>
      </c>
      <c r="KB28" s="15">
        <f>IF('Demonstrações Financeiras'!KB112&lt;0,'Demonstrações Financeiras'!KB112,0)</f>
        <v>0</v>
      </c>
      <c r="KC28" s="15">
        <f>IF('Demonstrações Financeiras'!KC112&lt;0,'Demonstrações Financeiras'!KC112,0)</f>
        <v>0</v>
      </c>
      <c r="KD28" s="15">
        <f>IF('Demonstrações Financeiras'!KD112&lt;0,'Demonstrações Financeiras'!KD112,0)</f>
        <v>0</v>
      </c>
      <c r="KE28" s="15">
        <f>IF('Demonstrações Financeiras'!KE112&lt;0,'Demonstrações Financeiras'!KE112,0)</f>
        <v>0</v>
      </c>
      <c r="KF28" s="15">
        <f>IF('Demonstrações Financeiras'!KF112&lt;0,'Demonstrações Financeiras'!KF112,0)</f>
        <v>0</v>
      </c>
      <c r="KG28" s="15">
        <f>IF('Demonstrações Financeiras'!KG112&lt;0,'Demonstrações Financeiras'!KG112,0)</f>
        <v>0</v>
      </c>
      <c r="KH28" s="15">
        <f>IF('Demonstrações Financeiras'!KH112&lt;0,'Demonstrações Financeiras'!KH112,0)</f>
        <v>0</v>
      </c>
      <c r="KI28" s="15">
        <f>IF('Demonstrações Financeiras'!KI112&lt;0,'Demonstrações Financeiras'!KI112,0)</f>
        <v>0</v>
      </c>
      <c r="KJ28" s="15">
        <f>IF('Demonstrações Financeiras'!KJ112&lt;0,'Demonstrações Financeiras'!KJ112,0)</f>
        <v>0</v>
      </c>
      <c r="KK28" s="15">
        <f>IF('Demonstrações Financeiras'!KK112&lt;0,'Demonstrações Financeiras'!KK112,0)</f>
        <v>0</v>
      </c>
      <c r="KL28" s="15">
        <f>IF('Demonstrações Financeiras'!KL112&lt;0,'Demonstrações Financeiras'!KL112,0)</f>
        <v>0</v>
      </c>
      <c r="KM28" s="15">
        <f>IF('Demonstrações Financeiras'!KM112&lt;0,'Demonstrações Financeiras'!KM112,0)</f>
        <v>0</v>
      </c>
      <c r="KN28" s="15">
        <f>IF('Demonstrações Financeiras'!KN112&lt;0,'Demonstrações Financeiras'!KN112,0)</f>
        <v>0</v>
      </c>
      <c r="KO28" s="15">
        <f>IF('Demonstrações Financeiras'!KO112&lt;0,'Demonstrações Financeiras'!KO112,0)</f>
        <v>0</v>
      </c>
      <c r="KP28" s="15">
        <f>IF('Demonstrações Financeiras'!KP112&lt;0,'Demonstrações Financeiras'!KP112,0)</f>
        <v>0</v>
      </c>
      <c r="KQ28" s="15">
        <f>IF('Demonstrações Financeiras'!KQ112&lt;0,'Demonstrações Financeiras'!KQ112,0)</f>
        <v>0</v>
      </c>
      <c r="KR28" s="15">
        <f>IF('Demonstrações Financeiras'!KR112&lt;0,'Demonstrações Financeiras'!KR112,0)</f>
        <v>0</v>
      </c>
      <c r="KS28" s="15">
        <f>IF('Demonstrações Financeiras'!KS112&lt;0,'Demonstrações Financeiras'!KS112,0)</f>
        <v>0</v>
      </c>
      <c r="KT28" s="15">
        <f>IF('Demonstrações Financeiras'!KT112&lt;0,'Demonstrações Financeiras'!KT112,0)</f>
        <v>0</v>
      </c>
      <c r="KU28" s="15">
        <f>IF('Demonstrações Financeiras'!KU112&lt;0,'Demonstrações Financeiras'!KU112,0)</f>
        <v>0</v>
      </c>
      <c r="KV28" s="15">
        <f>IF('Demonstrações Financeiras'!KV112&lt;0,'Demonstrações Financeiras'!KV112,0)</f>
        <v>0</v>
      </c>
      <c r="KW28" s="15">
        <f>IF('Demonstrações Financeiras'!KW112&lt;0,'Demonstrações Financeiras'!KW112,0)</f>
        <v>0</v>
      </c>
      <c r="KX28" s="15">
        <f>IF('Demonstrações Financeiras'!KX112&lt;0,'Demonstrações Financeiras'!KX112,0)</f>
        <v>0</v>
      </c>
      <c r="KY28" s="15">
        <f>IF('Demonstrações Financeiras'!KY112&lt;0,'Demonstrações Financeiras'!KY112,0)</f>
        <v>0</v>
      </c>
      <c r="KZ28" s="15">
        <f>IF('Demonstrações Financeiras'!KZ112&lt;0,'Demonstrações Financeiras'!KZ112,0)</f>
        <v>0</v>
      </c>
      <c r="LA28" s="15">
        <f>IF('Demonstrações Financeiras'!LA112&lt;0,'Demonstrações Financeiras'!LA112,0)</f>
        <v>0</v>
      </c>
      <c r="LB28" s="15">
        <f>IF('Demonstrações Financeiras'!LB112&lt;0,'Demonstrações Financeiras'!LB112,0)</f>
        <v>0</v>
      </c>
      <c r="LC28" s="15">
        <f>IF('Demonstrações Financeiras'!LC112&lt;0,'Demonstrações Financeiras'!LC112,0)</f>
        <v>0</v>
      </c>
      <c r="LD28" s="15">
        <f>IF('Demonstrações Financeiras'!LD112&lt;0,'Demonstrações Financeiras'!LD112,0)</f>
        <v>0</v>
      </c>
      <c r="LE28" s="15">
        <f>IF('Demonstrações Financeiras'!LE112&lt;0,'Demonstrações Financeiras'!LE112,0)</f>
        <v>0</v>
      </c>
      <c r="LF28" s="15">
        <f>IF('Demonstrações Financeiras'!LF112&lt;0,'Demonstrações Financeiras'!LF112,0)</f>
        <v>0</v>
      </c>
      <c r="LG28" s="15">
        <f>IF('Demonstrações Financeiras'!LG112&lt;0,'Demonstrações Financeiras'!LG112,0)</f>
        <v>0</v>
      </c>
      <c r="LH28" s="15">
        <f>IF('Demonstrações Financeiras'!LH112&lt;0,'Demonstrações Financeiras'!LH112,0)</f>
        <v>0</v>
      </c>
      <c r="LI28" s="15">
        <f>IF('Demonstrações Financeiras'!LI112&lt;0,'Demonstrações Financeiras'!LI112,0)</f>
        <v>0</v>
      </c>
      <c r="LJ28" s="15">
        <f>IF('Demonstrações Financeiras'!LJ112&lt;0,'Demonstrações Financeiras'!LJ112,0)</f>
        <v>0</v>
      </c>
      <c r="LK28" s="15">
        <f>IF('Demonstrações Financeiras'!LK112&lt;0,'Demonstrações Financeiras'!LK112,0)</f>
        <v>0</v>
      </c>
      <c r="LL28" s="15">
        <f>IF('Demonstrações Financeiras'!LL112&lt;0,'Demonstrações Financeiras'!LL112,0)</f>
        <v>0</v>
      </c>
      <c r="LM28" s="15">
        <f>IF('Demonstrações Financeiras'!LM112&lt;0,'Demonstrações Financeiras'!LM112,0)</f>
        <v>0</v>
      </c>
      <c r="LN28" s="15">
        <f>IF('Demonstrações Financeiras'!LN112&lt;0,'Demonstrações Financeiras'!LN112,0)</f>
        <v>0</v>
      </c>
      <c r="LO28" s="15">
        <f>IF('Demonstrações Financeiras'!LO112&lt;0,'Demonstrações Financeiras'!LO112,0)</f>
        <v>0</v>
      </c>
      <c r="LP28" s="15">
        <f>IF('Demonstrações Financeiras'!LP112&lt;0,'Demonstrações Financeiras'!LP112,0)</f>
        <v>0</v>
      </c>
      <c r="LQ28" s="15">
        <f>IF('Demonstrações Financeiras'!LQ112&lt;0,'Demonstrações Financeiras'!LQ112,0)</f>
        <v>0</v>
      </c>
      <c r="LR28" s="15">
        <f>IF('Demonstrações Financeiras'!LR112&lt;0,'Demonstrações Financeiras'!LR112,0)</f>
        <v>0</v>
      </c>
      <c r="LS28" s="15">
        <f>IF('Demonstrações Financeiras'!LS112&lt;0,'Demonstrações Financeiras'!LS112,0)</f>
        <v>0</v>
      </c>
      <c r="LT28" s="15">
        <f>IF('Demonstrações Financeiras'!LT112&lt;0,'Demonstrações Financeiras'!LT112,0)</f>
        <v>0</v>
      </c>
      <c r="LU28" s="15">
        <f>IF('Demonstrações Financeiras'!LU112&lt;0,'Demonstrações Financeiras'!LU112,0)</f>
        <v>0</v>
      </c>
      <c r="LV28" s="15">
        <f>IF('Demonstrações Financeiras'!LV112&lt;0,'Demonstrações Financeiras'!LV112,0)</f>
        <v>0</v>
      </c>
      <c r="LW28" s="15">
        <f>IF('Demonstrações Financeiras'!LW112&lt;0,'Demonstrações Financeiras'!LW112,0)</f>
        <v>0</v>
      </c>
      <c r="LX28" s="15">
        <f>IF('Demonstrações Financeiras'!LX112&lt;0,'Demonstrações Financeiras'!LX112,0)</f>
        <v>0</v>
      </c>
      <c r="LY28" s="15">
        <f>IF('Demonstrações Financeiras'!LY112&lt;0,'Demonstrações Financeiras'!LY112,0)</f>
        <v>0</v>
      </c>
      <c r="LZ28" s="15">
        <f>IF('Demonstrações Financeiras'!LZ112&lt;0,'Demonstrações Financeiras'!LZ112,0)</f>
        <v>0</v>
      </c>
      <c r="MA28" s="15">
        <f>IF('Demonstrações Financeiras'!MA112&lt;0,'Demonstrações Financeiras'!MA112,0)</f>
        <v>0</v>
      </c>
      <c r="MB28" s="15">
        <f>IF('Demonstrações Financeiras'!MB112&lt;0,'Demonstrações Financeiras'!MB112,0)</f>
        <v>0</v>
      </c>
      <c r="MC28" s="15">
        <f>IF('Demonstrações Financeiras'!MC112&lt;0,'Demonstrações Financeiras'!MC112,0)</f>
        <v>0</v>
      </c>
      <c r="MD28" s="15">
        <f>IF('Demonstrações Financeiras'!MD112&lt;0,'Demonstrações Financeiras'!MD112,0)</f>
        <v>0</v>
      </c>
      <c r="ME28" s="15">
        <f>IF('Demonstrações Financeiras'!ME112&lt;0,'Demonstrações Financeiras'!ME112,0)</f>
        <v>0</v>
      </c>
      <c r="MF28" s="15">
        <f>IF('Demonstrações Financeiras'!MF112&lt;0,'Demonstrações Financeiras'!MF112,0)</f>
        <v>0</v>
      </c>
      <c r="MG28" s="15">
        <f>IF('Demonstrações Financeiras'!MG112&lt;0,'Demonstrações Financeiras'!MG112,0)</f>
        <v>0</v>
      </c>
      <c r="MH28" s="15">
        <f>IF('Demonstrações Financeiras'!MH112&lt;0,'Demonstrações Financeiras'!MH112,0)</f>
        <v>0</v>
      </c>
      <c r="MI28" s="15">
        <f>IF('Demonstrações Financeiras'!MI112&lt;0,'Demonstrações Financeiras'!MI112,0)</f>
        <v>0</v>
      </c>
      <c r="MJ28" s="15">
        <f>IF('Demonstrações Financeiras'!MJ112&lt;0,'Demonstrações Financeiras'!MJ112,0)</f>
        <v>0</v>
      </c>
      <c r="MK28" s="15">
        <f>IF('Demonstrações Financeiras'!MK112&lt;0,'Demonstrações Financeiras'!MK112,0)</f>
        <v>0</v>
      </c>
      <c r="ML28" s="15">
        <f>IF('Demonstrações Financeiras'!ML112&lt;0,'Demonstrações Financeiras'!ML112,0)</f>
        <v>0</v>
      </c>
      <c r="MM28" s="15">
        <f>IF('Demonstrações Financeiras'!MM112&lt;0,'Demonstrações Financeiras'!MM112,0)</f>
        <v>0</v>
      </c>
      <c r="MN28" s="15">
        <f>IF('Demonstrações Financeiras'!MN112&lt;0,'Demonstrações Financeiras'!MN112,0)</f>
        <v>0</v>
      </c>
      <c r="MO28" s="15">
        <f>IF('Demonstrações Financeiras'!MO112&lt;0,'Demonstrações Financeiras'!MO112,0)</f>
        <v>0</v>
      </c>
      <c r="MP28" s="15">
        <f>IF('Demonstrações Financeiras'!MP112&lt;0,'Demonstrações Financeiras'!MP112,0)</f>
        <v>0</v>
      </c>
      <c r="MQ28" s="15">
        <f>IF('Demonstrações Financeiras'!MQ112&lt;0,'Demonstrações Financeiras'!MQ112,0)</f>
        <v>0</v>
      </c>
      <c r="MR28" s="15">
        <f>IF('Demonstrações Financeiras'!MR112&lt;0,'Demonstrações Financeiras'!MR112,0)</f>
        <v>0</v>
      </c>
      <c r="MS28" s="15">
        <f>IF('Demonstrações Financeiras'!MS112&lt;0,'Demonstrações Financeiras'!MS112,0)</f>
        <v>0</v>
      </c>
      <c r="MT28" s="15">
        <f>IF('Demonstrações Financeiras'!MT112&lt;0,'Demonstrações Financeiras'!MT112,0)</f>
        <v>0</v>
      </c>
      <c r="MU28" s="15">
        <f>IF('Demonstrações Financeiras'!MU112&lt;0,'Demonstrações Financeiras'!MU112,0)</f>
        <v>0</v>
      </c>
      <c r="MV28" s="15">
        <f>IF('Demonstrações Financeiras'!MV112&lt;0,'Demonstrações Financeiras'!MV112,0)</f>
        <v>0</v>
      </c>
      <c r="MW28" s="15">
        <f>IF('Demonstrações Financeiras'!MW112&lt;0,'Demonstrações Financeiras'!MW112,0)</f>
        <v>0</v>
      </c>
      <c r="MX28" s="15">
        <f>IF('Demonstrações Financeiras'!MX112&lt;0,'Demonstrações Financeiras'!MX112,0)</f>
        <v>0</v>
      </c>
      <c r="MY28" s="15">
        <f>IF('Demonstrações Financeiras'!MY112&lt;0,'Demonstrações Financeiras'!MY112,0)</f>
        <v>0</v>
      </c>
      <c r="MZ28" s="15">
        <f>IF('Demonstrações Financeiras'!MZ112&lt;0,'Demonstrações Financeiras'!MZ112,0)</f>
        <v>0</v>
      </c>
      <c r="NA28" s="15">
        <f>IF('Demonstrações Financeiras'!NA112&lt;0,'Demonstrações Financeiras'!NA112,0)</f>
        <v>0</v>
      </c>
      <c r="NB28" s="15">
        <f>IF('Demonstrações Financeiras'!NB112&lt;0,'Demonstrações Financeiras'!NB112,0)</f>
        <v>0</v>
      </c>
      <c r="NC28" s="15">
        <f>IF('Demonstrações Financeiras'!NC112&lt;0,'Demonstrações Financeiras'!NC112,0)</f>
        <v>0</v>
      </c>
      <c r="ND28" s="15">
        <f>IF('Demonstrações Financeiras'!ND112&lt;0,'Demonstrações Financeiras'!ND112,0)</f>
        <v>0</v>
      </c>
      <c r="NE28" s="15">
        <f>IF('Demonstrações Financeiras'!NE112&lt;0,'Demonstrações Financeiras'!NE112,0)</f>
        <v>0</v>
      </c>
      <c r="NF28" s="15">
        <f>IF('Demonstrações Financeiras'!NF112&lt;0,'Demonstrações Financeiras'!NF112,0)</f>
        <v>0</v>
      </c>
      <c r="NG28" s="15">
        <f>IF('Demonstrações Financeiras'!NG112&lt;0,'Demonstrações Financeiras'!NG112,0)</f>
        <v>0</v>
      </c>
      <c r="NH28" s="15">
        <f>IF('Demonstrações Financeiras'!NH112&lt;0,'Demonstrações Financeiras'!NH112,0)</f>
        <v>0</v>
      </c>
      <c r="NI28" s="15">
        <f>IF('Demonstrações Financeiras'!NI112&lt;0,'Demonstrações Financeiras'!NI112,0)</f>
        <v>0</v>
      </c>
      <c r="NJ28" s="15">
        <f>IF('Demonstrações Financeiras'!NJ112&lt;0,'Demonstrações Financeiras'!NJ112,0)</f>
        <v>0</v>
      </c>
      <c r="NK28" s="15">
        <f>IF('Demonstrações Financeiras'!NK112&lt;0,'Demonstrações Financeiras'!NK112,0)</f>
        <v>0</v>
      </c>
      <c r="NL28" s="15">
        <f>IF('Demonstrações Financeiras'!NL112&lt;0,'Demonstrações Financeiras'!NL112,0)</f>
        <v>0</v>
      </c>
      <c r="NM28" s="15">
        <f>IF('Demonstrações Financeiras'!NM112&lt;0,'Demonstrações Financeiras'!NM112,0)</f>
        <v>0</v>
      </c>
      <c r="NN28" s="15">
        <f>IF('Demonstrações Financeiras'!NN112&lt;0,'Demonstrações Financeiras'!NN112,0)</f>
        <v>0</v>
      </c>
      <c r="NO28" s="15">
        <f>IF('Demonstrações Financeiras'!NO112&lt;0,'Demonstrações Financeiras'!NO112,0)</f>
        <v>0</v>
      </c>
      <c r="NP28" s="15">
        <f>IF('Demonstrações Financeiras'!NP112&lt;0,'Demonstrações Financeiras'!NP112,0)</f>
        <v>0</v>
      </c>
      <c r="NQ28" s="15">
        <f>IF('Demonstrações Financeiras'!NQ112&lt;0,'Demonstrações Financeiras'!NQ112,0)</f>
        <v>0</v>
      </c>
      <c r="NR28" s="15">
        <f>IF('Demonstrações Financeiras'!NR112&lt;0,'Demonstrações Financeiras'!NR112,0)</f>
        <v>0</v>
      </c>
      <c r="NS28" s="15">
        <f>IF('Demonstrações Financeiras'!NS112&lt;0,'Demonstrações Financeiras'!NS112,0)</f>
        <v>0</v>
      </c>
      <c r="NT28" s="15">
        <f>IF('Demonstrações Financeiras'!NT112&lt;0,'Demonstrações Financeiras'!NT112,0)</f>
        <v>0</v>
      </c>
      <c r="NU28" s="15">
        <f>IF('Demonstrações Financeiras'!NU112&lt;0,'Demonstrações Financeiras'!NU112,0)</f>
        <v>0</v>
      </c>
      <c r="NV28" s="15">
        <f>IF('Demonstrações Financeiras'!NV112&lt;0,'Demonstrações Financeiras'!NV112,0)</f>
        <v>0</v>
      </c>
      <c r="NW28" s="15">
        <f>IF('Demonstrações Financeiras'!NW112&lt;0,'Demonstrações Financeiras'!NW112,0)</f>
        <v>0</v>
      </c>
      <c r="NX28" s="15">
        <f>IF('Demonstrações Financeiras'!NX112&lt;0,'Demonstrações Financeiras'!NX112,0)</f>
        <v>0</v>
      </c>
      <c r="NY28" s="15">
        <f>IF('Demonstrações Financeiras'!NY112&lt;0,'Demonstrações Financeiras'!NY112,0)</f>
        <v>0</v>
      </c>
      <c r="NZ28" s="15">
        <f>IF('Demonstrações Financeiras'!NZ112&lt;0,'Demonstrações Financeiras'!NZ112,0)</f>
        <v>0</v>
      </c>
      <c r="OA28" s="15">
        <f>IF('Demonstrações Financeiras'!OA112&lt;0,'Demonstrações Financeiras'!OA112,0)</f>
        <v>0</v>
      </c>
      <c r="OB28" s="15">
        <f>IF('Demonstrações Financeiras'!OB112&lt;0,'Demonstrações Financeiras'!OB112,0)</f>
        <v>0</v>
      </c>
      <c r="OC28" s="15">
        <f>IF('Demonstrações Financeiras'!OC112&lt;0,'Demonstrações Financeiras'!OC112,0)</f>
        <v>0</v>
      </c>
      <c r="OD28" s="15">
        <f>IF('Demonstrações Financeiras'!OD112&lt;0,'Demonstrações Financeiras'!OD112,0)</f>
        <v>0</v>
      </c>
      <c r="OE28" s="15">
        <f>IF('Demonstrações Financeiras'!OE112&lt;0,'Demonstrações Financeiras'!OE112,0)</f>
        <v>0</v>
      </c>
      <c r="OF28" s="15">
        <f>IF('Demonstrações Financeiras'!OF112&lt;0,'Demonstrações Financeiras'!OF112,0)</f>
        <v>0</v>
      </c>
      <c r="OG28" s="15">
        <f>IF('Demonstrações Financeiras'!OG112&lt;0,'Demonstrações Financeiras'!OG112,0)</f>
        <v>0</v>
      </c>
      <c r="OH28" s="15">
        <f>IF('Demonstrações Financeiras'!OH112&lt;0,'Demonstrações Financeiras'!OH112,0)</f>
        <v>0</v>
      </c>
      <c r="OI28" s="15">
        <f>IF('Demonstrações Financeiras'!OI112&lt;0,'Demonstrações Financeiras'!OI112,0)</f>
        <v>0</v>
      </c>
      <c r="OJ28" s="15">
        <f>IF('Demonstrações Financeiras'!OJ112&lt;0,'Demonstrações Financeiras'!OJ112,0)</f>
        <v>0</v>
      </c>
      <c r="OK28" s="15">
        <f>IF('Demonstrações Financeiras'!OK112&lt;0,'Demonstrações Financeiras'!OK112,0)</f>
        <v>0</v>
      </c>
      <c r="OL28" s="15">
        <f>IF('Demonstrações Financeiras'!OL112&lt;0,'Demonstrações Financeiras'!OL112,0)</f>
        <v>0</v>
      </c>
      <c r="OM28" s="15">
        <f>IF('Demonstrações Financeiras'!OM112&lt;0,'Demonstrações Financeiras'!OM112,0)</f>
        <v>0</v>
      </c>
      <c r="ON28" s="15">
        <f>IF('Demonstrações Financeiras'!ON112&lt;0,'Demonstrações Financeiras'!ON112,0)</f>
        <v>0</v>
      </c>
      <c r="OO28" s="15">
        <f>IF('Demonstrações Financeiras'!OO112&lt;0,'Demonstrações Financeiras'!OO112,0)</f>
        <v>0</v>
      </c>
      <c r="OP28" s="15">
        <f>IF('Demonstrações Financeiras'!OP112&lt;0,'Demonstrações Financeiras'!OP112,0)</f>
        <v>0</v>
      </c>
      <c r="OQ28" s="15">
        <f>IF('Demonstrações Financeiras'!OQ112&lt;0,'Demonstrações Financeiras'!OQ112,0)</f>
        <v>0</v>
      </c>
      <c r="OR28" s="15">
        <f>IF('Demonstrações Financeiras'!OR112&lt;0,'Demonstrações Financeiras'!OR112,0)</f>
        <v>0</v>
      </c>
      <c r="OS28" s="15">
        <f>IF('Demonstrações Financeiras'!OS112&lt;0,'Demonstrações Financeiras'!OS112,0)</f>
        <v>0</v>
      </c>
      <c r="OT28" s="15">
        <f>IF('Demonstrações Financeiras'!OT112&lt;0,'Demonstrações Financeiras'!OT112,0)</f>
        <v>0</v>
      </c>
      <c r="OU28" s="15">
        <f>IF('Demonstrações Financeiras'!OU112&lt;0,'Demonstrações Financeiras'!OU112,0)</f>
        <v>0</v>
      </c>
      <c r="OV28" s="15">
        <f>IF('Demonstrações Financeiras'!OV112&lt;0,'Demonstrações Financeiras'!OV112,0)</f>
        <v>0</v>
      </c>
      <c r="OW28" s="15">
        <f>IF('Demonstrações Financeiras'!OW112&lt;0,'Demonstrações Financeiras'!OW112,0)</f>
        <v>0</v>
      </c>
      <c r="OX28" s="15">
        <f>IF('Demonstrações Financeiras'!OX112&lt;0,'Demonstrações Financeiras'!OX112,0)</f>
        <v>0</v>
      </c>
      <c r="OY28" s="15">
        <f>IF('Demonstrações Financeiras'!OY112&lt;0,'Demonstrações Financeiras'!OY112,0)</f>
        <v>0</v>
      </c>
      <c r="OZ28" s="15">
        <f>IF('Demonstrações Financeiras'!OZ112&lt;0,'Demonstrações Financeiras'!OZ112,0)</f>
        <v>0</v>
      </c>
      <c r="PA28" s="15">
        <f>IF('Demonstrações Financeiras'!PA112&lt;0,'Demonstrações Financeiras'!PA112,0)</f>
        <v>0</v>
      </c>
      <c r="PB28" s="15">
        <f>IF('Demonstrações Financeiras'!PB112&lt;0,'Demonstrações Financeiras'!PB112,0)</f>
        <v>0</v>
      </c>
      <c r="PC28" s="15">
        <f>IF('Demonstrações Financeiras'!PC112&lt;0,'Demonstrações Financeiras'!PC112,0)</f>
        <v>0</v>
      </c>
      <c r="PD28" s="15">
        <f>IF('Demonstrações Financeiras'!PD112&lt;0,'Demonstrações Financeiras'!PD112,0)</f>
        <v>0</v>
      </c>
      <c r="PE28" s="15">
        <f>IF('Demonstrações Financeiras'!PE112&lt;0,'Demonstrações Financeiras'!PE112,0)</f>
        <v>0</v>
      </c>
      <c r="PF28" s="15">
        <f>IF('Demonstrações Financeiras'!PF112&lt;0,'Demonstrações Financeiras'!PF112,0)</f>
        <v>0</v>
      </c>
      <c r="PG28" s="15">
        <f>IF('Demonstrações Financeiras'!PG112&lt;0,'Demonstrações Financeiras'!PG112,0)</f>
        <v>0</v>
      </c>
      <c r="PH28" s="15">
        <f>IF('Demonstrações Financeiras'!PH112&lt;0,'Demonstrações Financeiras'!PH112,0)</f>
        <v>0</v>
      </c>
      <c r="PI28" s="15">
        <f>IF('Demonstrações Financeiras'!PI112&lt;0,'Demonstrações Financeiras'!PI112,0)</f>
        <v>0</v>
      </c>
      <c r="PJ28" s="15">
        <f>IF('Demonstrações Financeiras'!PJ112&lt;0,'Demonstrações Financeiras'!PJ112,0)</f>
        <v>0</v>
      </c>
      <c r="PK28" s="15">
        <f>IF('Demonstrações Financeiras'!PK112&lt;0,'Demonstrações Financeiras'!PK112,0)</f>
        <v>0</v>
      </c>
      <c r="PL28" s="15">
        <f>IF('Demonstrações Financeiras'!PL112&lt;0,'Demonstrações Financeiras'!PL112,0)</f>
        <v>0</v>
      </c>
      <c r="PM28" s="15">
        <f>IF('Demonstrações Financeiras'!PM112&lt;0,'Demonstrações Financeiras'!PM112,0)</f>
        <v>0</v>
      </c>
      <c r="PN28" s="15">
        <f>IF('Demonstrações Financeiras'!PN112&lt;0,'Demonstrações Financeiras'!PN112,0)</f>
        <v>0</v>
      </c>
      <c r="PO28" s="15">
        <f>IF('Demonstrações Financeiras'!PO112&lt;0,'Demonstrações Financeiras'!PO112,0)</f>
        <v>0</v>
      </c>
    </row>
    <row r="29" spans="2:431" ht="15">
      <c r="B29" s="193" t="s">
        <v>130</v>
      </c>
      <c r="L29" s="15">
        <f>SUM(L30:L34)</f>
        <v>0</v>
      </c>
      <c r="M29" s="15">
        <f t="shared" ref="M29:BX29" si="21">SUM(M30:M34)</f>
        <v>0</v>
      </c>
      <c r="N29" s="15">
        <f t="shared" si="21"/>
        <v>0</v>
      </c>
      <c r="O29" s="15">
        <f t="shared" si="21"/>
        <v>0</v>
      </c>
      <c r="P29" s="15">
        <f t="shared" si="21"/>
        <v>0</v>
      </c>
      <c r="Q29" s="15">
        <f t="shared" si="21"/>
        <v>0</v>
      </c>
      <c r="R29" s="15">
        <f t="shared" si="21"/>
        <v>0</v>
      </c>
      <c r="S29" s="15">
        <f t="shared" si="21"/>
        <v>0</v>
      </c>
      <c r="T29" s="15">
        <f t="shared" si="21"/>
        <v>0</v>
      </c>
      <c r="U29" s="15">
        <f t="shared" si="21"/>
        <v>0</v>
      </c>
      <c r="V29" s="15">
        <f t="shared" si="21"/>
        <v>0</v>
      </c>
      <c r="W29" s="15">
        <f t="shared" si="21"/>
        <v>-7.981670723548451E-16</v>
      </c>
      <c r="X29" s="15">
        <f t="shared" si="21"/>
        <v>0</v>
      </c>
      <c r="Y29" s="15">
        <f t="shared" si="21"/>
        <v>-157.35624738537138</v>
      </c>
      <c r="Z29" s="15">
        <f t="shared" si="21"/>
        <v>-157.35624738537138</v>
      </c>
      <c r="AA29" s="15">
        <f t="shared" si="21"/>
        <v>-157.35624738537138</v>
      </c>
      <c r="AB29" s="15">
        <f t="shared" si="21"/>
        <v>-195.42987356490318</v>
      </c>
      <c r="AC29" s="15">
        <f t="shared" si="21"/>
        <v>-195.42987356490318</v>
      </c>
      <c r="AD29" s="15">
        <f t="shared" si="21"/>
        <v>-206.91251474637386</v>
      </c>
      <c r="AE29" s="15">
        <f t="shared" si="21"/>
        <v>-258.30435740252403</v>
      </c>
      <c r="AF29" s="15">
        <f t="shared" si="21"/>
        <v>-258.30435740252403</v>
      </c>
      <c r="AG29" s="15">
        <f t="shared" si="21"/>
        <v>-258.30435740252403</v>
      </c>
      <c r="AH29" s="15">
        <f t="shared" si="21"/>
        <v>-262.32988405954029</v>
      </c>
      <c r="AI29" s="15">
        <f t="shared" si="21"/>
        <v>-262.32988405954029</v>
      </c>
      <c r="AJ29" s="15">
        <f t="shared" si="21"/>
        <v>-262.32988405954029</v>
      </c>
      <c r="AK29" s="15">
        <f t="shared" si="21"/>
        <v>-261.17424580377144</v>
      </c>
      <c r="AL29" s="15">
        <f t="shared" si="21"/>
        <v>-260.01860754800254</v>
      </c>
      <c r="AM29" s="15">
        <f t="shared" si="21"/>
        <v>-258.86296929223363</v>
      </c>
      <c r="AN29" s="15">
        <f t="shared" si="21"/>
        <v>-257.70733103646478</v>
      </c>
      <c r="AO29" s="15">
        <f t="shared" si="21"/>
        <v>-256.55169278069587</v>
      </c>
      <c r="AP29" s="15">
        <f t="shared" si="21"/>
        <v>-259.33781852232545</v>
      </c>
      <c r="AQ29" s="15">
        <f t="shared" si="21"/>
        <v>-258.16434423036924</v>
      </c>
      <c r="AR29" s="15">
        <f t="shared" si="21"/>
        <v>-256.99086993841297</v>
      </c>
      <c r="AS29" s="15">
        <f t="shared" si="21"/>
        <v>-255.81739564645676</v>
      </c>
      <c r="AT29" s="15">
        <f t="shared" si="21"/>
        <v>-254.64392135450055</v>
      </c>
      <c r="AU29" s="15">
        <f t="shared" si="21"/>
        <v>-253.47044706254431</v>
      </c>
      <c r="AV29" s="15">
        <f t="shared" si="21"/>
        <v>-252.2969727705881</v>
      </c>
      <c r="AW29" s="15">
        <f t="shared" si="21"/>
        <v>-251.12349847863189</v>
      </c>
      <c r="AX29" s="15">
        <f t="shared" si="21"/>
        <v>-249.95002418667565</v>
      </c>
      <c r="AY29" s="15">
        <f t="shared" si="21"/>
        <v>-248.77654989471944</v>
      </c>
      <c r="AZ29" s="15">
        <f t="shared" si="21"/>
        <v>-247.6030756027632</v>
      </c>
      <c r="BA29" s="15">
        <f t="shared" si="21"/>
        <v>-246.42960131080699</v>
      </c>
      <c r="BB29" s="15">
        <f t="shared" si="21"/>
        <v>-245.25612701885075</v>
      </c>
      <c r="BC29" s="15">
        <f t="shared" si="21"/>
        <v>-244.08265272689454</v>
      </c>
      <c r="BD29" s="15">
        <f t="shared" si="21"/>
        <v>-242.90917843493833</v>
      </c>
      <c r="BE29" s="15">
        <f t="shared" si="21"/>
        <v>-241.73570414298209</v>
      </c>
      <c r="BF29" s="15">
        <f t="shared" si="21"/>
        <v>-240.56222985102588</v>
      </c>
      <c r="BG29" s="15">
        <f t="shared" si="21"/>
        <v>-239.38875555906964</v>
      </c>
      <c r="BH29" s="15">
        <f t="shared" si="21"/>
        <v>-238.21528126711343</v>
      </c>
      <c r="BI29" s="15">
        <f t="shared" si="21"/>
        <v>-237.04180697515719</v>
      </c>
      <c r="BJ29" s="15">
        <f t="shared" si="21"/>
        <v>-235.86833268320098</v>
      </c>
      <c r="BK29" s="15">
        <f t="shared" si="21"/>
        <v>-234.69485839124474</v>
      </c>
      <c r="BL29" s="15">
        <f t="shared" si="21"/>
        <v>-233.52138409928853</v>
      </c>
      <c r="BM29" s="15">
        <f t="shared" si="21"/>
        <v>-232.34790980733231</v>
      </c>
      <c r="BN29" s="15">
        <f t="shared" si="21"/>
        <v>-231.17443551537608</v>
      </c>
      <c r="BO29" s="15">
        <f t="shared" si="21"/>
        <v>-230.00096122341986</v>
      </c>
      <c r="BP29" s="15">
        <f t="shared" si="21"/>
        <v>-228.82748693146362</v>
      </c>
      <c r="BQ29" s="15">
        <f t="shared" si="21"/>
        <v>-227.65401263950741</v>
      </c>
      <c r="BR29" s="15">
        <f t="shared" si="21"/>
        <v>-226.48053834755117</v>
      </c>
      <c r="BS29" s="15">
        <f t="shared" si="21"/>
        <v>-225.30706405559496</v>
      </c>
      <c r="BT29" s="15">
        <f t="shared" si="21"/>
        <v>-224.13358976363875</v>
      </c>
      <c r="BU29" s="15">
        <f t="shared" si="21"/>
        <v>-222.96011547168251</v>
      </c>
      <c r="BV29" s="15">
        <f t="shared" si="21"/>
        <v>-221.7866411797263</v>
      </c>
      <c r="BW29" s="15">
        <f t="shared" si="21"/>
        <v>-220.61316688777006</v>
      </c>
      <c r="BX29" s="15">
        <f t="shared" si="21"/>
        <v>-219.43969259581385</v>
      </c>
      <c r="BY29" s="15">
        <f t="shared" ref="BY29:EJ29" si="22">SUM(BY30:BY34)</f>
        <v>-218.26621830385761</v>
      </c>
      <c r="BZ29" s="15">
        <f t="shared" si="22"/>
        <v>-217.0927440119014</v>
      </c>
      <c r="CA29" s="15">
        <f t="shared" si="22"/>
        <v>-215.91926971994516</v>
      </c>
      <c r="CB29" s="15">
        <f t="shared" si="22"/>
        <v>-214.74579542798895</v>
      </c>
      <c r="CC29" s="15">
        <f t="shared" si="22"/>
        <v>-213.57232113603274</v>
      </c>
      <c r="CD29" s="15">
        <f t="shared" si="22"/>
        <v>-212.3988468440765</v>
      </c>
      <c r="CE29" s="15">
        <f t="shared" si="22"/>
        <v>-211.22537255212029</v>
      </c>
      <c r="CF29" s="15">
        <f t="shared" si="22"/>
        <v>-210.05189826016405</v>
      </c>
      <c r="CG29" s="15">
        <f t="shared" si="22"/>
        <v>-208.87842396820784</v>
      </c>
      <c r="CH29" s="15">
        <f t="shared" si="22"/>
        <v>-207.7049496762516</v>
      </c>
      <c r="CI29" s="15">
        <f t="shared" si="22"/>
        <v>-206.53147538429539</v>
      </c>
      <c r="CJ29" s="15">
        <f t="shared" si="22"/>
        <v>-205.35800109233915</v>
      </c>
      <c r="CK29" s="15">
        <f t="shared" si="22"/>
        <v>-204.18452680038294</v>
      </c>
      <c r="CL29" s="15">
        <f t="shared" si="22"/>
        <v>-203.01105250842673</v>
      </c>
      <c r="CM29" s="15">
        <f t="shared" si="22"/>
        <v>-201.83757821647049</v>
      </c>
      <c r="CN29" s="15">
        <f t="shared" si="22"/>
        <v>-200.66410392451428</v>
      </c>
      <c r="CO29" s="15">
        <f t="shared" si="22"/>
        <v>-199.49062963255804</v>
      </c>
      <c r="CP29" s="15">
        <f t="shared" si="22"/>
        <v>-198.31715534060183</v>
      </c>
      <c r="CQ29" s="15">
        <f t="shared" si="22"/>
        <v>-197.14368104864559</v>
      </c>
      <c r="CR29" s="15">
        <f t="shared" si="22"/>
        <v>-195.97020675668938</v>
      </c>
      <c r="CS29" s="15">
        <f t="shared" si="22"/>
        <v>-194.79673246473317</v>
      </c>
      <c r="CT29" s="15">
        <f t="shared" si="22"/>
        <v>-193.62325817277693</v>
      </c>
      <c r="CU29" s="15">
        <f t="shared" si="22"/>
        <v>-192.44978388082072</v>
      </c>
      <c r="CV29" s="15">
        <f t="shared" si="22"/>
        <v>-191.27630958886448</v>
      </c>
      <c r="CW29" s="15">
        <f t="shared" si="22"/>
        <v>-190.10283529690827</v>
      </c>
      <c r="CX29" s="15">
        <f t="shared" si="22"/>
        <v>-188.92936100495203</v>
      </c>
      <c r="CY29" s="15">
        <f t="shared" si="22"/>
        <v>-187.75588671299582</v>
      </c>
      <c r="CZ29" s="15">
        <f t="shared" si="22"/>
        <v>-186.58241242103958</v>
      </c>
      <c r="DA29" s="15">
        <f t="shared" si="22"/>
        <v>-185.40893812908337</v>
      </c>
      <c r="DB29" s="15">
        <f t="shared" si="22"/>
        <v>-184.23546383712716</v>
      </c>
      <c r="DC29" s="15">
        <f t="shared" si="22"/>
        <v>-183.06198954517092</v>
      </c>
      <c r="DD29" s="15">
        <f t="shared" si="22"/>
        <v>-181.88851525321471</v>
      </c>
      <c r="DE29" s="15">
        <f t="shared" si="22"/>
        <v>-180.71504096125847</v>
      </c>
      <c r="DF29" s="15">
        <f t="shared" si="22"/>
        <v>-179.54156666930226</v>
      </c>
      <c r="DG29" s="15">
        <f t="shared" si="22"/>
        <v>-178.36809237734602</v>
      </c>
      <c r="DH29" s="15">
        <f t="shared" si="22"/>
        <v>-177.19461808538981</v>
      </c>
      <c r="DI29" s="15">
        <f t="shared" si="22"/>
        <v>-176.02114379343359</v>
      </c>
      <c r="DJ29" s="15">
        <f t="shared" si="22"/>
        <v>-174.84766950147736</v>
      </c>
      <c r="DK29" s="15">
        <f t="shared" si="22"/>
        <v>-173.67419520952114</v>
      </c>
      <c r="DL29" s="15">
        <f t="shared" si="22"/>
        <v>-172.50072091756491</v>
      </c>
      <c r="DM29" s="15">
        <f t="shared" si="22"/>
        <v>-171.32724662560869</v>
      </c>
      <c r="DN29" s="15">
        <f t="shared" si="22"/>
        <v>-170.15377233365246</v>
      </c>
      <c r="DO29" s="15">
        <f t="shared" si="22"/>
        <v>-168.98029804169624</v>
      </c>
      <c r="DP29" s="15">
        <f t="shared" si="22"/>
        <v>-167.80682374974</v>
      </c>
      <c r="DQ29" s="15">
        <f t="shared" si="22"/>
        <v>-166.63334945778379</v>
      </c>
      <c r="DR29" s="15">
        <f t="shared" si="22"/>
        <v>-165.45987516582758</v>
      </c>
      <c r="DS29" s="15">
        <f t="shared" si="22"/>
        <v>-164.28640087387134</v>
      </c>
      <c r="DT29" s="15">
        <f t="shared" si="22"/>
        <v>-163.11292658191513</v>
      </c>
      <c r="DU29" s="15">
        <f t="shared" si="22"/>
        <v>-161.93945228995889</v>
      </c>
      <c r="DV29" s="15">
        <f t="shared" si="22"/>
        <v>-160.76597799800268</v>
      </c>
      <c r="DW29" s="15">
        <f t="shared" si="22"/>
        <v>-159.59250370604644</v>
      </c>
      <c r="DX29" s="15">
        <f t="shared" si="22"/>
        <v>-158.41902941409023</v>
      </c>
      <c r="DY29" s="15">
        <f t="shared" si="22"/>
        <v>-157.24555512213402</v>
      </c>
      <c r="DZ29" s="15">
        <f t="shared" si="22"/>
        <v>-156.07208083017778</v>
      </c>
      <c r="EA29" s="15">
        <f t="shared" si="22"/>
        <v>-154.89860653822157</v>
      </c>
      <c r="EB29" s="15">
        <f t="shared" si="22"/>
        <v>-153.72513224626533</v>
      </c>
      <c r="EC29" s="15">
        <f t="shared" si="22"/>
        <v>-152.55165795430912</v>
      </c>
      <c r="ED29" s="15">
        <f t="shared" si="22"/>
        <v>-151.37818366235288</v>
      </c>
      <c r="EE29" s="15">
        <f t="shared" si="22"/>
        <v>-150.20470937039667</v>
      </c>
      <c r="EF29" s="15">
        <f t="shared" si="22"/>
        <v>-149.03123507844043</v>
      </c>
      <c r="EG29" s="15">
        <f t="shared" si="22"/>
        <v>-147.85776078648422</v>
      </c>
      <c r="EH29" s="15">
        <f t="shared" si="22"/>
        <v>-146.68428649452801</v>
      </c>
      <c r="EI29" s="15">
        <f t="shared" si="22"/>
        <v>-145.51081220257177</v>
      </c>
      <c r="EJ29" s="15">
        <f t="shared" si="22"/>
        <v>-144.33733791061556</v>
      </c>
      <c r="EK29" s="15">
        <f t="shared" ref="EK29:GV29" si="23">SUM(EK30:EK34)</f>
        <v>-143.16386361865932</v>
      </c>
      <c r="EL29" s="15">
        <f t="shared" si="23"/>
        <v>-141.99038932670311</v>
      </c>
      <c r="EM29" s="15">
        <f t="shared" si="23"/>
        <v>-140.81691503474687</v>
      </c>
      <c r="EN29" s="15">
        <f t="shared" si="23"/>
        <v>-139.64344074279066</v>
      </c>
      <c r="EO29" s="15">
        <f t="shared" si="23"/>
        <v>-138.46996645083442</v>
      </c>
      <c r="EP29" s="15">
        <f t="shared" si="23"/>
        <v>-137.29649215887821</v>
      </c>
      <c r="EQ29" s="15">
        <f t="shared" si="23"/>
        <v>-136.123017866922</v>
      </c>
      <c r="ER29" s="15">
        <f t="shared" si="23"/>
        <v>-134.94954357496576</v>
      </c>
      <c r="ES29" s="15">
        <f t="shared" si="23"/>
        <v>-133.77606928300955</v>
      </c>
      <c r="ET29" s="15">
        <f t="shared" si="23"/>
        <v>-132.60259499105331</v>
      </c>
      <c r="EU29" s="15">
        <f t="shared" si="23"/>
        <v>-131.4291206990971</v>
      </c>
      <c r="EV29" s="15">
        <f t="shared" si="23"/>
        <v>-130.25564640714086</v>
      </c>
      <c r="EW29" s="15">
        <f t="shared" si="23"/>
        <v>-129.08217211518465</v>
      </c>
      <c r="EX29" s="15">
        <f t="shared" si="23"/>
        <v>-127.90869782322842</v>
      </c>
      <c r="EY29" s="15">
        <f t="shared" si="23"/>
        <v>-126.7352235312722</v>
      </c>
      <c r="EZ29" s="15">
        <f t="shared" si="23"/>
        <v>-125.56174923931597</v>
      </c>
      <c r="FA29" s="15">
        <f t="shared" si="23"/>
        <v>-124.38827494735975</v>
      </c>
      <c r="FB29" s="15">
        <f t="shared" si="23"/>
        <v>-123.21480065540354</v>
      </c>
      <c r="FC29" s="15">
        <f t="shared" si="23"/>
        <v>-122.04132636344731</v>
      </c>
      <c r="FD29" s="15">
        <f t="shared" si="23"/>
        <v>-120.86785207149109</v>
      </c>
      <c r="FE29" s="15">
        <f t="shared" si="23"/>
        <v>-119.69437777953486</v>
      </c>
      <c r="FF29" s="15">
        <f t="shared" si="23"/>
        <v>-118.52090348757864</v>
      </c>
      <c r="FG29" s="15">
        <f t="shared" si="23"/>
        <v>-117.34742919562241</v>
      </c>
      <c r="FH29" s="15">
        <f t="shared" si="23"/>
        <v>-116.17395490366619</v>
      </c>
      <c r="FI29" s="15">
        <f t="shared" si="23"/>
        <v>-115.00048061170996</v>
      </c>
      <c r="FJ29" s="15">
        <f t="shared" si="23"/>
        <v>-113.82700631975375</v>
      </c>
      <c r="FK29" s="15">
        <f t="shared" si="23"/>
        <v>-112.65353202779752</v>
      </c>
      <c r="FL29" s="15">
        <f t="shared" si="23"/>
        <v>-111.4800577358413</v>
      </c>
      <c r="FM29" s="15">
        <f t="shared" si="23"/>
        <v>-110.30658344388507</v>
      </c>
      <c r="FN29" s="15">
        <f t="shared" si="23"/>
        <v>-109.13310915192885</v>
      </c>
      <c r="FO29" s="15">
        <f t="shared" si="23"/>
        <v>-107.95963485997262</v>
      </c>
      <c r="FP29" s="15">
        <f t="shared" si="23"/>
        <v>-106.7861605680164</v>
      </c>
      <c r="FQ29" s="15">
        <f t="shared" si="23"/>
        <v>-105.61268627606017</v>
      </c>
      <c r="FR29" s="15">
        <f t="shared" si="23"/>
        <v>-104.43921198410396</v>
      </c>
      <c r="FS29" s="15">
        <f t="shared" si="23"/>
        <v>-103.26573769214774</v>
      </c>
      <c r="FT29" s="15">
        <f t="shared" si="23"/>
        <v>-102.09226340019151</v>
      </c>
      <c r="FU29" s="15">
        <f t="shared" si="23"/>
        <v>-100.91878910823529</v>
      </c>
      <c r="FV29" s="15">
        <f t="shared" si="23"/>
        <v>-99.745314816279063</v>
      </c>
      <c r="FW29" s="15">
        <f t="shared" si="23"/>
        <v>-98.571840524322837</v>
      </c>
      <c r="FX29" s="15">
        <f t="shared" si="23"/>
        <v>-97.398366232366612</v>
      </c>
      <c r="FY29" s="15">
        <f t="shared" si="23"/>
        <v>-96.224891940410387</v>
      </c>
      <c r="FZ29" s="15">
        <f t="shared" si="23"/>
        <v>-95.051417648454176</v>
      </c>
      <c r="GA29" s="15">
        <f t="shared" si="23"/>
        <v>-93.877943356497951</v>
      </c>
      <c r="GB29" s="15">
        <f t="shared" si="23"/>
        <v>-92.704469064541726</v>
      </c>
      <c r="GC29" s="15">
        <f t="shared" si="23"/>
        <v>-91.530994772585501</v>
      </c>
      <c r="GD29" s="15">
        <f t="shared" si="23"/>
        <v>-90.357520480629276</v>
      </c>
      <c r="GE29" s="15">
        <f t="shared" si="23"/>
        <v>-89.184046188673051</v>
      </c>
      <c r="GF29" s="15">
        <f t="shared" si="23"/>
        <v>-88.010571896716826</v>
      </c>
      <c r="GG29" s="15">
        <f t="shared" si="23"/>
        <v>-86.837097604760601</v>
      </c>
      <c r="GH29" s="15">
        <f t="shared" si="23"/>
        <v>-85.663623312804376</v>
      </c>
      <c r="GI29" s="15">
        <f t="shared" si="23"/>
        <v>-84.490149020848165</v>
      </c>
      <c r="GJ29" s="15">
        <f t="shared" si="23"/>
        <v>-83.31667472889194</v>
      </c>
      <c r="GK29" s="15">
        <f t="shared" si="23"/>
        <v>-82.143200436935714</v>
      </c>
      <c r="GL29" s="15">
        <f t="shared" si="23"/>
        <v>-80.969726144979489</v>
      </c>
      <c r="GM29" s="15">
        <f t="shared" si="23"/>
        <v>-79.796251853023264</v>
      </c>
      <c r="GN29" s="15">
        <f t="shared" si="23"/>
        <v>-78.622777561067039</v>
      </c>
      <c r="GO29" s="15">
        <f t="shared" si="23"/>
        <v>-77.449303269110814</v>
      </c>
      <c r="GP29" s="15">
        <f t="shared" si="23"/>
        <v>-76.275828977154589</v>
      </c>
      <c r="GQ29" s="15">
        <f t="shared" si="23"/>
        <v>-75.102354685198378</v>
      </c>
      <c r="GR29" s="15">
        <f t="shared" si="23"/>
        <v>-73.928880393242153</v>
      </c>
      <c r="GS29" s="15">
        <f t="shared" si="23"/>
        <v>-72.755406101285928</v>
      </c>
      <c r="GT29" s="15">
        <f t="shared" si="23"/>
        <v>-71.581931809329703</v>
      </c>
      <c r="GU29" s="15">
        <f t="shared" si="23"/>
        <v>-70.408457517373478</v>
      </c>
      <c r="GV29" s="15">
        <f t="shared" si="23"/>
        <v>-69.234983225417253</v>
      </c>
      <c r="GW29" s="15">
        <f t="shared" ref="GW29:JH29" si="24">SUM(GW30:GW34)</f>
        <v>-68.061508933461027</v>
      </c>
      <c r="GX29" s="15">
        <f t="shared" si="24"/>
        <v>-66.888034641504802</v>
      </c>
      <c r="GY29" s="15">
        <f t="shared" si="24"/>
        <v>-65.714560349548591</v>
      </c>
      <c r="GZ29" s="15">
        <f t="shared" si="24"/>
        <v>-64.541086057592366</v>
      </c>
      <c r="HA29" s="15">
        <f t="shared" si="24"/>
        <v>-63.367611765636141</v>
      </c>
      <c r="HB29" s="15">
        <f t="shared" si="24"/>
        <v>-62.194137473679916</v>
      </c>
      <c r="HC29" s="15">
        <f t="shared" si="24"/>
        <v>-61.020663181723691</v>
      </c>
      <c r="HD29" s="15">
        <f t="shared" si="24"/>
        <v>-59.847188889767466</v>
      </c>
      <c r="HE29" s="15">
        <f t="shared" si="24"/>
        <v>-58.673714597811248</v>
      </c>
      <c r="HF29" s="15">
        <f t="shared" si="24"/>
        <v>-57.500240305855023</v>
      </c>
      <c r="HG29" s="15">
        <f t="shared" si="24"/>
        <v>-56.326766013898798</v>
      </c>
      <c r="HH29" s="15">
        <f t="shared" si="24"/>
        <v>-55.153291721942573</v>
      </c>
      <c r="HI29" s="15">
        <f t="shared" si="24"/>
        <v>-53.979817429986355</v>
      </c>
      <c r="HJ29" s="15">
        <f t="shared" si="24"/>
        <v>-52.80634313803013</v>
      </c>
      <c r="HK29" s="15">
        <f t="shared" si="24"/>
        <v>-51.632868846073904</v>
      </c>
      <c r="HL29" s="15">
        <f t="shared" si="24"/>
        <v>-50.459394554117679</v>
      </c>
      <c r="HM29" s="15">
        <f t="shared" si="24"/>
        <v>-49.285920262161461</v>
      </c>
      <c r="HN29" s="15">
        <f t="shared" si="24"/>
        <v>-48.112445970205236</v>
      </c>
      <c r="HO29" s="15">
        <f t="shared" si="24"/>
        <v>-46.938971678249011</v>
      </c>
      <c r="HP29" s="15">
        <f t="shared" si="24"/>
        <v>-45.765497386292786</v>
      </c>
      <c r="HQ29" s="15">
        <f t="shared" si="24"/>
        <v>-44.592023094336568</v>
      </c>
      <c r="HR29" s="15">
        <f t="shared" si="24"/>
        <v>-43.418548802380343</v>
      </c>
      <c r="HS29" s="15">
        <f t="shared" si="24"/>
        <v>-42.245074510424118</v>
      </c>
      <c r="HT29" s="15">
        <f t="shared" si="24"/>
        <v>-41.071600218467893</v>
      </c>
      <c r="HU29" s="15">
        <f t="shared" si="24"/>
        <v>-39.898125926511675</v>
      </c>
      <c r="HV29" s="15">
        <f t="shared" si="24"/>
        <v>-38.72465163455545</v>
      </c>
      <c r="HW29" s="15">
        <f t="shared" si="24"/>
        <v>-37.551177342599225</v>
      </c>
      <c r="HX29" s="15">
        <f t="shared" si="24"/>
        <v>-36.377703050642999</v>
      </c>
      <c r="HY29" s="15">
        <f t="shared" si="24"/>
        <v>-35.204228758686774</v>
      </c>
      <c r="HZ29" s="15">
        <f t="shared" si="24"/>
        <v>-34.030754466730542</v>
      </c>
      <c r="IA29" s="15">
        <f t="shared" si="24"/>
        <v>-32.857280174774324</v>
      </c>
      <c r="IB29" s="15">
        <f t="shared" si="24"/>
        <v>-31.683805882818099</v>
      </c>
      <c r="IC29" s="15">
        <f t="shared" si="24"/>
        <v>-30.51033159086187</v>
      </c>
      <c r="ID29" s="15">
        <f t="shared" si="24"/>
        <v>-29.336857298905642</v>
      </c>
      <c r="IE29" s="15">
        <f t="shared" si="24"/>
        <v>-28.16338300694942</v>
      </c>
      <c r="IF29" s="15">
        <f t="shared" si="24"/>
        <v>-26.989908714993195</v>
      </c>
      <c r="IG29" s="15">
        <f t="shared" si="24"/>
        <v>-25.816434423036966</v>
      </c>
      <c r="IH29" s="15">
        <f t="shared" si="24"/>
        <v>-24.642960131080738</v>
      </c>
      <c r="II29" s="15">
        <f t="shared" si="24"/>
        <v>-23.469485839124516</v>
      </c>
      <c r="IJ29" s="15">
        <f t="shared" si="24"/>
        <v>-22.296011547168291</v>
      </c>
      <c r="IK29" s="15">
        <f t="shared" si="24"/>
        <v>-21.122537255212066</v>
      </c>
      <c r="IL29" s="15">
        <f t="shared" si="24"/>
        <v>-19.949062963255841</v>
      </c>
      <c r="IM29" s="15">
        <f t="shared" si="24"/>
        <v>-18.775588671299616</v>
      </c>
      <c r="IN29" s="15">
        <f t="shared" si="24"/>
        <v>-17.602114379343391</v>
      </c>
      <c r="IO29" s="15">
        <f t="shared" si="24"/>
        <v>-16.428640087387162</v>
      </c>
      <c r="IP29" s="15">
        <f t="shared" si="24"/>
        <v>-15.255165795430937</v>
      </c>
      <c r="IQ29" s="15">
        <f t="shared" si="24"/>
        <v>-14.081691503474712</v>
      </c>
      <c r="IR29" s="15">
        <f t="shared" si="24"/>
        <v>-12.908217211518487</v>
      </c>
      <c r="IS29" s="15">
        <f t="shared" si="24"/>
        <v>-11.73474291956226</v>
      </c>
      <c r="IT29" s="15">
        <f t="shared" si="24"/>
        <v>-10.561268627606035</v>
      </c>
      <c r="IU29" s="15">
        <f t="shared" si="24"/>
        <v>-9.3877943356498079</v>
      </c>
      <c r="IV29" s="15">
        <f t="shared" si="24"/>
        <v>-8.2143200436935828</v>
      </c>
      <c r="IW29" s="15">
        <f t="shared" si="24"/>
        <v>-7.0408457517373568</v>
      </c>
      <c r="IX29" s="15">
        <f t="shared" si="24"/>
        <v>-5.8673714597811317</v>
      </c>
      <c r="IY29" s="15">
        <f t="shared" si="24"/>
        <v>-4.6938971678249048</v>
      </c>
      <c r="IZ29" s="15">
        <f t="shared" si="24"/>
        <v>-3.5204228758686784</v>
      </c>
      <c r="JA29" s="15">
        <f t="shared" si="24"/>
        <v>-2.346948583912452</v>
      </c>
      <c r="JB29" s="15">
        <f t="shared" si="24"/>
        <v>-1.173474291956226</v>
      </c>
      <c r="JC29" s="15">
        <f t="shared" si="24"/>
        <v>0</v>
      </c>
      <c r="JD29" s="15">
        <f t="shared" si="24"/>
        <v>0</v>
      </c>
      <c r="JE29" s="15">
        <f t="shared" si="24"/>
        <v>0</v>
      </c>
      <c r="JF29" s="15">
        <f t="shared" si="24"/>
        <v>0</v>
      </c>
      <c r="JG29" s="15">
        <f t="shared" si="24"/>
        <v>0</v>
      </c>
      <c r="JH29" s="15">
        <f t="shared" si="24"/>
        <v>0</v>
      </c>
      <c r="JI29" s="15">
        <f t="shared" ref="JI29:LT29" si="25">SUM(JI30:JI34)</f>
        <v>0</v>
      </c>
      <c r="JJ29" s="15">
        <f t="shared" si="25"/>
        <v>0</v>
      </c>
      <c r="JK29" s="15">
        <f t="shared" si="25"/>
        <v>0</v>
      </c>
      <c r="JL29" s="15">
        <f t="shared" si="25"/>
        <v>0</v>
      </c>
      <c r="JM29" s="15">
        <f t="shared" si="25"/>
        <v>0</v>
      </c>
      <c r="JN29" s="15">
        <f t="shared" si="25"/>
        <v>0</v>
      </c>
      <c r="JO29" s="15">
        <f t="shared" si="25"/>
        <v>0</v>
      </c>
      <c r="JP29" s="15">
        <f t="shared" si="25"/>
        <v>0</v>
      </c>
      <c r="JQ29" s="15">
        <f t="shared" si="25"/>
        <v>0</v>
      </c>
      <c r="JR29" s="15">
        <f t="shared" si="25"/>
        <v>0</v>
      </c>
      <c r="JS29" s="15">
        <f t="shared" si="25"/>
        <v>0</v>
      </c>
      <c r="JT29" s="15">
        <f t="shared" si="25"/>
        <v>0</v>
      </c>
      <c r="JU29" s="15">
        <f t="shared" si="25"/>
        <v>0</v>
      </c>
      <c r="JV29" s="15">
        <f t="shared" si="25"/>
        <v>0</v>
      </c>
      <c r="JW29" s="15">
        <f t="shared" si="25"/>
        <v>0</v>
      </c>
      <c r="JX29" s="15">
        <f t="shared" si="25"/>
        <v>0</v>
      </c>
      <c r="JY29" s="15">
        <f t="shared" si="25"/>
        <v>0</v>
      </c>
      <c r="JZ29" s="15">
        <f t="shared" si="25"/>
        <v>0</v>
      </c>
      <c r="KA29" s="15">
        <f t="shared" si="25"/>
        <v>0</v>
      </c>
      <c r="KB29" s="15">
        <f t="shared" si="25"/>
        <v>0</v>
      </c>
      <c r="KC29" s="15">
        <f t="shared" si="25"/>
        <v>0</v>
      </c>
      <c r="KD29" s="15">
        <f t="shared" si="25"/>
        <v>0</v>
      </c>
      <c r="KE29" s="15">
        <f t="shared" si="25"/>
        <v>0</v>
      </c>
      <c r="KF29" s="15">
        <f t="shared" si="25"/>
        <v>0</v>
      </c>
      <c r="KG29" s="15">
        <f t="shared" si="25"/>
        <v>0</v>
      </c>
      <c r="KH29" s="15">
        <f t="shared" si="25"/>
        <v>0</v>
      </c>
      <c r="KI29" s="15">
        <f t="shared" si="25"/>
        <v>0</v>
      </c>
      <c r="KJ29" s="15">
        <f t="shared" si="25"/>
        <v>0</v>
      </c>
      <c r="KK29" s="15">
        <f t="shared" si="25"/>
        <v>0</v>
      </c>
      <c r="KL29" s="15">
        <f t="shared" si="25"/>
        <v>0</v>
      </c>
      <c r="KM29" s="15">
        <f t="shared" si="25"/>
        <v>0</v>
      </c>
      <c r="KN29" s="15">
        <f t="shared" si="25"/>
        <v>0</v>
      </c>
      <c r="KO29" s="15">
        <f t="shared" si="25"/>
        <v>0</v>
      </c>
      <c r="KP29" s="15">
        <f t="shared" si="25"/>
        <v>0</v>
      </c>
      <c r="KQ29" s="15">
        <f t="shared" si="25"/>
        <v>0</v>
      </c>
      <c r="KR29" s="15">
        <f t="shared" si="25"/>
        <v>0</v>
      </c>
      <c r="KS29" s="15">
        <f t="shared" si="25"/>
        <v>0</v>
      </c>
      <c r="KT29" s="15">
        <f t="shared" si="25"/>
        <v>0</v>
      </c>
      <c r="KU29" s="15">
        <f t="shared" si="25"/>
        <v>0</v>
      </c>
      <c r="KV29" s="15">
        <f t="shared" si="25"/>
        <v>0</v>
      </c>
      <c r="KW29" s="15">
        <f t="shared" si="25"/>
        <v>0</v>
      </c>
      <c r="KX29" s="15">
        <f t="shared" si="25"/>
        <v>0</v>
      </c>
      <c r="KY29" s="15">
        <f t="shared" si="25"/>
        <v>0</v>
      </c>
      <c r="KZ29" s="15">
        <f t="shared" si="25"/>
        <v>0</v>
      </c>
      <c r="LA29" s="15">
        <f t="shared" si="25"/>
        <v>0</v>
      </c>
      <c r="LB29" s="15">
        <f t="shared" si="25"/>
        <v>0</v>
      </c>
      <c r="LC29" s="15">
        <f t="shared" si="25"/>
        <v>0</v>
      </c>
      <c r="LD29" s="15">
        <f t="shared" si="25"/>
        <v>0</v>
      </c>
      <c r="LE29" s="15">
        <f t="shared" si="25"/>
        <v>0</v>
      </c>
      <c r="LF29" s="15">
        <f t="shared" si="25"/>
        <v>0</v>
      </c>
      <c r="LG29" s="15">
        <f t="shared" si="25"/>
        <v>0</v>
      </c>
      <c r="LH29" s="15">
        <f t="shared" si="25"/>
        <v>0</v>
      </c>
      <c r="LI29" s="15">
        <f t="shared" si="25"/>
        <v>0</v>
      </c>
      <c r="LJ29" s="15">
        <f t="shared" si="25"/>
        <v>0</v>
      </c>
      <c r="LK29" s="15">
        <f t="shared" si="25"/>
        <v>0</v>
      </c>
      <c r="LL29" s="15">
        <f t="shared" si="25"/>
        <v>0</v>
      </c>
      <c r="LM29" s="15">
        <f t="shared" si="25"/>
        <v>0</v>
      </c>
      <c r="LN29" s="15">
        <f t="shared" si="25"/>
        <v>0</v>
      </c>
      <c r="LO29" s="15">
        <f t="shared" si="25"/>
        <v>0</v>
      </c>
      <c r="LP29" s="15">
        <f t="shared" si="25"/>
        <v>0</v>
      </c>
      <c r="LQ29" s="15">
        <f t="shared" si="25"/>
        <v>0</v>
      </c>
      <c r="LR29" s="15">
        <f t="shared" si="25"/>
        <v>0</v>
      </c>
      <c r="LS29" s="15">
        <f t="shared" si="25"/>
        <v>0</v>
      </c>
      <c r="LT29" s="15">
        <f t="shared" si="25"/>
        <v>0</v>
      </c>
      <c r="LU29" s="15">
        <f t="shared" ref="LU29:OF29" si="26">SUM(LU30:LU34)</f>
        <v>0</v>
      </c>
      <c r="LV29" s="15">
        <f t="shared" si="26"/>
        <v>0</v>
      </c>
      <c r="LW29" s="15">
        <f t="shared" si="26"/>
        <v>0</v>
      </c>
      <c r="LX29" s="15">
        <f t="shared" si="26"/>
        <v>0</v>
      </c>
      <c r="LY29" s="15">
        <f t="shared" si="26"/>
        <v>0</v>
      </c>
      <c r="LZ29" s="15">
        <f t="shared" si="26"/>
        <v>0</v>
      </c>
      <c r="MA29" s="15">
        <f t="shared" si="26"/>
        <v>0</v>
      </c>
      <c r="MB29" s="15">
        <f t="shared" si="26"/>
        <v>0</v>
      </c>
      <c r="MC29" s="15">
        <f t="shared" si="26"/>
        <v>0</v>
      </c>
      <c r="MD29" s="15">
        <f t="shared" si="26"/>
        <v>0</v>
      </c>
      <c r="ME29" s="15">
        <f t="shared" si="26"/>
        <v>0</v>
      </c>
      <c r="MF29" s="15">
        <f t="shared" si="26"/>
        <v>0</v>
      </c>
      <c r="MG29" s="15">
        <f t="shared" si="26"/>
        <v>0</v>
      </c>
      <c r="MH29" s="15">
        <f t="shared" si="26"/>
        <v>0</v>
      </c>
      <c r="MI29" s="15">
        <f t="shared" si="26"/>
        <v>0</v>
      </c>
      <c r="MJ29" s="15">
        <f t="shared" si="26"/>
        <v>0</v>
      </c>
      <c r="MK29" s="15">
        <f t="shared" si="26"/>
        <v>0</v>
      </c>
      <c r="ML29" s="15">
        <f t="shared" si="26"/>
        <v>0</v>
      </c>
      <c r="MM29" s="15">
        <f t="shared" si="26"/>
        <v>0</v>
      </c>
      <c r="MN29" s="15">
        <f t="shared" si="26"/>
        <v>0</v>
      </c>
      <c r="MO29" s="15">
        <f t="shared" si="26"/>
        <v>0</v>
      </c>
      <c r="MP29" s="15">
        <f t="shared" si="26"/>
        <v>0</v>
      </c>
      <c r="MQ29" s="15">
        <f t="shared" si="26"/>
        <v>0</v>
      </c>
      <c r="MR29" s="15">
        <f t="shared" si="26"/>
        <v>0</v>
      </c>
      <c r="MS29" s="15">
        <f t="shared" si="26"/>
        <v>0</v>
      </c>
      <c r="MT29" s="15">
        <f t="shared" si="26"/>
        <v>0</v>
      </c>
      <c r="MU29" s="15">
        <f t="shared" si="26"/>
        <v>0</v>
      </c>
      <c r="MV29" s="15">
        <f t="shared" si="26"/>
        <v>0</v>
      </c>
      <c r="MW29" s="15">
        <f t="shared" si="26"/>
        <v>0</v>
      </c>
      <c r="MX29" s="15">
        <f t="shared" si="26"/>
        <v>0</v>
      </c>
      <c r="MY29" s="15">
        <f t="shared" si="26"/>
        <v>0</v>
      </c>
      <c r="MZ29" s="15">
        <f t="shared" si="26"/>
        <v>0</v>
      </c>
      <c r="NA29" s="15">
        <f t="shared" si="26"/>
        <v>0</v>
      </c>
      <c r="NB29" s="15">
        <f t="shared" si="26"/>
        <v>0</v>
      </c>
      <c r="NC29" s="15">
        <f t="shared" si="26"/>
        <v>0</v>
      </c>
      <c r="ND29" s="15">
        <f t="shared" si="26"/>
        <v>0</v>
      </c>
      <c r="NE29" s="15">
        <f t="shared" si="26"/>
        <v>0</v>
      </c>
      <c r="NF29" s="15">
        <f t="shared" si="26"/>
        <v>0</v>
      </c>
      <c r="NG29" s="15">
        <f t="shared" si="26"/>
        <v>0</v>
      </c>
      <c r="NH29" s="15">
        <f t="shared" si="26"/>
        <v>0</v>
      </c>
      <c r="NI29" s="15">
        <f t="shared" si="26"/>
        <v>0</v>
      </c>
      <c r="NJ29" s="15">
        <f t="shared" si="26"/>
        <v>0</v>
      </c>
      <c r="NK29" s="15">
        <f t="shared" si="26"/>
        <v>0</v>
      </c>
      <c r="NL29" s="15">
        <f t="shared" si="26"/>
        <v>0</v>
      </c>
      <c r="NM29" s="15">
        <f t="shared" si="26"/>
        <v>0</v>
      </c>
      <c r="NN29" s="15">
        <f t="shared" si="26"/>
        <v>0</v>
      </c>
      <c r="NO29" s="15">
        <f t="shared" si="26"/>
        <v>0</v>
      </c>
      <c r="NP29" s="15">
        <f t="shared" si="26"/>
        <v>0</v>
      </c>
      <c r="NQ29" s="15">
        <f t="shared" si="26"/>
        <v>0</v>
      </c>
      <c r="NR29" s="15">
        <f t="shared" si="26"/>
        <v>0</v>
      </c>
      <c r="NS29" s="15">
        <f t="shared" si="26"/>
        <v>0</v>
      </c>
      <c r="NT29" s="15">
        <f t="shared" si="26"/>
        <v>0</v>
      </c>
      <c r="NU29" s="15">
        <f t="shared" si="26"/>
        <v>0</v>
      </c>
      <c r="NV29" s="15">
        <f t="shared" si="26"/>
        <v>0</v>
      </c>
      <c r="NW29" s="15">
        <f t="shared" si="26"/>
        <v>0</v>
      </c>
      <c r="NX29" s="15">
        <f t="shared" si="26"/>
        <v>0</v>
      </c>
      <c r="NY29" s="15">
        <f t="shared" si="26"/>
        <v>0</v>
      </c>
      <c r="NZ29" s="15">
        <f t="shared" si="26"/>
        <v>0</v>
      </c>
      <c r="OA29" s="15">
        <f t="shared" si="26"/>
        <v>0</v>
      </c>
      <c r="OB29" s="15">
        <f t="shared" si="26"/>
        <v>0</v>
      </c>
      <c r="OC29" s="15">
        <f t="shared" si="26"/>
        <v>0</v>
      </c>
      <c r="OD29" s="15">
        <f t="shared" si="26"/>
        <v>0</v>
      </c>
      <c r="OE29" s="15">
        <f t="shared" si="26"/>
        <v>0</v>
      </c>
      <c r="OF29" s="15">
        <f t="shared" si="26"/>
        <v>0</v>
      </c>
      <c r="OG29" s="15">
        <f t="shared" ref="OG29:PO29" si="27">SUM(OG30:OG34)</f>
        <v>0</v>
      </c>
      <c r="OH29" s="15">
        <f t="shared" si="27"/>
        <v>0</v>
      </c>
      <c r="OI29" s="15">
        <f t="shared" si="27"/>
        <v>0</v>
      </c>
      <c r="OJ29" s="15">
        <f t="shared" si="27"/>
        <v>0</v>
      </c>
      <c r="OK29" s="15">
        <f t="shared" si="27"/>
        <v>0</v>
      </c>
      <c r="OL29" s="15">
        <f t="shared" si="27"/>
        <v>0</v>
      </c>
      <c r="OM29" s="15">
        <f t="shared" si="27"/>
        <v>0</v>
      </c>
      <c r="ON29" s="15">
        <f t="shared" si="27"/>
        <v>0</v>
      </c>
      <c r="OO29" s="15">
        <f t="shared" si="27"/>
        <v>0</v>
      </c>
      <c r="OP29" s="15">
        <f t="shared" si="27"/>
        <v>0</v>
      </c>
      <c r="OQ29" s="15">
        <f t="shared" si="27"/>
        <v>0</v>
      </c>
      <c r="OR29" s="15">
        <f t="shared" si="27"/>
        <v>0</v>
      </c>
      <c r="OS29" s="15">
        <f t="shared" si="27"/>
        <v>0</v>
      </c>
      <c r="OT29" s="15">
        <f t="shared" si="27"/>
        <v>0</v>
      </c>
      <c r="OU29" s="15">
        <f t="shared" si="27"/>
        <v>0</v>
      </c>
      <c r="OV29" s="15">
        <f t="shared" si="27"/>
        <v>0</v>
      </c>
      <c r="OW29" s="15">
        <f t="shared" si="27"/>
        <v>0</v>
      </c>
      <c r="OX29" s="15">
        <f t="shared" si="27"/>
        <v>0</v>
      </c>
      <c r="OY29" s="15">
        <f t="shared" si="27"/>
        <v>0</v>
      </c>
      <c r="OZ29" s="15">
        <f t="shared" si="27"/>
        <v>0</v>
      </c>
      <c r="PA29" s="15">
        <f t="shared" si="27"/>
        <v>0</v>
      </c>
      <c r="PB29" s="15">
        <f t="shared" si="27"/>
        <v>0</v>
      </c>
      <c r="PC29" s="15">
        <f t="shared" si="27"/>
        <v>0</v>
      </c>
      <c r="PD29" s="15">
        <f t="shared" si="27"/>
        <v>0</v>
      </c>
      <c r="PE29" s="15">
        <f t="shared" si="27"/>
        <v>0</v>
      </c>
      <c r="PF29" s="15">
        <f t="shared" si="27"/>
        <v>0</v>
      </c>
      <c r="PG29" s="15">
        <f t="shared" si="27"/>
        <v>0</v>
      </c>
      <c r="PH29" s="15">
        <f t="shared" si="27"/>
        <v>0</v>
      </c>
      <c r="PI29" s="15">
        <f t="shared" si="27"/>
        <v>0</v>
      </c>
      <c r="PJ29" s="15">
        <f t="shared" si="27"/>
        <v>0</v>
      </c>
      <c r="PK29" s="15">
        <f t="shared" si="27"/>
        <v>0</v>
      </c>
      <c r="PL29" s="15">
        <f t="shared" si="27"/>
        <v>0</v>
      </c>
      <c r="PM29" s="15">
        <f t="shared" si="27"/>
        <v>0</v>
      </c>
      <c r="PN29" s="15">
        <f t="shared" si="27"/>
        <v>0</v>
      </c>
      <c r="PO29" s="15">
        <f t="shared" si="27"/>
        <v>0</v>
      </c>
    </row>
    <row r="30" spans="2:431" ht="15">
      <c r="B30" s="50" t="s">
        <v>310</v>
      </c>
      <c r="L30" s="15">
        <f>-'Módulo BP'!L166</f>
        <v>0</v>
      </c>
      <c r="M30" s="15">
        <f>-'Módulo BP'!M166</f>
        <v>0</v>
      </c>
      <c r="N30" s="15">
        <f>-'Módulo BP'!N166</f>
        <v>0</v>
      </c>
      <c r="O30" s="15">
        <f>-'Módulo BP'!O166</f>
        <v>0</v>
      </c>
      <c r="P30" s="15">
        <f>-'Módulo BP'!P166</f>
        <v>0</v>
      </c>
      <c r="Q30" s="15">
        <f>-'Módulo BP'!Q166</f>
        <v>0</v>
      </c>
      <c r="R30" s="15">
        <f>-'Módulo BP'!R166</f>
        <v>0</v>
      </c>
      <c r="S30" s="15">
        <f>-'Módulo BP'!S166</f>
        <v>0</v>
      </c>
      <c r="T30" s="15">
        <f>-'Módulo BP'!T166</f>
        <v>0</v>
      </c>
      <c r="U30" s="15">
        <f>-'Módulo BP'!U166</f>
        <v>0</v>
      </c>
      <c r="V30" s="15">
        <f>-'Módulo BP'!V166</f>
        <v>0</v>
      </c>
      <c r="W30" s="15">
        <f>-'Módulo BP'!W166</f>
        <v>0</v>
      </c>
      <c r="X30" s="15">
        <f>-'Módulo BP'!X166</f>
        <v>0</v>
      </c>
      <c r="Y30" s="15">
        <f>-'Módulo BP'!Y166</f>
        <v>-157.35624738537138</v>
      </c>
      <c r="Z30" s="15">
        <f>-'Módulo BP'!Z166</f>
        <v>-157.35624738537138</v>
      </c>
      <c r="AA30" s="15">
        <f>-'Módulo BP'!AA166</f>
        <v>-157.35624738537138</v>
      </c>
      <c r="AB30" s="15">
        <f>-'Módulo BP'!AB166</f>
        <v>-195.42987356490318</v>
      </c>
      <c r="AC30" s="15">
        <f>-'Módulo BP'!AC166</f>
        <v>-195.42987356490318</v>
      </c>
      <c r="AD30" s="15">
        <f>-'Módulo BP'!AD166</f>
        <v>-206.91251474637386</v>
      </c>
      <c r="AE30" s="15">
        <f>-'Módulo BP'!AE166</f>
        <v>-258.30435740252403</v>
      </c>
      <c r="AF30" s="15">
        <f>-'Módulo BP'!AF166</f>
        <v>-258.30435740252403</v>
      </c>
      <c r="AG30" s="15">
        <f>-'Módulo BP'!AG166</f>
        <v>-258.30435740252403</v>
      </c>
      <c r="AH30" s="15">
        <f>-'Módulo BP'!AH166</f>
        <v>-262.32988405954029</v>
      </c>
      <c r="AI30" s="15">
        <f>-'Módulo BP'!AI166</f>
        <v>-262.32988405954029</v>
      </c>
      <c r="AJ30" s="15">
        <f>-'Módulo BP'!AJ166</f>
        <v>-262.32988405954029</v>
      </c>
      <c r="AK30" s="15">
        <f>-'Módulo BP'!AK166</f>
        <v>-261.17424580377144</v>
      </c>
      <c r="AL30" s="15">
        <f>-'Módulo BP'!AL166</f>
        <v>-260.01860754800254</v>
      </c>
      <c r="AM30" s="15">
        <f>-'Módulo BP'!AM166</f>
        <v>-258.86296929223363</v>
      </c>
      <c r="AN30" s="15">
        <f>-'Módulo BP'!AN166</f>
        <v>-257.70733103646478</v>
      </c>
      <c r="AO30" s="15">
        <f>-'Módulo BP'!AO166</f>
        <v>-256.55169278069587</v>
      </c>
      <c r="AP30" s="15">
        <f>-'Módulo BP'!AP166</f>
        <v>-259.33781852232545</v>
      </c>
      <c r="AQ30" s="15">
        <f>-'Módulo BP'!AQ166</f>
        <v>-258.16434423036924</v>
      </c>
      <c r="AR30" s="15">
        <f>-'Módulo BP'!AR166</f>
        <v>-256.99086993841297</v>
      </c>
      <c r="AS30" s="15">
        <f>-'Módulo BP'!AS166</f>
        <v>-255.81739564645676</v>
      </c>
      <c r="AT30" s="15">
        <f>-'Módulo BP'!AT166</f>
        <v>-254.64392135450055</v>
      </c>
      <c r="AU30" s="15">
        <f>-'Módulo BP'!AU166</f>
        <v>-253.47044706254431</v>
      </c>
      <c r="AV30" s="15">
        <f>-'Módulo BP'!AV166</f>
        <v>-252.2969727705881</v>
      </c>
      <c r="AW30" s="15">
        <f>-'Módulo BP'!AW166</f>
        <v>-251.12349847863189</v>
      </c>
      <c r="AX30" s="15">
        <f>-'Módulo BP'!AX166</f>
        <v>-249.95002418667565</v>
      </c>
      <c r="AY30" s="15">
        <f>-'Módulo BP'!AY166</f>
        <v>-248.77654989471944</v>
      </c>
      <c r="AZ30" s="15">
        <f>-'Módulo BP'!AZ166</f>
        <v>-247.6030756027632</v>
      </c>
      <c r="BA30" s="15">
        <f>-'Módulo BP'!BA166</f>
        <v>-246.42960131080699</v>
      </c>
      <c r="BB30" s="15">
        <f>-'Módulo BP'!BB166</f>
        <v>-245.25612701885075</v>
      </c>
      <c r="BC30" s="15">
        <f>-'Módulo BP'!BC166</f>
        <v>-244.08265272689454</v>
      </c>
      <c r="BD30" s="15">
        <f>-'Módulo BP'!BD166</f>
        <v>-242.90917843493833</v>
      </c>
      <c r="BE30" s="15">
        <f>-'Módulo BP'!BE166</f>
        <v>-241.73570414298209</v>
      </c>
      <c r="BF30" s="15">
        <f>-'Módulo BP'!BF166</f>
        <v>-240.56222985102588</v>
      </c>
      <c r="BG30" s="15">
        <f>-'Módulo BP'!BG166</f>
        <v>-239.38875555906964</v>
      </c>
      <c r="BH30" s="15">
        <f>-'Módulo BP'!BH166</f>
        <v>-238.21528126711343</v>
      </c>
      <c r="BI30" s="15">
        <f>-'Módulo BP'!BI166</f>
        <v>-237.04180697515719</v>
      </c>
      <c r="BJ30" s="15">
        <f>-'Módulo BP'!BJ166</f>
        <v>-235.86833268320098</v>
      </c>
      <c r="BK30" s="15">
        <f>-'Módulo BP'!BK166</f>
        <v>-234.69485839124474</v>
      </c>
      <c r="BL30" s="15">
        <f>-'Módulo BP'!BL166</f>
        <v>-233.52138409928853</v>
      </c>
      <c r="BM30" s="15">
        <f>-'Módulo BP'!BM166</f>
        <v>-232.34790980733231</v>
      </c>
      <c r="BN30" s="15">
        <f>-'Módulo BP'!BN166</f>
        <v>-231.17443551537608</v>
      </c>
      <c r="BO30" s="15">
        <f>-'Módulo BP'!BO166</f>
        <v>-230.00096122341986</v>
      </c>
      <c r="BP30" s="15">
        <f>-'Módulo BP'!BP166</f>
        <v>-228.82748693146362</v>
      </c>
      <c r="BQ30" s="15">
        <f>-'Módulo BP'!BQ166</f>
        <v>-227.65401263950741</v>
      </c>
      <c r="BR30" s="15">
        <f>-'Módulo BP'!BR166</f>
        <v>-226.48053834755117</v>
      </c>
      <c r="BS30" s="15">
        <f>-'Módulo BP'!BS166</f>
        <v>-225.30706405559496</v>
      </c>
      <c r="BT30" s="15">
        <f>-'Módulo BP'!BT166</f>
        <v>-224.13358976363875</v>
      </c>
      <c r="BU30" s="15">
        <f>-'Módulo BP'!BU166</f>
        <v>-222.96011547168251</v>
      </c>
      <c r="BV30" s="15">
        <f>-'Módulo BP'!BV166</f>
        <v>-221.7866411797263</v>
      </c>
      <c r="BW30" s="15">
        <f>-'Módulo BP'!BW166</f>
        <v>-220.61316688777006</v>
      </c>
      <c r="BX30" s="15">
        <f>-'Módulo BP'!BX166</f>
        <v>-219.43969259581385</v>
      </c>
      <c r="BY30" s="15">
        <f>-'Módulo BP'!BY166</f>
        <v>-218.26621830385761</v>
      </c>
      <c r="BZ30" s="15">
        <f>-'Módulo BP'!BZ166</f>
        <v>-217.0927440119014</v>
      </c>
      <c r="CA30" s="15">
        <f>-'Módulo BP'!CA166</f>
        <v>-215.91926971994516</v>
      </c>
      <c r="CB30" s="15">
        <f>-'Módulo BP'!CB166</f>
        <v>-214.74579542798895</v>
      </c>
      <c r="CC30" s="15">
        <f>-'Módulo BP'!CC166</f>
        <v>-213.57232113603274</v>
      </c>
      <c r="CD30" s="15">
        <f>-'Módulo BP'!CD166</f>
        <v>-212.3988468440765</v>
      </c>
      <c r="CE30" s="15">
        <f>-'Módulo BP'!CE166</f>
        <v>-211.22537255212029</v>
      </c>
      <c r="CF30" s="15">
        <f>-'Módulo BP'!CF166</f>
        <v>-210.05189826016405</v>
      </c>
      <c r="CG30" s="15">
        <f>-'Módulo BP'!CG166</f>
        <v>-208.87842396820784</v>
      </c>
      <c r="CH30" s="15">
        <f>-'Módulo BP'!CH166</f>
        <v>-207.7049496762516</v>
      </c>
      <c r="CI30" s="15">
        <f>-'Módulo BP'!CI166</f>
        <v>-206.53147538429539</v>
      </c>
      <c r="CJ30" s="15">
        <f>-'Módulo BP'!CJ166</f>
        <v>-205.35800109233915</v>
      </c>
      <c r="CK30" s="15">
        <f>-'Módulo BP'!CK166</f>
        <v>-204.18452680038294</v>
      </c>
      <c r="CL30" s="15">
        <f>-'Módulo BP'!CL166</f>
        <v>-203.01105250842673</v>
      </c>
      <c r="CM30" s="15">
        <f>-'Módulo BP'!CM166</f>
        <v>-201.83757821647049</v>
      </c>
      <c r="CN30" s="15">
        <f>-'Módulo BP'!CN166</f>
        <v>-200.66410392451428</v>
      </c>
      <c r="CO30" s="15">
        <f>-'Módulo BP'!CO166</f>
        <v>-199.49062963255804</v>
      </c>
      <c r="CP30" s="15">
        <f>-'Módulo BP'!CP166</f>
        <v>-198.31715534060183</v>
      </c>
      <c r="CQ30" s="15">
        <f>-'Módulo BP'!CQ166</f>
        <v>-197.14368104864559</v>
      </c>
      <c r="CR30" s="15">
        <f>-'Módulo BP'!CR166</f>
        <v>-195.97020675668938</v>
      </c>
      <c r="CS30" s="15">
        <f>-'Módulo BP'!CS166</f>
        <v>-194.79673246473317</v>
      </c>
      <c r="CT30" s="15">
        <f>-'Módulo BP'!CT166</f>
        <v>-193.62325817277693</v>
      </c>
      <c r="CU30" s="15">
        <f>-'Módulo BP'!CU166</f>
        <v>-192.44978388082072</v>
      </c>
      <c r="CV30" s="15">
        <f>-'Módulo BP'!CV166</f>
        <v>-191.27630958886448</v>
      </c>
      <c r="CW30" s="15">
        <f>-'Módulo BP'!CW166</f>
        <v>-190.10283529690827</v>
      </c>
      <c r="CX30" s="15">
        <f>-'Módulo BP'!CX166</f>
        <v>-188.92936100495203</v>
      </c>
      <c r="CY30" s="15">
        <f>-'Módulo BP'!CY166</f>
        <v>-187.75588671299582</v>
      </c>
      <c r="CZ30" s="15">
        <f>-'Módulo BP'!CZ166</f>
        <v>-186.58241242103958</v>
      </c>
      <c r="DA30" s="15">
        <f>-'Módulo BP'!DA166</f>
        <v>-185.40893812908337</v>
      </c>
      <c r="DB30" s="15">
        <f>-'Módulo BP'!DB166</f>
        <v>-184.23546383712716</v>
      </c>
      <c r="DC30" s="15">
        <f>-'Módulo BP'!DC166</f>
        <v>-183.06198954517092</v>
      </c>
      <c r="DD30" s="15">
        <f>-'Módulo BP'!DD166</f>
        <v>-181.88851525321471</v>
      </c>
      <c r="DE30" s="15">
        <f>-'Módulo BP'!DE166</f>
        <v>-180.71504096125847</v>
      </c>
      <c r="DF30" s="15">
        <f>-'Módulo BP'!DF166</f>
        <v>-179.54156666930226</v>
      </c>
      <c r="DG30" s="15">
        <f>-'Módulo BP'!DG166</f>
        <v>-178.36809237734602</v>
      </c>
      <c r="DH30" s="15">
        <f>-'Módulo BP'!DH166</f>
        <v>-177.19461808538981</v>
      </c>
      <c r="DI30" s="15">
        <f>-'Módulo BP'!DI166</f>
        <v>-176.02114379343359</v>
      </c>
      <c r="DJ30" s="15">
        <f>-'Módulo BP'!DJ166</f>
        <v>-174.84766950147736</v>
      </c>
      <c r="DK30" s="15">
        <f>-'Módulo BP'!DK166</f>
        <v>-173.67419520952114</v>
      </c>
      <c r="DL30" s="15">
        <f>-'Módulo BP'!DL166</f>
        <v>-172.50072091756491</v>
      </c>
      <c r="DM30" s="15">
        <f>-'Módulo BP'!DM166</f>
        <v>-171.32724662560869</v>
      </c>
      <c r="DN30" s="15">
        <f>-'Módulo BP'!DN166</f>
        <v>-170.15377233365246</v>
      </c>
      <c r="DO30" s="15">
        <f>-'Módulo BP'!DO166</f>
        <v>-168.98029804169624</v>
      </c>
      <c r="DP30" s="15">
        <f>-'Módulo BP'!DP166</f>
        <v>-167.80682374974</v>
      </c>
      <c r="DQ30" s="15">
        <f>-'Módulo BP'!DQ166</f>
        <v>-166.63334945778379</v>
      </c>
      <c r="DR30" s="15">
        <f>-'Módulo BP'!DR166</f>
        <v>-165.45987516582758</v>
      </c>
      <c r="DS30" s="15">
        <f>-'Módulo BP'!DS166</f>
        <v>-164.28640087387134</v>
      </c>
      <c r="DT30" s="15">
        <f>-'Módulo BP'!DT166</f>
        <v>-163.11292658191513</v>
      </c>
      <c r="DU30" s="15">
        <f>-'Módulo BP'!DU166</f>
        <v>-161.93945228995889</v>
      </c>
      <c r="DV30" s="15">
        <f>-'Módulo BP'!DV166</f>
        <v>-160.76597799800268</v>
      </c>
      <c r="DW30" s="15">
        <f>-'Módulo BP'!DW166</f>
        <v>-159.59250370604644</v>
      </c>
      <c r="DX30" s="15">
        <f>-'Módulo BP'!DX166</f>
        <v>-158.41902941409023</v>
      </c>
      <c r="DY30" s="15">
        <f>-'Módulo BP'!DY166</f>
        <v>-157.24555512213402</v>
      </c>
      <c r="DZ30" s="15">
        <f>-'Módulo BP'!DZ166</f>
        <v>-156.07208083017778</v>
      </c>
      <c r="EA30" s="15">
        <f>-'Módulo BP'!EA166</f>
        <v>-154.89860653822157</v>
      </c>
      <c r="EB30" s="15">
        <f>-'Módulo BP'!EB166</f>
        <v>-153.72513224626533</v>
      </c>
      <c r="EC30" s="15">
        <f>-'Módulo BP'!EC166</f>
        <v>-152.55165795430912</v>
      </c>
      <c r="ED30" s="15">
        <f>-'Módulo BP'!ED166</f>
        <v>-151.37818366235288</v>
      </c>
      <c r="EE30" s="15">
        <f>-'Módulo BP'!EE166</f>
        <v>-150.20470937039667</v>
      </c>
      <c r="EF30" s="15">
        <f>-'Módulo BP'!EF166</f>
        <v>-149.03123507844043</v>
      </c>
      <c r="EG30" s="15">
        <f>-'Módulo BP'!EG166</f>
        <v>-147.85776078648422</v>
      </c>
      <c r="EH30" s="15">
        <f>-'Módulo BP'!EH166</f>
        <v>-146.68428649452801</v>
      </c>
      <c r="EI30" s="15">
        <f>-'Módulo BP'!EI166</f>
        <v>-145.51081220257177</v>
      </c>
      <c r="EJ30" s="15">
        <f>-'Módulo BP'!EJ166</f>
        <v>-144.33733791061556</v>
      </c>
      <c r="EK30" s="15">
        <f>-'Módulo BP'!EK166</f>
        <v>-143.16386361865932</v>
      </c>
      <c r="EL30" s="15">
        <f>-'Módulo BP'!EL166</f>
        <v>-141.99038932670311</v>
      </c>
      <c r="EM30" s="15">
        <f>-'Módulo BP'!EM166</f>
        <v>-140.81691503474687</v>
      </c>
      <c r="EN30" s="15">
        <f>-'Módulo BP'!EN166</f>
        <v>-139.64344074279066</v>
      </c>
      <c r="EO30" s="15">
        <f>-'Módulo BP'!EO166</f>
        <v>-138.46996645083442</v>
      </c>
      <c r="EP30" s="15">
        <f>-'Módulo BP'!EP166</f>
        <v>-137.29649215887821</v>
      </c>
      <c r="EQ30" s="15">
        <f>-'Módulo BP'!EQ166</f>
        <v>-136.123017866922</v>
      </c>
      <c r="ER30" s="15">
        <f>-'Módulo BP'!ER166</f>
        <v>-134.94954357496576</v>
      </c>
      <c r="ES30" s="15">
        <f>-'Módulo BP'!ES166</f>
        <v>-133.77606928300955</v>
      </c>
      <c r="ET30" s="15">
        <f>-'Módulo BP'!ET166</f>
        <v>-132.60259499105331</v>
      </c>
      <c r="EU30" s="15">
        <f>-'Módulo BP'!EU166</f>
        <v>-131.4291206990971</v>
      </c>
      <c r="EV30" s="15">
        <f>-'Módulo BP'!EV166</f>
        <v>-130.25564640714086</v>
      </c>
      <c r="EW30" s="15">
        <f>-'Módulo BP'!EW166</f>
        <v>-129.08217211518465</v>
      </c>
      <c r="EX30" s="15">
        <f>-'Módulo BP'!EX166</f>
        <v>-127.90869782322842</v>
      </c>
      <c r="EY30" s="15">
        <f>-'Módulo BP'!EY166</f>
        <v>-126.7352235312722</v>
      </c>
      <c r="EZ30" s="15">
        <f>-'Módulo BP'!EZ166</f>
        <v>-125.56174923931597</v>
      </c>
      <c r="FA30" s="15">
        <f>-'Módulo BP'!FA166</f>
        <v>-124.38827494735975</v>
      </c>
      <c r="FB30" s="15">
        <f>-'Módulo BP'!FB166</f>
        <v>-123.21480065540354</v>
      </c>
      <c r="FC30" s="15">
        <f>-'Módulo BP'!FC166</f>
        <v>-122.04132636344731</v>
      </c>
      <c r="FD30" s="15">
        <f>-'Módulo BP'!FD166</f>
        <v>-120.86785207149109</v>
      </c>
      <c r="FE30" s="15">
        <f>-'Módulo BP'!FE166</f>
        <v>-119.69437777953486</v>
      </c>
      <c r="FF30" s="15">
        <f>-'Módulo BP'!FF166</f>
        <v>-118.52090348757864</v>
      </c>
      <c r="FG30" s="15">
        <f>-'Módulo BP'!FG166</f>
        <v>-117.34742919562241</v>
      </c>
      <c r="FH30" s="15">
        <f>-'Módulo BP'!FH166</f>
        <v>-116.17395490366619</v>
      </c>
      <c r="FI30" s="15">
        <f>-'Módulo BP'!FI166</f>
        <v>-115.00048061170996</v>
      </c>
      <c r="FJ30" s="15">
        <f>-'Módulo BP'!FJ166</f>
        <v>-113.82700631975375</v>
      </c>
      <c r="FK30" s="15">
        <f>-'Módulo BP'!FK166</f>
        <v>-112.65353202779752</v>
      </c>
      <c r="FL30" s="15">
        <f>-'Módulo BP'!FL166</f>
        <v>-111.4800577358413</v>
      </c>
      <c r="FM30" s="15">
        <f>-'Módulo BP'!FM166</f>
        <v>-110.30658344388507</v>
      </c>
      <c r="FN30" s="15">
        <f>-'Módulo BP'!FN166</f>
        <v>-109.13310915192885</v>
      </c>
      <c r="FO30" s="15">
        <f>-'Módulo BP'!FO166</f>
        <v>-107.95963485997262</v>
      </c>
      <c r="FP30" s="15">
        <f>-'Módulo BP'!FP166</f>
        <v>-106.7861605680164</v>
      </c>
      <c r="FQ30" s="15">
        <f>-'Módulo BP'!FQ166</f>
        <v>-105.61268627606017</v>
      </c>
      <c r="FR30" s="15">
        <f>-'Módulo BP'!FR166</f>
        <v>-104.43921198410396</v>
      </c>
      <c r="FS30" s="15">
        <f>-'Módulo BP'!FS166</f>
        <v>-103.26573769214774</v>
      </c>
      <c r="FT30" s="15">
        <f>-'Módulo BP'!FT166</f>
        <v>-102.09226340019151</v>
      </c>
      <c r="FU30" s="15">
        <f>-'Módulo BP'!FU166</f>
        <v>-100.91878910823529</v>
      </c>
      <c r="FV30" s="15">
        <f>-'Módulo BP'!FV166</f>
        <v>-99.745314816279063</v>
      </c>
      <c r="FW30" s="15">
        <f>-'Módulo BP'!FW166</f>
        <v>-98.571840524322837</v>
      </c>
      <c r="FX30" s="15">
        <f>-'Módulo BP'!FX166</f>
        <v>-97.398366232366612</v>
      </c>
      <c r="FY30" s="15">
        <f>-'Módulo BP'!FY166</f>
        <v>-96.224891940410387</v>
      </c>
      <c r="FZ30" s="15">
        <f>-'Módulo BP'!FZ166</f>
        <v>-95.051417648454176</v>
      </c>
      <c r="GA30" s="15">
        <f>-'Módulo BP'!GA166</f>
        <v>-93.877943356497951</v>
      </c>
      <c r="GB30" s="15">
        <f>-'Módulo BP'!GB166</f>
        <v>-92.704469064541726</v>
      </c>
      <c r="GC30" s="15">
        <f>-'Módulo BP'!GC166</f>
        <v>-91.530994772585501</v>
      </c>
      <c r="GD30" s="15">
        <f>-'Módulo BP'!GD166</f>
        <v>-90.357520480629276</v>
      </c>
      <c r="GE30" s="15">
        <f>-'Módulo BP'!GE166</f>
        <v>-89.184046188673051</v>
      </c>
      <c r="GF30" s="15">
        <f>-'Módulo BP'!GF166</f>
        <v>-88.010571896716826</v>
      </c>
      <c r="GG30" s="15">
        <f>-'Módulo BP'!GG166</f>
        <v>-86.837097604760601</v>
      </c>
      <c r="GH30" s="15">
        <f>-'Módulo BP'!GH166</f>
        <v>-85.663623312804376</v>
      </c>
      <c r="GI30" s="15">
        <f>-'Módulo BP'!GI166</f>
        <v>-84.490149020848165</v>
      </c>
      <c r="GJ30" s="15">
        <f>-'Módulo BP'!GJ166</f>
        <v>-83.31667472889194</v>
      </c>
      <c r="GK30" s="15">
        <f>-'Módulo BP'!GK166</f>
        <v>-82.143200436935714</v>
      </c>
      <c r="GL30" s="15">
        <f>-'Módulo BP'!GL166</f>
        <v>-80.969726144979489</v>
      </c>
      <c r="GM30" s="15">
        <f>-'Módulo BP'!GM166</f>
        <v>-79.796251853023264</v>
      </c>
      <c r="GN30" s="15">
        <f>-'Módulo BP'!GN166</f>
        <v>-78.622777561067039</v>
      </c>
      <c r="GO30" s="15">
        <f>-'Módulo BP'!GO166</f>
        <v>-77.449303269110814</v>
      </c>
      <c r="GP30" s="15">
        <f>-'Módulo BP'!GP166</f>
        <v>-76.275828977154589</v>
      </c>
      <c r="GQ30" s="15">
        <f>-'Módulo BP'!GQ166</f>
        <v>-75.102354685198378</v>
      </c>
      <c r="GR30" s="15">
        <f>-'Módulo BP'!GR166</f>
        <v>-73.928880393242153</v>
      </c>
      <c r="GS30" s="15">
        <f>-'Módulo BP'!GS166</f>
        <v>-72.755406101285928</v>
      </c>
      <c r="GT30" s="15">
        <f>-'Módulo BP'!GT166</f>
        <v>-71.581931809329703</v>
      </c>
      <c r="GU30" s="15">
        <f>-'Módulo BP'!GU166</f>
        <v>-70.408457517373478</v>
      </c>
      <c r="GV30" s="15">
        <f>-'Módulo BP'!GV166</f>
        <v>-69.234983225417253</v>
      </c>
      <c r="GW30" s="15">
        <f>-'Módulo BP'!GW166</f>
        <v>-68.061508933461027</v>
      </c>
      <c r="GX30" s="15">
        <f>-'Módulo BP'!GX166</f>
        <v>-66.888034641504802</v>
      </c>
      <c r="GY30" s="15">
        <f>-'Módulo BP'!GY166</f>
        <v>-65.714560349548591</v>
      </c>
      <c r="GZ30" s="15">
        <f>-'Módulo BP'!GZ166</f>
        <v>-64.541086057592366</v>
      </c>
      <c r="HA30" s="15">
        <f>-'Módulo BP'!HA166</f>
        <v>-63.367611765636141</v>
      </c>
      <c r="HB30" s="15">
        <f>-'Módulo BP'!HB166</f>
        <v>-62.194137473679916</v>
      </c>
      <c r="HC30" s="15">
        <f>-'Módulo BP'!HC166</f>
        <v>-61.020663181723691</v>
      </c>
      <c r="HD30" s="15">
        <f>-'Módulo BP'!HD166</f>
        <v>-59.847188889767466</v>
      </c>
      <c r="HE30" s="15">
        <f>-'Módulo BP'!HE166</f>
        <v>-58.673714597811248</v>
      </c>
      <c r="HF30" s="15">
        <f>-'Módulo BP'!HF166</f>
        <v>-57.500240305855023</v>
      </c>
      <c r="HG30" s="15">
        <f>-'Módulo BP'!HG166</f>
        <v>-56.326766013898798</v>
      </c>
      <c r="HH30" s="15">
        <f>-'Módulo BP'!HH166</f>
        <v>-55.153291721942573</v>
      </c>
      <c r="HI30" s="15">
        <f>-'Módulo BP'!HI166</f>
        <v>-53.979817429986355</v>
      </c>
      <c r="HJ30" s="15">
        <f>-'Módulo BP'!HJ166</f>
        <v>-52.80634313803013</v>
      </c>
      <c r="HK30" s="15">
        <f>-'Módulo BP'!HK166</f>
        <v>-51.632868846073904</v>
      </c>
      <c r="HL30" s="15">
        <f>-'Módulo BP'!HL166</f>
        <v>-50.459394554117679</v>
      </c>
      <c r="HM30" s="15">
        <f>-'Módulo BP'!HM166</f>
        <v>-49.285920262161461</v>
      </c>
      <c r="HN30" s="15">
        <f>-'Módulo BP'!HN166</f>
        <v>-48.112445970205236</v>
      </c>
      <c r="HO30" s="15">
        <f>-'Módulo BP'!HO166</f>
        <v>-46.938971678249011</v>
      </c>
      <c r="HP30" s="15">
        <f>-'Módulo BP'!HP166</f>
        <v>-45.765497386292786</v>
      </c>
      <c r="HQ30" s="15">
        <f>-'Módulo BP'!HQ166</f>
        <v>-44.592023094336568</v>
      </c>
      <c r="HR30" s="15">
        <f>-'Módulo BP'!HR166</f>
        <v>-43.418548802380343</v>
      </c>
      <c r="HS30" s="15">
        <f>-'Módulo BP'!HS166</f>
        <v>-42.245074510424118</v>
      </c>
      <c r="HT30" s="15">
        <f>-'Módulo BP'!HT166</f>
        <v>-41.071600218467893</v>
      </c>
      <c r="HU30" s="15">
        <f>-'Módulo BP'!HU166</f>
        <v>-39.898125926511675</v>
      </c>
      <c r="HV30" s="15">
        <f>-'Módulo BP'!HV166</f>
        <v>-38.72465163455545</v>
      </c>
      <c r="HW30" s="15">
        <f>-'Módulo BP'!HW166</f>
        <v>-37.551177342599225</v>
      </c>
      <c r="HX30" s="15">
        <f>-'Módulo BP'!HX166</f>
        <v>-36.377703050642999</v>
      </c>
      <c r="HY30" s="15">
        <f>-'Módulo BP'!HY166</f>
        <v>-35.204228758686774</v>
      </c>
      <c r="HZ30" s="15">
        <f>-'Módulo BP'!HZ166</f>
        <v>-34.030754466730542</v>
      </c>
      <c r="IA30" s="15">
        <f>-'Módulo BP'!IA166</f>
        <v>-32.857280174774324</v>
      </c>
      <c r="IB30" s="15">
        <f>-'Módulo BP'!IB166</f>
        <v>-31.683805882818099</v>
      </c>
      <c r="IC30" s="15">
        <f>-'Módulo BP'!IC166</f>
        <v>-30.51033159086187</v>
      </c>
      <c r="ID30" s="15">
        <f>-'Módulo BP'!ID166</f>
        <v>-29.336857298905642</v>
      </c>
      <c r="IE30" s="15">
        <f>-'Módulo BP'!IE166</f>
        <v>-28.16338300694942</v>
      </c>
      <c r="IF30" s="15">
        <f>-'Módulo BP'!IF166</f>
        <v>-26.989908714993195</v>
      </c>
      <c r="IG30" s="15">
        <f>-'Módulo BP'!IG166</f>
        <v>-25.816434423036966</v>
      </c>
      <c r="IH30" s="15">
        <f>-'Módulo BP'!IH166</f>
        <v>-24.642960131080738</v>
      </c>
      <c r="II30" s="15">
        <f>-'Módulo BP'!II166</f>
        <v>-23.469485839124516</v>
      </c>
      <c r="IJ30" s="15">
        <f>-'Módulo BP'!IJ166</f>
        <v>-22.296011547168291</v>
      </c>
      <c r="IK30" s="15">
        <f>-'Módulo BP'!IK166</f>
        <v>-21.122537255212066</v>
      </c>
      <c r="IL30" s="15">
        <f>-'Módulo BP'!IL166</f>
        <v>-19.949062963255841</v>
      </c>
      <c r="IM30" s="15">
        <f>-'Módulo BP'!IM166</f>
        <v>-18.775588671299616</v>
      </c>
      <c r="IN30" s="15">
        <f>-'Módulo BP'!IN166</f>
        <v>-17.602114379343391</v>
      </c>
      <c r="IO30" s="15">
        <f>-'Módulo BP'!IO166</f>
        <v>-16.428640087387162</v>
      </c>
      <c r="IP30" s="15">
        <f>-'Módulo BP'!IP166</f>
        <v>-15.255165795430937</v>
      </c>
      <c r="IQ30" s="15">
        <f>-'Módulo BP'!IQ166</f>
        <v>-14.081691503474712</v>
      </c>
      <c r="IR30" s="15">
        <f>-'Módulo BP'!IR166</f>
        <v>-12.908217211518487</v>
      </c>
      <c r="IS30" s="15">
        <f>-'Módulo BP'!IS166</f>
        <v>-11.73474291956226</v>
      </c>
      <c r="IT30" s="15">
        <f>-'Módulo BP'!IT166</f>
        <v>-10.561268627606035</v>
      </c>
      <c r="IU30" s="15">
        <f>-'Módulo BP'!IU166</f>
        <v>-9.3877943356498079</v>
      </c>
      <c r="IV30" s="15">
        <f>-'Módulo BP'!IV166</f>
        <v>-8.2143200436935828</v>
      </c>
      <c r="IW30" s="15">
        <f>-'Módulo BP'!IW166</f>
        <v>-7.0408457517373568</v>
      </c>
      <c r="IX30" s="15">
        <f>-'Módulo BP'!IX166</f>
        <v>-5.8673714597811317</v>
      </c>
      <c r="IY30" s="15">
        <f>-'Módulo BP'!IY166</f>
        <v>-4.6938971678249048</v>
      </c>
      <c r="IZ30" s="15">
        <f>-'Módulo BP'!IZ166</f>
        <v>-3.5204228758686784</v>
      </c>
      <c r="JA30" s="15">
        <f>-'Módulo BP'!JA166</f>
        <v>-2.346948583912452</v>
      </c>
      <c r="JB30" s="15">
        <f>-'Módulo BP'!JB166</f>
        <v>-1.173474291956226</v>
      </c>
      <c r="JC30" s="15">
        <f>-'Módulo BP'!JC166</f>
        <v>0</v>
      </c>
      <c r="JD30" s="15">
        <f>-'Módulo BP'!JD166</f>
        <v>0</v>
      </c>
      <c r="JE30" s="15">
        <f>-'Módulo BP'!JE166</f>
        <v>0</v>
      </c>
      <c r="JF30" s="15">
        <f>-'Módulo BP'!JF166</f>
        <v>0</v>
      </c>
      <c r="JG30" s="15">
        <f>-'Módulo BP'!JG166</f>
        <v>0</v>
      </c>
      <c r="JH30" s="15">
        <f>-'Módulo BP'!JH166</f>
        <v>0</v>
      </c>
      <c r="JI30" s="15">
        <f>-'Módulo BP'!JI166</f>
        <v>0</v>
      </c>
      <c r="JJ30" s="15">
        <f>-'Módulo BP'!JJ166</f>
        <v>0</v>
      </c>
      <c r="JK30" s="15">
        <f>-'Módulo BP'!JK166</f>
        <v>0</v>
      </c>
      <c r="JL30" s="15">
        <f>-'Módulo BP'!JL166</f>
        <v>0</v>
      </c>
      <c r="JM30" s="15">
        <f>-'Módulo BP'!JM166</f>
        <v>0</v>
      </c>
      <c r="JN30" s="15">
        <f>-'Módulo BP'!JN166</f>
        <v>0</v>
      </c>
      <c r="JO30" s="15">
        <f>-'Módulo BP'!JO166</f>
        <v>0</v>
      </c>
      <c r="JP30" s="15">
        <f>-'Módulo BP'!JP166</f>
        <v>0</v>
      </c>
      <c r="JQ30" s="15">
        <f>-'Módulo BP'!JQ166</f>
        <v>0</v>
      </c>
      <c r="JR30" s="15">
        <f>-'Módulo BP'!JR166</f>
        <v>0</v>
      </c>
      <c r="JS30" s="15">
        <f>-'Módulo BP'!JS166</f>
        <v>0</v>
      </c>
      <c r="JT30" s="15">
        <f>-'Módulo BP'!JT166</f>
        <v>0</v>
      </c>
      <c r="JU30" s="15">
        <f>-'Módulo BP'!JU166</f>
        <v>0</v>
      </c>
      <c r="JV30" s="15">
        <f>-'Módulo BP'!JV166</f>
        <v>0</v>
      </c>
      <c r="JW30" s="15">
        <f>-'Módulo BP'!JW166</f>
        <v>0</v>
      </c>
      <c r="JX30" s="15">
        <f>-'Módulo BP'!JX166</f>
        <v>0</v>
      </c>
      <c r="JY30" s="15">
        <f>-'Módulo BP'!JY166</f>
        <v>0</v>
      </c>
      <c r="JZ30" s="15">
        <f>-'Módulo BP'!JZ166</f>
        <v>0</v>
      </c>
      <c r="KA30" s="15">
        <f>-'Módulo BP'!KA166</f>
        <v>0</v>
      </c>
      <c r="KB30" s="15">
        <f>-'Módulo BP'!KB166</f>
        <v>0</v>
      </c>
      <c r="KC30" s="15">
        <f>-'Módulo BP'!KC166</f>
        <v>0</v>
      </c>
      <c r="KD30" s="15">
        <f>-'Módulo BP'!KD166</f>
        <v>0</v>
      </c>
      <c r="KE30" s="15">
        <f>-'Módulo BP'!KE166</f>
        <v>0</v>
      </c>
      <c r="KF30" s="15">
        <f>-'Módulo BP'!KF166</f>
        <v>0</v>
      </c>
      <c r="KG30" s="15">
        <f>-'Módulo BP'!KG166</f>
        <v>0</v>
      </c>
      <c r="KH30" s="15">
        <f>-'Módulo BP'!KH166</f>
        <v>0</v>
      </c>
      <c r="KI30" s="15">
        <f>-'Módulo BP'!KI166</f>
        <v>0</v>
      </c>
      <c r="KJ30" s="15">
        <f>-'Módulo BP'!KJ166</f>
        <v>0</v>
      </c>
      <c r="KK30" s="15">
        <f>-'Módulo BP'!KK166</f>
        <v>0</v>
      </c>
      <c r="KL30" s="15">
        <f>-'Módulo BP'!KL166</f>
        <v>0</v>
      </c>
      <c r="KM30" s="15">
        <f>-'Módulo BP'!KM166</f>
        <v>0</v>
      </c>
      <c r="KN30" s="15">
        <f>-'Módulo BP'!KN166</f>
        <v>0</v>
      </c>
      <c r="KO30" s="15">
        <f>-'Módulo BP'!KO166</f>
        <v>0</v>
      </c>
      <c r="KP30" s="15">
        <f>-'Módulo BP'!KP166</f>
        <v>0</v>
      </c>
      <c r="KQ30" s="15">
        <f>-'Módulo BP'!KQ166</f>
        <v>0</v>
      </c>
      <c r="KR30" s="15">
        <f>-'Módulo BP'!KR166</f>
        <v>0</v>
      </c>
      <c r="KS30" s="15">
        <f>-'Módulo BP'!KS166</f>
        <v>0</v>
      </c>
      <c r="KT30" s="15">
        <f>-'Módulo BP'!KT166</f>
        <v>0</v>
      </c>
      <c r="KU30" s="15">
        <f>-'Módulo BP'!KU166</f>
        <v>0</v>
      </c>
      <c r="KV30" s="15">
        <f>-'Módulo BP'!KV166</f>
        <v>0</v>
      </c>
      <c r="KW30" s="15">
        <f>-'Módulo BP'!KW166</f>
        <v>0</v>
      </c>
      <c r="KX30" s="15">
        <f>-'Módulo BP'!KX166</f>
        <v>0</v>
      </c>
      <c r="KY30" s="15">
        <f>-'Módulo BP'!KY166</f>
        <v>0</v>
      </c>
      <c r="KZ30" s="15">
        <f>-'Módulo BP'!KZ166</f>
        <v>0</v>
      </c>
      <c r="LA30" s="15">
        <f>-'Módulo BP'!LA166</f>
        <v>0</v>
      </c>
      <c r="LB30" s="15">
        <f>-'Módulo BP'!LB166</f>
        <v>0</v>
      </c>
      <c r="LC30" s="15">
        <f>-'Módulo BP'!LC166</f>
        <v>0</v>
      </c>
      <c r="LD30" s="15">
        <f>-'Módulo BP'!LD166</f>
        <v>0</v>
      </c>
      <c r="LE30" s="15">
        <f>-'Módulo BP'!LE166</f>
        <v>0</v>
      </c>
      <c r="LF30" s="15">
        <f>-'Módulo BP'!LF166</f>
        <v>0</v>
      </c>
      <c r="LG30" s="15">
        <f>-'Módulo BP'!LG166</f>
        <v>0</v>
      </c>
      <c r="LH30" s="15">
        <f>-'Módulo BP'!LH166</f>
        <v>0</v>
      </c>
      <c r="LI30" s="15">
        <f>-'Módulo BP'!LI166</f>
        <v>0</v>
      </c>
      <c r="LJ30" s="15">
        <f>-'Módulo BP'!LJ166</f>
        <v>0</v>
      </c>
      <c r="LK30" s="15">
        <f>-'Módulo BP'!LK166</f>
        <v>0</v>
      </c>
      <c r="LL30" s="15">
        <f>-'Módulo BP'!LL166</f>
        <v>0</v>
      </c>
      <c r="LM30" s="15">
        <f>-'Módulo BP'!LM166</f>
        <v>0</v>
      </c>
      <c r="LN30" s="15">
        <f>-'Módulo BP'!LN166</f>
        <v>0</v>
      </c>
      <c r="LO30" s="15">
        <f>-'Módulo BP'!LO166</f>
        <v>0</v>
      </c>
      <c r="LP30" s="15">
        <f>-'Módulo BP'!LP166</f>
        <v>0</v>
      </c>
      <c r="LQ30" s="15">
        <f>-'Módulo BP'!LQ166</f>
        <v>0</v>
      </c>
      <c r="LR30" s="15">
        <f>-'Módulo BP'!LR166</f>
        <v>0</v>
      </c>
      <c r="LS30" s="15">
        <f>-'Módulo BP'!LS166</f>
        <v>0</v>
      </c>
      <c r="LT30" s="15">
        <f>-'Módulo BP'!LT166</f>
        <v>0</v>
      </c>
      <c r="LU30" s="15">
        <f>-'Módulo BP'!LU166</f>
        <v>0</v>
      </c>
      <c r="LV30" s="15">
        <f>-'Módulo BP'!LV166</f>
        <v>0</v>
      </c>
      <c r="LW30" s="15">
        <f>-'Módulo BP'!LW166</f>
        <v>0</v>
      </c>
      <c r="LX30" s="15">
        <f>-'Módulo BP'!LX166</f>
        <v>0</v>
      </c>
      <c r="LY30" s="15">
        <f>-'Módulo BP'!LY166</f>
        <v>0</v>
      </c>
      <c r="LZ30" s="15">
        <f>-'Módulo BP'!LZ166</f>
        <v>0</v>
      </c>
      <c r="MA30" s="15">
        <f>-'Módulo BP'!MA166</f>
        <v>0</v>
      </c>
      <c r="MB30" s="15">
        <f>-'Módulo BP'!MB166</f>
        <v>0</v>
      </c>
      <c r="MC30" s="15">
        <f>-'Módulo BP'!MC166</f>
        <v>0</v>
      </c>
      <c r="MD30" s="15">
        <f>-'Módulo BP'!MD166</f>
        <v>0</v>
      </c>
      <c r="ME30" s="15">
        <f>-'Módulo BP'!ME166</f>
        <v>0</v>
      </c>
      <c r="MF30" s="15">
        <f>-'Módulo BP'!MF166</f>
        <v>0</v>
      </c>
      <c r="MG30" s="15">
        <f>-'Módulo BP'!MG166</f>
        <v>0</v>
      </c>
      <c r="MH30" s="15">
        <f>-'Módulo BP'!MH166</f>
        <v>0</v>
      </c>
      <c r="MI30" s="15">
        <f>-'Módulo BP'!MI166</f>
        <v>0</v>
      </c>
      <c r="MJ30" s="15">
        <f>-'Módulo BP'!MJ166</f>
        <v>0</v>
      </c>
      <c r="MK30" s="15">
        <f>-'Módulo BP'!MK166</f>
        <v>0</v>
      </c>
      <c r="ML30" s="15">
        <f>-'Módulo BP'!ML166</f>
        <v>0</v>
      </c>
      <c r="MM30" s="15">
        <f>-'Módulo BP'!MM166</f>
        <v>0</v>
      </c>
      <c r="MN30" s="15">
        <f>-'Módulo BP'!MN166</f>
        <v>0</v>
      </c>
      <c r="MO30" s="15">
        <f>-'Módulo BP'!MO166</f>
        <v>0</v>
      </c>
      <c r="MP30" s="15">
        <f>-'Módulo BP'!MP166</f>
        <v>0</v>
      </c>
      <c r="MQ30" s="15">
        <f>-'Módulo BP'!MQ166</f>
        <v>0</v>
      </c>
      <c r="MR30" s="15">
        <f>-'Módulo BP'!MR166</f>
        <v>0</v>
      </c>
      <c r="MS30" s="15">
        <f>-'Módulo BP'!MS166</f>
        <v>0</v>
      </c>
      <c r="MT30" s="15">
        <f>-'Módulo BP'!MT166</f>
        <v>0</v>
      </c>
      <c r="MU30" s="15">
        <f>-'Módulo BP'!MU166</f>
        <v>0</v>
      </c>
      <c r="MV30" s="15">
        <f>-'Módulo BP'!MV166</f>
        <v>0</v>
      </c>
      <c r="MW30" s="15">
        <f>-'Módulo BP'!MW166</f>
        <v>0</v>
      </c>
      <c r="MX30" s="15">
        <f>-'Módulo BP'!MX166</f>
        <v>0</v>
      </c>
      <c r="MY30" s="15">
        <f>-'Módulo BP'!MY166</f>
        <v>0</v>
      </c>
      <c r="MZ30" s="15">
        <f>-'Módulo BP'!MZ166</f>
        <v>0</v>
      </c>
      <c r="NA30" s="15">
        <f>-'Módulo BP'!NA166</f>
        <v>0</v>
      </c>
      <c r="NB30" s="15">
        <f>-'Módulo BP'!NB166</f>
        <v>0</v>
      </c>
      <c r="NC30" s="15">
        <f>-'Módulo BP'!NC166</f>
        <v>0</v>
      </c>
      <c r="ND30" s="15">
        <f>-'Módulo BP'!ND166</f>
        <v>0</v>
      </c>
      <c r="NE30" s="15">
        <f>-'Módulo BP'!NE166</f>
        <v>0</v>
      </c>
      <c r="NF30" s="15">
        <f>-'Módulo BP'!NF166</f>
        <v>0</v>
      </c>
      <c r="NG30" s="15">
        <f>-'Módulo BP'!NG166</f>
        <v>0</v>
      </c>
      <c r="NH30" s="15">
        <f>-'Módulo BP'!NH166</f>
        <v>0</v>
      </c>
      <c r="NI30" s="15">
        <f>-'Módulo BP'!NI166</f>
        <v>0</v>
      </c>
      <c r="NJ30" s="15">
        <f>-'Módulo BP'!NJ166</f>
        <v>0</v>
      </c>
      <c r="NK30" s="15">
        <f>-'Módulo BP'!NK166</f>
        <v>0</v>
      </c>
      <c r="NL30" s="15">
        <f>-'Módulo BP'!NL166</f>
        <v>0</v>
      </c>
      <c r="NM30" s="15">
        <f>-'Módulo BP'!NM166</f>
        <v>0</v>
      </c>
      <c r="NN30" s="15">
        <f>-'Módulo BP'!NN166</f>
        <v>0</v>
      </c>
      <c r="NO30" s="15">
        <f>-'Módulo BP'!NO166</f>
        <v>0</v>
      </c>
      <c r="NP30" s="15">
        <f>-'Módulo BP'!NP166</f>
        <v>0</v>
      </c>
      <c r="NQ30" s="15">
        <f>-'Módulo BP'!NQ166</f>
        <v>0</v>
      </c>
      <c r="NR30" s="15">
        <f>-'Módulo BP'!NR166</f>
        <v>0</v>
      </c>
      <c r="NS30" s="15">
        <f>-'Módulo BP'!NS166</f>
        <v>0</v>
      </c>
      <c r="NT30" s="15">
        <f>-'Módulo BP'!NT166</f>
        <v>0</v>
      </c>
      <c r="NU30" s="15">
        <f>-'Módulo BP'!NU166</f>
        <v>0</v>
      </c>
      <c r="NV30" s="15">
        <f>-'Módulo BP'!NV166</f>
        <v>0</v>
      </c>
      <c r="NW30" s="15">
        <f>-'Módulo BP'!NW166</f>
        <v>0</v>
      </c>
      <c r="NX30" s="15">
        <f>-'Módulo BP'!NX166</f>
        <v>0</v>
      </c>
      <c r="NY30" s="15">
        <f>-'Módulo BP'!NY166</f>
        <v>0</v>
      </c>
      <c r="NZ30" s="15">
        <f>-'Módulo BP'!NZ166</f>
        <v>0</v>
      </c>
      <c r="OA30" s="15">
        <f>-'Módulo BP'!OA166</f>
        <v>0</v>
      </c>
      <c r="OB30" s="15">
        <f>-'Módulo BP'!OB166</f>
        <v>0</v>
      </c>
      <c r="OC30" s="15">
        <f>-'Módulo BP'!OC166</f>
        <v>0</v>
      </c>
      <c r="OD30" s="15">
        <f>-'Módulo BP'!OD166</f>
        <v>0</v>
      </c>
      <c r="OE30" s="15">
        <f>-'Módulo BP'!OE166</f>
        <v>0</v>
      </c>
      <c r="OF30" s="15">
        <f>-'Módulo BP'!OF166</f>
        <v>0</v>
      </c>
      <c r="OG30" s="15">
        <f>-'Módulo BP'!OG166</f>
        <v>0</v>
      </c>
      <c r="OH30" s="15">
        <f>-'Módulo BP'!OH166</f>
        <v>0</v>
      </c>
      <c r="OI30" s="15">
        <f>-'Módulo BP'!OI166</f>
        <v>0</v>
      </c>
      <c r="OJ30" s="15">
        <f>-'Módulo BP'!OJ166</f>
        <v>0</v>
      </c>
      <c r="OK30" s="15">
        <f>-'Módulo BP'!OK166</f>
        <v>0</v>
      </c>
      <c r="OL30" s="15">
        <f>-'Módulo BP'!OL166</f>
        <v>0</v>
      </c>
      <c r="OM30" s="15">
        <f>-'Módulo BP'!OM166</f>
        <v>0</v>
      </c>
      <c r="ON30" s="15">
        <f>-'Módulo BP'!ON166</f>
        <v>0</v>
      </c>
      <c r="OO30" s="15">
        <f>-'Módulo BP'!OO166</f>
        <v>0</v>
      </c>
      <c r="OP30" s="15">
        <f>-'Módulo BP'!OP166</f>
        <v>0</v>
      </c>
      <c r="OQ30" s="15">
        <f>-'Módulo BP'!OQ166</f>
        <v>0</v>
      </c>
      <c r="OR30" s="15">
        <f>-'Módulo BP'!OR166</f>
        <v>0</v>
      </c>
      <c r="OS30" s="15">
        <f>-'Módulo BP'!OS166</f>
        <v>0</v>
      </c>
      <c r="OT30" s="15">
        <f>-'Módulo BP'!OT166</f>
        <v>0</v>
      </c>
      <c r="OU30" s="15">
        <f>-'Módulo BP'!OU166</f>
        <v>0</v>
      </c>
      <c r="OV30" s="15">
        <f>-'Módulo BP'!OV166</f>
        <v>0</v>
      </c>
      <c r="OW30" s="15">
        <f>-'Módulo BP'!OW166</f>
        <v>0</v>
      </c>
      <c r="OX30" s="15">
        <f>-'Módulo BP'!OX166</f>
        <v>0</v>
      </c>
      <c r="OY30" s="15">
        <f>-'Módulo BP'!OY166</f>
        <v>0</v>
      </c>
      <c r="OZ30" s="15">
        <f>-'Módulo BP'!OZ166</f>
        <v>0</v>
      </c>
      <c r="PA30" s="15">
        <f>-'Módulo BP'!PA166</f>
        <v>0</v>
      </c>
      <c r="PB30" s="15">
        <f>-'Módulo BP'!PB166</f>
        <v>0</v>
      </c>
      <c r="PC30" s="15">
        <f>-'Módulo BP'!PC166</f>
        <v>0</v>
      </c>
      <c r="PD30" s="15">
        <f>-'Módulo BP'!PD166</f>
        <v>0</v>
      </c>
      <c r="PE30" s="15">
        <f>-'Módulo BP'!PE166</f>
        <v>0</v>
      </c>
      <c r="PF30" s="15">
        <f>-'Módulo BP'!PF166</f>
        <v>0</v>
      </c>
      <c r="PG30" s="15">
        <f>-'Módulo BP'!PG166</f>
        <v>0</v>
      </c>
      <c r="PH30" s="15">
        <f>-'Módulo BP'!PH166</f>
        <v>0</v>
      </c>
      <c r="PI30" s="15">
        <f>-'Módulo BP'!PI166</f>
        <v>0</v>
      </c>
      <c r="PJ30" s="15">
        <f>-'Módulo BP'!PJ166</f>
        <v>0</v>
      </c>
      <c r="PK30" s="15">
        <f>-'Módulo BP'!PK166</f>
        <v>0</v>
      </c>
      <c r="PL30" s="15">
        <f>-'Módulo BP'!PL166</f>
        <v>0</v>
      </c>
      <c r="PM30" s="15">
        <f>-'Módulo BP'!PM166</f>
        <v>0</v>
      </c>
      <c r="PN30" s="15">
        <f>-'Módulo BP'!PN166</f>
        <v>0</v>
      </c>
      <c r="PO30" s="15">
        <f>-'Módulo BP'!PO166</f>
        <v>0</v>
      </c>
    </row>
    <row r="31" spans="2:431" ht="15">
      <c r="B31" s="50" t="s">
        <v>311</v>
      </c>
      <c r="L31" s="15">
        <f>-'Módulo BP'!L174</f>
        <v>0</v>
      </c>
      <c r="M31" s="15">
        <f>-'Módulo BP'!M174</f>
        <v>0</v>
      </c>
      <c r="N31" s="15">
        <f>-'Módulo BP'!N174</f>
        <v>0</v>
      </c>
      <c r="O31" s="15">
        <f>-'Módulo BP'!O174</f>
        <v>0</v>
      </c>
      <c r="P31" s="15">
        <f>-'Módulo BP'!P174</f>
        <v>0</v>
      </c>
      <c r="Q31" s="15">
        <f>-'Módulo BP'!Q174</f>
        <v>0</v>
      </c>
      <c r="R31" s="15">
        <f>-'Módulo BP'!R174</f>
        <v>0</v>
      </c>
      <c r="S31" s="15">
        <f>-'Módulo BP'!S174</f>
        <v>0</v>
      </c>
      <c r="T31" s="15">
        <f>-'Módulo BP'!T174</f>
        <v>0</v>
      </c>
      <c r="U31" s="15">
        <f>-'Módulo BP'!U174</f>
        <v>0</v>
      </c>
      <c r="V31" s="15">
        <f>-'Módulo BP'!V174</f>
        <v>0</v>
      </c>
      <c r="W31" s="15">
        <f>-'Módulo BP'!W174</f>
        <v>0</v>
      </c>
      <c r="X31" s="15">
        <f>-'Módulo BP'!X174</f>
        <v>0</v>
      </c>
      <c r="Y31" s="15">
        <f>-'Módulo BP'!Y174</f>
        <v>0</v>
      </c>
      <c r="Z31" s="15">
        <f>-'Módulo BP'!Z174</f>
        <v>0</v>
      </c>
      <c r="AA31" s="15">
        <f>-'Módulo BP'!AA174</f>
        <v>0</v>
      </c>
      <c r="AB31" s="15">
        <f>-'Módulo BP'!AB174</f>
        <v>0</v>
      </c>
      <c r="AC31" s="15">
        <f>-'Módulo BP'!AC174</f>
        <v>0</v>
      </c>
      <c r="AD31" s="15">
        <f>-'Módulo BP'!AD174</f>
        <v>0</v>
      </c>
      <c r="AE31" s="15">
        <f>-'Módulo BP'!AE174</f>
        <v>0</v>
      </c>
      <c r="AF31" s="15">
        <f>-'Módulo BP'!AF174</f>
        <v>0</v>
      </c>
      <c r="AG31" s="15">
        <f>-'Módulo BP'!AG174</f>
        <v>0</v>
      </c>
      <c r="AH31" s="15">
        <f>-'Módulo BP'!AH174</f>
        <v>0</v>
      </c>
      <c r="AI31" s="15">
        <f>-'Módulo BP'!AI174</f>
        <v>0</v>
      </c>
      <c r="AJ31" s="15">
        <f>-'Módulo BP'!AJ174</f>
        <v>0</v>
      </c>
      <c r="AK31" s="15">
        <f>-'Módulo BP'!AK174</f>
        <v>0</v>
      </c>
      <c r="AL31" s="15">
        <f>-'Módulo BP'!AL174</f>
        <v>0</v>
      </c>
      <c r="AM31" s="15">
        <f>-'Módulo BP'!AM174</f>
        <v>0</v>
      </c>
      <c r="AN31" s="15">
        <f>-'Módulo BP'!AN174</f>
        <v>0</v>
      </c>
      <c r="AO31" s="15">
        <f>-'Módulo BP'!AO174</f>
        <v>0</v>
      </c>
      <c r="AP31" s="15">
        <f>-'Módulo BP'!AP174</f>
        <v>0</v>
      </c>
      <c r="AQ31" s="15">
        <f>-'Módulo BP'!AQ174</f>
        <v>0</v>
      </c>
      <c r="AR31" s="15">
        <f>-'Módulo BP'!AR174</f>
        <v>0</v>
      </c>
      <c r="AS31" s="15">
        <f>-'Módulo BP'!AS174</f>
        <v>0</v>
      </c>
      <c r="AT31" s="15">
        <f>-'Módulo BP'!AT174</f>
        <v>0</v>
      </c>
      <c r="AU31" s="15">
        <f>-'Módulo BP'!AU174</f>
        <v>0</v>
      </c>
      <c r="AV31" s="15">
        <f>-'Módulo BP'!AV174</f>
        <v>0</v>
      </c>
      <c r="AW31" s="15">
        <f>-'Módulo BP'!AW174</f>
        <v>0</v>
      </c>
      <c r="AX31" s="15">
        <f>-'Módulo BP'!AX174</f>
        <v>0</v>
      </c>
      <c r="AY31" s="15">
        <f>-'Módulo BP'!AY174</f>
        <v>0</v>
      </c>
      <c r="AZ31" s="15">
        <f>-'Módulo BP'!AZ174</f>
        <v>0</v>
      </c>
      <c r="BA31" s="15">
        <f>-'Módulo BP'!BA174</f>
        <v>0</v>
      </c>
      <c r="BB31" s="15">
        <f>-'Módulo BP'!BB174</f>
        <v>0</v>
      </c>
      <c r="BC31" s="15">
        <f>-'Módulo BP'!BC174</f>
        <v>0</v>
      </c>
      <c r="BD31" s="15">
        <f>-'Módulo BP'!BD174</f>
        <v>0</v>
      </c>
      <c r="BE31" s="15">
        <f>-'Módulo BP'!BE174</f>
        <v>0</v>
      </c>
      <c r="BF31" s="15">
        <f>-'Módulo BP'!BF174</f>
        <v>0</v>
      </c>
      <c r="BG31" s="15">
        <f>-'Módulo BP'!BG174</f>
        <v>0</v>
      </c>
      <c r="BH31" s="15">
        <f>-'Módulo BP'!BH174</f>
        <v>0</v>
      </c>
      <c r="BI31" s="15">
        <f>-'Módulo BP'!BI174</f>
        <v>0</v>
      </c>
      <c r="BJ31" s="15">
        <f>-'Módulo BP'!BJ174</f>
        <v>0</v>
      </c>
      <c r="BK31" s="15">
        <f>-'Módulo BP'!BK174</f>
        <v>0</v>
      </c>
      <c r="BL31" s="15">
        <f>-'Módulo BP'!BL174</f>
        <v>0</v>
      </c>
      <c r="BM31" s="15">
        <f>-'Módulo BP'!BM174</f>
        <v>0</v>
      </c>
      <c r="BN31" s="15">
        <f>-'Módulo BP'!BN174</f>
        <v>0</v>
      </c>
      <c r="BO31" s="15">
        <f>-'Módulo BP'!BO174</f>
        <v>0</v>
      </c>
      <c r="BP31" s="15">
        <f>-'Módulo BP'!BP174</f>
        <v>0</v>
      </c>
      <c r="BQ31" s="15">
        <f>-'Módulo BP'!BQ174</f>
        <v>0</v>
      </c>
      <c r="BR31" s="15">
        <f>-'Módulo BP'!BR174</f>
        <v>0</v>
      </c>
      <c r="BS31" s="15">
        <f>-'Módulo BP'!BS174</f>
        <v>0</v>
      </c>
      <c r="BT31" s="15">
        <f>-'Módulo BP'!BT174</f>
        <v>0</v>
      </c>
      <c r="BU31" s="15">
        <f>-'Módulo BP'!BU174</f>
        <v>0</v>
      </c>
      <c r="BV31" s="15">
        <f>-'Módulo BP'!BV174</f>
        <v>0</v>
      </c>
      <c r="BW31" s="15">
        <f>-'Módulo BP'!BW174</f>
        <v>0</v>
      </c>
      <c r="BX31" s="15">
        <f>-'Módulo BP'!BX174</f>
        <v>0</v>
      </c>
      <c r="BY31" s="15">
        <f>-'Módulo BP'!BY174</f>
        <v>0</v>
      </c>
      <c r="BZ31" s="15">
        <f>-'Módulo BP'!BZ174</f>
        <v>0</v>
      </c>
      <c r="CA31" s="15">
        <f>-'Módulo BP'!CA174</f>
        <v>0</v>
      </c>
      <c r="CB31" s="15">
        <f>-'Módulo BP'!CB174</f>
        <v>0</v>
      </c>
      <c r="CC31" s="15">
        <f>-'Módulo BP'!CC174</f>
        <v>0</v>
      </c>
      <c r="CD31" s="15">
        <f>-'Módulo BP'!CD174</f>
        <v>0</v>
      </c>
      <c r="CE31" s="15">
        <f>-'Módulo BP'!CE174</f>
        <v>0</v>
      </c>
      <c r="CF31" s="15">
        <f>-'Módulo BP'!CF174</f>
        <v>0</v>
      </c>
      <c r="CG31" s="15">
        <f>-'Módulo BP'!CG174</f>
        <v>0</v>
      </c>
      <c r="CH31" s="15">
        <f>-'Módulo BP'!CH174</f>
        <v>0</v>
      </c>
      <c r="CI31" s="15">
        <f>-'Módulo BP'!CI174</f>
        <v>0</v>
      </c>
      <c r="CJ31" s="15">
        <f>-'Módulo BP'!CJ174</f>
        <v>0</v>
      </c>
      <c r="CK31" s="15">
        <f>-'Módulo BP'!CK174</f>
        <v>0</v>
      </c>
      <c r="CL31" s="15">
        <f>-'Módulo BP'!CL174</f>
        <v>0</v>
      </c>
      <c r="CM31" s="15">
        <f>-'Módulo BP'!CM174</f>
        <v>0</v>
      </c>
      <c r="CN31" s="15">
        <f>-'Módulo BP'!CN174</f>
        <v>0</v>
      </c>
      <c r="CO31" s="15">
        <f>-'Módulo BP'!CO174</f>
        <v>0</v>
      </c>
      <c r="CP31" s="15">
        <f>-'Módulo BP'!CP174</f>
        <v>0</v>
      </c>
      <c r="CQ31" s="15">
        <f>-'Módulo BP'!CQ174</f>
        <v>0</v>
      </c>
      <c r="CR31" s="15">
        <f>-'Módulo BP'!CR174</f>
        <v>0</v>
      </c>
      <c r="CS31" s="15">
        <f>-'Módulo BP'!CS174</f>
        <v>0</v>
      </c>
      <c r="CT31" s="15">
        <f>-'Módulo BP'!CT174</f>
        <v>0</v>
      </c>
      <c r="CU31" s="15">
        <f>-'Módulo BP'!CU174</f>
        <v>0</v>
      </c>
      <c r="CV31" s="15">
        <f>-'Módulo BP'!CV174</f>
        <v>0</v>
      </c>
      <c r="CW31" s="15">
        <f>-'Módulo BP'!CW174</f>
        <v>0</v>
      </c>
      <c r="CX31" s="15">
        <f>-'Módulo BP'!CX174</f>
        <v>0</v>
      </c>
      <c r="CY31" s="15">
        <f>-'Módulo BP'!CY174</f>
        <v>0</v>
      </c>
      <c r="CZ31" s="15">
        <f>-'Módulo BP'!CZ174</f>
        <v>0</v>
      </c>
      <c r="DA31" s="15">
        <f>-'Módulo BP'!DA174</f>
        <v>0</v>
      </c>
      <c r="DB31" s="15">
        <f>-'Módulo BP'!DB174</f>
        <v>0</v>
      </c>
      <c r="DC31" s="15">
        <f>-'Módulo BP'!DC174</f>
        <v>0</v>
      </c>
      <c r="DD31" s="15">
        <f>-'Módulo BP'!DD174</f>
        <v>0</v>
      </c>
      <c r="DE31" s="15">
        <f>-'Módulo BP'!DE174</f>
        <v>0</v>
      </c>
      <c r="DF31" s="15">
        <f>-'Módulo BP'!DF174</f>
        <v>0</v>
      </c>
      <c r="DG31" s="15">
        <f>-'Módulo BP'!DG174</f>
        <v>0</v>
      </c>
      <c r="DH31" s="15">
        <f>-'Módulo BP'!DH174</f>
        <v>0</v>
      </c>
      <c r="DI31" s="15">
        <f>-'Módulo BP'!DI174</f>
        <v>0</v>
      </c>
      <c r="DJ31" s="15">
        <f>-'Módulo BP'!DJ174</f>
        <v>0</v>
      </c>
      <c r="DK31" s="15">
        <f>-'Módulo BP'!DK174</f>
        <v>0</v>
      </c>
      <c r="DL31" s="15">
        <f>-'Módulo BP'!DL174</f>
        <v>0</v>
      </c>
      <c r="DM31" s="15">
        <f>-'Módulo BP'!DM174</f>
        <v>0</v>
      </c>
      <c r="DN31" s="15">
        <f>-'Módulo BP'!DN174</f>
        <v>0</v>
      </c>
      <c r="DO31" s="15">
        <f>-'Módulo BP'!DO174</f>
        <v>0</v>
      </c>
      <c r="DP31" s="15">
        <f>-'Módulo BP'!DP174</f>
        <v>0</v>
      </c>
      <c r="DQ31" s="15">
        <f>-'Módulo BP'!DQ174</f>
        <v>0</v>
      </c>
      <c r="DR31" s="15">
        <f>-'Módulo BP'!DR174</f>
        <v>0</v>
      </c>
      <c r="DS31" s="15">
        <f>-'Módulo BP'!DS174</f>
        <v>0</v>
      </c>
      <c r="DT31" s="15">
        <f>-'Módulo BP'!DT174</f>
        <v>0</v>
      </c>
      <c r="DU31" s="15">
        <f>-'Módulo BP'!DU174</f>
        <v>0</v>
      </c>
      <c r="DV31" s="15">
        <f>-'Módulo BP'!DV174</f>
        <v>0</v>
      </c>
      <c r="DW31" s="15">
        <f>-'Módulo BP'!DW174</f>
        <v>0</v>
      </c>
      <c r="DX31" s="15">
        <f>-'Módulo BP'!DX174</f>
        <v>0</v>
      </c>
      <c r="DY31" s="15">
        <f>-'Módulo BP'!DY174</f>
        <v>0</v>
      </c>
      <c r="DZ31" s="15">
        <f>-'Módulo BP'!DZ174</f>
        <v>0</v>
      </c>
      <c r="EA31" s="15">
        <f>-'Módulo BP'!EA174</f>
        <v>0</v>
      </c>
      <c r="EB31" s="15">
        <f>-'Módulo BP'!EB174</f>
        <v>0</v>
      </c>
      <c r="EC31" s="15">
        <f>-'Módulo BP'!EC174</f>
        <v>0</v>
      </c>
      <c r="ED31" s="15">
        <f>-'Módulo BP'!ED174</f>
        <v>0</v>
      </c>
      <c r="EE31" s="15">
        <f>-'Módulo BP'!EE174</f>
        <v>0</v>
      </c>
      <c r="EF31" s="15">
        <f>-'Módulo BP'!EF174</f>
        <v>0</v>
      </c>
      <c r="EG31" s="15">
        <f>-'Módulo BP'!EG174</f>
        <v>0</v>
      </c>
      <c r="EH31" s="15">
        <f>-'Módulo BP'!EH174</f>
        <v>0</v>
      </c>
      <c r="EI31" s="15">
        <f>-'Módulo BP'!EI174</f>
        <v>0</v>
      </c>
      <c r="EJ31" s="15">
        <f>-'Módulo BP'!EJ174</f>
        <v>0</v>
      </c>
      <c r="EK31" s="15">
        <f>-'Módulo BP'!EK174</f>
        <v>0</v>
      </c>
      <c r="EL31" s="15">
        <f>-'Módulo BP'!EL174</f>
        <v>0</v>
      </c>
      <c r="EM31" s="15">
        <f>-'Módulo BP'!EM174</f>
        <v>0</v>
      </c>
      <c r="EN31" s="15">
        <f>-'Módulo BP'!EN174</f>
        <v>0</v>
      </c>
      <c r="EO31" s="15">
        <f>-'Módulo BP'!EO174</f>
        <v>0</v>
      </c>
      <c r="EP31" s="15">
        <f>-'Módulo BP'!EP174</f>
        <v>0</v>
      </c>
      <c r="EQ31" s="15">
        <f>-'Módulo BP'!EQ174</f>
        <v>0</v>
      </c>
      <c r="ER31" s="15">
        <f>-'Módulo BP'!ER174</f>
        <v>0</v>
      </c>
      <c r="ES31" s="15">
        <f>-'Módulo BP'!ES174</f>
        <v>0</v>
      </c>
      <c r="ET31" s="15">
        <f>-'Módulo BP'!ET174</f>
        <v>0</v>
      </c>
      <c r="EU31" s="15">
        <f>-'Módulo BP'!EU174</f>
        <v>0</v>
      </c>
      <c r="EV31" s="15">
        <f>-'Módulo BP'!EV174</f>
        <v>0</v>
      </c>
      <c r="EW31" s="15">
        <f>-'Módulo BP'!EW174</f>
        <v>0</v>
      </c>
      <c r="EX31" s="15">
        <f>-'Módulo BP'!EX174</f>
        <v>0</v>
      </c>
      <c r="EY31" s="15">
        <f>-'Módulo BP'!EY174</f>
        <v>0</v>
      </c>
      <c r="EZ31" s="15">
        <f>-'Módulo BP'!EZ174</f>
        <v>0</v>
      </c>
      <c r="FA31" s="15">
        <f>-'Módulo BP'!FA174</f>
        <v>0</v>
      </c>
      <c r="FB31" s="15">
        <f>-'Módulo BP'!FB174</f>
        <v>0</v>
      </c>
      <c r="FC31" s="15">
        <f>-'Módulo BP'!FC174</f>
        <v>0</v>
      </c>
      <c r="FD31" s="15">
        <f>-'Módulo BP'!FD174</f>
        <v>0</v>
      </c>
      <c r="FE31" s="15">
        <f>-'Módulo BP'!FE174</f>
        <v>0</v>
      </c>
      <c r="FF31" s="15">
        <f>-'Módulo BP'!FF174</f>
        <v>0</v>
      </c>
      <c r="FG31" s="15">
        <f>-'Módulo BP'!FG174</f>
        <v>0</v>
      </c>
      <c r="FH31" s="15">
        <f>-'Módulo BP'!FH174</f>
        <v>0</v>
      </c>
      <c r="FI31" s="15">
        <f>-'Módulo BP'!FI174</f>
        <v>0</v>
      </c>
      <c r="FJ31" s="15">
        <f>-'Módulo BP'!FJ174</f>
        <v>0</v>
      </c>
      <c r="FK31" s="15">
        <f>-'Módulo BP'!FK174</f>
        <v>0</v>
      </c>
      <c r="FL31" s="15">
        <f>-'Módulo BP'!FL174</f>
        <v>0</v>
      </c>
      <c r="FM31" s="15">
        <f>-'Módulo BP'!FM174</f>
        <v>0</v>
      </c>
      <c r="FN31" s="15">
        <f>-'Módulo BP'!FN174</f>
        <v>0</v>
      </c>
      <c r="FO31" s="15">
        <f>-'Módulo BP'!FO174</f>
        <v>0</v>
      </c>
      <c r="FP31" s="15">
        <f>-'Módulo BP'!FP174</f>
        <v>0</v>
      </c>
      <c r="FQ31" s="15">
        <f>-'Módulo BP'!FQ174</f>
        <v>0</v>
      </c>
      <c r="FR31" s="15">
        <f>-'Módulo BP'!FR174</f>
        <v>0</v>
      </c>
      <c r="FS31" s="15">
        <f>-'Módulo BP'!FS174</f>
        <v>0</v>
      </c>
      <c r="FT31" s="15">
        <f>-'Módulo BP'!FT174</f>
        <v>0</v>
      </c>
      <c r="FU31" s="15">
        <f>-'Módulo BP'!FU174</f>
        <v>0</v>
      </c>
      <c r="FV31" s="15">
        <f>-'Módulo BP'!FV174</f>
        <v>0</v>
      </c>
      <c r="FW31" s="15">
        <f>-'Módulo BP'!FW174</f>
        <v>0</v>
      </c>
      <c r="FX31" s="15">
        <f>-'Módulo BP'!FX174</f>
        <v>0</v>
      </c>
      <c r="FY31" s="15">
        <f>-'Módulo BP'!FY174</f>
        <v>0</v>
      </c>
      <c r="FZ31" s="15">
        <f>-'Módulo BP'!FZ174</f>
        <v>0</v>
      </c>
      <c r="GA31" s="15">
        <f>-'Módulo BP'!GA174</f>
        <v>0</v>
      </c>
      <c r="GB31" s="15">
        <f>-'Módulo BP'!GB174</f>
        <v>0</v>
      </c>
      <c r="GC31" s="15">
        <f>-'Módulo BP'!GC174</f>
        <v>0</v>
      </c>
      <c r="GD31" s="15">
        <f>-'Módulo BP'!GD174</f>
        <v>0</v>
      </c>
      <c r="GE31" s="15">
        <f>-'Módulo BP'!GE174</f>
        <v>0</v>
      </c>
      <c r="GF31" s="15">
        <f>-'Módulo BP'!GF174</f>
        <v>0</v>
      </c>
      <c r="GG31" s="15">
        <f>-'Módulo BP'!GG174</f>
        <v>0</v>
      </c>
      <c r="GH31" s="15">
        <f>-'Módulo BP'!GH174</f>
        <v>0</v>
      </c>
      <c r="GI31" s="15">
        <f>-'Módulo BP'!GI174</f>
        <v>0</v>
      </c>
      <c r="GJ31" s="15">
        <f>-'Módulo BP'!GJ174</f>
        <v>0</v>
      </c>
      <c r="GK31" s="15">
        <f>-'Módulo BP'!GK174</f>
        <v>0</v>
      </c>
      <c r="GL31" s="15">
        <f>-'Módulo BP'!GL174</f>
        <v>0</v>
      </c>
      <c r="GM31" s="15">
        <f>-'Módulo BP'!GM174</f>
        <v>0</v>
      </c>
      <c r="GN31" s="15">
        <f>-'Módulo BP'!GN174</f>
        <v>0</v>
      </c>
      <c r="GO31" s="15">
        <f>-'Módulo BP'!GO174</f>
        <v>0</v>
      </c>
      <c r="GP31" s="15">
        <f>-'Módulo BP'!GP174</f>
        <v>0</v>
      </c>
      <c r="GQ31" s="15">
        <f>-'Módulo BP'!GQ174</f>
        <v>0</v>
      </c>
      <c r="GR31" s="15">
        <f>-'Módulo BP'!GR174</f>
        <v>0</v>
      </c>
      <c r="GS31" s="15">
        <f>-'Módulo BP'!GS174</f>
        <v>0</v>
      </c>
      <c r="GT31" s="15">
        <f>-'Módulo BP'!GT174</f>
        <v>0</v>
      </c>
      <c r="GU31" s="15">
        <f>-'Módulo BP'!GU174</f>
        <v>0</v>
      </c>
      <c r="GV31" s="15">
        <f>-'Módulo BP'!GV174</f>
        <v>0</v>
      </c>
      <c r="GW31" s="15">
        <f>-'Módulo BP'!GW174</f>
        <v>0</v>
      </c>
      <c r="GX31" s="15">
        <f>-'Módulo BP'!GX174</f>
        <v>0</v>
      </c>
      <c r="GY31" s="15">
        <f>-'Módulo BP'!GY174</f>
        <v>0</v>
      </c>
      <c r="GZ31" s="15">
        <f>-'Módulo BP'!GZ174</f>
        <v>0</v>
      </c>
      <c r="HA31" s="15">
        <f>-'Módulo BP'!HA174</f>
        <v>0</v>
      </c>
      <c r="HB31" s="15">
        <f>-'Módulo BP'!HB174</f>
        <v>0</v>
      </c>
      <c r="HC31" s="15">
        <f>-'Módulo BP'!HC174</f>
        <v>0</v>
      </c>
      <c r="HD31" s="15">
        <f>-'Módulo BP'!HD174</f>
        <v>0</v>
      </c>
      <c r="HE31" s="15">
        <f>-'Módulo BP'!HE174</f>
        <v>0</v>
      </c>
      <c r="HF31" s="15">
        <f>-'Módulo BP'!HF174</f>
        <v>0</v>
      </c>
      <c r="HG31" s="15">
        <f>-'Módulo BP'!HG174</f>
        <v>0</v>
      </c>
      <c r="HH31" s="15">
        <f>-'Módulo BP'!HH174</f>
        <v>0</v>
      </c>
      <c r="HI31" s="15">
        <f>-'Módulo BP'!HI174</f>
        <v>0</v>
      </c>
      <c r="HJ31" s="15">
        <f>-'Módulo BP'!HJ174</f>
        <v>0</v>
      </c>
      <c r="HK31" s="15">
        <f>-'Módulo BP'!HK174</f>
        <v>0</v>
      </c>
      <c r="HL31" s="15">
        <f>-'Módulo BP'!HL174</f>
        <v>0</v>
      </c>
      <c r="HM31" s="15">
        <f>-'Módulo BP'!HM174</f>
        <v>0</v>
      </c>
      <c r="HN31" s="15">
        <f>-'Módulo BP'!HN174</f>
        <v>0</v>
      </c>
      <c r="HO31" s="15">
        <f>-'Módulo BP'!HO174</f>
        <v>0</v>
      </c>
      <c r="HP31" s="15">
        <f>-'Módulo BP'!HP174</f>
        <v>0</v>
      </c>
      <c r="HQ31" s="15">
        <f>-'Módulo BP'!HQ174</f>
        <v>0</v>
      </c>
      <c r="HR31" s="15">
        <f>-'Módulo BP'!HR174</f>
        <v>0</v>
      </c>
      <c r="HS31" s="15">
        <f>-'Módulo BP'!HS174</f>
        <v>0</v>
      </c>
      <c r="HT31" s="15">
        <f>-'Módulo BP'!HT174</f>
        <v>0</v>
      </c>
      <c r="HU31" s="15">
        <f>-'Módulo BP'!HU174</f>
        <v>0</v>
      </c>
      <c r="HV31" s="15">
        <f>-'Módulo BP'!HV174</f>
        <v>0</v>
      </c>
      <c r="HW31" s="15">
        <f>-'Módulo BP'!HW174</f>
        <v>0</v>
      </c>
      <c r="HX31" s="15">
        <f>-'Módulo BP'!HX174</f>
        <v>0</v>
      </c>
      <c r="HY31" s="15">
        <f>-'Módulo BP'!HY174</f>
        <v>0</v>
      </c>
      <c r="HZ31" s="15">
        <f>-'Módulo BP'!HZ174</f>
        <v>0</v>
      </c>
      <c r="IA31" s="15">
        <f>-'Módulo BP'!IA174</f>
        <v>0</v>
      </c>
      <c r="IB31" s="15">
        <f>-'Módulo BP'!IB174</f>
        <v>0</v>
      </c>
      <c r="IC31" s="15">
        <f>-'Módulo BP'!IC174</f>
        <v>0</v>
      </c>
      <c r="ID31" s="15">
        <f>-'Módulo BP'!ID174</f>
        <v>0</v>
      </c>
      <c r="IE31" s="15">
        <f>-'Módulo BP'!IE174</f>
        <v>0</v>
      </c>
      <c r="IF31" s="15">
        <f>-'Módulo BP'!IF174</f>
        <v>0</v>
      </c>
      <c r="IG31" s="15">
        <f>-'Módulo BP'!IG174</f>
        <v>0</v>
      </c>
      <c r="IH31" s="15">
        <f>-'Módulo BP'!IH174</f>
        <v>0</v>
      </c>
      <c r="II31" s="15">
        <f>-'Módulo BP'!II174</f>
        <v>0</v>
      </c>
      <c r="IJ31" s="15">
        <f>-'Módulo BP'!IJ174</f>
        <v>0</v>
      </c>
      <c r="IK31" s="15">
        <f>-'Módulo BP'!IK174</f>
        <v>0</v>
      </c>
      <c r="IL31" s="15">
        <f>-'Módulo BP'!IL174</f>
        <v>0</v>
      </c>
      <c r="IM31" s="15">
        <f>-'Módulo BP'!IM174</f>
        <v>0</v>
      </c>
      <c r="IN31" s="15">
        <f>-'Módulo BP'!IN174</f>
        <v>0</v>
      </c>
      <c r="IO31" s="15">
        <f>-'Módulo BP'!IO174</f>
        <v>0</v>
      </c>
      <c r="IP31" s="15">
        <f>-'Módulo BP'!IP174</f>
        <v>0</v>
      </c>
      <c r="IQ31" s="15">
        <f>-'Módulo BP'!IQ174</f>
        <v>0</v>
      </c>
      <c r="IR31" s="15">
        <f>-'Módulo BP'!IR174</f>
        <v>0</v>
      </c>
      <c r="IS31" s="15">
        <f>-'Módulo BP'!IS174</f>
        <v>0</v>
      </c>
      <c r="IT31" s="15">
        <f>-'Módulo BP'!IT174</f>
        <v>0</v>
      </c>
      <c r="IU31" s="15">
        <f>-'Módulo BP'!IU174</f>
        <v>0</v>
      </c>
      <c r="IV31" s="15">
        <f>-'Módulo BP'!IV174</f>
        <v>0</v>
      </c>
      <c r="IW31" s="15">
        <f>-'Módulo BP'!IW174</f>
        <v>0</v>
      </c>
      <c r="IX31" s="15">
        <f>-'Módulo BP'!IX174</f>
        <v>0</v>
      </c>
      <c r="IY31" s="15">
        <f>-'Módulo BP'!IY174</f>
        <v>0</v>
      </c>
      <c r="IZ31" s="15">
        <f>-'Módulo BP'!IZ174</f>
        <v>0</v>
      </c>
      <c r="JA31" s="15">
        <f>-'Módulo BP'!JA174</f>
        <v>0</v>
      </c>
      <c r="JB31" s="15">
        <f>-'Módulo BP'!JB174</f>
        <v>0</v>
      </c>
      <c r="JC31" s="15">
        <f>-'Módulo BP'!JC174</f>
        <v>0</v>
      </c>
      <c r="JD31" s="15">
        <f>-'Módulo BP'!JD174</f>
        <v>0</v>
      </c>
      <c r="JE31" s="15">
        <f>-'Módulo BP'!JE174</f>
        <v>0</v>
      </c>
      <c r="JF31" s="15">
        <f>-'Módulo BP'!JF174</f>
        <v>0</v>
      </c>
      <c r="JG31" s="15">
        <f>-'Módulo BP'!JG174</f>
        <v>0</v>
      </c>
      <c r="JH31" s="15">
        <f>-'Módulo BP'!JH174</f>
        <v>0</v>
      </c>
      <c r="JI31" s="15">
        <f>-'Módulo BP'!JI174</f>
        <v>0</v>
      </c>
      <c r="JJ31" s="15">
        <f>-'Módulo BP'!JJ174</f>
        <v>0</v>
      </c>
      <c r="JK31" s="15">
        <f>-'Módulo BP'!JK174</f>
        <v>0</v>
      </c>
      <c r="JL31" s="15">
        <f>-'Módulo BP'!JL174</f>
        <v>0</v>
      </c>
      <c r="JM31" s="15">
        <f>-'Módulo BP'!JM174</f>
        <v>0</v>
      </c>
      <c r="JN31" s="15">
        <f>-'Módulo BP'!JN174</f>
        <v>0</v>
      </c>
      <c r="JO31" s="15">
        <f>-'Módulo BP'!JO174</f>
        <v>0</v>
      </c>
      <c r="JP31" s="15">
        <f>-'Módulo BP'!JP174</f>
        <v>0</v>
      </c>
      <c r="JQ31" s="15">
        <f>-'Módulo BP'!JQ174</f>
        <v>0</v>
      </c>
      <c r="JR31" s="15">
        <f>-'Módulo BP'!JR174</f>
        <v>0</v>
      </c>
      <c r="JS31" s="15">
        <f>-'Módulo BP'!JS174</f>
        <v>0</v>
      </c>
      <c r="JT31" s="15">
        <f>-'Módulo BP'!JT174</f>
        <v>0</v>
      </c>
      <c r="JU31" s="15">
        <f>-'Módulo BP'!JU174</f>
        <v>0</v>
      </c>
      <c r="JV31" s="15">
        <f>-'Módulo BP'!JV174</f>
        <v>0</v>
      </c>
      <c r="JW31" s="15">
        <f>-'Módulo BP'!JW174</f>
        <v>0</v>
      </c>
      <c r="JX31" s="15">
        <f>-'Módulo BP'!JX174</f>
        <v>0</v>
      </c>
      <c r="JY31" s="15">
        <f>-'Módulo BP'!JY174</f>
        <v>0</v>
      </c>
      <c r="JZ31" s="15">
        <f>-'Módulo BP'!JZ174</f>
        <v>0</v>
      </c>
      <c r="KA31" s="15">
        <f>-'Módulo BP'!KA174</f>
        <v>0</v>
      </c>
      <c r="KB31" s="15">
        <f>-'Módulo BP'!KB174</f>
        <v>0</v>
      </c>
      <c r="KC31" s="15">
        <f>-'Módulo BP'!KC174</f>
        <v>0</v>
      </c>
      <c r="KD31" s="15">
        <f>-'Módulo BP'!KD174</f>
        <v>0</v>
      </c>
      <c r="KE31" s="15">
        <f>-'Módulo BP'!KE174</f>
        <v>0</v>
      </c>
      <c r="KF31" s="15">
        <f>-'Módulo BP'!KF174</f>
        <v>0</v>
      </c>
      <c r="KG31" s="15">
        <f>-'Módulo BP'!KG174</f>
        <v>0</v>
      </c>
      <c r="KH31" s="15">
        <f>-'Módulo BP'!KH174</f>
        <v>0</v>
      </c>
      <c r="KI31" s="15">
        <f>-'Módulo BP'!KI174</f>
        <v>0</v>
      </c>
      <c r="KJ31" s="15">
        <f>-'Módulo BP'!KJ174</f>
        <v>0</v>
      </c>
      <c r="KK31" s="15">
        <f>-'Módulo BP'!KK174</f>
        <v>0</v>
      </c>
      <c r="KL31" s="15">
        <f>-'Módulo BP'!KL174</f>
        <v>0</v>
      </c>
      <c r="KM31" s="15">
        <f>-'Módulo BP'!KM174</f>
        <v>0</v>
      </c>
      <c r="KN31" s="15">
        <f>-'Módulo BP'!KN174</f>
        <v>0</v>
      </c>
      <c r="KO31" s="15">
        <f>-'Módulo BP'!KO174</f>
        <v>0</v>
      </c>
      <c r="KP31" s="15">
        <f>-'Módulo BP'!KP174</f>
        <v>0</v>
      </c>
      <c r="KQ31" s="15">
        <f>-'Módulo BP'!KQ174</f>
        <v>0</v>
      </c>
      <c r="KR31" s="15">
        <f>-'Módulo BP'!KR174</f>
        <v>0</v>
      </c>
      <c r="KS31" s="15">
        <f>-'Módulo BP'!KS174</f>
        <v>0</v>
      </c>
      <c r="KT31" s="15">
        <f>-'Módulo BP'!KT174</f>
        <v>0</v>
      </c>
      <c r="KU31" s="15">
        <f>-'Módulo BP'!KU174</f>
        <v>0</v>
      </c>
      <c r="KV31" s="15">
        <f>-'Módulo BP'!KV174</f>
        <v>0</v>
      </c>
      <c r="KW31" s="15">
        <f>-'Módulo BP'!KW174</f>
        <v>0</v>
      </c>
      <c r="KX31" s="15">
        <f>-'Módulo BP'!KX174</f>
        <v>0</v>
      </c>
      <c r="KY31" s="15">
        <f>-'Módulo BP'!KY174</f>
        <v>0</v>
      </c>
      <c r="KZ31" s="15">
        <f>-'Módulo BP'!KZ174</f>
        <v>0</v>
      </c>
      <c r="LA31" s="15">
        <f>-'Módulo BP'!LA174</f>
        <v>0</v>
      </c>
      <c r="LB31" s="15">
        <f>-'Módulo BP'!LB174</f>
        <v>0</v>
      </c>
      <c r="LC31" s="15">
        <f>-'Módulo BP'!LC174</f>
        <v>0</v>
      </c>
      <c r="LD31" s="15">
        <f>-'Módulo BP'!LD174</f>
        <v>0</v>
      </c>
      <c r="LE31" s="15">
        <f>-'Módulo BP'!LE174</f>
        <v>0</v>
      </c>
      <c r="LF31" s="15">
        <f>-'Módulo BP'!LF174</f>
        <v>0</v>
      </c>
      <c r="LG31" s="15">
        <f>-'Módulo BP'!LG174</f>
        <v>0</v>
      </c>
      <c r="LH31" s="15">
        <f>-'Módulo BP'!LH174</f>
        <v>0</v>
      </c>
      <c r="LI31" s="15">
        <f>-'Módulo BP'!LI174</f>
        <v>0</v>
      </c>
      <c r="LJ31" s="15">
        <f>-'Módulo BP'!LJ174</f>
        <v>0</v>
      </c>
      <c r="LK31" s="15">
        <f>-'Módulo BP'!LK174</f>
        <v>0</v>
      </c>
      <c r="LL31" s="15">
        <f>-'Módulo BP'!LL174</f>
        <v>0</v>
      </c>
      <c r="LM31" s="15">
        <f>-'Módulo BP'!LM174</f>
        <v>0</v>
      </c>
      <c r="LN31" s="15">
        <f>-'Módulo BP'!LN174</f>
        <v>0</v>
      </c>
      <c r="LO31" s="15">
        <f>-'Módulo BP'!LO174</f>
        <v>0</v>
      </c>
      <c r="LP31" s="15">
        <f>-'Módulo BP'!LP174</f>
        <v>0</v>
      </c>
      <c r="LQ31" s="15">
        <f>-'Módulo BP'!LQ174</f>
        <v>0</v>
      </c>
      <c r="LR31" s="15">
        <f>-'Módulo BP'!LR174</f>
        <v>0</v>
      </c>
      <c r="LS31" s="15">
        <f>-'Módulo BP'!LS174</f>
        <v>0</v>
      </c>
      <c r="LT31" s="15">
        <f>-'Módulo BP'!LT174</f>
        <v>0</v>
      </c>
      <c r="LU31" s="15">
        <f>-'Módulo BP'!LU174</f>
        <v>0</v>
      </c>
      <c r="LV31" s="15">
        <f>-'Módulo BP'!LV174</f>
        <v>0</v>
      </c>
      <c r="LW31" s="15">
        <f>-'Módulo BP'!LW174</f>
        <v>0</v>
      </c>
      <c r="LX31" s="15">
        <f>-'Módulo BP'!LX174</f>
        <v>0</v>
      </c>
      <c r="LY31" s="15">
        <f>-'Módulo BP'!LY174</f>
        <v>0</v>
      </c>
      <c r="LZ31" s="15">
        <f>-'Módulo BP'!LZ174</f>
        <v>0</v>
      </c>
      <c r="MA31" s="15">
        <f>-'Módulo BP'!MA174</f>
        <v>0</v>
      </c>
      <c r="MB31" s="15">
        <f>-'Módulo BP'!MB174</f>
        <v>0</v>
      </c>
      <c r="MC31" s="15">
        <f>-'Módulo BP'!MC174</f>
        <v>0</v>
      </c>
      <c r="MD31" s="15">
        <f>-'Módulo BP'!MD174</f>
        <v>0</v>
      </c>
      <c r="ME31" s="15">
        <f>-'Módulo BP'!ME174</f>
        <v>0</v>
      </c>
      <c r="MF31" s="15">
        <f>-'Módulo BP'!MF174</f>
        <v>0</v>
      </c>
      <c r="MG31" s="15">
        <f>-'Módulo BP'!MG174</f>
        <v>0</v>
      </c>
      <c r="MH31" s="15">
        <f>-'Módulo BP'!MH174</f>
        <v>0</v>
      </c>
      <c r="MI31" s="15">
        <f>-'Módulo BP'!MI174</f>
        <v>0</v>
      </c>
      <c r="MJ31" s="15">
        <f>-'Módulo BP'!MJ174</f>
        <v>0</v>
      </c>
      <c r="MK31" s="15">
        <f>-'Módulo BP'!MK174</f>
        <v>0</v>
      </c>
      <c r="ML31" s="15">
        <f>-'Módulo BP'!ML174</f>
        <v>0</v>
      </c>
      <c r="MM31" s="15">
        <f>-'Módulo BP'!MM174</f>
        <v>0</v>
      </c>
      <c r="MN31" s="15">
        <f>-'Módulo BP'!MN174</f>
        <v>0</v>
      </c>
      <c r="MO31" s="15">
        <f>-'Módulo BP'!MO174</f>
        <v>0</v>
      </c>
      <c r="MP31" s="15">
        <f>-'Módulo BP'!MP174</f>
        <v>0</v>
      </c>
      <c r="MQ31" s="15">
        <f>-'Módulo BP'!MQ174</f>
        <v>0</v>
      </c>
      <c r="MR31" s="15">
        <f>-'Módulo BP'!MR174</f>
        <v>0</v>
      </c>
      <c r="MS31" s="15">
        <f>-'Módulo BP'!MS174</f>
        <v>0</v>
      </c>
      <c r="MT31" s="15">
        <f>-'Módulo BP'!MT174</f>
        <v>0</v>
      </c>
      <c r="MU31" s="15">
        <f>-'Módulo BP'!MU174</f>
        <v>0</v>
      </c>
      <c r="MV31" s="15">
        <f>-'Módulo BP'!MV174</f>
        <v>0</v>
      </c>
      <c r="MW31" s="15">
        <f>-'Módulo BP'!MW174</f>
        <v>0</v>
      </c>
      <c r="MX31" s="15">
        <f>-'Módulo BP'!MX174</f>
        <v>0</v>
      </c>
      <c r="MY31" s="15">
        <f>-'Módulo BP'!MY174</f>
        <v>0</v>
      </c>
      <c r="MZ31" s="15">
        <f>-'Módulo BP'!MZ174</f>
        <v>0</v>
      </c>
      <c r="NA31" s="15">
        <f>-'Módulo BP'!NA174</f>
        <v>0</v>
      </c>
      <c r="NB31" s="15">
        <f>-'Módulo BP'!NB174</f>
        <v>0</v>
      </c>
      <c r="NC31" s="15">
        <f>-'Módulo BP'!NC174</f>
        <v>0</v>
      </c>
      <c r="ND31" s="15">
        <f>-'Módulo BP'!ND174</f>
        <v>0</v>
      </c>
      <c r="NE31" s="15">
        <f>-'Módulo BP'!NE174</f>
        <v>0</v>
      </c>
      <c r="NF31" s="15">
        <f>-'Módulo BP'!NF174</f>
        <v>0</v>
      </c>
      <c r="NG31" s="15">
        <f>-'Módulo BP'!NG174</f>
        <v>0</v>
      </c>
      <c r="NH31" s="15">
        <f>-'Módulo BP'!NH174</f>
        <v>0</v>
      </c>
      <c r="NI31" s="15">
        <f>-'Módulo BP'!NI174</f>
        <v>0</v>
      </c>
      <c r="NJ31" s="15">
        <f>-'Módulo BP'!NJ174</f>
        <v>0</v>
      </c>
      <c r="NK31" s="15">
        <f>-'Módulo BP'!NK174</f>
        <v>0</v>
      </c>
      <c r="NL31" s="15">
        <f>-'Módulo BP'!NL174</f>
        <v>0</v>
      </c>
      <c r="NM31" s="15">
        <f>-'Módulo BP'!NM174</f>
        <v>0</v>
      </c>
      <c r="NN31" s="15">
        <f>-'Módulo BP'!NN174</f>
        <v>0</v>
      </c>
      <c r="NO31" s="15">
        <f>-'Módulo BP'!NO174</f>
        <v>0</v>
      </c>
      <c r="NP31" s="15">
        <f>-'Módulo BP'!NP174</f>
        <v>0</v>
      </c>
      <c r="NQ31" s="15">
        <f>-'Módulo BP'!NQ174</f>
        <v>0</v>
      </c>
      <c r="NR31" s="15">
        <f>-'Módulo BP'!NR174</f>
        <v>0</v>
      </c>
      <c r="NS31" s="15">
        <f>-'Módulo BP'!NS174</f>
        <v>0</v>
      </c>
      <c r="NT31" s="15">
        <f>-'Módulo BP'!NT174</f>
        <v>0</v>
      </c>
      <c r="NU31" s="15">
        <f>-'Módulo BP'!NU174</f>
        <v>0</v>
      </c>
      <c r="NV31" s="15">
        <f>-'Módulo BP'!NV174</f>
        <v>0</v>
      </c>
      <c r="NW31" s="15">
        <f>-'Módulo BP'!NW174</f>
        <v>0</v>
      </c>
      <c r="NX31" s="15">
        <f>-'Módulo BP'!NX174</f>
        <v>0</v>
      </c>
      <c r="NY31" s="15">
        <f>-'Módulo BP'!NY174</f>
        <v>0</v>
      </c>
      <c r="NZ31" s="15">
        <f>-'Módulo BP'!NZ174</f>
        <v>0</v>
      </c>
      <c r="OA31" s="15">
        <f>-'Módulo BP'!OA174</f>
        <v>0</v>
      </c>
      <c r="OB31" s="15">
        <f>-'Módulo BP'!OB174</f>
        <v>0</v>
      </c>
      <c r="OC31" s="15">
        <f>-'Módulo BP'!OC174</f>
        <v>0</v>
      </c>
      <c r="OD31" s="15">
        <f>-'Módulo BP'!OD174</f>
        <v>0</v>
      </c>
      <c r="OE31" s="15">
        <f>-'Módulo BP'!OE174</f>
        <v>0</v>
      </c>
      <c r="OF31" s="15">
        <f>-'Módulo BP'!OF174</f>
        <v>0</v>
      </c>
      <c r="OG31" s="15">
        <f>-'Módulo BP'!OG174</f>
        <v>0</v>
      </c>
      <c r="OH31" s="15">
        <f>-'Módulo BP'!OH174</f>
        <v>0</v>
      </c>
      <c r="OI31" s="15">
        <f>-'Módulo BP'!OI174</f>
        <v>0</v>
      </c>
      <c r="OJ31" s="15">
        <f>-'Módulo BP'!OJ174</f>
        <v>0</v>
      </c>
      <c r="OK31" s="15">
        <f>-'Módulo BP'!OK174</f>
        <v>0</v>
      </c>
      <c r="OL31" s="15">
        <f>-'Módulo BP'!OL174</f>
        <v>0</v>
      </c>
      <c r="OM31" s="15">
        <f>-'Módulo BP'!OM174</f>
        <v>0</v>
      </c>
      <c r="ON31" s="15">
        <f>-'Módulo BP'!ON174</f>
        <v>0</v>
      </c>
      <c r="OO31" s="15">
        <f>-'Módulo BP'!OO174</f>
        <v>0</v>
      </c>
      <c r="OP31" s="15">
        <f>-'Módulo BP'!OP174</f>
        <v>0</v>
      </c>
      <c r="OQ31" s="15">
        <f>-'Módulo BP'!OQ174</f>
        <v>0</v>
      </c>
      <c r="OR31" s="15">
        <f>-'Módulo BP'!OR174</f>
        <v>0</v>
      </c>
      <c r="OS31" s="15">
        <f>-'Módulo BP'!OS174</f>
        <v>0</v>
      </c>
      <c r="OT31" s="15">
        <f>-'Módulo BP'!OT174</f>
        <v>0</v>
      </c>
      <c r="OU31" s="15">
        <f>-'Módulo BP'!OU174</f>
        <v>0</v>
      </c>
      <c r="OV31" s="15">
        <f>-'Módulo BP'!OV174</f>
        <v>0</v>
      </c>
      <c r="OW31" s="15">
        <f>-'Módulo BP'!OW174</f>
        <v>0</v>
      </c>
      <c r="OX31" s="15">
        <f>-'Módulo BP'!OX174</f>
        <v>0</v>
      </c>
      <c r="OY31" s="15">
        <f>-'Módulo BP'!OY174</f>
        <v>0</v>
      </c>
      <c r="OZ31" s="15">
        <f>-'Módulo BP'!OZ174</f>
        <v>0</v>
      </c>
      <c r="PA31" s="15">
        <f>-'Módulo BP'!PA174</f>
        <v>0</v>
      </c>
      <c r="PB31" s="15">
        <f>-'Módulo BP'!PB174</f>
        <v>0</v>
      </c>
      <c r="PC31" s="15">
        <f>-'Módulo BP'!PC174</f>
        <v>0</v>
      </c>
      <c r="PD31" s="15">
        <f>-'Módulo BP'!PD174</f>
        <v>0</v>
      </c>
      <c r="PE31" s="15">
        <f>-'Módulo BP'!PE174</f>
        <v>0</v>
      </c>
      <c r="PF31" s="15">
        <f>-'Módulo BP'!PF174</f>
        <v>0</v>
      </c>
      <c r="PG31" s="15">
        <f>-'Módulo BP'!PG174</f>
        <v>0</v>
      </c>
      <c r="PH31" s="15">
        <f>-'Módulo BP'!PH174</f>
        <v>0</v>
      </c>
      <c r="PI31" s="15">
        <f>-'Módulo BP'!PI174</f>
        <v>0</v>
      </c>
      <c r="PJ31" s="15">
        <f>-'Módulo BP'!PJ174</f>
        <v>0</v>
      </c>
      <c r="PK31" s="15">
        <f>-'Módulo BP'!PK174</f>
        <v>0</v>
      </c>
      <c r="PL31" s="15">
        <f>-'Módulo BP'!PL174</f>
        <v>0</v>
      </c>
      <c r="PM31" s="15">
        <f>-'Módulo BP'!PM174</f>
        <v>0</v>
      </c>
      <c r="PN31" s="15">
        <f>-'Módulo BP'!PN174</f>
        <v>0</v>
      </c>
      <c r="PO31" s="15">
        <f>-'Módulo BP'!PO174</f>
        <v>0</v>
      </c>
    </row>
    <row r="32" spans="2:431" ht="15">
      <c r="B32" s="50" t="s">
        <v>242</v>
      </c>
      <c r="L32" s="15">
        <f>-'Módulo BP'!L182</f>
        <v>0</v>
      </c>
      <c r="M32" s="15">
        <f>-'Módulo BP'!M182</f>
        <v>0</v>
      </c>
      <c r="N32" s="15">
        <f>-'Módulo BP'!N182</f>
        <v>0</v>
      </c>
      <c r="O32" s="15">
        <f>-'Módulo BP'!O182</f>
        <v>0</v>
      </c>
      <c r="P32" s="15">
        <f>-'Módulo BP'!P182</f>
        <v>0</v>
      </c>
      <c r="Q32" s="15">
        <f>-'Módulo BP'!Q182</f>
        <v>0</v>
      </c>
      <c r="R32" s="15">
        <f>-'Módulo BP'!R182</f>
        <v>0</v>
      </c>
      <c r="S32" s="15">
        <f>-'Módulo BP'!S182</f>
        <v>0</v>
      </c>
      <c r="T32" s="15">
        <f>-'Módulo BP'!T182</f>
        <v>0</v>
      </c>
      <c r="U32" s="15">
        <f>-'Módulo BP'!U182</f>
        <v>0</v>
      </c>
      <c r="V32" s="15">
        <f>-'Módulo BP'!V182</f>
        <v>0</v>
      </c>
      <c r="W32" s="15">
        <f>-'Módulo BP'!W182</f>
        <v>0</v>
      </c>
      <c r="X32" s="15">
        <f>-'Módulo BP'!X182</f>
        <v>0</v>
      </c>
      <c r="Y32" s="15">
        <f>-'Módulo BP'!Y182</f>
        <v>0</v>
      </c>
      <c r="Z32" s="15">
        <f>-'Módulo BP'!Z182</f>
        <v>0</v>
      </c>
      <c r="AA32" s="15">
        <f>-'Módulo BP'!AA182</f>
        <v>0</v>
      </c>
      <c r="AB32" s="15">
        <f>-'Módulo BP'!AB182</f>
        <v>0</v>
      </c>
      <c r="AC32" s="15">
        <f>-'Módulo BP'!AC182</f>
        <v>0</v>
      </c>
      <c r="AD32" s="15">
        <f>-'Módulo BP'!AD182</f>
        <v>0</v>
      </c>
      <c r="AE32" s="15">
        <f>-'Módulo BP'!AE182</f>
        <v>0</v>
      </c>
      <c r="AF32" s="15">
        <f>-'Módulo BP'!AF182</f>
        <v>0</v>
      </c>
      <c r="AG32" s="15">
        <f>-'Módulo BP'!AG182</f>
        <v>0</v>
      </c>
      <c r="AH32" s="15">
        <f>-'Módulo BP'!AH182</f>
        <v>0</v>
      </c>
      <c r="AI32" s="15">
        <f>-'Módulo BP'!AI182</f>
        <v>0</v>
      </c>
      <c r="AJ32" s="15">
        <f>-'Módulo BP'!AJ182</f>
        <v>0</v>
      </c>
      <c r="AK32" s="15">
        <f>-'Módulo BP'!AK182</f>
        <v>0</v>
      </c>
      <c r="AL32" s="15">
        <f>-'Módulo BP'!AL182</f>
        <v>0</v>
      </c>
      <c r="AM32" s="15">
        <f>-'Módulo BP'!AM182</f>
        <v>0</v>
      </c>
      <c r="AN32" s="15">
        <f>-'Módulo BP'!AN182</f>
        <v>0</v>
      </c>
      <c r="AO32" s="15">
        <f>-'Módulo BP'!AO182</f>
        <v>0</v>
      </c>
      <c r="AP32" s="15">
        <f>-'Módulo BP'!AP182</f>
        <v>0</v>
      </c>
      <c r="AQ32" s="15">
        <f>-'Módulo BP'!AQ182</f>
        <v>0</v>
      </c>
      <c r="AR32" s="15">
        <f>-'Módulo BP'!AR182</f>
        <v>0</v>
      </c>
      <c r="AS32" s="15">
        <f>-'Módulo BP'!AS182</f>
        <v>0</v>
      </c>
      <c r="AT32" s="15">
        <f>-'Módulo BP'!AT182</f>
        <v>0</v>
      </c>
      <c r="AU32" s="15">
        <f>-'Módulo BP'!AU182</f>
        <v>0</v>
      </c>
      <c r="AV32" s="15">
        <f>-'Módulo BP'!AV182</f>
        <v>0</v>
      </c>
      <c r="AW32" s="15">
        <f>-'Módulo BP'!AW182</f>
        <v>0</v>
      </c>
      <c r="AX32" s="15">
        <f>-'Módulo BP'!AX182</f>
        <v>0</v>
      </c>
      <c r="AY32" s="15">
        <f>-'Módulo BP'!AY182</f>
        <v>0</v>
      </c>
      <c r="AZ32" s="15">
        <f>-'Módulo BP'!AZ182</f>
        <v>0</v>
      </c>
      <c r="BA32" s="15">
        <f>-'Módulo BP'!BA182</f>
        <v>0</v>
      </c>
      <c r="BB32" s="15">
        <f>-'Módulo BP'!BB182</f>
        <v>0</v>
      </c>
      <c r="BC32" s="15">
        <f>-'Módulo BP'!BC182</f>
        <v>0</v>
      </c>
      <c r="BD32" s="15">
        <f>-'Módulo BP'!BD182</f>
        <v>0</v>
      </c>
      <c r="BE32" s="15">
        <f>-'Módulo BP'!BE182</f>
        <v>0</v>
      </c>
      <c r="BF32" s="15">
        <f>-'Módulo BP'!BF182</f>
        <v>0</v>
      </c>
      <c r="BG32" s="15">
        <f>-'Módulo BP'!BG182</f>
        <v>0</v>
      </c>
      <c r="BH32" s="15">
        <f>-'Módulo BP'!BH182</f>
        <v>0</v>
      </c>
      <c r="BI32" s="15">
        <f>-'Módulo BP'!BI182</f>
        <v>0</v>
      </c>
      <c r="BJ32" s="15">
        <f>-'Módulo BP'!BJ182</f>
        <v>0</v>
      </c>
      <c r="BK32" s="15">
        <f>-'Módulo BP'!BK182</f>
        <v>0</v>
      </c>
      <c r="BL32" s="15">
        <f>-'Módulo BP'!BL182</f>
        <v>0</v>
      </c>
      <c r="BM32" s="15">
        <f>-'Módulo BP'!BM182</f>
        <v>0</v>
      </c>
      <c r="BN32" s="15">
        <f>-'Módulo BP'!BN182</f>
        <v>0</v>
      </c>
      <c r="BO32" s="15">
        <f>-'Módulo BP'!BO182</f>
        <v>0</v>
      </c>
      <c r="BP32" s="15">
        <f>-'Módulo BP'!BP182</f>
        <v>0</v>
      </c>
      <c r="BQ32" s="15">
        <f>-'Módulo BP'!BQ182</f>
        <v>0</v>
      </c>
      <c r="BR32" s="15">
        <f>-'Módulo BP'!BR182</f>
        <v>0</v>
      </c>
      <c r="BS32" s="15">
        <f>-'Módulo BP'!BS182</f>
        <v>0</v>
      </c>
      <c r="BT32" s="15">
        <f>-'Módulo BP'!BT182</f>
        <v>0</v>
      </c>
      <c r="BU32" s="15">
        <f>-'Módulo BP'!BU182</f>
        <v>0</v>
      </c>
      <c r="BV32" s="15">
        <f>-'Módulo BP'!BV182</f>
        <v>0</v>
      </c>
      <c r="BW32" s="15">
        <f>-'Módulo BP'!BW182</f>
        <v>0</v>
      </c>
      <c r="BX32" s="15">
        <f>-'Módulo BP'!BX182</f>
        <v>0</v>
      </c>
      <c r="BY32" s="15">
        <f>-'Módulo BP'!BY182</f>
        <v>0</v>
      </c>
      <c r="BZ32" s="15">
        <f>-'Módulo BP'!BZ182</f>
        <v>0</v>
      </c>
      <c r="CA32" s="15">
        <f>-'Módulo BP'!CA182</f>
        <v>0</v>
      </c>
      <c r="CB32" s="15">
        <f>-'Módulo BP'!CB182</f>
        <v>0</v>
      </c>
      <c r="CC32" s="15">
        <f>-'Módulo BP'!CC182</f>
        <v>0</v>
      </c>
      <c r="CD32" s="15">
        <f>-'Módulo BP'!CD182</f>
        <v>0</v>
      </c>
      <c r="CE32" s="15">
        <f>-'Módulo BP'!CE182</f>
        <v>0</v>
      </c>
      <c r="CF32" s="15">
        <f>-'Módulo BP'!CF182</f>
        <v>0</v>
      </c>
      <c r="CG32" s="15">
        <f>-'Módulo BP'!CG182</f>
        <v>0</v>
      </c>
      <c r="CH32" s="15">
        <f>-'Módulo BP'!CH182</f>
        <v>0</v>
      </c>
      <c r="CI32" s="15">
        <f>-'Módulo BP'!CI182</f>
        <v>0</v>
      </c>
      <c r="CJ32" s="15">
        <f>-'Módulo BP'!CJ182</f>
        <v>0</v>
      </c>
      <c r="CK32" s="15">
        <f>-'Módulo BP'!CK182</f>
        <v>0</v>
      </c>
      <c r="CL32" s="15">
        <f>-'Módulo BP'!CL182</f>
        <v>0</v>
      </c>
      <c r="CM32" s="15">
        <f>-'Módulo BP'!CM182</f>
        <v>0</v>
      </c>
      <c r="CN32" s="15">
        <f>-'Módulo BP'!CN182</f>
        <v>0</v>
      </c>
      <c r="CO32" s="15">
        <f>-'Módulo BP'!CO182</f>
        <v>0</v>
      </c>
      <c r="CP32" s="15">
        <f>-'Módulo BP'!CP182</f>
        <v>0</v>
      </c>
      <c r="CQ32" s="15">
        <f>-'Módulo BP'!CQ182</f>
        <v>0</v>
      </c>
      <c r="CR32" s="15">
        <f>-'Módulo BP'!CR182</f>
        <v>0</v>
      </c>
      <c r="CS32" s="15">
        <f>-'Módulo BP'!CS182</f>
        <v>0</v>
      </c>
      <c r="CT32" s="15">
        <f>-'Módulo BP'!CT182</f>
        <v>0</v>
      </c>
      <c r="CU32" s="15">
        <f>-'Módulo BP'!CU182</f>
        <v>0</v>
      </c>
      <c r="CV32" s="15">
        <f>-'Módulo BP'!CV182</f>
        <v>0</v>
      </c>
      <c r="CW32" s="15">
        <f>-'Módulo BP'!CW182</f>
        <v>0</v>
      </c>
      <c r="CX32" s="15">
        <f>-'Módulo BP'!CX182</f>
        <v>0</v>
      </c>
      <c r="CY32" s="15">
        <f>-'Módulo BP'!CY182</f>
        <v>0</v>
      </c>
      <c r="CZ32" s="15">
        <f>-'Módulo BP'!CZ182</f>
        <v>0</v>
      </c>
      <c r="DA32" s="15">
        <f>-'Módulo BP'!DA182</f>
        <v>0</v>
      </c>
      <c r="DB32" s="15">
        <f>-'Módulo BP'!DB182</f>
        <v>0</v>
      </c>
      <c r="DC32" s="15">
        <f>-'Módulo BP'!DC182</f>
        <v>0</v>
      </c>
      <c r="DD32" s="15">
        <f>-'Módulo BP'!DD182</f>
        <v>0</v>
      </c>
      <c r="DE32" s="15">
        <f>-'Módulo BP'!DE182</f>
        <v>0</v>
      </c>
      <c r="DF32" s="15">
        <f>-'Módulo BP'!DF182</f>
        <v>0</v>
      </c>
      <c r="DG32" s="15">
        <f>-'Módulo BP'!DG182</f>
        <v>0</v>
      </c>
      <c r="DH32" s="15">
        <f>-'Módulo BP'!DH182</f>
        <v>0</v>
      </c>
      <c r="DI32" s="15">
        <f>-'Módulo BP'!DI182</f>
        <v>0</v>
      </c>
      <c r="DJ32" s="15">
        <f>-'Módulo BP'!DJ182</f>
        <v>0</v>
      </c>
      <c r="DK32" s="15">
        <f>-'Módulo BP'!DK182</f>
        <v>0</v>
      </c>
      <c r="DL32" s="15">
        <f>-'Módulo BP'!DL182</f>
        <v>0</v>
      </c>
      <c r="DM32" s="15">
        <f>-'Módulo BP'!DM182</f>
        <v>0</v>
      </c>
      <c r="DN32" s="15">
        <f>-'Módulo BP'!DN182</f>
        <v>0</v>
      </c>
      <c r="DO32" s="15">
        <f>-'Módulo BP'!DO182</f>
        <v>0</v>
      </c>
      <c r="DP32" s="15">
        <f>-'Módulo BP'!DP182</f>
        <v>0</v>
      </c>
      <c r="DQ32" s="15">
        <f>-'Módulo BP'!DQ182</f>
        <v>0</v>
      </c>
      <c r="DR32" s="15">
        <f>-'Módulo BP'!DR182</f>
        <v>0</v>
      </c>
      <c r="DS32" s="15">
        <f>-'Módulo BP'!DS182</f>
        <v>0</v>
      </c>
      <c r="DT32" s="15">
        <f>-'Módulo BP'!DT182</f>
        <v>0</v>
      </c>
      <c r="DU32" s="15">
        <f>-'Módulo BP'!DU182</f>
        <v>0</v>
      </c>
      <c r="DV32" s="15">
        <f>-'Módulo BP'!DV182</f>
        <v>0</v>
      </c>
      <c r="DW32" s="15">
        <f>-'Módulo BP'!DW182</f>
        <v>0</v>
      </c>
      <c r="DX32" s="15">
        <f>-'Módulo BP'!DX182</f>
        <v>0</v>
      </c>
      <c r="DY32" s="15">
        <f>-'Módulo BP'!DY182</f>
        <v>0</v>
      </c>
      <c r="DZ32" s="15">
        <f>-'Módulo BP'!DZ182</f>
        <v>0</v>
      </c>
      <c r="EA32" s="15">
        <f>-'Módulo BP'!EA182</f>
        <v>0</v>
      </c>
      <c r="EB32" s="15">
        <f>-'Módulo BP'!EB182</f>
        <v>0</v>
      </c>
      <c r="EC32" s="15">
        <f>-'Módulo BP'!EC182</f>
        <v>0</v>
      </c>
      <c r="ED32" s="15">
        <f>-'Módulo BP'!ED182</f>
        <v>0</v>
      </c>
      <c r="EE32" s="15">
        <f>-'Módulo BP'!EE182</f>
        <v>0</v>
      </c>
      <c r="EF32" s="15">
        <f>-'Módulo BP'!EF182</f>
        <v>0</v>
      </c>
      <c r="EG32" s="15">
        <f>-'Módulo BP'!EG182</f>
        <v>0</v>
      </c>
      <c r="EH32" s="15">
        <f>-'Módulo BP'!EH182</f>
        <v>0</v>
      </c>
      <c r="EI32" s="15">
        <f>-'Módulo BP'!EI182</f>
        <v>0</v>
      </c>
      <c r="EJ32" s="15">
        <f>-'Módulo BP'!EJ182</f>
        <v>0</v>
      </c>
      <c r="EK32" s="15">
        <f>-'Módulo BP'!EK182</f>
        <v>0</v>
      </c>
      <c r="EL32" s="15">
        <f>-'Módulo BP'!EL182</f>
        <v>0</v>
      </c>
      <c r="EM32" s="15">
        <f>-'Módulo BP'!EM182</f>
        <v>0</v>
      </c>
      <c r="EN32" s="15">
        <f>-'Módulo BP'!EN182</f>
        <v>0</v>
      </c>
      <c r="EO32" s="15">
        <f>-'Módulo BP'!EO182</f>
        <v>0</v>
      </c>
      <c r="EP32" s="15">
        <f>-'Módulo BP'!EP182</f>
        <v>0</v>
      </c>
      <c r="EQ32" s="15">
        <f>-'Módulo BP'!EQ182</f>
        <v>0</v>
      </c>
      <c r="ER32" s="15">
        <f>-'Módulo BP'!ER182</f>
        <v>0</v>
      </c>
      <c r="ES32" s="15">
        <f>-'Módulo BP'!ES182</f>
        <v>0</v>
      </c>
      <c r="ET32" s="15">
        <f>-'Módulo BP'!ET182</f>
        <v>0</v>
      </c>
      <c r="EU32" s="15">
        <f>-'Módulo BP'!EU182</f>
        <v>0</v>
      </c>
      <c r="EV32" s="15">
        <f>-'Módulo BP'!EV182</f>
        <v>0</v>
      </c>
      <c r="EW32" s="15">
        <f>-'Módulo BP'!EW182</f>
        <v>0</v>
      </c>
      <c r="EX32" s="15">
        <f>-'Módulo BP'!EX182</f>
        <v>0</v>
      </c>
      <c r="EY32" s="15">
        <f>-'Módulo BP'!EY182</f>
        <v>0</v>
      </c>
      <c r="EZ32" s="15">
        <f>-'Módulo BP'!EZ182</f>
        <v>0</v>
      </c>
      <c r="FA32" s="15">
        <f>-'Módulo BP'!FA182</f>
        <v>0</v>
      </c>
      <c r="FB32" s="15">
        <f>-'Módulo BP'!FB182</f>
        <v>0</v>
      </c>
      <c r="FC32" s="15">
        <f>-'Módulo BP'!FC182</f>
        <v>0</v>
      </c>
      <c r="FD32" s="15">
        <f>-'Módulo BP'!FD182</f>
        <v>0</v>
      </c>
      <c r="FE32" s="15">
        <f>-'Módulo BP'!FE182</f>
        <v>0</v>
      </c>
      <c r="FF32" s="15">
        <f>-'Módulo BP'!FF182</f>
        <v>0</v>
      </c>
      <c r="FG32" s="15">
        <f>-'Módulo BP'!FG182</f>
        <v>0</v>
      </c>
      <c r="FH32" s="15">
        <f>-'Módulo BP'!FH182</f>
        <v>0</v>
      </c>
      <c r="FI32" s="15">
        <f>-'Módulo BP'!FI182</f>
        <v>0</v>
      </c>
      <c r="FJ32" s="15">
        <f>-'Módulo BP'!FJ182</f>
        <v>0</v>
      </c>
      <c r="FK32" s="15">
        <f>-'Módulo BP'!FK182</f>
        <v>0</v>
      </c>
      <c r="FL32" s="15">
        <f>-'Módulo BP'!FL182</f>
        <v>0</v>
      </c>
      <c r="FM32" s="15">
        <f>-'Módulo BP'!FM182</f>
        <v>0</v>
      </c>
      <c r="FN32" s="15">
        <f>-'Módulo BP'!FN182</f>
        <v>0</v>
      </c>
      <c r="FO32" s="15">
        <f>-'Módulo BP'!FO182</f>
        <v>0</v>
      </c>
      <c r="FP32" s="15">
        <f>-'Módulo BP'!FP182</f>
        <v>0</v>
      </c>
      <c r="FQ32" s="15">
        <f>-'Módulo BP'!FQ182</f>
        <v>0</v>
      </c>
      <c r="FR32" s="15">
        <f>-'Módulo BP'!FR182</f>
        <v>0</v>
      </c>
      <c r="FS32" s="15">
        <f>-'Módulo BP'!FS182</f>
        <v>0</v>
      </c>
      <c r="FT32" s="15">
        <f>-'Módulo BP'!FT182</f>
        <v>0</v>
      </c>
      <c r="FU32" s="15">
        <f>-'Módulo BP'!FU182</f>
        <v>0</v>
      </c>
      <c r="FV32" s="15">
        <f>-'Módulo BP'!FV182</f>
        <v>0</v>
      </c>
      <c r="FW32" s="15">
        <f>-'Módulo BP'!FW182</f>
        <v>0</v>
      </c>
      <c r="FX32" s="15">
        <f>-'Módulo BP'!FX182</f>
        <v>0</v>
      </c>
      <c r="FY32" s="15">
        <f>-'Módulo BP'!FY182</f>
        <v>0</v>
      </c>
      <c r="FZ32" s="15">
        <f>-'Módulo BP'!FZ182</f>
        <v>0</v>
      </c>
      <c r="GA32" s="15">
        <f>-'Módulo BP'!GA182</f>
        <v>0</v>
      </c>
      <c r="GB32" s="15">
        <f>-'Módulo BP'!GB182</f>
        <v>0</v>
      </c>
      <c r="GC32" s="15">
        <f>-'Módulo BP'!GC182</f>
        <v>0</v>
      </c>
      <c r="GD32" s="15">
        <f>-'Módulo BP'!GD182</f>
        <v>0</v>
      </c>
      <c r="GE32" s="15">
        <f>-'Módulo BP'!GE182</f>
        <v>0</v>
      </c>
      <c r="GF32" s="15">
        <f>-'Módulo BP'!GF182</f>
        <v>0</v>
      </c>
      <c r="GG32" s="15">
        <f>-'Módulo BP'!GG182</f>
        <v>0</v>
      </c>
      <c r="GH32" s="15">
        <f>-'Módulo BP'!GH182</f>
        <v>0</v>
      </c>
      <c r="GI32" s="15">
        <f>-'Módulo BP'!GI182</f>
        <v>0</v>
      </c>
      <c r="GJ32" s="15">
        <f>-'Módulo BP'!GJ182</f>
        <v>0</v>
      </c>
      <c r="GK32" s="15">
        <f>-'Módulo BP'!GK182</f>
        <v>0</v>
      </c>
      <c r="GL32" s="15">
        <f>-'Módulo BP'!GL182</f>
        <v>0</v>
      </c>
      <c r="GM32" s="15">
        <f>-'Módulo BP'!GM182</f>
        <v>0</v>
      </c>
      <c r="GN32" s="15">
        <f>-'Módulo BP'!GN182</f>
        <v>0</v>
      </c>
      <c r="GO32" s="15">
        <f>-'Módulo BP'!GO182</f>
        <v>0</v>
      </c>
      <c r="GP32" s="15">
        <f>-'Módulo BP'!GP182</f>
        <v>0</v>
      </c>
      <c r="GQ32" s="15">
        <f>-'Módulo BP'!GQ182</f>
        <v>0</v>
      </c>
      <c r="GR32" s="15">
        <f>-'Módulo BP'!GR182</f>
        <v>0</v>
      </c>
      <c r="GS32" s="15">
        <f>-'Módulo BP'!GS182</f>
        <v>0</v>
      </c>
      <c r="GT32" s="15">
        <f>-'Módulo BP'!GT182</f>
        <v>0</v>
      </c>
      <c r="GU32" s="15">
        <f>-'Módulo BP'!GU182</f>
        <v>0</v>
      </c>
      <c r="GV32" s="15">
        <f>-'Módulo BP'!GV182</f>
        <v>0</v>
      </c>
      <c r="GW32" s="15">
        <f>-'Módulo BP'!GW182</f>
        <v>0</v>
      </c>
      <c r="GX32" s="15">
        <f>-'Módulo BP'!GX182</f>
        <v>0</v>
      </c>
      <c r="GY32" s="15">
        <f>-'Módulo BP'!GY182</f>
        <v>0</v>
      </c>
      <c r="GZ32" s="15">
        <f>-'Módulo BP'!GZ182</f>
        <v>0</v>
      </c>
      <c r="HA32" s="15">
        <f>-'Módulo BP'!HA182</f>
        <v>0</v>
      </c>
      <c r="HB32" s="15">
        <f>-'Módulo BP'!HB182</f>
        <v>0</v>
      </c>
      <c r="HC32" s="15">
        <f>-'Módulo BP'!HC182</f>
        <v>0</v>
      </c>
      <c r="HD32" s="15">
        <f>-'Módulo BP'!HD182</f>
        <v>0</v>
      </c>
      <c r="HE32" s="15">
        <f>-'Módulo BP'!HE182</f>
        <v>0</v>
      </c>
      <c r="HF32" s="15">
        <f>-'Módulo BP'!HF182</f>
        <v>0</v>
      </c>
      <c r="HG32" s="15">
        <f>-'Módulo BP'!HG182</f>
        <v>0</v>
      </c>
      <c r="HH32" s="15">
        <f>-'Módulo BP'!HH182</f>
        <v>0</v>
      </c>
      <c r="HI32" s="15">
        <f>-'Módulo BP'!HI182</f>
        <v>0</v>
      </c>
      <c r="HJ32" s="15">
        <f>-'Módulo BP'!HJ182</f>
        <v>0</v>
      </c>
      <c r="HK32" s="15">
        <f>-'Módulo BP'!HK182</f>
        <v>0</v>
      </c>
      <c r="HL32" s="15">
        <f>-'Módulo BP'!HL182</f>
        <v>0</v>
      </c>
      <c r="HM32" s="15">
        <f>-'Módulo BP'!HM182</f>
        <v>0</v>
      </c>
      <c r="HN32" s="15">
        <f>-'Módulo BP'!HN182</f>
        <v>0</v>
      </c>
      <c r="HO32" s="15">
        <f>-'Módulo BP'!HO182</f>
        <v>0</v>
      </c>
      <c r="HP32" s="15">
        <f>-'Módulo BP'!HP182</f>
        <v>0</v>
      </c>
      <c r="HQ32" s="15">
        <f>-'Módulo BP'!HQ182</f>
        <v>0</v>
      </c>
      <c r="HR32" s="15">
        <f>-'Módulo BP'!HR182</f>
        <v>0</v>
      </c>
      <c r="HS32" s="15">
        <f>-'Módulo BP'!HS182</f>
        <v>0</v>
      </c>
      <c r="HT32" s="15">
        <f>-'Módulo BP'!HT182</f>
        <v>0</v>
      </c>
      <c r="HU32" s="15">
        <f>-'Módulo BP'!HU182</f>
        <v>0</v>
      </c>
      <c r="HV32" s="15">
        <f>-'Módulo BP'!HV182</f>
        <v>0</v>
      </c>
      <c r="HW32" s="15">
        <f>-'Módulo BP'!HW182</f>
        <v>0</v>
      </c>
      <c r="HX32" s="15">
        <f>-'Módulo BP'!HX182</f>
        <v>0</v>
      </c>
      <c r="HY32" s="15">
        <f>-'Módulo BP'!HY182</f>
        <v>0</v>
      </c>
      <c r="HZ32" s="15">
        <f>-'Módulo BP'!HZ182</f>
        <v>0</v>
      </c>
      <c r="IA32" s="15">
        <f>-'Módulo BP'!IA182</f>
        <v>0</v>
      </c>
      <c r="IB32" s="15">
        <f>-'Módulo BP'!IB182</f>
        <v>0</v>
      </c>
      <c r="IC32" s="15">
        <f>-'Módulo BP'!IC182</f>
        <v>0</v>
      </c>
      <c r="ID32" s="15">
        <f>-'Módulo BP'!ID182</f>
        <v>0</v>
      </c>
      <c r="IE32" s="15">
        <f>-'Módulo BP'!IE182</f>
        <v>0</v>
      </c>
      <c r="IF32" s="15">
        <f>-'Módulo BP'!IF182</f>
        <v>0</v>
      </c>
      <c r="IG32" s="15">
        <f>-'Módulo BP'!IG182</f>
        <v>0</v>
      </c>
      <c r="IH32" s="15">
        <f>-'Módulo BP'!IH182</f>
        <v>0</v>
      </c>
      <c r="II32" s="15">
        <f>-'Módulo BP'!II182</f>
        <v>0</v>
      </c>
      <c r="IJ32" s="15">
        <f>-'Módulo BP'!IJ182</f>
        <v>0</v>
      </c>
      <c r="IK32" s="15">
        <f>-'Módulo BP'!IK182</f>
        <v>0</v>
      </c>
      <c r="IL32" s="15">
        <f>-'Módulo BP'!IL182</f>
        <v>0</v>
      </c>
      <c r="IM32" s="15">
        <f>-'Módulo BP'!IM182</f>
        <v>0</v>
      </c>
      <c r="IN32" s="15">
        <f>-'Módulo BP'!IN182</f>
        <v>0</v>
      </c>
      <c r="IO32" s="15">
        <f>-'Módulo BP'!IO182</f>
        <v>0</v>
      </c>
      <c r="IP32" s="15">
        <f>-'Módulo BP'!IP182</f>
        <v>0</v>
      </c>
      <c r="IQ32" s="15">
        <f>-'Módulo BP'!IQ182</f>
        <v>0</v>
      </c>
      <c r="IR32" s="15">
        <f>-'Módulo BP'!IR182</f>
        <v>0</v>
      </c>
      <c r="IS32" s="15">
        <f>-'Módulo BP'!IS182</f>
        <v>0</v>
      </c>
      <c r="IT32" s="15">
        <f>-'Módulo BP'!IT182</f>
        <v>0</v>
      </c>
      <c r="IU32" s="15">
        <f>-'Módulo BP'!IU182</f>
        <v>0</v>
      </c>
      <c r="IV32" s="15">
        <f>-'Módulo BP'!IV182</f>
        <v>0</v>
      </c>
      <c r="IW32" s="15">
        <f>-'Módulo BP'!IW182</f>
        <v>0</v>
      </c>
      <c r="IX32" s="15">
        <f>-'Módulo BP'!IX182</f>
        <v>0</v>
      </c>
      <c r="IY32" s="15">
        <f>-'Módulo BP'!IY182</f>
        <v>0</v>
      </c>
      <c r="IZ32" s="15">
        <f>-'Módulo BP'!IZ182</f>
        <v>0</v>
      </c>
      <c r="JA32" s="15">
        <f>-'Módulo BP'!JA182</f>
        <v>0</v>
      </c>
      <c r="JB32" s="15">
        <f>-'Módulo BP'!JB182</f>
        <v>0</v>
      </c>
      <c r="JC32" s="15">
        <f>-'Módulo BP'!JC182</f>
        <v>0</v>
      </c>
      <c r="JD32" s="15">
        <f>-'Módulo BP'!JD182</f>
        <v>0</v>
      </c>
      <c r="JE32" s="15">
        <f>-'Módulo BP'!JE182</f>
        <v>0</v>
      </c>
      <c r="JF32" s="15">
        <f>-'Módulo BP'!JF182</f>
        <v>0</v>
      </c>
      <c r="JG32" s="15">
        <f>-'Módulo BP'!JG182</f>
        <v>0</v>
      </c>
      <c r="JH32" s="15">
        <f>-'Módulo BP'!JH182</f>
        <v>0</v>
      </c>
      <c r="JI32" s="15">
        <f>-'Módulo BP'!JI182</f>
        <v>0</v>
      </c>
      <c r="JJ32" s="15">
        <f>-'Módulo BP'!JJ182</f>
        <v>0</v>
      </c>
      <c r="JK32" s="15">
        <f>-'Módulo BP'!JK182</f>
        <v>0</v>
      </c>
      <c r="JL32" s="15">
        <f>-'Módulo BP'!JL182</f>
        <v>0</v>
      </c>
      <c r="JM32" s="15">
        <f>-'Módulo BP'!JM182</f>
        <v>0</v>
      </c>
      <c r="JN32" s="15">
        <f>-'Módulo BP'!JN182</f>
        <v>0</v>
      </c>
      <c r="JO32" s="15">
        <f>-'Módulo BP'!JO182</f>
        <v>0</v>
      </c>
      <c r="JP32" s="15">
        <f>-'Módulo BP'!JP182</f>
        <v>0</v>
      </c>
      <c r="JQ32" s="15">
        <f>-'Módulo BP'!JQ182</f>
        <v>0</v>
      </c>
      <c r="JR32" s="15">
        <f>-'Módulo BP'!JR182</f>
        <v>0</v>
      </c>
      <c r="JS32" s="15">
        <f>-'Módulo BP'!JS182</f>
        <v>0</v>
      </c>
      <c r="JT32" s="15">
        <f>-'Módulo BP'!JT182</f>
        <v>0</v>
      </c>
      <c r="JU32" s="15">
        <f>-'Módulo BP'!JU182</f>
        <v>0</v>
      </c>
      <c r="JV32" s="15">
        <f>-'Módulo BP'!JV182</f>
        <v>0</v>
      </c>
      <c r="JW32" s="15">
        <f>-'Módulo BP'!JW182</f>
        <v>0</v>
      </c>
      <c r="JX32" s="15">
        <f>-'Módulo BP'!JX182</f>
        <v>0</v>
      </c>
      <c r="JY32" s="15">
        <f>-'Módulo BP'!JY182</f>
        <v>0</v>
      </c>
      <c r="JZ32" s="15">
        <f>-'Módulo BP'!JZ182</f>
        <v>0</v>
      </c>
      <c r="KA32" s="15">
        <f>-'Módulo BP'!KA182</f>
        <v>0</v>
      </c>
      <c r="KB32" s="15">
        <f>-'Módulo BP'!KB182</f>
        <v>0</v>
      </c>
      <c r="KC32" s="15">
        <f>-'Módulo BP'!KC182</f>
        <v>0</v>
      </c>
      <c r="KD32" s="15">
        <f>-'Módulo BP'!KD182</f>
        <v>0</v>
      </c>
      <c r="KE32" s="15">
        <f>-'Módulo BP'!KE182</f>
        <v>0</v>
      </c>
      <c r="KF32" s="15">
        <f>-'Módulo BP'!KF182</f>
        <v>0</v>
      </c>
      <c r="KG32" s="15">
        <f>-'Módulo BP'!KG182</f>
        <v>0</v>
      </c>
      <c r="KH32" s="15">
        <f>-'Módulo BP'!KH182</f>
        <v>0</v>
      </c>
      <c r="KI32" s="15">
        <f>-'Módulo BP'!KI182</f>
        <v>0</v>
      </c>
      <c r="KJ32" s="15">
        <f>-'Módulo BP'!KJ182</f>
        <v>0</v>
      </c>
      <c r="KK32" s="15">
        <f>-'Módulo BP'!KK182</f>
        <v>0</v>
      </c>
      <c r="KL32" s="15">
        <f>-'Módulo BP'!KL182</f>
        <v>0</v>
      </c>
      <c r="KM32" s="15">
        <f>-'Módulo BP'!KM182</f>
        <v>0</v>
      </c>
      <c r="KN32" s="15">
        <f>-'Módulo BP'!KN182</f>
        <v>0</v>
      </c>
      <c r="KO32" s="15">
        <f>-'Módulo BP'!KO182</f>
        <v>0</v>
      </c>
      <c r="KP32" s="15">
        <f>-'Módulo BP'!KP182</f>
        <v>0</v>
      </c>
      <c r="KQ32" s="15">
        <f>-'Módulo BP'!KQ182</f>
        <v>0</v>
      </c>
      <c r="KR32" s="15">
        <f>-'Módulo BP'!KR182</f>
        <v>0</v>
      </c>
      <c r="KS32" s="15">
        <f>-'Módulo BP'!KS182</f>
        <v>0</v>
      </c>
      <c r="KT32" s="15">
        <f>-'Módulo BP'!KT182</f>
        <v>0</v>
      </c>
      <c r="KU32" s="15">
        <f>-'Módulo BP'!KU182</f>
        <v>0</v>
      </c>
      <c r="KV32" s="15">
        <f>-'Módulo BP'!KV182</f>
        <v>0</v>
      </c>
      <c r="KW32" s="15">
        <f>-'Módulo BP'!KW182</f>
        <v>0</v>
      </c>
      <c r="KX32" s="15">
        <f>-'Módulo BP'!KX182</f>
        <v>0</v>
      </c>
      <c r="KY32" s="15">
        <f>-'Módulo BP'!KY182</f>
        <v>0</v>
      </c>
      <c r="KZ32" s="15">
        <f>-'Módulo BP'!KZ182</f>
        <v>0</v>
      </c>
      <c r="LA32" s="15">
        <f>-'Módulo BP'!LA182</f>
        <v>0</v>
      </c>
      <c r="LB32" s="15">
        <f>-'Módulo BP'!LB182</f>
        <v>0</v>
      </c>
      <c r="LC32" s="15">
        <f>-'Módulo BP'!LC182</f>
        <v>0</v>
      </c>
      <c r="LD32" s="15">
        <f>-'Módulo BP'!LD182</f>
        <v>0</v>
      </c>
      <c r="LE32" s="15">
        <f>-'Módulo BP'!LE182</f>
        <v>0</v>
      </c>
      <c r="LF32" s="15">
        <f>-'Módulo BP'!LF182</f>
        <v>0</v>
      </c>
      <c r="LG32" s="15">
        <f>-'Módulo BP'!LG182</f>
        <v>0</v>
      </c>
      <c r="LH32" s="15">
        <f>-'Módulo BP'!LH182</f>
        <v>0</v>
      </c>
      <c r="LI32" s="15">
        <f>-'Módulo BP'!LI182</f>
        <v>0</v>
      </c>
      <c r="LJ32" s="15">
        <f>-'Módulo BP'!LJ182</f>
        <v>0</v>
      </c>
      <c r="LK32" s="15">
        <f>-'Módulo BP'!LK182</f>
        <v>0</v>
      </c>
      <c r="LL32" s="15">
        <f>-'Módulo BP'!LL182</f>
        <v>0</v>
      </c>
      <c r="LM32" s="15">
        <f>-'Módulo BP'!LM182</f>
        <v>0</v>
      </c>
      <c r="LN32" s="15">
        <f>-'Módulo BP'!LN182</f>
        <v>0</v>
      </c>
      <c r="LO32" s="15">
        <f>-'Módulo BP'!LO182</f>
        <v>0</v>
      </c>
      <c r="LP32" s="15">
        <f>-'Módulo BP'!LP182</f>
        <v>0</v>
      </c>
      <c r="LQ32" s="15">
        <f>-'Módulo BP'!LQ182</f>
        <v>0</v>
      </c>
      <c r="LR32" s="15">
        <f>-'Módulo BP'!LR182</f>
        <v>0</v>
      </c>
      <c r="LS32" s="15">
        <f>-'Módulo BP'!LS182</f>
        <v>0</v>
      </c>
      <c r="LT32" s="15">
        <f>-'Módulo BP'!LT182</f>
        <v>0</v>
      </c>
      <c r="LU32" s="15">
        <f>-'Módulo BP'!LU182</f>
        <v>0</v>
      </c>
      <c r="LV32" s="15">
        <f>-'Módulo BP'!LV182</f>
        <v>0</v>
      </c>
      <c r="LW32" s="15">
        <f>-'Módulo BP'!LW182</f>
        <v>0</v>
      </c>
      <c r="LX32" s="15">
        <f>-'Módulo BP'!LX182</f>
        <v>0</v>
      </c>
      <c r="LY32" s="15">
        <f>-'Módulo BP'!LY182</f>
        <v>0</v>
      </c>
      <c r="LZ32" s="15">
        <f>-'Módulo BP'!LZ182</f>
        <v>0</v>
      </c>
      <c r="MA32" s="15">
        <f>-'Módulo BP'!MA182</f>
        <v>0</v>
      </c>
      <c r="MB32" s="15">
        <f>-'Módulo BP'!MB182</f>
        <v>0</v>
      </c>
      <c r="MC32" s="15">
        <f>-'Módulo BP'!MC182</f>
        <v>0</v>
      </c>
      <c r="MD32" s="15">
        <f>-'Módulo BP'!MD182</f>
        <v>0</v>
      </c>
      <c r="ME32" s="15">
        <f>-'Módulo BP'!ME182</f>
        <v>0</v>
      </c>
      <c r="MF32" s="15">
        <f>-'Módulo BP'!MF182</f>
        <v>0</v>
      </c>
      <c r="MG32" s="15">
        <f>-'Módulo BP'!MG182</f>
        <v>0</v>
      </c>
      <c r="MH32" s="15">
        <f>-'Módulo BP'!MH182</f>
        <v>0</v>
      </c>
      <c r="MI32" s="15">
        <f>-'Módulo BP'!MI182</f>
        <v>0</v>
      </c>
      <c r="MJ32" s="15">
        <f>-'Módulo BP'!MJ182</f>
        <v>0</v>
      </c>
      <c r="MK32" s="15">
        <f>-'Módulo BP'!MK182</f>
        <v>0</v>
      </c>
      <c r="ML32" s="15">
        <f>-'Módulo BP'!ML182</f>
        <v>0</v>
      </c>
      <c r="MM32" s="15">
        <f>-'Módulo BP'!MM182</f>
        <v>0</v>
      </c>
      <c r="MN32" s="15">
        <f>-'Módulo BP'!MN182</f>
        <v>0</v>
      </c>
      <c r="MO32" s="15">
        <f>-'Módulo BP'!MO182</f>
        <v>0</v>
      </c>
      <c r="MP32" s="15">
        <f>-'Módulo BP'!MP182</f>
        <v>0</v>
      </c>
      <c r="MQ32" s="15">
        <f>-'Módulo BP'!MQ182</f>
        <v>0</v>
      </c>
      <c r="MR32" s="15">
        <f>-'Módulo BP'!MR182</f>
        <v>0</v>
      </c>
      <c r="MS32" s="15">
        <f>-'Módulo BP'!MS182</f>
        <v>0</v>
      </c>
      <c r="MT32" s="15">
        <f>-'Módulo BP'!MT182</f>
        <v>0</v>
      </c>
      <c r="MU32" s="15">
        <f>-'Módulo BP'!MU182</f>
        <v>0</v>
      </c>
      <c r="MV32" s="15">
        <f>-'Módulo BP'!MV182</f>
        <v>0</v>
      </c>
      <c r="MW32" s="15">
        <f>-'Módulo BP'!MW182</f>
        <v>0</v>
      </c>
      <c r="MX32" s="15">
        <f>-'Módulo BP'!MX182</f>
        <v>0</v>
      </c>
      <c r="MY32" s="15">
        <f>-'Módulo BP'!MY182</f>
        <v>0</v>
      </c>
      <c r="MZ32" s="15">
        <f>-'Módulo BP'!MZ182</f>
        <v>0</v>
      </c>
      <c r="NA32" s="15">
        <f>-'Módulo BP'!NA182</f>
        <v>0</v>
      </c>
      <c r="NB32" s="15">
        <f>-'Módulo BP'!NB182</f>
        <v>0</v>
      </c>
      <c r="NC32" s="15">
        <f>-'Módulo BP'!NC182</f>
        <v>0</v>
      </c>
      <c r="ND32" s="15">
        <f>-'Módulo BP'!ND182</f>
        <v>0</v>
      </c>
      <c r="NE32" s="15">
        <f>-'Módulo BP'!NE182</f>
        <v>0</v>
      </c>
      <c r="NF32" s="15">
        <f>-'Módulo BP'!NF182</f>
        <v>0</v>
      </c>
      <c r="NG32" s="15">
        <f>-'Módulo BP'!NG182</f>
        <v>0</v>
      </c>
      <c r="NH32" s="15">
        <f>-'Módulo BP'!NH182</f>
        <v>0</v>
      </c>
      <c r="NI32" s="15">
        <f>-'Módulo BP'!NI182</f>
        <v>0</v>
      </c>
      <c r="NJ32" s="15">
        <f>-'Módulo BP'!NJ182</f>
        <v>0</v>
      </c>
      <c r="NK32" s="15">
        <f>-'Módulo BP'!NK182</f>
        <v>0</v>
      </c>
      <c r="NL32" s="15">
        <f>-'Módulo BP'!NL182</f>
        <v>0</v>
      </c>
      <c r="NM32" s="15">
        <f>-'Módulo BP'!NM182</f>
        <v>0</v>
      </c>
      <c r="NN32" s="15">
        <f>-'Módulo BP'!NN182</f>
        <v>0</v>
      </c>
      <c r="NO32" s="15">
        <f>-'Módulo BP'!NO182</f>
        <v>0</v>
      </c>
      <c r="NP32" s="15">
        <f>-'Módulo BP'!NP182</f>
        <v>0</v>
      </c>
      <c r="NQ32" s="15">
        <f>-'Módulo BP'!NQ182</f>
        <v>0</v>
      </c>
      <c r="NR32" s="15">
        <f>-'Módulo BP'!NR182</f>
        <v>0</v>
      </c>
      <c r="NS32" s="15">
        <f>-'Módulo BP'!NS182</f>
        <v>0</v>
      </c>
      <c r="NT32" s="15">
        <f>-'Módulo BP'!NT182</f>
        <v>0</v>
      </c>
      <c r="NU32" s="15">
        <f>-'Módulo BP'!NU182</f>
        <v>0</v>
      </c>
      <c r="NV32" s="15">
        <f>-'Módulo BP'!NV182</f>
        <v>0</v>
      </c>
      <c r="NW32" s="15">
        <f>-'Módulo BP'!NW182</f>
        <v>0</v>
      </c>
      <c r="NX32" s="15">
        <f>-'Módulo BP'!NX182</f>
        <v>0</v>
      </c>
      <c r="NY32" s="15">
        <f>-'Módulo BP'!NY182</f>
        <v>0</v>
      </c>
      <c r="NZ32" s="15">
        <f>-'Módulo BP'!NZ182</f>
        <v>0</v>
      </c>
      <c r="OA32" s="15">
        <f>-'Módulo BP'!OA182</f>
        <v>0</v>
      </c>
      <c r="OB32" s="15">
        <f>-'Módulo BP'!OB182</f>
        <v>0</v>
      </c>
      <c r="OC32" s="15">
        <f>-'Módulo BP'!OC182</f>
        <v>0</v>
      </c>
      <c r="OD32" s="15">
        <f>-'Módulo BP'!OD182</f>
        <v>0</v>
      </c>
      <c r="OE32" s="15">
        <f>-'Módulo BP'!OE182</f>
        <v>0</v>
      </c>
      <c r="OF32" s="15">
        <f>-'Módulo BP'!OF182</f>
        <v>0</v>
      </c>
      <c r="OG32" s="15">
        <f>-'Módulo BP'!OG182</f>
        <v>0</v>
      </c>
      <c r="OH32" s="15">
        <f>-'Módulo BP'!OH182</f>
        <v>0</v>
      </c>
      <c r="OI32" s="15">
        <f>-'Módulo BP'!OI182</f>
        <v>0</v>
      </c>
      <c r="OJ32" s="15">
        <f>-'Módulo BP'!OJ182</f>
        <v>0</v>
      </c>
      <c r="OK32" s="15">
        <f>-'Módulo BP'!OK182</f>
        <v>0</v>
      </c>
      <c r="OL32" s="15">
        <f>-'Módulo BP'!OL182</f>
        <v>0</v>
      </c>
      <c r="OM32" s="15">
        <f>-'Módulo BP'!OM182</f>
        <v>0</v>
      </c>
      <c r="ON32" s="15">
        <f>-'Módulo BP'!ON182</f>
        <v>0</v>
      </c>
      <c r="OO32" s="15">
        <f>-'Módulo BP'!OO182</f>
        <v>0</v>
      </c>
      <c r="OP32" s="15">
        <f>-'Módulo BP'!OP182</f>
        <v>0</v>
      </c>
      <c r="OQ32" s="15">
        <f>-'Módulo BP'!OQ182</f>
        <v>0</v>
      </c>
      <c r="OR32" s="15">
        <f>-'Módulo BP'!OR182</f>
        <v>0</v>
      </c>
      <c r="OS32" s="15">
        <f>-'Módulo BP'!OS182</f>
        <v>0</v>
      </c>
      <c r="OT32" s="15">
        <f>-'Módulo BP'!OT182</f>
        <v>0</v>
      </c>
      <c r="OU32" s="15">
        <f>-'Módulo BP'!OU182</f>
        <v>0</v>
      </c>
      <c r="OV32" s="15">
        <f>-'Módulo BP'!OV182</f>
        <v>0</v>
      </c>
      <c r="OW32" s="15">
        <f>-'Módulo BP'!OW182</f>
        <v>0</v>
      </c>
      <c r="OX32" s="15">
        <f>-'Módulo BP'!OX182</f>
        <v>0</v>
      </c>
      <c r="OY32" s="15">
        <f>-'Módulo BP'!OY182</f>
        <v>0</v>
      </c>
      <c r="OZ32" s="15">
        <f>-'Módulo BP'!OZ182</f>
        <v>0</v>
      </c>
      <c r="PA32" s="15">
        <f>-'Módulo BP'!PA182</f>
        <v>0</v>
      </c>
      <c r="PB32" s="15">
        <f>-'Módulo BP'!PB182</f>
        <v>0</v>
      </c>
      <c r="PC32" s="15">
        <f>-'Módulo BP'!PC182</f>
        <v>0</v>
      </c>
      <c r="PD32" s="15">
        <f>-'Módulo BP'!PD182</f>
        <v>0</v>
      </c>
      <c r="PE32" s="15">
        <f>-'Módulo BP'!PE182</f>
        <v>0</v>
      </c>
      <c r="PF32" s="15">
        <f>-'Módulo BP'!PF182</f>
        <v>0</v>
      </c>
      <c r="PG32" s="15">
        <f>-'Módulo BP'!PG182</f>
        <v>0</v>
      </c>
      <c r="PH32" s="15">
        <f>-'Módulo BP'!PH182</f>
        <v>0</v>
      </c>
      <c r="PI32" s="15">
        <f>-'Módulo BP'!PI182</f>
        <v>0</v>
      </c>
      <c r="PJ32" s="15">
        <f>-'Módulo BP'!PJ182</f>
        <v>0</v>
      </c>
      <c r="PK32" s="15">
        <f>-'Módulo BP'!PK182</f>
        <v>0</v>
      </c>
      <c r="PL32" s="15">
        <f>-'Módulo BP'!PL182</f>
        <v>0</v>
      </c>
      <c r="PM32" s="15">
        <f>-'Módulo BP'!PM182</f>
        <v>0</v>
      </c>
      <c r="PN32" s="15">
        <f>-'Módulo BP'!PN182</f>
        <v>0</v>
      </c>
      <c r="PO32" s="15">
        <f>-'Módulo BP'!PO182</f>
        <v>0</v>
      </c>
    </row>
    <row r="33" spans="1:432" ht="15">
      <c r="B33" s="50" t="s">
        <v>87</v>
      </c>
      <c r="L33" s="15">
        <v>0</v>
      </c>
      <c r="M33" s="15">
        <v>0</v>
      </c>
      <c r="N33" s="15">
        <v>0</v>
      </c>
      <c r="O33" s="15">
        <v>0</v>
      </c>
      <c r="P33" s="15">
        <v>0</v>
      </c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0</v>
      </c>
      <c r="W33" s="15">
        <v>0</v>
      </c>
      <c r="X33" s="15">
        <v>0</v>
      </c>
      <c r="Y33" s="15">
        <v>0</v>
      </c>
      <c r="Z33" s="15">
        <v>0</v>
      </c>
      <c r="AA33" s="15">
        <v>0</v>
      </c>
      <c r="AB33" s="15">
        <v>0</v>
      </c>
      <c r="AC33" s="15">
        <v>0</v>
      </c>
      <c r="AD33" s="15">
        <v>0</v>
      </c>
      <c r="AE33" s="15">
        <v>0</v>
      </c>
      <c r="AF33" s="15">
        <v>0</v>
      </c>
      <c r="AG33" s="15">
        <v>0</v>
      </c>
      <c r="AH33" s="15">
        <v>0</v>
      </c>
      <c r="AI33" s="15">
        <v>0</v>
      </c>
      <c r="AJ33" s="15">
        <v>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0</v>
      </c>
      <c r="AQ33" s="15">
        <v>0</v>
      </c>
      <c r="AR33" s="15">
        <v>0</v>
      </c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0</v>
      </c>
      <c r="AY33" s="15">
        <v>0</v>
      </c>
      <c r="AZ33" s="15">
        <v>0</v>
      </c>
      <c r="BA33" s="15">
        <v>0</v>
      </c>
      <c r="BB33" s="15">
        <v>0</v>
      </c>
      <c r="BC33" s="15">
        <v>0</v>
      </c>
      <c r="BD33" s="15">
        <v>0</v>
      </c>
      <c r="BE33" s="15">
        <v>0</v>
      </c>
      <c r="BF33" s="15">
        <v>0</v>
      </c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v>0</v>
      </c>
      <c r="BT33" s="15">
        <v>0</v>
      </c>
      <c r="BU33" s="15">
        <v>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0</v>
      </c>
      <c r="CD33" s="15">
        <v>0</v>
      </c>
      <c r="CE33" s="15">
        <v>0</v>
      </c>
      <c r="CF33" s="15">
        <v>0</v>
      </c>
      <c r="CG33" s="15">
        <v>0</v>
      </c>
      <c r="CH33" s="15">
        <v>0</v>
      </c>
      <c r="CI33" s="15">
        <v>0</v>
      </c>
      <c r="CJ33" s="15">
        <v>0</v>
      </c>
      <c r="CK33" s="15">
        <v>0</v>
      </c>
      <c r="CL33" s="15">
        <v>0</v>
      </c>
      <c r="CM33" s="15">
        <v>0</v>
      </c>
      <c r="CN33" s="15">
        <v>0</v>
      </c>
      <c r="CO33" s="15">
        <v>0</v>
      </c>
      <c r="CP33" s="15">
        <v>0</v>
      </c>
      <c r="CQ33" s="15">
        <v>0</v>
      </c>
      <c r="CR33" s="15">
        <v>0</v>
      </c>
      <c r="CS33" s="15">
        <v>0</v>
      </c>
      <c r="CT33" s="15">
        <v>0</v>
      </c>
      <c r="CU33" s="15">
        <v>0</v>
      </c>
      <c r="CV33" s="15">
        <v>0</v>
      </c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v>0</v>
      </c>
      <c r="DJ33" s="15">
        <v>0</v>
      </c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v>0</v>
      </c>
      <c r="DX33" s="15">
        <v>0</v>
      </c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v>0</v>
      </c>
      <c r="EL33" s="15">
        <v>0</v>
      </c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>
        <v>0</v>
      </c>
      <c r="ET33" s="15">
        <v>0</v>
      </c>
      <c r="EU33" s="15">
        <v>0</v>
      </c>
      <c r="EV33" s="15">
        <v>0</v>
      </c>
      <c r="EW33" s="15">
        <v>0</v>
      </c>
      <c r="EX33" s="15">
        <v>0</v>
      </c>
      <c r="EY33" s="15">
        <v>0</v>
      </c>
      <c r="EZ33" s="15">
        <v>0</v>
      </c>
      <c r="FA33" s="15">
        <v>0</v>
      </c>
      <c r="FB33" s="15">
        <v>0</v>
      </c>
      <c r="FC33" s="15">
        <v>0</v>
      </c>
      <c r="FD33" s="15">
        <v>0</v>
      </c>
      <c r="FE33" s="15">
        <v>0</v>
      </c>
      <c r="FF33" s="15">
        <v>0</v>
      </c>
      <c r="FG33" s="15">
        <v>0</v>
      </c>
      <c r="FH33" s="15">
        <v>0</v>
      </c>
      <c r="FI33" s="15">
        <v>0</v>
      </c>
      <c r="FJ33" s="15">
        <v>0</v>
      </c>
      <c r="FK33" s="15">
        <v>0</v>
      </c>
      <c r="FL33" s="15">
        <v>0</v>
      </c>
      <c r="FM33" s="15">
        <v>0</v>
      </c>
      <c r="FN33" s="15">
        <v>0</v>
      </c>
      <c r="FO33" s="15">
        <v>0</v>
      </c>
      <c r="FP33" s="15">
        <v>0</v>
      </c>
      <c r="FQ33" s="15">
        <v>0</v>
      </c>
      <c r="FR33" s="15">
        <v>0</v>
      </c>
      <c r="FS33" s="15">
        <v>0</v>
      </c>
      <c r="FT33" s="15">
        <v>0</v>
      </c>
      <c r="FU33" s="15">
        <v>0</v>
      </c>
      <c r="FV33" s="15">
        <v>0</v>
      </c>
      <c r="FW33" s="15">
        <v>0</v>
      </c>
      <c r="FX33" s="15">
        <v>0</v>
      </c>
      <c r="FY33" s="15">
        <v>0</v>
      </c>
      <c r="FZ33" s="15">
        <v>0</v>
      </c>
      <c r="GA33" s="15">
        <v>0</v>
      </c>
      <c r="GB33" s="15">
        <v>0</v>
      </c>
      <c r="GC33" s="15">
        <v>0</v>
      </c>
      <c r="GD33" s="15">
        <v>0</v>
      </c>
      <c r="GE33" s="15">
        <v>0</v>
      </c>
      <c r="GF33" s="15">
        <v>0</v>
      </c>
      <c r="GG33" s="15">
        <v>0</v>
      </c>
      <c r="GH33" s="15">
        <v>0</v>
      </c>
      <c r="GI33" s="15">
        <v>0</v>
      </c>
      <c r="GJ33" s="15">
        <v>0</v>
      </c>
      <c r="GK33" s="15">
        <v>0</v>
      </c>
      <c r="GL33" s="15">
        <v>0</v>
      </c>
      <c r="GM33" s="15">
        <v>0</v>
      </c>
      <c r="GN33" s="15">
        <v>0</v>
      </c>
      <c r="GO33" s="15">
        <v>0</v>
      </c>
      <c r="GP33" s="15">
        <v>0</v>
      </c>
      <c r="GQ33" s="15">
        <v>0</v>
      </c>
      <c r="GR33" s="15">
        <v>0</v>
      </c>
      <c r="GS33" s="15">
        <v>0</v>
      </c>
      <c r="GT33" s="15">
        <v>0</v>
      </c>
      <c r="GU33" s="15">
        <v>0</v>
      </c>
      <c r="GV33" s="15">
        <v>0</v>
      </c>
      <c r="GW33" s="15">
        <v>0</v>
      </c>
      <c r="GX33" s="15">
        <v>0</v>
      </c>
      <c r="GY33" s="15">
        <v>0</v>
      </c>
      <c r="GZ33" s="15">
        <v>0</v>
      </c>
      <c r="HA33" s="15">
        <v>0</v>
      </c>
      <c r="HB33" s="15">
        <v>0</v>
      </c>
      <c r="HC33" s="15">
        <v>0</v>
      </c>
      <c r="HD33" s="15">
        <v>0</v>
      </c>
      <c r="HE33" s="15">
        <v>0</v>
      </c>
      <c r="HF33" s="15">
        <v>0</v>
      </c>
      <c r="HG33" s="15">
        <v>0</v>
      </c>
      <c r="HH33" s="15">
        <v>0</v>
      </c>
      <c r="HI33" s="15">
        <v>0</v>
      </c>
      <c r="HJ33" s="15">
        <v>0</v>
      </c>
      <c r="HK33" s="15">
        <v>0</v>
      </c>
      <c r="HL33" s="15">
        <v>0</v>
      </c>
      <c r="HM33" s="15">
        <v>0</v>
      </c>
      <c r="HN33" s="15">
        <v>0</v>
      </c>
      <c r="HO33" s="15">
        <v>0</v>
      </c>
      <c r="HP33" s="15">
        <v>0</v>
      </c>
      <c r="HQ33" s="15">
        <v>0</v>
      </c>
      <c r="HR33" s="15">
        <v>0</v>
      </c>
      <c r="HS33" s="15">
        <v>0</v>
      </c>
      <c r="HT33" s="15">
        <v>0</v>
      </c>
      <c r="HU33" s="15">
        <v>0</v>
      </c>
      <c r="HV33" s="15">
        <v>0</v>
      </c>
      <c r="HW33" s="15">
        <v>0</v>
      </c>
      <c r="HX33" s="15">
        <v>0</v>
      </c>
      <c r="HY33" s="15">
        <v>0</v>
      </c>
      <c r="HZ33" s="15">
        <v>0</v>
      </c>
      <c r="IA33" s="15">
        <v>0</v>
      </c>
      <c r="IB33" s="15">
        <v>0</v>
      </c>
      <c r="IC33" s="15">
        <v>0</v>
      </c>
      <c r="ID33" s="15">
        <v>0</v>
      </c>
      <c r="IE33" s="15">
        <v>0</v>
      </c>
      <c r="IF33" s="15">
        <v>0</v>
      </c>
      <c r="IG33" s="15">
        <v>0</v>
      </c>
      <c r="IH33" s="15">
        <v>0</v>
      </c>
      <c r="II33" s="15">
        <v>0</v>
      </c>
      <c r="IJ33" s="15">
        <v>0</v>
      </c>
      <c r="IK33" s="15">
        <v>0</v>
      </c>
      <c r="IL33" s="15">
        <v>0</v>
      </c>
      <c r="IM33" s="15">
        <v>0</v>
      </c>
      <c r="IN33" s="15">
        <v>0</v>
      </c>
      <c r="IO33" s="15">
        <v>0</v>
      </c>
      <c r="IP33" s="15">
        <v>0</v>
      </c>
      <c r="IQ33" s="15">
        <v>0</v>
      </c>
      <c r="IR33" s="15">
        <v>0</v>
      </c>
      <c r="IS33" s="15">
        <v>0</v>
      </c>
      <c r="IT33" s="15">
        <v>0</v>
      </c>
      <c r="IU33" s="15">
        <v>0</v>
      </c>
      <c r="IV33" s="15">
        <v>0</v>
      </c>
      <c r="IW33" s="15">
        <v>0</v>
      </c>
      <c r="IX33" s="15">
        <v>0</v>
      </c>
      <c r="IY33" s="15">
        <v>0</v>
      </c>
      <c r="IZ33" s="15">
        <v>0</v>
      </c>
      <c r="JA33" s="15">
        <v>0</v>
      </c>
      <c r="JB33" s="15">
        <v>0</v>
      </c>
      <c r="JC33" s="15">
        <v>0</v>
      </c>
      <c r="JD33" s="15">
        <v>0</v>
      </c>
      <c r="JE33" s="15">
        <v>0</v>
      </c>
      <c r="JF33" s="15">
        <v>0</v>
      </c>
      <c r="JG33" s="15">
        <v>0</v>
      </c>
      <c r="JH33" s="15">
        <v>0</v>
      </c>
      <c r="JI33" s="15">
        <v>0</v>
      </c>
      <c r="JJ33" s="15">
        <v>0</v>
      </c>
      <c r="JK33" s="15">
        <v>0</v>
      </c>
      <c r="JL33" s="15">
        <v>0</v>
      </c>
      <c r="JM33" s="15">
        <v>0</v>
      </c>
      <c r="JN33" s="15">
        <v>0</v>
      </c>
      <c r="JO33" s="15">
        <v>0</v>
      </c>
      <c r="JP33" s="15">
        <v>0</v>
      </c>
      <c r="JQ33" s="15">
        <v>0</v>
      </c>
      <c r="JR33" s="15">
        <v>0</v>
      </c>
      <c r="JS33" s="15">
        <v>0</v>
      </c>
      <c r="JT33" s="15">
        <v>0</v>
      </c>
      <c r="JU33" s="15">
        <v>0</v>
      </c>
      <c r="JV33" s="15">
        <v>0</v>
      </c>
      <c r="JW33" s="15">
        <v>0</v>
      </c>
      <c r="JX33" s="15">
        <v>0</v>
      </c>
      <c r="JY33" s="15">
        <v>0</v>
      </c>
      <c r="JZ33" s="15">
        <v>0</v>
      </c>
      <c r="KA33" s="15">
        <v>0</v>
      </c>
      <c r="KB33" s="15">
        <v>0</v>
      </c>
      <c r="KC33" s="15">
        <v>0</v>
      </c>
      <c r="KD33" s="15">
        <v>0</v>
      </c>
      <c r="KE33" s="15">
        <v>0</v>
      </c>
      <c r="KF33" s="15">
        <v>0</v>
      </c>
      <c r="KG33" s="15">
        <v>0</v>
      </c>
      <c r="KH33" s="15">
        <v>0</v>
      </c>
      <c r="KI33" s="15">
        <v>0</v>
      </c>
      <c r="KJ33" s="15">
        <v>0</v>
      </c>
      <c r="KK33" s="15">
        <v>0</v>
      </c>
      <c r="KL33" s="15">
        <v>0</v>
      </c>
      <c r="KM33" s="15">
        <v>0</v>
      </c>
      <c r="KN33" s="15">
        <v>0</v>
      </c>
      <c r="KO33" s="15">
        <v>0</v>
      </c>
      <c r="KP33" s="15">
        <v>0</v>
      </c>
      <c r="KQ33" s="15">
        <v>0</v>
      </c>
      <c r="KR33" s="15">
        <v>0</v>
      </c>
      <c r="KS33" s="15">
        <v>0</v>
      </c>
      <c r="KT33" s="15">
        <v>0</v>
      </c>
      <c r="KU33" s="15">
        <v>0</v>
      </c>
      <c r="KV33" s="15">
        <v>0</v>
      </c>
      <c r="KW33" s="15">
        <v>0</v>
      </c>
      <c r="KX33" s="15">
        <v>0</v>
      </c>
      <c r="KY33" s="15">
        <v>0</v>
      </c>
      <c r="KZ33" s="15">
        <v>0</v>
      </c>
      <c r="LA33" s="15">
        <v>0</v>
      </c>
      <c r="LB33" s="15">
        <v>0</v>
      </c>
      <c r="LC33" s="15">
        <v>0</v>
      </c>
      <c r="LD33" s="15">
        <v>0</v>
      </c>
      <c r="LE33" s="15">
        <v>0</v>
      </c>
      <c r="LF33" s="15">
        <v>0</v>
      </c>
      <c r="LG33" s="15">
        <v>0</v>
      </c>
      <c r="LH33" s="15">
        <v>0</v>
      </c>
      <c r="LI33" s="15">
        <v>0</v>
      </c>
      <c r="LJ33" s="15">
        <v>0</v>
      </c>
      <c r="LK33" s="15">
        <v>0</v>
      </c>
      <c r="LL33" s="15">
        <v>0</v>
      </c>
      <c r="LM33" s="15">
        <v>0</v>
      </c>
      <c r="LN33" s="15">
        <v>0</v>
      </c>
      <c r="LO33" s="15">
        <v>0</v>
      </c>
      <c r="LP33" s="15">
        <v>0</v>
      </c>
      <c r="LQ33" s="15">
        <v>0</v>
      </c>
      <c r="LR33" s="15">
        <v>0</v>
      </c>
      <c r="LS33" s="15">
        <v>0</v>
      </c>
      <c r="LT33" s="15">
        <v>0</v>
      </c>
      <c r="LU33" s="15">
        <v>0</v>
      </c>
      <c r="LV33" s="15">
        <v>0</v>
      </c>
      <c r="LW33" s="15">
        <v>0</v>
      </c>
      <c r="LX33" s="15">
        <v>0</v>
      </c>
      <c r="LY33" s="15">
        <v>0</v>
      </c>
      <c r="LZ33" s="15">
        <v>0</v>
      </c>
      <c r="MA33" s="15">
        <v>0</v>
      </c>
      <c r="MB33" s="15">
        <v>0</v>
      </c>
      <c r="MC33" s="15">
        <v>0</v>
      </c>
      <c r="MD33" s="15">
        <v>0</v>
      </c>
      <c r="ME33" s="15">
        <v>0</v>
      </c>
      <c r="MF33" s="15">
        <v>0</v>
      </c>
      <c r="MG33" s="15">
        <v>0</v>
      </c>
      <c r="MH33" s="15">
        <v>0</v>
      </c>
      <c r="MI33" s="15">
        <v>0</v>
      </c>
      <c r="MJ33" s="15">
        <v>0</v>
      </c>
      <c r="MK33" s="15">
        <v>0</v>
      </c>
      <c r="ML33" s="15">
        <v>0</v>
      </c>
      <c r="MM33" s="15">
        <v>0</v>
      </c>
      <c r="MN33" s="15">
        <v>0</v>
      </c>
      <c r="MO33" s="15">
        <v>0</v>
      </c>
      <c r="MP33" s="15">
        <v>0</v>
      </c>
      <c r="MQ33" s="15">
        <v>0</v>
      </c>
      <c r="MR33" s="15">
        <v>0</v>
      </c>
      <c r="MS33" s="15">
        <v>0</v>
      </c>
      <c r="MT33" s="15">
        <v>0</v>
      </c>
      <c r="MU33" s="15">
        <v>0</v>
      </c>
      <c r="MV33" s="15">
        <v>0</v>
      </c>
      <c r="MW33" s="15">
        <v>0</v>
      </c>
      <c r="MX33" s="15">
        <v>0</v>
      </c>
      <c r="MY33" s="15">
        <v>0</v>
      </c>
      <c r="MZ33" s="15">
        <v>0</v>
      </c>
      <c r="NA33" s="15">
        <v>0</v>
      </c>
      <c r="NB33" s="15">
        <v>0</v>
      </c>
      <c r="NC33" s="15">
        <v>0</v>
      </c>
      <c r="ND33" s="15">
        <v>0</v>
      </c>
      <c r="NE33" s="15">
        <v>0</v>
      </c>
      <c r="NF33" s="15">
        <v>0</v>
      </c>
      <c r="NG33" s="15">
        <v>0</v>
      </c>
      <c r="NH33" s="15">
        <v>0</v>
      </c>
      <c r="NI33" s="15">
        <v>0</v>
      </c>
      <c r="NJ33" s="15">
        <v>0</v>
      </c>
      <c r="NK33" s="15">
        <v>0</v>
      </c>
      <c r="NL33" s="15">
        <v>0</v>
      </c>
      <c r="NM33" s="15">
        <v>0</v>
      </c>
      <c r="NN33" s="15">
        <v>0</v>
      </c>
      <c r="NO33" s="15">
        <v>0</v>
      </c>
      <c r="NP33" s="15">
        <v>0</v>
      </c>
      <c r="NQ33" s="15">
        <v>0</v>
      </c>
      <c r="NR33" s="15">
        <v>0</v>
      </c>
      <c r="NS33" s="15">
        <v>0</v>
      </c>
      <c r="NT33" s="15">
        <v>0</v>
      </c>
      <c r="NU33" s="15">
        <v>0</v>
      </c>
      <c r="NV33" s="15">
        <v>0</v>
      </c>
      <c r="NW33" s="15">
        <v>0</v>
      </c>
      <c r="NX33" s="15">
        <v>0</v>
      </c>
      <c r="NY33" s="15">
        <v>0</v>
      </c>
      <c r="NZ33" s="15">
        <v>0</v>
      </c>
      <c r="OA33" s="15">
        <v>0</v>
      </c>
      <c r="OB33" s="15">
        <v>0</v>
      </c>
      <c r="OC33" s="15">
        <v>0</v>
      </c>
      <c r="OD33" s="15">
        <v>0</v>
      </c>
      <c r="OE33" s="15">
        <v>0</v>
      </c>
      <c r="OF33" s="15">
        <v>0</v>
      </c>
      <c r="OG33" s="15">
        <v>0</v>
      </c>
      <c r="OH33" s="15">
        <v>0</v>
      </c>
      <c r="OI33" s="15">
        <v>0</v>
      </c>
      <c r="OJ33" s="15">
        <v>0</v>
      </c>
      <c r="OK33" s="15">
        <v>0</v>
      </c>
      <c r="OL33" s="15">
        <v>0</v>
      </c>
      <c r="OM33" s="15">
        <v>0</v>
      </c>
      <c r="ON33" s="15">
        <v>0</v>
      </c>
      <c r="OO33" s="15">
        <v>0</v>
      </c>
      <c r="OP33" s="15">
        <v>0</v>
      </c>
      <c r="OQ33" s="15">
        <v>0</v>
      </c>
      <c r="OR33" s="15">
        <v>0</v>
      </c>
      <c r="OS33" s="15">
        <v>0</v>
      </c>
      <c r="OT33" s="15">
        <v>0</v>
      </c>
      <c r="OU33" s="15">
        <v>0</v>
      </c>
      <c r="OV33" s="15">
        <v>0</v>
      </c>
      <c r="OW33" s="15">
        <v>0</v>
      </c>
      <c r="OX33" s="15">
        <v>0</v>
      </c>
      <c r="OY33" s="15">
        <v>0</v>
      </c>
      <c r="OZ33" s="15">
        <v>0</v>
      </c>
      <c r="PA33" s="15">
        <v>0</v>
      </c>
      <c r="PB33" s="15">
        <v>0</v>
      </c>
      <c r="PC33" s="15">
        <v>0</v>
      </c>
      <c r="PD33" s="15">
        <v>0</v>
      </c>
      <c r="PE33" s="15">
        <v>0</v>
      </c>
      <c r="PF33" s="15">
        <v>0</v>
      </c>
      <c r="PG33" s="15">
        <v>0</v>
      </c>
      <c r="PH33" s="15">
        <v>0</v>
      </c>
      <c r="PI33" s="15">
        <v>0</v>
      </c>
      <c r="PJ33" s="15">
        <v>0</v>
      </c>
      <c r="PK33" s="15">
        <v>0</v>
      </c>
      <c r="PL33" s="15">
        <v>0</v>
      </c>
      <c r="PM33" s="15">
        <v>0</v>
      </c>
      <c r="PN33" s="15">
        <v>0</v>
      </c>
      <c r="PO33" s="15">
        <v>0</v>
      </c>
    </row>
    <row r="34" spans="1:432" ht="15">
      <c r="B34" s="50" t="s">
        <v>155</v>
      </c>
      <c r="L34" s="15">
        <f>-'Módulo BP'!L281</f>
        <v>0</v>
      </c>
      <c r="M34" s="15">
        <f>-'Módulo BP'!M281</f>
        <v>0</v>
      </c>
      <c r="N34" s="15">
        <f>-'Módulo BP'!N281</f>
        <v>0</v>
      </c>
      <c r="O34" s="15">
        <f>-'Módulo BP'!O281</f>
        <v>0</v>
      </c>
      <c r="P34" s="15">
        <f>-'Módulo BP'!P281</f>
        <v>0</v>
      </c>
      <c r="Q34" s="15">
        <f>-'Módulo BP'!Q281</f>
        <v>0</v>
      </c>
      <c r="R34" s="15">
        <f>-'Módulo BP'!R281</f>
        <v>0</v>
      </c>
      <c r="S34" s="15">
        <f>-'Módulo BP'!S281</f>
        <v>0</v>
      </c>
      <c r="T34" s="15">
        <f>-'Módulo BP'!T281</f>
        <v>0</v>
      </c>
      <c r="U34" s="15">
        <f>-'Módulo BP'!U281</f>
        <v>0</v>
      </c>
      <c r="V34" s="15">
        <f>-'Módulo BP'!V281</f>
        <v>0</v>
      </c>
      <c r="W34" s="15">
        <f>-'Módulo BP'!W281</f>
        <v>-7.981670723548451E-16</v>
      </c>
      <c r="X34" s="15">
        <f>-'Módulo BP'!X281</f>
        <v>0</v>
      </c>
      <c r="Y34" s="15">
        <f>-'Módulo BP'!Y281</f>
        <v>0</v>
      </c>
      <c r="Z34" s="15">
        <f>-'Módulo BP'!Z281</f>
        <v>0</v>
      </c>
      <c r="AA34" s="15">
        <f>-'Módulo BP'!AA281</f>
        <v>0</v>
      </c>
      <c r="AB34" s="15">
        <f>-'Módulo BP'!AB281</f>
        <v>0</v>
      </c>
      <c r="AC34" s="15">
        <f>-'Módulo BP'!AC281</f>
        <v>0</v>
      </c>
      <c r="AD34" s="15">
        <f>-'Módulo BP'!AD281</f>
        <v>0</v>
      </c>
      <c r="AE34" s="15">
        <f>-'Módulo BP'!AE281</f>
        <v>0</v>
      </c>
      <c r="AF34" s="15">
        <f>-'Módulo BP'!AF281</f>
        <v>0</v>
      </c>
      <c r="AG34" s="15">
        <f>-'Módulo BP'!AG281</f>
        <v>0</v>
      </c>
      <c r="AH34" s="15">
        <f>-'Módulo BP'!AH281</f>
        <v>0</v>
      </c>
      <c r="AI34" s="15">
        <f>-'Módulo BP'!AI281</f>
        <v>0</v>
      </c>
      <c r="AJ34" s="15">
        <f>-'Módulo BP'!AJ281</f>
        <v>0</v>
      </c>
      <c r="AK34" s="15">
        <f>-'Módulo BP'!AK281</f>
        <v>0</v>
      </c>
      <c r="AL34" s="15">
        <f>-'Módulo BP'!AL281</f>
        <v>0</v>
      </c>
      <c r="AM34" s="15">
        <f>-'Módulo BP'!AM281</f>
        <v>0</v>
      </c>
      <c r="AN34" s="15">
        <f>-'Módulo BP'!AN281</f>
        <v>0</v>
      </c>
      <c r="AO34" s="15">
        <f>-'Módulo BP'!AO281</f>
        <v>0</v>
      </c>
      <c r="AP34" s="15">
        <f>-'Módulo BP'!AP281</f>
        <v>0</v>
      </c>
      <c r="AQ34" s="15">
        <f>-'Módulo BP'!AQ281</f>
        <v>0</v>
      </c>
      <c r="AR34" s="15">
        <f>-'Módulo BP'!AR281</f>
        <v>0</v>
      </c>
      <c r="AS34" s="15">
        <f>-'Módulo BP'!AS281</f>
        <v>0</v>
      </c>
      <c r="AT34" s="15">
        <f>-'Módulo BP'!AT281</f>
        <v>0</v>
      </c>
      <c r="AU34" s="15">
        <f>-'Módulo BP'!AU281</f>
        <v>0</v>
      </c>
      <c r="AV34" s="15">
        <f>-'Módulo BP'!AV281</f>
        <v>0</v>
      </c>
      <c r="AW34" s="15">
        <f>-'Módulo BP'!AW281</f>
        <v>0</v>
      </c>
      <c r="AX34" s="15">
        <f>-'Módulo BP'!AX281</f>
        <v>0</v>
      </c>
      <c r="AY34" s="15">
        <f>-'Módulo BP'!AY281</f>
        <v>0</v>
      </c>
      <c r="AZ34" s="15">
        <f>-'Módulo BP'!AZ281</f>
        <v>0</v>
      </c>
      <c r="BA34" s="15">
        <f>-'Módulo BP'!BA281</f>
        <v>0</v>
      </c>
      <c r="BB34" s="15">
        <f>-'Módulo BP'!BB281</f>
        <v>0</v>
      </c>
      <c r="BC34" s="15">
        <f>-'Módulo BP'!BC281</f>
        <v>0</v>
      </c>
      <c r="BD34" s="15">
        <f>-'Módulo BP'!BD281</f>
        <v>0</v>
      </c>
      <c r="BE34" s="15">
        <f>-'Módulo BP'!BE281</f>
        <v>0</v>
      </c>
      <c r="BF34" s="15">
        <f>-'Módulo BP'!BF281</f>
        <v>0</v>
      </c>
      <c r="BG34" s="15">
        <f>-'Módulo BP'!BG281</f>
        <v>0</v>
      </c>
      <c r="BH34" s="15">
        <f>-'Módulo BP'!BH281</f>
        <v>0</v>
      </c>
      <c r="BI34" s="15">
        <f>-'Módulo BP'!BI281</f>
        <v>0</v>
      </c>
      <c r="BJ34" s="15">
        <f>-'Módulo BP'!BJ281</f>
        <v>0</v>
      </c>
      <c r="BK34" s="15">
        <f>-'Módulo BP'!BK281</f>
        <v>0</v>
      </c>
      <c r="BL34" s="15">
        <f>-'Módulo BP'!BL281</f>
        <v>0</v>
      </c>
      <c r="BM34" s="15">
        <f>-'Módulo BP'!BM281</f>
        <v>0</v>
      </c>
      <c r="BN34" s="15">
        <f>-'Módulo BP'!BN281</f>
        <v>0</v>
      </c>
      <c r="BO34" s="15">
        <f>-'Módulo BP'!BO281</f>
        <v>0</v>
      </c>
      <c r="BP34" s="15">
        <f>-'Módulo BP'!BP281</f>
        <v>0</v>
      </c>
      <c r="BQ34" s="15">
        <f>-'Módulo BP'!BQ281</f>
        <v>0</v>
      </c>
      <c r="BR34" s="15">
        <f>-'Módulo BP'!BR281</f>
        <v>0</v>
      </c>
      <c r="BS34" s="15">
        <f>-'Módulo BP'!BS281</f>
        <v>0</v>
      </c>
      <c r="BT34" s="15">
        <f>-'Módulo BP'!BT281</f>
        <v>0</v>
      </c>
      <c r="BU34" s="15">
        <f>-'Módulo BP'!BU281</f>
        <v>0</v>
      </c>
      <c r="BV34" s="15">
        <f>-'Módulo BP'!BV281</f>
        <v>0</v>
      </c>
      <c r="BW34" s="15">
        <f>-'Módulo BP'!BW281</f>
        <v>0</v>
      </c>
      <c r="BX34" s="15">
        <f>-'Módulo BP'!BX281</f>
        <v>0</v>
      </c>
      <c r="BY34" s="15">
        <f>-'Módulo BP'!BY281</f>
        <v>0</v>
      </c>
      <c r="BZ34" s="15">
        <f>-'Módulo BP'!BZ281</f>
        <v>0</v>
      </c>
      <c r="CA34" s="15">
        <f>-'Módulo BP'!CA281</f>
        <v>0</v>
      </c>
      <c r="CB34" s="15">
        <f>-'Módulo BP'!CB281</f>
        <v>0</v>
      </c>
      <c r="CC34" s="15">
        <f>-'Módulo BP'!CC281</f>
        <v>0</v>
      </c>
      <c r="CD34" s="15">
        <f>-'Módulo BP'!CD281</f>
        <v>0</v>
      </c>
      <c r="CE34" s="15">
        <f>-'Módulo BP'!CE281</f>
        <v>0</v>
      </c>
      <c r="CF34" s="15">
        <f>-'Módulo BP'!CF281</f>
        <v>0</v>
      </c>
      <c r="CG34" s="15">
        <f>-'Módulo BP'!CG281</f>
        <v>0</v>
      </c>
      <c r="CH34" s="15">
        <f>-'Módulo BP'!CH281</f>
        <v>0</v>
      </c>
      <c r="CI34" s="15">
        <f>-'Módulo BP'!CI281</f>
        <v>0</v>
      </c>
      <c r="CJ34" s="15">
        <f>-'Módulo BP'!CJ281</f>
        <v>0</v>
      </c>
      <c r="CK34" s="15">
        <f>-'Módulo BP'!CK281</f>
        <v>0</v>
      </c>
      <c r="CL34" s="15">
        <f>-'Módulo BP'!CL281</f>
        <v>0</v>
      </c>
      <c r="CM34" s="15">
        <f>-'Módulo BP'!CM281</f>
        <v>0</v>
      </c>
      <c r="CN34" s="15">
        <f>-'Módulo BP'!CN281</f>
        <v>0</v>
      </c>
      <c r="CO34" s="15">
        <f>-'Módulo BP'!CO281</f>
        <v>0</v>
      </c>
      <c r="CP34" s="15">
        <f>-'Módulo BP'!CP281</f>
        <v>0</v>
      </c>
      <c r="CQ34" s="15">
        <f>-'Módulo BP'!CQ281</f>
        <v>0</v>
      </c>
      <c r="CR34" s="15">
        <f>-'Módulo BP'!CR281</f>
        <v>0</v>
      </c>
      <c r="CS34" s="15">
        <f>-'Módulo BP'!CS281</f>
        <v>0</v>
      </c>
      <c r="CT34" s="15">
        <f>-'Módulo BP'!CT281</f>
        <v>0</v>
      </c>
      <c r="CU34" s="15">
        <f>-'Módulo BP'!CU281</f>
        <v>0</v>
      </c>
      <c r="CV34" s="15">
        <f>-'Módulo BP'!CV281</f>
        <v>0</v>
      </c>
      <c r="CW34" s="15">
        <f>-'Módulo BP'!CW281</f>
        <v>0</v>
      </c>
      <c r="CX34" s="15">
        <f>-'Módulo BP'!CX281</f>
        <v>0</v>
      </c>
      <c r="CY34" s="15">
        <f>-'Módulo BP'!CY281</f>
        <v>0</v>
      </c>
      <c r="CZ34" s="15">
        <f>-'Módulo BP'!CZ281</f>
        <v>0</v>
      </c>
      <c r="DA34" s="15">
        <f>-'Módulo BP'!DA281</f>
        <v>0</v>
      </c>
      <c r="DB34" s="15">
        <f>-'Módulo BP'!DB281</f>
        <v>0</v>
      </c>
      <c r="DC34" s="15">
        <f>-'Módulo BP'!DC281</f>
        <v>0</v>
      </c>
      <c r="DD34" s="15">
        <f>-'Módulo BP'!DD281</f>
        <v>0</v>
      </c>
      <c r="DE34" s="15">
        <f>-'Módulo BP'!DE281</f>
        <v>0</v>
      </c>
      <c r="DF34" s="15">
        <f>-'Módulo BP'!DF281</f>
        <v>0</v>
      </c>
      <c r="DG34" s="15">
        <f>-'Módulo BP'!DG281</f>
        <v>0</v>
      </c>
      <c r="DH34" s="15">
        <f>-'Módulo BP'!DH281</f>
        <v>0</v>
      </c>
      <c r="DI34" s="15">
        <f>-'Módulo BP'!DI281</f>
        <v>0</v>
      </c>
      <c r="DJ34" s="15">
        <f>-'Módulo BP'!DJ281</f>
        <v>0</v>
      </c>
      <c r="DK34" s="15">
        <f>-'Módulo BP'!DK281</f>
        <v>0</v>
      </c>
      <c r="DL34" s="15">
        <f>-'Módulo BP'!DL281</f>
        <v>0</v>
      </c>
      <c r="DM34" s="15">
        <f>-'Módulo BP'!DM281</f>
        <v>0</v>
      </c>
      <c r="DN34" s="15">
        <f>-'Módulo BP'!DN281</f>
        <v>0</v>
      </c>
      <c r="DO34" s="15">
        <f>-'Módulo BP'!DO281</f>
        <v>0</v>
      </c>
      <c r="DP34" s="15">
        <f>-'Módulo BP'!DP281</f>
        <v>0</v>
      </c>
      <c r="DQ34" s="15">
        <f>-'Módulo BP'!DQ281</f>
        <v>0</v>
      </c>
      <c r="DR34" s="15">
        <f>-'Módulo BP'!DR281</f>
        <v>0</v>
      </c>
      <c r="DS34" s="15">
        <f>-'Módulo BP'!DS281</f>
        <v>0</v>
      </c>
      <c r="DT34" s="15">
        <f>-'Módulo BP'!DT281</f>
        <v>0</v>
      </c>
      <c r="DU34" s="15">
        <f>-'Módulo BP'!DU281</f>
        <v>0</v>
      </c>
      <c r="DV34" s="15">
        <f>-'Módulo BP'!DV281</f>
        <v>0</v>
      </c>
      <c r="DW34" s="15">
        <f>-'Módulo BP'!DW281</f>
        <v>0</v>
      </c>
      <c r="DX34" s="15">
        <f>-'Módulo BP'!DX281</f>
        <v>0</v>
      </c>
      <c r="DY34" s="15">
        <f>-'Módulo BP'!DY281</f>
        <v>0</v>
      </c>
      <c r="DZ34" s="15">
        <f>-'Módulo BP'!DZ281</f>
        <v>0</v>
      </c>
      <c r="EA34" s="15">
        <f>-'Módulo BP'!EA281</f>
        <v>0</v>
      </c>
      <c r="EB34" s="15">
        <f>-'Módulo BP'!EB281</f>
        <v>0</v>
      </c>
      <c r="EC34" s="15">
        <f>-'Módulo BP'!EC281</f>
        <v>0</v>
      </c>
      <c r="ED34" s="15">
        <f>-'Módulo BP'!ED281</f>
        <v>0</v>
      </c>
      <c r="EE34" s="15">
        <f>-'Módulo BP'!EE281</f>
        <v>0</v>
      </c>
      <c r="EF34" s="15">
        <f>-'Módulo BP'!EF281</f>
        <v>0</v>
      </c>
      <c r="EG34" s="15">
        <f>-'Módulo BP'!EG281</f>
        <v>0</v>
      </c>
      <c r="EH34" s="15">
        <f>-'Módulo BP'!EH281</f>
        <v>0</v>
      </c>
      <c r="EI34" s="15">
        <f>-'Módulo BP'!EI281</f>
        <v>0</v>
      </c>
      <c r="EJ34" s="15">
        <f>-'Módulo BP'!EJ281</f>
        <v>0</v>
      </c>
      <c r="EK34" s="15">
        <f>-'Módulo BP'!EK281</f>
        <v>0</v>
      </c>
      <c r="EL34" s="15">
        <f>-'Módulo BP'!EL281</f>
        <v>0</v>
      </c>
      <c r="EM34" s="15">
        <f>-'Módulo BP'!EM281</f>
        <v>0</v>
      </c>
      <c r="EN34" s="15">
        <f>-'Módulo BP'!EN281</f>
        <v>0</v>
      </c>
      <c r="EO34" s="15">
        <f>-'Módulo BP'!EO281</f>
        <v>0</v>
      </c>
      <c r="EP34" s="15">
        <f>-'Módulo BP'!EP281</f>
        <v>0</v>
      </c>
      <c r="EQ34" s="15">
        <f>-'Módulo BP'!EQ281</f>
        <v>0</v>
      </c>
      <c r="ER34" s="15">
        <f>-'Módulo BP'!ER281</f>
        <v>0</v>
      </c>
      <c r="ES34" s="15">
        <f>-'Módulo BP'!ES281</f>
        <v>0</v>
      </c>
      <c r="ET34" s="15">
        <f>-'Módulo BP'!ET281</f>
        <v>0</v>
      </c>
      <c r="EU34" s="15">
        <f>-'Módulo BP'!EU281</f>
        <v>0</v>
      </c>
      <c r="EV34" s="15">
        <f>-'Módulo BP'!EV281</f>
        <v>0</v>
      </c>
      <c r="EW34" s="15">
        <f>-'Módulo BP'!EW281</f>
        <v>0</v>
      </c>
      <c r="EX34" s="15">
        <f>-'Módulo BP'!EX281</f>
        <v>0</v>
      </c>
      <c r="EY34" s="15">
        <f>-'Módulo BP'!EY281</f>
        <v>0</v>
      </c>
      <c r="EZ34" s="15">
        <f>-'Módulo BP'!EZ281</f>
        <v>0</v>
      </c>
      <c r="FA34" s="15">
        <f>-'Módulo BP'!FA281</f>
        <v>0</v>
      </c>
      <c r="FB34" s="15">
        <f>-'Módulo BP'!FB281</f>
        <v>0</v>
      </c>
      <c r="FC34" s="15">
        <f>-'Módulo BP'!FC281</f>
        <v>0</v>
      </c>
      <c r="FD34" s="15">
        <f>-'Módulo BP'!FD281</f>
        <v>0</v>
      </c>
      <c r="FE34" s="15">
        <f>-'Módulo BP'!FE281</f>
        <v>0</v>
      </c>
      <c r="FF34" s="15">
        <f>-'Módulo BP'!FF281</f>
        <v>0</v>
      </c>
      <c r="FG34" s="15">
        <f>-'Módulo BP'!FG281</f>
        <v>0</v>
      </c>
      <c r="FH34" s="15">
        <f>-'Módulo BP'!FH281</f>
        <v>0</v>
      </c>
      <c r="FI34" s="15">
        <f>-'Módulo BP'!FI281</f>
        <v>0</v>
      </c>
      <c r="FJ34" s="15">
        <f>-'Módulo BP'!FJ281</f>
        <v>0</v>
      </c>
      <c r="FK34" s="15">
        <f>-'Módulo BP'!FK281</f>
        <v>0</v>
      </c>
      <c r="FL34" s="15">
        <f>-'Módulo BP'!FL281</f>
        <v>0</v>
      </c>
      <c r="FM34" s="15">
        <f>-'Módulo BP'!FM281</f>
        <v>0</v>
      </c>
      <c r="FN34" s="15">
        <f>-'Módulo BP'!FN281</f>
        <v>0</v>
      </c>
      <c r="FO34" s="15">
        <f>-'Módulo BP'!FO281</f>
        <v>0</v>
      </c>
      <c r="FP34" s="15">
        <f>-'Módulo BP'!FP281</f>
        <v>0</v>
      </c>
      <c r="FQ34" s="15">
        <f>-'Módulo BP'!FQ281</f>
        <v>0</v>
      </c>
      <c r="FR34" s="15">
        <f>-'Módulo BP'!FR281</f>
        <v>0</v>
      </c>
      <c r="FS34" s="15">
        <f>-'Módulo BP'!FS281</f>
        <v>0</v>
      </c>
      <c r="FT34" s="15">
        <f>-'Módulo BP'!FT281</f>
        <v>0</v>
      </c>
      <c r="FU34" s="15">
        <f>-'Módulo BP'!FU281</f>
        <v>0</v>
      </c>
      <c r="FV34" s="15">
        <f>-'Módulo BP'!FV281</f>
        <v>0</v>
      </c>
      <c r="FW34" s="15">
        <f>-'Módulo BP'!FW281</f>
        <v>0</v>
      </c>
      <c r="FX34" s="15">
        <f>-'Módulo BP'!FX281</f>
        <v>0</v>
      </c>
      <c r="FY34" s="15">
        <f>-'Módulo BP'!FY281</f>
        <v>0</v>
      </c>
      <c r="FZ34" s="15">
        <f>-'Módulo BP'!FZ281</f>
        <v>0</v>
      </c>
      <c r="GA34" s="15">
        <f>-'Módulo BP'!GA281</f>
        <v>0</v>
      </c>
      <c r="GB34" s="15">
        <f>-'Módulo BP'!GB281</f>
        <v>0</v>
      </c>
      <c r="GC34" s="15">
        <f>-'Módulo BP'!GC281</f>
        <v>0</v>
      </c>
      <c r="GD34" s="15">
        <f>-'Módulo BP'!GD281</f>
        <v>0</v>
      </c>
      <c r="GE34" s="15">
        <f>-'Módulo BP'!GE281</f>
        <v>0</v>
      </c>
      <c r="GF34" s="15">
        <f>-'Módulo BP'!GF281</f>
        <v>0</v>
      </c>
      <c r="GG34" s="15">
        <f>-'Módulo BP'!GG281</f>
        <v>0</v>
      </c>
      <c r="GH34" s="15">
        <f>-'Módulo BP'!GH281</f>
        <v>0</v>
      </c>
      <c r="GI34" s="15">
        <f>-'Módulo BP'!GI281</f>
        <v>0</v>
      </c>
      <c r="GJ34" s="15">
        <f>-'Módulo BP'!GJ281</f>
        <v>0</v>
      </c>
      <c r="GK34" s="15">
        <f>-'Módulo BP'!GK281</f>
        <v>0</v>
      </c>
      <c r="GL34" s="15">
        <f>-'Módulo BP'!GL281</f>
        <v>0</v>
      </c>
      <c r="GM34" s="15">
        <f>-'Módulo BP'!GM281</f>
        <v>0</v>
      </c>
      <c r="GN34" s="15">
        <f>-'Módulo BP'!GN281</f>
        <v>0</v>
      </c>
      <c r="GO34" s="15">
        <f>-'Módulo BP'!GO281</f>
        <v>0</v>
      </c>
      <c r="GP34" s="15">
        <f>-'Módulo BP'!GP281</f>
        <v>0</v>
      </c>
      <c r="GQ34" s="15">
        <f>-'Módulo BP'!GQ281</f>
        <v>0</v>
      </c>
      <c r="GR34" s="15">
        <f>-'Módulo BP'!GR281</f>
        <v>0</v>
      </c>
      <c r="GS34" s="15">
        <f>-'Módulo BP'!GS281</f>
        <v>0</v>
      </c>
      <c r="GT34" s="15">
        <f>-'Módulo BP'!GT281</f>
        <v>0</v>
      </c>
      <c r="GU34" s="15">
        <f>-'Módulo BP'!GU281</f>
        <v>0</v>
      </c>
      <c r="GV34" s="15">
        <f>-'Módulo BP'!GV281</f>
        <v>0</v>
      </c>
      <c r="GW34" s="15">
        <f>-'Módulo BP'!GW281</f>
        <v>0</v>
      </c>
      <c r="GX34" s="15">
        <f>-'Módulo BP'!GX281</f>
        <v>0</v>
      </c>
      <c r="GY34" s="15">
        <f>-'Módulo BP'!GY281</f>
        <v>0</v>
      </c>
      <c r="GZ34" s="15">
        <f>-'Módulo BP'!GZ281</f>
        <v>0</v>
      </c>
      <c r="HA34" s="15">
        <f>-'Módulo BP'!HA281</f>
        <v>0</v>
      </c>
      <c r="HB34" s="15">
        <f>-'Módulo BP'!HB281</f>
        <v>0</v>
      </c>
      <c r="HC34" s="15">
        <f>-'Módulo BP'!HC281</f>
        <v>0</v>
      </c>
      <c r="HD34" s="15">
        <f>-'Módulo BP'!HD281</f>
        <v>0</v>
      </c>
      <c r="HE34" s="15">
        <f>-'Módulo BP'!HE281</f>
        <v>0</v>
      </c>
      <c r="HF34" s="15">
        <f>-'Módulo BP'!HF281</f>
        <v>0</v>
      </c>
      <c r="HG34" s="15">
        <f>-'Módulo BP'!HG281</f>
        <v>0</v>
      </c>
      <c r="HH34" s="15">
        <f>-'Módulo BP'!HH281</f>
        <v>0</v>
      </c>
      <c r="HI34" s="15">
        <f>-'Módulo BP'!HI281</f>
        <v>0</v>
      </c>
      <c r="HJ34" s="15">
        <f>-'Módulo BP'!HJ281</f>
        <v>0</v>
      </c>
      <c r="HK34" s="15">
        <f>-'Módulo BP'!HK281</f>
        <v>0</v>
      </c>
      <c r="HL34" s="15">
        <f>-'Módulo BP'!HL281</f>
        <v>0</v>
      </c>
      <c r="HM34" s="15">
        <f>-'Módulo BP'!HM281</f>
        <v>0</v>
      </c>
      <c r="HN34" s="15">
        <f>-'Módulo BP'!HN281</f>
        <v>0</v>
      </c>
      <c r="HO34" s="15">
        <f>-'Módulo BP'!HO281</f>
        <v>0</v>
      </c>
      <c r="HP34" s="15">
        <f>-'Módulo BP'!HP281</f>
        <v>0</v>
      </c>
      <c r="HQ34" s="15">
        <f>-'Módulo BP'!HQ281</f>
        <v>0</v>
      </c>
      <c r="HR34" s="15">
        <f>-'Módulo BP'!HR281</f>
        <v>0</v>
      </c>
      <c r="HS34" s="15">
        <f>-'Módulo BP'!HS281</f>
        <v>0</v>
      </c>
      <c r="HT34" s="15">
        <f>-'Módulo BP'!HT281</f>
        <v>0</v>
      </c>
      <c r="HU34" s="15">
        <f>-'Módulo BP'!HU281</f>
        <v>0</v>
      </c>
      <c r="HV34" s="15">
        <f>-'Módulo BP'!HV281</f>
        <v>0</v>
      </c>
      <c r="HW34" s="15">
        <f>-'Módulo BP'!HW281</f>
        <v>0</v>
      </c>
      <c r="HX34" s="15">
        <f>-'Módulo BP'!HX281</f>
        <v>0</v>
      </c>
      <c r="HY34" s="15">
        <f>-'Módulo BP'!HY281</f>
        <v>0</v>
      </c>
      <c r="HZ34" s="15">
        <f>-'Módulo BP'!HZ281</f>
        <v>0</v>
      </c>
      <c r="IA34" s="15">
        <f>-'Módulo BP'!IA281</f>
        <v>0</v>
      </c>
      <c r="IB34" s="15">
        <f>-'Módulo BP'!IB281</f>
        <v>0</v>
      </c>
      <c r="IC34" s="15">
        <f>-'Módulo BP'!IC281</f>
        <v>0</v>
      </c>
      <c r="ID34" s="15">
        <f>-'Módulo BP'!ID281</f>
        <v>0</v>
      </c>
      <c r="IE34" s="15">
        <f>-'Módulo BP'!IE281</f>
        <v>0</v>
      </c>
      <c r="IF34" s="15">
        <f>-'Módulo BP'!IF281</f>
        <v>0</v>
      </c>
      <c r="IG34" s="15">
        <f>-'Módulo BP'!IG281</f>
        <v>0</v>
      </c>
      <c r="IH34" s="15">
        <f>-'Módulo BP'!IH281</f>
        <v>0</v>
      </c>
      <c r="II34" s="15">
        <f>-'Módulo BP'!II281</f>
        <v>0</v>
      </c>
      <c r="IJ34" s="15">
        <f>-'Módulo BP'!IJ281</f>
        <v>0</v>
      </c>
      <c r="IK34" s="15">
        <f>-'Módulo BP'!IK281</f>
        <v>0</v>
      </c>
      <c r="IL34" s="15">
        <f>-'Módulo BP'!IL281</f>
        <v>0</v>
      </c>
      <c r="IM34" s="15">
        <f>-'Módulo BP'!IM281</f>
        <v>0</v>
      </c>
      <c r="IN34" s="15">
        <f>-'Módulo BP'!IN281</f>
        <v>0</v>
      </c>
      <c r="IO34" s="15">
        <f>-'Módulo BP'!IO281</f>
        <v>0</v>
      </c>
      <c r="IP34" s="15">
        <f>-'Módulo BP'!IP281</f>
        <v>0</v>
      </c>
      <c r="IQ34" s="15">
        <f>-'Módulo BP'!IQ281</f>
        <v>0</v>
      </c>
      <c r="IR34" s="15">
        <f>-'Módulo BP'!IR281</f>
        <v>0</v>
      </c>
      <c r="IS34" s="15">
        <f>-'Módulo BP'!IS281</f>
        <v>0</v>
      </c>
      <c r="IT34" s="15">
        <f>-'Módulo BP'!IT281</f>
        <v>0</v>
      </c>
      <c r="IU34" s="15">
        <f>-'Módulo BP'!IU281</f>
        <v>0</v>
      </c>
      <c r="IV34" s="15">
        <f>-'Módulo BP'!IV281</f>
        <v>0</v>
      </c>
      <c r="IW34" s="15">
        <f>-'Módulo BP'!IW281</f>
        <v>0</v>
      </c>
      <c r="IX34" s="15">
        <f>-'Módulo BP'!IX281</f>
        <v>0</v>
      </c>
      <c r="IY34" s="15">
        <f>-'Módulo BP'!IY281</f>
        <v>0</v>
      </c>
      <c r="IZ34" s="15">
        <f>-'Módulo BP'!IZ281</f>
        <v>0</v>
      </c>
      <c r="JA34" s="15">
        <f>-'Módulo BP'!JA281</f>
        <v>0</v>
      </c>
      <c r="JB34" s="15">
        <f>-'Módulo BP'!JB281</f>
        <v>0</v>
      </c>
      <c r="JC34" s="15">
        <f>-'Módulo BP'!JC281</f>
        <v>0</v>
      </c>
      <c r="JD34" s="15">
        <f>-'Módulo BP'!JD281</f>
        <v>0</v>
      </c>
      <c r="JE34" s="15">
        <f>-'Módulo BP'!JE281</f>
        <v>0</v>
      </c>
      <c r="JF34" s="15">
        <f>-'Módulo BP'!JF281</f>
        <v>0</v>
      </c>
      <c r="JG34" s="15">
        <f>-'Módulo BP'!JG281</f>
        <v>0</v>
      </c>
      <c r="JH34" s="15">
        <f>-'Módulo BP'!JH281</f>
        <v>0</v>
      </c>
      <c r="JI34" s="15">
        <f>-'Módulo BP'!JI281</f>
        <v>0</v>
      </c>
      <c r="JJ34" s="15">
        <f>-'Módulo BP'!JJ281</f>
        <v>0</v>
      </c>
      <c r="JK34" s="15">
        <f>-'Módulo BP'!JK281</f>
        <v>0</v>
      </c>
      <c r="JL34" s="15">
        <f>-'Módulo BP'!JL281</f>
        <v>0</v>
      </c>
      <c r="JM34" s="15">
        <f>-'Módulo BP'!JM281</f>
        <v>0</v>
      </c>
      <c r="JN34" s="15">
        <f>-'Módulo BP'!JN281</f>
        <v>0</v>
      </c>
      <c r="JO34" s="15">
        <f>-'Módulo BP'!JO281</f>
        <v>0</v>
      </c>
      <c r="JP34" s="15">
        <f>-'Módulo BP'!JP281</f>
        <v>0</v>
      </c>
      <c r="JQ34" s="15">
        <f>-'Módulo BP'!JQ281</f>
        <v>0</v>
      </c>
      <c r="JR34" s="15">
        <f>-'Módulo BP'!JR281</f>
        <v>0</v>
      </c>
      <c r="JS34" s="15">
        <f>-'Módulo BP'!JS281</f>
        <v>0</v>
      </c>
      <c r="JT34" s="15">
        <f>-'Módulo BP'!JT281</f>
        <v>0</v>
      </c>
      <c r="JU34" s="15">
        <f>-'Módulo BP'!JU281</f>
        <v>0</v>
      </c>
      <c r="JV34" s="15">
        <f>-'Módulo BP'!JV281</f>
        <v>0</v>
      </c>
      <c r="JW34" s="15">
        <f>-'Módulo BP'!JW281</f>
        <v>0</v>
      </c>
      <c r="JX34" s="15">
        <f>-'Módulo BP'!JX281</f>
        <v>0</v>
      </c>
      <c r="JY34" s="15">
        <f>-'Módulo BP'!JY281</f>
        <v>0</v>
      </c>
      <c r="JZ34" s="15">
        <f>-'Módulo BP'!JZ281</f>
        <v>0</v>
      </c>
      <c r="KA34" s="15">
        <f>-'Módulo BP'!KA281</f>
        <v>0</v>
      </c>
      <c r="KB34" s="15">
        <f>-'Módulo BP'!KB281</f>
        <v>0</v>
      </c>
      <c r="KC34" s="15">
        <f>-'Módulo BP'!KC281</f>
        <v>0</v>
      </c>
      <c r="KD34" s="15">
        <f>-'Módulo BP'!KD281</f>
        <v>0</v>
      </c>
      <c r="KE34" s="15">
        <f>-'Módulo BP'!KE281</f>
        <v>0</v>
      </c>
      <c r="KF34" s="15">
        <f>-'Módulo BP'!KF281</f>
        <v>0</v>
      </c>
      <c r="KG34" s="15">
        <f>-'Módulo BP'!KG281</f>
        <v>0</v>
      </c>
      <c r="KH34" s="15">
        <f>-'Módulo BP'!KH281</f>
        <v>0</v>
      </c>
      <c r="KI34" s="15">
        <f>-'Módulo BP'!KI281</f>
        <v>0</v>
      </c>
      <c r="KJ34" s="15">
        <f>-'Módulo BP'!KJ281</f>
        <v>0</v>
      </c>
      <c r="KK34" s="15">
        <f>-'Módulo BP'!KK281</f>
        <v>0</v>
      </c>
      <c r="KL34" s="15">
        <f>-'Módulo BP'!KL281</f>
        <v>0</v>
      </c>
      <c r="KM34" s="15">
        <f>-'Módulo BP'!KM281</f>
        <v>0</v>
      </c>
      <c r="KN34" s="15">
        <f>-'Módulo BP'!KN281</f>
        <v>0</v>
      </c>
      <c r="KO34" s="15">
        <f>-'Módulo BP'!KO281</f>
        <v>0</v>
      </c>
      <c r="KP34" s="15">
        <f>-'Módulo BP'!KP281</f>
        <v>0</v>
      </c>
      <c r="KQ34" s="15">
        <f>-'Módulo BP'!KQ281</f>
        <v>0</v>
      </c>
      <c r="KR34" s="15">
        <f>-'Módulo BP'!KR281</f>
        <v>0</v>
      </c>
      <c r="KS34" s="15">
        <f>-'Módulo BP'!KS281</f>
        <v>0</v>
      </c>
      <c r="KT34" s="15">
        <f>-'Módulo BP'!KT281</f>
        <v>0</v>
      </c>
      <c r="KU34" s="15">
        <f>-'Módulo BP'!KU281</f>
        <v>0</v>
      </c>
      <c r="KV34" s="15">
        <f>-'Módulo BP'!KV281</f>
        <v>0</v>
      </c>
      <c r="KW34" s="15">
        <f>-'Módulo BP'!KW281</f>
        <v>0</v>
      </c>
      <c r="KX34" s="15">
        <f>-'Módulo BP'!KX281</f>
        <v>0</v>
      </c>
      <c r="KY34" s="15">
        <f>-'Módulo BP'!KY281</f>
        <v>0</v>
      </c>
      <c r="KZ34" s="15">
        <f>-'Módulo BP'!KZ281</f>
        <v>0</v>
      </c>
      <c r="LA34" s="15">
        <f>-'Módulo BP'!LA281</f>
        <v>0</v>
      </c>
      <c r="LB34" s="15">
        <f>-'Módulo BP'!LB281</f>
        <v>0</v>
      </c>
      <c r="LC34" s="15">
        <f>-'Módulo BP'!LC281</f>
        <v>0</v>
      </c>
      <c r="LD34" s="15">
        <f>-'Módulo BP'!LD281</f>
        <v>0</v>
      </c>
      <c r="LE34" s="15">
        <f>-'Módulo BP'!LE281</f>
        <v>0</v>
      </c>
      <c r="LF34" s="15">
        <f>-'Módulo BP'!LF281</f>
        <v>0</v>
      </c>
      <c r="LG34" s="15">
        <f>-'Módulo BP'!LG281</f>
        <v>0</v>
      </c>
      <c r="LH34" s="15">
        <f>-'Módulo BP'!LH281</f>
        <v>0</v>
      </c>
      <c r="LI34" s="15">
        <f>-'Módulo BP'!LI281</f>
        <v>0</v>
      </c>
      <c r="LJ34" s="15">
        <f>-'Módulo BP'!LJ281</f>
        <v>0</v>
      </c>
      <c r="LK34" s="15">
        <f>-'Módulo BP'!LK281</f>
        <v>0</v>
      </c>
      <c r="LL34" s="15">
        <f>-'Módulo BP'!LL281</f>
        <v>0</v>
      </c>
      <c r="LM34" s="15">
        <f>-'Módulo BP'!LM281</f>
        <v>0</v>
      </c>
      <c r="LN34" s="15">
        <f>-'Módulo BP'!LN281</f>
        <v>0</v>
      </c>
      <c r="LO34" s="15">
        <f>-'Módulo BP'!LO281</f>
        <v>0</v>
      </c>
      <c r="LP34" s="15">
        <f>-'Módulo BP'!LP281</f>
        <v>0</v>
      </c>
      <c r="LQ34" s="15">
        <f>-'Módulo BP'!LQ281</f>
        <v>0</v>
      </c>
      <c r="LR34" s="15">
        <f>-'Módulo BP'!LR281</f>
        <v>0</v>
      </c>
      <c r="LS34" s="15">
        <f>-'Módulo BP'!LS281</f>
        <v>0</v>
      </c>
      <c r="LT34" s="15">
        <f>-'Módulo BP'!LT281</f>
        <v>0</v>
      </c>
      <c r="LU34" s="15">
        <f>-'Módulo BP'!LU281</f>
        <v>0</v>
      </c>
      <c r="LV34" s="15">
        <f>-'Módulo BP'!LV281</f>
        <v>0</v>
      </c>
      <c r="LW34" s="15">
        <f>-'Módulo BP'!LW281</f>
        <v>0</v>
      </c>
      <c r="LX34" s="15">
        <f>-'Módulo BP'!LX281</f>
        <v>0</v>
      </c>
      <c r="LY34" s="15">
        <f>-'Módulo BP'!LY281</f>
        <v>0</v>
      </c>
      <c r="LZ34" s="15">
        <f>-'Módulo BP'!LZ281</f>
        <v>0</v>
      </c>
      <c r="MA34" s="15">
        <f>-'Módulo BP'!MA281</f>
        <v>0</v>
      </c>
      <c r="MB34" s="15">
        <f>-'Módulo BP'!MB281</f>
        <v>0</v>
      </c>
      <c r="MC34" s="15">
        <f>-'Módulo BP'!MC281</f>
        <v>0</v>
      </c>
      <c r="MD34" s="15">
        <f>-'Módulo BP'!MD281</f>
        <v>0</v>
      </c>
      <c r="ME34" s="15">
        <f>-'Módulo BP'!ME281</f>
        <v>0</v>
      </c>
      <c r="MF34" s="15">
        <f>-'Módulo BP'!MF281</f>
        <v>0</v>
      </c>
      <c r="MG34" s="15">
        <f>-'Módulo BP'!MG281</f>
        <v>0</v>
      </c>
      <c r="MH34" s="15">
        <f>-'Módulo BP'!MH281</f>
        <v>0</v>
      </c>
      <c r="MI34" s="15">
        <f>-'Módulo BP'!MI281</f>
        <v>0</v>
      </c>
      <c r="MJ34" s="15">
        <f>-'Módulo BP'!MJ281</f>
        <v>0</v>
      </c>
      <c r="MK34" s="15">
        <f>-'Módulo BP'!MK281</f>
        <v>0</v>
      </c>
      <c r="ML34" s="15">
        <f>-'Módulo BP'!ML281</f>
        <v>0</v>
      </c>
      <c r="MM34" s="15">
        <f>-'Módulo BP'!MM281</f>
        <v>0</v>
      </c>
      <c r="MN34" s="15">
        <f>-'Módulo BP'!MN281</f>
        <v>0</v>
      </c>
      <c r="MO34" s="15">
        <f>-'Módulo BP'!MO281</f>
        <v>0</v>
      </c>
      <c r="MP34" s="15">
        <f>-'Módulo BP'!MP281</f>
        <v>0</v>
      </c>
      <c r="MQ34" s="15">
        <f>-'Módulo BP'!MQ281</f>
        <v>0</v>
      </c>
      <c r="MR34" s="15">
        <f>-'Módulo BP'!MR281</f>
        <v>0</v>
      </c>
      <c r="MS34" s="15">
        <f>-'Módulo BP'!MS281</f>
        <v>0</v>
      </c>
      <c r="MT34" s="15">
        <f>-'Módulo BP'!MT281</f>
        <v>0</v>
      </c>
      <c r="MU34" s="15">
        <f>-'Módulo BP'!MU281</f>
        <v>0</v>
      </c>
      <c r="MV34" s="15">
        <f>-'Módulo BP'!MV281</f>
        <v>0</v>
      </c>
      <c r="MW34" s="15">
        <f>-'Módulo BP'!MW281</f>
        <v>0</v>
      </c>
      <c r="MX34" s="15">
        <f>-'Módulo BP'!MX281</f>
        <v>0</v>
      </c>
      <c r="MY34" s="15">
        <f>-'Módulo BP'!MY281</f>
        <v>0</v>
      </c>
      <c r="MZ34" s="15">
        <f>-'Módulo BP'!MZ281</f>
        <v>0</v>
      </c>
      <c r="NA34" s="15">
        <f>-'Módulo BP'!NA281</f>
        <v>0</v>
      </c>
      <c r="NB34" s="15">
        <f>-'Módulo BP'!NB281</f>
        <v>0</v>
      </c>
      <c r="NC34" s="15">
        <f>-'Módulo BP'!NC281</f>
        <v>0</v>
      </c>
      <c r="ND34" s="15">
        <f>-'Módulo BP'!ND281</f>
        <v>0</v>
      </c>
      <c r="NE34" s="15">
        <f>-'Módulo BP'!NE281</f>
        <v>0</v>
      </c>
      <c r="NF34" s="15">
        <f>-'Módulo BP'!NF281</f>
        <v>0</v>
      </c>
      <c r="NG34" s="15">
        <f>-'Módulo BP'!NG281</f>
        <v>0</v>
      </c>
      <c r="NH34" s="15">
        <f>-'Módulo BP'!NH281</f>
        <v>0</v>
      </c>
      <c r="NI34" s="15">
        <f>-'Módulo BP'!NI281</f>
        <v>0</v>
      </c>
      <c r="NJ34" s="15">
        <f>-'Módulo BP'!NJ281</f>
        <v>0</v>
      </c>
      <c r="NK34" s="15">
        <f>-'Módulo BP'!NK281</f>
        <v>0</v>
      </c>
      <c r="NL34" s="15">
        <f>-'Módulo BP'!NL281</f>
        <v>0</v>
      </c>
      <c r="NM34" s="15">
        <f>-'Módulo BP'!NM281</f>
        <v>0</v>
      </c>
      <c r="NN34" s="15">
        <f>-'Módulo BP'!NN281</f>
        <v>0</v>
      </c>
      <c r="NO34" s="15">
        <f>-'Módulo BP'!NO281</f>
        <v>0</v>
      </c>
      <c r="NP34" s="15">
        <f>-'Módulo BP'!NP281</f>
        <v>0</v>
      </c>
      <c r="NQ34" s="15">
        <f>-'Módulo BP'!NQ281</f>
        <v>0</v>
      </c>
      <c r="NR34" s="15">
        <f>-'Módulo BP'!NR281</f>
        <v>0</v>
      </c>
      <c r="NS34" s="15">
        <f>-'Módulo BP'!NS281</f>
        <v>0</v>
      </c>
      <c r="NT34" s="15">
        <f>-'Módulo BP'!NT281</f>
        <v>0</v>
      </c>
      <c r="NU34" s="15">
        <f>-'Módulo BP'!NU281</f>
        <v>0</v>
      </c>
      <c r="NV34" s="15">
        <f>-'Módulo BP'!NV281</f>
        <v>0</v>
      </c>
      <c r="NW34" s="15">
        <f>-'Módulo BP'!NW281</f>
        <v>0</v>
      </c>
      <c r="NX34" s="15">
        <f>-'Módulo BP'!NX281</f>
        <v>0</v>
      </c>
      <c r="NY34" s="15">
        <f>-'Módulo BP'!NY281</f>
        <v>0</v>
      </c>
      <c r="NZ34" s="15">
        <f>-'Módulo BP'!NZ281</f>
        <v>0</v>
      </c>
      <c r="OA34" s="15">
        <f>-'Módulo BP'!OA281</f>
        <v>0</v>
      </c>
      <c r="OB34" s="15">
        <f>-'Módulo BP'!OB281</f>
        <v>0</v>
      </c>
      <c r="OC34" s="15">
        <f>-'Módulo BP'!OC281</f>
        <v>0</v>
      </c>
      <c r="OD34" s="15">
        <f>-'Módulo BP'!OD281</f>
        <v>0</v>
      </c>
      <c r="OE34" s="15">
        <f>-'Módulo BP'!OE281</f>
        <v>0</v>
      </c>
      <c r="OF34" s="15">
        <f>-'Módulo BP'!OF281</f>
        <v>0</v>
      </c>
      <c r="OG34" s="15">
        <f>-'Módulo BP'!OG281</f>
        <v>0</v>
      </c>
      <c r="OH34" s="15">
        <f>-'Módulo BP'!OH281</f>
        <v>0</v>
      </c>
      <c r="OI34" s="15">
        <f>-'Módulo BP'!OI281</f>
        <v>0</v>
      </c>
      <c r="OJ34" s="15">
        <f>-'Módulo BP'!OJ281</f>
        <v>0</v>
      </c>
      <c r="OK34" s="15">
        <f>-'Módulo BP'!OK281</f>
        <v>0</v>
      </c>
      <c r="OL34" s="15">
        <f>-'Módulo BP'!OL281</f>
        <v>0</v>
      </c>
      <c r="OM34" s="15">
        <f>-'Módulo BP'!OM281</f>
        <v>0</v>
      </c>
      <c r="ON34" s="15">
        <f>-'Módulo BP'!ON281</f>
        <v>0</v>
      </c>
      <c r="OO34" s="15">
        <f>-'Módulo BP'!OO281</f>
        <v>0</v>
      </c>
      <c r="OP34" s="15">
        <f>-'Módulo BP'!OP281</f>
        <v>0</v>
      </c>
      <c r="OQ34" s="15">
        <f>-'Módulo BP'!OQ281</f>
        <v>0</v>
      </c>
      <c r="OR34" s="15">
        <f>-'Módulo BP'!OR281</f>
        <v>0</v>
      </c>
      <c r="OS34" s="15">
        <f>-'Módulo BP'!OS281</f>
        <v>0</v>
      </c>
      <c r="OT34" s="15">
        <f>-'Módulo BP'!OT281</f>
        <v>0</v>
      </c>
      <c r="OU34" s="15">
        <f>-'Módulo BP'!OU281</f>
        <v>0</v>
      </c>
      <c r="OV34" s="15">
        <f>-'Módulo BP'!OV281</f>
        <v>0</v>
      </c>
      <c r="OW34" s="15">
        <f>-'Módulo BP'!OW281</f>
        <v>0</v>
      </c>
      <c r="OX34" s="15">
        <f>-'Módulo BP'!OX281</f>
        <v>0</v>
      </c>
      <c r="OY34" s="15">
        <f>-'Módulo BP'!OY281</f>
        <v>0</v>
      </c>
      <c r="OZ34" s="15">
        <f>-'Módulo BP'!OZ281</f>
        <v>0</v>
      </c>
      <c r="PA34" s="15">
        <f>-'Módulo BP'!PA281</f>
        <v>0</v>
      </c>
      <c r="PB34" s="15">
        <f>-'Módulo BP'!PB281</f>
        <v>0</v>
      </c>
      <c r="PC34" s="15">
        <f>-'Módulo BP'!PC281</f>
        <v>0</v>
      </c>
      <c r="PD34" s="15">
        <f>-'Módulo BP'!PD281</f>
        <v>0</v>
      </c>
      <c r="PE34" s="15">
        <f>-'Módulo BP'!PE281</f>
        <v>0</v>
      </c>
      <c r="PF34" s="15">
        <f>-'Módulo BP'!PF281</f>
        <v>0</v>
      </c>
      <c r="PG34" s="15">
        <f>-'Módulo BP'!PG281</f>
        <v>0</v>
      </c>
      <c r="PH34" s="15">
        <f>-'Módulo BP'!PH281</f>
        <v>0</v>
      </c>
      <c r="PI34" s="15">
        <f>-'Módulo BP'!PI281</f>
        <v>0</v>
      </c>
      <c r="PJ34" s="15">
        <f>-'Módulo BP'!PJ281</f>
        <v>0</v>
      </c>
      <c r="PK34" s="15">
        <f>-'Módulo BP'!PK281</f>
        <v>0</v>
      </c>
      <c r="PL34" s="15">
        <f>-'Módulo BP'!PL281</f>
        <v>0</v>
      </c>
      <c r="PM34" s="15">
        <f>-'Módulo BP'!PM281</f>
        <v>0</v>
      </c>
      <c r="PN34" s="15">
        <f>-'Módulo BP'!PN281</f>
        <v>0</v>
      </c>
      <c r="PO34" s="15">
        <f>-'Módulo BP'!PO281</f>
        <v>0</v>
      </c>
    </row>
    <row r="35" spans="1:432" ht="15">
      <c r="B35" s="50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  <c r="AA35" s="15"/>
      <c r="AB35" s="15"/>
      <c r="AC35" s="15"/>
      <c r="AD35" s="15"/>
      <c r="AE35" s="15"/>
      <c r="AF35" s="15"/>
      <c r="AG35" s="15"/>
      <c r="AH35" s="15"/>
      <c r="AI35" s="15"/>
      <c r="AJ35" s="15"/>
      <c r="AK35" s="15"/>
      <c r="AL35" s="15"/>
      <c r="AM35" s="15"/>
      <c r="AN35" s="15"/>
      <c r="AO35" s="15"/>
      <c r="AP35" s="15"/>
      <c r="AQ35" s="15"/>
      <c r="AR35" s="15"/>
      <c r="AS35" s="15"/>
      <c r="AT35" s="15"/>
      <c r="AU35" s="15"/>
      <c r="AV35" s="15"/>
      <c r="AW35" s="15"/>
      <c r="AX35" s="15"/>
      <c r="AY35" s="15"/>
      <c r="AZ35" s="15"/>
      <c r="BA35" s="15"/>
      <c r="BB35" s="15"/>
      <c r="BC35" s="15"/>
      <c r="BD35" s="15"/>
      <c r="BE35" s="15"/>
      <c r="BF35" s="15"/>
      <c r="BG35" s="15"/>
      <c r="BH35" s="15"/>
      <c r="BI35" s="15"/>
      <c r="BJ35" s="15"/>
      <c r="BK35" s="15"/>
      <c r="BL35" s="15"/>
      <c r="BM35" s="15"/>
      <c r="BN35" s="15"/>
      <c r="BO35" s="15"/>
      <c r="BP35" s="15"/>
      <c r="BQ35" s="15"/>
      <c r="BR35" s="15"/>
      <c r="BS35" s="15"/>
      <c r="BT35" s="15"/>
      <c r="BU35" s="15"/>
      <c r="BV35" s="15"/>
      <c r="BW35" s="15"/>
      <c r="BX35" s="15"/>
      <c r="BY35" s="15"/>
      <c r="BZ35" s="15"/>
      <c r="CA35" s="15"/>
      <c r="CB35" s="15"/>
      <c r="CC35" s="15"/>
      <c r="CD35" s="15"/>
      <c r="CE35" s="15"/>
      <c r="CF35" s="15"/>
      <c r="CG35" s="15"/>
      <c r="CH35" s="15"/>
      <c r="CI35" s="15"/>
      <c r="CJ35" s="15"/>
      <c r="CK35" s="15"/>
      <c r="CL35" s="15"/>
      <c r="CM35" s="15"/>
      <c r="CN35" s="15"/>
      <c r="CO35" s="15"/>
      <c r="CP35" s="15"/>
      <c r="CQ35" s="15"/>
      <c r="CR35" s="15"/>
      <c r="CS35" s="15"/>
      <c r="CT35" s="15"/>
      <c r="CU35" s="15"/>
      <c r="CV35" s="15"/>
      <c r="CW35" s="15"/>
      <c r="CX35" s="15"/>
      <c r="CY35" s="15"/>
      <c r="CZ35" s="15"/>
      <c r="DA35" s="15"/>
      <c r="DB35" s="15"/>
      <c r="DC35" s="15"/>
      <c r="DD35" s="15"/>
      <c r="DE35" s="15"/>
      <c r="DF35" s="15"/>
      <c r="DG35" s="15"/>
      <c r="DH35" s="15"/>
      <c r="DI35" s="15"/>
      <c r="DJ35" s="15"/>
      <c r="DK35" s="15"/>
      <c r="DL35" s="15"/>
      <c r="DM35" s="15"/>
      <c r="DN35" s="15"/>
      <c r="DO35" s="15"/>
      <c r="DP35" s="15"/>
      <c r="DQ35" s="15"/>
      <c r="DR35" s="15"/>
      <c r="DS35" s="15"/>
      <c r="DT35" s="15"/>
      <c r="DU35" s="15"/>
      <c r="DV35" s="15"/>
      <c r="DW35" s="15"/>
      <c r="DX35" s="15"/>
      <c r="DY35" s="15"/>
      <c r="DZ35" s="15"/>
      <c r="EA35" s="15"/>
      <c r="EB35" s="15"/>
      <c r="EC35" s="15"/>
      <c r="ED35" s="15"/>
      <c r="EE35" s="15"/>
      <c r="EF35" s="15"/>
      <c r="EG35" s="15"/>
      <c r="EH35" s="15"/>
      <c r="EI35" s="15"/>
      <c r="EJ35" s="15"/>
      <c r="EK35" s="15"/>
      <c r="EL35" s="15"/>
      <c r="EM35" s="15"/>
      <c r="EN35" s="15"/>
      <c r="EO35" s="15"/>
      <c r="EP35" s="15"/>
      <c r="EQ35" s="15"/>
      <c r="ER35" s="15"/>
      <c r="ES35" s="15"/>
      <c r="ET35" s="15"/>
      <c r="EU35" s="15"/>
      <c r="EV35" s="15"/>
      <c r="EW35" s="15"/>
      <c r="EX35" s="15"/>
      <c r="EY35" s="15"/>
      <c r="EZ35" s="15"/>
      <c r="FA35" s="15"/>
      <c r="FB35" s="15"/>
      <c r="FC35" s="15"/>
      <c r="FD35" s="15"/>
      <c r="FE35" s="15"/>
      <c r="FF35" s="15"/>
      <c r="FG35" s="15"/>
      <c r="FH35" s="15"/>
      <c r="FI35" s="15"/>
      <c r="FJ35" s="15"/>
      <c r="FK35" s="15"/>
      <c r="FL35" s="15"/>
      <c r="FM35" s="15"/>
      <c r="FN35" s="15"/>
      <c r="FO35" s="15"/>
      <c r="FP35" s="15"/>
      <c r="FQ35" s="15"/>
      <c r="FR35" s="15"/>
      <c r="FS35" s="15"/>
      <c r="FT35" s="15"/>
      <c r="FU35" s="15"/>
      <c r="FV35" s="15"/>
      <c r="FW35" s="15"/>
      <c r="FX35" s="15"/>
      <c r="FY35" s="15"/>
      <c r="FZ35" s="15"/>
      <c r="GA35" s="15"/>
      <c r="GB35" s="15"/>
      <c r="GC35" s="15"/>
      <c r="GD35" s="15"/>
      <c r="GE35" s="15"/>
      <c r="GF35" s="15"/>
      <c r="GG35" s="15"/>
      <c r="GH35" s="15"/>
      <c r="GI35" s="15"/>
      <c r="GJ35" s="15"/>
      <c r="GK35" s="15"/>
      <c r="GL35" s="15"/>
      <c r="GM35" s="15"/>
      <c r="GN35" s="15"/>
      <c r="GO35" s="15"/>
      <c r="GP35" s="15"/>
      <c r="GQ35" s="15"/>
      <c r="GR35" s="15"/>
      <c r="GS35" s="15"/>
      <c r="GT35" s="15"/>
      <c r="GU35" s="15"/>
      <c r="GV35" s="15"/>
      <c r="GW35" s="15"/>
      <c r="GX35" s="15"/>
      <c r="GY35" s="15"/>
      <c r="GZ35" s="15"/>
      <c r="HA35" s="15"/>
      <c r="HB35" s="15"/>
      <c r="HC35" s="15"/>
      <c r="HD35" s="15"/>
      <c r="HE35" s="15"/>
      <c r="HF35" s="15"/>
      <c r="HG35" s="15"/>
      <c r="HH35" s="15"/>
      <c r="HI35" s="15"/>
      <c r="HJ35" s="15"/>
      <c r="HK35" s="15"/>
      <c r="HL35" s="15"/>
      <c r="HM35" s="15"/>
      <c r="HN35" s="15"/>
      <c r="HO35" s="15"/>
      <c r="HP35" s="15"/>
      <c r="HQ35" s="15"/>
      <c r="HR35" s="15"/>
      <c r="HS35" s="15"/>
      <c r="HT35" s="15"/>
      <c r="HU35" s="15"/>
      <c r="HV35" s="15"/>
      <c r="HW35" s="15"/>
      <c r="HX35" s="15"/>
      <c r="HY35" s="15"/>
      <c r="HZ35" s="15"/>
      <c r="IA35" s="15"/>
      <c r="IB35" s="15"/>
      <c r="IC35" s="15"/>
      <c r="ID35" s="15"/>
      <c r="IE35" s="15"/>
      <c r="IF35" s="15"/>
      <c r="IG35" s="15"/>
      <c r="IH35" s="15"/>
      <c r="II35" s="15"/>
      <c r="IJ35" s="15"/>
      <c r="IK35" s="15"/>
      <c r="IL35" s="15"/>
      <c r="IM35" s="15"/>
      <c r="IN35" s="15"/>
      <c r="IO35" s="15"/>
      <c r="IP35" s="15"/>
      <c r="IQ35" s="15"/>
      <c r="IR35" s="15"/>
      <c r="IS35" s="15"/>
      <c r="IT35" s="15"/>
      <c r="IU35" s="15"/>
      <c r="IV35" s="15"/>
      <c r="IW35" s="15"/>
      <c r="IX35" s="15"/>
      <c r="IY35" s="15"/>
      <c r="IZ35" s="15"/>
      <c r="JA35" s="15"/>
      <c r="JB35" s="15"/>
      <c r="JC35" s="15"/>
      <c r="JD35" s="15"/>
      <c r="JE35" s="15"/>
      <c r="JF35" s="15"/>
      <c r="JG35" s="15"/>
      <c r="JH35" s="15"/>
      <c r="JI35" s="15"/>
      <c r="JJ35" s="15"/>
      <c r="JK35" s="15"/>
      <c r="JL35" s="15"/>
      <c r="JM35" s="15"/>
      <c r="JN35" s="15"/>
      <c r="JO35" s="15"/>
      <c r="JP35" s="15"/>
      <c r="JQ35" s="15"/>
      <c r="JR35" s="15"/>
      <c r="JS35" s="15"/>
      <c r="JT35" s="15"/>
      <c r="JU35" s="15"/>
      <c r="JV35" s="15"/>
      <c r="JW35" s="15"/>
      <c r="JX35" s="15"/>
      <c r="JY35" s="15"/>
      <c r="JZ35" s="15"/>
      <c r="KA35" s="15"/>
      <c r="KB35" s="15"/>
      <c r="KC35" s="15"/>
      <c r="KD35" s="15"/>
      <c r="KE35" s="15"/>
      <c r="KF35" s="15"/>
      <c r="KG35" s="15"/>
      <c r="KH35" s="15"/>
      <c r="KI35" s="15"/>
      <c r="KJ35" s="15"/>
      <c r="KK35" s="15"/>
      <c r="KL35" s="15"/>
      <c r="KM35" s="15"/>
      <c r="KN35" s="15"/>
      <c r="KO35" s="15"/>
      <c r="KP35" s="15"/>
      <c r="KQ35" s="15"/>
      <c r="KR35" s="15"/>
      <c r="KS35" s="15"/>
      <c r="KT35" s="15"/>
      <c r="KU35" s="15"/>
      <c r="KV35" s="15"/>
      <c r="KW35" s="15"/>
      <c r="KX35" s="15"/>
      <c r="KY35" s="15"/>
      <c r="KZ35" s="15"/>
      <c r="LA35" s="15"/>
      <c r="LB35" s="15"/>
      <c r="LC35" s="15"/>
      <c r="LD35" s="15"/>
      <c r="LE35" s="15"/>
      <c r="LF35" s="15"/>
      <c r="LG35" s="15"/>
      <c r="LH35" s="15"/>
      <c r="LI35" s="15"/>
      <c r="LJ35" s="15"/>
      <c r="LK35" s="15"/>
      <c r="LL35" s="15"/>
      <c r="LM35" s="15"/>
      <c r="LN35" s="15"/>
      <c r="LO35" s="15"/>
      <c r="LP35" s="15"/>
      <c r="LQ35" s="15"/>
      <c r="LR35" s="15"/>
      <c r="LS35" s="15"/>
      <c r="LT35" s="15"/>
      <c r="LU35" s="15"/>
      <c r="LV35" s="15"/>
      <c r="LW35" s="15"/>
      <c r="LX35" s="15"/>
      <c r="LY35" s="15"/>
      <c r="LZ35" s="15"/>
      <c r="MA35" s="15"/>
      <c r="MB35" s="15"/>
      <c r="MC35" s="15"/>
      <c r="MD35" s="15"/>
      <c r="ME35" s="15"/>
      <c r="MF35" s="15"/>
      <c r="MG35" s="15"/>
      <c r="MH35" s="15"/>
      <c r="MI35" s="15"/>
      <c r="MJ35" s="15"/>
      <c r="MK35" s="15"/>
      <c r="ML35" s="15"/>
      <c r="MM35" s="15"/>
      <c r="MN35" s="15"/>
      <c r="MO35" s="15"/>
      <c r="MP35" s="15"/>
      <c r="MQ35" s="15"/>
      <c r="MR35" s="15"/>
      <c r="MS35" s="15"/>
      <c r="MT35" s="15"/>
      <c r="MU35" s="15"/>
      <c r="MV35" s="15"/>
      <c r="MW35" s="15"/>
      <c r="MX35" s="15"/>
      <c r="MY35" s="15"/>
      <c r="MZ35" s="15"/>
      <c r="NA35" s="15"/>
      <c r="NB35" s="15"/>
      <c r="NC35" s="15"/>
      <c r="ND35" s="15"/>
      <c r="NE35" s="15"/>
      <c r="NF35" s="15"/>
      <c r="NG35" s="15"/>
      <c r="NH35" s="15"/>
      <c r="NI35" s="15"/>
      <c r="NJ35" s="15"/>
      <c r="NK35" s="15"/>
      <c r="NL35" s="15"/>
      <c r="NM35" s="15"/>
      <c r="NN35" s="15"/>
      <c r="NO35" s="15"/>
      <c r="NP35" s="15"/>
      <c r="NQ35" s="15"/>
      <c r="NR35" s="15"/>
      <c r="NS35" s="15"/>
      <c r="NT35" s="15"/>
      <c r="NU35" s="15"/>
      <c r="NV35" s="15"/>
      <c r="NW35" s="15"/>
      <c r="NX35" s="15"/>
      <c r="NY35" s="15"/>
      <c r="NZ35" s="15"/>
      <c r="OA35" s="15"/>
      <c r="OB35" s="15"/>
      <c r="OC35" s="15"/>
      <c r="OD35" s="15"/>
      <c r="OE35" s="15"/>
      <c r="OF35" s="15"/>
      <c r="OG35" s="15"/>
      <c r="OH35" s="15"/>
      <c r="OI35" s="15"/>
      <c r="OJ35" s="15"/>
      <c r="OK35" s="15"/>
      <c r="OL35" s="15"/>
      <c r="OM35" s="15"/>
      <c r="ON35" s="15"/>
      <c r="OO35" s="15"/>
      <c r="OP35" s="15"/>
      <c r="OQ35" s="15"/>
      <c r="OR35" s="15"/>
      <c r="OS35" s="15"/>
      <c r="OT35" s="15"/>
      <c r="OU35" s="15"/>
      <c r="OV35" s="15"/>
      <c r="OW35" s="15"/>
      <c r="OX35" s="15"/>
      <c r="OY35" s="15"/>
      <c r="OZ35" s="15"/>
      <c r="PA35" s="15"/>
      <c r="PB35" s="15"/>
      <c r="PC35" s="15"/>
      <c r="PD35" s="15"/>
      <c r="PE35" s="15"/>
      <c r="PF35" s="15"/>
      <c r="PG35" s="15"/>
      <c r="PH35" s="15"/>
      <c r="PI35" s="15"/>
      <c r="PJ35" s="15"/>
      <c r="PK35" s="15"/>
      <c r="PL35" s="15"/>
      <c r="PM35" s="15"/>
      <c r="PN35" s="15"/>
      <c r="PO35" s="15"/>
    </row>
    <row r="36" spans="1:432" ht="15">
      <c r="B36" s="14" t="s">
        <v>27</v>
      </c>
      <c r="C36" s="14"/>
      <c r="D36" s="14"/>
      <c r="E36" s="14"/>
      <c r="F36" s="14"/>
      <c r="G36" s="14"/>
      <c r="H36" s="14"/>
      <c r="I36" s="14"/>
      <c r="J36" s="14"/>
      <c r="K36" s="14"/>
      <c r="L36" s="17">
        <f t="shared" ref="L36:BW36" si="28">SUM(L11:L20,L23,L29)</f>
        <v>-65079.936593394916</v>
      </c>
      <c r="M36" s="17">
        <f t="shared" si="28"/>
        <v>-4830.3833336306143</v>
      </c>
      <c r="N36" s="17">
        <f t="shared" si="28"/>
        <v>-5839.1616178750401</v>
      </c>
      <c r="O36" s="17">
        <f t="shared" si="28"/>
        <v>-5599.6093758917241</v>
      </c>
      <c r="P36" s="17">
        <f t="shared" si="28"/>
        <v>-5624.1653204340064</v>
      </c>
      <c r="Q36" s="17">
        <f t="shared" si="28"/>
        <v>-5519.1577552259587</v>
      </c>
      <c r="R36" s="17">
        <f t="shared" si="28"/>
        <v>-4844.5494762935205</v>
      </c>
      <c r="S36" s="17">
        <f t="shared" si="28"/>
        <v>-1222.7995949615254</v>
      </c>
      <c r="T36" s="17">
        <f t="shared" si="28"/>
        <v>-2641.5240746609784</v>
      </c>
      <c r="U36" s="17">
        <f t="shared" si="28"/>
        <v>-9403.2239272039133</v>
      </c>
      <c r="V36" s="17">
        <f t="shared" si="28"/>
        <v>-8769.4479167034715</v>
      </c>
      <c r="W36" s="17">
        <f t="shared" si="28"/>
        <v>-66288.156098789361</v>
      </c>
      <c r="X36" s="17">
        <f t="shared" si="28"/>
        <v>-63515.556553008442</v>
      </c>
      <c r="Y36" s="17">
        <f t="shared" si="28"/>
        <v>-7643.7420571028197</v>
      </c>
      <c r="Z36" s="17">
        <f t="shared" si="28"/>
        <v>-2585.7768136866516</v>
      </c>
      <c r="AA36" s="17">
        <f t="shared" si="28"/>
        <v>-15378.809739445442</v>
      </c>
      <c r="AB36" s="17">
        <f t="shared" si="28"/>
        <v>-9820.5256249478953</v>
      </c>
      <c r="AC36" s="17">
        <f t="shared" si="28"/>
        <v>-10028.885626496618</v>
      </c>
      <c r="AD36" s="17">
        <f t="shared" si="28"/>
        <v>-19604.122454345565</v>
      </c>
      <c r="AE36" s="17">
        <f t="shared" si="28"/>
        <v>-8532.986177275503</v>
      </c>
      <c r="AF36" s="17">
        <f t="shared" si="28"/>
        <v>-6924.3632396406392</v>
      </c>
      <c r="AG36" s="17">
        <f t="shared" si="28"/>
        <v>-1543.1587048527817</v>
      </c>
      <c r="AH36" s="17">
        <f t="shared" si="28"/>
        <v>-962.28843419141504</v>
      </c>
      <c r="AI36" s="17">
        <f t="shared" si="28"/>
        <v>-1351.3062270136052</v>
      </c>
      <c r="AJ36" s="17">
        <f t="shared" si="28"/>
        <v>-4085.2028702944481</v>
      </c>
      <c r="AK36" s="17">
        <f t="shared" si="28"/>
        <v>-7061.2145035966696</v>
      </c>
      <c r="AL36" s="17">
        <f t="shared" si="28"/>
        <v>-7060.9515334069347</v>
      </c>
      <c r="AM36" s="17">
        <f t="shared" si="28"/>
        <v>-7061.365679891549</v>
      </c>
      <c r="AN36" s="17">
        <f t="shared" si="28"/>
        <v>-7061.6129682754136</v>
      </c>
      <c r="AO36" s="17">
        <f t="shared" si="28"/>
        <v>-20703.958545016361</v>
      </c>
      <c r="AP36" s="17">
        <f t="shared" si="28"/>
        <v>-7059.358693970079</v>
      </c>
      <c r="AQ36" s="17">
        <f t="shared" si="28"/>
        <v>-7057.8822164878375</v>
      </c>
      <c r="AR36" s="17">
        <f t="shared" si="28"/>
        <v>-7058.0928461291887</v>
      </c>
      <c r="AS36" s="17">
        <f t="shared" si="28"/>
        <v>-7058.303755862119</v>
      </c>
      <c r="AT36" s="17">
        <f t="shared" si="28"/>
        <v>-7058.5149567054841</v>
      </c>
      <c r="AU36" s="17">
        <f t="shared" si="28"/>
        <v>-7058.7264021700421</v>
      </c>
      <c r="AV36" s="17">
        <f t="shared" si="28"/>
        <v>-7058.9380923021372</v>
      </c>
      <c r="AW36" s="17">
        <f t="shared" si="28"/>
        <v>-7059.1500271437117</v>
      </c>
      <c r="AX36" s="17">
        <f t="shared" si="28"/>
        <v>-7059.3611465600761</v>
      </c>
      <c r="AY36" s="17">
        <f t="shared" si="28"/>
        <v>-7059.5717027939118</v>
      </c>
      <c r="AZ36" s="17">
        <f t="shared" si="28"/>
        <v>-7059.7827558790705</v>
      </c>
      <c r="BA36" s="17">
        <f t="shared" si="28"/>
        <v>-19288.072584097081</v>
      </c>
      <c r="BB36" s="17">
        <f t="shared" si="28"/>
        <v>-7058.6820816244572</v>
      </c>
      <c r="BC36" s="17">
        <f t="shared" si="28"/>
        <v>-7057.3701777946089</v>
      </c>
      <c r="BD36" s="17">
        <f t="shared" si="28"/>
        <v>-7057.5817216674959</v>
      </c>
      <c r="BE36" s="17">
        <f t="shared" si="28"/>
        <v>-7057.7934176922563</v>
      </c>
      <c r="BF36" s="17">
        <f t="shared" si="28"/>
        <v>-7058.0054004587319</v>
      </c>
      <c r="BG36" s="17">
        <f t="shared" si="28"/>
        <v>-7058.2176279812775</v>
      </c>
      <c r="BH36" s="17">
        <f t="shared" si="28"/>
        <v>-7058.4301003093997</v>
      </c>
      <c r="BI36" s="17">
        <f t="shared" si="28"/>
        <v>-7058.6428174851862</v>
      </c>
      <c r="BJ36" s="17">
        <f t="shared" si="28"/>
        <v>-7058.8578655397332</v>
      </c>
      <c r="BK36" s="17">
        <f t="shared" si="28"/>
        <v>-7059.0747482930155</v>
      </c>
      <c r="BL36" s="17">
        <f t="shared" si="28"/>
        <v>-7059.2913801690283</v>
      </c>
      <c r="BM36" s="17">
        <f t="shared" si="28"/>
        <v>-18745.297123635552</v>
      </c>
      <c r="BN36" s="17">
        <f t="shared" si="28"/>
        <v>-7058.2619411709366</v>
      </c>
      <c r="BO36" s="17">
        <f t="shared" si="28"/>
        <v>-7057.015700659681</v>
      </c>
      <c r="BP36" s="17">
        <f t="shared" si="28"/>
        <v>-7057.2328465936043</v>
      </c>
      <c r="BQ36" s="17">
        <f t="shared" si="28"/>
        <v>-7057.4501493177577</v>
      </c>
      <c r="BR36" s="17">
        <f t="shared" si="28"/>
        <v>-7057.6677381167765</v>
      </c>
      <c r="BS36" s="17">
        <f t="shared" si="28"/>
        <v>-7057.8855726624533</v>
      </c>
      <c r="BT36" s="17">
        <f t="shared" si="28"/>
        <v>-7058.1036530042247</v>
      </c>
      <c r="BU36" s="17">
        <f t="shared" si="28"/>
        <v>-7058.3219791843967</v>
      </c>
      <c r="BV36" s="17">
        <f t="shared" si="28"/>
        <v>-7058.5389781635222</v>
      </c>
      <c r="BW36" s="17">
        <f t="shared" si="28"/>
        <v>-7058.7434224562976</v>
      </c>
      <c r="BX36" s="17">
        <f t="shared" ref="BX36:EI36" si="29">SUM(BX11:BX20,BX23,BX29)</f>
        <v>-7058.9297551902164</v>
      </c>
      <c r="BY36" s="17">
        <f t="shared" si="29"/>
        <v>-16929.788417878222</v>
      </c>
      <c r="BZ36" s="17">
        <f t="shared" si="29"/>
        <v>-7058.0545511977944</v>
      </c>
      <c r="CA36" s="17">
        <f t="shared" si="29"/>
        <v>-7056.999981841117</v>
      </c>
      <c r="CB36" s="17">
        <f t="shared" si="29"/>
        <v>-7057.1796507078734</v>
      </c>
      <c r="CC36" s="17">
        <f t="shared" si="29"/>
        <v>-7057.3594808518228</v>
      </c>
      <c r="CD36" s="17">
        <f t="shared" si="29"/>
        <v>-7057.5395667217226</v>
      </c>
      <c r="CE36" s="17">
        <f t="shared" si="29"/>
        <v>-7057.719859712477</v>
      </c>
      <c r="CF36" s="17">
        <f t="shared" si="29"/>
        <v>-7057.9003598613026</v>
      </c>
      <c r="CG36" s="17">
        <f t="shared" si="29"/>
        <v>-7058.0810671979852</v>
      </c>
      <c r="CH36" s="17">
        <f t="shared" si="29"/>
        <v>-7058.2432826606</v>
      </c>
      <c r="CI36" s="17">
        <f t="shared" si="29"/>
        <v>-7058.3868506329309</v>
      </c>
      <c r="CJ36" s="17">
        <f t="shared" si="29"/>
        <v>-7058.5304666238908</v>
      </c>
      <c r="CK36" s="17">
        <f t="shared" si="29"/>
        <v>-14998.640196570761</v>
      </c>
      <c r="CL36" s="17">
        <f t="shared" si="29"/>
        <v>-7057.8256618306668</v>
      </c>
      <c r="CM36" s="17">
        <f t="shared" si="29"/>
        <v>-7056.9771267729957</v>
      </c>
      <c r="CN36" s="17">
        <f t="shared" si="29"/>
        <v>-7057.1212422749149</v>
      </c>
      <c r="CO36" s="17">
        <f t="shared" si="29"/>
        <v>-7057.2655225764665</v>
      </c>
      <c r="CP36" s="17">
        <f t="shared" si="29"/>
        <v>-7057.4100436418476</v>
      </c>
      <c r="CQ36" s="17">
        <f t="shared" si="29"/>
        <v>-7057.5547663865918</v>
      </c>
      <c r="CR36" s="17">
        <f t="shared" si="29"/>
        <v>-7057.6996908460033</v>
      </c>
      <c r="CS36" s="17">
        <f t="shared" si="29"/>
        <v>-7057.8448170494075</v>
      </c>
      <c r="CT36" s="17">
        <f t="shared" si="29"/>
        <v>-7057.9892141550117</v>
      </c>
      <c r="CU36" s="17">
        <f t="shared" si="29"/>
        <v>-7058.1331985824881</v>
      </c>
      <c r="CV36" s="17">
        <f t="shared" si="29"/>
        <v>-7058.2777010929221</v>
      </c>
      <c r="CW36" s="17">
        <f t="shared" si="29"/>
        <v>-13911.944270893855</v>
      </c>
      <c r="CX36" s="17">
        <f t="shared" si="29"/>
        <v>-7057.7001739225925</v>
      </c>
      <c r="CY36" s="17">
        <f t="shared" si="29"/>
        <v>-7056.9780438162106</v>
      </c>
      <c r="CZ36" s="17">
        <f t="shared" si="29"/>
        <v>-7057.1230858024264</v>
      </c>
      <c r="DA36" s="17">
        <f t="shared" si="29"/>
        <v>-7057.2682973853944</v>
      </c>
      <c r="DB36" s="17">
        <f t="shared" si="29"/>
        <v>-7057.4137449288282</v>
      </c>
      <c r="DC36" s="17">
        <f t="shared" si="29"/>
        <v>-7057.5593942937639</v>
      </c>
      <c r="DD36" s="17">
        <f t="shared" si="29"/>
        <v>-7057.705245514966</v>
      </c>
      <c r="DE36" s="17">
        <f t="shared" si="29"/>
        <v>-7057.8512986219748</v>
      </c>
      <c r="DF36" s="17">
        <f t="shared" si="29"/>
        <v>-7057.9991267285641</v>
      </c>
      <c r="DG36" s="17">
        <f t="shared" si="29"/>
        <v>-7058.1481951998139</v>
      </c>
      <c r="DH36" s="17">
        <f t="shared" si="29"/>
        <v>-7058.2969312244832</v>
      </c>
      <c r="DI36" s="17">
        <f t="shared" si="29"/>
        <v>-14063.525661822616</v>
      </c>
      <c r="DJ36" s="17">
        <f t="shared" si="29"/>
        <v>-7057.7081861624674</v>
      </c>
      <c r="DK36" s="17">
        <f t="shared" si="29"/>
        <v>-7056.9706022714445</v>
      </c>
      <c r="DL36" s="17">
        <f t="shared" si="29"/>
        <v>-7057.1198743559726</v>
      </c>
      <c r="DM36" s="17">
        <f t="shared" si="29"/>
        <v>-7057.2693159542878</v>
      </c>
      <c r="DN36" s="17">
        <f t="shared" si="29"/>
        <v>-7057.4189949361898</v>
      </c>
      <c r="DO36" s="17">
        <f t="shared" si="29"/>
        <v>-7057.5688763870394</v>
      </c>
      <c r="DP36" s="17">
        <f t="shared" si="29"/>
        <v>-7057.7189603417874</v>
      </c>
      <c r="DQ36" s="17">
        <f t="shared" si="29"/>
        <v>-7057.8692468300433</v>
      </c>
      <c r="DR36" s="17">
        <f t="shared" si="29"/>
        <v>-7058.0184025300414</v>
      </c>
      <c r="DS36" s="17">
        <f t="shared" si="29"/>
        <v>-7058.1668806581456</v>
      </c>
      <c r="DT36" s="17">
        <f t="shared" si="29"/>
        <v>-7058.3160143940695</v>
      </c>
      <c r="DU36" s="17">
        <f t="shared" si="29"/>
        <v>-14139.50401303732</v>
      </c>
      <c r="DV36" s="17">
        <f t="shared" si="29"/>
        <v>-7057.719060288211</v>
      </c>
      <c r="DW36" s="17">
        <f t="shared" si="29"/>
        <v>-7056.9728687104925</v>
      </c>
      <c r="DX36" s="17">
        <f t="shared" si="29"/>
        <v>-7057.1225358996653</v>
      </c>
      <c r="DY36" s="17">
        <f t="shared" si="29"/>
        <v>-7057.2723723290783</v>
      </c>
      <c r="DZ36" s="17">
        <f t="shared" si="29"/>
        <v>-7057.422446557347</v>
      </c>
      <c r="EA36" s="17">
        <f t="shared" si="29"/>
        <v>-7057.5727233150192</v>
      </c>
      <c r="EB36" s="17">
        <f t="shared" si="29"/>
        <v>-7057.723202637093</v>
      </c>
      <c r="EC36" s="17">
        <f t="shared" si="29"/>
        <v>-7057.873884553178</v>
      </c>
      <c r="ED36" s="17">
        <f t="shared" si="29"/>
        <v>-7058.0265819072711</v>
      </c>
      <c r="EE36" s="17">
        <f t="shared" si="29"/>
        <v>-7058.1806785841118</v>
      </c>
      <c r="EF36" s="17">
        <f t="shared" si="29"/>
        <v>-7058.3343620791338</v>
      </c>
      <c r="EG36" s="17">
        <f t="shared" si="29"/>
        <v>-14293.461187186704</v>
      </c>
      <c r="EH36" s="17">
        <f t="shared" si="29"/>
        <v>-7057.7263890870418</v>
      </c>
      <c r="EI36" s="17">
        <f t="shared" si="29"/>
        <v>-7056.9646264102148</v>
      </c>
      <c r="EJ36" s="17">
        <f t="shared" ref="EJ36:GU36" si="30">SUM(EJ11:EJ20,EJ23,EJ29)</f>
        <v>-7057.1188400186511</v>
      </c>
      <c r="EK36" s="17">
        <f t="shared" si="30"/>
        <v>-7057.2732228166815</v>
      </c>
      <c r="EL36" s="17">
        <f t="shared" si="30"/>
        <v>-7057.4278449021886</v>
      </c>
      <c r="EM36" s="17">
        <f t="shared" si="30"/>
        <v>-7057.5826702129607</v>
      </c>
      <c r="EN36" s="17">
        <f t="shared" si="30"/>
        <v>-7057.7376987841972</v>
      </c>
      <c r="EO36" s="17">
        <f t="shared" si="30"/>
        <v>-7057.8929306455766</v>
      </c>
      <c r="EP36" s="17">
        <f t="shared" si="30"/>
        <v>-7058.0450325359934</v>
      </c>
      <c r="EQ36" s="17">
        <f t="shared" si="30"/>
        <v>-7058.1951374195005</v>
      </c>
      <c r="ER36" s="17">
        <f t="shared" si="30"/>
        <v>-7058.3465781093191</v>
      </c>
      <c r="ES36" s="17">
        <f t="shared" si="30"/>
        <v>-14288.220557809693</v>
      </c>
      <c r="ET36" s="17">
        <f t="shared" si="30"/>
        <v>-7057.7358487237234</v>
      </c>
      <c r="EU36" s="17">
        <f t="shared" si="30"/>
        <v>-7056.9735728578244</v>
      </c>
      <c r="EV36" s="17">
        <f t="shared" si="30"/>
        <v>-7057.1255426917487</v>
      </c>
      <c r="EW36" s="17">
        <f t="shared" si="30"/>
        <v>-7057.2776814361096</v>
      </c>
      <c r="EX36" s="17">
        <f t="shared" si="30"/>
        <v>-7057.4300590563598</v>
      </c>
      <c r="EY36" s="17">
        <f t="shared" si="30"/>
        <v>-7057.582639558429</v>
      </c>
      <c r="EZ36" s="17">
        <f t="shared" si="30"/>
        <v>-7057.7354229774519</v>
      </c>
      <c r="FA36" s="17">
        <f t="shared" si="30"/>
        <v>-7057.8884093430624</v>
      </c>
      <c r="FB36" s="17">
        <f t="shared" si="30"/>
        <v>-7058.0449319785284</v>
      </c>
      <c r="FC36" s="17">
        <f t="shared" si="30"/>
        <v>-7058.2038579819728</v>
      </c>
      <c r="FD36" s="17">
        <f t="shared" si="30"/>
        <v>-7058.3618546023545</v>
      </c>
      <c r="FE36" s="17">
        <f t="shared" si="30"/>
        <v>-14468.144641579642</v>
      </c>
      <c r="FF36" s="17">
        <f t="shared" si="30"/>
        <v>-7057.7401059555013</v>
      </c>
      <c r="FG36" s="17">
        <f t="shared" si="30"/>
        <v>-7056.9602518428528</v>
      </c>
      <c r="FH36" s="17">
        <f t="shared" si="30"/>
        <v>-7057.1187743468045</v>
      </c>
      <c r="FI36" s="17">
        <f t="shared" si="30"/>
        <v>-7057.2774658686612</v>
      </c>
      <c r="FJ36" s="17">
        <f t="shared" si="30"/>
        <v>-7057.4363982202294</v>
      </c>
      <c r="FK36" s="17">
        <f t="shared" si="30"/>
        <v>-7057.5955344565637</v>
      </c>
      <c r="FL36" s="17">
        <f t="shared" si="30"/>
        <v>-7057.7548746130624</v>
      </c>
      <c r="FM36" s="17">
        <f t="shared" si="30"/>
        <v>-7057.9144187194715</v>
      </c>
      <c r="FN36" s="17">
        <f t="shared" si="30"/>
        <v>-7058.072114263884</v>
      </c>
      <c r="FO36" s="17">
        <f t="shared" si="30"/>
        <v>-7058.2286589042296</v>
      </c>
      <c r="FP36" s="17">
        <f t="shared" si="30"/>
        <v>-7058.3861049007346</v>
      </c>
      <c r="FQ36" s="17">
        <f t="shared" si="30"/>
        <v>-14547.868768877679</v>
      </c>
      <c r="FR36" s="17">
        <f t="shared" si="30"/>
        <v>-7057.7542905845212</v>
      </c>
      <c r="FS36" s="17">
        <f t="shared" si="30"/>
        <v>-7056.9649205951946</v>
      </c>
      <c r="FT36" s="17">
        <f t="shared" si="30"/>
        <v>-7057.122889238025</v>
      </c>
      <c r="FU36" s="17">
        <f t="shared" si="30"/>
        <v>-7057.2810264815071</v>
      </c>
      <c r="FV36" s="17">
        <f t="shared" si="30"/>
        <v>-7057.4394048231361</v>
      </c>
      <c r="FW36" s="17">
        <f t="shared" si="30"/>
        <v>-7057.5979869647263</v>
      </c>
      <c r="FX36" s="17">
        <f t="shared" si="30"/>
        <v>-7057.7567729417078</v>
      </c>
      <c r="FY36" s="17">
        <f t="shared" si="30"/>
        <v>-7057.9157627837985</v>
      </c>
      <c r="FZ36" s="17">
        <f t="shared" si="30"/>
        <v>-7058.007518772456</v>
      </c>
      <c r="GA36" s="17">
        <f t="shared" si="30"/>
        <v>-7058.054961956037</v>
      </c>
      <c r="GB36" s="17">
        <f t="shared" si="30"/>
        <v>-7058.1255197951486</v>
      </c>
      <c r="GC36" s="17">
        <f t="shared" si="30"/>
        <v>-11711.949159394686</v>
      </c>
      <c r="GD36" s="17">
        <f t="shared" si="30"/>
        <v>-7057.6920616775033</v>
      </c>
      <c r="GE36" s="17">
        <f t="shared" si="30"/>
        <v>-7057.1879817096442</v>
      </c>
      <c r="GF36" s="17">
        <f t="shared" si="30"/>
        <v>-7057.259122119659</v>
      </c>
      <c r="GG36" s="17">
        <f t="shared" si="30"/>
        <v>-7057.3304316490594</v>
      </c>
      <c r="GH36" s="17">
        <f t="shared" si="30"/>
        <v>-7057.4019543231525</v>
      </c>
      <c r="GI36" s="17">
        <f t="shared" si="30"/>
        <v>-7057.4736675074701</v>
      </c>
      <c r="GJ36" s="17">
        <f t="shared" si="30"/>
        <v>-7057.5455712337389</v>
      </c>
      <c r="GK36" s="17">
        <f t="shared" si="30"/>
        <v>-7057.6176655302224</v>
      </c>
      <c r="GL36" s="17">
        <f t="shared" si="30"/>
        <v>-7057.7576279059431</v>
      </c>
      <c r="GM36" s="17">
        <f t="shared" si="30"/>
        <v>-7057.9424558924575</v>
      </c>
      <c r="GN36" s="17">
        <f t="shared" si="30"/>
        <v>-7058.1044823961065</v>
      </c>
      <c r="GO36" s="17">
        <f t="shared" si="30"/>
        <v>-13394.875680695468</v>
      </c>
      <c r="GP36" s="17">
        <f t="shared" si="30"/>
        <v>-7057.6131727981965</v>
      </c>
      <c r="GQ36" s="17">
        <f t="shared" si="30"/>
        <v>-7056.9597395529736</v>
      </c>
      <c r="GR36" s="17">
        <f t="shared" si="30"/>
        <v>-7057.1223337680794</v>
      </c>
      <c r="GS36" s="17">
        <f t="shared" si="30"/>
        <v>-7057.2851021634169</v>
      </c>
      <c r="GT36" s="17">
        <f t="shared" si="30"/>
        <v>-7057.4481071897726</v>
      </c>
      <c r="GU36" s="17">
        <f t="shared" si="30"/>
        <v>-7057.611316724463</v>
      </c>
      <c r="GV36" s="17">
        <f t="shared" ref="GV36:JG36" si="31">SUM(GV11:GV20,GV23,GV29)</f>
        <v>-7057.77473080243</v>
      </c>
      <c r="GW36" s="17">
        <f t="shared" si="31"/>
        <v>-7057.9383494537087</v>
      </c>
      <c r="GX36" s="17">
        <f t="shared" si="31"/>
        <v>-7058.1028638521466</v>
      </c>
      <c r="GY36" s="17">
        <f t="shared" si="31"/>
        <v>-7058.2680391207086</v>
      </c>
      <c r="GZ36" s="17">
        <f t="shared" si="31"/>
        <v>-7058.4331842539359</v>
      </c>
      <c r="HA36" s="17">
        <f t="shared" si="31"/>
        <v>-14859.107568019735</v>
      </c>
      <c r="HB36" s="17">
        <f t="shared" si="31"/>
        <v>-7057.7768466890575</v>
      </c>
      <c r="HC36" s="17">
        <f t="shared" si="31"/>
        <v>-7056.9552495804101</v>
      </c>
      <c r="HD36" s="17">
        <f t="shared" si="31"/>
        <v>-7057.12090983088</v>
      </c>
      <c r="HE36" s="17">
        <f t="shared" si="31"/>
        <v>-7057.2867383780158</v>
      </c>
      <c r="HF36" s="17">
        <f t="shared" si="31"/>
        <v>-7057.4528107736278</v>
      </c>
      <c r="HG36" s="17">
        <f t="shared" si="31"/>
        <v>-7057.6190881464454</v>
      </c>
      <c r="HH36" s="17">
        <f t="shared" si="31"/>
        <v>-7057.7855705322554</v>
      </c>
      <c r="HI36" s="17">
        <f t="shared" si="31"/>
        <v>-7057.9522579608938</v>
      </c>
      <c r="HJ36" s="17">
        <f t="shared" si="31"/>
        <v>-7058.1186990513133</v>
      </c>
      <c r="HK36" s="17">
        <f t="shared" si="31"/>
        <v>-7058.2850472627879</v>
      </c>
      <c r="HL36" s="17">
        <f t="shared" si="31"/>
        <v>-7058.4517539700473</v>
      </c>
      <c r="HM36" s="17">
        <f t="shared" si="31"/>
        <v>-14955.619174855237</v>
      </c>
      <c r="HN36" s="17">
        <f t="shared" si="31"/>
        <v>-7057.7865733054969</v>
      </c>
      <c r="HO36" s="17">
        <f t="shared" si="31"/>
        <v>-7056.954570180068</v>
      </c>
      <c r="HP36" s="17">
        <f t="shared" si="31"/>
        <v>-7057.1217892414852</v>
      </c>
      <c r="HQ36" s="17">
        <f t="shared" si="31"/>
        <v>-7057.2891763942062</v>
      </c>
      <c r="HR36" s="17">
        <f t="shared" si="31"/>
        <v>-7057.4568081055013</v>
      </c>
      <c r="HS36" s="17">
        <f t="shared" si="31"/>
        <v>-7057.6246450325771</v>
      </c>
      <c r="HT36" s="17">
        <f t="shared" si="31"/>
        <v>-7057.7926872113085</v>
      </c>
      <c r="HU36" s="17">
        <f t="shared" si="31"/>
        <v>-7057.9609346715524</v>
      </c>
      <c r="HV36" s="17">
        <f t="shared" si="31"/>
        <v>-7058.1309605276001</v>
      </c>
      <c r="HW36" s="17">
        <f t="shared" si="31"/>
        <v>-7058.3022301450519</v>
      </c>
      <c r="HX36" s="17">
        <f t="shared" si="31"/>
        <v>-7058.4731707131859</v>
      </c>
      <c r="HY36" s="17">
        <f t="shared" si="31"/>
        <v>-15116.635998594158</v>
      </c>
      <c r="HZ36" s="17">
        <f t="shared" si="31"/>
        <v>-7057.7956790989028</v>
      </c>
      <c r="IA36" s="17">
        <f t="shared" si="31"/>
        <v>-7056.9471286758753</v>
      </c>
      <c r="IB36" s="17">
        <f t="shared" si="31"/>
        <v>-7057.1185778330791</v>
      </c>
      <c r="IC36" s="17">
        <f t="shared" si="31"/>
        <v>-7057.2901949580546</v>
      </c>
      <c r="ID36" s="17">
        <f t="shared" si="31"/>
        <v>-7057.4620581078179</v>
      </c>
      <c r="IE36" s="17">
        <f t="shared" si="31"/>
        <v>-7057.6341271208048</v>
      </c>
      <c r="IF36" s="17">
        <f t="shared" si="31"/>
        <v>-7057.8064020330821</v>
      </c>
      <c r="IG36" s="17">
        <f t="shared" si="31"/>
        <v>-7057.9788828745732</v>
      </c>
      <c r="IH36" s="17">
        <f t="shared" si="31"/>
        <v>-7058.149517133671</v>
      </c>
      <c r="II36" s="17">
        <f t="shared" si="31"/>
        <v>-7058.3190024686101</v>
      </c>
      <c r="IJ36" s="17">
        <f t="shared" si="31"/>
        <v>-7058.4893911399195</v>
      </c>
      <c r="IK36" s="17">
        <f t="shared" si="31"/>
        <v>-15161.710481087182</v>
      </c>
      <c r="IL36" s="17">
        <f t="shared" si="31"/>
        <v>-7057.805847882305</v>
      </c>
      <c r="IM36" s="17">
        <f t="shared" si="31"/>
        <v>-7056.95179727922</v>
      </c>
      <c r="IN36" s="17">
        <f t="shared" si="31"/>
        <v>-7057.1226925845731</v>
      </c>
      <c r="IO36" s="17">
        <f t="shared" si="31"/>
        <v>-7057.2937555894287</v>
      </c>
      <c r="IP36" s="17">
        <f t="shared" si="31"/>
        <v>-7057.4650647292492</v>
      </c>
      <c r="IQ36" s="17">
        <f t="shared" si="31"/>
        <v>-7057.636579647502</v>
      </c>
      <c r="IR36" s="17">
        <f t="shared" si="31"/>
        <v>-7057.8083003802649</v>
      </c>
      <c r="IS36" s="17">
        <f t="shared" si="31"/>
        <v>-7057.9802269574393</v>
      </c>
      <c r="IT36" s="17">
        <f t="shared" si="31"/>
        <v>-7058.1539324934047</v>
      </c>
      <c r="IU36" s="17">
        <f t="shared" si="31"/>
        <v>-7058.3288823538451</v>
      </c>
      <c r="IV36" s="17">
        <f t="shared" si="31"/>
        <v>-7058.503503728125</v>
      </c>
      <c r="IW36" s="17">
        <f t="shared" si="31"/>
        <v>-15291.209195311085</v>
      </c>
      <c r="IX36" s="17">
        <f t="shared" si="31"/>
        <v>-7057.8113007706788</v>
      </c>
      <c r="IY36" s="17">
        <f t="shared" si="31"/>
        <v>-7056.9443556394954</v>
      </c>
      <c r="IZ36" s="17">
        <f t="shared" si="31"/>
        <v>-7057.1194810490688</v>
      </c>
      <c r="JA36" s="17">
        <f t="shared" si="31"/>
        <v>-7057.29477417013</v>
      </c>
      <c r="JB36" s="17">
        <f t="shared" si="31"/>
        <v>-7497.9962168422207</v>
      </c>
      <c r="JC36" s="17">
        <f t="shared" si="31"/>
        <v>-7056.4216434790251</v>
      </c>
      <c r="JD36" s="17">
        <f t="shared" si="31"/>
        <v>-7056.6998713602534</v>
      </c>
      <c r="JE36" s="17">
        <f t="shared" si="31"/>
        <v>-7056.9780475416947</v>
      </c>
      <c r="JF36" s="17">
        <f t="shared" si="31"/>
        <v>-7057.2531305119574</v>
      </c>
      <c r="JG36" s="17">
        <f t="shared" si="31"/>
        <v>-7057.52621393759</v>
      </c>
      <c r="JH36" s="17">
        <f t="shared" ref="JH36:LS36" si="32">SUM(JH11:JH20,JH23,JH29)</f>
        <v>-7057.8003909142644</v>
      </c>
      <c r="JI36" s="17">
        <f t="shared" si="32"/>
        <v>-18355.252569070097</v>
      </c>
      <c r="JJ36" s="17">
        <f t="shared" si="32"/>
        <v>-7056.9020988924631</v>
      </c>
      <c r="JK36" s="17">
        <f t="shared" si="32"/>
        <v>-7055.7294623085909</v>
      </c>
      <c r="JL36" s="17">
        <f t="shared" si="32"/>
        <v>-7056.0033609176298</v>
      </c>
      <c r="JM36" s="17">
        <f t="shared" si="32"/>
        <v>-7056.2772477732342</v>
      </c>
      <c r="JN36" s="17">
        <f t="shared" si="32"/>
        <v>-7056.5512335545855</v>
      </c>
      <c r="JO36" s="17">
        <f t="shared" si="32"/>
        <v>-7056.8252612575525</v>
      </c>
      <c r="JP36" s="17">
        <f t="shared" si="32"/>
        <v>-7057.0993308950301</v>
      </c>
      <c r="JQ36" s="17">
        <f t="shared" si="32"/>
        <v>-7057.3734424711874</v>
      </c>
      <c r="JR36" s="17">
        <f t="shared" si="32"/>
        <v>-7057.6511690147763</v>
      </c>
      <c r="JS36" s="17">
        <f t="shared" si="32"/>
        <v>-7057.9312961188252</v>
      </c>
      <c r="JT36" s="17">
        <f t="shared" si="32"/>
        <v>-7058.2102513142181</v>
      </c>
      <c r="JU36" s="17">
        <f t="shared" si="32"/>
        <v>-20216.006486000002</v>
      </c>
      <c r="JV36" s="17">
        <f t="shared" si="32"/>
        <v>-7057.1034675223636</v>
      </c>
      <c r="JW36" s="17">
        <f t="shared" si="32"/>
        <v>-7055.7175354148694</v>
      </c>
      <c r="JX36" s="17">
        <f t="shared" si="32"/>
        <v>-7055.9961480947577</v>
      </c>
      <c r="JY36" s="17">
        <f t="shared" si="32"/>
        <v>-7056.2747416542798</v>
      </c>
      <c r="JZ36" s="17">
        <f t="shared" si="32"/>
        <v>-7056.5534434528236</v>
      </c>
      <c r="KA36" s="17">
        <f t="shared" si="32"/>
        <v>-7056.8321878940005</v>
      </c>
      <c r="KB36" s="17">
        <f t="shared" si="32"/>
        <v>-7057.1109749917923</v>
      </c>
      <c r="KC36" s="17">
        <f t="shared" si="32"/>
        <v>-7057.389804750137</v>
      </c>
      <c r="KD36" s="17">
        <f t="shared" si="32"/>
        <v>-7057.6671040926867</v>
      </c>
      <c r="KE36" s="17">
        <f t="shared" si="32"/>
        <v>-7057.9434076917869</v>
      </c>
      <c r="KF36" s="17">
        <f t="shared" si="32"/>
        <v>-7058.2202883961099</v>
      </c>
      <c r="KG36" s="17">
        <f t="shared" si="32"/>
        <v>-20218.74117652098</v>
      </c>
      <c r="KH36" s="17">
        <f t="shared" si="32"/>
        <v>-7057.1100759511792</v>
      </c>
      <c r="KI36" s="17">
        <f t="shared" si="32"/>
        <v>-7055.7227899639511</v>
      </c>
      <c r="KJ36" s="17">
        <f t="shared" si="32"/>
        <v>-7055.9993269753668</v>
      </c>
      <c r="KK36" s="17">
        <f t="shared" si="32"/>
        <v>-7056.2758445755626</v>
      </c>
      <c r="KL36" s="17">
        <f t="shared" si="32"/>
        <v>-7056.5524700686728</v>
      </c>
      <c r="KM36" s="17">
        <f t="shared" si="32"/>
        <v>-7056.8291378867007</v>
      </c>
      <c r="KN36" s="17">
        <f t="shared" si="32"/>
        <v>-7057.1058480435713</v>
      </c>
      <c r="KO36" s="17">
        <f t="shared" si="32"/>
        <v>-7057.3826005431793</v>
      </c>
      <c r="KP36" s="17">
        <f t="shared" si="32"/>
        <v>-7057.6609684748828</v>
      </c>
      <c r="KQ36" s="17">
        <f t="shared" si="32"/>
        <v>-7057.9404171793458</v>
      </c>
      <c r="KR36" s="17">
        <f t="shared" si="32"/>
        <v>-7058.2193738209044</v>
      </c>
      <c r="KS36" s="17">
        <f t="shared" si="32"/>
        <v>-20255.370952849527</v>
      </c>
      <c r="KT36" s="17">
        <f t="shared" si="32"/>
        <v>-7057.1080298092947</v>
      </c>
      <c r="KU36" s="17">
        <f t="shared" si="32"/>
        <v>-7055.71753558414</v>
      </c>
      <c r="KV36" s="17">
        <f t="shared" si="32"/>
        <v>-7055.9961482534973</v>
      </c>
      <c r="KW36" s="17">
        <f t="shared" si="32"/>
        <v>-7056.2747416332304</v>
      </c>
      <c r="KX36" s="17">
        <f t="shared" si="32"/>
        <v>-7056.553443431776</v>
      </c>
      <c r="KY36" s="17">
        <f t="shared" si="32"/>
        <v>-7056.8321878729439</v>
      </c>
      <c r="KZ36" s="17">
        <f t="shared" si="32"/>
        <v>-7057.1109749707321</v>
      </c>
      <c r="LA36" s="17">
        <f t="shared" si="32"/>
        <v>-7057.3898047290741</v>
      </c>
      <c r="LB36" s="17">
        <f t="shared" si="32"/>
        <v>-7057.6666246113818</v>
      </c>
      <c r="LC36" s="17">
        <f t="shared" si="32"/>
        <v>-7057.9421322509006</v>
      </c>
      <c r="LD36" s="17">
        <f t="shared" si="32"/>
        <v>-7058.2183798831684</v>
      </c>
      <c r="LE36" s="17">
        <f t="shared" si="32"/>
        <v>-20198.138520972305</v>
      </c>
      <c r="LF36" s="17">
        <f t="shared" si="32"/>
        <v>-7057.1096057140976</v>
      </c>
      <c r="LG36" s="17">
        <f t="shared" si="32"/>
        <v>-7055.7243914068149</v>
      </c>
      <c r="LH36" s="17">
        <f t="shared" si="32"/>
        <v>-7056.0002957805664</v>
      </c>
      <c r="LI36" s="17">
        <f t="shared" si="32"/>
        <v>-7056.2761807466177</v>
      </c>
      <c r="LJ36" s="17">
        <f t="shared" si="32"/>
        <v>-7056.5521734021895</v>
      </c>
      <c r="LK36" s="17">
        <f t="shared" si="32"/>
        <v>-7056.8282082858459</v>
      </c>
      <c r="LL36" s="17">
        <f t="shared" si="32"/>
        <v>-7057.1042854114894</v>
      </c>
      <c r="LM36" s="17">
        <f t="shared" si="32"/>
        <v>-7057.3804047830008</v>
      </c>
      <c r="LN36" s="17">
        <f t="shared" si="32"/>
        <v>-7057.6570112640093</v>
      </c>
      <c r="LO36" s="17">
        <f t="shared" si="32"/>
        <v>-7057.9339536611133</v>
      </c>
      <c r="LP36" s="17">
        <f t="shared" si="32"/>
        <v>-7058.2107871916978</v>
      </c>
      <c r="LQ36" s="17">
        <f t="shared" si="32"/>
        <v>-20176.850038512312</v>
      </c>
      <c r="LR36" s="17">
        <f t="shared" si="32"/>
        <v>-7057.1053592201988</v>
      </c>
      <c r="LS36" s="17">
        <f t="shared" si="32"/>
        <v>-7055.722905367782</v>
      </c>
      <c r="LT36" s="17">
        <f t="shared" ref="LT36:OE36" si="33">SUM(LT11:LT20,LT23,LT29)</f>
        <v>-7055.999396731977</v>
      </c>
      <c r="LU36" s="17">
        <f t="shared" si="33"/>
        <v>-7056.2758688589347</v>
      </c>
      <c r="LV36" s="17">
        <f t="shared" si="33"/>
        <v>-7056.5524486795875</v>
      </c>
      <c r="LW36" s="17">
        <f t="shared" si="33"/>
        <v>-7056.8290708181821</v>
      </c>
      <c r="LX36" s="17">
        <f t="shared" si="33"/>
        <v>-7057.1057352886228</v>
      </c>
      <c r="LY36" s="17">
        <f t="shared" si="33"/>
        <v>-7057.3824420948094</v>
      </c>
      <c r="LZ36" s="17">
        <f t="shared" si="33"/>
        <v>-7057.5899752835585</v>
      </c>
      <c r="MA36" s="17">
        <f t="shared" si="33"/>
        <v>-7057.7518602637419</v>
      </c>
      <c r="MB36" s="17">
        <f t="shared" si="33"/>
        <v>-7057.9373024090319</v>
      </c>
      <c r="MC36" s="17">
        <f t="shared" si="33"/>
        <v>-17211.374472415824</v>
      </c>
      <c r="MD36" s="17">
        <f t="shared" si="33"/>
        <v>-7057.0384911878882</v>
      </c>
      <c r="ME36" s="17">
        <f t="shared" si="33"/>
        <v>-7055.9540933034714</v>
      </c>
      <c r="MF36" s="17">
        <f t="shared" si="33"/>
        <v>-7056.1392556674864</v>
      </c>
      <c r="MG36" s="17">
        <f t="shared" si="33"/>
        <v>-7056.3243992648631</v>
      </c>
      <c r="MH36" s="17">
        <f t="shared" si="33"/>
        <v>-7056.5096212331991</v>
      </c>
      <c r="MI36" s="17">
        <f t="shared" si="33"/>
        <v>-7056.6948715408571</v>
      </c>
      <c r="MJ36" s="17">
        <f t="shared" si="33"/>
        <v>-7056.880150197856</v>
      </c>
      <c r="MK36" s="17">
        <f t="shared" si="33"/>
        <v>-7057.0654572065632</v>
      </c>
      <c r="ML36" s="17">
        <f t="shared" si="33"/>
        <v>-7057.3216162169338</v>
      </c>
      <c r="MM36" s="17">
        <f t="shared" si="33"/>
        <v>-7057.6245554040634</v>
      </c>
      <c r="MN36" s="17">
        <f t="shared" si="33"/>
        <v>-7057.9034619651748</v>
      </c>
      <c r="MO36" s="17">
        <f t="shared" si="33"/>
        <v>-18892.181842156944</v>
      </c>
      <c r="MP36" s="17">
        <f t="shared" si="33"/>
        <v>-7056.9500380882964</v>
      </c>
      <c r="MQ36" s="17">
        <f t="shared" si="33"/>
        <v>-7055.7175297223021</v>
      </c>
      <c r="MR36" s="17">
        <f t="shared" si="33"/>
        <v>-7055.9961427563321</v>
      </c>
      <c r="MS36" s="17">
        <f t="shared" si="33"/>
        <v>-7056.2747423621695</v>
      </c>
      <c r="MT36" s="17">
        <f t="shared" si="33"/>
        <v>-7056.5534441606114</v>
      </c>
      <c r="MU36" s="17">
        <f t="shared" si="33"/>
        <v>-7056.8321886021349</v>
      </c>
      <c r="MV36" s="17">
        <f t="shared" si="33"/>
        <v>-7057.1109757000349</v>
      </c>
      <c r="MW36" s="17">
        <f t="shared" si="33"/>
        <v>-7057.3898054584897</v>
      </c>
      <c r="MX36" s="17">
        <f t="shared" si="33"/>
        <v>-7057.6671048011467</v>
      </c>
      <c r="MY36" s="17">
        <f t="shared" si="33"/>
        <v>-7057.9434084003551</v>
      </c>
      <c r="MZ36" s="17">
        <f t="shared" si="33"/>
        <v>-7058.2202891047873</v>
      </c>
      <c r="NA36" s="17">
        <f t="shared" si="33"/>
        <v>-20218.744234537211</v>
      </c>
      <c r="NB36" s="17">
        <f t="shared" si="33"/>
        <v>-7057.1100763056002</v>
      </c>
      <c r="NC36" s="17">
        <f t="shared" si="33"/>
        <v>-7055.7227899639638</v>
      </c>
      <c r="ND36" s="17">
        <f t="shared" si="33"/>
        <v>-7055.9993269753786</v>
      </c>
      <c r="NE36" s="17">
        <f t="shared" si="33"/>
        <v>-7056.2758445755608</v>
      </c>
      <c r="NF36" s="17">
        <f t="shared" si="33"/>
        <v>-7056.552470068671</v>
      </c>
      <c r="NG36" s="17">
        <f t="shared" si="33"/>
        <v>-7056.8291378866988</v>
      </c>
      <c r="NH36" s="17">
        <f t="shared" si="33"/>
        <v>-7057.1058480435695</v>
      </c>
      <c r="NI36" s="17">
        <f t="shared" si="33"/>
        <v>-7057.3826005431774</v>
      </c>
      <c r="NJ36" s="17">
        <f t="shared" si="33"/>
        <v>-7057.6609684748819</v>
      </c>
      <c r="NK36" s="17">
        <f t="shared" si="33"/>
        <v>-7057.940417179344</v>
      </c>
      <c r="NL36" s="17">
        <f t="shared" si="33"/>
        <v>-7058.2193738209025</v>
      </c>
      <c r="NM36" s="17">
        <f t="shared" si="33"/>
        <v>-17517.310952505326</v>
      </c>
      <c r="NN36" s="17">
        <f t="shared" si="33"/>
        <v>-7057.4254407225526</v>
      </c>
      <c r="NO36" s="17">
        <f t="shared" si="33"/>
        <v>-7056.3523942066695</v>
      </c>
      <c r="NP36" s="17">
        <f t="shared" si="33"/>
        <v>-7056.6311047576828</v>
      </c>
      <c r="NQ36" s="17">
        <f t="shared" si="33"/>
        <v>-7056.9098078079587</v>
      </c>
      <c r="NR36" s="17">
        <f t="shared" si="33"/>
        <v>-7057.1886067851565</v>
      </c>
      <c r="NS36" s="17">
        <f t="shared" si="33"/>
        <v>-7057.4674484207735</v>
      </c>
      <c r="NT36" s="17">
        <f t="shared" si="33"/>
        <v>-7057.7463327273908</v>
      </c>
      <c r="NU36" s="17">
        <f t="shared" si="33"/>
        <v>-7058.0252597094377</v>
      </c>
      <c r="NV36" s="17">
        <f t="shared" si="33"/>
        <v>-7058.3004166209921</v>
      </c>
      <c r="NW36" s="17">
        <f t="shared" si="33"/>
        <v>-7058.5730993624238</v>
      </c>
      <c r="NX36" s="17">
        <f t="shared" si="33"/>
        <v>-7058.8471201092334</v>
      </c>
      <c r="NY36" s="17">
        <f t="shared" si="33"/>
        <v>-7059.1211826399913</v>
      </c>
      <c r="NZ36" s="17">
        <f t="shared" si="33"/>
        <v>-7059.3370430816522</v>
      </c>
      <c r="OA36" s="17">
        <f t="shared" si="33"/>
        <v>-7059.5529387153501</v>
      </c>
      <c r="OB36" s="17">
        <f t="shared" si="33"/>
        <v>-7059.8271091682072</v>
      </c>
      <c r="OC36" s="17">
        <f t="shared" si="33"/>
        <v>-7060.1013194146908</v>
      </c>
      <c r="OD36" s="17">
        <f t="shared" si="33"/>
        <v>-7060.3755739166791</v>
      </c>
      <c r="OE36" s="17">
        <f t="shared" si="33"/>
        <v>-7060.649870385465</v>
      </c>
      <c r="OF36" s="17">
        <f t="shared" ref="OF36:PO36" si="34">SUM(OF11:OF20,OF23,OF29)</f>
        <v>-7060.9242088277315</v>
      </c>
      <c r="OG36" s="17">
        <f t="shared" si="34"/>
        <v>-7061.1985892498105</v>
      </c>
      <c r="OH36" s="17">
        <f t="shared" si="34"/>
        <v>-7061.4763449503407</v>
      </c>
      <c r="OI36" s="17">
        <f t="shared" si="34"/>
        <v>-7061.7563430028076</v>
      </c>
      <c r="OJ36" s="17">
        <f t="shared" si="34"/>
        <v>-7062.0352506315321</v>
      </c>
      <c r="OK36" s="17">
        <f t="shared" si="34"/>
        <v>-7062.3142010679894</v>
      </c>
      <c r="OL36" s="17">
        <f t="shared" si="34"/>
        <v>-7062.5931941453309</v>
      </c>
      <c r="OM36" s="17">
        <f t="shared" si="34"/>
        <v>-7062.8722299147539</v>
      </c>
      <c r="ON36" s="17">
        <f t="shared" si="34"/>
        <v>-7063.1513083827822</v>
      </c>
      <c r="OO36" s="17">
        <f t="shared" si="34"/>
        <v>-7063.4304295559505</v>
      </c>
      <c r="OP36" s="17">
        <f t="shared" si="34"/>
        <v>-7063.7095934407953</v>
      </c>
      <c r="OQ36" s="17">
        <f t="shared" si="34"/>
        <v>-7063.9888000438505</v>
      </c>
      <c r="OR36" s="17">
        <f t="shared" si="34"/>
        <v>-7064.2680493716562</v>
      </c>
      <c r="OS36" s="17">
        <f t="shared" si="34"/>
        <v>-7064.5473414307453</v>
      </c>
      <c r="OT36" s="17">
        <f t="shared" si="34"/>
        <v>-7064.8253428749013</v>
      </c>
      <c r="OU36" s="17">
        <f t="shared" si="34"/>
        <v>-7065.1025068960298</v>
      </c>
      <c r="OV36" s="17">
        <f t="shared" si="34"/>
        <v>-7065.3801666493828</v>
      </c>
      <c r="OW36" s="17">
        <f t="shared" si="34"/>
        <v>-7065.6578688392892</v>
      </c>
      <c r="OX36" s="17">
        <f t="shared" si="34"/>
        <v>-7065.935613541601</v>
      </c>
      <c r="OY36" s="17">
        <f t="shared" si="34"/>
        <v>-7066.2134007449558</v>
      </c>
      <c r="OZ36" s="17">
        <f t="shared" si="34"/>
        <v>-7066.4912304558602</v>
      </c>
      <c r="PA36" s="17">
        <f t="shared" si="34"/>
        <v>-7066.7691026808179</v>
      </c>
      <c r="PB36" s="17">
        <f t="shared" si="34"/>
        <v>-7067.0470174263355</v>
      </c>
      <c r="PC36" s="17">
        <f t="shared" si="34"/>
        <v>-7067.3249746989195</v>
      </c>
      <c r="PD36" s="17">
        <f t="shared" si="34"/>
        <v>-7067.6029745050764</v>
      </c>
      <c r="PE36" s="17">
        <f t="shared" si="34"/>
        <v>-7067.8810168513155</v>
      </c>
      <c r="PF36" s="17">
        <f t="shared" si="34"/>
        <v>-7068.1609145571438</v>
      </c>
      <c r="PG36" s="17">
        <f t="shared" si="34"/>
        <v>-7068.4420514828062</v>
      </c>
      <c r="PH36" s="17">
        <f t="shared" si="34"/>
        <v>-7068.7226150992374</v>
      </c>
      <c r="PI36" s="17">
        <f t="shared" si="34"/>
        <v>-7069.0032217180806</v>
      </c>
      <c r="PJ36" s="17">
        <f t="shared" si="34"/>
        <v>-7069.2838712516159</v>
      </c>
      <c r="PK36" s="17">
        <f t="shared" si="34"/>
        <v>-7069.5645637307025</v>
      </c>
      <c r="PL36" s="17">
        <f t="shared" si="34"/>
        <v>-7069.8452991619079</v>
      </c>
      <c r="PM36" s="17">
        <f t="shared" si="34"/>
        <v>-7070.1260775518058</v>
      </c>
      <c r="PN36" s="17">
        <f t="shared" si="34"/>
        <v>-7070.406898906971</v>
      </c>
      <c r="PO36" s="17">
        <f t="shared" si="34"/>
        <v>-88647.235280205045</v>
      </c>
    </row>
    <row r="37" spans="1:432" ht="15">
      <c r="L37" s="175"/>
      <c r="M37" s="175"/>
      <c r="N37" s="175"/>
      <c r="O37" s="175"/>
      <c r="P37" s="175"/>
      <c r="Q37" s="175"/>
      <c r="R37" s="175"/>
      <c r="S37" s="175"/>
      <c r="T37" s="175"/>
      <c r="U37" s="175"/>
      <c r="V37" s="175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26"/>
      <c r="AK37" s="175"/>
      <c r="AL37" s="175"/>
      <c r="AM37" s="175"/>
      <c r="AN37" s="175"/>
      <c r="AO37" s="175"/>
      <c r="AP37" s="175"/>
      <c r="AQ37" s="175"/>
      <c r="AR37" s="175"/>
      <c r="AS37" s="175"/>
      <c r="AT37" s="175"/>
      <c r="AU37" s="175"/>
      <c r="AV37" s="175"/>
      <c r="AW37" s="175"/>
      <c r="AX37" s="175"/>
      <c r="AY37" s="175"/>
      <c r="AZ37" s="175"/>
      <c r="BA37" s="175"/>
      <c r="BB37" s="175"/>
      <c r="BC37" s="175"/>
      <c r="BD37" s="175"/>
      <c r="BE37" s="175"/>
      <c r="BF37" s="175"/>
      <c r="BG37" s="175"/>
      <c r="BH37" s="175"/>
      <c r="BI37" s="175"/>
      <c r="BJ37" s="175"/>
      <c r="BK37" s="175"/>
      <c r="BL37" s="175"/>
      <c r="BM37" s="175"/>
      <c r="BN37" s="175"/>
      <c r="BO37" s="175"/>
      <c r="BP37" s="175"/>
      <c r="BQ37" s="175"/>
      <c r="BR37" s="175"/>
      <c r="BS37" s="175"/>
      <c r="BT37" s="175"/>
      <c r="BU37" s="175"/>
      <c r="BV37" s="175"/>
      <c r="BW37" s="175"/>
      <c r="BX37" s="175"/>
      <c r="BY37" s="175"/>
      <c r="BZ37" s="175"/>
      <c r="CA37" s="175"/>
      <c r="CB37" s="175"/>
      <c r="CC37" s="175"/>
      <c r="CD37" s="175"/>
      <c r="CE37" s="175"/>
      <c r="CF37" s="175"/>
      <c r="CG37" s="175"/>
      <c r="CH37" s="175"/>
      <c r="CI37" s="175"/>
      <c r="CJ37" s="175"/>
      <c r="CK37" s="175"/>
      <c r="CL37" s="175"/>
      <c r="CM37" s="175"/>
      <c r="CN37" s="175"/>
      <c r="CO37" s="175"/>
      <c r="CP37" s="175"/>
      <c r="CQ37" s="175"/>
      <c r="CR37" s="175"/>
      <c r="CS37" s="175"/>
      <c r="CT37" s="175"/>
      <c r="CU37" s="175"/>
      <c r="CV37" s="175"/>
      <c r="CW37" s="175"/>
      <c r="CX37" s="175"/>
      <c r="CY37" s="175"/>
      <c r="CZ37" s="175"/>
      <c r="DA37" s="175"/>
      <c r="DB37" s="175"/>
      <c r="DC37" s="175"/>
      <c r="DD37" s="175"/>
      <c r="DE37" s="175"/>
      <c r="DF37" s="175"/>
      <c r="DG37" s="175"/>
      <c r="DH37" s="175"/>
      <c r="DI37" s="175"/>
      <c r="DJ37" s="175"/>
      <c r="DK37" s="175"/>
      <c r="DL37" s="175"/>
      <c r="DM37" s="175"/>
      <c r="DN37" s="175"/>
      <c r="DO37" s="175"/>
      <c r="DP37" s="175"/>
      <c r="DQ37" s="175"/>
      <c r="DR37" s="175"/>
      <c r="DS37" s="175"/>
      <c r="DT37" s="175"/>
      <c r="DU37" s="175"/>
      <c r="DV37" s="175"/>
      <c r="DW37" s="175"/>
      <c r="DX37" s="175"/>
      <c r="DY37" s="175"/>
      <c r="DZ37" s="175"/>
      <c r="EA37" s="175"/>
      <c r="EB37" s="175"/>
      <c r="EC37" s="175"/>
      <c r="ED37" s="175"/>
      <c r="EE37" s="175"/>
      <c r="EF37" s="175"/>
      <c r="EG37" s="175"/>
      <c r="EH37" s="175"/>
      <c r="EI37" s="175"/>
      <c r="EJ37" s="175"/>
      <c r="EK37" s="175"/>
      <c r="EL37" s="175"/>
      <c r="EM37" s="175"/>
      <c r="EN37" s="175"/>
      <c r="EO37" s="175"/>
      <c r="EP37" s="175"/>
      <c r="EQ37" s="175"/>
      <c r="ER37" s="175"/>
      <c r="ES37" s="175"/>
      <c r="ET37" s="175"/>
      <c r="EU37" s="175"/>
      <c r="EV37" s="175"/>
      <c r="EW37" s="175"/>
      <c r="EX37" s="175"/>
      <c r="EY37" s="175"/>
      <c r="EZ37" s="175"/>
      <c r="FA37" s="175"/>
      <c r="FB37" s="175"/>
      <c r="FC37" s="175"/>
      <c r="FD37" s="175"/>
      <c r="FE37" s="175"/>
      <c r="FF37" s="175"/>
      <c r="FG37" s="175"/>
      <c r="FH37" s="175"/>
      <c r="FI37" s="175"/>
      <c r="FJ37" s="175"/>
      <c r="FK37" s="175"/>
      <c r="FL37" s="15"/>
      <c r="FM37" s="15"/>
      <c r="FN37" s="15"/>
      <c r="FO37" s="15"/>
      <c r="FP37" s="15"/>
      <c r="FQ37" s="15"/>
      <c r="FR37" s="15"/>
      <c r="FS37" s="15"/>
      <c r="FT37" s="15"/>
      <c r="FU37" s="15"/>
      <c r="FV37" s="15"/>
      <c r="FW37" s="15"/>
      <c r="FX37" s="15"/>
      <c r="FY37" s="15"/>
      <c r="FZ37" s="15"/>
      <c r="GA37" s="15"/>
      <c r="GB37" s="15"/>
      <c r="GC37" s="15"/>
      <c r="GD37" s="15"/>
      <c r="GE37" s="15"/>
      <c r="GF37" s="15"/>
      <c r="GG37" s="15"/>
      <c r="GH37" s="15"/>
      <c r="GI37" s="15"/>
      <c r="GJ37" s="15"/>
      <c r="GK37" s="15"/>
      <c r="GL37" s="15"/>
      <c r="GM37" s="15"/>
      <c r="GN37" s="15"/>
      <c r="GO37" s="15"/>
      <c r="GP37" s="15"/>
      <c r="GQ37" s="15"/>
      <c r="GR37" s="15"/>
      <c r="GS37" s="15"/>
      <c r="GT37" s="15"/>
      <c r="GU37" s="15"/>
      <c r="GV37" s="15"/>
      <c r="GW37" s="15"/>
      <c r="GX37" s="15"/>
      <c r="GY37" s="15"/>
      <c r="GZ37" s="15"/>
      <c r="HA37" s="15"/>
      <c r="HB37" s="15"/>
      <c r="HC37" s="15"/>
      <c r="HD37" s="15"/>
      <c r="HE37" s="15"/>
      <c r="HF37" s="15"/>
      <c r="HG37" s="15"/>
      <c r="HH37" s="15"/>
      <c r="HI37" s="15"/>
      <c r="HJ37" s="15"/>
      <c r="HK37" s="15"/>
      <c r="HL37" s="15"/>
      <c r="HM37" s="15"/>
      <c r="HN37" s="15"/>
      <c r="HO37" s="15"/>
      <c r="HP37" s="15"/>
      <c r="HQ37" s="15"/>
      <c r="HR37" s="15"/>
      <c r="HS37" s="15"/>
      <c r="HT37" s="15"/>
      <c r="HU37" s="15"/>
      <c r="HV37" s="15"/>
      <c r="HW37" s="15"/>
      <c r="HX37" s="15"/>
      <c r="HY37" s="15"/>
      <c r="HZ37" s="15"/>
      <c r="IA37" s="15"/>
      <c r="IB37" s="15"/>
      <c r="IC37" s="15"/>
      <c r="ID37" s="15"/>
      <c r="IE37" s="15"/>
      <c r="IF37" s="15"/>
      <c r="IG37" s="15"/>
      <c r="IH37" s="15"/>
      <c r="II37" s="15"/>
      <c r="IJ37" s="15"/>
      <c r="IK37" s="15"/>
      <c r="IL37" s="15"/>
      <c r="IM37" s="15"/>
      <c r="IN37" s="15"/>
      <c r="IO37" s="15"/>
      <c r="IP37" s="15"/>
      <c r="IQ37" s="15"/>
      <c r="IR37" s="15"/>
      <c r="IS37" s="15"/>
      <c r="IT37" s="15"/>
      <c r="IU37" s="15"/>
      <c r="IV37" s="15"/>
      <c r="IW37" s="15"/>
      <c r="IX37" s="15"/>
      <c r="IY37" s="15"/>
      <c r="IZ37" s="15"/>
      <c r="JA37" s="15"/>
      <c r="JB37" s="15"/>
      <c r="JC37" s="15"/>
      <c r="JD37" s="15"/>
      <c r="JE37" s="15"/>
      <c r="JF37" s="15"/>
      <c r="JG37" s="15"/>
      <c r="JH37" s="15"/>
      <c r="JI37" s="15"/>
      <c r="JJ37" s="15"/>
      <c r="JK37" s="15"/>
      <c r="JL37" s="15"/>
      <c r="JM37" s="15"/>
      <c r="JN37" s="15"/>
      <c r="JO37" s="15"/>
      <c r="JP37" s="15"/>
      <c r="JQ37" s="15"/>
      <c r="JR37" s="15"/>
      <c r="JS37" s="15"/>
      <c r="JT37" s="15"/>
      <c r="JU37" s="15"/>
      <c r="JV37" s="15"/>
      <c r="JW37" s="15"/>
      <c r="JX37" s="15"/>
      <c r="JY37" s="15"/>
      <c r="JZ37" s="15"/>
      <c r="KA37" s="15"/>
      <c r="KB37" s="15"/>
      <c r="KC37" s="15"/>
      <c r="KD37" s="15"/>
      <c r="KE37" s="15"/>
      <c r="KF37" s="15"/>
      <c r="KG37" s="15"/>
      <c r="KH37" s="15"/>
      <c r="KI37" s="15"/>
      <c r="KJ37" s="15"/>
      <c r="KK37" s="15"/>
      <c r="KL37" s="15"/>
      <c r="KM37" s="15"/>
      <c r="KN37" s="15"/>
      <c r="KO37" s="15"/>
      <c r="KP37" s="15"/>
      <c r="KQ37" s="15"/>
      <c r="KR37" s="15"/>
      <c r="KS37" s="15"/>
      <c r="KT37" s="15"/>
      <c r="KU37" s="15"/>
      <c r="KV37" s="15"/>
      <c r="KW37" s="15"/>
      <c r="KX37" s="15"/>
      <c r="KY37" s="15"/>
      <c r="KZ37" s="15"/>
      <c r="LA37" s="15"/>
      <c r="LB37" s="15"/>
      <c r="LC37" s="15"/>
      <c r="LD37" s="15"/>
      <c r="LE37" s="15"/>
      <c r="LF37" s="15"/>
      <c r="LG37" s="15"/>
      <c r="LH37" s="15"/>
      <c r="LI37" s="15"/>
      <c r="LJ37" s="15"/>
      <c r="LK37" s="15"/>
      <c r="LL37" s="15"/>
      <c r="LM37" s="15"/>
      <c r="LN37" s="15"/>
      <c r="LO37" s="15"/>
      <c r="LP37" s="15"/>
      <c r="LQ37" s="15"/>
      <c r="LR37" s="15"/>
      <c r="LS37" s="15"/>
      <c r="LT37" s="15"/>
      <c r="LU37" s="15"/>
      <c r="LV37" s="15"/>
      <c r="LW37" s="15"/>
      <c r="LX37" s="15"/>
      <c r="LY37" s="15"/>
      <c r="LZ37" s="15"/>
      <c r="MA37" s="15"/>
      <c r="MB37" s="15"/>
      <c r="MC37" s="15"/>
      <c r="MD37" s="15"/>
      <c r="ME37" s="15"/>
      <c r="MF37" s="15"/>
      <c r="MG37" s="15"/>
      <c r="MH37" s="15"/>
      <c r="MI37" s="15"/>
      <c r="MJ37" s="15"/>
      <c r="MK37" s="15"/>
      <c r="ML37" s="15"/>
      <c r="MM37" s="15"/>
      <c r="MN37" s="15"/>
      <c r="MO37" s="15"/>
      <c r="MP37" s="15"/>
      <c r="MQ37" s="15"/>
      <c r="MR37" s="15"/>
      <c r="MS37" s="15"/>
      <c r="MT37" s="15"/>
      <c r="MU37" s="15"/>
      <c r="MV37" s="15"/>
      <c r="MW37" s="15"/>
      <c r="MX37" s="15"/>
      <c r="MY37" s="15"/>
      <c r="MZ37" s="15"/>
      <c r="NA37" s="15"/>
      <c r="NB37" s="15"/>
      <c r="NC37" s="15"/>
      <c r="ND37" s="15"/>
      <c r="NE37" s="15"/>
      <c r="NF37" s="15"/>
      <c r="NG37" s="15"/>
      <c r="NH37" s="15"/>
      <c r="NI37" s="15"/>
      <c r="NJ37" s="15"/>
      <c r="NK37" s="15"/>
      <c r="NL37" s="15"/>
      <c r="NM37" s="15"/>
      <c r="NN37" s="15"/>
      <c r="NO37" s="15"/>
      <c r="NP37" s="15"/>
      <c r="NQ37" s="15"/>
      <c r="NR37" s="15"/>
      <c r="NS37" s="15"/>
      <c r="NT37" s="15"/>
      <c r="NU37" s="15"/>
      <c r="NV37" s="15"/>
      <c r="NW37" s="15"/>
      <c r="NX37" s="15"/>
      <c r="NY37" s="15"/>
      <c r="NZ37" s="15"/>
      <c r="OA37" s="15"/>
      <c r="OB37" s="15"/>
      <c r="OC37" s="15"/>
      <c r="OD37" s="15"/>
      <c r="OE37" s="15"/>
      <c r="OF37" s="15"/>
      <c r="OG37" s="15"/>
      <c r="OH37" s="15"/>
      <c r="OI37" s="15"/>
      <c r="OJ37" s="15"/>
      <c r="OK37" s="15"/>
      <c r="OL37" s="15"/>
      <c r="OM37" s="15"/>
      <c r="ON37" s="15"/>
      <c r="OO37" s="15"/>
      <c r="OP37" s="15"/>
      <c r="OQ37" s="15"/>
      <c r="OR37" s="15"/>
      <c r="OS37" s="15"/>
      <c r="OT37" s="15"/>
      <c r="OU37" s="15"/>
      <c r="OV37" s="15"/>
      <c r="OW37" s="15"/>
      <c r="OX37" s="15"/>
      <c r="OY37" s="15"/>
      <c r="OZ37" s="15"/>
      <c r="PA37" s="15"/>
      <c r="PB37" s="15"/>
      <c r="PC37" s="15"/>
      <c r="PD37" s="15"/>
      <c r="PE37" s="15"/>
      <c r="PF37" s="15"/>
      <c r="PG37" s="15"/>
      <c r="PH37" s="15"/>
      <c r="PI37" s="15"/>
      <c r="PJ37" s="15"/>
      <c r="PK37" s="15"/>
      <c r="PL37" s="15"/>
      <c r="PM37" s="15"/>
      <c r="PN37" s="15"/>
      <c r="PO37" s="15"/>
    </row>
    <row r="38" spans="1:432" ht="15">
      <c r="B38" s="9" t="s">
        <v>159</v>
      </c>
      <c r="C38" s="9"/>
      <c r="D38" s="9"/>
      <c r="E38" s="9"/>
      <c r="F38" s="9"/>
      <c r="G38" s="9"/>
      <c r="H38" s="9"/>
      <c r="I38" s="9"/>
      <c r="J38" s="9"/>
      <c r="K38" s="9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/>
      <c r="AR38" s="13"/>
      <c r="AS38" s="13"/>
      <c r="AT38" s="13"/>
      <c r="AU38" s="13"/>
      <c r="AV38" s="13"/>
      <c r="AW38" s="13"/>
      <c r="AX38" s="13"/>
      <c r="AY38" s="13"/>
      <c r="AZ38" s="13"/>
      <c r="BA38" s="13"/>
      <c r="BB38" s="13"/>
      <c r="BC38" s="13"/>
      <c r="BD38" s="13"/>
      <c r="BE38" s="13"/>
      <c r="BF38" s="13"/>
      <c r="BG38" s="13"/>
      <c r="BH38" s="13"/>
      <c r="BI38" s="13"/>
      <c r="BJ38" s="13"/>
      <c r="BK38" s="13"/>
      <c r="BL38" s="13"/>
      <c r="BM38" s="13"/>
      <c r="BN38" s="13"/>
      <c r="BO38" s="13"/>
      <c r="BP38" s="13"/>
      <c r="BQ38" s="13"/>
      <c r="BR38" s="13"/>
      <c r="BS38" s="13"/>
      <c r="BT38" s="13"/>
      <c r="BU38" s="13"/>
      <c r="BV38" s="13"/>
      <c r="BW38" s="13"/>
      <c r="BX38" s="13"/>
      <c r="BY38" s="13"/>
      <c r="BZ38" s="13"/>
      <c r="CA38" s="13"/>
      <c r="CB38" s="13"/>
      <c r="CC38" s="13"/>
      <c r="CD38" s="13"/>
      <c r="CE38" s="13"/>
      <c r="CF38" s="13"/>
      <c r="CG38" s="13"/>
      <c r="CH38" s="13"/>
      <c r="CI38" s="13"/>
      <c r="CJ38" s="13"/>
      <c r="CK38" s="13"/>
      <c r="CL38" s="13"/>
      <c r="CM38" s="13"/>
      <c r="CN38" s="13"/>
      <c r="CO38" s="13"/>
      <c r="CP38" s="13"/>
      <c r="CQ38" s="13"/>
      <c r="CR38" s="13"/>
      <c r="CS38" s="13"/>
      <c r="CT38" s="13"/>
      <c r="CU38" s="13"/>
      <c r="CV38" s="13"/>
      <c r="CW38" s="13"/>
      <c r="CX38" s="13"/>
      <c r="CY38" s="13"/>
      <c r="CZ38" s="13"/>
      <c r="DA38" s="13"/>
      <c r="DB38" s="13"/>
      <c r="DC38" s="13"/>
      <c r="DD38" s="13"/>
      <c r="DE38" s="13"/>
      <c r="DF38" s="13"/>
      <c r="DG38" s="13"/>
      <c r="DH38" s="13"/>
      <c r="DI38" s="13"/>
      <c r="DJ38" s="13"/>
      <c r="DK38" s="13"/>
      <c r="DL38" s="13"/>
      <c r="DM38" s="13"/>
      <c r="DN38" s="13"/>
      <c r="DO38" s="13"/>
      <c r="DP38" s="13"/>
      <c r="DQ38" s="13"/>
      <c r="DR38" s="13"/>
      <c r="DS38" s="13"/>
      <c r="DT38" s="13"/>
      <c r="DU38" s="13"/>
      <c r="DV38" s="13"/>
      <c r="DW38" s="13"/>
      <c r="DX38" s="13"/>
      <c r="DY38" s="13"/>
      <c r="DZ38" s="13"/>
      <c r="EA38" s="13"/>
      <c r="EB38" s="13"/>
      <c r="EC38" s="13"/>
      <c r="ED38" s="13"/>
      <c r="EE38" s="13"/>
      <c r="EF38" s="13"/>
      <c r="EG38" s="13"/>
      <c r="EH38" s="13"/>
      <c r="EI38" s="13"/>
      <c r="EJ38" s="13"/>
      <c r="EK38" s="13"/>
      <c r="EL38" s="13"/>
      <c r="EM38" s="13"/>
      <c r="EN38" s="13"/>
      <c r="EO38" s="13"/>
      <c r="EP38" s="13"/>
      <c r="EQ38" s="13"/>
      <c r="ER38" s="13"/>
      <c r="ES38" s="13"/>
      <c r="ET38" s="13"/>
      <c r="EU38" s="13"/>
      <c r="EV38" s="13"/>
      <c r="EW38" s="13"/>
      <c r="EX38" s="13"/>
      <c r="EY38" s="13"/>
      <c r="EZ38" s="13"/>
      <c r="FA38" s="13"/>
      <c r="FB38" s="13"/>
      <c r="FC38" s="13"/>
      <c r="FD38" s="13"/>
      <c r="FE38" s="13"/>
      <c r="FF38" s="13"/>
      <c r="FG38" s="13"/>
      <c r="FH38" s="13"/>
      <c r="FI38" s="13"/>
      <c r="FJ38" s="13"/>
      <c r="FK38" s="13"/>
      <c r="FL38" s="13"/>
      <c r="FM38" s="13"/>
      <c r="FN38" s="13"/>
      <c r="FO38" s="13"/>
      <c r="FP38" s="13"/>
      <c r="FQ38" s="13"/>
      <c r="FR38" s="13"/>
      <c r="FS38" s="13"/>
      <c r="FT38" s="13"/>
      <c r="FU38" s="13"/>
      <c r="FV38" s="13"/>
      <c r="FW38" s="13"/>
      <c r="FX38" s="13"/>
      <c r="FY38" s="13"/>
      <c r="FZ38" s="13"/>
      <c r="GA38" s="13"/>
      <c r="GB38" s="13"/>
      <c r="GC38" s="13"/>
      <c r="GD38" s="13"/>
      <c r="GE38" s="13"/>
      <c r="GF38" s="13"/>
      <c r="GG38" s="13"/>
      <c r="GH38" s="13"/>
      <c r="GI38" s="13"/>
      <c r="GJ38" s="13"/>
      <c r="GK38" s="13"/>
      <c r="GL38" s="13"/>
      <c r="GM38" s="13"/>
      <c r="GN38" s="13"/>
      <c r="GO38" s="13"/>
      <c r="GP38" s="13"/>
      <c r="GQ38" s="13"/>
      <c r="GR38" s="13"/>
      <c r="GS38" s="13"/>
      <c r="GT38" s="13"/>
      <c r="GU38" s="13"/>
      <c r="GV38" s="13"/>
      <c r="GW38" s="13"/>
      <c r="GX38" s="13"/>
      <c r="GY38" s="13"/>
      <c r="GZ38" s="13"/>
      <c r="HA38" s="13"/>
      <c r="HB38" s="13"/>
      <c r="HC38" s="13"/>
      <c r="HD38" s="13"/>
      <c r="HE38" s="13"/>
      <c r="HF38" s="13"/>
      <c r="HG38" s="13"/>
      <c r="HH38" s="13"/>
      <c r="HI38" s="13"/>
      <c r="HJ38" s="13"/>
      <c r="HK38" s="13"/>
      <c r="HL38" s="13"/>
      <c r="HM38" s="13"/>
      <c r="HN38" s="13"/>
      <c r="HO38" s="13"/>
      <c r="HP38" s="13"/>
      <c r="HQ38" s="13"/>
      <c r="HR38" s="13"/>
      <c r="HS38" s="13"/>
      <c r="HT38" s="13"/>
      <c r="HU38" s="13"/>
      <c r="HV38" s="13"/>
      <c r="HW38" s="13"/>
      <c r="HX38" s="13"/>
      <c r="HY38" s="13"/>
      <c r="HZ38" s="13"/>
      <c r="IA38" s="13"/>
      <c r="IB38" s="13"/>
      <c r="IC38" s="13"/>
      <c r="ID38" s="13"/>
      <c r="IE38" s="13"/>
      <c r="IF38" s="13"/>
      <c r="IG38" s="13"/>
      <c r="IH38" s="13"/>
      <c r="II38" s="13"/>
      <c r="IJ38" s="13"/>
      <c r="IK38" s="13"/>
      <c r="IL38" s="13"/>
      <c r="IM38" s="13"/>
      <c r="IN38" s="13"/>
      <c r="IO38" s="13"/>
      <c r="IP38" s="13"/>
      <c r="IQ38" s="13"/>
      <c r="IR38" s="13"/>
      <c r="IS38" s="13"/>
      <c r="IT38" s="13"/>
      <c r="IU38" s="13"/>
      <c r="IV38" s="13"/>
      <c r="IW38" s="13"/>
      <c r="IX38" s="13"/>
      <c r="IY38" s="13"/>
      <c r="IZ38" s="13"/>
      <c r="JA38" s="13"/>
      <c r="JB38" s="13"/>
      <c r="JC38" s="13"/>
      <c r="JD38" s="13"/>
      <c r="JE38" s="13"/>
      <c r="JF38" s="13"/>
      <c r="JG38" s="13"/>
      <c r="JH38" s="13"/>
      <c r="JI38" s="13"/>
      <c r="JJ38" s="13"/>
      <c r="JK38" s="13"/>
      <c r="JL38" s="13"/>
      <c r="JM38" s="13"/>
      <c r="JN38" s="13"/>
      <c r="JO38" s="13"/>
      <c r="JP38" s="13"/>
      <c r="JQ38" s="13"/>
      <c r="JR38" s="13"/>
      <c r="JS38" s="13"/>
      <c r="JT38" s="13"/>
      <c r="JU38" s="13"/>
      <c r="JV38" s="13"/>
      <c r="JW38" s="13"/>
      <c r="JX38" s="13"/>
      <c r="JY38" s="13"/>
      <c r="JZ38" s="13"/>
      <c r="KA38" s="13"/>
      <c r="KB38" s="13"/>
      <c r="KC38" s="13"/>
      <c r="KD38" s="13"/>
      <c r="KE38" s="13"/>
      <c r="KF38" s="13"/>
      <c r="KG38" s="13"/>
      <c r="KH38" s="13"/>
      <c r="KI38" s="13"/>
      <c r="KJ38" s="13"/>
      <c r="KK38" s="13"/>
      <c r="KL38" s="13"/>
      <c r="KM38" s="13"/>
      <c r="KN38" s="13"/>
      <c r="KO38" s="13"/>
      <c r="KP38" s="13"/>
      <c r="KQ38" s="13"/>
      <c r="KR38" s="13"/>
      <c r="KS38" s="13"/>
      <c r="KT38" s="13"/>
      <c r="KU38" s="13"/>
      <c r="KV38" s="13"/>
      <c r="KW38" s="13"/>
      <c r="KX38" s="13"/>
      <c r="KY38" s="13"/>
      <c r="KZ38" s="13"/>
      <c r="LA38" s="13"/>
      <c r="LB38" s="13"/>
      <c r="LC38" s="13"/>
      <c r="LD38" s="13"/>
      <c r="LE38" s="13"/>
      <c r="LF38" s="13"/>
      <c r="LG38" s="13"/>
      <c r="LH38" s="13"/>
      <c r="LI38" s="13"/>
      <c r="LJ38" s="13"/>
      <c r="LK38" s="13"/>
      <c r="LL38" s="13"/>
      <c r="LM38" s="13"/>
      <c r="LN38" s="13"/>
      <c r="LO38" s="13"/>
      <c r="LP38" s="13"/>
      <c r="LQ38" s="13"/>
      <c r="LR38" s="13"/>
      <c r="LS38" s="13"/>
      <c r="LT38" s="13"/>
      <c r="LU38" s="13"/>
      <c r="LV38" s="13"/>
      <c r="LW38" s="13"/>
      <c r="LX38" s="13"/>
      <c r="LY38" s="13"/>
      <c r="LZ38" s="13"/>
      <c r="MA38" s="13"/>
      <c r="MB38" s="13"/>
      <c r="MC38" s="13"/>
      <c r="MD38" s="13"/>
      <c r="ME38" s="13"/>
      <c r="MF38" s="13"/>
      <c r="MG38" s="13"/>
      <c r="MH38" s="13"/>
      <c r="MI38" s="13"/>
      <c r="MJ38" s="13"/>
      <c r="MK38" s="13"/>
      <c r="ML38" s="13"/>
      <c r="MM38" s="13"/>
      <c r="MN38" s="13"/>
      <c r="MO38" s="13"/>
      <c r="MP38" s="13"/>
      <c r="MQ38" s="13"/>
      <c r="MR38" s="13"/>
      <c r="MS38" s="13"/>
      <c r="MT38" s="13"/>
      <c r="MU38" s="13"/>
      <c r="MV38" s="13"/>
      <c r="MW38" s="13"/>
      <c r="MX38" s="13"/>
      <c r="MY38" s="13"/>
      <c r="MZ38" s="13"/>
      <c r="NA38" s="13"/>
      <c r="NB38" s="13"/>
      <c r="NC38" s="13"/>
      <c r="ND38" s="13"/>
      <c r="NE38" s="13"/>
      <c r="NF38" s="13"/>
      <c r="NG38" s="13"/>
      <c r="NH38" s="13"/>
      <c r="NI38" s="13"/>
      <c r="NJ38" s="13"/>
      <c r="NK38" s="13"/>
      <c r="NL38" s="13"/>
      <c r="NM38" s="13"/>
      <c r="NN38" s="13"/>
      <c r="NO38" s="13"/>
      <c r="NP38" s="13"/>
      <c r="NQ38" s="13"/>
      <c r="NR38" s="13"/>
      <c r="NS38" s="13"/>
      <c r="NT38" s="13"/>
      <c r="NU38" s="13"/>
      <c r="NV38" s="13"/>
      <c r="NW38" s="13"/>
      <c r="NX38" s="13"/>
      <c r="NY38" s="13"/>
      <c r="NZ38" s="13"/>
      <c r="OA38" s="13"/>
      <c r="OB38" s="13"/>
      <c r="OC38" s="13"/>
      <c r="OD38" s="13"/>
      <c r="OE38" s="13"/>
      <c r="OF38" s="13"/>
      <c r="OG38" s="13"/>
      <c r="OH38" s="13"/>
      <c r="OI38" s="13"/>
      <c r="OJ38" s="13"/>
      <c r="OK38" s="13"/>
      <c r="OL38" s="13"/>
      <c r="OM38" s="13"/>
      <c r="ON38" s="13"/>
      <c r="OO38" s="13"/>
      <c r="OP38" s="13"/>
      <c r="OQ38" s="13"/>
      <c r="OR38" s="13"/>
      <c r="OS38" s="13"/>
      <c r="OT38" s="13"/>
      <c r="OU38" s="13"/>
      <c r="OV38" s="13"/>
      <c r="OW38" s="13"/>
      <c r="OX38" s="13"/>
      <c r="OY38" s="13"/>
      <c r="OZ38" s="13"/>
      <c r="PA38" s="13"/>
      <c r="PB38" s="13"/>
      <c r="PC38" s="13"/>
      <c r="PD38" s="13"/>
      <c r="PE38" s="13"/>
      <c r="PF38" s="13"/>
      <c r="PG38" s="13"/>
      <c r="PH38" s="13"/>
      <c r="PI38" s="13"/>
      <c r="PJ38" s="13"/>
      <c r="PK38" s="13"/>
      <c r="PL38" s="13"/>
      <c r="PM38" s="13"/>
      <c r="PN38" s="13"/>
      <c r="PO38" s="13"/>
    </row>
    <row r="39" spans="1:432" ht="15" customHeight="1"/>
    <row r="40" spans="1:432" s="2" customFormat="1" ht="15">
      <c r="A40"/>
      <c r="B40" t="s">
        <v>360</v>
      </c>
      <c r="C40"/>
      <c r="D40"/>
      <c r="E40"/>
      <c r="F40"/>
      <c r="G40"/>
      <c r="H40"/>
      <c r="I40"/>
      <c r="J40"/>
      <c r="K40"/>
      <c r="L40" s="15">
        <f>'Demonstrações Financeiras'!L89</f>
        <v>0</v>
      </c>
      <c r="M40" s="15">
        <f>'Demonstrações Financeiras'!M89</f>
        <v>0</v>
      </c>
      <c r="N40" s="15">
        <f>'Demonstrações Financeiras'!N89</f>
        <v>0</v>
      </c>
      <c r="O40" s="15">
        <f>'Demonstrações Financeiras'!O89</f>
        <v>0</v>
      </c>
      <c r="P40" s="15">
        <f>'Demonstrações Financeiras'!P89</f>
        <v>0</v>
      </c>
      <c r="Q40" s="15">
        <f>'Demonstrações Financeiras'!Q89</f>
        <v>0</v>
      </c>
      <c r="R40" s="15">
        <f>'Demonstrações Financeiras'!R89</f>
        <v>0</v>
      </c>
      <c r="S40" s="15">
        <f>'Demonstrações Financeiras'!S89</f>
        <v>0</v>
      </c>
      <c r="T40" s="15">
        <f>'Demonstrações Financeiras'!T89</f>
        <v>0</v>
      </c>
      <c r="U40" s="15">
        <f>'Demonstrações Financeiras'!U89</f>
        <v>0</v>
      </c>
      <c r="V40" s="15">
        <f>'Demonstrações Financeiras'!V89</f>
        <v>0</v>
      </c>
      <c r="W40" s="15">
        <f>'Demonstrações Financeiras'!W89</f>
        <v>0</v>
      </c>
      <c r="X40" s="15">
        <f>'Demonstrações Financeiras'!X89</f>
        <v>0</v>
      </c>
      <c r="Y40" s="15">
        <f>'Demonstrações Financeiras'!Y89</f>
        <v>0</v>
      </c>
      <c r="Z40" s="15">
        <f>'Demonstrações Financeiras'!Z89</f>
        <v>0</v>
      </c>
      <c r="AA40" s="15">
        <f>'Demonstrações Financeiras'!AA89</f>
        <v>0</v>
      </c>
      <c r="AB40" s="15">
        <f>'Demonstrações Financeiras'!AB89</f>
        <v>0</v>
      </c>
      <c r="AC40" s="15">
        <f>'Demonstrações Financeiras'!AC89</f>
        <v>0</v>
      </c>
      <c r="AD40" s="15">
        <f>'Demonstrações Financeiras'!AD89</f>
        <v>0</v>
      </c>
      <c r="AE40" s="15">
        <f>'Demonstrações Financeiras'!AE89</f>
        <v>0</v>
      </c>
      <c r="AF40" s="15">
        <f>'Demonstrações Financeiras'!AF89</f>
        <v>0</v>
      </c>
      <c r="AG40" s="15">
        <f>'Demonstrações Financeiras'!AG89</f>
        <v>0</v>
      </c>
      <c r="AH40" s="15">
        <f>'Demonstrações Financeiras'!AH89</f>
        <v>0</v>
      </c>
      <c r="AI40" s="15">
        <f>'Demonstrações Financeiras'!AI89</f>
        <v>0</v>
      </c>
      <c r="AJ40" s="15">
        <f>'Demonstrações Financeiras'!AJ89</f>
        <v>0</v>
      </c>
      <c r="AK40" s="15">
        <f>'Demonstrações Financeiras'!AK89</f>
        <v>7053.5499779755892</v>
      </c>
      <c r="AL40" s="15">
        <f>'Demonstrações Financeiras'!AL89</f>
        <v>7053.5499779755892</v>
      </c>
      <c r="AM40" s="15">
        <f>'Demonstrações Financeiras'!AM89</f>
        <v>7053.5499779755892</v>
      </c>
      <c r="AN40" s="15">
        <f>'Demonstrações Financeiras'!AN89</f>
        <v>7053.5499779755892</v>
      </c>
      <c r="AO40" s="15">
        <f>'Demonstrações Financeiras'!AO89</f>
        <v>7053.5499779755892</v>
      </c>
      <c r="AP40" s="15">
        <f>'Demonstrações Financeiras'!AP89</f>
        <v>7053.5499779755892</v>
      </c>
      <c r="AQ40" s="15">
        <f>'Demonstrações Financeiras'!AQ89</f>
        <v>7053.5499779755892</v>
      </c>
      <c r="AR40" s="15">
        <f>'Demonstrações Financeiras'!AR89</f>
        <v>7053.5499779755892</v>
      </c>
      <c r="AS40" s="15">
        <f>'Demonstrações Financeiras'!AS89</f>
        <v>7053.5499779755892</v>
      </c>
      <c r="AT40" s="15">
        <f>'Demonstrações Financeiras'!AT89</f>
        <v>7053.5499779755892</v>
      </c>
      <c r="AU40" s="15">
        <f>'Demonstrações Financeiras'!AU89</f>
        <v>7053.5499779755892</v>
      </c>
      <c r="AV40" s="15">
        <f>'Demonstrações Financeiras'!AV89</f>
        <v>7053.5499779755892</v>
      </c>
      <c r="AW40" s="15">
        <f>'Demonstrações Financeiras'!AW89</f>
        <v>7053.5499779755892</v>
      </c>
      <c r="AX40" s="15">
        <f>'Demonstrações Financeiras'!AX89</f>
        <v>7053.5499779755892</v>
      </c>
      <c r="AY40" s="15">
        <f>'Demonstrações Financeiras'!AY89</f>
        <v>7053.5499779755892</v>
      </c>
      <c r="AZ40" s="15">
        <f>'Demonstrações Financeiras'!AZ89</f>
        <v>7053.5499779755892</v>
      </c>
      <c r="BA40" s="15">
        <f>'Demonstrações Financeiras'!BA89</f>
        <v>7053.5499779755892</v>
      </c>
      <c r="BB40" s="15">
        <f>'Demonstrações Financeiras'!BB89</f>
        <v>7053.5499779755892</v>
      </c>
      <c r="BC40" s="15">
        <f>'Demonstrações Financeiras'!BC89</f>
        <v>7053.5499779755892</v>
      </c>
      <c r="BD40" s="15">
        <f>'Demonstrações Financeiras'!BD89</f>
        <v>7053.5499779755892</v>
      </c>
      <c r="BE40" s="15">
        <f>'Demonstrações Financeiras'!BE89</f>
        <v>7053.5499779755892</v>
      </c>
      <c r="BF40" s="15">
        <f>'Demonstrações Financeiras'!BF89</f>
        <v>7053.5499779755892</v>
      </c>
      <c r="BG40" s="15">
        <f>'Demonstrações Financeiras'!BG89</f>
        <v>7053.5499779755892</v>
      </c>
      <c r="BH40" s="15">
        <f>'Demonstrações Financeiras'!BH89</f>
        <v>7053.5499779755892</v>
      </c>
      <c r="BI40" s="15">
        <f>'Demonstrações Financeiras'!BI89</f>
        <v>7053.5499779755892</v>
      </c>
      <c r="BJ40" s="15">
        <f>'Demonstrações Financeiras'!BJ89</f>
        <v>7053.5499779755892</v>
      </c>
      <c r="BK40" s="15">
        <f>'Demonstrações Financeiras'!BK89</f>
        <v>7053.5499779755892</v>
      </c>
      <c r="BL40" s="15">
        <f>'Demonstrações Financeiras'!BL89</f>
        <v>7053.5499779755892</v>
      </c>
      <c r="BM40" s="15">
        <f>'Demonstrações Financeiras'!BM89</f>
        <v>7053.5499779755892</v>
      </c>
      <c r="BN40" s="15">
        <f>'Demonstrações Financeiras'!BN89</f>
        <v>7053.5499779755892</v>
      </c>
      <c r="BO40" s="15">
        <f>'Demonstrações Financeiras'!BO89</f>
        <v>7053.5499779755892</v>
      </c>
      <c r="BP40" s="15">
        <f>'Demonstrações Financeiras'!BP89</f>
        <v>7053.5499779755892</v>
      </c>
      <c r="BQ40" s="15">
        <f>'Demonstrações Financeiras'!BQ89</f>
        <v>7053.5499779755892</v>
      </c>
      <c r="BR40" s="15">
        <f>'Demonstrações Financeiras'!BR89</f>
        <v>7053.5499779755892</v>
      </c>
      <c r="BS40" s="15">
        <f>'Demonstrações Financeiras'!BS89</f>
        <v>7053.5499779755892</v>
      </c>
      <c r="BT40" s="15">
        <f>'Demonstrações Financeiras'!BT89</f>
        <v>7053.5499779755892</v>
      </c>
      <c r="BU40" s="15">
        <f>'Demonstrações Financeiras'!BU89</f>
        <v>7053.5499779755892</v>
      </c>
      <c r="BV40" s="15">
        <f>'Demonstrações Financeiras'!BV89</f>
        <v>7053.5499779755892</v>
      </c>
      <c r="BW40" s="15">
        <f>'Demonstrações Financeiras'!BW89</f>
        <v>7053.5499779755892</v>
      </c>
      <c r="BX40" s="15">
        <f>'Demonstrações Financeiras'!BX89</f>
        <v>7053.5499779755892</v>
      </c>
      <c r="BY40" s="15">
        <f>'Demonstrações Financeiras'!BY89</f>
        <v>7053.5499779755892</v>
      </c>
      <c r="BZ40" s="15">
        <f>'Demonstrações Financeiras'!BZ89</f>
        <v>7053.5499779755892</v>
      </c>
      <c r="CA40" s="15">
        <f>'Demonstrações Financeiras'!CA89</f>
        <v>7053.5499779755892</v>
      </c>
      <c r="CB40" s="15">
        <f>'Demonstrações Financeiras'!CB89</f>
        <v>7053.5499779755892</v>
      </c>
      <c r="CC40" s="15">
        <f>'Demonstrações Financeiras'!CC89</f>
        <v>7053.5499779755892</v>
      </c>
      <c r="CD40" s="15">
        <f>'Demonstrações Financeiras'!CD89</f>
        <v>7053.5499779755892</v>
      </c>
      <c r="CE40" s="15">
        <f>'Demonstrações Financeiras'!CE89</f>
        <v>7053.5499779755892</v>
      </c>
      <c r="CF40" s="15">
        <f>'Demonstrações Financeiras'!CF89</f>
        <v>7053.5499779755892</v>
      </c>
      <c r="CG40" s="15">
        <f>'Demonstrações Financeiras'!CG89</f>
        <v>7053.5499779755892</v>
      </c>
      <c r="CH40" s="15">
        <f>'Demonstrações Financeiras'!CH89</f>
        <v>7053.5499779755892</v>
      </c>
      <c r="CI40" s="15">
        <f>'Demonstrações Financeiras'!CI89</f>
        <v>7053.5499779755892</v>
      </c>
      <c r="CJ40" s="15">
        <f>'Demonstrações Financeiras'!CJ89</f>
        <v>7053.5499779755892</v>
      </c>
      <c r="CK40" s="15">
        <f>'Demonstrações Financeiras'!CK89</f>
        <v>7053.5499779755892</v>
      </c>
      <c r="CL40" s="15">
        <f>'Demonstrações Financeiras'!CL89</f>
        <v>7053.5499779755892</v>
      </c>
      <c r="CM40" s="15">
        <f>'Demonstrações Financeiras'!CM89</f>
        <v>7053.5499779755892</v>
      </c>
      <c r="CN40" s="15">
        <f>'Demonstrações Financeiras'!CN89</f>
        <v>7053.5499779755892</v>
      </c>
      <c r="CO40" s="15">
        <f>'Demonstrações Financeiras'!CO89</f>
        <v>7053.5499779755892</v>
      </c>
      <c r="CP40" s="15">
        <f>'Demonstrações Financeiras'!CP89</f>
        <v>7053.5499779755892</v>
      </c>
      <c r="CQ40" s="15">
        <f>'Demonstrações Financeiras'!CQ89</f>
        <v>7053.5499779755892</v>
      </c>
      <c r="CR40" s="15">
        <f>'Demonstrações Financeiras'!CR89</f>
        <v>7053.5499779755892</v>
      </c>
      <c r="CS40" s="15">
        <f>'Demonstrações Financeiras'!CS89</f>
        <v>7053.5499779755892</v>
      </c>
      <c r="CT40" s="15">
        <f>'Demonstrações Financeiras'!CT89</f>
        <v>7053.5499779755892</v>
      </c>
      <c r="CU40" s="15">
        <f>'Demonstrações Financeiras'!CU89</f>
        <v>7053.5499779755892</v>
      </c>
      <c r="CV40" s="15">
        <f>'Demonstrações Financeiras'!CV89</f>
        <v>7053.5499779755892</v>
      </c>
      <c r="CW40" s="15">
        <f>'Demonstrações Financeiras'!CW89</f>
        <v>7053.5499779755892</v>
      </c>
      <c r="CX40" s="15">
        <f>'Demonstrações Financeiras'!CX89</f>
        <v>7053.5499779755892</v>
      </c>
      <c r="CY40" s="15">
        <f>'Demonstrações Financeiras'!CY89</f>
        <v>7053.5499779755892</v>
      </c>
      <c r="CZ40" s="15">
        <f>'Demonstrações Financeiras'!CZ89</f>
        <v>7053.5499779755892</v>
      </c>
      <c r="DA40" s="15">
        <f>'Demonstrações Financeiras'!DA89</f>
        <v>7053.5499779755892</v>
      </c>
      <c r="DB40" s="15">
        <f>'Demonstrações Financeiras'!DB89</f>
        <v>7053.5499779755892</v>
      </c>
      <c r="DC40" s="15">
        <f>'Demonstrações Financeiras'!DC89</f>
        <v>7053.5499779755892</v>
      </c>
      <c r="DD40" s="15">
        <f>'Demonstrações Financeiras'!DD89</f>
        <v>7053.5499779755892</v>
      </c>
      <c r="DE40" s="15">
        <f>'Demonstrações Financeiras'!DE89</f>
        <v>7053.5499779755892</v>
      </c>
      <c r="DF40" s="15">
        <f>'Demonstrações Financeiras'!DF89</f>
        <v>7053.5499779755892</v>
      </c>
      <c r="DG40" s="15">
        <f>'Demonstrações Financeiras'!DG89</f>
        <v>7053.5499779755892</v>
      </c>
      <c r="DH40" s="15">
        <f>'Demonstrações Financeiras'!DH89</f>
        <v>7053.5499779755892</v>
      </c>
      <c r="DI40" s="15">
        <f>'Demonstrações Financeiras'!DI89</f>
        <v>7053.5499779755892</v>
      </c>
      <c r="DJ40" s="15">
        <f>'Demonstrações Financeiras'!DJ89</f>
        <v>7053.5499779755892</v>
      </c>
      <c r="DK40" s="15">
        <f>'Demonstrações Financeiras'!DK89</f>
        <v>7053.5499779755892</v>
      </c>
      <c r="DL40" s="15">
        <f>'Demonstrações Financeiras'!DL89</f>
        <v>7053.5499779755892</v>
      </c>
      <c r="DM40" s="15">
        <f>'Demonstrações Financeiras'!DM89</f>
        <v>7053.5499779755892</v>
      </c>
      <c r="DN40" s="15">
        <f>'Demonstrações Financeiras'!DN89</f>
        <v>7053.5499779755892</v>
      </c>
      <c r="DO40" s="15">
        <f>'Demonstrações Financeiras'!DO89</f>
        <v>7053.5499779755892</v>
      </c>
      <c r="DP40" s="15">
        <f>'Demonstrações Financeiras'!DP89</f>
        <v>7053.5499779755892</v>
      </c>
      <c r="DQ40" s="15">
        <f>'Demonstrações Financeiras'!DQ89</f>
        <v>7053.5499779755892</v>
      </c>
      <c r="DR40" s="15">
        <f>'Demonstrações Financeiras'!DR89</f>
        <v>7053.5499779755892</v>
      </c>
      <c r="DS40" s="15">
        <f>'Demonstrações Financeiras'!DS89</f>
        <v>7053.5499779755892</v>
      </c>
      <c r="DT40" s="15">
        <f>'Demonstrações Financeiras'!DT89</f>
        <v>7053.5499779755892</v>
      </c>
      <c r="DU40" s="15">
        <f>'Demonstrações Financeiras'!DU89</f>
        <v>7053.5499779755892</v>
      </c>
      <c r="DV40" s="15">
        <f>'Demonstrações Financeiras'!DV89</f>
        <v>7053.5499779755892</v>
      </c>
      <c r="DW40" s="15">
        <f>'Demonstrações Financeiras'!DW89</f>
        <v>7053.5499779755892</v>
      </c>
      <c r="DX40" s="15">
        <f>'Demonstrações Financeiras'!DX89</f>
        <v>7053.5499779755892</v>
      </c>
      <c r="DY40" s="15">
        <f>'Demonstrações Financeiras'!DY89</f>
        <v>7053.5499779755892</v>
      </c>
      <c r="DZ40" s="15">
        <f>'Demonstrações Financeiras'!DZ89</f>
        <v>7053.5499779755892</v>
      </c>
      <c r="EA40" s="15">
        <f>'Demonstrações Financeiras'!EA89</f>
        <v>7053.5499779755892</v>
      </c>
      <c r="EB40" s="15">
        <f>'Demonstrações Financeiras'!EB89</f>
        <v>7053.5499779755892</v>
      </c>
      <c r="EC40" s="15">
        <f>'Demonstrações Financeiras'!EC89</f>
        <v>7053.5499779755892</v>
      </c>
      <c r="ED40" s="15">
        <f>'Demonstrações Financeiras'!ED89</f>
        <v>7053.5499779755892</v>
      </c>
      <c r="EE40" s="15">
        <f>'Demonstrações Financeiras'!EE89</f>
        <v>7053.5499779755892</v>
      </c>
      <c r="EF40" s="15">
        <f>'Demonstrações Financeiras'!EF89</f>
        <v>7053.5499779755892</v>
      </c>
      <c r="EG40" s="15">
        <f>'Demonstrações Financeiras'!EG89</f>
        <v>7053.5499779755892</v>
      </c>
      <c r="EH40" s="15">
        <f>'Demonstrações Financeiras'!EH89</f>
        <v>7053.5499779755892</v>
      </c>
      <c r="EI40" s="15">
        <f>'Demonstrações Financeiras'!EI89</f>
        <v>7053.5499779755892</v>
      </c>
      <c r="EJ40" s="15">
        <f>'Demonstrações Financeiras'!EJ89</f>
        <v>7053.5499779755892</v>
      </c>
      <c r="EK40" s="15">
        <f>'Demonstrações Financeiras'!EK89</f>
        <v>7053.5499779755892</v>
      </c>
      <c r="EL40" s="15">
        <f>'Demonstrações Financeiras'!EL89</f>
        <v>7053.5499779755892</v>
      </c>
      <c r="EM40" s="15">
        <f>'Demonstrações Financeiras'!EM89</f>
        <v>7053.5499779755892</v>
      </c>
      <c r="EN40" s="15">
        <f>'Demonstrações Financeiras'!EN89</f>
        <v>7053.5499779755892</v>
      </c>
      <c r="EO40" s="15">
        <f>'Demonstrações Financeiras'!EO89</f>
        <v>7053.5499779755892</v>
      </c>
      <c r="EP40" s="15">
        <f>'Demonstrações Financeiras'!EP89</f>
        <v>7053.5499779755892</v>
      </c>
      <c r="EQ40" s="15">
        <f>'Demonstrações Financeiras'!EQ89</f>
        <v>7053.5499779755892</v>
      </c>
      <c r="ER40" s="15">
        <f>'Demonstrações Financeiras'!ER89</f>
        <v>7053.5499779755892</v>
      </c>
      <c r="ES40" s="15">
        <f>'Demonstrações Financeiras'!ES89</f>
        <v>7053.5499779755892</v>
      </c>
      <c r="ET40" s="15">
        <f>'Demonstrações Financeiras'!ET89</f>
        <v>7053.5499779755892</v>
      </c>
      <c r="EU40" s="15">
        <f>'Demonstrações Financeiras'!EU89</f>
        <v>7053.5499779755892</v>
      </c>
      <c r="EV40" s="15">
        <f>'Demonstrações Financeiras'!EV89</f>
        <v>7053.5499779755892</v>
      </c>
      <c r="EW40" s="15">
        <f>'Demonstrações Financeiras'!EW89</f>
        <v>7053.5499779755892</v>
      </c>
      <c r="EX40" s="15">
        <f>'Demonstrações Financeiras'!EX89</f>
        <v>7053.5499779755892</v>
      </c>
      <c r="EY40" s="15">
        <f>'Demonstrações Financeiras'!EY89</f>
        <v>7053.5499779755892</v>
      </c>
      <c r="EZ40" s="15">
        <f>'Demonstrações Financeiras'!EZ89</f>
        <v>7053.5499779755892</v>
      </c>
      <c r="FA40" s="15">
        <f>'Demonstrações Financeiras'!FA89</f>
        <v>7053.5499779755892</v>
      </c>
      <c r="FB40" s="15">
        <f>'Demonstrações Financeiras'!FB89</f>
        <v>7053.5499779755892</v>
      </c>
      <c r="FC40" s="15">
        <f>'Demonstrações Financeiras'!FC89</f>
        <v>7053.5499779755892</v>
      </c>
      <c r="FD40" s="15">
        <f>'Demonstrações Financeiras'!FD89</f>
        <v>7053.5499779755892</v>
      </c>
      <c r="FE40" s="15">
        <f>'Demonstrações Financeiras'!FE89</f>
        <v>7053.5499779755892</v>
      </c>
      <c r="FF40" s="15">
        <f>'Demonstrações Financeiras'!FF89</f>
        <v>7053.5499779755892</v>
      </c>
      <c r="FG40" s="15">
        <f>'Demonstrações Financeiras'!FG89</f>
        <v>7053.5499779755892</v>
      </c>
      <c r="FH40" s="15">
        <f>'Demonstrações Financeiras'!FH89</f>
        <v>7053.5499779755892</v>
      </c>
      <c r="FI40" s="15">
        <f>'Demonstrações Financeiras'!FI89</f>
        <v>7053.5499779755892</v>
      </c>
      <c r="FJ40" s="15">
        <f>'Demonstrações Financeiras'!FJ89</f>
        <v>7053.5499779755892</v>
      </c>
      <c r="FK40" s="15">
        <f>'Demonstrações Financeiras'!FK89</f>
        <v>7053.5499779755892</v>
      </c>
      <c r="FL40" s="15">
        <f>'Demonstrações Financeiras'!FL89</f>
        <v>7053.5499779755892</v>
      </c>
      <c r="FM40" s="15">
        <f>'Demonstrações Financeiras'!FM89</f>
        <v>7053.5499779755892</v>
      </c>
      <c r="FN40" s="15">
        <f>'Demonstrações Financeiras'!FN89</f>
        <v>7053.5499779755892</v>
      </c>
      <c r="FO40" s="15">
        <f>'Demonstrações Financeiras'!FO89</f>
        <v>7053.5499779755892</v>
      </c>
      <c r="FP40" s="15">
        <f>'Demonstrações Financeiras'!FP89</f>
        <v>7053.5499779755892</v>
      </c>
      <c r="FQ40" s="15">
        <f>'Demonstrações Financeiras'!FQ89</f>
        <v>7053.5499779755892</v>
      </c>
      <c r="FR40" s="15">
        <f>'Demonstrações Financeiras'!FR89</f>
        <v>7053.5499779755892</v>
      </c>
      <c r="FS40" s="15">
        <f>'Demonstrações Financeiras'!FS89</f>
        <v>7053.5499779755892</v>
      </c>
      <c r="FT40" s="15">
        <f>'Demonstrações Financeiras'!FT89</f>
        <v>7053.5499779755892</v>
      </c>
      <c r="FU40" s="15">
        <f>'Demonstrações Financeiras'!FU89</f>
        <v>7053.5499779755892</v>
      </c>
      <c r="FV40" s="15">
        <f>'Demonstrações Financeiras'!FV89</f>
        <v>7053.5499779755892</v>
      </c>
      <c r="FW40" s="15">
        <f>'Demonstrações Financeiras'!FW89</f>
        <v>7053.5499779755892</v>
      </c>
      <c r="FX40" s="15">
        <f>'Demonstrações Financeiras'!FX89</f>
        <v>7053.5499779755892</v>
      </c>
      <c r="FY40" s="15">
        <f>'Demonstrações Financeiras'!FY89</f>
        <v>7053.5499779755892</v>
      </c>
      <c r="FZ40" s="15">
        <f>'Demonstrações Financeiras'!FZ89</f>
        <v>7053.5499779755892</v>
      </c>
      <c r="GA40" s="15">
        <f>'Demonstrações Financeiras'!GA89</f>
        <v>7053.5499779755892</v>
      </c>
      <c r="GB40" s="15">
        <f>'Demonstrações Financeiras'!GB89</f>
        <v>7053.5499779755892</v>
      </c>
      <c r="GC40" s="15">
        <f>'Demonstrações Financeiras'!GC89</f>
        <v>7053.5499779755892</v>
      </c>
      <c r="GD40" s="15">
        <f>'Demonstrações Financeiras'!GD89</f>
        <v>7053.5499779755892</v>
      </c>
      <c r="GE40" s="15">
        <f>'Demonstrações Financeiras'!GE89</f>
        <v>7053.5499779755892</v>
      </c>
      <c r="GF40" s="15">
        <f>'Demonstrações Financeiras'!GF89</f>
        <v>7053.5499779755892</v>
      </c>
      <c r="GG40" s="15">
        <f>'Demonstrações Financeiras'!GG89</f>
        <v>7053.5499779755892</v>
      </c>
      <c r="GH40" s="15">
        <f>'Demonstrações Financeiras'!GH89</f>
        <v>7053.5499779755892</v>
      </c>
      <c r="GI40" s="15">
        <f>'Demonstrações Financeiras'!GI89</f>
        <v>7053.5499779755892</v>
      </c>
      <c r="GJ40" s="15">
        <f>'Demonstrações Financeiras'!GJ89</f>
        <v>7053.5499779755892</v>
      </c>
      <c r="GK40" s="15">
        <f>'Demonstrações Financeiras'!GK89</f>
        <v>7053.5499779755892</v>
      </c>
      <c r="GL40" s="15">
        <f>'Demonstrações Financeiras'!GL89</f>
        <v>7053.5499779755892</v>
      </c>
      <c r="GM40" s="15">
        <f>'Demonstrações Financeiras'!GM89</f>
        <v>7053.5499779755892</v>
      </c>
      <c r="GN40" s="15">
        <f>'Demonstrações Financeiras'!GN89</f>
        <v>7053.5499779755892</v>
      </c>
      <c r="GO40" s="15">
        <f>'Demonstrações Financeiras'!GO89</f>
        <v>7053.5499779755892</v>
      </c>
      <c r="GP40" s="15">
        <f>'Demonstrações Financeiras'!GP89</f>
        <v>7053.5499779755892</v>
      </c>
      <c r="GQ40" s="15">
        <f>'Demonstrações Financeiras'!GQ89</f>
        <v>7053.5499779755892</v>
      </c>
      <c r="GR40" s="15">
        <f>'Demonstrações Financeiras'!GR89</f>
        <v>7053.5499779755892</v>
      </c>
      <c r="GS40" s="15">
        <f>'Demonstrações Financeiras'!GS89</f>
        <v>7053.5499779755892</v>
      </c>
      <c r="GT40" s="15">
        <f>'Demonstrações Financeiras'!GT89</f>
        <v>7053.5499779755892</v>
      </c>
      <c r="GU40" s="15">
        <f>'Demonstrações Financeiras'!GU89</f>
        <v>7053.5499779755892</v>
      </c>
      <c r="GV40" s="15">
        <f>'Demonstrações Financeiras'!GV89</f>
        <v>7053.5499779755892</v>
      </c>
      <c r="GW40" s="15">
        <f>'Demonstrações Financeiras'!GW89</f>
        <v>7053.5499779755892</v>
      </c>
      <c r="GX40" s="15">
        <f>'Demonstrações Financeiras'!GX89</f>
        <v>7053.5499779755892</v>
      </c>
      <c r="GY40" s="15">
        <f>'Demonstrações Financeiras'!GY89</f>
        <v>7053.5499779755892</v>
      </c>
      <c r="GZ40" s="15">
        <f>'Demonstrações Financeiras'!GZ89</f>
        <v>7053.5499779755892</v>
      </c>
      <c r="HA40" s="15">
        <f>'Demonstrações Financeiras'!HA89</f>
        <v>7053.5499779755892</v>
      </c>
      <c r="HB40" s="15">
        <f>'Demonstrações Financeiras'!HB89</f>
        <v>7053.5499779755892</v>
      </c>
      <c r="HC40" s="15">
        <f>'Demonstrações Financeiras'!HC89</f>
        <v>7053.5499779755892</v>
      </c>
      <c r="HD40" s="15">
        <f>'Demonstrações Financeiras'!HD89</f>
        <v>7053.5499779755892</v>
      </c>
      <c r="HE40" s="15">
        <f>'Demonstrações Financeiras'!HE89</f>
        <v>7053.5499779755892</v>
      </c>
      <c r="HF40" s="15">
        <f>'Demonstrações Financeiras'!HF89</f>
        <v>7053.5499779755892</v>
      </c>
      <c r="HG40" s="15">
        <f>'Demonstrações Financeiras'!HG89</f>
        <v>7053.5499779755892</v>
      </c>
      <c r="HH40" s="15">
        <f>'Demonstrações Financeiras'!HH89</f>
        <v>7053.5499779755892</v>
      </c>
      <c r="HI40" s="15">
        <f>'Demonstrações Financeiras'!HI89</f>
        <v>7053.5499779755892</v>
      </c>
      <c r="HJ40" s="15">
        <f>'Demonstrações Financeiras'!HJ89</f>
        <v>7053.5499779755892</v>
      </c>
      <c r="HK40" s="15">
        <f>'Demonstrações Financeiras'!HK89</f>
        <v>7053.5499779755892</v>
      </c>
      <c r="HL40" s="15">
        <f>'Demonstrações Financeiras'!HL89</f>
        <v>7053.5499779755892</v>
      </c>
      <c r="HM40" s="15">
        <f>'Demonstrações Financeiras'!HM89</f>
        <v>7053.5499779755892</v>
      </c>
      <c r="HN40" s="15">
        <f>'Demonstrações Financeiras'!HN89</f>
        <v>7053.5499779755892</v>
      </c>
      <c r="HO40" s="15">
        <f>'Demonstrações Financeiras'!HO89</f>
        <v>7053.5499779755892</v>
      </c>
      <c r="HP40" s="15">
        <f>'Demonstrações Financeiras'!HP89</f>
        <v>7053.5499779755892</v>
      </c>
      <c r="HQ40" s="15">
        <f>'Demonstrações Financeiras'!HQ89</f>
        <v>7053.5499779755892</v>
      </c>
      <c r="HR40" s="15">
        <f>'Demonstrações Financeiras'!HR89</f>
        <v>7053.5499779755892</v>
      </c>
      <c r="HS40" s="15">
        <f>'Demonstrações Financeiras'!HS89</f>
        <v>7053.5499779755892</v>
      </c>
      <c r="HT40" s="15">
        <f>'Demonstrações Financeiras'!HT89</f>
        <v>7053.5499779755892</v>
      </c>
      <c r="HU40" s="15">
        <f>'Demonstrações Financeiras'!HU89</f>
        <v>7053.5499779755892</v>
      </c>
      <c r="HV40" s="15">
        <f>'Demonstrações Financeiras'!HV89</f>
        <v>7053.5499779755892</v>
      </c>
      <c r="HW40" s="15">
        <f>'Demonstrações Financeiras'!HW89</f>
        <v>7053.5499779755892</v>
      </c>
      <c r="HX40" s="15">
        <f>'Demonstrações Financeiras'!HX89</f>
        <v>7053.5499779755892</v>
      </c>
      <c r="HY40" s="15">
        <f>'Demonstrações Financeiras'!HY89</f>
        <v>7053.5499779755892</v>
      </c>
      <c r="HZ40" s="15">
        <f>'Demonstrações Financeiras'!HZ89</f>
        <v>7053.5499779755892</v>
      </c>
      <c r="IA40" s="15">
        <f>'Demonstrações Financeiras'!IA89</f>
        <v>7053.5499779755892</v>
      </c>
      <c r="IB40" s="15">
        <f>'Demonstrações Financeiras'!IB89</f>
        <v>7053.5499779755892</v>
      </c>
      <c r="IC40" s="15">
        <f>'Demonstrações Financeiras'!IC89</f>
        <v>7053.5499779755892</v>
      </c>
      <c r="ID40" s="15">
        <f>'Demonstrações Financeiras'!ID89</f>
        <v>7053.5499779755892</v>
      </c>
      <c r="IE40" s="15">
        <f>'Demonstrações Financeiras'!IE89</f>
        <v>7053.5499779755892</v>
      </c>
      <c r="IF40" s="15">
        <f>'Demonstrações Financeiras'!IF89</f>
        <v>7053.5499779755892</v>
      </c>
      <c r="IG40" s="15">
        <f>'Demonstrações Financeiras'!IG89</f>
        <v>7053.5499779755892</v>
      </c>
      <c r="IH40" s="15">
        <f>'Demonstrações Financeiras'!IH89</f>
        <v>7053.5499779755892</v>
      </c>
      <c r="II40" s="15">
        <f>'Demonstrações Financeiras'!II89</f>
        <v>7053.5499779755892</v>
      </c>
      <c r="IJ40" s="15">
        <f>'Demonstrações Financeiras'!IJ89</f>
        <v>7053.5499779755892</v>
      </c>
      <c r="IK40" s="15">
        <f>'Demonstrações Financeiras'!IK89</f>
        <v>7053.5499779755892</v>
      </c>
      <c r="IL40" s="15">
        <f>'Demonstrações Financeiras'!IL89</f>
        <v>7053.5499779755892</v>
      </c>
      <c r="IM40" s="15">
        <f>'Demonstrações Financeiras'!IM89</f>
        <v>7053.5499779755892</v>
      </c>
      <c r="IN40" s="15">
        <f>'Demonstrações Financeiras'!IN89</f>
        <v>7053.5499779755892</v>
      </c>
      <c r="IO40" s="15">
        <f>'Demonstrações Financeiras'!IO89</f>
        <v>7053.5499779755892</v>
      </c>
      <c r="IP40" s="15">
        <f>'Demonstrações Financeiras'!IP89</f>
        <v>7053.5499779755892</v>
      </c>
      <c r="IQ40" s="15">
        <f>'Demonstrações Financeiras'!IQ89</f>
        <v>7053.5499779755892</v>
      </c>
      <c r="IR40" s="15">
        <f>'Demonstrações Financeiras'!IR89</f>
        <v>7053.5499779755892</v>
      </c>
      <c r="IS40" s="15">
        <f>'Demonstrações Financeiras'!IS89</f>
        <v>7053.5499779755892</v>
      </c>
      <c r="IT40" s="15">
        <f>'Demonstrações Financeiras'!IT89</f>
        <v>7053.5499779755892</v>
      </c>
      <c r="IU40" s="15">
        <f>'Demonstrações Financeiras'!IU89</f>
        <v>7053.5499779755892</v>
      </c>
      <c r="IV40" s="15">
        <f>'Demonstrações Financeiras'!IV89</f>
        <v>7053.5499779755892</v>
      </c>
      <c r="IW40" s="15">
        <f>'Demonstrações Financeiras'!IW89</f>
        <v>7053.5499779755892</v>
      </c>
      <c r="IX40" s="15">
        <f>'Demonstrações Financeiras'!IX89</f>
        <v>7053.5499779755892</v>
      </c>
      <c r="IY40" s="15">
        <f>'Demonstrações Financeiras'!IY89</f>
        <v>7053.5499779755892</v>
      </c>
      <c r="IZ40" s="15">
        <f>'Demonstrações Financeiras'!IZ89</f>
        <v>7053.5499779755892</v>
      </c>
      <c r="JA40" s="15">
        <f>'Demonstrações Financeiras'!JA89</f>
        <v>7053.5499779755892</v>
      </c>
      <c r="JB40" s="15">
        <f>'Demonstrações Financeiras'!JB89</f>
        <v>7053.5499779755892</v>
      </c>
      <c r="JC40" s="15">
        <f>'Demonstrações Financeiras'!JC89</f>
        <v>7053.5499779755892</v>
      </c>
      <c r="JD40" s="15">
        <f>'Demonstrações Financeiras'!JD89</f>
        <v>7053.5499779755892</v>
      </c>
      <c r="JE40" s="15">
        <f>'Demonstrações Financeiras'!JE89</f>
        <v>7053.5499779755892</v>
      </c>
      <c r="JF40" s="15">
        <f>'Demonstrações Financeiras'!JF89</f>
        <v>7053.5499779755892</v>
      </c>
      <c r="JG40" s="15">
        <f>'Demonstrações Financeiras'!JG89</f>
        <v>7053.5499779755892</v>
      </c>
      <c r="JH40" s="15">
        <f>'Demonstrações Financeiras'!JH89</f>
        <v>7053.5499779755892</v>
      </c>
      <c r="JI40" s="15">
        <f>'Demonstrações Financeiras'!JI89</f>
        <v>7053.5499779755892</v>
      </c>
      <c r="JJ40" s="15">
        <f>'Demonstrações Financeiras'!JJ89</f>
        <v>7053.5499779755892</v>
      </c>
      <c r="JK40" s="15">
        <f>'Demonstrações Financeiras'!JK89</f>
        <v>7053.5499779755892</v>
      </c>
      <c r="JL40" s="15">
        <f>'Demonstrações Financeiras'!JL89</f>
        <v>7053.5499779755892</v>
      </c>
      <c r="JM40" s="15">
        <f>'Demonstrações Financeiras'!JM89</f>
        <v>7053.5499779755892</v>
      </c>
      <c r="JN40" s="15">
        <f>'Demonstrações Financeiras'!JN89</f>
        <v>7053.5499779755892</v>
      </c>
      <c r="JO40" s="15">
        <f>'Demonstrações Financeiras'!JO89</f>
        <v>7053.5499779755892</v>
      </c>
      <c r="JP40" s="15">
        <f>'Demonstrações Financeiras'!JP89</f>
        <v>7053.5499779755892</v>
      </c>
      <c r="JQ40" s="15">
        <f>'Demonstrações Financeiras'!JQ89</f>
        <v>7053.5499779755892</v>
      </c>
      <c r="JR40" s="15">
        <f>'Demonstrações Financeiras'!JR89</f>
        <v>7053.5499779755892</v>
      </c>
      <c r="JS40" s="15">
        <f>'Demonstrações Financeiras'!JS89</f>
        <v>7053.5499779755892</v>
      </c>
      <c r="JT40" s="15">
        <f>'Demonstrações Financeiras'!JT89</f>
        <v>7053.5499779755892</v>
      </c>
      <c r="JU40" s="15">
        <f>'Demonstrações Financeiras'!JU89</f>
        <v>7053.5499779755892</v>
      </c>
      <c r="JV40" s="15">
        <f>'Demonstrações Financeiras'!JV89</f>
        <v>7053.5499779755892</v>
      </c>
      <c r="JW40" s="15">
        <f>'Demonstrações Financeiras'!JW89</f>
        <v>7053.5499779755892</v>
      </c>
      <c r="JX40" s="15">
        <f>'Demonstrações Financeiras'!JX89</f>
        <v>7053.5499779755892</v>
      </c>
      <c r="JY40" s="15">
        <f>'Demonstrações Financeiras'!JY89</f>
        <v>7053.5499779755892</v>
      </c>
      <c r="JZ40" s="15">
        <f>'Demonstrações Financeiras'!JZ89</f>
        <v>7053.5499779755892</v>
      </c>
      <c r="KA40" s="15">
        <f>'Demonstrações Financeiras'!KA89</f>
        <v>7053.5499779755892</v>
      </c>
      <c r="KB40" s="15">
        <f>'Demonstrações Financeiras'!KB89</f>
        <v>7053.5499779755892</v>
      </c>
      <c r="KC40" s="15">
        <f>'Demonstrações Financeiras'!KC89</f>
        <v>7053.5499779755892</v>
      </c>
      <c r="KD40" s="15">
        <f>'Demonstrações Financeiras'!KD89</f>
        <v>7053.5499779755892</v>
      </c>
      <c r="KE40" s="15">
        <f>'Demonstrações Financeiras'!KE89</f>
        <v>7053.5499779755892</v>
      </c>
      <c r="KF40" s="15">
        <f>'Demonstrações Financeiras'!KF89</f>
        <v>7053.5499779755892</v>
      </c>
      <c r="KG40" s="15">
        <f>'Demonstrações Financeiras'!KG89</f>
        <v>7053.5499779755892</v>
      </c>
      <c r="KH40" s="15">
        <f>'Demonstrações Financeiras'!KH89</f>
        <v>7053.5499779755892</v>
      </c>
      <c r="KI40" s="15">
        <f>'Demonstrações Financeiras'!KI89</f>
        <v>7053.5499779755892</v>
      </c>
      <c r="KJ40" s="15">
        <f>'Demonstrações Financeiras'!KJ89</f>
        <v>7053.5499779755892</v>
      </c>
      <c r="KK40" s="15">
        <f>'Demonstrações Financeiras'!KK89</f>
        <v>7053.5499779755892</v>
      </c>
      <c r="KL40" s="15">
        <f>'Demonstrações Financeiras'!KL89</f>
        <v>7053.5499779755892</v>
      </c>
      <c r="KM40" s="15">
        <f>'Demonstrações Financeiras'!KM89</f>
        <v>7053.5499779755892</v>
      </c>
      <c r="KN40" s="15">
        <f>'Demonstrações Financeiras'!KN89</f>
        <v>7053.5499779755892</v>
      </c>
      <c r="KO40" s="15">
        <f>'Demonstrações Financeiras'!KO89</f>
        <v>7053.5499779755892</v>
      </c>
      <c r="KP40" s="15">
        <f>'Demonstrações Financeiras'!KP89</f>
        <v>7053.5499779755892</v>
      </c>
      <c r="KQ40" s="15">
        <f>'Demonstrações Financeiras'!KQ89</f>
        <v>7053.5499779755892</v>
      </c>
      <c r="KR40" s="15">
        <f>'Demonstrações Financeiras'!KR89</f>
        <v>7053.5499779755892</v>
      </c>
      <c r="KS40" s="15">
        <f>'Demonstrações Financeiras'!KS89</f>
        <v>7053.5499779755892</v>
      </c>
      <c r="KT40" s="15">
        <f>'Demonstrações Financeiras'!KT89</f>
        <v>7053.5499779755892</v>
      </c>
      <c r="KU40" s="15">
        <f>'Demonstrações Financeiras'!KU89</f>
        <v>7053.5499779755892</v>
      </c>
      <c r="KV40" s="15">
        <f>'Demonstrações Financeiras'!KV89</f>
        <v>7053.5499779755892</v>
      </c>
      <c r="KW40" s="15">
        <f>'Demonstrações Financeiras'!KW89</f>
        <v>7053.5499779755892</v>
      </c>
      <c r="KX40" s="15">
        <f>'Demonstrações Financeiras'!KX89</f>
        <v>7053.5499779755892</v>
      </c>
      <c r="KY40" s="15">
        <f>'Demonstrações Financeiras'!KY89</f>
        <v>7053.5499779755892</v>
      </c>
      <c r="KZ40" s="15">
        <f>'Demonstrações Financeiras'!KZ89</f>
        <v>7053.5499779755892</v>
      </c>
      <c r="LA40" s="15">
        <f>'Demonstrações Financeiras'!LA89</f>
        <v>7053.5499779755892</v>
      </c>
      <c r="LB40" s="15">
        <f>'Demonstrações Financeiras'!LB89</f>
        <v>7053.5499779755892</v>
      </c>
      <c r="LC40" s="15">
        <f>'Demonstrações Financeiras'!LC89</f>
        <v>7053.5499779755892</v>
      </c>
      <c r="LD40" s="15">
        <f>'Demonstrações Financeiras'!LD89</f>
        <v>7053.5499779755892</v>
      </c>
      <c r="LE40" s="15">
        <f>'Demonstrações Financeiras'!LE89</f>
        <v>7053.5499779755892</v>
      </c>
      <c r="LF40" s="15">
        <f>'Demonstrações Financeiras'!LF89</f>
        <v>7053.5499779755892</v>
      </c>
      <c r="LG40" s="15">
        <f>'Demonstrações Financeiras'!LG89</f>
        <v>7053.5499779755892</v>
      </c>
      <c r="LH40" s="15">
        <f>'Demonstrações Financeiras'!LH89</f>
        <v>7053.5499779755892</v>
      </c>
      <c r="LI40" s="15">
        <f>'Demonstrações Financeiras'!LI89</f>
        <v>7053.5499779755892</v>
      </c>
      <c r="LJ40" s="15">
        <f>'Demonstrações Financeiras'!LJ89</f>
        <v>7053.5499779755892</v>
      </c>
      <c r="LK40" s="15">
        <f>'Demonstrações Financeiras'!LK89</f>
        <v>7053.5499779755892</v>
      </c>
      <c r="LL40" s="15">
        <f>'Demonstrações Financeiras'!LL89</f>
        <v>7053.5499779755892</v>
      </c>
      <c r="LM40" s="15">
        <f>'Demonstrações Financeiras'!LM89</f>
        <v>7053.5499779755892</v>
      </c>
      <c r="LN40" s="15">
        <f>'Demonstrações Financeiras'!LN89</f>
        <v>7053.5499779755892</v>
      </c>
      <c r="LO40" s="15">
        <f>'Demonstrações Financeiras'!LO89</f>
        <v>7053.5499779755892</v>
      </c>
      <c r="LP40" s="15">
        <f>'Demonstrações Financeiras'!LP89</f>
        <v>7053.5499779755892</v>
      </c>
      <c r="LQ40" s="15">
        <f>'Demonstrações Financeiras'!LQ89</f>
        <v>7053.5499779755892</v>
      </c>
      <c r="LR40" s="15">
        <f>'Demonstrações Financeiras'!LR89</f>
        <v>7053.5499779755892</v>
      </c>
      <c r="LS40" s="15">
        <f>'Demonstrações Financeiras'!LS89</f>
        <v>7053.5499779755892</v>
      </c>
      <c r="LT40" s="15">
        <f>'Demonstrações Financeiras'!LT89</f>
        <v>7053.5499779755892</v>
      </c>
      <c r="LU40" s="15">
        <f>'Demonstrações Financeiras'!LU89</f>
        <v>7053.5499779755892</v>
      </c>
      <c r="LV40" s="15">
        <f>'Demonstrações Financeiras'!LV89</f>
        <v>7053.5499779755892</v>
      </c>
      <c r="LW40" s="15">
        <f>'Demonstrações Financeiras'!LW89</f>
        <v>7053.5499779755892</v>
      </c>
      <c r="LX40" s="15">
        <f>'Demonstrações Financeiras'!LX89</f>
        <v>7053.5499779755892</v>
      </c>
      <c r="LY40" s="15">
        <f>'Demonstrações Financeiras'!LY89</f>
        <v>7053.5499779755892</v>
      </c>
      <c r="LZ40" s="15">
        <f>'Demonstrações Financeiras'!LZ89</f>
        <v>7053.5499779755892</v>
      </c>
      <c r="MA40" s="15">
        <f>'Demonstrações Financeiras'!MA89</f>
        <v>7053.5499779755892</v>
      </c>
      <c r="MB40" s="15">
        <f>'Demonstrações Financeiras'!MB89</f>
        <v>7053.5499779755892</v>
      </c>
      <c r="MC40" s="15">
        <f>'Demonstrações Financeiras'!MC89</f>
        <v>7053.5499779755892</v>
      </c>
      <c r="MD40" s="15">
        <f>'Demonstrações Financeiras'!MD89</f>
        <v>7053.5499779755892</v>
      </c>
      <c r="ME40" s="15">
        <f>'Demonstrações Financeiras'!ME89</f>
        <v>7053.5499779755892</v>
      </c>
      <c r="MF40" s="15">
        <f>'Demonstrações Financeiras'!MF89</f>
        <v>7053.5499779755892</v>
      </c>
      <c r="MG40" s="15">
        <f>'Demonstrações Financeiras'!MG89</f>
        <v>7053.5499779755892</v>
      </c>
      <c r="MH40" s="15">
        <f>'Demonstrações Financeiras'!MH89</f>
        <v>7053.5499779755892</v>
      </c>
      <c r="MI40" s="15">
        <f>'Demonstrações Financeiras'!MI89</f>
        <v>7053.5499779755892</v>
      </c>
      <c r="MJ40" s="15">
        <f>'Demonstrações Financeiras'!MJ89</f>
        <v>7053.5499779755892</v>
      </c>
      <c r="MK40" s="15">
        <f>'Demonstrações Financeiras'!MK89</f>
        <v>7053.5499779755892</v>
      </c>
      <c r="ML40" s="15">
        <f>'Demonstrações Financeiras'!ML89</f>
        <v>7053.5499779755892</v>
      </c>
      <c r="MM40" s="15">
        <f>'Demonstrações Financeiras'!MM89</f>
        <v>7053.5499779755892</v>
      </c>
      <c r="MN40" s="15">
        <f>'Demonstrações Financeiras'!MN89</f>
        <v>7053.5499779755892</v>
      </c>
      <c r="MO40" s="15">
        <f>'Demonstrações Financeiras'!MO89</f>
        <v>7053.5499779755892</v>
      </c>
      <c r="MP40" s="15">
        <f>'Demonstrações Financeiras'!MP89</f>
        <v>7053.5499779755892</v>
      </c>
      <c r="MQ40" s="15">
        <f>'Demonstrações Financeiras'!MQ89</f>
        <v>7053.5499779755892</v>
      </c>
      <c r="MR40" s="15">
        <f>'Demonstrações Financeiras'!MR89</f>
        <v>7053.5499779755892</v>
      </c>
      <c r="MS40" s="15">
        <f>'Demonstrações Financeiras'!MS89</f>
        <v>7053.5499779755892</v>
      </c>
      <c r="MT40" s="15">
        <f>'Demonstrações Financeiras'!MT89</f>
        <v>7053.5499779755892</v>
      </c>
      <c r="MU40" s="15">
        <f>'Demonstrações Financeiras'!MU89</f>
        <v>7053.5499779755892</v>
      </c>
      <c r="MV40" s="15">
        <f>'Demonstrações Financeiras'!MV89</f>
        <v>7053.5499779755892</v>
      </c>
      <c r="MW40" s="15">
        <f>'Demonstrações Financeiras'!MW89</f>
        <v>7053.5499779755892</v>
      </c>
      <c r="MX40" s="15">
        <f>'Demonstrações Financeiras'!MX89</f>
        <v>7053.5499779755892</v>
      </c>
      <c r="MY40" s="15">
        <f>'Demonstrações Financeiras'!MY89</f>
        <v>7053.5499779755892</v>
      </c>
      <c r="MZ40" s="15">
        <f>'Demonstrações Financeiras'!MZ89</f>
        <v>7053.5499779755892</v>
      </c>
      <c r="NA40" s="15">
        <f>'Demonstrações Financeiras'!NA89</f>
        <v>7053.5499779755892</v>
      </c>
      <c r="NB40" s="15">
        <f>'Demonstrações Financeiras'!NB89</f>
        <v>7053.5499779755892</v>
      </c>
      <c r="NC40" s="15">
        <f>'Demonstrações Financeiras'!NC89</f>
        <v>7053.5499779755892</v>
      </c>
      <c r="ND40" s="15">
        <f>'Demonstrações Financeiras'!ND89</f>
        <v>7053.5499779755892</v>
      </c>
      <c r="NE40" s="15">
        <f>'Demonstrações Financeiras'!NE89</f>
        <v>7053.5499779755892</v>
      </c>
      <c r="NF40" s="15">
        <f>'Demonstrações Financeiras'!NF89</f>
        <v>7053.5499779755892</v>
      </c>
      <c r="NG40" s="15">
        <f>'Demonstrações Financeiras'!NG89</f>
        <v>7053.5499779755892</v>
      </c>
      <c r="NH40" s="15">
        <f>'Demonstrações Financeiras'!NH89</f>
        <v>7053.5499779755892</v>
      </c>
      <c r="NI40" s="15">
        <f>'Demonstrações Financeiras'!NI89</f>
        <v>7053.5499779755892</v>
      </c>
      <c r="NJ40" s="15">
        <f>'Demonstrações Financeiras'!NJ89</f>
        <v>7053.5499779755892</v>
      </c>
      <c r="NK40" s="15">
        <f>'Demonstrações Financeiras'!NK89</f>
        <v>7053.5499779755892</v>
      </c>
      <c r="NL40" s="15">
        <f>'Demonstrações Financeiras'!NL89</f>
        <v>7053.5499779755892</v>
      </c>
      <c r="NM40" s="15">
        <f>'Demonstrações Financeiras'!NM89</f>
        <v>7053.5499779755892</v>
      </c>
      <c r="NN40" s="15">
        <f>'Demonstrações Financeiras'!NN89</f>
        <v>7053.5499779755892</v>
      </c>
      <c r="NO40" s="15">
        <f>'Demonstrações Financeiras'!NO89</f>
        <v>7053.5499779755892</v>
      </c>
      <c r="NP40" s="15">
        <f>'Demonstrações Financeiras'!NP89</f>
        <v>7053.5499779755892</v>
      </c>
      <c r="NQ40" s="15">
        <f>'Demonstrações Financeiras'!NQ89</f>
        <v>7053.5499779755892</v>
      </c>
      <c r="NR40" s="15">
        <f>'Demonstrações Financeiras'!NR89</f>
        <v>7053.5499779755892</v>
      </c>
      <c r="NS40" s="15">
        <f>'Demonstrações Financeiras'!NS89</f>
        <v>7053.5499779755892</v>
      </c>
      <c r="NT40" s="15">
        <f>'Demonstrações Financeiras'!NT89</f>
        <v>7053.5499779755892</v>
      </c>
      <c r="NU40" s="15">
        <f>'Demonstrações Financeiras'!NU89</f>
        <v>7053.5499779755892</v>
      </c>
      <c r="NV40" s="15">
        <f>'Demonstrações Financeiras'!NV89</f>
        <v>7053.5499779755892</v>
      </c>
      <c r="NW40" s="15">
        <f>'Demonstrações Financeiras'!NW89</f>
        <v>7053.5499779755892</v>
      </c>
      <c r="NX40" s="15">
        <f>'Demonstrações Financeiras'!NX89</f>
        <v>7053.5499779755892</v>
      </c>
      <c r="NY40" s="15">
        <f>'Demonstrações Financeiras'!NY89</f>
        <v>7053.5499779755892</v>
      </c>
      <c r="NZ40" s="15">
        <f>'Demonstrações Financeiras'!NZ89</f>
        <v>7053.5499779755892</v>
      </c>
      <c r="OA40" s="15">
        <f>'Demonstrações Financeiras'!OA89</f>
        <v>7053.5499779755892</v>
      </c>
      <c r="OB40" s="15">
        <f>'Demonstrações Financeiras'!OB89</f>
        <v>7053.5499779755892</v>
      </c>
      <c r="OC40" s="15">
        <f>'Demonstrações Financeiras'!OC89</f>
        <v>7053.5499779755892</v>
      </c>
      <c r="OD40" s="15">
        <f>'Demonstrações Financeiras'!OD89</f>
        <v>7053.5499779755892</v>
      </c>
      <c r="OE40" s="15">
        <f>'Demonstrações Financeiras'!OE89</f>
        <v>7053.5499779755892</v>
      </c>
      <c r="OF40" s="15">
        <f>'Demonstrações Financeiras'!OF89</f>
        <v>7053.5499779755892</v>
      </c>
      <c r="OG40" s="15">
        <f>'Demonstrações Financeiras'!OG89</f>
        <v>7053.5499779755892</v>
      </c>
      <c r="OH40" s="15">
        <f>'Demonstrações Financeiras'!OH89</f>
        <v>7053.5499779755892</v>
      </c>
      <c r="OI40" s="15">
        <f>'Demonstrações Financeiras'!OI89</f>
        <v>7053.5499779755892</v>
      </c>
      <c r="OJ40" s="15">
        <f>'Demonstrações Financeiras'!OJ89</f>
        <v>7053.5499779755892</v>
      </c>
      <c r="OK40" s="15">
        <f>'Demonstrações Financeiras'!OK89</f>
        <v>7053.5499779755892</v>
      </c>
      <c r="OL40" s="15">
        <f>'Demonstrações Financeiras'!OL89</f>
        <v>7053.5499779755892</v>
      </c>
      <c r="OM40" s="15">
        <f>'Demonstrações Financeiras'!OM89</f>
        <v>7053.5499779755892</v>
      </c>
      <c r="ON40" s="15">
        <f>'Demonstrações Financeiras'!ON89</f>
        <v>7053.5499779755892</v>
      </c>
      <c r="OO40" s="15">
        <f>'Demonstrações Financeiras'!OO89</f>
        <v>7053.5499779755892</v>
      </c>
      <c r="OP40" s="15">
        <f>'Demonstrações Financeiras'!OP89</f>
        <v>7053.5499779755892</v>
      </c>
      <c r="OQ40" s="15">
        <f>'Demonstrações Financeiras'!OQ89</f>
        <v>7053.5499779755892</v>
      </c>
      <c r="OR40" s="15">
        <f>'Demonstrações Financeiras'!OR89</f>
        <v>7053.5499779755892</v>
      </c>
      <c r="OS40" s="15">
        <f>'Demonstrações Financeiras'!OS89</f>
        <v>7053.5499779755892</v>
      </c>
      <c r="OT40" s="15">
        <f>'Demonstrações Financeiras'!OT89</f>
        <v>7053.5499779755892</v>
      </c>
      <c r="OU40" s="15">
        <f>'Demonstrações Financeiras'!OU89</f>
        <v>7053.5499779755892</v>
      </c>
      <c r="OV40" s="15">
        <f>'Demonstrações Financeiras'!OV89</f>
        <v>7053.5499779755892</v>
      </c>
      <c r="OW40" s="15">
        <f>'Demonstrações Financeiras'!OW89</f>
        <v>7053.5499779755892</v>
      </c>
      <c r="OX40" s="15">
        <f>'Demonstrações Financeiras'!OX89</f>
        <v>7053.5499779755892</v>
      </c>
      <c r="OY40" s="15">
        <f>'Demonstrações Financeiras'!OY89</f>
        <v>7053.5499779755892</v>
      </c>
      <c r="OZ40" s="15">
        <f>'Demonstrações Financeiras'!OZ89</f>
        <v>7053.5499779755892</v>
      </c>
      <c r="PA40" s="15">
        <f>'Demonstrações Financeiras'!PA89</f>
        <v>7053.5499779755892</v>
      </c>
      <c r="PB40" s="15">
        <f>'Demonstrações Financeiras'!PB89</f>
        <v>7053.5499779755892</v>
      </c>
      <c r="PC40" s="15">
        <f>'Demonstrações Financeiras'!PC89</f>
        <v>7053.5499779755892</v>
      </c>
      <c r="PD40" s="15">
        <f>'Demonstrações Financeiras'!PD89</f>
        <v>7053.5499779755892</v>
      </c>
      <c r="PE40" s="15">
        <f>'Demonstrações Financeiras'!PE89</f>
        <v>7053.5499779755892</v>
      </c>
      <c r="PF40" s="15">
        <f>'Demonstrações Financeiras'!PF89</f>
        <v>7053.5499779755892</v>
      </c>
      <c r="PG40" s="15">
        <f>'Demonstrações Financeiras'!PG89</f>
        <v>7053.5499779755892</v>
      </c>
      <c r="PH40" s="15">
        <f>'Demonstrações Financeiras'!PH89</f>
        <v>7053.5499779755892</v>
      </c>
      <c r="PI40" s="15">
        <f>'Demonstrações Financeiras'!PI89</f>
        <v>7053.5499779755892</v>
      </c>
      <c r="PJ40" s="15">
        <f>'Demonstrações Financeiras'!PJ89</f>
        <v>7053.5499779755892</v>
      </c>
      <c r="PK40" s="15">
        <f>'Demonstrações Financeiras'!PK89</f>
        <v>7053.5499779755892</v>
      </c>
      <c r="PL40" s="15">
        <f>'Demonstrações Financeiras'!PL89</f>
        <v>7053.5499779755892</v>
      </c>
      <c r="PM40" s="15">
        <f>'Demonstrações Financeiras'!PM89</f>
        <v>7053.5499779755892</v>
      </c>
      <c r="PN40" s="15">
        <f>'Demonstrações Financeiras'!PN89</f>
        <v>7053.5499779755892</v>
      </c>
      <c r="PO40" s="15">
        <f>'Demonstrações Financeiras'!PO89</f>
        <v>14107.099955951178</v>
      </c>
      <c r="PP40"/>
    </row>
    <row r="41" spans="1:432" s="2" customFormat="1" ht="15">
      <c r="A41"/>
      <c r="B41" t="s">
        <v>433</v>
      </c>
      <c r="C41"/>
      <c r="D41"/>
      <c r="E41"/>
      <c r="F41"/>
      <c r="G41"/>
      <c r="H41"/>
      <c r="I41"/>
      <c r="J41"/>
      <c r="K41"/>
      <c r="L41" s="15">
        <f>'Demonstrações Financeiras'!L90</f>
        <v>0</v>
      </c>
      <c r="M41" s="15">
        <f>'Demonstrações Financeiras'!M90</f>
        <v>0</v>
      </c>
      <c r="N41" s="15">
        <f>'Demonstrações Financeiras'!N90</f>
        <v>0</v>
      </c>
      <c r="O41" s="15">
        <f>'Demonstrações Financeiras'!O90</f>
        <v>0</v>
      </c>
      <c r="P41" s="15">
        <f>'Demonstrações Financeiras'!P90</f>
        <v>0</v>
      </c>
      <c r="Q41" s="15">
        <f>'Demonstrações Financeiras'!Q90</f>
        <v>0</v>
      </c>
      <c r="R41" s="15">
        <f>'Demonstrações Financeiras'!R90</f>
        <v>0</v>
      </c>
      <c r="S41" s="15">
        <f>'Demonstrações Financeiras'!S90</f>
        <v>0</v>
      </c>
      <c r="T41" s="15">
        <f>'Demonstrações Financeiras'!T90</f>
        <v>0</v>
      </c>
      <c r="U41" s="15">
        <f>'Demonstrações Financeiras'!U90</f>
        <v>0</v>
      </c>
      <c r="V41" s="15">
        <f>'Demonstrações Financeiras'!V90</f>
        <v>0</v>
      </c>
      <c r="W41" s="15">
        <f>'Demonstrações Financeiras'!W90</f>
        <v>0</v>
      </c>
      <c r="X41" s="15">
        <f>'Demonstrações Financeiras'!X90</f>
        <v>0</v>
      </c>
      <c r="Y41" s="15">
        <f>'Demonstrações Financeiras'!Y90</f>
        <v>0</v>
      </c>
      <c r="Z41" s="15">
        <f>'Demonstrações Financeiras'!Z90</f>
        <v>0</v>
      </c>
      <c r="AA41" s="15">
        <f>'Demonstrações Financeiras'!AA90</f>
        <v>0</v>
      </c>
      <c r="AB41" s="15">
        <f>'Demonstrações Financeiras'!AB90</f>
        <v>0</v>
      </c>
      <c r="AC41" s="15">
        <f>'Demonstrações Financeiras'!AC90</f>
        <v>0</v>
      </c>
      <c r="AD41" s="15">
        <f>'Demonstrações Financeiras'!AD90</f>
        <v>0</v>
      </c>
      <c r="AE41" s="15">
        <f>'Demonstrações Financeiras'!AE90</f>
        <v>0</v>
      </c>
      <c r="AF41" s="15">
        <f>'Demonstrações Financeiras'!AF90</f>
        <v>0</v>
      </c>
      <c r="AG41" s="15">
        <f>'Demonstrações Financeiras'!AG90</f>
        <v>0</v>
      </c>
      <c r="AH41" s="15">
        <f>'Demonstrações Financeiras'!AH90</f>
        <v>0</v>
      </c>
      <c r="AI41" s="15">
        <f>'Demonstrações Financeiras'!AI90</f>
        <v>0</v>
      </c>
      <c r="AJ41" s="15">
        <f>'Demonstrações Financeiras'!AJ90</f>
        <v>0</v>
      </c>
      <c r="AK41" s="15">
        <f>'Demonstrações Financeiras'!AK90</f>
        <v>0</v>
      </c>
      <c r="AL41" s="15">
        <f>'Demonstrações Financeiras'!AL90</f>
        <v>0</v>
      </c>
      <c r="AM41" s="15">
        <f>'Demonstrações Financeiras'!AM90</f>
        <v>0</v>
      </c>
      <c r="AN41" s="15">
        <f>'Demonstrações Financeiras'!AN90</f>
        <v>0</v>
      </c>
      <c r="AO41" s="15">
        <f>'Demonstrações Financeiras'!AO90</f>
        <v>0</v>
      </c>
      <c r="AP41" s="15">
        <f>'Demonstrações Financeiras'!AP90</f>
        <v>0</v>
      </c>
      <c r="AQ41" s="15">
        <f>'Demonstrações Financeiras'!AQ90</f>
        <v>0</v>
      </c>
      <c r="AR41" s="15">
        <f>'Demonstrações Financeiras'!AR90</f>
        <v>0</v>
      </c>
      <c r="AS41" s="15">
        <f>'Demonstrações Financeiras'!AS90</f>
        <v>0</v>
      </c>
      <c r="AT41" s="15">
        <f>'Demonstrações Financeiras'!AT90</f>
        <v>0</v>
      </c>
      <c r="AU41" s="15">
        <f>'Demonstrações Financeiras'!AU90</f>
        <v>0</v>
      </c>
      <c r="AV41" s="15">
        <f>'Demonstrações Financeiras'!AV90</f>
        <v>0</v>
      </c>
      <c r="AW41" s="15">
        <f>'Demonstrações Financeiras'!AW90</f>
        <v>0</v>
      </c>
      <c r="AX41" s="15">
        <f>'Demonstrações Financeiras'!AX90</f>
        <v>0</v>
      </c>
      <c r="AY41" s="15">
        <f>'Demonstrações Financeiras'!AY90</f>
        <v>0</v>
      </c>
      <c r="AZ41" s="15">
        <f>'Demonstrações Financeiras'!AZ90</f>
        <v>0</v>
      </c>
      <c r="BA41" s="15">
        <f>'Demonstrações Financeiras'!BA90</f>
        <v>0</v>
      </c>
      <c r="BB41" s="15">
        <f>'Demonstrações Financeiras'!BB90</f>
        <v>0</v>
      </c>
      <c r="BC41" s="15">
        <f>'Demonstrações Financeiras'!BC90</f>
        <v>0</v>
      </c>
      <c r="BD41" s="15">
        <f>'Demonstrações Financeiras'!BD90</f>
        <v>0</v>
      </c>
      <c r="BE41" s="15">
        <f>'Demonstrações Financeiras'!BE90</f>
        <v>0</v>
      </c>
      <c r="BF41" s="15">
        <f>'Demonstrações Financeiras'!BF90</f>
        <v>0</v>
      </c>
      <c r="BG41" s="15">
        <f>'Demonstrações Financeiras'!BG90</f>
        <v>0</v>
      </c>
      <c r="BH41" s="15">
        <f>'Demonstrações Financeiras'!BH90</f>
        <v>0</v>
      </c>
      <c r="BI41" s="15">
        <f>'Demonstrações Financeiras'!BI90</f>
        <v>0</v>
      </c>
      <c r="BJ41" s="15">
        <f>'Demonstrações Financeiras'!BJ90</f>
        <v>0</v>
      </c>
      <c r="BK41" s="15">
        <f>'Demonstrações Financeiras'!BK90</f>
        <v>0</v>
      </c>
      <c r="BL41" s="15">
        <f>'Demonstrações Financeiras'!BL90</f>
        <v>0</v>
      </c>
      <c r="BM41" s="15">
        <f>'Demonstrações Financeiras'!BM90</f>
        <v>0</v>
      </c>
      <c r="BN41" s="15">
        <f>'Demonstrações Financeiras'!BN90</f>
        <v>0</v>
      </c>
      <c r="BO41" s="15">
        <f>'Demonstrações Financeiras'!BO90</f>
        <v>0</v>
      </c>
      <c r="BP41" s="15">
        <f>'Demonstrações Financeiras'!BP90</f>
        <v>0</v>
      </c>
      <c r="BQ41" s="15">
        <f>'Demonstrações Financeiras'!BQ90</f>
        <v>0</v>
      </c>
      <c r="BR41" s="15">
        <f>'Demonstrações Financeiras'!BR90</f>
        <v>0</v>
      </c>
      <c r="BS41" s="15">
        <f>'Demonstrações Financeiras'!BS90</f>
        <v>0</v>
      </c>
      <c r="BT41" s="15">
        <f>'Demonstrações Financeiras'!BT90</f>
        <v>0</v>
      </c>
      <c r="BU41" s="15">
        <f>'Demonstrações Financeiras'!BU90</f>
        <v>0</v>
      </c>
      <c r="BV41" s="15">
        <f>'Demonstrações Financeiras'!BV90</f>
        <v>0</v>
      </c>
      <c r="BW41" s="15">
        <f>'Demonstrações Financeiras'!BW90</f>
        <v>0</v>
      </c>
      <c r="BX41" s="15">
        <f>'Demonstrações Financeiras'!BX90</f>
        <v>0</v>
      </c>
      <c r="BY41" s="15">
        <f>'Demonstrações Financeiras'!BY90</f>
        <v>0</v>
      </c>
      <c r="BZ41" s="15">
        <f>'Demonstrações Financeiras'!BZ90</f>
        <v>0</v>
      </c>
      <c r="CA41" s="15">
        <f>'Demonstrações Financeiras'!CA90</f>
        <v>0</v>
      </c>
      <c r="CB41" s="15">
        <f>'Demonstrações Financeiras'!CB90</f>
        <v>0</v>
      </c>
      <c r="CC41" s="15">
        <f>'Demonstrações Financeiras'!CC90</f>
        <v>0</v>
      </c>
      <c r="CD41" s="15">
        <f>'Demonstrações Financeiras'!CD90</f>
        <v>0</v>
      </c>
      <c r="CE41" s="15">
        <f>'Demonstrações Financeiras'!CE90</f>
        <v>0</v>
      </c>
      <c r="CF41" s="15">
        <f>'Demonstrações Financeiras'!CF90</f>
        <v>0</v>
      </c>
      <c r="CG41" s="15">
        <f>'Demonstrações Financeiras'!CG90</f>
        <v>0</v>
      </c>
      <c r="CH41" s="15">
        <f>'Demonstrações Financeiras'!CH90</f>
        <v>0</v>
      </c>
      <c r="CI41" s="15">
        <f>'Demonstrações Financeiras'!CI90</f>
        <v>0</v>
      </c>
      <c r="CJ41" s="15">
        <f>'Demonstrações Financeiras'!CJ90</f>
        <v>0</v>
      </c>
      <c r="CK41" s="15">
        <f>'Demonstrações Financeiras'!CK90</f>
        <v>0</v>
      </c>
      <c r="CL41" s="15">
        <f>'Demonstrações Financeiras'!CL90</f>
        <v>0</v>
      </c>
      <c r="CM41" s="15">
        <f>'Demonstrações Financeiras'!CM90</f>
        <v>0</v>
      </c>
      <c r="CN41" s="15">
        <f>'Demonstrações Financeiras'!CN90</f>
        <v>0</v>
      </c>
      <c r="CO41" s="15">
        <f>'Demonstrações Financeiras'!CO90</f>
        <v>0</v>
      </c>
      <c r="CP41" s="15">
        <f>'Demonstrações Financeiras'!CP90</f>
        <v>0</v>
      </c>
      <c r="CQ41" s="15">
        <f>'Demonstrações Financeiras'!CQ90</f>
        <v>0</v>
      </c>
      <c r="CR41" s="15">
        <f>'Demonstrações Financeiras'!CR90</f>
        <v>0</v>
      </c>
      <c r="CS41" s="15">
        <f>'Demonstrações Financeiras'!CS90</f>
        <v>0</v>
      </c>
      <c r="CT41" s="15">
        <f>'Demonstrações Financeiras'!CT90</f>
        <v>0</v>
      </c>
      <c r="CU41" s="15">
        <f>'Demonstrações Financeiras'!CU90</f>
        <v>0</v>
      </c>
      <c r="CV41" s="15">
        <f>'Demonstrações Financeiras'!CV90</f>
        <v>0</v>
      </c>
      <c r="CW41" s="15">
        <f>'Demonstrações Financeiras'!CW90</f>
        <v>0</v>
      </c>
      <c r="CX41" s="15">
        <f>'Demonstrações Financeiras'!CX90</f>
        <v>0</v>
      </c>
      <c r="CY41" s="15">
        <f>'Demonstrações Financeiras'!CY90</f>
        <v>0</v>
      </c>
      <c r="CZ41" s="15">
        <f>'Demonstrações Financeiras'!CZ90</f>
        <v>0</v>
      </c>
      <c r="DA41" s="15">
        <f>'Demonstrações Financeiras'!DA90</f>
        <v>0</v>
      </c>
      <c r="DB41" s="15">
        <f>'Demonstrações Financeiras'!DB90</f>
        <v>0</v>
      </c>
      <c r="DC41" s="15">
        <f>'Demonstrações Financeiras'!DC90</f>
        <v>0</v>
      </c>
      <c r="DD41" s="15">
        <f>'Demonstrações Financeiras'!DD90</f>
        <v>0</v>
      </c>
      <c r="DE41" s="15">
        <f>'Demonstrações Financeiras'!DE90</f>
        <v>0</v>
      </c>
      <c r="DF41" s="15">
        <f>'Demonstrações Financeiras'!DF90</f>
        <v>0</v>
      </c>
      <c r="DG41" s="15">
        <f>'Demonstrações Financeiras'!DG90</f>
        <v>0</v>
      </c>
      <c r="DH41" s="15">
        <f>'Demonstrações Financeiras'!DH90</f>
        <v>0</v>
      </c>
      <c r="DI41" s="15">
        <f>'Demonstrações Financeiras'!DI90</f>
        <v>0</v>
      </c>
      <c r="DJ41" s="15">
        <f>'Demonstrações Financeiras'!DJ90</f>
        <v>0</v>
      </c>
      <c r="DK41" s="15">
        <f>'Demonstrações Financeiras'!DK90</f>
        <v>0</v>
      </c>
      <c r="DL41" s="15">
        <f>'Demonstrações Financeiras'!DL90</f>
        <v>0</v>
      </c>
      <c r="DM41" s="15">
        <f>'Demonstrações Financeiras'!DM90</f>
        <v>0</v>
      </c>
      <c r="DN41" s="15">
        <f>'Demonstrações Financeiras'!DN90</f>
        <v>0</v>
      </c>
      <c r="DO41" s="15">
        <f>'Demonstrações Financeiras'!DO90</f>
        <v>0</v>
      </c>
      <c r="DP41" s="15">
        <f>'Demonstrações Financeiras'!DP90</f>
        <v>0</v>
      </c>
      <c r="DQ41" s="15">
        <f>'Demonstrações Financeiras'!DQ90</f>
        <v>0</v>
      </c>
      <c r="DR41" s="15">
        <f>'Demonstrações Financeiras'!DR90</f>
        <v>0</v>
      </c>
      <c r="DS41" s="15">
        <f>'Demonstrações Financeiras'!DS90</f>
        <v>0</v>
      </c>
      <c r="DT41" s="15">
        <f>'Demonstrações Financeiras'!DT90</f>
        <v>0</v>
      </c>
      <c r="DU41" s="15">
        <f>'Demonstrações Financeiras'!DU90</f>
        <v>0</v>
      </c>
      <c r="DV41" s="15">
        <f>'Demonstrações Financeiras'!DV90</f>
        <v>0</v>
      </c>
      <c r="DW41" s="15">
        <f>'Demonstrações Financeiras'!DW90</f>
        <v>0</v>
      </c>
      <c r="DX41" s="15">
        <f>'Demonstrações Financeiras'!DX90</f>
        <v>0</v>
      </c>
      <c r="DY41" s="15">
        <f>'Demonstrações Financeiras'!DY90</f>
        <v>0</v>
      </c>
      <c r="DZ41" s="15">
        <f>'Demonstrações Financeiras'!DZ90</f>
        <v>0</v>
      </c>
      <c r="EA41" s="15">
        <f>'Demonstrações Financeiras'!EA90</f>
        <v>0</v>
      </c>
      <c r="EB41" s="15">
        <f>'Demonstrações Financeiras'!EB90</f>
        <v>0</v>
      </c>
      <c r="EC41" s="15">
        <f>'Demonstrações Financeiras'!EC90</f>
        <v>0</v>
      </c>
      <c r="ED41" s="15">
        <f>'Demonstrações Financeiras'!ED90</f>
        <v>0</v>
      </c>
      <c r="EE41" s="15">
        <f>'Demonstrações Financeiras'!EE90</f>
        <v>0</v>
      </c>
      <c r="EF41" s="15">
        <f>'Demonstrações Financeiras'!EF90</f>
        <v>0</v>
      </c>
      <c r="EG41" s="15">
        <f>'Demonstrações Financeiras'!EG90</f>
        <v>0</v>
      </c>
      <c r="EH41" s="15">
        <f>'Demonstrações Financeiras'!EH90</f>
        <v>0</v>
      </c>
      <c r="EI41" s="15">
        <f>'Demonstrações Financeiras'!EI90</f>
        <v>0</v>
      </c>
      <c r="EJ41" s="15">
        <f>'Demonstrações Financeiras'!EJ90</f>
        <v>0</v>
      </c>
      <c r="EK41" s="15">
        <f>'Demonstrações Financeiras'!EK90</f>
        <v>0</v>
      </c>
      <c r="EL41" s="15">
        <f>'Demonstrações Financeiras'!EL90</f>
        <v>0</v>
      </c>
      <c r="EM41" s="15">
        <f>'Demonstrações Financeiras'!EM90</f>
        <v>0</v>
      </c>
      <c r="EN41" s="15">
        <f>'Demonstrações Financeiras'!EN90</f>
        <v>0</v>
      </c>
      <c r="EO41" s="15">
        <f>'Demonstrações Financeiras'!EO90</f>
        <v>0</v>
      </c>
      <c r="EP41" s="15">
        <f>'Demonstrações Financeiras'!EP90</f>
        <v>0</v>
      </c>
      <c r="EQ41" s="15">
        <f>'Demonstrações Financeiras'!EQ90</f>
        <v>0</v>
      </c>
      <c r="ER41" s="15">
        <f>'Demonstrações Financeiras'!ER90</f>
        <v>0</v>
      </c>
      <c r="ES41" s="15">
        <f>'Demonstrações Financeiras'!ES90</f>
        <v>0</v>
      </c>
      <c r="ET41" s="15">
        <f>'Demonstrações Financeiras'!ET90</f>
        <v>0</v>
      </c>
      <c r="EU41" s="15">
        <f>'Demonstrações Financeiras'!EU90</f>
        <v>0</v>
      </c>
      <c r="EV41" s="15">
        <f>'Demonstrações Financeiras'!EV90</f>
        <v>0</v>
      </c>
      <c r="EW41" s="15">
        <f>'Demonstrações Financeiras'!EW90</f>
        <v>0</v>
      </c>
      <c r="EX41" s="15">
        <f>'Demonstrações Financeiras'!EX90</f>
        <v>0</v>
      </c>
      <c r="EY41" s="15">
        <f>'Demonstrações Financeiras'!EY90</f>
        <v>0</v>
      </c>
      <c r="EZ41" s="15">
        <f>'Demonstrações Financeiras'!EZ90</f>
        <v>0</v>
      </c>
      <c r="FA41" s="15">
        <f>'Demonstrações Financeiras'!FA90</f>
        <v>0</v>
      </c>
      <c r="FB41" s="15">
        <f>'Demonstrações Financeiras'!FB90</f>
        <v>0</v>
      </c>
      <c r="FC41" s="15">
        <f>'Demonstrações Financeiras'!FC90</f>
        <v>0</v>
      </c>
      <c r="FD41" s="15">
        <f>'Demonstrações Financeiras'!FD90</f>
        <v>0</v>
      </c>
      <c r="FE41" s="15">
        <f>'Demonstrações Financeiras'!FE90</f>
        <v>0</v>
      </c>
      <c r="FF41" s="15">
        <f>'Demonstrações Financeiras'!FF90</f>
        <v>0</v>
      </c>
      <c r="FG41" s="15">
        <f>'Demonstrações Financeiras'!FG90</f>
        <v>0</v>
      </c>
      <c r="FH41" s="15">
        <f>'Demonstrações Financeiras'!FH90</f>
        <v>0</v>
      </c>
      <c r="FI41" s="15">
        <f>'Demonstrações Financeiras'!FI90</f>
        <v>0</v>
      </c>
      <c r="FJ41" s="15">
        <f>'Demonstrações Financeiras'!FJ90</f>
        <v>0</v>
      </c>
      <c r="FK41" s="15">
        <f>'Demonstrações Financeiras'!FK90</f>
        <v>0</v>
      </c>
      <c r="FL41" s="15">
        <f>'Demonstrações Financeiras'!FL90</f>
        <v>0</v>
      </c>
      <c r="FM41" s="15">
        <f>'Demonstrações Financeiras'!FM90</f>
        <v>0</v>
      </c>
      <c r="FN41" s="15">
        <f>'Demonstrações Financeiras'!FN90</f>
        <v>0</v>
      </c>
      <c r="FO41" s="15">
        <f>'Demonstrações Financeiras'!FO90</f>
        <v>0</v>
      </c>
      <c r="FP41" s="15">
        <f>'Demonstrações Financeiras'!FP90</f>
        <v>0</v>
      </c>
      <c r="FQ41" s="15">
        <f>'Demonstrações Financeiras'!FQ90</f>
        <v>0</v>
      </c>
      <c r="FR41" s="15">
        <f>'Demonstrações Financeiras'!FR90</f>
        <v>0</v>
      </c>
      <c r="FS41" s="15">
        <f>'Demonstrações Financeiras'!FS90</f>
        <v>0</v>
      </c>
      <c r="FT41" s="15">
        <f>'Demonstrações Financeiras'!FT90</f>
        <v>0</v>
      </c>
      <c r="FU41" s="15">
        <f>'Demonstrações Financeiras'!FU90</f>
        <v>0</v>
      </c>
      <c r="FV41" s="15">
        <f>'Demonstrações Financeiras'!FV90</f>
        <v>0</v>
      </c>
      <c r="FW41" s="15">
        <f>'Demonstrações Financeiras'!FW90</f>
        <v>0</v>
      </c>
      <c r="FX41" s="15">
        <f>'Demonstrações Financeiras'!FX90</f>
        <v>0</v>
      </c>
      <c r="FY41" s="15">
        <f>'Demonstrações Financeiras'!FY90</f>
        <v>0</v>
      </c>
      <c r="FZ41" s="15">
        <f>'Demonstrações Financeiras'!FZ90</f>
        <v>0</v>
      </c>
      <c r="GA41" s="15">
        <f>'Demonstrações Financeiras'!GA90</f>
        <v>0</v>
      </c>
      <c r="GB41" s="15">
        <f>'Demonstrações Financeiras'!GB90</f>
        <v>0</v>
      </c>
      <c r="GC41" s="15">
        <f>'Demonstrações Financeiras'!GC90</f>
        <v>0</v>
      </c>
      <c r="GD41" s="15">
        <f>'Demonstrações Financeiras'!GD90</f>
        <v>0</v>
      </c>
      <c r="GE41" s="15">
        <f>'Demonstrações Financeiras'!GE90</f>
        <v>0</v>
      </c>
      <c r="GF41" s="15">
        <f>'Demonstrações Financeiras'!GF90</f>
        <v>0</v>
      </c>
      <c r="GG41" s="15">
        <f>'Demonstrações Financeiras'!GG90</f>
        <v>0</v>
      </c>
      <c r="GH41" s="15">
        <f>'Demonstrações Financeiras'!GH90</f>
        <v>0</v>
      </c>
      <c r="GI41" s="15">
        <f>'Demonstrações Financeiras'!GI90</f>
        <v>0</v>
      </c>
      <c r="GJ41" s="15">
        <f>'Demonstrações Financeiras'!GJ90</f>
        <v>0</v>
      </c>
      <c r="GK41" s="15">
        <f>'Demonstrações Financeiras'!GK90</f>
        <v>0</v>
      </c>
      <c r="GL41" s="15">
        <f>'Demonstrações Financeiras'!GL90</f>
        <v>0</v>
      </c>
      <c r="GM41" s="15">
        <f>'Demonstrações Financeiras'!GM90</f>
        <v>0</v>
      </c>
      <c r="GN41" s="15">
        <f>'Demonstrações Financeiras'!GN90</f>
        <v>0</v>
      </c>
      <c r="GO41" s="15">
        <f>'Demonstrações Financeiras'!GO90</f>
        <v>0</v>
      </c>
      <c r="GP41" s="15">
        <f>'Demonstrações Financeiras'!GP90</f>
        <v>0</v>
      </c>
      <c r="GQ41" s="15">
        <f>'Demonstrações Financeiras'!GQ90</f>
        <v>0</v>
      </c>
      <c r="GR41" s="15">
        <f>'Demonstrações Financeiras'!GR90</f>
        <v>0</v>
      </c>
      <c r="GS41" s="15">
        <f>'Demonstrações Financeiras'!GS90</f>
        <v>0</v>
      </c>
      <c r="GT41" s="15">
        <f>'Demonstrações Financeiras'!GT90</f>
        <v>0</v>
      </c>
      <c r="GU41" s="15">
        <f>'Demonstrações Financeiras'!GU90</f>
        <v>0</v>
      </c>
      <c r="GV41" s="15">
        <f>'Demonstrações Financeiras'!GV90</f>
        <v>0</v>
      </c>
      <c r="GW41" s="15">
        <f>'Demonstrações Financeiras'!GW90</f>
        <v>0</v>
      </c>
      <c r="GX41" s="15">
        <f>'Demonstrações Financeiras'!GX90</f>
        <v>0</v>
      </c>
      <c r="GY41" s="15">
        <f>'Demonstrações Financeiras'!GY90</f>
        <v>0</v>
      </c>
      <c r="GZ41" s="15">
        <f>'Demonstrações Financeiras'!GZ90</f>
        <v>0</v>
      </c>
      <c r="HA41" s="15">
        <f>'Demonstrações Financeiras'!HA90</f>
        <v>0</v>
      </c>
      <c r="HB41" s="15">
        <f>'Demonstrações Financeiras'!HB90</f>
        <v>0</v>
      </c>
      <c r="HC41" s="15">
        <f>'Demonstrações Financeiras'!HC90</f>
        <v>0</v>
      </c>
      <c r="HD41" s="15">
        <f>'Demonstrações Financeiras'!HD90</f>
        <v>0</v>
      </c>
      <c r="HE41" s="15">
        <f>'Demonstrações Financeiras'!HE90</f>
        <v>0</v>
      </c>
      <c r="HF41" s="15">
        <f>'Demonstrações Financeiras'!HF90</f>
        <v>0</v>
      </c>
      <c r="HG41" s="15">
        <f>'Demonstrações Financeiras'!HG90</f>
        <v>0</v>
      </c>
      <c r="HH41" s="15">
        <f>'Demonstrações Financeiras'!HH90</f>
        <v>0</v>
      </c>
      <c r="HI41" s="15">
        <f>'Demonstrações Financeiras'!HI90</f>
        <v>0</v>
      </c>
      <c r="HJ41" s="15">
        <f>'Demonstrações Financeiras'!HJ90</f>
        <v>0</v>
      </c>
      <c r="HK41" s="15">
        <f>'Demonstrações Financeiras'!HK90</f>
        <v>0</v>
      </c>
      <c r="HL41" s="15">
        <f>'Demonstrações Financeiras'!HL90</f>
        <v>0</v>
      </c>
      <c r="HM41" s="15">
        <f>'Demonstrações Financeiras'!HM90</f>
        <v>0</v>
      </c>
      <c r="HN41" s="15">
        <f>'Demonstrações Financeiras'!HN90</f>
        <v>0</v>
      </c>
      <c r="HO41" s="15">
        <f>'Demonstrações Financeiras'!HO90</f>
        <v>0</v>
      </c>
      <c r="HP41" s="15">
        <f>'Demonstrações Financeiras'!HP90</f>
        <v>0</v>
      </c>
      <c r="HQ41" s="15">
        <f>'Demonstrações Financeiras'!HQ90</f>
        <v>0</v>
      </c>
      <c r="HR41" s="15">
        <f>'Demonstrações Financeiras'!HR90</f>
        <v>0</v>
      </c>
      <c r="HS41" s="15">
        <f>'Demonstrações Financeiras'!HS90</f>
        <v>0</v>
      </c>
      <c r="HT41" s="15">
        <f>'Demonstrações Financeiras'!HT90</f>
        <v>0</v>
      </c>
      <c r="HU41" s="15">
        <f>'Demonstrações Financeiras'!HU90</f>
        <v>0</v>
      </c>
      <c r="HV41" s="15">
        <f>'Demonstrações Financeiras'!HV90</f>
        <v>0</v>
      </c>
      <c r="HW41" s="15">
        <f>'Demonstrações Financeiras'!HW90</f>
        <v>0</v>
      </c>
      <c r="HX41" s="15">
        <f>'Demonstrações Financeiras'!HX90</f>
        <v>0</v>
      </c>
      <c r="HY41" s="15">
        <f>'Demonstrações Financeiras'!HY90</f>
        <v>0</v>
      </c>
      <c r="HZ41" s="15">
        <f>'Demonstrações Financeiras'!HZ90</f>
        <v>0</v>
      </c>
      <c r="IA41" s="15">
        <f>'Demonstrações Financeiras'!IA90</f>
        <v>0</v>
      </c>
      <c r="IB41" s="15">
        <f>'Demonstrações Financeiras'!IB90</f>
        <v>0</v>
      </c>
      <c r="IC41" s="15">
        <f>'Demonstrações Financeiras'!IC90</f>
        <v>0</v>
      </c>
      <c r="ID41" s="15">
        <f>'Demonstrações Financeiras'!ID90</f>
        <v>0</v>
      </c>
      <c r="IE41" s="15">
        <f>'Demonstrações Financeiras'!IE90</f>
        <v>0</v>
      </c>
      <c r="IF41" s="15">
        <f>'Demonstrações Financeiras'!IF90</f>
        <v>0</v>
      </c>
      <c r="IG41" s="15">
        <f>'Demonstrações Financeiras'!IG90</f>
        <v>0</v>
      </c>
      <c r="IH41" s="15">
        <f>'Demonstrações Financeiras'!IH90</f>
        <v>0</v>
      </c>
      <c r="II41" s="15">
        <f>'Demonstrações Financeiras'!II90</f>
        <v>0</v>
      </c>
      <c r="IJ41" s="15">
        <f>'Demonstrações Financeiras'!IJ90</f>
        <v>0</v>
      </c>
      <c r="IK41" s="15">
        <f>'Demonstrações Financeiras'!IK90</f>
        <v>0</v>
      </c>
      <c r="IL41" s="15">
        <f>'Demonstrações Financeiras'!IL90</f>
        <v>0</v>
      </c>
      <c r="IM41" s="15">
        <f>'Demonstrações Financeiras'!IM90</f>
        <v>0</v>
      </c>
      <c r="IN41" s="15">
        <f>'Demonstrações Financeiras'!IN90</f>
        <v>0</v>
      </c>
      <c r="IO41" s="15">
        <f>'Demonstrações Financeiras'!IO90</f>
        <v>0</v>
      </c>
      <c r="IP41" s="15">
        <f>'Demonstrações Financeiras'!IP90</f>
        <v>0</v>
      </c>
      <c r="IQ41" s="15">
        <f>'Demonstrações Financeiras'!IQ90</f>
        <v>0</v>
      </c>
      <c r="IR41" s="15">
        <f>'Demonstrações Financeiras'!IR90</f>
        <v>0</v>
      </c>
      <c r="IS41" s="15">
        <f>'Demonstrações Financeiras'!IS90</f>
        <v>0</v>
      </c>
      <c r="IT41" s="15">
        <f>'Demonstrações Financeiras'!IT90</f>
        <v>0</v>
      </c>
      <c r="IU41" s="15">
        <f>'Demonstrações Financeiras'!IU90</f>
        <v>0</v>
      </c>
      <c r="IV41" s="15">
        <f>'Demonstrações Financeiras'!IV90</f>
        <v>0</v>
      </c>
      <c r="IW41" s="15">
        <f>'Demonstrações Financeiras'!IW90</f>
        <v>0</v>
      </c>
      <c r="IX41" s="15">
        <f>'Demonstrações Financeiras'!IX90</f>
        <v>0</v>
      </c>
      <c r="IY41" s="15">
        <f>'Demonstrações Financeiras'!IY90</f>
        <v>0</v>
      </c>
      <c r="IZ41" s="15">
        <f>'Demonstrações Financeiras'!IZ90</f>
        <v>0</v>
      </c>
      <c r="JA41" s="15">
        <f>'Demonstrações Financeiras'!JA90</f>
        <v>0</v>
      </c>
      <c r="JB41" s="15">
        <f>'Demonstrações Financeiras'!JB90</f>
        <v>0</v>
      </c>
      <c r="JC41" s="15">
        <f>'Demonstrações Financeiras'!JC90</f>
        <v>0</v>
      </c>
      <c r="JD41" s="15">
        <f>'Demonstrações Financeiras'!JD90</f>
        <v>0</v>
      </c>
      <c r="JE41" s="15">
        <f>'Demonstrações Financeiras'!JE90</f>
        <v>0</v>
      </c>
      <c r="JF41" s="15">
        <f>'Demonstrações Financeiras'!JF90</f>
        <v>0</v>
      </c>
      <c r="JG41" s="15">
        <f>'Demonstrações Financeiras'!JG90</f>
        <v>0</v>
      </c>
      <c r="JH41" s="15">
        <f>'Demonstrações Financeiras'!JH90</f>
        <v>0</v>
      </c>
      <c r="JI41" s="15">
        <f>'Demonstrações Financeiras'!JI90</f>
        <v>0</v>
      </c>
      <c r="JJ41" s="15">
        <f>'Demonstrações Financeiras'!JJ90</f>
        <v>0</v>
      </c>
      <c r="JK41" s="15">
        <f>'Demonstrações Financeiras'!JK90</f>
        <v>0</v>
      </c>
      <c r="JL41" s="15">
        <f>'Demonstrações Financeiras'!JL90</f>
        <v>0</v>
      </c>
      <c r="JM41" s="15">
        <f>'Demonstrações Financeiras'!JM90</f>
        <v>0</v>
      </c>
      <c r="JN41" s="15">
        <f>'Demonstrações Financeiras'!JN90</f>
        <v>0</v>
      </c>
      <c r="JO41" s="15">
        <f>'Demonstrações Financeiras'!JO90</f>
        <v>0</v>
      </c>
      <c r="JP41" s="15">
        <f>'Demonstrações Financeiras'!JP90</f>
        <v>0</v>
      </c>
      <c r="JQ41" s="15">
        <f>'Demonstrações Financeiras'!JQ90</f>
        <v>0</v>
      </c>
      <c r="JR41" s="15">
        <f>'Demonstrações Financeiras'!JR90</f>
        <v>0</v>
      </c>
      <c r="JS41" s="15">
        <f>'Demonstrações Financeiras'!JS90</f>
        <v>0</v>
      </c>
      <c r="JT41" s="15">
        <f>'Demonstrações Financeiras'!JT90</f>
        <v>0</v>
      </c>
      <c r="JU41" s="15">
        <f>'Demonstrações Financeiras'!JU90</f>
        <v>0</v>
      </c>
      <c r="JV41" s="15">
        <f>'Demonstrações Financeiras'!JV90</f>
        <v>0</v>
      </c>
      <c r="JW41" s="15">
        <f>'Demonstrações Financeiras'!JW90</f>
        <v>0</v>
      </c>
      <c r="JX41" s="15">
        <f>'Demonstrações Financeiras'!JX90</f>
        <v>0</v>
      </c>
      <c r="JY41" s="15">
        <f>'Demonstrações Financeiras'!JY90</f>
        <v>0</v>
      </c>
      <c r="JZ41" s="15">
        <f>'Demonstrações Financeiras'!JZ90</f>
        <v>0</v>
      </c>
      <c r="KA41" s="15">
        <f>'Demonstrações Financeiras'!KA90</f>
        <v>0</v>
      </c>
      <c r="KB41" s="15">
        <f>'Demonstrações Financeiras'!KB90</f>
        <v>0</v>
      </c>
      <c r="KC41" s="15">
        <f>'Demonstrações Financeiras'!KC90</f>
        <v>0</v>
      </c>
      <c r="KD41" s="15">
        <f>'Demonstrações Financeiras'!KD90</f>
        <v>0</v>
      </c>
      <c r="KE41" s="15">
        <f>'Demonstrações Financeiras'!KE90</f>
        <v>0</v>
      </c>
      <c r="KF41" s="15">
        <f>'Demonstrações Financeiras'!KF90</f>
        <v>0</v>
      </c>
      <c r="KG41" s="15">
        <f>'Demonstrações Financeiras'!KG90</f>
        <v>0</v>
      </c>
      <c r="KH41" s="15">
        <f>'Demonstrações Financeiras'!KH90</f>
        <v>0</v>
      </c>
      <c r="KI41" s="15">
        <f>'Demonstrações Financeiras'!KI90</f>
        <v>0</v>
      </c>
      <c r="KJ41" s="15">
        <f>'Demonstrações Financeiras'!KJ90</f>
        <v>0</v>
      </c>
      <c r="KK41" s="15">
        <f>'Demonstrações Financeiras'!KK90</f>
        <v>0</v>
      </c>
      <c r="KL41" s="15">
        <f>'Demonstrações Financeiras'!KL90</f>
        <v>0</v>
      </c>
      <c r="KM41" s="15">
        <f>'Demonstrações Financeiras'!KM90</f>
        <v>0</v>
      </c>
      <c r="KN41" s="15">
        <f>'Demonstrações Financeiras'!KN90</f>
        <v>0</v>
      </c>
      <c r="KO41" s="15">
        <f>'Demonstrações Financeiras'!KO90</f>
        <v>0</v>
      </c>
      <c r="KP41" s="15">
        <f>'Demonstrações Financeiras'!KP90</f>
        <v>0</v>
      </c>
      <c r="KQ41" s="15">
        <f>'Demonstrações Financeiras'!KQ90</f>
        <v>0</v>
      </c>
      <c r="KR41" s="15">
        <f>'Demonstrações Financeiras'!KR90</f>
        <v>0</v>
      </c>
      <c r="KS41" s="15">
        <f>'Demonstrações Financeiras'!KS90</f>
        <v>0</v>
      </c>
      <c r="KT41" s="15">
        <f>'Demonstrações Financeiras'!KT90</f>
        <v>0</v>
      </c>
      <c r="KU41" s="15">
        <f>'Demonstrações Financeiras'!KU90</f>
        <v>0</v>
      </c>
      <c r="KV41" s="15">
        <f>'Demonstrações Financeiras'!KV90</f>
        <v>0</v>
      </c>
      <c r="KW41" s="15">
        <f>'Demonstrações Financeiras'!KW90</f>
        <v>0</v>
      </c>
      <c r="KX41" s="15">
        <f>'Demonstrações Financeiras'!KX90</f>
        <v>0</v>
      </c>
      <c r="KY41" s="15">
        <f>'Demonstrações Financeiras'!KY90</f>
        <v>0</v>
      </c>
      <c r="KZ41" s="15">
        <f>'Demonstrações Financeiras'!KZ90</f>
        <v>0</v>
      </c>
      <c r="LA41" s="15">
        <f>'Demonstrações Financeiras'!LA90</f>
        <v>0</v>
      </c>
      <c r="LB41" s="15">
        <f>'Demonstrações Financeiras'!LB90</f>
        <v>0</v>
      </c>
      <c r="LC41" s="15">
        <f>'Demonstrações Financeiras'!LC90</f>
        <v>0</v>
      </c>
      <c r="LD41" s="15">
        <f>'Demonstrações Financeiras'!LD90</f>
        <v>0</v>
      </c>
      <c r="LE41" s="15">
        <f>'Demonstrações Financeiras'!LE90</f>
        <v>0</v>
      </c>
      <c r="LF41" s="15">
        <f>'Demonstrações Financeiras'!LF90</f>
        <v>0</v>
      </c>
      <c r="LG41" s="15">
        <f>'Demonstrações Financeiras'!LG90</f>
        <v>0</v>
      </c>
      <c r="LH41" s="15">
        <f>'Demonstrações Financeiras'!LH90</f>
        <v>0</v>
      </c>
      <c r="LI41" s="15">
        <f>'Demonstrações Financeiras'!LI90</f>
        <v>0</v>
      </c>
      <c r="LJ41" s="15">
        <f>'Demonstrações Financeiras'!LJ90</f>
        <v>0</v>
      </c>
      <c r="LK41" s="15">
        <f>'Demonstrações Financeiras'!LK90</f>
        <v>0</v>
      </c>
      <c r="LL41" s="15">
        <f>'Demonstrações Financeiras'!LL90</f>
        <v>0</v>
      </c>
      <c r="LM41" s="15">
        <f>'Demonstrações Financeiras'!LM90</f>
        <v>0</v>
      </c>
      <c r="LN41" s="15">
        <f>'Demonstrações Financeiras'!LN90</f>
        <v>0</v>
      </c>
      <c r="LO41" s="15">
        <f>'Demonstrações Financeiras'!LO90</f>
        <v>0</v>
      </c>
      <c r="LP41" s="15">
        <f>'Demonstrações Financeiras'!LP90</f>
        <v>0</v>
      </c>
      <c r="LQ41" s="15">
        <f>'Demonstrações Financeiras'!LQ90</f>
        <v>0</v>
      </c>
      <c r="LR41" s="15">
        <f>'Demonstrações Financeiras'!LR90</f>
        <v>0</v>
      </c>
      <c r="LS41" s="15">
        <f>'Demonstrações Financeiras'!LS90</f>
        <v>0</v>
      </c>
      <c r="LT41" s="15">
        <f>'Demonstrações Financeiras'!LT90</f>
        <v>0</v>
      </c>
      <c r="LU41" s="15">
        <f>'Demonstrações Financeiras'!LU90</f>
        <v>0</v>
      </c>
      <c r="LV41" s="15">
        <f>'Demonstrações Financeiras'!LV90</f>
        <v>0</v>
      </c>
      <c r="LW41" s="15">
        <f>'Demonstrações Financeiras'!LW90</f>
        <v>0</v>
      </c>
      <c r="LX41" s="15">
        <f>'Demonstrações Financeiras'!LX90</f>
        <v>0</v>
      </c>
      <c r="LY41" s="15">
        <f>'Demonstrações Financeiras'!LY90</f>
        <v>0</v>
      </c>
      <c r="LZ41" s="15">
        <f>'Demonstrações Financeiras'!LZ90</f>
        <v>0</v>
      </c>
      <c r="MA41" s="15">
        <f>'Demonstrações Financeiras'!MA90</f>
        <v>0</v>
      </c>
      <c r="MB41" s="15">
        <f>'Demonstrações Financeiras'!MB90</f>
        <v>0</v>
      </c>
      <c r="MC41" s="15">
        <f>'Demonstrações Financeiras'!MC90</f>
        <v>0</v>
      </c>
      <c r="MD41" s="15">
        <f>'Demonstrações Financeiras'!MD90</f>
        <v>0</v>
      </c>
      <c r="ME41" s="15">
        <f>'Demonstrações Financeiras'!ME90</f>
        <v>0</v>
      </c>
      <c r="MF41" s="15">
        <f>'Demonstrações Financeiras'!MF90</f>
        <v>0</v>
      </c>
      <c r="MG41" s="15">
        <f>'Demonstrações Financeiras'!MG90</f>
        <v>0</v>
      </c>
      <c r="MH41" s="15">
        <f>'Demonstrações Financeiras'!MH90</f>
        <v>0</v>
      </c>
      <c r="MI41" s="15">
        <f>'Demonstrações Financeiras'!MI90</f>
        <v>0</v>
      </c>
      <c r="MJ41" s="15">
        <f>'Demonstrações Financeiras'!MJ90</f>
        <v>0</v>
      </c>
      <c r="MK41" s="15">
        <f>'Demonstrações Financeiras'!MK90</f>
        <v>0</v>
      </c>
      <c r="ML41" s="15">
        <f>'Demonstrações Financeiras'!ML90</f>
        <v>0</v>
      </c>
      <c r="MM41" s="15">
        <f>'Demonstrações Financeiras'!MM90</f>
        <v>0</v>
      </c>
      <c r="MN41" s="15">
        <f>'Demonstrações Financeiras'!MN90</f>
        <v>0</v>
      </c>
      <c r="MO41" s="15">
        <f>'Demonstrações Financeiras'!MO90</f>
        <v>0</v>
      </c>
      <c r="MP41" s="15">
        <f>'Demonstrações Financeiras'!MP90</f>
        <v>0</v>
      </c>
      <c r="MQ41" s="15">
        <f>'Demonstrações Financeiras'!MQ90</f>
        <v>0</v>
      </c>
      <c r="MR41" s="15">
        <f>'Demonstrações Financeiras'!MR90</f>
        <v>0</v>
      </c>
      <c r="MS41" s="15">
        <f>'Demonstrações Financeiras'!MS90</f>
        <v>0</v>
      </c>
      <c r="MT41" s="15">
        <f>'Demonstrações Financeiras'!MT90</f>
        <v>0</v>
      </c>
      <c r="MU41" s="15">
        <f>'Demonstrações Financeiras'!MU90</f>
        <v>0</v>
      </c>
      <c r="MV41" s="15">
        <f>'Demonstrações Financeiras'!MV90</f>
        <v>0</v>
      </c>
      <c r="MW41" s="15">
        <f>'Demonstrações Financeiras'!MW90</f>
        <v>0</v>
      </c>
      <c r="MX41" s="15">
        <f>'Demonstrações Financeiras'!MX90</f>
        <v>0</v>
      </c>
      <c r="MY41" s="15">
        <f>'Demonstrações Financeiras'!MY90</f>
        <v>0</v>
      </c>
      <c r="MZ41" s="15">
        <f>'Demonstrações Financeiras'!MZ90</f>
        <v>0</v>
      </c>
      <c r="NA41" s="15">
        <f>'Demonstrações Financeiras'!NA90</f>
        <v>0</v>
      </c>
      <c r="NB41" s="15">
        <f>'Demonstrações Financeiras'!NB90</f>
        <v>0</v>
      </c>
      <c r="NC41" s="15">
        <f>'Demonstrações Financeiras'!NC90</f>
        <v>0</v>
      </c>
      <c r="ND41" s="15">
        <f>'Demonstrações Financeiras'!ND90</f>
        <v>0</v>
      </c>
      <c r="NE41" s="15">
        <f>'Demonstrações Financeiras'!NE90</f>
        <v>0</v>
      </c>
      <c r="NF41" s="15">
        <f>'Demonstrações Financeiras'!NF90</f>
        <v>0</v>
      </c>
      <c r="NG41" s="15">
        <f>'Demonstrações Financeiras'!NG90</f>
        <v>0</v>
      </c>
      <c r="NH41" s="15">
        <f>'Demonstrações Financeiras'!NH90</f>
        <v>0</v>
      </c>
      <c r="NI41" s="15">
        <f>'Demonstrações Financeiras'!NI90</f>
        <v>0</v>
      </c>
      <c r="NJ41" s="15">
        <f>'Demonstrações Financeiras'!NJ90</f>
        <v>0</v>
      </c>
      <c r="NK41" s="15">
        <f>'Demonstrações Financeiras'!NK90</f>
        <v>0</v>
      </c>
      <c r="NL41" s="15">
        <f>'Demonstrações Financeiras'!NL90</f>
        <v>0</v>
      </c>
      <c r="NM41" s="15">
        <f>'Demonstrações Financeiras'!NM90</f>
        <v>0</v>
      </c>
      <c r="NN41" s="15">
        <f>'Demonstrações Financeiras'!NN90</f>
        <v>0</v>
      </c>
      <c r="NO41" s="15">
        <f>'Demonstrações Financeiras'!NO90</f>
        <v>0</v>
      </c>
      <c r="NP41" s="15">
        <f>'Demonstrações Financeiras'!NP90</f>
        <v>0</v>
      </c>
      <c r="NQ41" s="15">
        <f>'Demonstrações Financeiras'!NQ90</f>
        <v>0</v>
      </c>
      <c r="NR41" s="15">
        <f>'Demonstrações Financeiras'!NR90</f>
        <v>0</v>
      </c>
      <c r="NS41" s="15">
        <f>'Demonstrações Financeiras'!NS90</f>
        <v>0</v>
      </c>
      <c r="NT41" s="15">
        <f>'Demonstrações Financeiras'!NT90</f>
        <v>0</v>
      </c>
      <c r="NU41" s="15">
        <f>'Demonstrações Financeiras'!NU90</f>
        <v>0</v>
      </c>
      <c r="NV41" s="15">
        <f>'Demonstrações Financeiras'!NV90</f>
        <v>0</v>
      </c>
      <c r="NW41" s="15">
        <f>'Demonstrações Financeiras'!NW90</f>
        <v>0</v>
      </c>
      <c r="NX41" s="15">
        <f>'Demonstrações Financeiras'!NX90</f>
        <v>0</v>
      </c>
      <c r="NY41" s="15">
        <f>'Demonstrações Financeiras'!NY90</f>
        <v>0</v>
      </c>
      <c r="NZ41" s="15">
        <f>'Demonstrações Financeiras'!NZ90</f>
        <v>0</v>
      </c>
      <c r="OA41" s="15">
        <f>'Demonstrações Financeiras'!OA90</f>
        <v>0</v>
      </c>
      <c r="OB41" s="15">
        <f>'Demonstrações Financeiras'!OB90</f>
        <v>0</v>
      </c>
      <c r="OC41" s="15">
        <f>'Demonstrações Financeiras'!OC90</f>
        <v>0</v>
      </c>
      <c r="OD41" s="15">
        <f>'Demonstrações Financeiras'!OD90</f>
        <v>0</v>
      </c>
      <c r="OE41" s="15">
        <f>'Demonstrações Financeiras'!OE90</f>
        <v>0</v>
      </c>
      <c r="OF41" s="15">
        <f>'Demonstrações Financeiras'!OF90</f>
        <v>0</v>
      </c>
      <c r="OG41" s="15">
        <f>'Demonstrações Financeiras'!OG90</f>
        <v>0</v>
      </c>
      <c r="OH41" s="15">
        <f>'Demonstrações Financeiras'!OH90</f>
        <v>0</v>
      </c>
      <c r="OI41" s="15">
        <f>'Demonstrações Financeiras'!OI90</f>
        <v>0</v>
      </c>
      <c r="OJ41" s="15">
        <f>'Demonstrações Financeiras'!OJ90</f>
        <v>0</v>
      </c>
      <c r="OK41" s="15">
        <f>'Demonstrações Financeiras'!OK90</f>
        <v>0</v>
      </c>
      <c r="OL41" s="15">
        <f>'Demonstrações Financeiras'!OL90</f>
        <v>0</v>
      </c>
      <c r="OM41" s="15">
        <f>'Demonstrações Financeiras'!OM90</f>
        <v>0</v>
      </c>
      <c r="ON41" s="15">
        <f>'Demonstrações Financeiras'!ON90</f>
        <v>0</v>
      </c>
      <c r="OO41" s="15">
        <f>'Demonstrações Financeiras'!OO90</f>
        <v>0</v>
      </c>
      <c r="OP41" s="15">
        <f>'Demonstrações Financeiras'!OP90</f>
        <v>0</v>
      </c>
      <c r="OQ41" s="15">
        <f>'Demonstrações Financeiras'!OQ90</f>
        <v>0</v>
      </c>
      <c r="OR41" s="15">
        <f>'Demonstrações Financeiras'!OR90</f>
        <v>0</v>
      </c>
      <c r="OS41" s="15">
        <f>'Demonstrações Financeiras'!OS90</f>
        <v>0</v>
      </c>
      <c r="OT41" s="15">
        <f>'Demonstrações Financeiras'!OT90</f>
        <v>0</v>
      </c>
      <c r="OU41" s="15">
        <f>'Demonstrações Financeiras'!OU90</f>
        <v>0</v>
      </c>
      <c r="OV41" s="15">
        <f>'Demonstrações Financeiras'!OV90</f>
        <v>0</v>
      </c>
      <c r="OW41" s="15">
        <f>'Demonstrações Financeiras'!OW90</f>
        <v>0</v>
      </c>
      <c r="OX41" s="15">
        <f>'Demonstrações Financeiras'!OX90</f>
        <v>0</v>
      </c>
      <c r="OY41" s="15">
        <f>'Demonstrações Financeiras'!OY90</f>
        <v>0</v>
      </c>
      <c r="OZ41" s="15">
        <f>'Demonstrações Financeiras'!OZ90</f>
        <v>0</v>
      </c>
      <c r="PA41" s="15">
        <f>'Demonstrações Financeiras'!PA90</f>
        <v>0</v>
      </c>
      <c r="PB41" s="15">
        <f>'Demonstrações Financeiras'!PB90</f>
        <v>0</v>
      </c>
      <c r="PC41" s="15">
        <f>'Demonstrações Financeiras'!PC90</f>
        <v>0</v>
      </c>
      <c r="PD41" s="15">
        <f>'Demonstrações Financeiras'!PD90</f>
        <v>0</v>
      </c>
      <c r="PE41" s="15">
        <f>'Demonstrações Financeiras'!PE90</f>
        <v>0</v>
      </c>
      <c r="PF41" s="15">
        <f>'Demonstrações Financeiras'!PF90</f>
        <v>0</v>
      </c>
      <c r="PG41" s="15">
        <f>'Demonstrações Financeiras'!PG90</f>
        <v>0</v>
      </c>
      <c r="PH41" s="15">
        <f>'Demonstrações Financeiras'!PH90</f>
        <v>0</v>
      </c>
      <c r="PI41" s="15">
        <f>'Demonstrações Financeiras'!PI90</f>
        <v>0</v>
      </c>
      <c r="PJ41" s="15">
        <f>'Demonstrações Financeiras'!PJ90</f>
        <v>0</v>
      </c>
      <c r="PK41" s="15">
        <f>'Demonstrações Financeiras'!PK90</f>
        <v>0</v>
      </c>
      <c r="PL41" s="15">
        <f>'Demonstrações Financeiras'!PL90</f>
        <v>0</v>
      </c>
      <c r="PM41" s="15">
        <f>'Demonstrações Financeiras'!PM90</f>
        <v>0</v>
      </c>
      <c r="PN41" s="15">
        <f>'Demonstrações Financeiras'!PN90</f>
        <v>0</v>
      </c>
      <c r="PO41" s="15">
        <f>'Demonstrações Financeiras'!PO90</f>
        <v>0</v>
      </c>
      <c r="PP41"/>
    </row>
    <row r="42" spans="1:432" s="2" customFormat="1" ht="15">
      <c r="A42"/>
      <c r="B42" t="s">
        <v>327</v>
      </c>
      <c r="C42"/>
      <c r="D42"/>
      <c r="E42"/>
      <c r="F42"/>
      <c r="G42"/>
      <c r="H42"/>
      <c r="I42"/>
      <c r="J42"/>
      <c r="K42"/>
      <c r="L42" s="15">
        <f>'Módulo BP'!L206+IF('Módulo BP'!L207&gt;0,'Módulo BP'!L207,0)+IF('Módulo BP'!L208&gt;0,'Módulo BP'!L208,0)</f>
        <v>14287.281942167603</v>
      </c>
      <c r="M42" s="15">
        <f>'Módulo BP'!M206+IF('Módulo BP'!M207&gt;0,'Módulo BP'!M207,0)+IF('Módulo BP'!M208&gt;0,'Módulo BP'!M208,0)</f>
        <v>0</v>
      </c>
      <c r="N42" s="15">
        <f>'Módulo BP'!N206+IF('Módulo BP'!N207&gt;0,'Módulo BP'!N207,0)+IF('Módulo BP'!N208&gt;0,'Módulo BP'!N208,0)</f>
        <v>0</v>
      </c>
      <c r="O42" s="15">
        <f>'Módulo BP'!O206+IF('Módulo BP'!O207&gt;0,'Módulo BP'!O207,0)+IF('Módulo BP'!O208&gt;0,'Módulo BP'!O208,0)</f>
        <v>0</v>
      </c>
      <c r="P42" s="15">
        <f>'Módulo BP'!P206+IF('Módulo BP'!P207&gt;0,'Módulo BP'!P207,0)+IF('Módulo BP'!P208&gt;0,'Módulo BP'!P208,0)</f>
        <v>0</v>
      </c>
      <c r="Q42" s="15">
        <f>'Módulo BP'!Q206+IF('Módulo BP'!Q207&gt;0,'Módulo BP'!Q207,0)+IF('Módulo BP'!Q208&gt;0,'Módulo BP'!Q208,0)</f>
        <v>0</v>
      </c>
      <c r="R42" s="15">
        <f>'Módulo BP'!R206+IF('Módulo BP'!R207&gt;0,'Módulo BP'!R207,0)+IF('Módulo BP'!R208&gt;0,'Módulo BP'!R208,0)</f>
        <v>0</v>
      </c>
      <c r="S42" s="15">
        <f>'Módulo BP'!S206+IF('Módulo BP'!S207&gt;0,'Módulo BP'!S207,0)+IF('Módulo BP'!S208&gt;0,'Módulo BP'!S208,0)</f>
        <v>0</v>
      </c>
      <c r="T42" s="15">
        <f>'Módulo BP'!T206+IF('Módulo BP'!T207&gt;0,'Módulo BP'!T207,0)+IF('Módulo BP'!T208&gt;0,'Módulo BP'!T208,0)</f>
        <v>0</v>
      </c>
      <c r="U42" s="15">
        <f>'Módulo BP'!U206+IF('Módulo BP'!U207&gt;0,'Módulo BP'!U207,0)+IF('Módulo BP'!U208&gt;0,'Módulo BP'!U208,0)</f>
        <v>0</v>
      </c>
      <c r="V42" s="15">
        <f>'Módulo BP'!V206+IF('Módulo BP'!V207&gt;0,'Módulo BP'!V207,0)+IF('Módulo BP'!V208&gt;0,'Módulo BP'!V208,0)</f>
        <v>1765.008380940641</v>
      </c>
      <c r="W42" s="15">
        <f>'Módulo BP'!W206+IF('Módulo BP'!W207&gt;0,'Módulo BP'!W207,0)+IF('Módulo BP'!W208&gt;0,'Módulo BP'!W208,0)</f>
        <v>66287.292748152191</v>
      </c>
      <c r="X42" s="15">
        <f>'Módulo BP'!X206+IF('Módulo BP'!X207&gt;0,'Módulo BP'!X207,0)+IF('Módulo BP'!X208&gt;0,'Módulo BP'!X208,0)</f>
        <v>0</v>
      </c>
      <c r="Y42" s="15">
        <f>'Módulo BP'!Y206+IF('Módulo BP'!Y207&gt;0,'Módulo BP'!Y207,0)+IF('Módulo BP'!Y208&gt;0,'Módulo BP'!Y208,0)</f>
        <v>0</v>
      </c>
      <c r="Z42" s="15">
        <f>'Módulo BP'!Z206+IF('Módulo BP'!Z207&gt;0,'Módulo BP'!Z207,0)+IF('Módulo BP'!Z208&gt;0,'Módulo BP'!Z208,0)</f>
        <v>0</v>
      </c>
      <c r="AA42" s="15">
        <f>'Módulo BP'!AA206+IF('Módulo BP'!AA207&gt;0,'Módulo BP'!AA207,0)+IF('Módulo BP'!AA208&gt;0,'Módulo BP'!AA208,0)</f>
        <v>0</v>
      </c>
      <c r="AB42" s="15">
        <f>'Módulo BP'!AB206+IF('Módulo BP'!AB207&gt;0,'Módulo BP'!AB207,0)+IF('Módulo BP'!AB208&gt;0,'Módulo BP'!AB208,0)</f>
        <v>0</v>
      </c>
      <c r="AC42" s="15">
        <f>'Módulo BP'!AC206+IF('Módulo BP'!AC207&gt;0,'Módulo BP'!AC207,0)+IF('Módulo BP'!AC208&gt;0,'Módulo BP'!AC208,0)</f>
        <v>0</v>
      </c>
      <c r="AD42" s="15">
        <f>'Módulo BP'!AD206+IF('Módulo BP'!AD207&gt;0,'Módulo BP'!AD207,0)+IF('Módulo BP'!AD208&gt;0,'Módulo BP'!AD208,0)</f>
        <v>0</v>
      </c>
      <c r="AE42" s="15">
        <f>'Módulo BP'!AE206+IF('Módulo BP'!AE207&gt;0,'Módulo BP'!AE207,0)+IF('Módulo BP'!AE208&gt;0,'Módulo BP'!AE208,0)</f>
        <v>0</v>
      </c>
      <c r="AF42" s="15">
        <f>'Módulo BP'!AF206+IF('Módulo BP'!AF207&gt;0,'Módulo BP'!AF207,0)+IF('Módulo BP'!AF208&gt;0,'Módulo BP'!AF208,0)</f>
        <v>0</v>
      </c>
      <c r="AG42" s="15">
        <f>'Módulo BP'!AG206+IF('Módulo BP'!AG207&gt;0,'Módulo BP'!AG207,0)+IF('Módulo BP'!AG208&gt;0,'Módulo BP'!AG208,0)</f>
        <v>0</v>
      </c>
      <c r="AH42" s="15">
        <f>'Módulo BP'!AH206+IF('Módulo BP'!AH207&gt;0,'Módulo BP'!AH207,0)+IF('Módulo BP'!AH208&gt;0,'Módulo BP'!AH208,0)</f>
        <v>0</v>
      </c>
      <c r="AI42" s="15">
        <f>'Módulo BP'!AI206+IF('Módulo BP'!AI207&gt;0,'Módulo BP'!AI207,0)+IF('Módulo BP'!AI208&gt;0,'Módulo BP'!AI208,0)</f>
        <v>0</v>
      </c>
      <c r="AJ42" s="15">
        <f>'Módulo BP'!AJ206+IF('Módulo BP'!AJ207&gt;0,'Módulo BP'!AJ207,0)+IF('Módulo BP'!AJ208&gt;0,'Módulo BP'!AJ208,0)</f>
        <v>0</v>
      </c>
      <c r="AK42" s="15">
        <f>'Módulo BP'!AK206+IF('Módulo BP'!AK207&gt;0,'Módulo BP'!AK207,0)+IF('Módulo BP'!AK208&gt;0,'Módulo BP'!AK208,0)</f>
        <v>0</v>
      </c>
      <c r="AL42" s="15">
        <f>'Módulo BP'!AL206+IF('Módulo BP'!AL207&gt;0,'Módulo BP'!AL207,0)+IF('Módulo BP'!AL208&gt;0,'Módulo BP'!AL208,0)</f>
        <v>0</v>
      </c>
      <c r="AM42" s="15">
        <f>'Módulo BP'!AM206+IF('Módulo BP'!AM207&gt;0,'Módulo BP'!AM207,0)+IF('Módulo BP'!AM208&gt;0,'Módulo BP'!AM208,0)</f>
        <v>0</v>
      </c>
      <c r="AN42" s="15">
        <f>'Módulo BP'!AN206+IF('Módulo BP'!AN207&gt;0,'Módulo BP'!AN207,0)+IF('Módulo BP'!AN208&gt;0,'Módulo BP'!AN208,0)</f>
        <v>0</v>
      </c>
      <c r="AO42" s="15">
        <f>'Módulo BP'!AO206+IF('Módulo BP'!AO207&gt;0,'Módulo BP'!AO207,0)+IF('Módulo BP'!AO208&gt;0,'Módulo BP'!AO208,0)</f>
        <v>0</v>
      </c>
      <c r="AP42" s="15">
        <f>'Módulo BP'!AP206+IF('Módulo BP'!AP207&gt;0,'Módulo BP'!AP207,0)+IF('Módulo BP'!AP208&gt;0,'Módulo BP'!AP208,0)</f>
        <v>0</v>
      </c>
      <c r="AQ42" s="15">
        <f>'Módulo BP'!AQ206+IF('Módulo BP'!AQ207&gt;0,'Módulo BP'!AQ207,0)+IF('Módulo BP'!AQ208&gt;0,'Módulo BP'!AQ208,0)</f>
        <v>0</v>
      </c>
      <c r="AR42" s="15">
        <f>'Módulo BP'!AR206+IF('Módulo BP'!AR207&gt;0,'Módulo BP'!AR207,0)+IF('Módulo BP'!AR208&gt;0,'Módulo BP'!AR208,0)</f>
        <v>0</v>
      </c>
      <c r="AS42" s="15">
        <f>'Módulo BP'!AS206+IF('Módulo BP'!AS207&gt;0,'Módulo BP'!AS207,0)+IF('Módulo BP'!AS208&gt;0,'Módulo BP'!AS208,0)</f>
        <v>0</v>
      </c>
      <c r="AT42" s="15">
        <f>'Módulo BP'!AT206+IF('Módulo BP'!AT207&gt;0,'Módulo BP'!AT207,0)+IF('Módulo BP'!AT208&gt;0,'Módulo BP'!AT208,0)</f>
        <v>0</v>
      </c>
      <c r="AU42" s="15">
        <f>'Módulo BP'!AU206+IF('Módulo BP'!AU207&gt;0,'Módulo BP'!AU207,0)+IF('Módulo BP'!AU208&gt;0,'Módulo BP'!AU208,0)</f>
        <v>0</v>
      </c>
      <c r="AV42" s="15">
        <f>'Módulo BP'!AV206+IF('Módulo BP'!AV207&gt;0,'Módulo BP'!AV207,0)+IF('Módulo BP'!AV208&gt;0,'Módulo BP'!AV208,0)</f>
        <v>0</v>
      </c>
      <c r="AW42" s="15">
        <f>'Módulo BP'!AW206+IF('Módulo BP'!AW207&gt;0,'Módulo BP'!AW207,0)+IF('Módulo BP'!AW208&gt;0,'Módulo BP'!AW208,0)</f>
        <v>0</v>
      </c>
      <c r="AX42" s="15">
        <f>'Módulo BP'!AX206+IF('Módulo BP'!AX207&gt;0,'Módulo BP'!AX207,0)+IF('Módulo BP'!AX208&gt;0,'Módulo BP'!AX208,0)</f>
        <v>0</v>
      </c>
      <c r="AY42" s="15">
        <f>'Módulo BP'!AY206+IF('Módulo BP'!AY207&gt;0,'Módulo BP'!AY207,0)+IF('Módulo BP'!AY208&gt;0,'Módulo BP'!AY208,0)</f>
        <v>0</v>
      </c>
      <c r="AZ42" s="15">
        <f>'Módulo BP'!AZ206+IF('Módulo BP'!AZ207&gt;0,'Módulo BP'!AZ207,0)+IF('Módulo BP'!AZ208&gt;0,'Módulo BP'!AZ208,0)</f>
        <v>0</v>
      </c>
      <c r="BA42" s="15">
        <f>'Módulo BP'!BA206+IF('Módulo BP'!BA207&gt;0,'Módulo BP'!BA207,0)+IF('Módulo BP'!BA208&gt;0,'Módulo BP'!BA208,0)</f>
        <v>0</v>
      </c>
      <c r="BB42" s="15">
        <f>'Módulo BP'!BB206+IF('Módulo BP'!BB207&gt;0,'Módulo BP'!BB207,0)+IF('Módulo BP'!BB208&gt;0,'Módulo BP'!BB208,0)</f>
        <v>0</v>
      </c>
      <c r="BC42" s="15">
        <f>'Módulo BP'!BC206+IF('Módulo BP'!BC207&gt;0,'Módulo BP'!BC207,0)+IF('Módulo BP'!BC208&gt;0,'Módulo BP'!BC208,0)</f>
        <v>0</v>
      </c>
      <c r="BD42" s="15">
        <f>'Módulo BP'!BD206+IF('Módulo BP'!BD207&gt;0,'Módulo BP'!BD207,0)+IF('Módulo BP'!BD208&gt;0,'Módulo BP'!BD208,0)</f>
        <v>0</v>
      </c>
      <c r="BE42" s="15">
        <f>'Módulo BP'!BE206+IF('Módulo BP'!BE207&gt;0,'Módulo BP'!BE207,0)+IF('Módulo BP'!BE208&gt;0,'Módulo BP'!BE208,0)</f>
        <v>0</v>
      </c>
      <c r="BF42" s="15">
        <f>'Módulo BP'!BF206+IF('Módulo BP'!BF207&gt;0,'Módulo BP'!BF207,0)+IF('Módulo BP'!BF208&gt;0,'Módulo BP'!BF208,0)</f>
        <v>0</v>
      </c>
      <c r="BG42" s="15">
        <f>'Módulo BP'!BG206+IF('Módulo BP'!BG207&gt;0,'Módulo BP'!BG207,0)+IF('Módulo BP'!BG208&gt;0,'Módulo BP'!BG208,0)</f>
        <v>0</v>
      </c>
      <c r="BH42" s="15">
        <f>'Módulo BP'!BH206+IF('Módulo BP'!BH207&gt;0,'Módulo BP'!BH207,0)+IF('Módulo BP'!BH208&gt;0,'Módulo BP'!BH208,0)</f>
        <v>0</v>
      </c>
      <c r="BI42" s="15">
        <f>'Módulo BP'!BI206+IF('Módulo BP'!BI207&gt;0,'Módulo BP'!BI207,0)+IF('Módulo BP'!BI208&gt;0,'Módulo BP'!BI208,0)</f>
        <v>0</v>
      </c>
      <c r="BJ42" s="15">
        <f>'Módulo BP'!BJ206+IF('Módulo BP'!BJ207&gt;0,'Módulo BP'!BJ207,0)+IF('Módulo BP'!BJ208&gt;0,'Módulo BP'!BJ208,0)</f>
        <v>0</v>
      </c>
      <c r="BK42" s="15">
        <f>'Módulo BP'!BK206+IF('Módulo BP'!BK207&gt;0,'Módulo BP'!BK207,0)+IF('Módulo BP'!BK208&gt;0,'Módulo BP'!BK208,0)</f>
        <v>0</v>
      </c>
      <c r="BL42" s="15">
        <f>'Módulo BP'!BL206+IF('Módulo BP'!BL207&gt;0,'Módulo BP'!BL207,0)+IF('Módulo BP'!BL208&gt;0,'Módulo BP'!BL208,0)</f>
        <v>0</v>
      </c>
      <c r="BM42" s="15">
        <f>'Módulo BP'!BM206+IF('Módulo BP'!BM207&gt;0,'Módulo BP'!BM207,0)+IF('Módulo BP'!BM208&gt;0,'Módulo BP'!BM208,0)</f>
        <v>0</v>
      </c>
      <c r="BN42" s="15">
        <f>'Módulo BP'!BN206+IF('Módulo BP'!BN207&gt;0,'Módulo BP'!BN207,0)+IF('Módulo BP'!BN208&gt;0,'Módulo BP'!BN208,0)</f>
        <v>0</v>
      </c>
      <c r="BO42" s="15">
        <f>'Módulo BP'!BO206+IF('Módulo BP'!BO207&gt;0,'Módulo BP'!BO207,0)+IF('Módulo BP'!BO208&gt;0,'Módulo BP'!BO208,0)</f>
        <v>0</v>
      </c>
      <c r="BP42" s="15">
        <f>'Módulo BP'!BP206+IF('Módulo BP'!BP207&gt;0,'Módulo BP'!BP207,0)+IF('Módulo BP'!BP208&gt;0,'Módulo BP'!BP208,0)</f>
        <v>0</v>
      </c>
      <c r="BQ42" s="15">
        <f>'Módulo BP'!BQ206+IF('Módulo BP'!BQ207&gt;0,'Módulo BP'!BQ207,0)+IF('Módulo BP'!BQ208&gt;0,'Módulo BP'!BQ208,0)</f>
        <v>0</v>
      </c>
      <c r="BR42" s="15">
        <f>'Módulo BP'!BR206+IF('Módulo BP'!BR207&gt;0,'Módulo BP'!BR207,0)+IF('Módulo BP'!BR208&gt;0,'Módulo BP'!BR208,0)</f>
        <v>0</v>
      </c>
      <c r="BS42" s="15">
        <f>'Módulo BP'!BS206+IF('Módulo BP'!BS207&gt;0,'Módulo BP'!BS207,0)+IF('Módulo BP'!BS208&gt;0,'Módulo BP'!BS208,0)</f>
        <v>0</v>
      </c>
      <c r="BT42" s="15">
        <f>'Módulo BP'!BT206+IF('Módulo BP'!BT207&gt;0,'Módulo BP'!BT207,0)+IF('Módulo BP'!BT208&gt;0,'Módulo BP'!BT208,0)</f>
        <v>0</v>
      </c>
      <c r="BU42" s="15">
        <f>'Módulo BP'!BU206+IF('Módulo BP'!BU207&gt;0,'Módulo BP'!BU207,0)+IF('Módulo BP'!BU208&gt;0,'Módulo BP'!BU208,0)</f>
        <v>0</v>
      </c>
      <c r="BV42" s="15">
        <f>'Módulo BP'!BV206+IF('Módulo BP'!BV207&gt;0,'Módulo BP'!BV207,0)+IF('Módulo BP'!BV208&gt;0,'Módulo BP'!BV208,0)</f>
        <v>0</v>
      </c>
      <c r="BW42" s="15">
        <f>'Módulo BP'!BW206+IF('Módulo BP'!BW207&gt;0,'Módulo BP'!BW207,0)+IF('Módulo BP'!BW208&gt;0,'Módulo BP'!BW208,0)</f>
        <v>0</v>
      </c>
      <c r="BX42" s="15">
        <f>'Módulo BP'!BX206+IF('Módulo BP'!BX207&gt;0,'Módulo BP'!BX207,0)+IF('Módulo BP'!BX208&gt;0,'Módulo BP'!BX208,0)</f>
        <v>0</v>
      </c>
      <c r="BY42" s="15">
        <f>'Módulo BP'!BY206+IF('Módulo BP'!BY207&gt;0,'Módulo BP'!BY207,0)+IF('Módulo BP'!BY208&gt;0,'Módulo BP'!BY208,0)</f>
        <v>0</v>
      </c>
      <c r="BZ42" s="15">
        <f>'Módulo BP'!BZ206+IF('Módulo BP'!BZ207&gt;0,'Módulo BP'!BZ207,0)+IF('Módulo BP'!BZ208&gt;0,'Módulo BP'!BZ208,0)</f>
        <v>0</v>
      </c>
      <c r="CA42" s="15">
        <f>'Módulo BP'!CA206+IF('Módulo BP'!CA207&gt;0,'Módulo BP'!CA207,0)+IF('Módulo BP'!CA208&gt;0,'Módulo BP'!CA208,0)</f>
        <v>0</v>
      </c>
      <c r="CB42" s="15">
        <f>'Módulo BP'!CB206+IF('Módulo BP'!CB207&gt;0,'Módulo BP'!CB207,0)+IF('Módulo BP'!CB208&gt;0,'Módulo BP'!CB208,0)</f>
        <v>0</v>
      </c>
      <c r="CC42" s="15">
        <f>'Módulo BP'!CC206+IF('Módulo BP'!CC207&gt;0,'Módulo BP'!CC207,0)+IF('Módulo BP'!CC208&gt;0,'Módulo BP'!CC208,0)</f>
        <v>0</v>
      </c>
      <c r="CD42" s="15">
        <f>'Módulo BP'!CD206+IF('Módulo BP'!CD207&gt;0,'Módulo BP'!CD207,0)+IF('Módulo BP'!CD208&gt;0,'Módulo BP'!CD208,0)</f>
        <v>0</v>
      </c>
      <c r="CE42" s="15">
        <f>'Módulo BP'!CE206+IF('Módulo BP'!CE207&gt;0,'Módulo BP'!CE207,0)+IF('Módulo BP'!CE208&gt;0,'Módulo BP'!CE208,0)</f>
        <v>0</v>
      </c>
      <c r="CF42" s="15">
        <f>'Módulo BP'!CF206+IF('Módulo BP'!CF207&gt;0,'Módulo BP'!CF207,0)+IF('Módulo BP'!CF208&gt;0,'Módulo BP'!CF208,0)</f>
        <v>0</v>
      </c>
      <c r="CG42" s="15">
        <f>'Módulo BP'!CG206+IF('Módulo BP'!CG207&gt;0,'Módulo BP'!CG207,0)+IF('Módulo BP'!CG208&gt;0,'Módulo BP'!CG208,0)</f>
        <v>0</v>
      </c>
      <c r="CH42" s="15">
        <f>'Módulo BP'!CH206+IF('Módulo BP'!CH207&gt;0,'Módulo BP'!CH207,0)+IF('Módulo BP'!CH208&gt;0,'Módulo BP'!CH208,0)</f>
        <v>0</v>
      </c>
      <c r="CI42" s="15">
        <f>'Módulo BP'!CI206+IF('Módulo BP'!CI207&gt;0,'Módulo BP'!CI207,0)+IF('Módulo BP'!CI208&gt;0,'Módulo BP'!CI208,0)</f>
        <v>0</v>
      </c>
      <c r="CJ42" s="15">
        <f>'Módulo BP'!CJ206+IF('Módulo BP'!CJ207&gt;0,'Módulo BP'!CJ207,0)+IF('Módulo BP'!CJ208&gt;0,'Módulo BP'!CJ208,0)</f>
        <v>0</v>
      </c>
      <c r="CK42" s="15">
        <f>'Módulo BP'!CK206+IF('Módulo BP'!CK207&gt;0,'Módulo BP'!CK207,0)+IF('Módulo BP'!CK208&gt;0,'Módulo BP'!CK208,0)</f>
        <v>0</v>
      </c>
      <c r="CL42" s="15">
        <f>'Módulo BP'!CL206+IF('Módulo BP'!CL207&gt;0,'Módulo BP'!CL207,0)+IF('Módulo BP'!CL208&gt;0,'Módulo BP'!CL208,0)</f>
        <v>0</v>
      </c>
      <c r="CM42" s="15">
        <f>'Módulo BP'!CM206+IF('Módulo BP'!CM207&gt;0,'Módulo BP'!CM207,0)+IF('Módulo BP'!CM208&gt;0,'Módulo BP'!CM208,0)</f>
        <v>0</v>
      </c>
      <c r="CN42" s="15">
        <f>'Módulo BP'!CN206+IF('Módulo BP'!CN207&gt;0,'Módulo BP'!CN207,0)+IF('Módulo BP'!CN208&gt;0,'Módulo BP'!CN208,0)</f>
        <v>0</v>
      </c>
      <c r="CO42" s="15">
        <f>'Módulo BP'!CO206+IF('Módulo BP'!CO207&gt;0,'Módulo BP'!CO207,0)+IF('Módulo BP'!CO208&gt;0,'Módulo BP'!CO208,0)</f>
        <v>0</v>
      </c>
      <c r="CP42" s="15">
        <f>'Módulo BP'!CP206+IF('Módulo BP'!CP207&gt;0,'Módulo BP'!CP207,0)+IF('Módulo BP'!CP208&gt;0,'Módulo BP'!CP208,0)</f>
        <v>0</v>
      </c>
      <c r="CQ42" s="15">
        <f>'Módulo BP'!CQ206+IF('Módulo BP'!CQ207&gt;0,'Módulo BP'!CQ207,0)+IF('Módulo BP'!CQ208&gt;0,'Módulo BP'!CQ208,0)</f>
        <v>0</v>
      </c>
      <c r="CR42" s="15">
        <f>'Módulo BP'!CR206+IF('Módulo BP'!CR207&gt;0,'Módulo BP'!CR207,0)+IF('Módulo BP'!CR208&gt;0,'Módulo BP'!CR208,0)</f>
        <v>0</v>
      </c>
      <c r="CS42" s="15">
        <f>'Módulo BP'!CS206+IF('Módulo BP'!CS207&gt;0,'Módulo BP'!CS207,0)+IF('Módulo BP'!CS208&gt;0,'Módulo BP'!CS208,0)</f>
        <v>0</v>
      </c>
      <c r="CT42" s="15">
        <f>'Módulo BP'!CT206+IF('Módulo BP'!CT207&gt;0,'Módulo BP'!CT207,0)+IF('Módulo BP'!CT208&gt;0,'Módulo BP'!CT208,0)</f>
        <v>0</v>
      </c>
      <c r="CU42" s="15">
        <f>'Módulo BP'!CU206+IF('Módulo BP'!CU207&gt;0,'Módulo BP'!CU207,0)+IF('Módulo BP'!CU208&gt;0,'Módulo BP'!CU208,0)</f>
        <v>0</v>
      </c>
      <c r="CV42" s="15">
        <f>'Módulo BP'!CV206+IF('Módulo BP'!CV207&gt;0,'Módulo BP'!CV207,0)+IF('Módulo BP'!CV208&gt;0,'Módulo BP'!CV208,0)</f>
        <v>0</v>
      </c>
      <c r="CW42" s="15">
        <f>'Módulo BP'!CW206+IF('Módulo BP'!CW207&gt;0,'Módulo BP'!CW207,0)+IF('Módulo BP'!CW208&gt;0,'Módulo BP'!CW208,0)</f>
        <v>0</v>
      </c>
      <c r="CX42" s="15">
        <f>'Módulo BP'!CX206+IF('Módulo BP'!CX207&gt;0,'Módulo BP'!CX207,0)+IF('Módulo BP'!CX208&gt;0,'Módulo BP'!CX208,0)</f>
        <v>0</v>
      </c>
      <c r="CY42" s="15">
        <f>'Módulo BP'!CY206+IF('Módulo BP'!CY207&gt;0,'Módulo BP'!CY207,0)+IF('Módulo BP'!CY208&gt;0,'Módulo BP'!CY208,0)</f>
        <v>0</v>
      </c>
      <c r="CZ42" s="15">
        <f>'Módulo BP'!CZ206+IF('Módulo BP'!CZ207&gt;0,'Módulo BP'!CZ207,0)+IF('Módulo BP'!CZ208&gt;0,'Módulo BP'!CZ208,0)</f>
        <v>0</v>
      </c>
      <c r="DA42" s="15">
        <f>'Módulo BP'!DA206+IF('Módulo BP'!DA207&gt;0,'Módulo BP'!DA207,0)+IF('Módulo BP'!DA208&gt;0,'Módulo BP'!DA208,0)</f>
        <v>0</v>
      </c>
      <c r="DB42" s="15">
        <f>'Módulo BP'!DB206+IF('Módulo BP'!DB207&gt;0,'Módulo BP'!DB207,0)+IF('Módulo BP'!DB208&gt;0,'Módulo BP'!DB208,0)</f>
        <v>0</v>
      </c>
      <c r="DC42" s="15">
        <f>'Módulo BP'!DC206+IF('Módulo BP'!DC207&gt;0,'Módulo BP'!DC207,0)+IF('Módulo BP'!DC208&gt;0,'Módulo BP'!DC208,0)</f>
        <v>0</v>
      </c>
      <c r="DD42" s="15">
        <f>'Módulo BP'!DD206+IF('Módulo BP'!DD207&gt;0,'Módulo BP'!DD207,0)+IF('Módulo BP'!DD208&gt;0,'Módulo BP'!DD208,0)</f>
        <v>0</v>
      </c>
      <c r="DE42" s="15">
        <f>'Módulo BP'!DE206+IF('Módulo BP'!DE207&gt;0,'Módulo BP'!DE207,0)+IF('Módulo BP'!DE208&gt;0,'Módulo BP'!DE208,0)</f>
        <v>0</v>
      </c>
      <c r="DF42" s="15">
        <f>'Módulo BP'!DF206+IF('Módulo BP'!DF207&gt;0,'Módulo BP'!DF207,0)+IF('Módulo BP'!DF208&gt;0,'Módulo BP'!DF208,0)</f>
        <v>0</v>
      </c>
      <c r="DG42" s="15">
        <f>'Módulo BP'!DG206+IF('Módulo BP'!DG207&gt;0,'Módulo BP'!DG207,0)+IF('Módulo BP'!DG208&gt;0,'Módulo BP'!DG208,0)</f>
        <v>0</v>
      </c>
      <c r="DH42" s="15">
        <f>'Módulo BP'!DH206+IF('Módulo BP'!DH207&gt;0,'Módulo BP'!DH207,0)+IF('Módulo BP'!DH208&gt;0,'Módulo BP'!DH208,0)</f>
        <v>0</v>
      </c>
      <c r="DI42" s="15">
        <f>'Módulo BP'!DI206+IF('Módulo BP'!DI207&gt;0,'Módulo BP'!DI207,0)+IF('Módulo BP'!DI208&gt;0,'Módulo BP'!DI208,0)</f>
        <v>0</v>
      </c>
      <c r="DJ42" s="15">
        <f>'Módulo BP'!DJ206+IF('Módulo BP'!DJ207&gt;0,'Módulo BP'!DJ207,0)+IF('Módulo BP'!DJ208&gt;0,'Módulo BP'!DJ208,0)</f>
        <v>0</v>
      </c>
      <c r="DK42" s="15">
        <f>'Módulo BP'!DK206+IF('Módulo BP'!DK207&gt;0,'Módulo BP'!DK207,0)+IF('Módulo BP'!DK208&gt;0,'Módulo BP'!DK208,0)</f>
        <v>0</v>
      </c>
      <c r="DL42" s="15">
        <f>'Módulo BP'!DL206+IF('Módulo BP'!DL207&gt;0,'Módulo BP'!DL207,0)+IF('Módulo BP'!DL208&gt;0,'Módulo BP'!DL208,0)</f>
        <v>0</v>
      </c>
      <c r="DM42" s="15">
        <f>'Módulo BP'!DM206+IF('Módulo BP'!DM207&gt;0,'Módulo BP'!DM207,0)+IF('Módulo BP'!DM208&gt;0,'Módulo BP'!DM208,0)</f>
        <v>0</v>
      </c>
      <c r="DN42" s="15">
        <f>'Módulo BP'!DN206+IF('Módulo BP'!DN207&gt;0,'Módulo BP'!DN207,0)+IF('Módulo BP'!DN208&gt;0,'Módulo BP'!DN208,0)</f>
        <v>0</v>
      </c>
      <c r="DO42" s="15">
        <f>'Módulo BP'!DO206+IF('Módulo BP'!DO207&gt;0,'Módulo BP'!DO207,0)+IF('Módulo BP'!DO208&gt;0,'Módulo BP'!DO208,0)</f>
        <v>0</v>
      </c>
      <c r="DP42" s="15">
        <f>'Módulo BP'!DP206+IF('Módulo BP'!DP207&gt;0,'Módulo BP'!DP207,0)+IF('Módulo BP'!DP208&gt;0,'Módulo BP'!DP208,0)</f>
        <v>0</v>
      </c>
      <c r="DQ42" s="15">
        <f>'Módulo BP'!DQ206+IF('Módulo BP'!DQ207&gt;0,'Módulo BP'!DQ207,0)+IF('Módulo BP'!DQ208&gt;0,'Módulo BP'!DQ208,0)</f>
        <v>0</v>
      </c>
      <c r="DR42" s="15">
        <f>'Módulo BP'!DR206+IF('Módulo BP'!DR207&gt;0,'Módulo BP'!DR207,0)+IF('Módulo BP'!DR208&gt;0,'Módulo BP'!DR208,0)</f>
        <v>0</v>
      </c>
      <c r="DS42" s="15">
        <f>'Módulo BP'!DS206+IF('Módulo BP'!DS207&gt;0,'Módulo BP'!DS207,0)+IF('Módulo BP'!DS208&gt;0,'Módulo BP'!DS208,0)</f>
        <v>0</v>
      </c>
      <c r="DT42" s="15">
        <f>'Módulo BP'!DT206+IF('Módulo BP'!DT207&gt;0,'Módulo BP'!DT207,0)+IF('Módulo BP'!DT208&gt;0,'Módulo BP'!DT208,0)</f>
        <v>0</v>
      </c>
      <c r="DU42" s="15">
        <f>'Módulo BP'!DU206+IF('Módulo BP'!DU207&gt;0,'Módulo BP'!DU207,0)+IF('Módulo BP'!DU208&gt;0,'Módulo BP'!DU208,0)</f>
        <v>0</v>
      </c>
      <c r="DV42" s="15">
        <f>'Módulo BP'!DV206+IF('Módulo BP'!DV207&gt;0,'Módulo BP'!DV207,0)+IF('Módulo BP'!DV208&gt;0,'Módulo BP'!DV208,0)</f>
        <v>0</v>
      </c>
      <c r="DW42" s="15">
        <f>'Módulo BP'!DW206+IF('Módulo BP'!DW207&gt;0,'Módulo BP'!DW207,0)+IF('Módulo BP'!DW208&gt;0,'Módulo BP'!DW208,0)</f>
        <v>0</v>
      </c>
      <c r="DX42" s="15">
        <f>'Módulo BP'!DX206+IF('Módulo BP'!DX207&gt;0,'Módulo BP'!DX207,0)+IF('Módulo BP'!DX208&gt;0,'Módulo BP'!DX208,0)</f>
        <v>0</v>
      </c>
      <c r="DY42" s="15">
        <f>'Módulo BP'!DY206+IF('Módulo BP'!DY207&gt;0,'Módulo BP'!DY207,0)+IF('Módulo BP'!DY208&gt;0,'Módulo BP'!DY208,0)</f>
        <v>0</v>
      </c>
      <c r="DZ42" s="15">
        <f>'Módulo BP'!DZ206+IF('Módulo BP'!DZ207&gt;0,'Módulo BP'!DZ207,0)+IF('Módulo BP'!DZ208&gt;0,'Módulo BP'!DZ208,0)</f>
        <v>0</v>
      </c>
      <c r="EA42" s="15">
        <f>'Módulo BP'!EA206+IF('Módulo BP'!EA207&gt;0,'Módulo BP'!EA207,0)+IF('Módulo BP'!EA208&gt;0,'Módulo BP'!EA208,0)</f>
        <v>0</v>
      </c>
      <c r="EB42" s="15">
        <f>'Módulo BP'!EB206+IF('Módulo BP'!EB207&gt;0,'Módulo BP'!EB207,0)+IF('Módulo BP'!EB208&gt;0,'Módulo BP'!EB208,0)</f>
        <v>0</v>
      </c>
      <c r="EC42" s="15">
        <f>'Módulo BP'!EC206+IF('Módulo BP'!EC207&gt;0,'Módulo BP'!EC207,0)+IF('Módulo BP'!EC208&gt;0,'Módulo BP'!EC208,0)</f>
        <v>0</v>
      </c>
      <c r="ED42" s="15">
        <f>'Módulo BP'!ED206+IF('Módulo BP'!ED207&gt;0,'Módulo BP'!ED207,0)+IF('Módulo BP'!ED208&gt;0,'Módulo BP'!ED208,0)</f>
        <v>0</v>
      </c>
      <c r="EE42" s="15">
        <f>'Módulo BP'!EE206+IF('Módulo BP'!EE207&gt;0,'Módulo BP'!EE207,0)+IF('Módulo BP'!EE208&gt;0,'Módulo BP'!EE208,0)</f>
        <v>0</v>
      </c>
      <c r="EF42" s="15">
        <f>'Módulo BP'!EF206+IF('Módulo BP'!EF207&gt;0,'Módulo BP'!EF207,0)+IF('Módulo BP'!EF208&gt;0,'Módulo BP'!EF208,0)</f>
        <v>0</v>
      </c>
      <c r="EG42" s="15">
        <f>'Módulo BP'!EG206+IF('Módulo BP'!EG207&gt;0,'Módulo BP'!EG207,0)+IF('Módulo BP'!EG208&gt;0,'Módulo BP'!EG208,0)</f>
        <v>0</v>
      </c>
      <c r="EH42" s="15">
        <f>'Módulo BP'!EH206+IF('Módulo BP'!EH207&gt;0,'Módulo BP'!EH207,0)+IF('Módulo BP'!EH208&gt;0,'Módulo BP'!EH208,0)</f>
        <v>0</v>
      </c>
      <c r="EI42" s="15">
        <f>'Módulo BP'!EI206+IF('Módulo BP'!EI207&gt;0,'Módulo BP'!EI207,0)+IF('Módulo BP'!EI208&gt;0,'Módulo BP'!EI208,0)</f>
        <v>0</v>
      </c>
      <c r="EJ42" s="15">
        <f>'Módulo BP'!EJ206+IF('Módulo BP'!EJ207&gt;0,'Módulo BP'!EJ207,0)+IF('Módulo BP'!EJ208&gt;0,'Módulo BP'!EJ208,0)</f>
        <v>0</v>
      </c>
      <c r="EK42" s="15">
        <f>'Módulo BP'!EK206+IF('Módulo BP'!EK207&gt;0,'Módulo BP'!EK207,0)+IF('Módulo BP'!EK208&gt;0,'Módulo BP'!EK208,0)</f>
        <v>0</v>
      </c>
      <c r="EL42" s="15">
        <f>'Módulo BP'!EL206+IF('Módulo BP'!EL207&gt;0,'Módulo BP'!EL207,0)+IF('Módulo BP'!EL208&gt;0,'Módulo BP'!EL208,0)</f>
        <v>0</v>
      </c>
      <c r="EM42" s="15">
        <f>'Módulo BP'!EM206+IF('Módulo BP'!EM207&gt;0,'Módulo BP'!EM207,0)+IF('Módulo BP'!EM208&gt;0,'Módulo BP'!EM208,0)</f>
        <v>0</v>
      </c>
      <c r="EN42" s="15">
        <f>'Módulo BP'!EN206+IF('Módulo BP'!EN207&gt;0,'Módulo BP'!EN207,0)+IF('Módulo BP'!EN208&gt;0,'Módulo BP'!EN208,0)</f>
        <v>0</v>
      </c>
      <c r="EO42" s="15">
        <f>'Módulo BP'!EO206+IF('Módulo BP'!EO207&gt;0,'Módulo BP'!EO207,0)+IF('Módulo BP'!EO208&gt;0,'Módulo BP'!EO208,0)</f>
        <v>0</v>
      </c>
      <c r="EP42" s="15">
        <f>'Módulo BP'!EP206+IF('Módulo BP'!EP207&gt;0,'Módulo BP'!EP207,0)+IF('Módulo BP'!EP208&gt;0,'Módulo BP'!EP208,0)</f>
        <v>0</v>
      </c>
      <c r="EQ42" s="15">
        <f>'Módulo BP'!EQ206+IF('Módulo BP'!EQ207&gt;0,'Módulo BP'!EQ207,0)+IF('Módulo BP'!EQ208&gt;0,'Módulo BP'!EQ208,0)</f>
        <v>0</v>
      </c>
      <c r="ER42" s="15">
        <f>'Módulo BP'!ER206+IF('Módulo BP'!ER207&gt;0,'Módulo BP'!ER207,0)+IF('Módulo BP'!ER208&gt;0,'Módulo BP'!ER208,0)</f>
        <v>0</v>
      </c>
      <c r="ES42" s="15">
        <f>'Módulo BP'!ES206+IF('Módulo BP'!ES207&gt;0,'Módulo BP'!ES207,0)+IF('Módulo BP'!ES208&gt;0,'Módulo BP'!ES208,0)</f>
        <v>0</v>
      </c>
      <c r="ET42" s="15">
        <f>'Módulo BP'!ET206+IF('Módulo BP'!ET207&gt;0,'Módulo BP'!ET207,0)+IF('Módulo BP'!ET208&gt;0,'Módulo BP'!ET208,0)</f>
        <v>0</v>
      </c>
      <c r="EU42" s="15">
        <f>'Módulo BP'!EU206+IF('Módulo BP'!EU207&gt;0,'Módulo BP'!EU207,0)+IF('Módulo BP'!EU208&gt;0,'Módulo BP'!EU208,0)</f>
        <v>0</v>
      </c>
      <c r="EV42" s="15">
        <f>'Módulo BP'!EV206+IF('Módulo BP'!EV207&gt;0,'Módulo BP'!EV207,0)+IF('Módulo BP'!EV208&gt;0,'Módulo BP'!EV208,0)</f>
        <v>0</v>
      </c>
      <c r="EW42" s="15">
        <f>'Módulo BP'!EW206+IF('Módulo BP'!EW207&gt;0,'Módulo BP'!EW207,0)+IF('Módulo BP'!EW208&gt;0,'Módulo BP'!EW208,0)</f>
        <v>0</v>
      </c>
      <c r="EX42" s="15">
        <f>'Módulo BP'!EX206+IF('Módulo BP'!EX207&gt;0,'Módulo BP'!EX207,0)+IF('Módulo BP'!EX208&gt;0,'Módulo BP'!EX208,0)</f>
        <v>0</v>
      </c>
      <c r="EY42" s="15">
        <f>'Módulo BP'!EY206+IF('Módulo BP'!EY207&gt;0,'Módulo BP'!EY207,0)+IF('Módulo BP'!EY208&gt;0,'Módulo BP'!EY208,0)</f>
        <v>0</v>
      </c>
      <c r="EZ42" s="15">
        <f>'Módulo BP'!EZ206+IF('Módulo BP'!EZ207&gt;0,'Módulo BP'!EZ207,0)+IF('Módulo BP'!EZ208&gt;0,'Módulo BP'!EZ208,0)</f>
        <v>0</v>
      </c>
      <c r="FA42" s="15">
        <f>'Módulo BP'!FA206+IF('Módulo BP'!FA207&gt;0,'Módulo BP'!FA207,0)+IF('Módulo BP'!FA208&gt;0,'Módulo BP'!FA208,0)</f>
        <v>0</v>
      </c>
      <c r="FB42" s="15">
        <f>'Módulo BP'!FB206+IF('Módulo BP'!FB207&gt;0,'Módulo BP'!FB207,0)+IF('Módulo BP'!FB208&gt;0,'Módulo BP'!FB208,0)</f>
        <v>0</v>
      </c>
      <c r="FC42" s="15">
        <f>'Módulo BP'!FC206+IF('Módulo BP'!FC207&gt;0,'Módulo BP'!FC207,0)+IF('Módulo BP'!FC208&gt;0,'Módulo BP'!FC208,0)</f>
        <v>0</v>
      </c>
      <c r="FD42" s="15">
        <f>'Módulo BP'!FD206+IF('Módulo BP'!FD207&gt;0,'Módulo BP'!FD207,0)+IF('Módulo BP'!FD208&gt;0,'Módulo BP'!FD208,0)</f>
        <v>0</v>
      </c>
      <c r="FE42" s="15">
        <f>'Módulo BP'!FE206+IF('Módulo BP'!FE207&gt;0,'Módulo BP'!FE207,0)+IF('Módulo BP'!FE208&gt;0,'Módulo BP'!FE208,0)</f>
        <v>0</v>
      </c>
      <c r="FF42" s="15">
        <f>'Módulo BP'!FF206+IF('Módulo BP'!FF207&gt;0,'Módulo BP'!FF207,0)+IF('Módulo BP'!FF208&gt;0,'Módulo BP'!FF208,0)</f>
        <v>0</v>
      </c>
      <c r="FG42" s="15">
        <f>'Módulo BP'!FG206+IF('Módulo BP'!FG207&gt;0,'Módulo BP'!FG207,0)+IF('Módulo BP'!FG208&gt;0,'Módulo BP'!FG208,0)</f>
        <v>0</v>
      </c>
      <c r="FH42" s="15">
        <f>'Módulo BP'!FH206+IF('Módulo BP'!FH207&gt;0,'Módulo BP'!FH207,0)+IF('Módulo BP'!FH208&gt;0,'Módulo BP'!FH208,0)</f>
        <v>0</v>
      </c>
      <c r="FI42" s="15">
        <f>'Módulo BP'!FI206+IF('Módulo BP'!FI207&gt;0,'Módulo BP'!FI207,0)+IF('Módulo BP'!FI208&gt;0,'Módulo BP'!FI208,0)</f>
        <v>0</v>
      </c>
      <c r="FJ42" s="15">
        <f>'Módulo BP'!FJ206+IF('Módulo BP'!FJ207&gt;0,'Módulo BP'!FJ207,0)+IF('Módulo BP'!FJ208&gt;0,'Módulo BP'!FJ208,0)</f>
        <v>0</v>
      </c>
      <c r="FK42" s="15">
        <f>'Módulo BP'!FK206+IF('Módulo BP'!FK207&gt;0,'Módulo BP'!FK207,0)+IF('Módulo BP'!FK208&gt;0,'Módulo BP'!FK208,0)</f>
        <v>0</v>
      </c>
      <c r="FL42" s="15">
        <f>'Módulo BP'!FL206+IF('Módulo BP'!FL207&gt;0,'Módulo BP'!FL207,0)+IF('Módulo BP'!FL208&gt;0,'Módulo BP'!FL208,0)</f>
        <v>0</v>
      </c>
      <c r="FM42" s="15">
        <f>'Módulo BP'!FM206+IF('Módulo BP'!FM207&gt;0,'Módulo BP'!FM207,0)+IF('Módulo BP'!FM208&gt;0,'Módulo BP'!FM208,0)</f>
        <v>0</v>
      </c>
      <c r="FN42" s="15">
        <f>'Módulo BP'!FN206+IF('Módulo BP'!FN207&gt;0,'Módulo BP'!FN207,0)+IF('Módulo BP'!FN208&gt;0,'Módulo BP'!FN208,0)</f>
        <v>0</v>
      </c>
      <c r="FO42" s="15">
        <f>'Módulo BP'!FO206+IF('Módulo BP'!FO207&gt;0,'Módulo BP'!FO207,0)+IF('Módulo BP'!FO208&gt;0,'Módulo BP'!FO208,0)</f>
        <v>0</v>
      </c>
      <c r="FP42" s="15">
        <f>'Módulo BP'!FP206+IF('Módulo BP'!FP207&gt;0,'Módulo BP'!FP207,0)+IF('Módulo BP'!FP208&gt;0,'Módulo BP'!FP208,0)</f>
        <v>0</v>
      </c>
      <c r="FQ42" s="15">
        <f>'Módulo BP'!FQ206+IF('Módulo BP'!FQ207&gt;0,'Módulo BP'!FQ207,0)+IF('Módulo BP'!FQ208&gt;0,'Módulo BP'!FQ208,0)</f>
        <v>0</v>
      </c>
      <c r="FR42" s="15">
        <f>'Módulo BP'!FR206+IF('Módulo BP'!FR207&gt;0,'Módulo BP'!FR207,0)+IF('Módulo BP'!FR208&gt;0,'Módulo BP'!FR208,0)</f>
        <v>0</v>
      </c>
      <c r="FS42" s="15">
        <f>'Módulo BP'!FS206+IF('Módulo BP'!FS207&gt;0,'Módulo BP'!FS207,0)+IF('Módulo BP'!FS208&gt;0,'Módulo BP'!FS208,0)</f>
        <v>0</v>
      </c>
      <c r="FT42" s="15">
        <f>'Módulo BP'!FT206+IF('Módulo BP'!FT207&gt;0,'Módulo BP'!FT207,0)+IF('Módulo BP'!FT208&gt;0,'Módulo BP'!FT208,0)</f>
        <v>0</v>
      </c>
      <c r="FU42" s="15">
        <f>'Módulo BP'!FU206+IF('Módulo BP'!FU207&gt;0,'Módulo BP'!FU207,0)+IF('Módulo BP'!FU208&gt;0,'Módulo BP'!FU208,0)</f>
        <v>0</v>
      </c>
      <c r="FV42" s="15">
        <f>'Módulo BP'!FV206+IF('Módulo BP'!FV207&gt;0,'Módulo BP'!FV207,0)+IF('Módulo BP'!FV208&gt;0,'Módulo BP'!FV208,0)</f>
        <v>0</v>
      </c>
      <c r="FW42" s="15">
        <f>'Módulo BP'!FW206+IF('Módulo BP'!FW207&gt;0,'Módulo BP'!FW207,0)+IF('Módulo BP'!FW208&gt;0,'Módulo BP'!FW208,0)</f>
        <v>0</v>
      </c>
      <c r="FX42" s="15">
        <f>'Módulo BP'!FX206+IF('Módulo BP'!FX207&gt;0,'Módulo BP'!FX207,0)+IF('Módulo BP'!FX208&gt;0,'Módulo BP'!FX208,0)</f>
        <v>0</v>
      </c>
      <c r="FY42" s="15">
        <f>'Módulo BP'!FY206+IF('Módulo BP'!FY207&gt;0,'Módulo BP'!FY207,0)+IF('Módulo BP'!FY208&gt;0,'Módulo BP'!FY208,0)</f>
        <v>0</v>
      </c>
      <c r="FZ42" s="15">
        <f>'Módulo BP'!FZ206+IF('Módulo BP'!FZ207&gt;0,'Módulo BP'!FZ207,0)+IF('Módulo BP'!FZ208&gt;0,'Módulo BP'!FZ208,0)</f>
        <v>0</v>
      </c>
      <c r="GA42" s="15">
        <f>'Módulo BP'!GA206+IF('Módulo BP'!GA207&gt;0,'Módulo BP'!GA207,0)+IF('Módulo BP'!GA208&gt;0,'Módulo BP'!GA208,0)</f>
        <v>0</v>
      </c>
      <c r="GB42" s="15">
        <f>'Módulo BP'!GB206+IF('Módulo BP'!GB207&gt;0,'Módulo BP'!GB207,0)+IF('Módulo BP'!GB208&gt;0,'Módulo BP'!GB208,0)</f>
        <v>0</v>
      </c>
      <c r="GC42" s="15">
        <f>'Módulo BP'!GC206+IF('Módulo BP'!GC207&gt;0,'Módulo BP'!GC207,0)+IF('Módulo BP'!GC208&gt;0,'Módulo BP'!GC208,0)</f>
        <v>0</v>
      </c>
      <c r="GD42" s="15">
        <f>'Módulo BP'!GD206+IF('Módulo BP'!GD207&gt;0,'Módulo BP'!GD207,0)+IF('Módulo BP'!GD208&gt;0,'Módulo BP'!GD208,0)</f>
        <v>0</v>
      </c>
      <c r="GE42" s="15">
        <f>'Módulo BP'!GE206+IF('Módulo BP'!GE207&gt;0,'Módulo BP'!GE207,0)+IF('Módulo BP'!GE208&gt;0,'Módulo BP'!GE208,0)</f>
        <v>0</v>
      </c>
      <c r="GF42" s="15">
        <f>'Módulo BP'!GF206+IF('Módulo BP'!GF207&gt;0,'Módulo BP'!GF207,0)+IF('Módulo BP'!GF208&gt;0,'Módulo BP'!GF208,0)</f>
        <v>0</v>
      </c>
      <c r="GG42" s="15">
        <f>'Módulo BP'!GG206+IF('Módulo BP'!GG207&gt;0,'Módulo BP'!GG207,0)+IF('Módulo BP'!GG208&gt;0,'Módulo BP'!GG208,0)</f>
        <v>0</v>
      </c>
      <c r="GH42" s="15">
        <f>'Módulo BP'!GH206+IF('Módulo BP'!GH207&gt;0,'Módulo BP'!GH207,0)+IF('Módulo BP'!GH208&gt;0,'Módulo BP'!GH208,0)</f>
        <v>0</v>
      </c>
      <c r="GI42" s="15">
        <f>'Módulo BP'!GI206+IF('Módulo BP'!GI207&gt;0,'Módulo BP'!GI207,0)+IF('Módulo BP'!GI208&gt;0,'Módulo BP'!GI208,0)</f>
        <v>0</v>
      </c>
      <c r="GJ42" s="15">
        <f>'Módulo BP'!GJ206+IF('Módulo BP'!GJ207&gt;0,'Módulo BP'!GJ207,0)+IF('Módulo BP'!GJ208&gt;0,'Módulo BP'!GJ208,0)</f>
        <v>0</v>
      </c>
      <c r="GK42" s="15">
        <f>'Módulo BP'!GK206+IF('Módulo BP'!GK207&gt;0,'Módulo BP'!GK207,0)+IF('Módulo BP'!GK208&gt;0,'Módulo BP'!GK208,0)</f>
        <v>0</v>
      </c>
      <c r="GL42" s="15">
        <f>'Módulo BP'!GL206+IF('Módulo BP'!GL207&gt;0,'Módulo BP'!GL207,0)+IF('Módulo BP'!GL208&gt;0,'Módulo BP'!GL208,0)</f>
        <v>0</v>
      </c>
      <c r="GM42" s="15">
        <f>'Módulo BP'!GM206+IF('Módulo BP'!GM207&gt;0,'Módulo BP'!GM207,0)+IF('Módulo BP'!GM208&gt;0,'Módulo BP'!GM208,0)</f>
        <v>0</v>
      </c>
      <c r="GN42" s="15">
        <f>'Módulo BP'!GN206+IF('Módulo BP'!GN207&gt;0,'Módulo BP'!GN207,0)+IF('Módulo BP'!GN208&gt;0,'Módulo BP'!GN208,0)</f>
        <v>0</v>
      </c>
      <c r="GO42" s="15">
        <f>'Módulo BP'!GO206+IF('Módulo BP'!GO207&gt;0,'Módulo BP'!GO207,0)+IF('Módulo BP'!GO208&gt;0,'Módulo BP'!GO208,0)</f>
        <v>0</v>
      </c>
      <c r="GP42" s="15">
        <f>'Módulo BP'!GP206+IF('Módulo BP'!GP207&gt;0,'Módulo BP'!GP207,0)+IF('Módulo BP'!GP208&gt;0,'Módulo BP'!GP208,0)</f>
        <v>0</v>
      </c>
      <c r="GQ42" s="15">
        <f>'Módulo BP'!GQ206+IF('Módulo BP'!GQ207&gt;0,'Módulo BP'!GQ207,0)+IF('Módulo BP'!GQ208&gt;0,'Módulo BP'!GQ208,0)</f>
        <v>0</v>
      </c>
      <c r="GR42" s="15">
        <f>'Módulo BP'!GR206+IF('Módulo BP'!GR207&gt;0,'Módulo BP'!GR207,0)+IF('Módulo BP'!GR208&gt;0,'Módulo BP'!GR208,0)</f>
        <v>0</v>
      </c>
      <c r="GS42" s="15">
        <f>'Módulo BP'!GS206+IF('Módulo BP'!GS207&gt;0,'Módulo BP'!GS207,0)+IF('Módulo BP'!GS208&gt;0,'Módulo BP'!GS208,0)</f>
        <v>0</v>
      </c>
      <c r="GT42" s="15">
        <f>'Módulo BP'!GT206+IF('Módulo BP'!GT207&gt;0,'Módulo BP'!GT207,0)+IF('Módulo BP'!GT208&gt;0,'Módulo BP'!GT208,0)</f>
        <v>0</v>
      </c>
      <c r="GU42" s="15">
        <f>'Módulo BP'!GU206+IF('Módulo BP'!GU207&gt;0,'Módulo BP'!GU207,0)+IF('Módulo BP'!GU208&gt;0,'Módulo BP'!GU208,0)</f>
        <v>0</v>
      </c>
      <c r="GV42" s="15">
        <f>'Módulo BP'!GV206+IF('Módulo BP'!GV207&gt;0,'Módulo BP'!GV207,0)+IF('Módulo BP'!GV208&gt;0,'Módulo BP'!GV208,0)</f>
        <v>0</v>
      </c>
      <c r="GW42" s="15">
        <f>'Módulo BP'!GW206+IF('Módulo BP'!GW207&gt;0,'Módulo BP'!GW207,0)+IF('Módulo BP'!GW208&gt;0,'Módulo BP'!GW208,0)</f>
        <v>0</v>
      </c>
      <c r="GX42" s="15">
        <f>'Módulo BP'!GX206+IF('Módulo BP'!GX207&gt;0,'Módulo BP'!GX207,0)+IF('Módulo BP'!GX208&gt;0,'Módulo BP'!GX208,0)</f>
        <v>0</v>
      </c>
      <c r="GY42" s="15">
        <f>'Módulo BP'!GY206+IF('Módulo BP'!GY207&gt;0,'Módulo BP'!GY207,0)+IF('Módulo BP'!GY208&gt;0,'Módulo BP'!GY208,0)</f>
        <v>0</v>
      </c>
      <c r="GZ42" s="15">
        <f>'Módulo BP'!GZ206+IF('Módulo BP'!GZ207&gt;0,'Módulo BP'!GZ207,0)+IF('Módulo BP'!GZ208&gt;0,'Módulo BP'!GZ208,0)</f>
        <v>0</v>
      </c>
      <c r="HA42" s="15">
        <f>'Módulo BP'!HA206+IF('Módulo BP'!HA207&gt;0,'Módulo BP'!HA207,0)+IF('Módulo BP'!HA208&gt;0,'Módulo BP'!HA208,0)</f>
        <v>0</v>
      </c>
      <c r="HB42" s="15">
        <f>'Módulo BP'!HB206+IF('Módulo BP'!HB207&gt;0,'Módulo BP'!HB207,0)+IF('Módulo BP'!HB208&gt;0,'Módulo BP'!HB208,0)</f>
        <v>0</v>
      </c>
      <c r="HC42" s="15">
        <f>'Módulo BP'!HC206+IF('Módulo BP'!HC207&gt;0,'Módulo BP'!HC207,0)+IF('Módulo BP'!HC208&gt;0,'Módulo BP'!HC208,0)</f>
        <v>0</v>
      </c>
      <c r="HD42" s="15">
        <f>'Módulo BP'!HD206+IF('Módulo BP'!HD207&gt;0,'Módulo BP'!HD207,0)+IF('Módulo BP'!HD208&gt;0,'Módulo BP'!HD208,0)</f>
        <v>0</v>
      </c>
      <c r="HE42" s="15">
        <f>'Módulo BP'!HE206+IF('Módulo BP'!HE207&gt;0,'Módulo BP'!HE207,0)+IF('Módulo BP'!HE208&gt;0,'Módulo BP'!HE208,0)</f>
        <v>0</v>
      </c>
      <c r="HF42" s="15">
        <f>'Módulo BP'!HF206+IF('Módulo BP'!HF207&gt;0,'Módulo BP'!HF207,0)+IF('Módulo BP'!HF208&gt;0,'Módulo BP'!HF208,0)</f>
        <v>0</v>
      </c>
      <c r="HG42" s="15">
        <f>'Módulo BP'!HG206+IF('Módulo BP'!HG207&gt;0,'Módulo BP'!HG207,0)+IF('Módulo BP'!HG208&gt;0,'Módulo BP'!HG208,0)</f>
        <v>0</v>
      </c>
      <c r="HH42" s="15">
        <f>'Módulo BP'!HH206+IF('Módulo BP'!HH207&gt;0,'Módulo BP'!HH207,0)+IF('Módulo BP'!HH208&gt;0,'Módulo BP'!HH208,0)</f>
        <v>0</v>
      </c>
      <c r="HI42" s="15">
        <f>'Módulo BP'!HI206+IF('Módulo BP'!HI207&gt;0,'Módulo BP'!HI207,0)+IF('Módulo BP'!HI208&gt;0,'Módulo BP'!HI208,0)</f>
        <v>0</v>
      </c>
      <c r="HJ42" s="15">
        <f>'Módulo BP'!HJ206+IF('Módulo BP'!HJ207&gt;0,'Módulo BP'!HJ207,0)+IF('Módulo BP'!HJ208&gt;0,'Módulo BP'!HJ208,0)</f>
        <v>0</v>
      </c>
      <c r="HK42" s="15">
        <f>'Módulo BP'!HK206+IF('Módulo BP'!HK207&gt;0,'Módulo BP'!HK207,0)+IF('Módulo BP'!HK208&gt;0,'Módulo BP'!HK208,0)</f>
        <v>0</v>
      </c>
      <c r="HL42" s="15">
        <f>'Módulo BP'!HL206+IF('Módulo BP'!HL207&gt;0,'Módulo BP'!HL207,0)+IF('Módulo BP'!HL208&gt;0,'Módulo BP'!HL208,0)</f>
        <v>0</v>
      </c>
      <c r="HM42" s="15">
        <f>'Módulo BP'!HM206+IF('Módulo BP'!HM207&gt;0,'Módulo BP'!HM207,0)+IF('Módulo BP'!HM208&gt;0,'Módulo BP'!HM208,0)</f>
        <v>0</v>
      </c>
      <c r="HN42" s="15">
        <f>'Módulo BP'!HN206+IF('Módulo BP'!HN207&gt;0,'Módulo BP'!HN207,0)+IF('Módulo BP'!HN208&gt;0,'Módulo BP'!HN208,0)</f>
        <v>0</v>
      </c>
      <c r="HO42" s="15">
        <f>'Módulo BP'!HO206+IF('Módulo BP'!HO207&gt;0,'Módulo BP'!HO207,0)+IF('Módulo BP'!HO208&gt;0,'Módulo BP'!HO208,0)</f>
        <v>0</v>
      </c>
      <c r="HP42" s="15">
        <f>'Módulo BP'!HP206+IF('Módulo BP'!HP207&gt;0,'Módulo BP'!HP207,0)+IF('Módulo BP'!HP208&gt;0,'Módulo BP'!HP208,0)</f>
        <v>0</v>
      </c>
      <c r="HQ42" s="15">
        <f>'Módulo BP'!HQ206+IF('Módulo BP'!HQ207&gt;0,'Módulo BP'!HQ207,0)+IF('Módulo BP'!HQ208&gt;0,'Módulo BP'!HQ208,0)</f>
        <v>0</v>
      </c>
      <c r="HR42" s="15">
        <f>'Módulo BP'!HR206+IF('Módulo BP'!HR207&gt;0,'Módulo BP'!HR207,0)+IF('Módulo BP'!HR208&gt;0,'Módulo BP'!HR208,0)</f>
        <v>0</v>
      </c>
      <c r="HS42" s="15">
        <f>'Módulo BP'!HS206+IF('Módulo BP'!HS207&gt;0,'Módulo BP'!HS207,0)+IF('Módulo BP'!HS208&gt;0,'Módulo BP'!HS208,0)</f>
        <v>0</v>
      </c>
      <c r="HT42" s="15">
        <f>'Módulo BP'!HT206+IF('Módulo BP'!HT207&gt;0,'Módulo BP'!HT207,0)+IF('Módulo BP'!HT208&gt;0,'Módulo BP'!HT208,0)</f>
        <v>0</v>
      </c>
      <c r="HU42" s="15">
        <f>'Módulo BP'!HU206+IF('Módulo BP'!HU207&gt;0,'Módulo BP'!HU207,0)+IF('Módulo BP'!HU208&gt;0,'Módulo BP'!HU208,0)</f>
        <v>0</v>
      </c>
      <c r="HV42" s="15">
        <f>'Módulo BP'!HV206+IF('Módulo BP'!HV207&gt;0,'Módulo BP'!HV207,0)+IF('Módulo BP'!HV208&gt;0,'Módulo BP'!HV208,0)</f>
        <v>0</v>
      </c>
      <c r="HW42" s="15">
        <f>'Módulo BP'!HW206+IF('Módulo BP'!HW207&gt;0,'Módulo BP'!HW207,0)+IF('Módulo BP'!HW208&gt;0,'Módulo BP'!HW208,0)</f>
        <v>0</v>
      </c>
      <c r="HX42" s="15">
        <f>'Módulo BP'!HX206+IF('Módulo BP'!HX207&gt;0,'Módulo BP'!HX207,0)+IF('Módulo BP'!HX208&gt;0,'Módulo BP'!HX208,0)</f>
        <v>0</v>
      </c>
      <c r="HY42" s="15">
        <f>'Módulo BP'!HY206+IF('Módulo BP'!HY207&gt;0,'Módulo BP'!HY207,0)+IF('Módulo BP'!HY208&gt;0,'Módulo BP'!HY208,0)</f>
        <v>0</v>
      </c>
      <c r="HZ42" s="15">
        <f>'Módulo BP'!HZ206+IF('Módulo BP'!HZ207&gt;0,'Módulo BP'!HZ207,0)+IF('Módulo BP'!HZ208&gt;0,'Módulo BP'!HZ208,0)</f>
        <v>0</v>
      </c>
      <c r="IA42" s="15">
        <f>'Módulo BP'!IA206+IF('Módulo BP'!IA207&gt;0,'Módulo BP'!IA207,0)+IF('Módulo BP'!IA208&gt;0,'Módulo BP'!IA208,0)</f>
        <v>0</v>
      </c>
      <c r="IB42" s="15">
        <f>'Módulo BP'!IB206+IF('Módulo BP'!IB207&gt;0,'Módulo BP'!IB207,0)+IF('Módulo BP'!IB208&gt;0,'Módulo BP'!IB208,0)</f>
        <v>0</v>
      </c>
      <c r="IC42" s="15">
        <f>'Módulo BP'!IC206+IF('Módulo BP'!IC207&gt;0,'Módulo BP'!IC207,0)+IF('Módulo BP'!IC208&gt;0,'Módulo BP'!IC208,0)</f>
        <v>0</v>
      </c>
      <c r="ID42" s="15">
        <f>'Módulo BP'!ID206+IF('Módulo BP'!ID207&gt;0,'Módulo BP'!ID207,0)+IF('Módulo BP'!ID208&gt;0,'Módulo BP'!ID208,0)</f>
        <v>0</v>
      </c>
      <c r="IE42" s="15">
        <f>'Módulo BP'!IE206+IF('Módulo BP'!IE207&gt;0,'Módulo BP'!IE207,0)+IF('Módulo BP'!IE208&gt;0,'Módulo BP'!IE208,0)</f>
        <v>0</v>
      </c>
      <c r="IF42" s="15">
        <f>'Módulo BP'!IF206+IF('Módulo BP'!IF207&gt;0,'Módulo BP'!IF207,0)+IF('Módulo BP'!IF208&gt;0,'Módulo BP'!IF208,0)</f>
        <v>0</v>
      </c>
      <c r="IG42" s="15">
        <f>'Módulo BP'!IG206+IF('Módulo BP'!IG207&gt;0,'Módulo BP'!IG207,0)+IF('Módulo BP'!IG208&gt;0,'Módulo BP'!IG208,0)</f>
        <v>0</v>
      </c>
      <c r="IH42" s="15">
        <f>'Módulo BP'!IH206+IF('Módulo BP'!IH207&gt;0,'Módulo BP'!IH207,0)+IF('Módulo BP'!IH208&gt;0,'Módulo BP'!IH208,0)</f>
        <v>0</v>
      </c>
      <c r="II42" s="15">
        <f>'Módulo BP'!II206+IF('Módulo BP'!II207&gt;0,'Módulo BP'!II207,0)+IF('Módulo BP'!II208&gt;0,'Módulo BP'!II208,0)</f>
        <v>0</v>
      </c>
      <c r="IJ42" s="15">
        <f>'Módulo BP'!IJ206+IF('Módulo BP'!IJ207&gt;0,'Módulo BP'!IJ207,0)+IF('Módulo BP'!IJ208&gt;0,'Módulo BP'!IJ208,0)</f>
        <v>0</v>
      </c>
      <c r="IK42" s="15">
        <f>'Módulo BP'!IK206+IF('Módulo BP'!IK207&gt;0,'Módulo BP'!IK207,0)+IF('Módulo BP'!IK208&gt;0,'Módulo BP'!IK208,0)</f>
        <v>0</v>
      </c>
      <c r="IL42" s="15">
        <f>'Módulo BP'!IL206+IF('Módulo BP'!IL207&gt;0,'Módulo BP'!IL207,0)+IF('Módulo BP'!IL208&gt;0,'Módulo BP'!IL208,0)</f>
        <v>0</v>
      </c>
      <c r="IM42" s="15">
        <f>'Módulo BP'!IM206+IF('Módulo BP'!IM207&gt;0,'Módulo BP'!IM207,0)+IF('Módulo BP'!IM208&gt;0,'Módulo BP'!IM208,0)</f>
        <v>0</v>
      </c>
      <c r="IN42" s="15">
        <f>'Módulo BP'!IN206+IF('Módulo BP'!IN207&gt;0,'Módulo BP'!IN207,0)+IF('Módulo BP'!IN208&gt;0,'Módulo BP'!IN208,0)</f>
        <v>0</v>
      </c>
      <c r="IO42" s="15">
        <f>'Módulo BP'!IO206+IF('Módulo BP'!IO207&gt;0,'Módulo BP'!IO207,0)+IF('Módulo BP'!IO208&gt;0,'Módulo BP'!IO208,0)</f>
        <v>0</v>
      </c>
      <c r="IP42" s="15">
        <f>'Módulo BP'!IP206+IF('Módulo BP'!IP207&gt;0,'Módulo BP'!IP207,0)+IF('Módulo BP'!IP208&gt;0,'Módulo BP'!IP208,0)</f>
        <v>0</v>
      </c>
      <c r="IQ42" s="15">
        <f>'Módulo BP'!IQ206+IF('Módulo BP'!IQ207&gt;0,'Módulo BP'!IQ207,0)+IF('Módulo BP'!IQ208&gt;0,'Módulo BP'!IQ208,0)</f>
        <v>0</v>
      </c>
      <c r="IR42" s="15">
        <f>'Módulo BP'!IR206+IF('Módulo BP'!IR207&gt;0,'Módulo BP'!IR207,0)+IF('Módulo BP'!IR208&gt;0,'Módulo BP'!IR208,0)</f>
        <v>0</v>
      </c>
      <c r="IS42" s="15">
        <f>'Módulo BP'!IS206+IF('Módulo BP'!IS207&gt;0,'Módulo BP'!IS207,0)+IF('Módulo BP'!IS208&gt;0,'Módulo BP'!IS208,0)</f>
        <v>0</v>
      </c>
      <c r="IT42" s="15">
        <f>'Módulo BP'!IT206+IF('Módulo BP'!IT207&gt;0,'Módulo BP'!IT207,0)+IF('Módulo BP'!IT208&gt;0,'Módulo BP'!IT208,0)</f>
        <v>0</v>
      </c>
      <c r="IU42" s="15">
        <f>'Módulo BP'!IU206+IF('Módulo BP'!IU207&gt;0,'Módulo BP'!IU207,0)+IF('Módulo BP'!IU208&gt;0,'Módulo BP'!IU208,0)</f>
        <v>0</v>
      </c>
      <c r="IV42" s="15">
        <f>'Módulo BP'!IV206+IF('Módulo BP'!IV207&gt;0,'Módulo BP'!IV207,0)+IF('Módulo BP'!IV208&gt;0,'Módulo BP'!IV208,0)</f>
        <v>0</v>
      </c>
      <c r="IW42" s="15">
        <f>'Módulo BP'!IW206+IF('Módulo BP'!IW207&gt;0,'Módulo BP'!IW207,0)+IF('Módulo BP'!IW208&gt;0,'Módulo BP'!IW208,0)</f>
        <v>0</v>
      </c>
      <c r="IX42" s="15">
        <f>'Módulo BP'!IX206+IF('Módulo BP'!IX207&gt;0,'Módulo BP'!IX207,0)+IF('Módulo BP'!IX208&gt;0,'Módulo BP'!IX208,0)</f>
        <v>0</v>
      </c>
      <c r="IY42" s="15">
        <f>'Módulo BP'!IY206+IF('Módulo BP'!IY207&gt;0,'Módulo BP'!IY207,0)+IF('Módulo BP'!IY208&gt;0,'Módulo BP'!IY208,0)</f>
        <v>0</v>
      </c>
      <c r="IZ42" s="15">
        <f>'Módulo BP'!IZ206+IF('Módulo BP'!IZ207&gt;0,'Módulo BP'!IZ207,0)+IF('Módulo BP'!IZ208&gt;0,'Módulo BP'!IZ208,0)</f>
        <v>0</v>
      </c>
      <c r="JA42" s="15">
        <f>'Módulo BP'!JA206+IF('Módulo BP'!JA207&gt;0,'Módulo BP'!JA207,0)+IF('Módulo BP'!JA208&gt;0,'Módulo BP'!JA208,0)</f>
        <v>0</v>
      </c>
      <c r="JB42" s="15">
        <f>'Módulo BP'!JB206+IF('Módulo BP'!JB207&gt;0,'Módulo BP'!JB207,0)+IF('Módulo BP'!JB208&gt;0,'Módulo BP'!JB208,0)</f>
        <v>0</v>
      </c>
      <c r="JC42" s="15">
        <f>'Módulo BP'!JC206+IF('Módulo BP'!JC207&gt;0,'Módulo BP'!JC207,0)+IF('Módulo BP'!JC208&gt;0,'Módulo BP'!JC208,0)</f>
        <v>0</v>
      </c>
      <c r="JD42" s="15">
        <f>'Módulo BP'!JD206+IF('Módulo BP'!JD207&gt;0,'Módulo BP'!JD207,0)+IF('Módulo BP'!JD208&gt;0,'Módulo BP'!JD208,0)</f>
        <v>0</v>
      </c>
      <c r="JE42" s="15">
        <f>'Módulo BP'!JE206+IF('Módulo BP'!JE207&gt;0,'Módulo BP'!JE207,0)+IF('Módulo BP'!JE208&gt;0,'Módulo BP'!JE208,0)</f>
        <v>0</v>
      </c>
      <c r="JF42" s="15">
        <f>'Módulo BP'!JF206+IF('Módulo BP'!JF207&gt;0,'Módulo BP'!JF207,0)+IF('Módulo BP'!JF208&gt;0,'Módulo BP'!JF208,0)</f>
        <v>0</v>
      </c>
      <c r="JG42" s="15">
        <f>'Módulo BP'!JG206+IF('Módulo BP'!JG207&gt;0,'Módulo BP'!JG207,0)+IF('Módulo BP'!JG208&gt;0,'Módulo BP'!JG208,0)</f>
        <v>0</v>
      </c>
      <c r="JH42" s="15">
        <f>'Módulo BP'!JH206+IF('Módulo BP'!JH207&gt;0,'Módulo BP'!JH207,0)+IF('Módulo BP'!JH208&gt;0,'Módulo BP'!JH208,0)</f>
        <v>0</v>
      </c>
      <c r="JI42" s="15">
        <f>'Módulo BP'!JI206+IF('Módulo BP'!JI207&gt;0,'Módulo BP'!JI207,0)+IF('Módulo BP'!JI208&gt;0,'Módulo BP'!JI208,0)</f>
        <v>0</v>
      </c>
      <c r="JJ42" s="15">
        <f>'Módulo BP'!JJ206+IF('Módulo BP'!JJ207&gt;0,'Módulo BP'!JJ207,0)+IF('Módulo BP'!JJ208&gt;0,'Módulo BP'!JJ208,0)</f>
        <v>0</v>
      </c>
      <c r="JK42" s="15">
        <f>'Módulo BP'!JK206+IF('Módulo BP'!JK207&gt;0,'Módulo BP'!JK207,0)+IF('Módulo BP'!JK208&gt;0,'Módulo BP'!JK208,0)</f>
        <v>0</v>
      </c>
      <c r="JL42" s="15">
        <f>'Módulo BP'!JL206+IF('Módulo BP'!JL207&gt;0,'Módulo BP'!JL207,0)+IF('Módulo BP'!JL208&gt;0,'Módulo BP'!JL208,0)</f>
        <v>0</v>
      </c>
      <c r="JM42" s="15">
        <f>'Módulo BP'!JM206+IF('Módulo BP'!JM207&gt;0,'Módulo BP'!JM207,0)+IF('Módulo BP'!JM208&gt;0,'Módulo BP'!JM208,0)</f>
        <v>0</v>
      </c>
      <c r="JN42" s="15">
        <f>'Módulo BP'!JN206+IF('Módulo BP'!JN207&gt;0,'Módulo BP'!JN207,0)+IF('Módulo BP'!JN208&gt;0,'Módulo BP'!JN208,0)</f>
        <v>0</v>
      </c>
      <c r="JO42" s="15">
        <f>'Módulo BP'!JO206+IF('Módulo BP'!JO207&gt;0,'Módulo BP'!JO207,0)+IF('Módulo BP'!JO208&gt;0,'Módulo BP'!JO208,0)</f>
        <v>0</v>
      </c>
      <c r="JP42" s="15">
        <f>'Módulo BP'!JP206+IF('Módulo BP'!JP207&gt;0,'Módulo BP'!JP207,0)+IF('Módulo BP'!JP208&gt;0,'Módulo BP'!JP208,0)</f>
        <v>0</v>
      </c>
      <c r="JQ42" s="15">
        <f>'Módulo BP'!JQ206+IF('Módulo BP'!JQ207&gt;0,'Módulo BP'!JQ207,0)+IF('Módulo BP'!JQ208&gt;0,'Módulo BP'!JQ208,0)</f>
        <v>0</v>
      </c>
      <c r="JR42" s="15">
        <f>'Módulo BP'!JR206+IF('Módulo BP'!JR207&gt;0,'Módulo BP'!JR207,0)+IF('Módulo BP'!JR208&gt;0,'Módulo BP'!JR208,0)</f>
        <v>0</v>
      </c>
      <c r="JS42" s="15">
        <f>'Módulo BP'!JS206+IF('Módulo BP'!JS207&gt;0,'Módulo BP'!JS207,0)+IF('Módulo BP'!JS208&gt;0,'Módulo BP'!JS208,0)</f>
        <v>0</v>
      </c>
      <c r="JT42" s="15">
        <f>'Módulo BP'!JT206+IF('Módulo BP'!JT207&gt;0,'Módulo BP'!JT207,0)+IF('Módulo BP'!JT208&gt;0,'Módulo BP'!JT208,0)</f>
        <v>0</v>
      </c>
      <c r="JU42" s="15">
        <f>'Módulo BP'!JU206+IF('Módulo BP'!JU207&gt;0,'Módulo BP'!JU207,0)+IF('Módulo BP'!JU208&gt;0,'Módulo BP'!JU208,0)</f>
        <v>0</v>
      </c>
      <c r="JV42" s="15">
        <f>'Módulo BP'!JV206+IF('Módulo BP'!JV207&gt;0,'Módulo BP'!JV207,0)+IF('Módulo BP'!JV208&gt;0,'Módulo BP'!JV208,0)</f>
        <v>0</v>
      </c>
      <c r="JW42" s="15">
        <f>'Módulo BP'!JW206+IF('Módulo BP'!JW207&gt;0,'Módulo BP'!JW207,0)+IF('Módulo BP'!JW208&gt;0,'Módulo BP'!JW208,0)</f>
        <v>0</v>
      </c>
      <c r="JX42" s="15">
        <f>'Módulo BP'!JX206+IF('Módulo BP'!JX207&gt;0,'Módulo BP'!JX207,0)+IF('Módulo BP'!JX208&gt;0,'Módulo BP'!JX208,0)</f>
        <v>0</v>
      </c>
      <c r="JY42" s="15">
        <f>'Módulo BP'!JY206+IF('Módulo BP'!JY207&gt;0,'Módulo BP'!JY207,0)+IF('Módulo BP'!JY208&gt;0,'Módulo BP'!JY208,0)</f>
        <v>0</v>
      </c>
      <c r="JZ42" s="15">
        <f>'Módulo BP'!JZ206+IF('Módulo BP'!JZ207&gt;0,'Módulo BP'!JZ207,0)+IF('Módulo BP'!JZ208&gt;0,'Módulo BP'!JZ208,0)</f>
        <v>0</v>
      </c>
      <c r="KA42" s="15">
        <f>'Módulo BP'!KA206+IF('Módulo BP'!KA207&gt;0,'Módulo BP'!KA207,0)+IF('Módulo BP'!KA208&gt;0,'Módulo BP'!KA208,0)</f>
        <v>0</v>
      </c>
      <c r="KB42" s="15">
        <f>'Módulo BP'!KB206+IF('Módulo BP'!KB207&gt;0,'Módulo BP'!KB207,0)+IF('Módulo BP'!KB208&gt;0,'Módulo BP'!KB208,0)</f>
        <v>0</v>
      </c>
      <c r="KC42" s="15">
        <f>'Módulo BP'!KC206+IF('Módulo BP'!KC207&gt;0,'Módulo BP'!KC207,0)+IF('Módulo BP'!KC208&gt;0,'Módulo BP'!KC208,0)</f>
        <v>0</v>
      </c>
      <c r="KD42" s="15">
        <f>'Módulo BP'!KD206+IF('Módulo BP'!KD207&gt;0,'Módulo BP'!KD207,0)+IF('Módulo BP'!KD208&gt;0,'Módulo BP'!KD208,0)</f>
        <v>0</v>
      </c>
      <c r="KE42" s="15">
        <f>'Módulo BP'!KE206+IF('Módulo BP'!KE207&gt;0,'Módulo BP'!KE207,0)+IF('Módulo BP'!KE208&gt;0,'Módulo BP'!KE208,0)</f>
        <v>0</v>
      </c>
      <c r="KF42" s="15">
        <f>'Módulo BP'!KF206+IF('Módulo BP'!KF207&gt;0,'Módulo BP'!KF207,0)+IF('Módulo BP'!KF208&gt;0,'Módulo BP'!KF208,0)</f>
        <v>0</v>
      </c>
      <c r="KG42" s="15">
        <f>'Módulo BP'!KG206+IF('Módulo BP'!KG207&gt;0,'Módulo BP'!KG207,0)+IF('Módulo BP'!KG208&gt;0,'Módulo BP'!KG208,0)</f>
        <v>0</v>
      </c>
      <c r="KH42" s="15">
        <f>'Módulo BP'!KH206+IF('Módulo BP'!KH207&gt;0,'Módulo BP'!KH207,0)+IF('Módulo BP'!KH208&gt;0,'Módulo BP'!KH208,0)</f>
        <v>0</v>
      </c>
      <c r="KI42" s="15">
        <f>'Módulo BP'!KI206+IF('Módulo BP'!KI207&gt;0,'Módulo BP'!KI207,0)+IF('Módulo BP'!KI208&gt;0,'Módulo BP'!KI208,0)</f>
        <v>0</v>
      </c>
      <c r="KJ42" s="15">
        <f>'Módulo BP'!KJ206+IF('Módulo BP'!KJ207&gt;0,'Módulo BP'!KJ207,0)+IF('Módulo BP'!KJ208&gt;0,'Módulo BP'!KJ208,0)</f>
        <v>0</v>
      </c>
      <c r="KK42" s="15">
        <f>'Módulo BP'!KK206+IF('Módulo BP'!KK207&gt;0,'Módulo BP'!KK207,0)+IF('Módulo BP'!KK208&gt;0,'Módulo BP'!KK208,0)</f>
        <v>0</v>
      </c>
      <c r="KL42" s="15">
        <f>'Módulo BP'!KL206+IF('Módulo BP'!KL207&gt;0,'Módulo BP'!KL207,0)+IF('Módulo BP'!KL208&gt;0,'Módulo BP'!KL208,0)</f>
        <v>0</v>
      </c>
      <c r="KM42" s="15">
        <f>'Módulo BP'!KM206+IF('Módulo BP'!KM207&gt;0,'Módulo BP'!KM207,0)+IF('Módulo BP'!KM208&gt;0,'Módulo BP'!KM208,0)</f>
        <v>0</v>
      </c>
      <c r="KN42" s="15">
        <f>'Módulo BP'!KN206+IF('Módulo BP'!KN207&gt;0,'Módulo BP'!KN207,0)+IF('Módulo BP'!KN208&gt;0,'Módulo BP'!KN208,0)</f>
        <v>0</v>
      </c>
      <c r="KO42" s="15">
        <f>'Módulo BP'!KO206+IF('Módulo BP'!KO207&gt;0,'Módulo BP'!KO207,0)+IF('Módulo BP'!KO208&gt;0,'Módulo BP'!KO208,0)</f>
        <v>0</v>
      </c>
      <c r="KP42" s="15">
        <f>'Módulo BP'!KP206+IF('Módulo BP'!KP207&gt;0,'Módulo BP'!KP207,0)+IF('Módulo BP'!KP208&gt;0,'Módulo BP'!KP208,0)</f>
        <v>0</v>
      </c>
      <c r="KQ42" s="15">
        <f>'Módulo BP'!KQ206+IF('Módulo BP'!KQ207&gt;0,'Módulo BP'!KQ207,0)+IF('Módulo BP'!KQ208&gt;0,'Módulo BP'!KQ208,0)</f>
        <v>0</v>
      </c>
      <c r="KR42" s="15">
        <f>'Módulo BP'!KR206+IF('Módulo BP'!KR207&gt;0,'Módulo BP'!KR207,0)+IF('Módulo BP'!KR208&gt;0,'Módulo BP'!KR208,0)</f>
        <v>0</v>
      </c>
      <c r="KS42" s="15">
        <f>'Módulo BP'!KS206+IF('Módulo BP'!KS207&gt;0,'Módulo BP'!KS207,0)+IF('Módulo BP'!KS208&gt;0,'Módulo BP'!KS208,0)</f>
        <v>0</v>
      </c>
      <c r="KT42" s="15">
        <f>'Módulo BP'!KT206+IF('Módulo BP'!KT207&gt;0,'Módulo BP'!KT207,0)+IF('Módulo BP'!KT208&gt;0,'Módulo BP'!KT208,0)</f>
        <v>0</v>
      </c>
      <c r="KU42" s="15">
        <f>'Módulo BP'!KU206+IF('Módulo BP'!KU207&gt;0,'Módulo BP'!KU207,0)+IF('Módulo BP'!KU208&gt;0,'Módulo BP'!KU208,0)</f>
        <v>0</v>
      </c>
      <c r="KV42" s="15">
        <f>'Módulo BP'!KV206+IF('Módulo BP'!KV207&gt;0,'Módulo BP'!KV207,0)+IF('Módulo BP'!KV208&gt;0,'Módulo BP'!KV208,0)</f>
        <v>0</v>
      </c>
      <c r="KW42" s="15">
        <f>'Módulo BP'!KW206+IF('Módulo BP'!KW207&gt;0,'Módulo BP'!KW207,0)+IF('Módulo BP'!KW208&gt;0,'Módulo BP'!KW208,0)</f>
        <v>0</v>
      </c>
      <c r="KX42" s="15">
        <f>'Módulo BP'!KX206+IF('Módulo BP'!KX207&gt;0,'Módulo BP'!KX207,0)+IF('Módulo BP'!KX208&gt;0,'Módulo BP'!KX208,0)</f>
        <v>0</v>
      </c>
      <c r="KY42" s="15">
        <f>'Módulo BP'!KY206+IF('Módulo BP'!KY207&gt;0,'Módulo BP'!KY207,0)+IF('Módulo BP'!KY208&gt;0,'Módulo BP'!KY208,0)</f>
        <v>0</v>
      </c>
      <c r="KZ42" s="15">
        <f>'Módulo BP'!KZ206+IF('Módulo BP'!KZ207&gt;0,'Módulo BP'!KZ207,0)+IF('Módulo BP'!KZ208&gt;0,'Módulo BP'!KZ208,0)</f>
        <v>0</v>
      </c>
      <c r="LA42" s="15">
        <f>'Módulo BP'!LA206+IF('Módulo BP'!LA207&gt;0,'Módulo BP'!LA207,0)+IF('Módulo BP'!LA208&gt;0,'Módulo BP'!LA208,0)</f>
        <v>0</v>
      </c>
      <c r="LB42" s="15">
        <f>'Módulo BP'!LB206+IF('Módulo BP'!LB207&gt;0,'Módulo BP'!LB207,0)+IF('Módulo BP'!LB208&gt;0,'Módulo BP'!LB208,0)</f>
        <v>0</v>
      </c>
      <c r="LC42" s="15">
        <f>'Módulo BP'!LC206+IF('Módulo BP'!LC207&gt;0,'Módulo BP'!LC207,0)+IF('Módulo BP'!LC208&gt;0,'Módulo BP'!LC208,0)</f>
        <v>0</v>
      </c>
      <c r="LD42" s="15">
        <f>'Módulo BP'!LD206+IF('Módulo BP'!LD207&gt;0,'Módulo BP'!LD207,0)+IF('Módulo BP'!LD208&gt;0,'Módulo BP'!LD208,0)</f>
        <v>0</v>
      </c>
      <c r="LE42" s="15">
        <f>'Módulo BP'!LE206+IF('Módulo BP'!LE207&gt;0,'Módulo BP'!LE207,0)+IF('Módulo BP'!LE208&gt;0,'Módulo BP'!LE208,0)</f>
        <v>0</v>
      </c>
      <c r="LF42" s="15">
        <f>'Módulo BP'!LF206+IF('Módulo BP'!LF207&gt;0,'Módulo BP'!LF207,0)+IF('Módulo BP'!LF208&gt;0,'Módulo BP'!LF208,0)</f>
        <v>0</v>
      </c>
      <c r="LG42" s="15">
        <f>'Módulo BP'!LG206+IF('Módulo BP'!LG207&gt;0,'Módulo BP'!LG207,0)+IF('Módulo BP'!LG208&gt;0,'Módulo BP'!LG208,0)</f>
        <v>0</v>
      </c>
      <c r="LH42" s="15">
        <f>'Módulo BP'!LH206+IF('Módulo BP'!LH207&gt;0,'Módulo BP'!LH207,0)+IF('Módulo BP'!LH208&gt;0,'Módulo BP'!LH208,0)</f>
        <v>0</v>
      </c>
      <c r="LI42" s="15">
        <f>'Módulo BP'!LI206+IF('Módulo BP'!LI207&gt;0,'Módulo BP'!LI207,0)+IF('Módulo BP'!LI208&gt;0,'Módulo BP'!LI208,0)</f>
        <v>0</v>
      </c>
      <c r="LJ42" s="15">
        <f>'Módulo BP'!LJ206+IF('Módulo BP'!LJ207&gt;0,'Módulo BP'!LJ207,0)+IF('Módulo BP'!LJ208&gt;0,'Módulo BP'!LJ208,0)</f>
        <v>0</v>
      </c>
      <c r="LK42" s="15">
        <f>'Módulo BP'!LK206+IF('Módulo BP'!LK207&gt;0,'Módulo BP'!LK207,0)+IF('Módulo BP'!LK208&gt;0,'Módulo BP'!LK208,0)</f>
        <v>0</v>
      </c>
      <c r="LL42" s="15">
        <f>'Módulo BP'!LL206+IF('Módulo BP'!LL207&gt;0,'Módulo BP'!LL207,0)+IF('Módulo BP'!LL208&gt;0,'Módulo BP'!LL208,0)</f>
        <v>0</v>
      </c>
      <c r="LM42" s="15">
        <f>'Módulo BP'!LM206+IF('Módulo BP'!LM207&gt;0,'Módulo BP'!LM207,0)+IF('Módulo BP'!LM208&gt;0,'Módulo BP'!LM208,0)</f>
        <v>0</v>
      </c>
      <c r="LN42" s="15">
        <f>'Módulo BP'!LN206+IF('Módulo BP'!LN207&gt;0,'Módulo BP'!LN207,0)+IF('Módulo BP'!LN208&gt;0,'Módulo BP'!LN208,0)</f>
        <v>0</v>
      </c>
      <c r="LO42" s="15">
        <f>'Módulo BP'!LO206+IF('Módulo BP'!LO207&gt;0,'Módulo BP'!LO207,0)+IF('Módulo BP'!LO208&gt;0,'Módulo BP'!LO208,0)</f>
        <v>0</v>
      </c>
      <c r="LP42" s="15">
        <f>'Módulo BP'!LP206+IF('Módulo BP'!LP207&gt;0,'Módulo BP'!LP207,0)+IF('Módulo BP'!LP208&gt;0,'Módulo BP'!LP208,0)</f>
        <v>0</v>
      </c>
      <c r="LQ42" s="15">
        <f>'Módulo BP'!LQ206+IF('Módulo BP'!LQ207&gt;0,'Módulo BP'!LQ207,0)+IF('Módulo BP'!LQ208&gt;0,'Módulo BP'!LQ208,0)</f>
        <v>0</v>
      </c>
      <c r="LR42" s="15">
        <f>'Módulo BP'!LR206+IF('Módulo BP'!LR207&gt;0,'Módulo BP'!LR207,0)+IF('Módulo BP'!LR208&gt;0,'Módulo BP'!LR208,0)</f>
        <v>0</v>
      </c>
      <c r="LS42" s="15">
        <f>'Módulo BP'!LS206+IF('Módulo BP'!LS207&gt;0,'Módulo BP'!LS207,0)+IF('Módulo BP'!LS208&gt;0,'Módulo BP'!LS208,0)</f>
        <v>0</v>
      </c>
      <c r="LT42" s="15">
        <f>'Módulo BP'!LT206+IF('Módulo BP'!LT207&gt;0,'Módulo BP'!LT207,0)+IF('Módulo BP'!LT208&gt;0,'Módulo BP'!LT208,0)</f>
        <v>0</v>
      </c>
      <c r="LU42" s="15">
        <f>'Módulo BP'!LU206+IF('Módulo BP'!LU207&gt;0,'Módulo BP'!LU207,0)+IF('Módulo BP'!LU208&gt;0,'Módulo BP'!LU208,0)</f>
        <v>0</v>
      </c>
      <c r="LV42" s="15">
        <f>'Módulo BP'!LV206+IF('Módulo BP'!LV207&gt;0,'Módulo BP'!LV207,0)+IF('Módulo BP'!LV208&gt;0,'Módulo BP'!LV208,0)</f>
        <v>0</v>
      </c>
      <c r="LW42" s="15">
        <f>'Módulo BP'!LW206+IF('Módulo BP'!LW207&gt;0,'Módulo BP'!LW207,0)+IF('Módulo BP'!LW208&gt;0,'Módulo BP'!LW208,0)</f>
        <v>0</v>
      </c>
      <c r="LX42" s="15">
        <f>'Módulo BP'!LX206+IF('Módulo BP'!LX207&gt;0,'Módulo BP'!LX207,0)+IF('Módulo BP'!LX208&gt;0,'Módulo BP'!LX208,0)</f>
        <v>0</v>
      </c>
      <c r="LY42" s="15">
        <f>'Módulo BP'!LY206+IF('Módulo BP'!LY207&gt;0,'Módulo BP'!LY207,0)+IF('Módulo BP'!LY208&gt;0,'Módulo BP'!LY208,0)</f>
        <v>0</v>
      </c>
      <c r="LZ42" s="15">
        <f>'Módulo BP'!LZ206+IF('Módulo BP'!LZ207&gt;0,'Módulo BP'!LZ207,0)+IF('Módulo BP'!LZ208&gt;0,'Módulo BP'!LZ208,0)</f>
        <v>0</v>
      </c>
      <c r="MA42" s="15">
        <f>'Módulo BP'!MA206+IF('Módulo BP'!MA207&gt;0,'Módulo BP'!MA207,0)+IF('Módulo BP'!MA208&gt;0,'Módulo BP'!MA208,0)</f>
        <v>0</v>
      </c>
      <c r="MB42" s="15">
        <f>'Módulo BP'!MB206+IF('Módulo BP'!MB207&gt;0,'Módulo BP'!MB207,0)+IF('Módulo BP'!MB208&gt;0,'Módulo BP'!MB208,0)</f>
        <v>0</v>
      </c>
      <c r="MC42" s="15">
        <f>'Módulo BP'!MC206+IF('Módulo BP'!MC207&gt;0,'Módulo BP'!MC207,0)+IF('Módulo BP'!MC208&gt;0,'Módulo BP'!MC208,0)</f>
        <v>0</v>
      </c>
      <c r="MD42" s="15">
        <f>'Módulo BP'!MD206+IF('Módulo BP'!MD207&gt;0,'Módulo BP'!MD207,0)+IF('Módulo BP'!MD208&gt;0,'Módulo BP'!MD208,0)</f>
        <v>0</v>
      </c>
      <c r="ME42" s="15">
        <f>'Módulo BP'!ME206+IF('Módulo BP'!ME207&gt;0,'Módulo BP'!ME207,0)+IF('Módulo BP'!ME208&gt;0,'Módulo BP'!ME208,0)</f>
        <v>0</v>
      </c>
      <c r="MF42" s="15">
        <f>'Módulo BP'!MF206+IF('Módulo BP'!MF207&gt;0,'Módulo BP'!MF207,0)+IF('Módulo BP'!MF208&gt;0,'Módulo BP'!MF208,0)</f>
        <v>0</v>
      </c>
      <c r="MG42" s="15">
        <f>'Módulo BP'!MG206+IF('Módulo BP'!MG207&gt;0,'Módulo BP'!MG207,0)+IF('Módulo BP'!MG208&gt;0,'Módulo BP'!MG208,0)</f>
        <v>0</v>
      </c>
      <c r="MH42" s="15">
        <f>'Módulo BP'!MH206+IF('Módulo BP'!MH207&gt;0,'Módulo BP'!MH207,0)+IF('Módulo BP'!MH208&gt;0,'Módulo BP'!MH208,0)</f>
        <v>0</v>
      </c>
      <c r="MI42" s="15">
        <f>'Módulo BP'!MI206+IF('Módulo BP'!MI207&gt;0,'Módulo BP'!MI207,0)+IF('Módulo BP'!MI208&gt;0,'Módulo BP'!MI208,0)</f>
        <v>0</v>
      </c>
      <c r="MJ42" s="15">
        <f>'Módulo BP'!MJ206+IF('Módulo BP'!MJ207&gt;0,'Módulo BP'!MJ207,0)+IF('Módulo BP'!MJ208&gt;0,'Módulo BP'!MJ208,0)</f>
        <v>0</v>
      </c>
      <c r="MK42" s="15">
        <f>'Módulo BP'!MK206+IF('Módulo BP'!MK207&gt;0,'Módulo BP'!MK207,0)+IF('Módulo BP'!MK208&gt;0,'Módulo BP'!MK208,0)</f>
        <v>0</v>
      </c>
      <c r="ML42" s="15">
        <f>'Módulo BP'!ML206+IF('Módulo BP'!ML207&gt;0,'Módulo BP'!ML207,0)+IF('Módulo BP'!ML208&gt;0,'Módulo BP'!ML208,0)</f>
        <v>0</v>
      </c>
      <c r="MM42" s="15">
        <f>'Módulo BP'!MM206+IF('Módulo BP'!MM207&gt;0,'Módulo BP'!MM207,0)+IF('Módulo BP'!MM208&gt;0,'Módulo BP'!MM208,0)</f>
        <v>0</v>
      </c>
      <c r="MN42" s="15">
        <f>'Módulo BP'!MN206+IF('Módulo BP'!MN207&gt;0,'Módulo BP'!MN207,0)+IF('Módulo BP'!MN208&gt;0,'Módulo BP'!MN208,0)</f>
        <v>0</v>
      </c>
      <c r="MO42" s="15">
        <f>'Módulo BP'!MO206+IF('Módulo BP'!MO207&gt;0,'Módulo BP'!MO207,0)+IF('Módulo BP'!MO208&gt;0,'Módulo BP'!MO208,0)</f>
        <v>0</v>
      </c>
      <c r="MP42" s="15">
        <f>'Módulo BP'!MP206+IF('Módulo BP'!MP207&gt;0,'Módulo BP'!MP207,0)+IF('Módulo BP'!MP208&gt;0,'Módulo BP'!MP208,0)</f>
        <v>0</v>
      </c>
      <c r="MQ42" s="15">
        <f>'Módulo BP'!MQ206+IF('Módulo BP'!MQ207&gt;0,'Módulo BP'!MQ207,0)+IF('Módulo BP'!MQ208&gt;0,'Módulo BP'!MQ208,0)</f>
        <v>0</v>
      </c>
      <c r="MR42" s="15">
        <f>'Módulo BP'!MR206+IF('Módulo BP'!MR207&gt;0,'Módulo BP'!MR207,0)+IF('Módulo BP'!MR208&gt;0,'Módulo BP'!MR208,0)</f>
        <v>0</v>
      </c>
      <c r="MS42" s="15">
        <f>'Módulo BP'!MS206+IF('Módulo BP'!MS207&gt;0,'Módulo BP'!MS207,0)+IF('Módulo BP'!MS208&gt;0,'Módulo BP'!MS208,0)</f>
        <v>0</v>
      </c>
      <c r="MT42" s="15">
        <f>'Módulo BP'!MT206+IF('Módulo BP'!MT207&gt;0,'Módulo BP'!MT207,0)+IF('Módulo BP'!MT208&gt;0,'Módulo BP'!MT208,0)</f>
        <v>0</v>
      </c>
      <c r="MU42" s="15">
        <f>'Módulo BP'!MU206+IF('Módulo BP'!MU207&gt;0,'Módulo BP'!MU207,0)+IF('Módulo BP'!MU208&gt;0,'Módulo BP'!MU208,0)</f>
        <v>0</v>
      </c>
      <c r="MV42" s="15">
        <f>'Módulo BP'!MV206+IF('Módulo BP'!MV207&gt;0,'Módulo BP'!MV207,0)+IF('Módulo BP'!MV208&gt;0,'Módulo BP'!MV208,0)</f>
        <v>0</v>
      </c>
      <c r="MW42" s="15">
        <f>'Módulo BP'!MW206+IF('Módulo BP'!MW207&gt;0,'Módulo BP'!MW207,0)+IF('Módulo BP'!MW208&gt;0,'Módulo BP'!MW208,0)</f>
        <v>0</v>
      </c>
      <c r="MX42" s="15">
        <f>'Módulo BP'!MX206+IF('Módulo BP'!MX207&gt;0,'Módulo BP'!MX207,0)+IF('Módulo BP'!MX208&gt;0,'Módulo BP'!MX208,0)</f>
        <v>0</v>
      </c>
      <c r="MY42" s="15">
        <f>'Módulo BP'!MY206+IF('Módulo BP'!MY207&gt;0,'Módulo BP'!MY207,0)+IF('Módulo BP'!MY208&gt;0,'Módulo BP'!MY208,0)</f>
        <v>0</v>
      </c>
      <c r="MZ42" s="15">
        <f>'Módulo BP'!MZ206+IF('Módulo BP'!MZ207&gt;0,'Módulo BP'!MZ207,0)+IF('Módulo BP'!MZ208&gt;0,'Módulo BP'!MZ208,0)</f>
        <v>0</v>
      </c>
      <c r="NA42" s="15">
        <f>'Módulo BP'!NA206+IF('Módulo BP'!NA207&gt;0,'Módulo BP'!NA207,0)+IF('Módulo BP'!NA208&gt;0,'Módulo BP'!NA208,0)</f>
        <v>0</v>
      </c>
      <c r="NB42" s="15">
        <f>'Módulo BP'!NB206+IF('Módulo BP'!NB207&gt;0,'Módulo BP'!NB207,0)+IF('Módulo BP'!NB208&gt;0,'Módulo BP'!NB208,0)</f>
        <v>0</v>
      </c>
      <c r="NC42" s="15">
        <f>'Módulo BP'!NC206+IF('Módulo BP'!NC207&gt;0,'Módulo BP'!NC207,0)+IF('Módulo BP'!NC208&gt;0,'Módulo BP'!NC208,0)</f>
        <v>0</v>
      </c>
      <c r="ND42" s="15">
        <f>'Módulo BP'!ND206+IF('Módulo BP'!ND207&gt;0,'Módulo BP'!ND207,0)+IF('Módulo BP'!ND208&gt;0,'Módulo BP'!ND208,0)</f>
        <v>0</v>
      </c>
      <c r="NE42" s="15">
        <f>'Módulo BP'!NE206+IF('Módulo BP'!NE207&gt;0,'Módulo BP'!NE207,0)+IF('Módulo BP'!NE208&gt;0,'Módulo BP'!NE208,0)</f>
        <v>0</v>
      </c>
      <c r="NF42" s="15">
        <f>'Módulo BP'!NF206+IF('Módulo BP'!NF207&gt;0,'Módulo BP'!NF207,0)+IF('Módulo BP'!NF208&gt;0,'Módulo BP'!NF208,0)</f>
        <v>0</v>
      </c>
      <c r="NG42" s="15">
        <f>'Módulo BP'!NG206+IF('Módulo BP'!NG207&gt;0,'Módulo BP'!NG207,0)+IF('Módulo BP'!NG208&gt;0,'Módulo BP'!NG208,0)</f>
        <v>0</v>
      </c>
      <c r="NH42" s="15">
        <f>'Módulo BP'!NH206+IF('Módulo BP'!NH207&gt;0,'Módulo BP'!NH207,0)+IF('Módulo BP'!NH208&gt;0,'Módulo BP'!NH208,0)</f>
        <v>0</v>
      </c>
      <c r="NI42" s="15">
        <f>'Módulo BP'!NI206+IF('Módulo BP'!NI207&gt;0,'Módulo BP'!NI207,0)+IF('Módulo BP'!NI208&gt;0,'Módulo BP'!NI208,0)</f>
        <v>0</v>
      </c>
      <c r="NJ42" s="15">
        <f>'Módulo BP'!NJ206+IF('Módulo BP'!NJ207&gt;0,'Módulo BP'!NJ207,0)+IF('Módulo BP'!NJ208&gt;0,'Módulo BP'!NJ208,0)</f>
        <v>0</v>
      </c>
      <c r="NK42" s="15">
        <f>'Módulo BP'!NK206+IF('Módulo BP'!NK207&gt;0,'Módulo BP'!NK207,0)+IF('Módulo BP'!NK208&gt;0,'Módulo BP'!NK208,0)</f>
        <v>0</v>
      </c>
      <c r="NL42" s="15">
        <f>'Módulo BP'!NL206+IF('Módulo BP'!NL207&gt;0,'Módulo BP'!NL207,0)+IF('Módulo BP'!NL208&gt;0,'Módulo BP'!NL208,0)</f>
        <v>0</v>
      </c>
      <c r="NM42" s="15">
        <f>'Módulo BP'!NM206+IF('Módulo BP'!NM207&gt;0,'Módulo BP'!NM207,0)+IF('Módulo BP'!NM208&gt;0,'Módulo BP'!NM208,0)</f>
        <v>0</v>
      </c>
      <c r="NN42" s="15">
        <f>'Módulo BP'!NN206+IF('Módulo BP'!NN207&gt;0,'Módulo BP'!NN207,0)+IF('Módulo BP'!NN208&gt;0,'Módulo BP'!NN208,0)</f>
        <v>0</v>
      </c>
      <c r="NO42" s="15">
        <f>'Módulo BP'!NO206+IF('Módulo BP'!NO207&gt;0,'Módulo BP'!NO207,0)+IF('Módulo BP'!NO208&gt;0,'Módulo BP'!NO208,0)</f>
        <v>0</v>
      </c>
      <c r="NP42" s="15">
        <f>'Módulo BP'!NP206+IF('Módulo BP'!NP207&gt;0,'Módulo BP'!NP207,0)+IF('Módulo BP'!NP208&gt;0,'Módulo BP'!NP208,0)</f>
        <v>0</v>
      </c>
      <c r="NQ42" s="15">
        <f>'Módulo BP'!NQ206+IF('Módulo BP'!NQ207&gt;0,'Módulo BP'!NQ207,0)+IF('Módulo BP'!NQ208&gt;0,'Módulo BP'!NQ208,0)</f>
        <v>0</v>
      </c>
      <c r="NR42" s="15">
        <f>'Módulo BP'!NR206+IF('Módulo BP'!NR207&gt;0,'Módulo BP'!NR207,0)+IF('Módulo BP'!NR208&gt;0,'Módulo BP'!NR208,0)</f>
        <v>0</v>
      </c>
      <c r="NS42" s="15">
        <f>'Módulo BP'!NS206+IF('Módulo BP'!NS207&gt;0,'Módulo BP'!NS207,0)+IF('Módulo BP'!NS208&gt;0,'Módulo BP'!NS208,0)</f>
        <v>0</v>
      </c>
      <c r="NT42" s="15">
        <f>'Módulo BP'!NT206+IF('Módulo BP'!NT207&gt;0,'Módulo BP'!NT207,0)+IF('Módulo BP'!NT208&gt;0,'Módulo BP'!NT208,0)</f>
        <v>0</v>
      </c>
      <c r="NU42" s="15">
        <f>'Módulo BP'!NU206+IF('Módulo BP'!NU207&gt;0,'Módulo BP'!NU207,0)+IF('Módulo BP'!NU208&gt;0,'Módulo BP'!NU208,0)</f>
        <v>0</v>
      </c>
      <c r="NV42" s="15">
        <f>'Módulo BP'!NV206+IF('Módulo BP'!NV207&gt;0,'Módulo BP'!NV207,0)+IF('Módulo BP'!NV208&gt;0,'Módulo BP'!NV208,0)</f>
        <v>0</v>
      </c>
      <c r="NW42" s="15">
        <f>'Módulo BP'!NW206+IF('Módulo BP'!NW207&gt;0,'Módulo BP'!NW207,0)+IF('Módulo BP'!NW208&gt;0,'Módulo BP'!NW208,0)</f>
        <v>0</v>
      </c>
      <c r="NX42" s="15">
        <f>'Módulo BP'!NX206+IF('Módulo BP'!NX207&gt;0,'Módulo BP'!NX207,0)+IF('Módulo BP'!NX208&gt;0,'Módulo BP'!NX208,0)</f>
        <v>0</v>
      </c>
      <c r="NY42" s="15">
        <f>'Módulo BP'!NY206+IF('Módulo BP'!NY207&gt;0,'Módulo BP'!NY207,0)+IF('Módulo BP'!NY208&gt;0,'Módulo BP'!NY208,0)</f>
        <v>0</v>
      </c>
      <c r="NZ42" s="15">
        <f>'Módulo BP'!NZ206+IF('Módulo BP'!NZ207&gt;0,'Módulo BP'!NZ207,0)+IF('Módulo BP'!NZ208&gt;0,'Módulo BP'!NZ208,0)</f>
        <v>0</v>
      </c>
      <c r="OA42" s="15">
        <f>'Módulo BP'!OA206+IF('Módulo BP'!OA207&gt;0,'Módulo BP'!OA207,0)+IF('Módulo BP'!OA208&gt;0,'Módulo BP'!OA208,0)</f>
        <v>0</v>
      </c>
      <c r="OB42" s="15">
        <f>'Módulo BP'!OB206+IF('Módulo BP'!OB207&gt;0,'Módulo BP'!OB207,0)+IF('Módulo BP'!OB208&gt;0,'Módulo BP'!OB208,0)</f>
        <v>0</v>
      </c>
      <c r="OC42" s="15">
        <f>'Módulo BP'!OC206+IF('Módulo BP'!OC207&gt;0,'Módulo BP'!OC207,0)+IF('Módulo BP'!OC208&gt;0,'Módulo BP'!OC208,0)</f>
        <v>0</v>
      </c>
      <c r="OD42" s="15">
        <f>'Módulo BP'!OD206+IF('Módulo BP'!OD207&gt;0,'Módulo BP'!OD207,0)+IF('Módulo BP'!OD208&gt;0,'Módulo BP'!OD208,0)</f>
        <v>0</v>
      </c>
      <c r="OE42" s="15">
        <f>'Módulo BP'!OE206+IF('Módulo BP'!OE207&gt;0,'Módulo BP'!OE207,0)+IF('Módulo BP'!OE208&gt;0,'Módulo BP'!OE208,0)</f>
        <v>0</v>
      </c>
      <c r="OF42" s="15">
        <f>'Módulo BP'!OF206+IF('Módulo BP'!OF207&gt;0,'Módulo BP'!OF207,0)+IF('Módulo BP'!OF208&gt;0,'Módulo BP'!OF208,0)</f>
        <v>0</v>
      </c>
      <c r="OG42" s="15">
        <f>'Módulo BP'!OG206+IF('Módulo BP'!OG207&gt;0,'Módulo BP'!OG207,0)+IF('Módulo BP'!OG208&gt;0,'Módulo BP'!OG208,0)</f>
        <v>0</v>
      </c>
      <c r="OH42" s="15">
        <f>'Módulo BP'!OH206+IF('Módulo BP'!OH207&gt;0,'Módulo BP'!OH207,0)+IF('Módulo BP'!OH208&gt;0,'Módulo BP'!OH208,0)</f>
        <v>0</v>
      </c>
      <c r="OI42" s="15">
        <f>'Módulo BP'!OI206+IF('Módulo BP'!OI207&gt;0,'Módulo BP'!OI207,0)+IF('Módulo BP'!OI208&gt;0,'Módulo BP'!OI208,0)</f>
        <v>0</v>
      </c>
      <c r="OJ42" s="15">
        <f>'Módulo BP'!OJ206+IF('Módulo BP'!OJ207&gt;0,'Módulo BP'!OJ207,0)+IF('Módulo BP'!OJ208&gt;0,'Módulo BP'!OJ208,0)</f>
        <v>0</v>
      </c>
      <c r="OK42" s="15">
        <f>'Módulo BP'!OK206+IF('Módulo BP'!OK207&gt;0,'Módulo BP'!OK207,0)+IF('Módulo BP'!OK208&gt;0,'Módulo BP'!OK208,0)</f>
        <v>0</v>
      </c>
      <c r="OL42" s="15">
        <f>'Módulo BP'!OL206+IF('Módulo BP'!OL207&gt;0,'Módulo BP'!OL207,0)+IF('Módulo BP'!OL208&gt;0,'Módulo BP'!OL208,0)</f>
        <v>0</v>
      </c>
      <c r="OM42" s="15">
        <f>'Módulo BP'!OM206+IF('Módulo BP'!OM207&gt;0,'Módulo BP'!OM207,0)+IF('Módulo BP'!OM208&gt;0,'Módulo BP'!OM208,0)</f>
        <v>0</v>
      </c>
      <c r="ON42" s="15">
        <f>'Módulo BP'!ON206+IF('Módulo BP'!ON207&gt;0,'Módulo BP'!ON207,0)+IF('Módulo BP'!ON208&gt;0,'Módulo BP'!ON208,0)</f>
        <v>0</v>
      </c>
      <c r="OO42" s="15">
        <f>'Módulo BP'!OO206+IF('Módulo BP'!OO207&gt;0,'Módulo BP'!OO207,0)+IF('Módulo BP'!OO208&gt;0,'Módulo BP'!OO208,0)</f>
        <v>0</v>
      </c>
      <c r="OP42" s="15">
        <f>'Módulo BP'!OP206+IF('Módulo BP'!OP207&gt;0,'Módulo BP'!OP207,0)+IF('Módulo BP'!OP208&gt;0,'Módulo BP'!OP208,0)</f>
        <v>0</v>
      </c>
      <c r="OQ42" s="15">
        <f>'Módulo BP'!OQ206+IF('Módulo BP'!OQ207&gt;0,'Módulo BP'!OQ207,0)+IF('Módulo BP'!OQ208&gt;0,'Módulo BP'!OQ208,0)</f>
        <v>0</v>
      </c>
      <c r="OR42" s="15">
        <f>'Módulo BP'!OR206+IF('Módulo BP'!OR207&gt;0,'Módulo BP'!OR207,0)+IF('Módulo BP'!OR208&gt;0,'Módulo BP'!OR208,0)</f>
        <v>0</v>
      </c>
      <c r="OS42" s="15">
        <f>'Módulo BP'!OS206+IF('Módulo BP'!OS207&gt;0,'Módulo BP'!OS207,0)+IF('Módulo BP'!OS208&gt;0,'Módulo BP'!OS208,0)</f>
        <v>0</v>
      </c>
      <c r="OT42" s="15">
        <f>'Módulo BP'!OT206+IF('Módulo BP'!OT207&gt;0,'Módulo BP'!OT207,0)+IF('Módulo BP'!OT208&gt;0,'Módulo BP'!OT208,0)</f>
        <v>0</v>
      </c>
      <c r="OU42" s="15">
        <f>'Módulo BP'!OU206+IF('Módulo BP'!OU207&gt;0,'Módulo BP'!OU207,0)+IF('Módulo BP'!OU208&gt;0,'Módulo BP'!OU208,0)</f>
        <v>0</v>
      </c>
      <c r="OV42" s="15">
        <f>'Módulo BP'!OV206+IF('Módulo BP'!OV207&gt;0,'Módulo BP'!OV207,0)+IF('Módulo BP'!OV208&gt;0,'Módulo BP'!OV208,0)</f>
        <v>0</v>
      </c>
      <c r="OW42" s="15">
        <f>'Módulo BP'!OW206+IF('Módulo BP'!OW207&gt;0,'Módulo BP'!OW207,0)+IF('Módulo BP'!OW208&gt;0,'Módulo BP'!OW208,0)</f>
        <v>0</v>
      </c>
      <c r="OX42" s="15">
        <f>'Módulo BP'!OX206+IF('Módulo BP'!OX207&gt;0,'Módulo BP'!OX207,0)+IF('Módulo BP'!OX208&gt;0,'Módulo BP'!OX208,0)</f>
        <v>0</v>
      </c>
      <c r="OY42" s="15">
        <f>'Módulo BP'!OY206+IF('Módulo BP'!OY207&gt;0,'Módulo BP'!OY207,0)+IF('Módulo BP'!OY208&gt;0,'Módulo BP'!OY208,0)</f>
        <v>0</v>
      </c>
      <c r="OZ42" s="15">
        <f>'Módulo BP'!OZ206+IF('Módulo BP'!OZ207&gt;0,'Módulo BP'!OZ207,0)+IF('Módulo BP'!OZ208&gt;0,'Módulo BP'!OZ208,0)</f>
        <v>0</v>
      </c>
      <c r="PA42" s="15">
        <f>'Módulo BP'!PA206+IF('Módulo BP'!PA207&gt;0,'Módulo BP'!PA207,0)+IF('Módulo BP'!PA208&gt;0,'Módulo BP'!PA208,0)</f>
        <v>0</v>
      </c>
      <c r="PB42" s="15">
        <f>'Módulo BP'!PB206+IF('Módulo BP'!PB207&gt;0,'Módulo BP'!PB207,0)+IF('Módulo BP'!PB208&gt;0,'Módulo BP'!PB208,0)</f>
        <v>0</v>
      </c>
      <c r="PC42" s="15">
        <f>'Módulo BP'!PC206+IF('Módulo BP'!PC207&gt;0,'Módulo BP'!PC207,0)+IF('Módulo BP'!PC208&gt;0,'Módulo BP'!PC208,0)</f>
        <v>0</v>
      </c>
      <c r="PD42" s="15">
        <f>'Módulo BP'!PD206+IF('Módulo BP'!PD207&gt;0,'Módulo BP'!PD207,0)+IF('Módulo BP'!PD208&gt;0,'Módulo BP'!PD208,0)</f>
        <v>0</v>
      </c>
      <c r="PE42" s="15">
        <f>'Módulo BP'!PE206+IF('Módulo BP'!PE207&gt;0,'Módulo BP'!PE207,0)+IF('Módulo BP'!PE208&gt;0,'Módulo BP'!PE208,0)</f>
        <v>0</v>
      </c>
      <c r="PF42" s="15">
        <f>'Módulo BP'!PF206+IF('Módulo BP'!PF207&gt;0,'Módulo BP'!PF207,0)+IF('Módulo BP'!PF208&gt;0,'Módulo BP'!PF208,0)</f>
        <v>0</v>
      </c>
      <c r="PG42" s="15">
        <f>'Módulo BP'!PG206+IF('Módulo BP'!PG207&gt;0,'Módulo BP'!PG207,0)+IF('Módulo BP'!PG208&gt;0,'Módulo BP'!PG208,0)</f>
        <v>0</v>
      </c>
      <c r="PH42" s="15">
        <f>'Módulo BP'!PH206+IF('Módulo BP'!PH207&gt;0,'Módulo BP'!PH207,0)+IF('Módulo BP'!PH208&gt;0,'Módulo BP'!PH208,0)</f>
        <v>0</v>
      </c>
      <c r="PI42" s="15">
        <f>'Módulo BP'!PI206+IF('Módulo BP'!PI207&gt;0,'Módulo BP'!PI207,0)+IF('Módulo BP'!PI208&gt;0,'Módulo BP'!PI208,0)</f>
        <v>0</v>
      </c>
      <c r="PJ42" s="15">
        <f>'Módulo BP'!PJ206+IF('Módulo BP'!PJ207&gt;0,'Módulo BP'!PJ207,0)+IF('Módulo BP'!PJ208&gt;0,'Módulo BP'!PJ208,0)</f>
        <v>0</v>
      </c>
      <c r="PK42" s="15">
        <f>'Módulo BP'!PK206+IF('Módulo BP'!PK207&gt;0,'Módulo BP'!PK207,0)+IF('Módulo BP'!PK208&gt;0,'Módulo BP'!PK208,0)</f>
        <v>0</v>
      </c>
      <c r="PL42" s="15">
        <f>'Módulo BP'!PL206+IF('Módulo BP'!PL207&gt;0,'Módulo BP'!PL207,0)+IF('Módulo BP'!PL208&gt;0,'Módulo BP'!PL208,0)</f>
        <v>0</v>
      </c>
      <c r="PM42" s="15">
        <f>'Módulo BP'!PM206+IF('Módulo BP'!PM207&gt;0,'Módulo BP'!PM207,0)+IF('Módulo BP'!PM208&gt;0,'Módulo BP'!PM208,0)</f>
        <v>0</v>
      </c>
      <c r="PN42" s="15">
        <f>'Módulo BP'!PN206+IF('Módulo BP'!PN207&gt;0,'Módulo BP'!PN207,0)+IF('Módulo BP'!PN208&gt;0,'Módulo BP'!PN208,0)</f>
        <v>0</v>
      </c>
      <c r="PO42" s="15">
        <f>'Módulo BP'!PO206+IF('Módulo BP'!PO207&gt;0,'Módulo BP'!PO207,0)+IF('Módulo BP'!PO208&gt;0,'Módulo BP'!PO208,0)</f>
        <v>0</v>
      </c>
      <c r="PP42"/>
    </row>
    <row r="43" spans="1:432" s="2" customFormat="1" ht="15">
      <c r="A43"/>
      <c r="B43" t="s">
        <v>2</v>
      </c>
      <c r="C43"/>
      <c r="D43"/>
      <c r="E43"/>
      <c r="F43"/>
      <c r="G43"/>
      <c r="H43"/>
      <c r="I43"/>
      <c r="J43"/>
      <c r="K43"/>
      <c r="L43" s="15">
        <f>IF('Demonstrações Financeiras'!L108&gt;0,'Demonstrações Financeiras'!L108,0)</f>
        <v>0</v>
      </c>
      <c r="M43" s="15">
        <f>IF('Demonstrações Financeiras'!M108&gt;0,'Demonstrações Financeiras'!M108,0)</f>
        <v>0</v>
      </c>
      <c r="N43" s="15">
        <f>IF('Demonstrações Financeiras'!N108&gt;0,'Demonstrações Financeiras'!N108,0)</f>
        <v>0</v>
      </c>
      <c r="O43" s="15">
        <f>IF('Demonstrações Financeiras'!O108&gt;0,'Demonstrações Financeiras'!O108,0)</f>
        <v>0</v>
      </c>
      <c r="P43" s="15">
        <f>IF('Demonstrações Financeiras'!P108&gt;0,'Demonstrações Financeiras'!P108,0)</f>
        <v>0</v>
      </c>
      <c r="Q43" s="15">
        <f>IF('Demonstrações Financeiras'!Q108&gt;0,'Demonstrações Financeiras'!Q108,0)</f>
        <v>0</v>
      </c>
      <c r="R43" s="15">
        <f>IF('Demonstrações Financeiras'!R108&gt;0,'Demonstrações Financeiras'!R108,0)</f>
        <v>0</v>
      </c>
      <c r="S43" s="15">
        <f>IF('Demonstrações Financeiras'!S108&gt;0,'Demonstrações Financeiras'!S108,0)</f>
        <v>0</v>
      </c>
      <c r="T43" s="15">
        <f>IF('Demonstrações Financeiras'!T108&gt;0,'Demonstrações Financeiras'!T108,0)</f>
        <v>0</v>
      </c>
      <c r="U43" s="15">
        <f>IF('Demonstrações Financeiras'!U108&gt;0,'Demonstrações Financeiras'!U108,0)</f>
        <v>0</v>
      </c>
      <c r="V43" s="15">
        <f>IF('Demonstrações Financeiras'!V108&gt;0,'Demonstrações Financeiras'!V108,0)</f>
        <v>0</v>
      </c>
      <c r="W43" s="15">
        <f>IF('Demonstrações Financeiras'!W108&gt;0,'Demonstrações Financeiras'!W108,0)</f>
        <v>0</v>
      </c>
      <c r="X43" s="15">
        <f>IF('Demonstrações Financeiras'!X108&gt;0,'Demonstrações Financeiras'!X108,0)</f>
        <v>0</v>
      </c>
      <c r="Y43" s="15">
        <f>IF('Demonstrações Financeiras'!Y108&gt;0,'Demonstrações Financeiras'!Y108,0)</f>
        <v>0</v>
      </c>
      <c r="Z43" s="15">
        <f>IF('Demonstrações Financeiras'!Z108&gt;0,'Demonstrações Financeiras'!Z108,0)</f>
        <v>0</v>
      </c>
      <c r="AA43" s="15">
        <f>IF('Demonstrações Financeiras'!AA108&gt;0,'Demonstrações Financeiras'!AA108,0)</f>
        <v>0</v>
      </c>
      <c r="AB43" s="15">
        <f>IF('Demonstrações Financeiras'!AB108&gt;0,'Demonstrações Financeiras'!AB108,0)</f>
        <v>0</v>
      </c>
      <c r="AC43" s="15">
        <f>IF('Demonstrações Financeiras'!AC108&gt;0,'Demonstrações Financeiras'!AC108,0)</f>
        <v>0</v>
      </c>
      <c r="AD43" s="15">
        <f>IF('Demonstrações Financeiras'!AD108&gt;0,'Demonstrações Financeiras'!AD108,0)</f>
        <v>0</v>
      </c>
      <c r="AE43" s="15">
        <f>IF('Demonstrações Financeiras'!AE108&gt;0,'Demonstrações Financeiras'!AE108,0)</f>
        <v>0</v>
      </c>
      <c r="AF43" s="15">
        <f>IF('Demonstrações Financeiras'!AF108&gt;0,'Demonstrações Financeiras'!AF108,0)</f>
        <v>0</v>
      </c>
      <c r="AG43" s="15">
        <f>IF('Demonstrações Financeiras'!AG108&gt;0,'Demonstrações Financeiras'!AG108,0)</f>
        <v>0</v>
      </c>
      <c r="AH43" s="15">
        <f>IF('Demonstrações Financeiras'!AH108&gt;0,'Demonstrações Financeiras'!AH108,0)</f>
        <v>0</v>
      </c>
      <c r="AI43" s="15">
        <f>IF('Demonstrações Financeiras'!AI108&gt;0,'Demonstrações Financeiras'!AI108,0)</f>
        <v>0</v>
      </c>
      <c r="AJ43" s="15">
        <f>IF('Demonstrações Financeiras'!AJ108&gt;0,'Demonstrações Financeiras'!AJ108,0)</f>
        <v>1.1556382557688494</v>
      </c>
      <c r="AK43" s="15">
        <f>IF('Demonstrações Financeiras'!AK108&gt;0,'Demonstrações Financeiras'!AK108,0)</f>
        <v>1.1556382557689631</v>
      </c>
      <c r="AL43" s="15">
        <f>IF('Demonstrações Financeiras'!AL108&gt;0,'Demonstrações Financeiras'!AL108,0)</f>
        <v>1.1556382557688494</v>
      </c>
      <c r="AM43" s="15">
        <f>IF('Demonstrações Financeiras'!AM108&gt;0,'Demonstrações Financeiras'!AM108,0)</f>
        <v>1.1556382557688494</v>
      </c>
      <c r="AN43" s="15">
        <f>IF('Demonstrações Financeiras'!AN108&gt;0,'Demonstrações Financeiras'!AN108,0)</f>
        <v>1.1556382557689631</v>
      </c>
      <c r="AO43" s="15">
        <f>IF('Demonstrações Financeiras'!AO108&gt;0,'Demonstrações Financeiras'!AO108,0)</f>
        <v>0</v>
      </c>
      <c r="AP43" s="15">
        <f>IF('Demonstrações Financeiras'!AP108&gt;0,'Demonstrações Financeiras'!AP108,0)</f>
        <v>1.173474291956154</v>
      </c>
      <c r="AQ43" s="15">
        <f>IF('Demonstrações Financeiras'!AQ108&gt;0,'Demonstrações Financeiras'!AQ108,0)</f>
        <v>1.1734742919562677</v>
      </c>
      <c r="AR43" s="15">
        <f>IF('Demonstrações Financeiras'!AR108&gt;0,'Demonstrações Financeiras'!AR108,0)</f>
        <v>1.1734742919562677</v>
      </c>
      <c r="AS43" s="15">
        <f>IF('Demonstrações Financeiras'!AS108&gt;0,'Demonstrações Financeiras'!AS108,0)</f>
        <v>1.173474291956154</v>
      </c>
      <c r="AT43" s="15">
        <f>IF('Demonstrações Financeiras'!AT108&gt;0,'Demonstrações Financeiras'!AT108,0)</f>
        <v>1.1734742919562677</v>
      </c>
      <c r="AU43" s="15">
        <f>IF('Demonstrações Financeiras'!AU108&gt;0,'Demonstrações Financeiras'!AU108,0)</f>
        <v>1.173474291956154</v>
      </c>
      <c r="AV43" s="15">
        <f>IF('Demonstrações Financeiras'!AV108&gt;0,'Demonstrações Financeiras'!AV108,0)</f>
        <v>1.1734742919562677</v>
      </c>
      <c r="AW43" s="15">
        <f>IF('Demonstrações Financeiras'!AW108&gt;0,'Demonstrações Financeiras'!AW108,0)</f>
        <v>1.173474291956154</v>
      </c>
      <c r="AX43" s="15">
        <f>IF('Demonstrações Financeiras'!AX108&gt;0,'Demonstrações Financeiras'!AX108,0)</f>
        <v>1.1734742919562677</v>
      </c>
      <c r="AY43" s="15">
        <f>IF('Demonstrações Financeiras'!AY108&gt;0,'Demonstrações Financeiras'!AY108,0)</f>
        <v>1.1734742919562677</v>
      </c>
      <c r="AZ43" s="15">
        <f>IF('Demonstrações Financeiras'!AZ108&gt;0,'Demonstrações Financeiras'!AZ108,0)</f>
        <v>1.173474291956154</v>
      </c>
      <c r="BA43" s="15">
        <f>IF('Demonstrações Financeiras'!BA108&gt;0,'Demonstrações Financeiras'!BA108,0)</f>
        <v>1.1734742919562677</v>
      </c>
      <c r="BB43" s="15">
        <f>IF('Demonstrações Financeiras'!BB108&gt;0,'Demonstrações Financeiras'!BB108,0)</f>
        <v>1.1734742919562677</v>
      </c>
      <c r="BC43" s="15">
        <f>IF('Demonstrações Financeiras'!BC108&gt;0,'Demonstrações Financeiras'!BC108,0)</f>
        <v>1.173474291956154</v>
      </c>
      <c r="BD43" s="15">
        <f>IF('Demonstrações Financeiras'!BD108&gt;0,'Demonstrações Financeiras'!BD108,0)</f>
        <v>1.1734742919562677</v>
      </c>
      <c r="BE43" s="15">
        <f>IF('Demonstrações Financeiras'!BE108&gt;0,'Demonstrações Financeiras'!BE108,0)</f>
        <v>1.173474291956154</v>
      </c>
      <c r="BF43" s="15">
        <f>IF('Demonstrações Financeiras'!BF108&gt;0,'Demonstrações Financeiras'!BF108,0)</f>
        <v>1.1734742919562677</v>
      </c>
      <c r="BG43" s="15">
        <f>IF('Demonstrações Financeiras'!BG108&gt;0,'Demonstrações Financeiras'!BG108,0)</f>
        <v>1.173474291956154</v>
      </c>
      <c r="BH43" s="15">
        <f>IF('Demonstrações Financeiras'!BH108&gt;0,'Demonstrações Financeiras'!BH108,0)</f>
        <v>1.1734742919562677</v>
      </c>
      <c r="BI43" s="15">
        <f>IF('Demonstrações Financeiras'!BI108&gt;0,'Demonstrações Financeiras'!BI108,0)</f>
        <v>1.173474291956154</v>
      </c>
      <c r="BJ43" s="15">
        <f>IF('Demonstrações Financeiras'!BJ108&gt;0,'Demonstrações Financeiras'!BJ108,0)</f>
        <v>1.1734742919562677</v>
      </c>
      <c r="BK43" s="15">
        <f>IF('Demonstrações Financeiras'!BK108&gt;0,'Demonstrações Financeiras'!BK108,0)</f>
        <v>1.173474291956154</v>
      </c>
      <c r="BL43" s="15">
        <f>IF('Demonstrações Financeiras'!BL108&gt;0,'Demonstrações Financeiras'!BL108,0)</f>
        <v>1.1734742919562677</v>
      </c>
      <c r="BM43" s="15">
        <f>IF('Demonstrações Financeiras'!BM108&gt;0,'Demonstrações Financeiras'!BM108,0)</f>
        <v>1.1734742919562677</v>
      </c>
      <c r="BN43" s="15">
        <f>IF('Demonstrações Financeiras'!BN108&gt;0,'Demonstrações Financeiras'!BN108,0)</f>
        <v>1.173474291956154</v>
      </c>
      <c r="BO43" s="15">
        <f>IF('Demonstrações Financeiras'!BO108&gt;0,'Demonstrações Financeiras'!BO108,0)</f>
        <v>1.1734742919562677</v>
      </c>
      <c r="BP43" s="15">
        <f>IF('Demonstrações Financeiras'!BP108&gt;0,'Demonstrações Financeiras'!BP108,0)</f>
        <v>1.1734742919562677</v>
      </c>
      <c r="BQ43" s="15">
        <f>IF('Demonstrações Financeiras'!BQ108&gt;0,'Demonstrações Financeiras'!BQ108,0)</f>
        <v>1.173474291956154</v>
      </c>
      <c r="BR43" s="15">
        <f>IF('Demonstrações Financeiras'!BR108&gt;0,'Demonstrações Financeiras'!BR108,0)</f>
        <v>1.1734742919562677</v>
      </c>
      <c r="BS43" s="15">
        <f>IF('Demonstrações Financeiras'!BS108&gt;0,'Demonstrações Financeiras'!BS108,0)</f>
        <v>1.173474291956154</v>
      </c>
      <c r="BT43" s="15">
        <f>IF('Demonstrações Financeiras'!BT108&gt;0,'Demonstrações Financeiras'!BT108,0)</f>
        <v>1.1734742919562677</v>
      </c>
      <c r="BU43" s="15">
        <f>IF('Demonstrações Financeiras'!BU108&gt;0,'Demonstrações Financeiras'!BU108,0)</f>
        <v>1.173474291956154</v>
      </c>
      <c r="BV43" s="15">
        <f>IF('Demonstrações Financeiras'!BV108&gt;0,'Demonstrações Financeiras'!BV108,0)</f>
        <v>1.1734742919562677</v>
      </c>
      <c r="BW43" s="15">
        <f>IF('Demonstrações Financeiras'!BW108&gt;0,'Demonstrações Financeiras'!BW108,0)</f>
        <v>1.1734742919562677</v>
      </c>
      <c r="BX43" s="15">
        <f>IF('Demonstrações Financeiras'!BX108&gt;0,'Demonstrações Financeiras'!BX108,0)</f>
        <v>1.173474291956154</v>
      </c>
      <c r="BY43" s="15">
        <f>IF('Demonstrações Financeiras'!BY108&gt;0,'Demonstrações Financeiras'!BY108,0)</f>
        <v>1.1734742919562677</v>
      </c>
      <c r="BZ43" s="15">
        <f>IF('Demonstrações Financeiras'!BZ108&gt;0,'Demonstrações Financeiras'!BZ108,0)</f>
        <v>1.1734742919562677</v>
      </c>
      <c r="CA43" s="15">
        <f>IF('Demonstrações Financeiras'!CA108&gt;0,'Demonstrações Financeiras'!CA108,0)</f>
        <v>1.173474291956154</v>
      </c>
      <c r="CB43" s="15">
        <f>IF('Demonstrações Financeiras'!CB108&gt;0,'Demonstrações Financeiras'!CB108,0)</f>
        <v>1.1734742919562677</v>
      </c>
      <c r="CC43" s="15">
        <f>IF('Demonstrações Financeiras'!CC108&gt;0,'Demonstrações Financeiras'!CC108,0)</f>
        <v>1.1734742919562677</v>
      </c>
      <c r="CD43" s="15">
        <f>IF('Demonstrações Financeiras'!CD108&gt;0,'Demonstrações Financeiras'!CD108,0)</f>
        <v>1.173474291956154</v>
      </c>
      <c r="CE43" s="15">
        <f>IF('Demonstrações Financeiras'!CE108&gt;0,'Demonstrações Financeiras'!CE108,0)</f>
        <v>1.1734742919562677</v>
      </c>
      <c r="CF43" s="15">
        <f>IF('Demonstrações Financeiras'!CF108&gt;0,'Demonstrações Financeiras'!CF108,0)</f>
        <v>1.173474291956154</v>
      </c>
      <c r="CG43" s="15">
        <f>IF('Demonstrações Financeiras'!CG108&gt;0,'Demonstrações Financeiras'!CG108,0)</f>
        <v>1.1734742919562677</v>
      </c>
      <c r="CH43" s="15">
        <f>IF('Demonstrações Financeiras'!CH108&gt;0,'Demonstrações Financeiras'!CH108,0)</f>
        <v>1.173474291956154</v>
      </c>
      <c r="CI43" s="15">
        <f>IF('Demonstrações Financeiras'!CI108&gt;0,'Demonstrações Financeiras'!CI108,0)</f>
        <v>1.1734742919562677</v>
      </c>
      <c r="CJ43" s="15">
        <f>IF('Demonstrações Financeiras'!CJ108&gt;0,'Demonstrações Financeiras'!CJ108,0)</f>
        <v>1.1734742919562677</v>
      </c>
      <c r="CK43" s="15">
        <f>IF('Demonstrações Financeiras'!CK108&gt;0,'Demonstrações Financeiras'!CK108,0)</f>
        <v>1.173474291956154</v>
      </c>
      <c r="CL43" s="15">
        <f>IF('Demonstrações Financeiras'!CL108&gt;0,'Demonstrações Financeiras'!CL108,0)</f>
        <v>1.1734742919562677</v>
      </c>
      <c r="CM43" s="15">
        <f>IF('Demonstrações Financeiras'!CM108&gt;0,'Demonstrações Financeiras'!CM108,0)</f>
        <v>1.1734742919562677</v>
      </c>
      <c r="CN43" s="15">
        <f>IF('Demonstrações Financeiras'!CN108&gt;0,'Demonstrações Financeiras'!CN108,0)</f>
        <v>1.173474291956154</v>
      </c>
      <c r="CO43" s="15">
        <f>IF('Demonstrações Financeiras'!CO108&gt;0,'Demonstrações Financeiras'!CO108,0)</f>
        <v>1.1734742919562677</v>
      </c>
      <c r="CP43" s="15">
        <f>IF('Demonstrações Financeiras'!CP108&gt;0,'Demonstrações Financeiras'!CP108,0)</f>
        <v>1.1734742919562677</v>
      </c>
      <c r="CQ43" s="15">
        <f>IF('Demonstrações Financeiras'!CQ108&gt;0,'Demonstrações Financeiras'!CQ108,0)</f>
        <v>1.173474291956154</v>
      </c>
      <c r="CR43" s="15">
        <f>IF('Demonstrações Financeiras'!CR108&gt;0,'Demonstrações Financeiras'!CR108,0)</f>
        <v>1.173474291956154</v>
      </c>
      <c r="CS43" s="15">
        <f>IF('Demonstrações Financeiras'!CS108&gt;0,'Demonstrações Financeiras'!CS108,0)</f>
        <v>1.1734742919562677</v>
      </c>
      <c r="CT43" s="15">
        <f>IF('Demonstrações Financeiras'!CT108&gt;0,'Demonstrações Financeiras'!CT108,0)</f>
        <v>1.1734742919562677</v>
      </c>
      <c r="CU43" s="15">
        <f>IF('Demonstrações Financeiras'!CU108&gt;0,'Demonstrações Financeiras'!CU108,0)</f>
        <v>1.173474291956154</v>
      </c>
      <c r="CV43" s="15">
        <f>IF('Demonstrações Financeiras'!CV108&gt;0,'Demonstrações Financeiras'!CV108,0)</f>
        <v>1.1734742919562677</v>
      </c>
      <c r="CW43" s="15">
        <f>IF('Demonstrações Financeiras'!CW108&gt;0,'Demonstrações Financeiras'!CW108,0)</f>
        <v>1.1734742919562677</v>
      </c>
      <c r="CX43" s="15">
        <f>IF('Demonstrações Financeiras'!CX108&gt;0,'Demonstrações Financeiras'!CX108,0)</f>
        <v>1.173474291956154</v>
      </c>
      <c r="CY43" s="15">
        <f>IF('Demonstrações Financeiras'!CY108&gt;0,'Demonstrações Financeiras'!CY108,0)</f>
        <v>1.1734742919562677</v>
      </c>
      <c r="CZ43" s="15">
        <f>IF('Demonstrações Financeiras'!CZ108&gt;0,'Demonstrações Financeiras'!CZ108,0)</f>
        <v>1.1734742919562677</v>
      </c>
      <c r="DA43" s="15">
        <f>IF('Demonstrações Financeiras'!DA108&gt;0,'Demonstrações Financeiras'!DA108,0)</f>
        <v>1.173474291956154</v>
      </c>
      <c r="DB43" s="15">
        <f>IF('Demonstrações Financeiras'!DB108&gt;0,'Demonstrações Financeiras'!DB108,0)</f>
        <v>1.1734742919562677</v>
      </c>
      <c r="DC43" s="15">
        <f>IF('Demonstrações Financeiras'!DC108&gt;0,'Demonstrações Financeiras'!DC108,0)</f>
        <v>1.173474291956154</v>
      </c>
      <c r="DD43" s="15">
        <f>IF('Demonstrações Financeiras'!DD108&gt;0,'Demonstrações Financeiras'!DD108,0)</f>
        <v>1.1734742919562677</v>
      </c>
      <c r="DE43" s="15">
        <f>IF('Demonstrações Financeiras'!DE108&gt;0,'Demonstrações Financeiras'!DE108,0)</f>
        <v>1.173474291956154</v>
      </c>
      <c r="DF43" s="15">
        <f>IF('Demonstrações Financeiras'!DF108&gt;0,'Demonstrações Financeiras'!DF108,0)</f>
        <v>1.1734742919562677</v>
      </c>
      <c r="DG43" s="15">
        <f>IF('Demonstrações Financeiras'!DG108&gt;0,'Demonstrações Financeiras'!DG108,0)</f>
        <v>1.1734742919562677</v>
      </c>
      <c r="DH43" s="15">
        <f>IF('Demonstrações Financeiras'!DH108&gt;0,'Demonstrações Financeiras'!DH108,0)</f>
        <v>1.173474291956154</v>
      </c>
      <c r="DI43" s="15">
        <f>IF('Demonstrações Financeiras'!DI108&gt;0,'Demonstrações Financeiras'!DI108,0)</f>
        <v>1.1734742919562677</v>
      </c>
      <c r="DJ43" s="15">
        <f>IF('Demonstrações Financeiras'!DJ108&gt;0,'Demonstrações Financeiras'!DJ108,0)</f>
        <v>1.1734742919562677</v>
      </c>
      <c r="DK43" s="15">
        <f>IF('Demonstrações Financeiras'!DK108&gt;0,'Demonstrações Financeiras'!DK108,0)</f>
        <v>1.173474291956154</v>
      </c>
      <c r="DL43" s="15">
        <f>IF('Demonstrações Financeiras'!DL108&gt;0,'Demonstrações Financeiras'!DL108,0)</f>
        <v>1.173474291956154</v>
      </c>
      <c r="DM43" s="15">
        <f>IF('Demonstrações Financeiras'!DM108&gt;0,'Demonstrações Financeiras'!DM108,0)</f>
        <v>1.1734742919562677</v>
      </c>
      <c r="DN43" s="15">
        <f>IF('Demonstrações Financeiras'!DN108&gt;0,'Demonstrações Financeiras'!DN108,0)</f>
        <v>1.1734742919562677</v>
      </c>
      <c r="DO43" s="15">
        <f>IF('Demonstrações Financeiras'!DO108&gt;0,'Demonstrações Financeiras'!DO108,0)</f>
        <v>1.173474291956154</v>
      </c>
      <c r="DP43" s="15">
        <f>IF('Demonstrações Financeiras'!DP108&gt;0,'Demonstrações Financeiras'!DP108,0)</f>
        <v>1.1734742919562677</v>
      </c>
      <c r="DQ43" s="15">
        <f>IF('Demonstrações Financeiras'!DQ108&gt;0,'Demonstrações Financeiras'!DQ108,0)</f>
        <v>1.173474291956154</v>
      </c>
      <c r="DR43" s="15">
        <f>IF('Demonstrações Financeiras'!DR108&gt;0,'Demonstrações Financeiras'!DR108,0)</f>
        <v>1.1734742919562677</v>
      </c>
      <c r="DS43" s="15">
        <f>IF('Demonstrações Financeiras'!DS108&gt;0,'Demonstrações Financeiras'!DS108,0)</f>
        <v>1.173474291956154</v>
      </c>
      <c r="DT43" s="15">
        <f>IF('Demonstrações Financeiras'!DT108&gt;0,'Demonstrações Financeiras'!DT108,0)</f>
        <v>1.1734742919562677</v>
      </c>
      <c r="DU43" s="15">
        <f>IF('Demonstrações Financeiras'!DU108&gt;0,'Demonstrações Financeiras'!DU108,0)</f>
        <v>1.1734742919562677</v>
      </c>
      <c r="DV43" s="15">
        <f>IF('Demonstrações Financeiras'!DV108&gt;0,'Demonstrações Financeiras'!DV108,0)</f>
        <v>1.173474291956154</v>
      </c>
      <c r="DW43" s="15">
        <f>IF('Demonstrações Financeiras'!DW108&gt;0,'Demonstrações Financeiras'!DW108,0)</f>
        <v>1.1734742919562677</v>
      </c>
      <c r="DX43" s="15">
        <f>IF('Demonstrações Financeiras'!DX108&gt;0,'Demonstrações Financeiras'!DX108,0)</f>
        <v>1.1734742919562677</v>
      </c>
      <c r="DY43" s="15">
        <f>IF('Demonstrações Financeiras'!DY108&gt;0,'Demonstrações Financeiras'!DY108,0)</f>
        <v>1.173474291956154</v>
      </c>
      <c r="DZ43" s="15">
        <f>IF('Demonstrações Financeiras'!DZ108&gt;0,'Demonstrações Financeiras'!DZ108,0)</f>
        <v>1.1734742919562677</v>
      </c>
      <c r="EA43" s="15">
        <f>IF('Demonstrações Financeiras'!EA108&gt;0,'Demonstrações Financeiras'!EA108,0)</f>
        <v>1.1734742919562677</v>
      </c>
      <c r="EB43" s="15">
        <f>IF('Demonstrações Financeiras'!EB108&gt;0,'Demonstrações Financeiras'!EB108,0)</f>
        <v>1.173474291956154</v>
      </c>
      <c r="EC43" s="15">
        <f>IF('Demonstrações Financeiras'!EC108&gt;0,'Demonstrações Financeiras'!EC108,0)</f>
        <v>1.1734742919562677</v>
      </c>
      <c r="ED43" s="15">
        <f>IF('Demonstrações Financeiras'!ED108&gt;0,'Demonstrações Financeiras'!ED108,0)</f>
        <v>1.173474291956154</v>
      </c>
      <c r="EE43" s="15">
        <f>IF('Demonstrações Financeiras'!EE108&gt;0,'Demonstrações Financeiras'!EE108,0)</f>
        <v>1.1734742919562677</v>
      </c>
      <c r="EF43" s="15">
        <f>IF('Demonstrações Financeiras'!EF108&gt;0,'Demonstrações Financeiras'!EF108,0)</f>
        <v>1.173474291956154</v>
      </c>
      <c r="EG43" s="15">
        <f>IF('Demonstrações Financeiras'!EG108&gt;0,'Demonstrações Financeiras'!EG108,0)</f>
        <v>1.1734742919562677</v>
      </c>
      <c r="EH43" s="15">
        <f>IF('Demonstrações Financeiras'!EH108&gt;0,'Demonstrações Financeiras'!EH108,0)</f>
        <v>1.1734742919562677</v>
      </c>
      <c r="EI43" s="15">
        <f>IF('Demonstrações Financeiras'!EI108&gt;0,'Demonstrações Financeiras'!EI108,0)</f>
        <v>1.173474291956154</v>
      </c>
      <c r="EJ43" s="15">
        <f>IF('Demonstrações Financeiras'!EJ108&gt;0,'Demonstrações Financeiras'!EJ108,0)</f>
        <v>1.1734742919562677</v>
      </c>
      <c r="EK43" s="15">
        <f>IF('Demonstrações Financeiras'!EK108&gt;0,'Demonstrações Financeiras'!EK108,0)</f>
        <v>1.1734742919562677</v>
      </c>
      <c r="EL43" s="15">
        <f>IF('Demonstrações Financeiras'!EL108&gt;0,'Demonstrações Financeiras'!EL108,0)</f>
        <v>1.173474291956154</v>
      </c>
      <c r="EM43" s="15">
        <f>IF('Demonstrações Financeiras'!EM108&gt;0,'Demonstrações Financeiras'!EM108,0)</f>
        <v>1.1734742919562677</v>
      </c>
      <c r="EN43" s="15">
        <f>IF('Demonstrações Financeiras'!EN108&gt;0,'Demonstrações Financeiras'!EN108,0)</f>
        <v>1.1734742919562677</v>
      </c>
      <c r="EO43" s="15">
        <f>IF('Demonstrações Financeiras'!EO108&gt;0,'Demonstrações Financeiras'!EO108,0)</f>
        <v>1.173474291956154</v>
      </c>
      <c r="EP43" s="15">
        <f>IF('Demonstrações Financeiras'!EP108&gt;0,'Demonstrações Financeiras'!EP108,0)</f>
        <v>1.173474291956154</v>
      </c>
      <c r="EQ43" s="15">
        <f>IF('Demonstrações Financeiras'!EQ108&gt;0,'Demonstrações Financeiras'!EQ108,0)</f>
        <v>1.1734742919562677</v>
      </c>
      <c r="ER43" s="15">
        <f>IF('Demonstrações Financeiras'!ER108&gt;0,'Demonstrações Financeiras'!ER108,0)</f>
        <v>1.1734742919562677</v>
      </c>
      <c r="ES43" s="15">
        <f>IF('Demonstrações Financeiras'!ES108&gt;0,'Demonstrações Financeiras'!ES108,0)</f>
        <v>1.173474291956154</v>
      </c>
      <c r="ET43" s="15">
        <f>IF('Demonstrações Financeiras'!ET108&gt;0,'Demonstrações Financeiras'!ET108,0)</f>
        <v>1.173474291956154</v>
      </c>
      <c r="EU43" s="15">
        <f>IF('Demonstrações Financeiras'!EU108&gt;0,'Demonstrações Financeiras'!EU108,0)</f>
        <v>1.1734742919562677</v>
      </c>
      <c r="EV43" s="15">
        <f>IF('Demonstrações Financeiras'!EV108&gt;0,'Demonstrações Financeiras'!EV108,0)</f>
        <v>1.1734742919562677</v>
      </c>
      <c r="EW43" s="15">
        <f>IF('Demonstrações Financeiras'!EW108&gt;0,'Demonstrações Financeiras'!EW108,0)</f>
        <v>1.173474291956154</v>
      </c>
      <c r="EX43" s="15">
        <f>IF('Demonstrações Financeiras'!EX108&gt;0,'Demonstrações Financeiras'!EX108,0)</f>
        <v>1.1734742919562677</v>
      </c>
      <c r="EY43" s="15">
        <f>IF('Demonstrações Financeiras'!EY108&gt;0,'Demonstrações Financeiras'!EY108,0)</f>
        <v>1.1734742919562677</v>
      </c>
      <c r="EZ43" s="15">
        <f>IF('Demonstrações Financeiras'!EZ108&gt;0,'Demonstrações Financeiras'!EZ108,0)</f>
        <v>1.173474291956154</v>
      </c>
      <c r="FA43" s="15">
        <f>IF('Demonstrações Financeiras'!FA108&gt;0,'Demonstrações Financeiras'!FA108,0)</f>
        <v>1.1734742919562677</v>
      </c>
      <c r="FB43" s="15">
        <f>IF('Demonstrações Financeiras'!FB108&gt;0,'Demonstrações Financeiras'!FB108,0)</f>
        <v>1.173474291956154</v>
      </c>
      <c r="FC43" s="15">
        <f>IF('Demonstrações Financeiras'!FC108&gt;0,'Demonstrações Financeiras'!FC108,0)</f>
        <v>1.1734742919562677</v>
      </c>
      <c r="FD43" s="15">
        <f>IF('Demonstrações Financeiras'!FD108&gt;0,'Demonstrações Financeiras'!FD108,0)</f>
        <v>1.1734742919562677</v>
      </c>
      <c r="FE43" s="15">
        <f>IF('Demonstrações Financeiras'!FE108&gt;0,'Demonstrações Financeiras'!FE108,0)</f>
        <v>1.173474291956154</v>
      </c>
      <c r="FF43" s="15">
        <f>IF('Demonstrações Financeiras'!FF108&gt;0,'Demonstrações Financeiras'!FF108,0)</f>
        <v>1.1734742919562677</v>
      </c>
      <c r="FG43" s="15">
        <f>IF('Demonstrações Financeiras'!FG108&gt;0,'Demonstrações Financeiras'!FG108,0)</f>
        <v>1.173474291956154</v>
      </c>
      <c r="FH43" s="15">
        <f>IF('Demonstrações Financeiras'!FH108&gt;0,'Demonstrações Financeiras'!FH108,0)</f>
        <v>1.1734742919562677</v>
      </c>
      <c r="FI43" s="15">
        <f>IF('Demonstrações Financeiras'!FI108&gt;0,'Demonstrações Financeiras'!FI108,0)</f>
        <v>1.1734742919562677</v>
      </c>
      <c r="FJ43" s="15">
        <f>IF('Demonstrações Financeiras'!FJ108&gt;0,'Demonstrações Financeiras'!FJ108,0)</f>
        <v>1.173474291956154</v>
      </c>
      <c r="FK43" s="15">
        <f>IF('Demonstrações Financeiras'!FK108&gt;0,'Demonstrações Financeiras'!FK108,0)</f>
        <v>1.1734742919562677</v>
      </c>
      <c r="FL43" s="15">
        <f>IF('Demonstrações Financeiras'!FL108&gt;0,'Demonstrações Financeiras'!FL108,0)</f>
        <v>1.1734742919562677</v>
      </c>
      <c r="FM43" s="15">
        <f>IF('Demonstrações Financeiras'!FM108&gt;0,'Demonstrações Financeiras'!FM108,0)</f>
        <v>1.173474291956154</v>
      </c>
      <c r="FN43" s="15">
        <f>IF('Demonstrações Financeiras'!FN108&gt;0,'Demonstrações Financeiras'!FN108,0)</f>
        <v>1.173474291956154</v>
      </c>
      <c r="FO43" s="15">
        <f>IF('Demonstrações Financeiras'!FO108&gt;0,'Demonstrações Financeiras'!FO108,0)</f>
        <v>1.1734742919562677</v>
      </c>
      <c r="FP43" s="15">
        <f>IF('Demonstrações Financeiras'!FP108&gt;0,'Demonstrações Financeiras'!FP108,0)</f>
        <v>1.1734742919562677</v>
      </c>
      <c r="FQ43" s="15">
        <f>IF('Demonstrações Financeiras'!FQ108&gt;0,'Demonstrações Financeiras'!FQ108,0)</f>
        <v>1.173474291956154</v>
      </c>
      <c r="FR43" s="15">
        <f>IF('Demonstrações Financeiras'!FR108&gt;0,'Demonstrações Financeiras'!FR108,0)</f>
        <v>1.1734742919562677</v>
      </c>
      <c r="FS43" s="15">
        <f>IF('Demonstrações Financeiras'!FS108&gt;0,'Demonstrações Financeiras'!FS108,0)</f>
        <v>1.173474291956154</v>
      </c>
      <c r="FT43" s="15">
        <f>IF('Demonstrações Financeiras'!FT108&gt;0,'Demonstrações Financeiras'!FT108,0)</f>
        <v>1.1734742919562677</v>
      </c>
      <c r="FU43" s="15">
        <f>IF('Demonstrações Financeiras'!FU108&gt;0,'Demonstrações Financeiras'!FU108,0)</f>
        <v>1.173474291956154</v>
      </c>
      <c r="FV43" s="15">
        <f>IF('Demonstrações Financeiras'!FV108&gt;0,'Demonstrações Financeiras'!FV108,0)</f>
        <v>1.1734742919562677</v>
      </c>
      <c r="FW43" s="15">
        <f>IF('Demonstrações Financeiras'!FW108&gt;0,'Demonstrações Financeiras'!FW108,0)</f>
        <v>1.1734742919562677</v>
      </c>
      <c r="FX43" s="15">
        <f>IF('Demonstrações Financeiras'!FX108&gt;0,'Demonstrações Financeiras'!FX108,0)</f>
        <v>1.173474291956154</v>
      </c>
      <c r="FY43" s="15">
        <f>IF('Demonstrações Financeiras'!FY108&gt;0,'Demonstrações Financeiras'!FY108,0)</f>
        <v>1.1734742919562677</v>
      </c>
      <c r="FZ43" s="15">
        <f>IF('Demonstrações Financeiras'!FZ108&gt;0,'Demonstrações Financeiras'!FZ108,0)</f>
        <v>1.1734742919562677</v>
      </c>
      <c r="GA43" s="15">
        <f>IF('Demonstrações Financeiras'!GA108&gt;0,'Demonstrações Financeiras'!GA108,0)</f>
        <v>1.173474291956154</v>
      </c>
      <c r="GB43" s="15">
        <f>IF('Demonstrações Financeiras'!GB108&gt;0,'Demonstrações Financeiras'!GB108,0)</f>
        <v>1.173474291956154</v>
      </c>
      <c r="GC43" s="15">
        <f>IF('Demonstrações Financeiras'!GC108&gt;0,'Demonstrações Financeiras'!GC108,0)</f>
        <v>1.1734742919562677</v>
      </c>
      <c r="GD43" s="15">
        <f>IF('Demonstrações Financeiras'!GD108&gt;0,'Demonstrações Financeiras'!GD108,0)</f>
        <v>1.1734742919562677</v>
      </c>
      <c r="GE43" s="15">
        <f>IF('Demonstrações Financeiras'!GE108&gt;0,'Demonstrações Financeiras'!GE108,0)</f>
        <v>1.173474291956154</v>
      </c>
      <c r="GF43" s="15">
        <f>IF('Demonstrações Financeiras'!GF108&gt;0,'Demonstrações Financeiras'!GF108,0)</f>
        <v>1.1734742919562677</v>
      </c>
      <c r="GG43" s="15">
        <f>IF('Demonstrações Financeiras'!GG108&gt;0,'Demonstrações Financeiras'!GG108,0)</f>
        <v>1.173474291956154</v>
      </c>
      <c r="GH43" s="15">
        <f>IF('Demonstrações Financeiras'!GH108&gt;0,'Demonstrações Financeiras'!GH108,0)</f>
        <v>1.1734742919562677</v>
      </c>
      <c r="GI43" s="15">
        <f>IF('Demonstrações Financeiras'!GI108&gt;0,'Demonstrações Financeiras'!GI108,0)</f>
        <v>1.173474291956154</v>
      </c>
      <c r="GJ43" s="15">
        <f>IF('Demonstrações Financeiras'!GJ108&gt;0,'Demonstrações Financeiras'!GJ108,0)</f>
        <v>1.1734742919562677</v>
      </c>
      <c r="GK43" s="15">
        <f>IF('Demonstrações Financeiras'!GK108&gt;0,'Demonstrações Financeiras'!GK108,0)</f>
        <v>1.1734742919562677</v>
      </c>
      <c r="GL43" s="15">
        <f>IF('Demonstrações Financeiras'!GL108&gt;0,'Demonstrações Financeiras'!GL108,0)</f>
        <v>1.173474291956154</v>
      </c>
      <c r="GM43" s="15">
        <f>IF('Demonstrações Financeiras'!GM108&gt;0,'Demonstrações Financeiras'!GM108,0)</f>
        <v>1.173474291956154</v>
      </c>
      <c r="GN43" s="15">
        <f>IF('Demonstrações Financeiras'!GN108&gt;0,'Demonstrações Financeiras'!GN108,0)</f>
        <v>1.1734742919562677</v>
      </c>
      <c r="GO43" s="15">
        <f>IF('Demonstrações Financeiras'!GO108&gt;0,'Demonstrações Financeiras'!GO108,0)</f>
        <v>1.1734742919562677</v>
      </c>
      <c r="GP43" s="15">
        <f>IF('Demonstrações Financeiras'!GP108&gt;0,'Demonstrações Financeiras'!GP108,0)</f>
        <v>1.173474291956154</v>
      </c>
      <c r="GQ43" s="15">
        <f>IF('Demonstrações Financeiras'!GQ108&gt;0,'Demonstrações Financeiras'!GQ108,0)</f>
        <v>1.1734742919562677</v>
      </c>
      <c r="GR43" s="15">
        <f>IF('Demonstrações Financeiras'!GR108&gt;0,'Demonstrações Financeiras'!GR108,0)</f>
        <v>1.1734742919562677</v>
      </c>
      <c r="GS43" s="15">
        <f>IF('Demonstrações Financeiras'!GS108&gt;0,'Demonstrações Financeiras'!GS108,0)</f>
        <v>1.173474291956154</v>
      </c>
      <c r="GT43" s="15">
        <f>IF('Demonstrações Financeiras'!GT108&gt;0,'Demonstrações Financeiras'!GT108,0)</f>
        <v>1.173474291956154</v>
      </c>
      <c r="GU43" s="15">
        <f>IF('Demonstrações Financeiras'!GU108&gt;0,'Demonstrações Financeiras'!GU108,0)</f>
        <v>1.1734742919562677</v>
      </c>
      <c r="GV43" s="15">
        <f>IF('Demonstrações Financeiras'!GV108&gt;0,'Demonstrações Financeiras'!GV108,0)</f>
        <v>1.1734742919562109</v>
      </c>
      <c r="GW43" s="15">
        <f>IF('Demonstrações Financeiras'!GW108&gt;0,'Demonstrações Financeiras'!GW108,0)</f>
        <v>1.1734742919562109</v>
      </c>
      <c r="GX43" s="15">
        <f>IF('Demonstrações Financeiras'!GX108&gt;0,'Demonstrações Financeiras'!GX108,0)</f>
        <v>1.1734742919562109</v>
      </c>
      <c r="GY43" s="15">
        <f>IF('Demonstrações Financeiras'!GY108&gt;0,'Demonstrações Financeiras'!GY108,0)</f>
        <v>1.1734742919562109</v>
      </c>
      <c r="GZ43" s="15">
        <f>IF('Demonstrações Financeiras'!GZ108&gt;0,'Demonstrações Financeiras'!GZ108,0)</f>
        <v>1.1734742919562677</v>
      </c>
      <c r="HA43" s="15">
        <f>IF('Demonstrações Financeiras'!HA108&gt;0,'Demonstrações Financeiras'!HA108,0)</f>
        <v>1.173474291956154</v>
      </c>
      <c r="HB43" s="15">
        <f>IF('Demonstrações Financeiras'!HB108&gt;0,'Demonstrações Financeiras'!HB108,0)</f>
        <v>1.1734742919562109</v>
      </c>
      <c r="HC43" s="15">
        <f>IF('Demonstrações Financeiras'!HC108&gt;0,'Demonstrações Financeiras'!HC108,0)</f>
        <v>1.1734742919562109</v>
      </c>
      <c r="HD43" s="15">
        <f>IF('Demonstrações Financeiras'!HD108&gt;0,'Demonstrações Financeiras'!HD108,0)</f>
        <v>1.1734742919562677</v>
      </c>
      <c r="HE43" s="15">
        <f>IF('Demonstrações Financeiras'!HE108&gt;0,'Demonstrações Financeiras'!HE108,0)</f>
        <v>1.1734742919562109</v>
      </c>
      <c r="HF43" s="15">
        <f>IF('Demonstrações Financeiras'!HF108&gt;0,'Demonstrações Financeiras'!HF108,0)</f>
        <v>1.173474291956154</v>
      </c>
      <c r="HG43" s="15">
        <f>IF('Demonstrações Financeiras'!HG108&gt;0,'Demonstrações Financeiras'!HG108,0)</f>
        <v>1.1734742919562109</v>
      </c>
      <c r="HH43" s="15">
        <f>IF('Demonstrações Financeiras'!HH108&gt;0,'Demonstrações Financeiras'!HH108,0)</f>
        <v>1.1734742919562677</v>
      </c>
      <c r="HI43" s="15">
        <f>IF('Demonstrações Financeiras'!HI108&gt;0,'Demonstrações Financeiras'!HI108,0)</f>
        <v>1.1734742919562109</v>
      </c>
      <c r="HJ43" s="15">
        <f>IF('Demonstrações Financeiras'!HJ108&gt;0,'Demonstrações Financeiras'!HJ108,0)</f>
        <v>1.173474291956154</v>
      </c>
      <c r="HK43" s="15">
        <f>IF('Demonstrações Financeiras'!HK108&gt;0,'Demonstrações Financeiras'!HK108,0)</f>
        <v>1.1734742919562109</v>
      </c>
      <c r="HL43" s="15">
        <f>IF('Demonstrações Financeiras'!HL108&gt;0,'Demonstrações Financeiras'!HL108,0)</f>
        <v>1.1734742919562109</v>
      </c>
      <c r="HM43" s="15">
        <f>IF('Demonstrações Financeiras'!HM108&gt;0,'Demonstrações Financeiras'!HM108,0)</f>
        <v>1.1734742919562677</v>
      </c>
      <c r="HN43" s="15">
        <f>IF('Demonstrações Financeiras'!HN108&gt;0,'Demonstrações Financeiras'!HN108,0)</f>
        <v>1.173474291956154</v>
      </c>
      <c r="HO43" s="15">
        <f>IF('Demonstrações Financeiras'!HO108&gt;0,'Demonstrações Financeiras'!HO108,0)</f>
        <v>1.1734742919562109</v>
      </c>
      <c r="HP43" s="15">
        <f>IF('Demonstrações Financeiras'!HP108&gt;0,'Demonstrações Financeiras'!HP108,0)</f>
        <v>1.1734742919562109</v>
      </c>
      <c r="HQ43" s="15">
        <f>IF('Demonstrações Financeiras'!HQ108&gt;0,'Demonstrações Financeiras'!HQ108,0)</f>
        <v>1.1734742919562109</v>
      </c>
      <c r="HR43" s="15">
        <f>IF('Demonstrações Financeiras'!HR108&gt;0,'Demonstrações Financeiras'!HR108,0)</f>
        <v>1.1734742919562109</v>
      </c>
      <c r="HS43" s="15">
        <f>IF('Demonstrações Financeiras'!HS108&gt;0,'Demonstrações Financeiras'!HS108,0)</f>
        <v>1.173474291956154</v>
      </c>
      <c r="HT43" s="15">
        <f>IF('Demonstrações Financeiras'!HT108&gt;0,'Demonstrações Financeiras'!HT108,0)</f>
        <v>1.1734742919562109</v>
      </c>
      <c r="HU43" s="15">
        <f>IF('Demonstrações Financeiras'!HU108&gt;0,'Demonstrações Financeiras'!HU108,0)</f>
        <v>1.173474291956154</v>
      </c>
      <c r="HV43" s="15">
        <f>IF('Demonstrações Financeiras'!HV108&gt;0,'Demonstrações Financeiras'!HV108,0)</f>
        <v>1.1734742919562677</v>
      </c>
      <c r="HW43" s="15">
        <f>IF('Demonstrações Financeiras'!HW108&gt;0,'Demonstrações Financeiras'!HW108,0)</f>
        <v>1.173474291956154</v>
      </c>
      <c r="HX43" s="15">
        <f>IF('Demonstrações Financeiras'!HX108&gt;0,'Demonstrações Financeiras'!HX108,0)</f>
        <v>1.1734742919562677</v>
      </c>
      <c r="HY43" s="15">
        <f>IF('Demonstrações Financeiras'!HY108&gt;0,'Demonstrações Financeiras'!HY108,0)</f>
        <v>1.1734742919562677</v>
      </c>
      <c r="HZ43" s="15">
        <f>IF('Demonstrações Financeiras'!HZ108&gt;0,'Demonstrações Financeiras'!HZ108,0)</f>
        <v>1.1734742919562109</v>
      </c>
      <c r="IA43" s="15">
        <f>IF('Demonstrações Financeiras'!IA108&gt;0,'Demonstrações Financeiras'!IA108,0)</f>
        <v>1.173474291956154</v>
      </c>
      <c r="IB43" s="15">
        <f>IF('Demonstrações Financeiras'!IB108&gt;0,'Demonstrações Financeiras'!IB108,0)</f>
        <v>1.1734742919562677</v>
      </c>
      <c r="IC43" s="15">
        <f>IF('Demonstrações Financeiras'!IC108&gt;0,'Demonstrações Financeiras'!IC108,0)</f>
        <v>1.1734742919563246</v>
      </c>
      <c r="ID43" s="15">
        <f>IF('Demonstrações Financeiras'!ID108&gt;0,'Demonstrações Financeiras'!ID108,0)</f>
        <v>1.173474291956154</v>
      </c>
      <c r="IE43" s="15">
        <f>IF('Demonstrações Financeiras'!IE108&gt;0,'Demonstrações Financeiras'!IE108,0)</f>
        <v>1.173474291956154</v>
      </c>
      <c r="IF43" s="15">
        <f>IF('Demonstrações Financeiras'!IF108&gt;0,'Demonstrações Financeiras'!IF108,0)</f>
        <v>1.1734742919562677</v>
      </c>
      <c r="IG43" s="15">
        <f>IF('Demonstrações Financeiras'!IG108&gt;0,'Demonstrações Financeiras'!IG108,0)</f>
        <v>1.1734742919563246</v>
      </c>
      <c r="IH43" s="15">
        <f>IF('Demonstrações Financeiras'!IH108&gt;0,'Demonstrações Financeiras'!IH108,0)</f>
        <v>1.173474291956154</v>
      </c>
      <c r="II43" s="15">
        <f>IF('Demonstrações Financeiras'!II108&gt;0,'Demonstrações Financeiras'!II108,0)</f>
        <v>1.173474291956154</v>
      </c>
      <c r="IJ43" s="15">
        <f>IF('Demonstrações Financeiras'!IJ108&gt;0,'Demonstrações Financeiras'!IJ108,0)</f>
        <v>1.1734742919562109</v>
      </c>
      <c r="IK43" s="15">
        <f>IF('Demonstrações Financeiras'!IK108&gt;0,'Demonstrações Financeiras'!IK108,0)</f>
        <v>1.1734742919562677</v>
      </c>
      <c r="IL43" s="15">
        <f>IF('Demonstrações Financeiras'!IL108&gt;0,'Demonstrações Financeiras'!IL108,0)</f>
        <v>1.1734742919562109</v>
      </c>
      <c r="IM43" s="15">
        <f>IF('Demonstrações Financeiras'!IM108&gt;0,'Demonstrações Financeiras'!IM108,0)</f>
        <v>1.1734742919562109</v>
      </c>
      <c r="IN43" s="15">
        <f>IF('Demonstrações Financeiras'!IN108&gt;0,'Demonstrações Financeiras'!IN108,0)</f>
        <v>1.1734742919562109</v>
      </c>
      <c r="IO43" s="15">
        <f>IF('Demonstrações Financeiras'!IO108&gt;0,'Demonstrações Financeiras'!IO108,0)</f>
        <v>1.1734742919562677</v>
      </c>
      <c r="IP43" s="15">
        <f>IF('Demonstrações Financeiras'!IP108&gt;0,'Demonstrações Financeiras'!IP108,0)</f>
        <v>1.1734742919562109</v>
      </c>
      <c r="IQ43" s="15">
        <f>IF('Demonstrações Financeiras'!IQ108&gt;0,'Demonstrações Financeiras'!IQ108,0)</f>
        <v>1.1734742919562109</v>
      </c>
      <c r="IR43" s="15">
        <f>IF('Demonstrações Financeiras'!IR108&gt;0,'Demonstrações Financeiras'!IR108,0)</f>
        <v>1.173474291956154</v>
      </c>
      <c r="IS43" s="15">
        <f>IF('Demonstrações Financeiras'!IS108&gt;0,'Demonstrações Financeiras'!IS108,0)</f>
        <v>1.1734742919562677</v>
      </c>
      <c r="IT43" s="15">
        <f>IF('Demonstrações Financeiras'!IT108&gt;0,'Demonstrações Financeiras'!IT108,0)</f>
        <v>1.1734742919562109</v>
      </c>
      <c r="IU43" s="15">
        <f>IF('Demonstrações Financeiras'!IU108&gt;0,'Demonstrações Financeiras'!IU108,0)</f>
        <v>1.1734742919562109</v>
      </c>
      <c r="IV43" s="15">
        <f>IF('Demonstrações Financeiras'!IV108&gt;0,'Demonstrações Financeiras'!IV108,0)</f>
        <v>1.173474291956154</v>
      </c>
      <c r="IW43" s="15">
        <f>IF('Demonstrações Financeiras'!IW108&gt;0,'Demonstrações Financeiras'!IW108,0)</f>
        <v>1.1734742919562677</v>
      </c>
      <c r="IX43" s="15">
        <f>IF('Demonstrações Financeiras'!IX108&gt;0,'Demonstrações Financeiras'!IX108,0)</f>
        <v>1.1734742919562109</v>
      </c>
      <c r="IY43" s="15">
        <f>IF('Demonstrações Financeiras'!IY108&gt;0,'Demonstrações Financeiras'!IY108,0)</f>
        <v>1.1734742919562109</v>
      </c>
      <c r="IZ43" s="15">
        <f>IF('Demonstrações Financeiras'!IZ108&gt;0,'Demonstrações Financeiras'!IZ108,0)</f>
        <v>1.1734742919562677</v>
      </c>
      <c r="JA43" s="15">
        <f>IF('Demonstrações Financeiras'!JA108&gt;0,'Demonstrações Financeiras'!JA108,0)</f>
        <v>1.1734742919562677</v>
      </c>
      <c r="JB43" s="15">
        <f>IF('Demonstrações Financeiras'!JB108&gt;0,'Demonstrações Financeiras'!JB108,0)</f>
        <v>441.75045048214741</v>
      </c>
      <c r="JC43" s="15">
        <f>IF('Demonstrações Financeiras'!JC108&gt;0,'Demonstrações Financeiras'!JC108,0)</f>
        <v>0</v>
      </c>
      <c r="JD43" s="15">
        <f>IF('Demonstrações Financeiras'!JD108&gt;0,'Demonstrações Financeiras'!JD108,0)</f>
        <v>0</v>
      </c>
      <c r="JE43" s="15">
        <f>IF('Demonstrações Financeiras'!JE108&gt;0,'Demonstrações Financeiras'!JE108,0)</f>
        <v>0</v>
      </c>
      <c r="JF43" s="15">
        <f>IF('Demonstrações Financeiras'!JF108&gt;0,'Demonstrações Financeiras'!JF108,0)</f>
        <v>0</v>
      </c>
      <c r="JG43" s="15">
        <f>IF('Demonstrações Financeiras'!JG108&gt;0,'Demonstrações Financeiras'!JG108,0)</f>
        <v>0</v>
      </c>
      <c r="JH43" s="15">
        <f>IF('Demonstrações Financeiras'!JH108&gt;0,'Demonstrações Financeiras'!JH108,0)</f>
        <v>0</v>
      </c>
      <c r="JI43" s="15">
        <f>IF('Demonstrações Financeiras'!JI108&gt;0,'Demonstrações Financeiras'!JI108,0)</f>
        <v>0</v>
      </c>
      <c r="JJ43" s="15">
        <f>IF('Demonstrações Financeiras'!JJ108&gt;0,'Demonstrações Financeiras'!JJ108,0)</f>
        <v>0</v>
      </c>
      <c r="JK43" s="15">
        <f>IF('Demonstrações Financeiras'!JK108&gt;0,'Demonstrações Financeiras'!JK108,0)</f>
        <v>0</v>
      </c>
      <c r="JL43" s="15">
        <f>IF('Demonstrações Financeiras'!JL108&gt;0,'Demonstrações Financeiras'!JL108,0)</f>
        <v>0</v>
      </c>
      <c r="JM43" s="15">
        <f>IF('Demonstrações Financeiras'!JM108&gt;0,'Demonstrações Financeiras'!JM108,0)</f>
        <v>0</v>
      </c>
      <c r="JN43" s="15">
        <f>IF('Demonstrações Financeiras'!JN108&gt;0,'Demonstrações Financeiras'!JN108,0)</f>
        <v>0</v>
      </c>
      <c r="JO43" s="15">
        <f>IF('Demonstrações Financeiras'!JO108&gt;0,'Demonstrações Financeiras'!JO108,0)</f>
        <v>0</v>
      </c>
      <c r="JP43" s="15">
        <f>IF('Demonstrações Financeiras'!JP108&gt;0,'Demonstrações Financeiras'!JP108,0)</f>
        <v>0</v>
      </c>
      <c r="JQ43" s="15">
        <f>IF('Demonstrações Financeiras'!JQ108&gt;0,'Demonstrações Financeiras'!JQ108,0)</f>
        <v>0</v>
      </c>
      <c r="JR43" s="15">
        <f>IF('Demonstrações Financeiras'!JR108&gt;0,'Demonstrações Financeiras'!JR108,0)</f>
        <v>0</v>
      </c>
      <c r="JS43" s="15">
        <f>IF('Demonstrações Financeiras'!JS108&gt;0,'Demonstrações Financeiras'!JS108,0)</f>
        <v>0</v>
      </c>
      <c r="JT43" s="15">
        <f>IF('Demonstrações Financeiras'!JT108&gt;0,'Demonstrações Financeiras'!JT108,0)</f>
        <v>0</v>
      </c>
      <c r="JU43" s="15">
        <f>IF('Demonstrações Financeiras'!JU108&gt;0,'Demonstrações Financeiras'!JU108,0)</f>
        <v>0</v>
      </c>
      <c r="JV43" s="15">
        <f>IF('Demonstrações Financeiras'!JV108&gt;0,'Demonstrações Financeiras'!JV108,0)</f>
        <v>0</v>
      </c>
      <c r="JW43" s="15">
        <f>IF('Demonstrações Financeiras'!JW108&gt;0,'Demonstrações Financeiras'!JW108,0)</f>
        <v>0</v>
      </c>
      <c r="JX43" s="15">
        <f>IF('Demonstrações Financeiras'!JX108&gt;0,'Demonstrações Financeiras'!JX108,0)</f>
        <v>0</v>
      </c>
      <c r="JY43" s="15">
        <f>IF('Demonstrações Financeiras'!JY108&gt;0,'Demonstrações Financeiras'!JY108,0)</f>
        <v>0</v>
      </c>
      <c r="JZ43" s="15">
        <f>IF('Demonstrações Financeiras'!JZ108&gt;0,'Demonstrações Financeiras'!JZ108,0)</f>
        <v>0</v>
      </c>
      <c r="KA43" s="15">
        <f>IF('Demonstrações Financeiras'!KA108&gt;0,'Demonstrações Financeiras'!KA108,0)</f>
        <v>0</v>
      </c>
      <c r="KB43" s="15">
        <f>IF('Demonstrações Financeiras'!KB108&gt;0,'Demonstrações Financeiras'!KB108,0)</f>
        <v>0</v>
      </c>
      <c r="KC43" s="15">
        <f>IF('Demonstrações Financeiras'!KC108&gt;0,'Demonstrações Financeiras'!KC108,0)</f>
        <v>0</v>
      </c>
      <c r="KD43" s="15">
        <f>IF('Demonstrações Financeiras'!KD108&gt;0,'Demonstrações Financeiras'!KD108,0)</f>
        <v>0</v>
      </c>
      <c r="KE43" s="15">
        <f>IF('Demonstrações Financeiras'!KE108&gt;0,'Demonstrações Financeiras'!KE108,0)</f>
        <v>0</v>
      </c>
      <c r="KF43" s="15">
        <f>IF('Demonstrações Financeiras'!KF108&gt;0,'Demonstrações Financeiras'!KF108,0)</f>
        <v>0</v>
      </c>
      <c r="KG43" s="15">
        <f>IF('Demonstrações Financeiras'!KG108&gt;0,'Demonstrações Financeiras'!KG108,0)</f>
        <v>0</v>
      </c>
      <c r="KH43" s="15">
        <f>IF('Demonstrações Financeiras'!KH108&gt;0,'Demonstrações Financeiras'!KH108,0)</f>
        <v>0</v>
      </c>
      <c r="KI43" s="15">
        <f>IF('Demonstrações Financeiras'!KI108&gt;0,'Demonstrações Financeiras'!KI108,0)</f>
        <v>0</v>
      </c>
      <c r="KJ43" s="15">
        <f>IF('Demonstrações Financeiras'!KJ108&gt;0,'Demonstrações Financeiras'!KJ108,0)</f>
        <v>0</v>
      </c>
      <c r="KK43" s="15">
        <f>IF('Demonstrações Financeiras'!KK108&gt;0,'Demonstrações Financeiras'!KK108,0)</f>
        <v>0</v>
      </c>
      <c r="KL43" s="15">
        <f>IF('Demonstrações Financeiras'!KL108&gt;0,'Demonstrações Financeiras'!KL108,0)</f>
        <v>0</v>
      </c>
      <c r="KM43" s="15">
        <f>IF('Demonstrações Financeiras'!KM108&gt;0,'Demonstrações Financeiras'!KM108,0)</f>
        <v>0</v>
      </c>
      <c r="KN43" s="15">
        <f>IF('Demonstrações Financeiras'!KN108&gt;0,'Demonstrações Financeiras'!KN108,0)</f>
        <v>0</v>
      </c>
      <c r="KO43" s="15">
        <f>IF('Demonstrações Financeiras'!KO108&gt;0,'Demonstrações Financeiras'!KO108,0)</f>
        <v>0</v>
      </c>
      <c r="KP43" s="15">
        <f>IF('Demonstrações Financeiras'!KP108&gt;0,'Demonstrações Financeiras'!KP108,0)</f>
        <v>0</v>
      </c>
      <c r="KQ43" s="15">
        <f>IF('Demonstrações Financeiras'!KQ108&gt;0,'Demonstrações Financeiras'!KQ108,0)</f>
        <v>0</v>
      </c>
      <c r="KR43" s="15">
        <f>IF('Demonstrações Financeiras'!KR108&gt;0,'Demonstrações Financeiras'!KR108,0)</f>
        <v>0</v>
      </c>
      <c r="KS43" s="15">
        <f>IF('Demonstrações Financeiras'!KS108&gt;0,'Demonstrações Financeiras'!KS108,0)</f>
        <v>0</v>
      </c>
      <c r="KT43" s="15">
        <f>IF('Demonstrações Financeiras'!KT108&gt;0,'Demonstrações Financeiras'!KT108,0)</f>
        <v>0</v>
      </c>
      <c r="KU43" s="15">
        <f>IF('Demonstrações Financeiras'!KU108&gt;0,'Demonstrações Financeiras'!KU108,0)</f>
        <v>0</v>
      </c>
      <c r="KV43" s="15">
        <f>IF('Demonstrações Financeiras'!KV108&gt;0,'Demonstrações Financeiras'!KV108,0)</f>
        <v>0</v>
      </c>
      <c r="KW43" s="15">
        <f>IF('Demonstrações Financeiras'!KW108&gt;0,'Demonstrações Financeiras'!KW108,0)</f>
        <v>0</v>
      </c>
      <c r="KX43" s="15">
        <f>IF('Demonstrações Financeiras'!KX108&gt;0,'Demonstrações Financeiras'!KX108,0)</f>
        <v>0</v>
      </c>
      <c r="KY43" s="15">
        <f>IF('Demonstrações Financeiras'!KY108&gt;0,'Demonstrações Financeiras'!KY108,0)</f>
        <v>0</v>
      </c>
      <c r="KZ43" s="15">
        <f>IF('Demonstrações Financeiras'!KZ108&gt;0,'Demonstrações Financeiras'!KZ108,0)</f>
        <v>0</v>
      </c>
      <c r="LA43" s="15">
        <f>IF('Demonstrações Financeiras'!LA108&gt;0,'Demonstrações Financeiras'!LA108,0)</f>
        <v>0</v>
      </c>
      <c r="LB43" s="15">
        <f>IF('Demonstrações Financeiras'!LB108&gt;0,'Demonstrações Financeiras'!LB108,0)</f>
        <v>0</v>
      </c>
      <c r="LC43" s="15">
        <f>IF('Demonstrações Financeiras'!LC108&gt;0,'Demonstrações Financeiras'!LC108,0)</f>
        <v>0</v>
      </c>
      <c r="LD43" s="15">
        <f>IF('Demonstrações Financeiras'!LD108&gt;0,'Demonstrações Financeiras'!LD108,0)</f>
        <v>0</v>
      </c>
      <c r="LE43" s="15">
        <f>IF('Demonstrações Financeiras'!LE108&gt;0,'Demonstrações Financeiras'!LE108,0)</f>
        <v>0</v>
      </c>
      <c r="LF43" s="15">
        <f>IF('Demonstrações Financeiras'!LF108&gt;0,'Demonstrações Financeiras'!LF108,0)</f>
        <v>0</v>
      </c>
      <c r="LG43" s="15">
        <f>IF('Demonstrações Financeiras'!LG108&gt;0,'Demonstrações Financeiras'!LG108,0)</f>
        <v>0</v>
      </c>
      <c r="LH43" s="15">
        <f>IF('Demonstrações Financeiras'!LH108&gt;0,'Demonstrações Financeiras'!LH108,0)</f>
        <v>0</v>
      </c>
      <c r="LI43" s="15">
        <f>IF('Demonstrações Financeiras'!LI108&gt;0,'Demonstrações Financeiras'!LI108,0)</f>
        <v>0</v>
      </c>
      <c r="LJ43" s="15">
        <f>IF('Demonstrações Financeiras'!LJ108&gt;0,'Demonstrações Financeiras'!LJ108,0)</f>
        <v>0</v>
      </c>
      <c r="LK43" s="15">
        <f>IF('Demonstrações Financeiras'!LK108&gt;0,'Demonstrações Financeiras'!LK108,0)</f>
        <v>0</v>
      </c>
      <c r="LL43" s="15">
        <f>IF('Demonstrações Financeiras'!LL108&gt;0,'Demonstrações Financeiras'!LL108,0)</f>
        <v>0</v>
      </c>
      <c r="LM43" s="15">
        <f>IF('Demonstrações Financeiras'!LM108&gt;0,'Demonstrações Financeiras'!LM108,0)</f>
        <v>0</v>
      </c>
      <c r="LN43" s="15">
        <f>IF('Demonstrações Financeiras'!LN108&gt;0,'Demonstrações Financeiras'!LN108,0)</f>
        <v>0</v>
      </c>
      <c r="LO43" s="15">
        <f>IF('Demonstrações Financeiras'!LO108&gt;0,'Demonstrações Financeiras'!LO108,0)</f>
        <v>0</v>
      </c>
      <c r="LP43" s="15">
        <f>IF('Demonstrações Financeiras'!LP108&gt;0,'Demonstrações Financeiras'!LP108,0)</f>
        <v>0</v>
      </c>
      <c r="LQ43" s="15">
        <f>IF('Demonstrações Financeiras'!LQ108&gt;0,'Demonstrações Financeiras'!LQ108,0)</f>
        <v>0</v>
      </c>
      <c r="LR43" s="15">
        <f>IF('Demonstrações Financeiras'!LR108&gt;0,'Demonstrações Financeiras'!LR108,0)</f>
        <v>0</v>
      </c>
      <c r="LS43" s="15">
        <f>IF('Demonstrações Financeiras'!LS108&gt;0,'Demonstrações Financeiras'!LS108,0)</f>
        <v>0</v>
      </c>
      <c r="LT43" s="15">
        <f>IF('Demonstrações Financeiras'!LT108&gt;0,'Demonstrações Financeiras'!LT108,0)</f>
        <v>0</v>
      </c>
      <c r="LU43" s="15">
        <f>IF('Demonstrações Financeiras'!LU108&gt;0,'Demonstrações Financeiras'!LU108,0)</f>
        <v>0</v>
      </c>
      <c r="LV43" s="15">
        <f>IF('Demonstrações Financeiras'!LV108&gt;0,'Demonstrações Financeiras'!LV108,0)</f>
        <v>0</v>
      </c>
      <c r="LW43" s="15">
        <f>IF('Demonstrações Financeiras'!LW108&gt;0,'Demonstrações Financeiras'!LW108,0)</f>
        <v>0</v>
      </c>
      <c r="LX43" s="15">
        <f>IF('Demonstrações Financeiras'!LX108&gt;0,'Demonstrações Financeiras'!LX108,0)</f>
        <v>0</v>
      </c>
      <c r="LY43" s="15">
        <f>IF('Demonstrações Financeiras'!LY108&gt;0,'Demonstrações Financeiras'!LY108,0)</f>
        <v>0</v>
      </c>
      <c r="LZ43" s="15">
        <f>IF('Demonstrações Financeiras'!LZ108&gt;0,'Demonstrações Financeiras'!LZ108,0)</f>
        <v>0</v>
      </c>
      <c r="MA43" s="15">
        <f>IF('Demonstrações Financeiras'!MA108&gt;0,'Demonstrações Financeiras'!MA108,0)</f>
        <v>0</v>
      </c>
      <c r="MB43" s="15">
        <f>IF('Demonstrações Financeiras'!MB108&gt;0,'Demonstrações Financeiras'!MB108,0)</f>
        <v>0</v>
      </c>
      <c r="MC43" s="15">
        <f>IF('Demonstrações Financeiras'!MC108&gt;0,'Demonstrações Financeiras'!MC108,0)</f>
        <v>0</v>
      </c>
      <c r="MD43" s="15">
        <f>IF('Demonstrações Financeiras'!MD108&gt;0,'Demonstrações Financeiras'!MD108,0)</f>
        <v>0</v>
      </c>
      <c r="ME43" s="15">
        <f>IF('Demonstrações Financeiras'!ME108&gt;0,'Demonstrações Financeiras'!ME108,0)</f>
        <v>0</v>
      </c>
      <c r="MF43" s="15">
        <f>IF('Demonstrações Financeiras'!MF108&gt;0,'Demonstrações Financeiras'!MF108,0)</f>
        <v>0</v>
      </c>
      <c r="MG43" s="15">
        <f>IF('Demonstrações Financeiras'!MG108&gt;0,'Demonstrações Financeiras'!MG108,0)</f>
        <v>0</v>
      </c>
      <c r="MH43" s="15">
        <f>IF('Demonstrações Financeiras'!MH108&gt;0,'Demonstrações Financeiras'!MH108,0)</f>
        <v>0</v>
      </c>
      <c r="MI43" s="15">
        <f>IF('Demonstrações Financeiras'!MI108&gt;0,'Demonstrações Financeiras'!MI108,0)</f>
        <v>0</v>
      </c>
      <c r="MJ43" s="15">
        <f>IF('Demonstrações Financeiras'!MJ108&gt;0,'Demonstrações Financeiras'!MJ108,0)</f>
        <v>0</v>
      </c>
      <c r="MK43" s="15">
        <f>IF('Demonstrações Financeiras'!MK108&gt;0,'Demonstrações Financeiras'!MK108,0)</f>
        <v>0</v>
      </c>
      <c r="ML43" s="15">
        <f>IF('Demonstrações Financeiras'!ML108&gt;0,'Demonstrações Financeiras'!ML108,0)</f>
        <v>0</v>
      </c>
      <c r="MM43" s="15">
        <f>IF('Demonstrações Financeiras'!MM108&gt;0,'Demonstrações Financeiras'!MM108,0)</f>
        <v>0</v>
      </c>
      <c r="MN43" s="15">
        <f>IF('Demonstrações Financeiras'!MN108&gt;0,'Demonstrações Financeiras'!MN108,0)</f>
        <v>0</v>
      </c>
      <c r="MO43" s="15">
        <f>IF('Demonstrações Financeiras'!MO108&gt;0,'Demonstrações Financeiras'!MO108,0)</f>
        <v>0</v>
      </c>
      <c r="MP43" s="15">
        <f>IF('Demonstrações Financeiras'!MP108&gt;0,'Demonstrações Financeiras'!MP108,0)</f>
        <v>0</v>
      </c>
      <c r="MQ43" s="15">
        <f>IF('Demonstrações Financeiras'!MQ108&gt;0,'Demonstrações Financeiras'!MQ108,0)</f>
        <v>0</v>
      </c>
      <c r="MR43" s="15">
        <f>IF('Demonstrações Financeiras'!MR108&gt;0,'Demonstrações Financeiras'!MR108,0)</f>
        <v>0</v>
      </c>
      <c r="MS43" s="15">
        <f>IF('Demonstrações Financeiras'!MS108&gt;0,'Demonstrações Financeiras'!MS108,0)</f>
        <v>0</v>
      </c>
      <c r="MT43" s="15">
        <f>IF('Demonstrações Financeiras'!MT108&gt;0,'Demonstrações Financeiras'!MT108,0)</f>
        <v>0</v>
      </c>
      <c r="MU43" s="15">
        <f>IF('Demonstrações Financeiras'!MU108&gt;0,'Demonstrações Financeiras'!MU108,0)</f>
        <v>0</v>
      </c>
      <c r="MV43" s="15">
        <f>IF('Demonstrações Financeiras'!MV108&gt;0,'Demonstrações Financeiras'!MV108,0)</f>
        <v>0</v>
      </c>
      <c r="MW43" s="15">
        <f>IF('Demonstrações Financeiras'!MW108&gt;0,'Demonstrações Financeiras'!MW108,0)</f>
        <v>0</v>
      </c>
      <c r="MX43" s="15">
        <f>IF('Demonstrações Financeiras'!MX108&gt;0,'Demonstrações Financeiras'!MX108,0)</f>
        <v>0</v>
      </c>
      <c r="MY43" s="15">
        <f>IF('Demonstrações Financeiras'!MY108&gt;0,'Demonstrações Financeiras'!MY108,0)</f>
        <v>0</v>
      </c>
      <c r="MZ43" s="15">
        <f>IF('Demonstrações Financeiras'!MZ108&gt;0,'Demonstrações Financeiras'!MZ108,0)</f>
        <v>0</v>
      </c>
      <c r="NA43" s="15">
        <f>IF('Demonstrações Financeiras'!NA108&gt;0,'Demonstrações Financeiras'!NA108,0)</f>
        <v>0</v>
      </c>
      <c r="NB43" s="15">
        <f>IF('Demonstrações Financeiras'!NB108&gt;0,'Demonstrações Financeiras'!NB108,0)</f>
        <v>0</v>
      </c>
      <c r="NC43" s="15">
        <f>IF('Demonstrações Financeiras'!NC108&gt;0,'Demonstrações Financeiras'!NC108,0)</f>
        <v>0</v>
      </c>
      <c r="ND43" s="15">
        <f>IF('Demonstrações Financeiras'!ND108&gt;0,'Demonstrações Financeiras'!ND108,0)</f>
        <v>0</v>
      </c>
      <c r="NE43" s="15">
        <f>IF('Demonstrações Financeiras'!NE108&gt;0,'Demonstrações Financeiras'!NE108,0)</f>
        <v>0</v>
      </c>
      <c r="NF43" s="15">
        <f>IF('Demonstrações Financeiras'!NF108&gt;0,'Demonstrações Financeiras'!NF108,0)</f>
        <v>0</v>
      </c>
      <c r="NG43" s="15">
        <f>IF('Demonstrações Financeiras'!NG108&gt;0,'Demonstrações Financeiras'!NG108,0)</f>
        <v>0</v>
      </c>
      <c r="NH43" s="15">
        <f>IF('Demonstrações Financeiras'!NH108&gt;0,'Demonstrações Financeiras'!NH108,0)</f>
        <v>0</v>
      </c>
      <c r="NI43" s="15">
        <f>IF('Demonstrações Financeiras'!NI108&gt;0,'Demonstrações Financeiras'!NI108,0)</f>
        <v>0</v>
      </c>
      <c r="NJ43" s="15">
        <f>IF('Demonstrações Financeiras'!NJ108&gt;0,'Demonstrações Financeiras'!NJ108,0)</f>
        <v>0</v>
      </c>
      <c r="NK43" s="15">
        <f>IF('Demonstrações Financeiras'!NK108&gt;0,'Demonstrações Financeiras'!NK108,0)</f>
        <v>0</v>
      </c>
      <c r="NL43" s="15">
        <f>IF('Demonstrações Financeiras'!NL108&gt;0,'Demonstrações Financeiras'!NL108,0)</f>
        <v>0</v>
      </c>
      <c r="NM43" s="15">
        <f>IF('Demonstrações Financeiras'!NM108&gt;0,'Demonstrações Financeiras'!NM108,0)</f>
        <v>0</v>
      </c>
      <c r="NN43" s="15">
        <f>IF('Demonstrações Financeiras'!NN108&gt;0,'Demonstrações Financeiras'!NN108,0)</f>
        <v>0</v>
      </c>
      <c r="NO43" s="15">
        <f>IF('Demonstrações Financeiras'!NO108&gt;0,'Demonstrações Financeiras'!NO108,0)</f>
        <v>0</v>
      </c>
      <c r="NP43" s="15">
        <f>IF('Demonstrações Financeiras'!NP108&gt;0,'Demonstrações Financeiras'!NP108,0)</f>
        <v>0</v>
      </c>
      <c r="NQ43" s="15">
        <f>IF('Demonstrações Financeiras'!NQ108&gt;0,'Demonstrações Financeiras'!NQ108,0)</f>
        <v>0</v>
      </c>
      <c r="NR43" s="15">
        <f>IF('Demonstrações Financeiras'!NR108&gt;0,'Demonstrações Financeiras'!NR108,0)</f>
        <v>0</v>
      </c>
      <c r="NS43" s="15">
        <f>IF('Demonstrações Financeiras'!NS108&gt;0,'Demonstrações Financeiras'!NS108,0)</f>
        <v>0</v>
      </c>
      <c r="NT43" s="15">
        <f>IF('Demonstrações Financeiras'!NT108&gt;0,'Demonstrações Financeiras'!NT108,0)</f>
        <v>0</v>
      </c>
      <c r="NU43" s="15">
        <f>IF('Demonstrações Financeiras'!NU108&gt;0,'Demonstrações Financeiras'!NU108,0)</f>
        <v>0</v>
      </c>
      <c r="NV43" s="15">
        <f>IF('Demonstrações Financeiras'!NV108&gt;0,'Demonstrações Financeiras'!NV108,0)</f>
        <v>0</v>
      </c>
      <c r="NW43" s="15">
        <f>IF('Demonstrações Financeiras'!NW108&gt;0,'Demonstrações Financeiras'!NW108,0)</f>
        <v>0</v>
      </c>
      <c r="NX43" s="15">
        <f>IF('Demonstrações Financeiras'!NX108&gt;0,'Demonstrações Financeiras'!NX108,0)</f>
        <v>0</v>
      </c>
      <c r="NY43" s="15">
        <f>IF('Demonstrações Financeiras'!NY108&gt;0,'Demonstrações Financeiras'!NY108,0)</f>
        <v>0</v>
      </c>
      <c r="NZ43" s="15">
        <f>IF('Demonstrações Financeiras'!NZ108&gt;0,'Demonstrações Financeiras'!NZ108,0)</f>
        <v>0</v>
      </c>
      <c r="OA43" s="15">
        <f>IF('Demonstrações Financeiras'!OA108&gt;0,'Demonstrações Financeiras'!OA108,0)</f>
        <v>0</v>
      </c>
      <c r="OB43" s="15">
        <f>IF('Demonstrações Financeiras'!OB108&gt;0,'Demonstrações Financeiras'!OB108,0)</f>
        <v>0</v>
      </c>
      <c r="OC43" s="15">
        <f>IF('Demonstrações Financeiras'!OC108&gt;0,'Demonstrações Financeiras'!OC108,0)</f>
        <v>0</v>
      </c>
      <c r="OD43" s="15">
        <f>IF('Demonstrações Financeiras'!OD108&gt;0,'Demonstrações Financeiras'!OD108,0)</f>
        <v>0</v>
      </c>
      <c r="OE43" s="15">
        <f>IF('Demonstrações Financeiras'!OE108&gt;0,'Demonstrações Financeiras'!OE108,0)</f>
        <v>0</v>
      </c>
      <c r="OF43" s="15">
        <f>IF('Demonstrações Financeiras'!OF108&gt;0,'Demonstrações Financeiras'!OF108,0)</f>
        <v>0</v>
      </c>
      <c r="OG43" s="15">
        <f>IF('Demonstrações Financeiras'!OG108&gt;0,'Demonstrações Financeiras'!OG108,0)</f>
        <v>0</v>
      </c>
      <c r="OH43" s="15">
        <f>IF('Demonstrações Financeiras'!OH108&gt;0,'Demonstrações Financeiras'!OH108,0)</f>
        <v>0</v>
      </c>
      <c r="OI43" s="15">
        <f>IF('Demonstrações Financeiras'!OI108&gt;0,'Demonstrações Financeiras'!OI108,0)</f>
        <v>0</v>
      </c>
      <c r="OJ43" s="15">
        <f>IF('Demonstrações Financeiras'!OJ108&gt;0,'Demonstrações Financeiras'!OJ108,0)</f>
        <v>0</v>
      </c>
      <c r="OK43" s="15">
        <f>IF('Demonstrações Financeiras'!OK108&gt;0,'Demonstrações Financeiras'!OK108,0)</f>
        <v>0</v>
      </c>
      <c r="OL43" s="15">
        <f>IF('Demonstrações Financeiras'!OL108&gt;0,'Demonstrações Financeiras'!OL108,0)</f>
        <v>0</v>
      </c>
      <c r="OM43" s="15">
        <f>IF('Demonstrações Financeiras'!OM108&gt;0,'Demonstrações Financeiras'!OM108,0)</f>
        <v>0</v>
      </c>
      <c r="ON43" s="15">
        <f>IF('Demonstrações Financeiras'!ON108&gt;0,'Demonstrações Financeiras'!ON108,0)</f>
        <v>0</v>
      </c>
      <c r="OO43" s="15">
        <f>IF('Demonstrações Financeiras'!OO108&gt;0,'Demonstrações Financeiras'!OO108,0)</f>
        <v>0</v>
      </c>
      <c r="OP43" s="15">
        <f>IF('Demonstrações Financeiras'!OP108&gt;0,'Demonstrações Financeiras'!OP108,0)</f>
        <v>0</v>
      </c>
      <c r="OQ43" s="15">
        <f>IF('Demonstrações Financeiras'!OQ108&gt;0,'Demonstrações Financeiras'!OQ108,0)</f>
        <v>0</v>
      </c>
      <c r="OR43" s="15">
        <f>IF('Demonstrações Financeiras'!OR108&gt;0,'Demonstrações Financeiras'!OR108,0)</f>
        <v>0</v>
      </c>
      <c r="OS43" s="15">
        <f>IF('Demonstrações Financeiras'!OS108&gt;0,'Demonstrações Financeiras'!OS108,0)</f>
        <v>0</v>
      </c>
      <c r="OT43" s="15">
        <f>IF('Demonstrações Financeiras'!OT108&gt;0,'Demonstrações Financeiras'!OT108,0)</f>
        <v>0</v>
      </c>
      <c r="OU43" s="15">
        <f>IF('Demonstrações Financeiras'!OU108&gt;0,'Demonstrações Financeiras'!OU108,0)</f>
        <v>0</v>
      </c>
      <c r="OV43" s="15">
        <f>IF('Demonstrações Financeiras'!OV108&gt;0,'Demonstrações Financeiras'!OV108,0)</f>
        <v>0</v>
      </c>
      <c r="OW43" s="15">
        <f>IF('Demonstrações Financeiras'!OW108&gt;0,'Demonstrações Financeiras'!OW108,0)</f>
        <v>0</v>
      </c>
      <c r="OX43" s="15">
        <f>IF('Demonstrações Financeiras'!OX108&gt;0,'Demonstrações Financeiras'!OX108,0)</f>
        <v>0</v>
      </c>
      <c r="OY43" s="15">
        <f>IF('Demonstrações Financeiras'!OY108&gt;0,'Demonstrações Financeiras'!OY108,0)</f>
        <v>0</v>
      </c>
      <c r="OZ43" s="15">
        <f>IF('Demonstrações Financeiras'!OZ108&gt;0,'Demonstrações Financeiras'!OZ108,0)</f>
        <v>0</v>
      </c>
      <c r="PA43" s="15">
        <f>IF('Demonstrações Financeiras'!PA108&gt;0,'Demonstrações Financeiras'!PA108,0)</f>
        <v>0</v>
      </c>
      <c r="PB43" s="15">
        <f>IF('Demonstrações Financeiras'!PB108&gt;0,'Demonstrações Financeiras'!PB108,0)</f>
        <v>0</v>
      </c>
      <c r="PC43" s="15">
        <f>IF('Demonstrações Financeiras'!PC108&gt;0,'Demonstrações Financeiras'!PC108,0)</f>
        <v>0</v>
      </c>
      <c r="PD43" s="15">
        <f>IF('Demonstrações Financeiras'!PD108&gt;0,'Demonstrações Financeiras'!PD108,0)</f>
        <v>0</v>
      </c>
      <c r="PE43" s="15">
        <f>IF('Demonstrações Financeiras'!PE108&gt;0,'Demonstrações Financeiras'!PE108,0)</f>
        <v>0</v>
      </c>
      <c r="PF43" s="15">
        <f>IF('Demonstrações Financeiras'!PF108&gt;0,'Demonstrações Financeiras'!PF108,0)</f>
        <v>0</v>
      </c>
      <c r="PG43" s="15">
        <f>IF('Demonstrações Financeiras'!PG108&gt;0,'Demonstrações Financeiras'!PG108,0)</f>
        <v>0</v>
      </c>
      <c r="PH43" s="15">
        <f>IF('Demonstrações Financeiras'!PH108&gt;0,'Demonstrações Financeiras'!PH108,0)</f>
        <v>0</v>
      </c>
      <c r="PI43" s="15">
        <f>IF('Demonstrações Financeiras'!PI108&gt;0,'Demonstrações Financeiras'!PI108,0)</f>
        <v>0</v>
      </c>
      <c r="PJ43" s="15">
        <f>IF('Demonstrações Financeiras'!PJ108&gt;0,'Demonstrações Financeiras'!PJ108,0)</f>
        <v>0</v>
      </c>
      <c r="PK43" s="15">
        <f>IF('Demonstrações Financeiras'!PK108&gt;0,'Demonstrações Financeiras'!PK108,0)</f>
        <v>0</v>
      </c>
      <c r="PL43" s="15">
        <f>IF('Demonstrações Financeiras'!PL108&gt;0,'Demonstrações Financeiras'!PL108,0)</f>
        <v>0</v>
      </c>
      <c r="PM43" s="15">
        <f>IF('Demonstrações Financeiras'!PM108&gt;0,'Demonstrações Financeiras'!PM108,0)</f>
        <v>0</v>
      </c>
      <c r="PN43" s="15">
        <f>IF('Demonstrações Financeiras'!PN108&gt;0,'Demonstrações Financeiras'!PN108,0)</f>
        <v>0</v>
      </c>
      <c r="PO43" s="15">
        <f>IF('Demonstrações Financeiras'!PO108&gt;0,'Demonstrações Financeiras'!PO108,0)</f>
        <v>0</v>
      </c>
      <c r="PP43"/>
    </row>
    <row r="44" spans="1:432" s="2" customFormat="1" ht="15">
      <c r="A44"/>
      <c r="B44" t="s">
        <v>328</v>
      </c>
      <c r="C44"/>
      <c r="D44"/>
      <c r="E44"/>
      <c r="F44"/>
      <c r="G44"/>
      <c r="H44"/>
      <c r="I44"/>
      <c r="J44"/>
      <c r="K44"/>
      <c r="L44" s="15">
        <f>-IF('Demonstrações Financeiras'!L121&lt;0,'Demonstrações Financeiras'!L121,0)</f>
        <v>0</v>
      </c>
      <c r="M44" s="15">
        <f>-IF('Demonstrações Financeiras'!M121&lt;0,'Demonstrações Financeiras'!M121,0)</f>
        <v>4823.1576648781784</v>
      </c>
      <c r="N44" s="15">
        <f>-IF('Demonstrações Financeiras'!N121&lt;0,'Demonstrações Financeiras'!N121,0)</f>
        <v>5825.3723719601876</v>
      </c>
      <c r="O44" s="15">
        <f>-IF('Demonstrações Financeiras'!O121&lt;0,'Demonstrações Financeiras'!O121,0)</f>
        <v>5587.281890647645</v>
      </c>
      <c r="P44" s="15">
        <f>-IF('Demonstrações Financeiras'!P121&lt;0,'Demonstrações Financeiras'!P121,0)</f>
        <v>5613.404489844841</v>
      </c>
      <c r="Q44" s="15">
        <f>-IF('Demonstrações Financeiras'!Q121&lt;0,'Demonstrações Financeiras'!Q121,0)</f>
        <v>5509.9344817249575</v>
      </c>
      <c r="R44" s="15">
        <f>-IF('Demonstrações Financeiras'!R121&lt;0,'Demonstrações Financeiras'!R121,0)</f>
        <v>4837.9830059910173</v>
      </c>
      <c r="S44" s="15">
        <f>-IF('Demonstrações Financeiras'!S121&lt;0,'Demonstrações Financeiras'!S121,0)</f>
        <v>1217.4450828507088</v>
      </c>
      <c r="T44" s="15">
        <f>-IF('Demonstrações Financeiras'!T121&lt;0,'Demonstrações Financeiras'!T121,0)</f>
        <v>2636.8787801956596</v>
      </c>
      <c r="U44" s="15">
        <f>-IF('Demonstrações Financeiras'!U121&lt;0,'Demonstrações Financeiras'!U121,0)</f>
        <v>9399.0300549097483</v>
      </c>
      <c r="V44" s="15">
        <f>-IF('Demonstrações Financeiras'!V121&lt;0,'Demonstrações Financeiras'!V121,0)</f>
        <v>7001.6553208537771</v>
      </c>
      <c r="W44" s="15">
        <f>-IF('Demonstrações Financeiras'!W121&lt;0,'Demonstrações Financeiras'!W121,0)</f>
        <v>0</v>
      </c>
      <c r="X44" s="15">
        <f>-IF('Demonstrações Financeiras'!X121&lt;0,'Demonstrações Financeiras'!X121,0)</f>
        <v>0</v>
      </c>
      <c r="Y44" s="15">
        <f>-IF('Demonstrações Financeiras'!Y121&lt;0,'Demonstrações Financeiras'!Y121,0)</f>
        <v>7637.2998617163812</v>
      </c>
      <c r="Z44" s="15">
        <f>-IF('Demonstrações Financeiras'!Z121&lt;0,'Demonstrações Financeiras'!Z121,0)</f>
        <v>2573.867080294146</v>
      </c>
      <c r="AA44" s="15">
        <f>-IF('Demonstrações Financeiras'!AA121&lt;0,'Demonstrações Financeiras'!AA121,0)</f>
        <v>0</v>
      </c>
      <c r="AB44" s="15">
        <f>-IF('Demonstrações Financeiras'!AB121&lt;0,'Demonstrações Financeiras'!AB121,0)</f>
        <v>9808.6522219523558</v>
      </c>
      <c r="AC44" s="15">
        <f>-IF('Demonstrações Financeiras'!AC121&lt;0,'Demonstrações Financeiras'!AC121,0)</f>
        <v>10016.707530740148</v>
      </c>
      <c r="AD44" s="15">
        <f>-IF('Demonstrações Financeiras'!AD121&lt;0,'Demonstrações Financeiras'!AD121,0)</f>
        <v>0</v>
      </c>
      <c r="AE44" s="15">
        <f>-IF('Demonstrações Financeiras'!AE121&lt;0,'Demonstrações Financeiras'!AE121,0)</f>
        <v>8522.0897961399696</v>
      </c>
      <c r="AF44" s="15">
        <f>-IF('Demonstrações Financeiras'!AF121&lt;0,'Demonstrações Financeiras'!AF121,0)</f>
        <v>6913.806552205323</v>
      </c>
      <c r="AG44" s="15">
        <f>-IF('Demonstrações Financeiras'!AG121&lt;0,'Demonstrações Financeiras'!AG121,0)</f>
        <v>0</v>
      </c>
      <c r="AH44" s="15">
        <f>-IF('Demonstrações Financeiras'!AH121&lt;0,'Demonstrações Financeiras'!AH121,0)</f>
        <v>954.74288566861026</v>
      </c>
      <c r="AI44" s="15">
        <f>-IF('Demonstrações Financeiras'!AI121&lt;0,'Demonstrações Financeiras'!AI121,0)</f>
        <v>1343.8088334397244</v>
      </c>
      <c r="AJ44" s="15">
        <f>-IF('Demonstrações Financeiras'!AJ121&lt;0,'Demonstrações Financeiras'!AJ121,0)</f>
        <v>4076.8022071306641</v>
      </c>
      <c r="AK44" s="15">
        <f>-IF('Demonstrações Financeiras'!AK121&lt;0,'Demonstrações Financeiras'!AK121,0)</f>
        <v>0</v>
      </c>
      <c r="AL44" s="15">
        <f>-IF('Demonstrações Financeiras'!AL121&lt;0,'Demonstrações Financeiras'!AL121,0)</f>
        <v>0</v>
      </c>
      <c r="AM44" s="15">
        <f>-IF('Demonstrações Financeiras'!AM121&lt;0,'Demonstrações Financeiras'!AM121,0)</f>
        <v>0</v>
      </c>
      <c r="AN44" s="15">
        <f>-IF('Demonstrações Financeiras'!AN121&lt;0,'Demonstrações Financeiras'!AN121,0)</f>
        <v>0</v>
      </c>
      <c r="AO44" s="15">
        <f>-IF('Demonstrações Financeiras'!AO121&lt;0,'Demonstrações Financeiras'!AO121,0)</f>
        <v>13643.253067559173</v>
      </c>
      <c r="AP44" s="15">
        <f>-IF('Demonstrações Financeiras'!AP121&lt;0,'Demonstrações Financeiras'!AP121,0)</f>
        <v>0</v>
      </c>
      <c r="AQ44" s="15">
        <f>-IF('Demonstrações Financeiras'!AQ121&lt;0,'Demonstrações Financeiras'!AQ121,0)</f>
        <v>0</v>
      </c>
      <c r="AR44" s="15">
        <f>-IF('Demonstrações Financeiras'!AR121&lt;0,'Demonstrações Financeiras'!AR121,0)</f>
        <v>0</v>
      </c>
      <c r="AS44" s="15">
        <f>-IF('Demonstrações Financeiras'!AS121&lt;0,'Demonstrações Financeiras'!AS121,0)</f>
        <v>0</v>
      </c>
      <c r="AT44" s="15">
        <f>-IF('Demonstrações Financeiras'!AT121&lt;0,'Demonstrações Financeiras'!AT121,0)</f>
        <v>0</v>
      </c>
      <c r="AU44" s="15">
        <f>-IF('Demonstrações Financeiras'!AU121&lt;0,'Demonstrações Financeiras'!AU121,0)</f>
        <v>0</v>
      </c>
      <c r="AV44" s="15">
        <f>-IF('Demonstrações Financeiras'!AV121&lt;0,'Demonstrações Financeiras'!AV121,0)</f>
        <v>0</v>
      </c>
      <c r="AW44" s="15">
        <f>-IF('Demonstrações Financeiras'!AW121&lt;0,'Demonstrações Financeiras'!AW121,0)</f>
        <v>0</v>
      </c>
      <c r="AX44" s="15">
        <f>-IF('Demonstrações Financeiras'!AX121&lt;0,'Demonstrações Financeiras'!AX121,0)</f>
        <v>0</v>
      </c>
      <c r="AY44" s="15">
        <f>-IF('Demonstrações Financeiras'!AY121&lt;0,'Demonstrações Financeiras'!AY121,0)</f>
        <v>0</v>
      </c>
      <c r="AZ44" s="15">
        <f>-IF('Demonstrações Financeiras'!AZ121&lt;0,'Demonstrações Financeiras'!AZ121,0)</f>
        <v>0</v>
      </c>
      <c r="BA44" s="15">
        <f>-IF('Demonstrações Financeiras'!BA121&lt;0,'Demonstrações Financeiras'!BA121,0)</f>
        <v>12228.078530573526</v>
      </c>
      <c r="BB44" s="15">
        <f>-IF('Demonstrações Financeiras'!BB121&lt;0,'Demonstrações Financeiras'!BB121,0)</f>
        <v>0</v>
      </c>
      <c r="BC44" s="15">
        <f>-IF('Demonstrações Financeiras'!BC121&lt;0,'Demonstrações Financeiras'!BC121,0)</f>
        <v>0</v>
      </c>
      <c r="BD44" s="15">
        <f>-IF('Demonstrações Financeiras'!BD121&lt;0,'Demonstrações Financeiras'!BD121,0)</f>
        <v>0</v>
      </c>
      <c r="BE44" s="15">
        <f>-IF('Demonstrações Financeiras'!BE121&lt;0,'Demonstrações Financeiras'!BE121,0)</f>
        <v>0</v>
      </c>
      <c r="BF44" s="15">
        <f>-IF('Demonstrações Financeiras'!BF121&lt;0,'Demonstrações Financeiras'!BF121,0)</f>
        <v>0</v>
      </c>
      <c r="BG44" s="15">
        <f>-IF('Demonstrações Financeiras'!BG121&lt;0,'Demonstrações Financeiras'!BG121,0)</f>
        <v>0</v>
      </c>
      <c r="BH44" s="15">
        <f>-IF('Demonstrações Financeiras'!BH121&lt;0,'Demonstrações Financeiras'!BH121,0)</f>
        <v>0</v>
      </c>
      <c r="BI44" s="15">
        <f>-IF('Demonstrações Financeiras'!BI121&lt;0,'Demonstrações Financeiras'!BI121,0)</f>
        <v>0</v>
      </c>
      <c r="BJ44" s="15">
        <f>-IF('Demonstrações Financeiras'!BJ121&lt;0,'Demonstrações Financeiras'!BJ121,0)</f>
        <v>0</v>
      </c>
      <c r="BK44" s="15">
        <f>-IF('Demonstrações Financeiras'!BK121&lt;0,'Demonstrações Financeiras'!BK121,0)</f>
        <v>0</v>
      </c>
      <c r="BL44" s="15">
        <f>-IF('Demonstrações Financeiras'!BL121&lt;0,'Demonstrações Financeiras'!BL121,0)</f>
        <v>0</v>
      </c>
      <c r="BM44" s="15">
        <f>-IF('Demonstrações Financeiras'!BM121&lt;0,'Demonstrações Financeiras'!BM121,0)</f>
        <v>11685.788865933999</v>
      </c>
      <c r="BN44" s="15">
        <f>-IF('Demonstrações Financeiras'!BN121&lt;0,'Demonstrações Financeiras'!BN121,0)</f>
        <v>0</v>
      </c>
      <c r="BO44" s="15">
        <f>-IF('Demonstrações Financeiras'!BO121&lt;0,'Demonstrações Financeiras'!BO121,0)</f>
        <v>0</v>
      </c>
      <c r="BP44" s="15">
        <f>-IF('Demonstrações Financeiras'!BP121&lt;0,'Demonstrações Financeiras'!BP121,0)</f>
        <v>0</v>
      </c>
      <c r="BQ44" s="15">
        <f>-IF('Demonstrações Financeiras'!BQ121&lt;0,'Demonstrações Financeiras'!BQ121,0)</f>
        <v>0</v>
      </c>
      <c r="BR44" s="15">
        <f>-IF('Demonstrações Financeiras'!BR121&lt;0,'Demonstrações Financeiras'!BR121,0)</f>
        <v>0</v>
      </c>
      <c r="BS44" s="15">
        <f>-IF('Demonstrações Financeiras'!BS121&lt;0,'Demonstrações Financeiras'!BS121,0)</f>
        <v>0</v>
      </c>
      <c r="BT44" s="15">
        <f>-IF('Demonstrações Financeiras'!BT121&lt;0,'Demonstrações Financeiras'!BT121,0)</f>
        <v>0</v>
      </c>
      <c r="BU44" s="15">
        <f>-IF('Demonstrações Financeiras'!BU121&lt;0,'Demonstrações Financeiras'!BU121,0)</f>
        <v>0</v>
      </c>
      <c r="BV44" s="15">
        <f>-IF('Demonstrações Financeiras'!BV121&lt;0,'Demonstrações Financeiras'!BV121,0)</f>
        <v>0</v>
      </c>
      <c r="BW44" s="15">
        <f>-IF('Demonstrações Financeiras'!BW121&lt;0,'Demonstrações Financeiras'!BW121,0)</f>
        <v>0</v>
      </c>
      <c r="BX44" s="15">
        <f>-IF('Demonstrações Financeiras'!BX121&lt;0,'Demonstrações Financeiras'!BX121,0)</f>
        <v>0</v>
      </c>
      <c r="BY44" s="15">
        <f>-IF('Demonstrações Financeiras'!BY121&lt;0,'Demonstrações Financeiras'!BY121,0)</f>
        <v>9870.6792336316175</v>
      </c>
      <c r="BZ44" s="15">
        <f>-IF('Demonstrações Financeiras'!BZ121&lt;0,'Demonstrações Financeiras'!BZ121,0)</f>
        <v>0</v>
      </c>
      <c r="CA44" s="15">
        <f>-IF('Demonstrações Financeiras'!CA121&lt;0,'Demonstrações Financeiras'!CA121,0)</f>
        <v>0</v>
      </c>
      <c r="CB44" s="15">
        <f>-IF('Demonstrações Financeiras'!CB121&lt;0,'Demonstrações Financeiras'!CB121,0)</f>
        <v>0</v>
      </c>
      <c r="CC44" s="15">
        <f>-IF('Demonstrações Financeiras'!CC121&lt;0,'Demonstrações Financeiras'!CC121,0)</f>
        <v>0</v>
      </c>
      <c r="CD44" s="15">
        <f>-IF('Demonstrações Financeiras'!CD121&lt;0,'Demonstrações Financeiras'!CD121,0)</f>
        <v>0</v>
      </c>
      <c r="CE44" s="15">
        <f>-IF('Demonstrações Financeiras'!CE121&lt;0,'Demonstrações Financeiras'!CE121,0)</f>
        <v>0</v>
      </c>
      <c r="CF44" s="15">
        <f>-IF('Demonstrações Financeiras'!CF121&lt;0,'Demonstrações Financeiras'!CF121,0)</f>
        <v>0</v>
      </c>
      <c r="CG44" s="15">
        <f>-IF('Demonstrações Financeiras'!CG121&lt;0,'Demonstrações Financeiras'!CG121,0)</f>
        <v>0</v>
      </c>
      <c r="CH44" s="15">
        <f>-IF('Demonstrações Financeiras'!CH121&lt;0,'Demonstrações Financeiras'!CH121,0)</f>
        <v>0</v>
      </c>
      <c r="CI44" s="15">
        <f>-IF('Demonstrações Financeiras'!CI121&lt;0,'Demonstrações Financeiras'!CI121,0)</f>
        <v>0</v>
      </c>
      <c r="CJ44" s="15">
        <f>-IF('Demonstrações Financeiras'!CJ121&lt;0,'Demonstrações Financeiras'!CJ121,0)</f>
        <v>0</v>
      </c>
      <c r="CK44" s="15">
        <f>-IF('Demonstrações Financeiras'!CK121&lt;0,'Demonstrações Financeiras'!CK121,0)</f>
        <v>7939.9659131493718</v>
      </c>
      <c r="CL44" s="15">
        <f>-IF('Demonstrações Financeiras'!CL121&lt;0,'Demonstrações Financeiras'!CL121,0)</f>
        <v>0</v>
      </c>
      <c r="CM44" s="15">
        <f>-IF('Demonstrações Financeiras'!CM121&lt;0,'Demonstrações Financeiras'!CM121,0)</f>
        <v>0</v>
      </c>
      <c r="CN44" s="15">
        <f>-IF('Demonstrações Financeiras'!CN121&lt;0,'Demonstrações Financeiras'!CN121,0)</f>
        <v>0</v>
      </c>
      <c r="CO44" s="15">
        <f>-IF('Demonstrações Financeiras'!CO121&lt;0,'Demonstrações Financeiras'!CO121,0)</f>
        <v>0</v>
      </c>
      <c r="CP44" s="15">
        <f>-IF('Demonstrações Financeiras'!CP121&lt;0,'Demonstrações Financeiras'!CP121,0)</f>
        <v>0</v>
      </c>
      <c r="CQ44" s="15">
        <f>-IF('Demonstrações Financeiras'!CQ121&lt;0,'Demonstrações Financeiras'!CQ121,0)</f>
        <v>0</v>
      </c>
      <c r="CR44" s="15">
        <f>-IF('Demonstrações Financeiras'!CR121&lt;0,'Demonstrações Financeiras'!CR121,0)</f>
        <v>0</v>
      </c>
      <c r="CS44" s="15">
        <f>-IF('Demonstrações Financeiras'!CS121&lt;0,'Demonstrações Financeiras'!CS121,0)</f>
        <v>0</v>
      </c>
      <c r="CT44" s="15">
        <f>-IF('Demonstrações Financeiras'!CT121&lt;0,'Demonstrações Financeiras'!CT121,0)</f>
        <v>0</v>
      </c>
      <c r="CU44" s="15">
        <f>-IF('Demonstrações Financeiras'!CU121&lt;0,'Demonstrações Financeiras'!CU121,0)</f>
        <v>0</v>
      </c>
      <c r="CV44" s="15">
        <f>-IF('Demonstrações Financeiras'!CV121&lt;0,'Demonstrações Financeiras'!CV121,0)</f>
        <v>0</v>
      </c>
      <c r="CW44" s="15">
        <f>-IF('Demonstrações Financeiras'!CW121&lt;0,'Demonstrações Financeiras'!CW121,0)</f>
        <v>6853.5218656470252</v>
      </c>
      <c r="CX44" s="15">
        <f>-IF('Demonstrações Financeiras'!CX121&lt;0,'Demonstrações Financeiras'!CX121,0)</f>
        <v>0</v>
      </c>
      <c r="CY44" s="15">
        <f>-IF('Demonstrações Financeiras'!CY121&lt;0,'Demonstrações Financeiras'!CY121,0)</f>
        <v>0</v>
      </c>
      <c r="CZ44" s="15">
        <f>-IF('Demonstrações Financeiras'!CZ121&lt;0,'Demonstrações Financeiras'!CZ121,0)</f>
        <v>0</v>
      </c>
      <c r="DA44" s="15">
        <f>-IF('Demonstrações Financeiras'!DA121&lt;0,'Demonstrações Financeiras'!DA121,0)</f>
        <v>0</v>
      </c>
      <c r="DB44" s="15">
        <f>-IF('Demonstrações Financeiras'!DB121&lt;0,'Demonstrações Financeiras'!DB121,0)</f>
        <v>0</v>
      </c>
      <c r="DC44" s="15">
        <f>-IF('Demonstrações Financeiras'!DC121&lt;0,'Demonstrações Financeiras'!DC121,0)</f>
        <v>0</v>
      </c>
      <c r="DD44" s="15">
        <f>-IF('Demonstrações Financeiras'!DD121&lt;0,'Demonstrações Financeiras'!DD121,0)</f>
        <v>0</v>
      </c>
      <c r="DE44" s="15">
        <f>-IF('Demonstrações Financeiras'!DE121&lt;0,'Demonstrações Financeiras'!DE121,0)</f>
        <v>0</v>
      </c>
      <c r="DF44" s="15">
        <f>-IF('Demonstrações Financeiras'!DF121&lt;0,'Demonstrações Financeiras'!DF121,0)</f>
        <v>0</v>
      </c>
      <c r="DG44" s="15">
        <f>-IF('Demonstrações Financeiras'!DG121&lt;0,'Demonstrações Financeiras'!DG121,0)</f>
        <v>0</v>
      </c>
      <c r="DH44" s="15">
        <f>-IF('Demonstrações Financeiras'!DH121&lt;0,'Demonstrações Financeiras'!DH121,0)</f>
        <v>0</v>
      </c>
      <c r="DI44" s="15">
        <f>-IF('Demonstrações Financeiras'!DI121&lt;0,'Demonstrações Financeiras'!DI121,0)</f>
        <v>7005.0797921854655</v>
      </c>
      <c r="DJ44" s="15">
        <f>-IF('Demonstrações Financeiras'!DJ121&lt;0,'Demonstrações Financeiras'!DJ121,0)</f>
        <v>0</v>
      </c>
      <c r="DK44" s="15">
        <f>-IF('Demonstrações Financeiras'!DK121&lt;0,'Demonstrações Financeiras'!DK121,0)</f>
        <v>0</v>
      </c>
      <c r="DL44" s="15">
        <f>-IF('Demonstrações Financeiras'!DL121&lt;0,'Demonstrações Financeiras'!DL121,0)</f>
        <v>0</v>
      </c>
      <c r="DM44" s="15">
        <f>-IF('Demonstrações Financeiras'!DM121&lt;0,'Demonstrações Financeiras'!DM121,0)</f>
        <v>0</v>
      </c>
      <c r="DN44" s="15">
        <f>-IF('Demonstrações Financeiras'!DN121&lt;0,'Demonstrações Financeiras'!DN121,0)</f>
        <v>0</v>
      </c>
      <c r="DO44" s="15">
        <f>-IF('Demonstrações Financeiras'!DO121&lt;0,'Demonstrações Financeiras'!DO121,0)</f>
        <v>0</v>
      </c>
      <c r="DP44" s="15">
        <f>-IF('Demonstrações Financeiras'!DP121&lt;0,'Demonstrações Financeiras'!DP121,0)</f>
        <v>0</v>
      </c>
      <c r="DQ44" s="15">
        <f>-IF('Demonstrações Financeiras'!DQ121&lt;0,'Demonstrações Financeiras'!DQ121,0)</f>
        <v>0</v>
      </c>
      <c r="DR44" s="15">
        <f>-IF('Demonstrações Financeiras'!DR121&lt;0,'Demonstrações Financeiras'!DR121,0)</f>
        <v>0</v>
      </c>
      <c r="DS44" s="15">
        <f>-IF('Demonstrações Financeiras'!DS121&lt;0,'Demonstrações Financeiras'!DS121,0)</f>
        <v>0</v>
      </c>
      <c r="DT44" s="15">
        <f>-IF('Demonstrações Financeiras'!DT121&lt;0,'Demonstrações Financeiras'!DT121,0)</f>
        <v>0</v>
      </c>
      <c r="DU44" s="15">
        <f>-IF('Demonstrações Financeiras'!DU121&lt;0,'Demonstrações Financeiras'!DU121,0)</f>
        <v>7081.0386625707179</v>
      </c>
      <c r="DV44" s="15">
        <f>-IF('Demonstrações Financeiras'!DV121&lt;0,'Demonstrações Financeiras'!DV121,0)</f>
        <v>0</v>
      </c>
      <c r="DW44" s="15">
        <f>-IF('Demonstrações Financeiras'!DW121&lt;0,'Demonstrações Financeiras'!DW121,0)</f>
        <v>0</v>
      </c>
      <c r="DX44" s="15">
        <f>-IF('Demonstrações Financeiras'!DX121&lt;0,'Demonstrações Financeiras'!DX121,0)</f>
        <v>0</v>
      </c>
      <c r="DY44" s="15">
        <f>-IF('Demonstrações Financeiras'!DY121&lt;0,'Demonstrações Financeiras'!DY121,0)</f>
        <v>0</v>
      </c>
      <c r="DZ44" s="15">
        <f>-IF('Demonstrações Financeiras'!DZ121&lt;0,'Demonstrações Financeiras'!DZ121,0)</f>
        <v>0</v>
      </c>
      <c r="EA44" s="15">
        <f>-IF('Demonstrações Financeiras'!EA121&lt;0,'Demonstrações Financeiras'!EA121,0)</f>
        <v>0</v>
      </c>
      <c r="EB44" s="15">
        <f>-IF('Demonstrações Financeiras'!EB121&lt;0,'Demonstrações Financeiras'!EB121,0)</f>
        <v>0</v>
      </c>
      <c r="EC44" s="15">
        <f>-IF('Demonstrações Financeiras'!EC121&lt;0,'Demonstrações Financeiras'!EC121,0)</f>
        <v>0</v>
      </c>
      <c r="ED44" s="15">
        <f>-IF('Demonstrações Financeiras'!ED121&lt;0,'Demonstrações Financeiras'!ED121,0)</f>
        <v>0</v>
      </c>
      <c r="EE44" s="15">
        <f>-IF('Demonstrações Financeiras'!EE121&lt;0,'Demonstrações Financeiras'!EE121,0)</f>
        <v>0</v>
      </c>
      <c r="EF44" s="15">
        <f>-IF('Demonstrações Financeiras'!EF121&lt;0,'Demonstrações Financeiras'!EF121,0)</f>
        <v>0</v>
      </c>
      <c r="EG44" s="15">
        <f>-IF('Demonstrações Financeiras'!EG121&lt;0,'Demonstrações Financeiras'!EG121,0)</f>
        <v>7234.972938458216</v>
      </c>
      <c r="EH44" s="15">
        <f>-IF('Demonstrações Financeiras'!EH121&lt;0,'Demonstrações Financeiras'!EH121,0)</f>
        <v>0</v>
      </c>
      <c r="EI44" s="15">
        <f>-IF('Demonstrações Financeiras'!EI121&lt;0,'Demonstrações Financeiras'!EI121,0)</f>
        <v>0</v>
      </c>
      <c r="EJ44" s="15">
        <f>-IF('Demonstrações Financeiras'!EJ121&lt;0,'Demonstrações Financeiras'!EJ121,0)</f>
        <v>0</v>
      </c>
      <c r="EK44" s="15">
        <f>-IF('Demonstrações Financeiras'!EK121&lt;0,'Demonstrações Financeiras'!EK121,0)</f>
        <v>0</v>
      </c>
      <c r="EL44" s="15">
        <f>-IF('Demonstrações Financeiras'!EL121&lt;0,'Demonstrações Financeiras'!EL121,0)</f>
        <v>0</v>
      </c>
      <c r="EM44" s="15">
        <f>-IF('Demonstrações Financeiras'!EM121&lt;0,'Demonstrações Financeiras'!EM121,0)</f>
        <v>0</v>
      </c>
      <c r="EN44" s="15">
        <f>-IF('Demonstrações Financeiras'!EN121&lt;0,'Demonstrações Financeiras'!EN121,0)</f>
        <v>0</v>
      </c>
      <c r="EO44" s="15">
        <f>-IF('Demonstrações Financeiras'!EO121&lt;0,'Demonstrações Financeiras'!EO121,0)</f>
        <v>0</v>
      </c>
      <c r="EP44" s="15">
        <f>-IF('Demonstrações Financeiras'!EP121&lt;0,'Demonstrações Financeiras'!EP121,0)</f>
        <v>0</v>
      </c>
      <c r="EQ44" s="15">
        <f>-IF('Demonstrações Financeiras'!EQ121&lt;0,'Demonstrações Financeiras'!EQ121,0)</f>
        <v>0</v>
      </c>
      <c r="ER44" s="15">
        <f>-IF('Demonstrações Financeiras'!ER121&lt;0,'Demonstrações Financeiras'!ER121,0)</f>
        <v>0</v>
      </c>
      <c r="ES44" s="15">
        <f>-IF('Demonstrações Financeiras'!ES121&lt;0,'Demonstrações Financeiras'!ES121,0)</f>
        <v>7229.722336398172</v>
      </c>
      <c r="ET44" s="15">
        <f>-IF('Demonstrações Financeiras'!ET121&lt;0,'Demonstrações Financeiras'!ET121,0)</f>
        <v>0</v>
      </c>
      <c r="EU44" s="15">
        <f>-IF('Demonstrações Financeiras'!EU121&lt;0,'Demonstrações Financeiras'!EU121,0)</f>
        <v>0</v>
      </c>
      <c r="EV44" s="15">
        <f>-IF('Demonstrações Financeiras'!EV121&lt;0,'Demonstrações Financeiras'!EV121,0)</f>
        <v>0</v>
      </c>
      <c r="EW44" s="15">
        <f>-IF('Demonstrações Financeiras'!EW121&lt;0,'Demonstrações Financeiras'!EW121,0)</f>
        <v>0</v>
      </c>
      <c r="EX44" s="15">
        <f>-IF('Demonstrações Financeiras'!EX121&lt;0,'Demonstrações Financeiras'!EX121,0)</f>
        <v>0</v>
      </c>
      <c r="EY44" s="15">
        <f>-IF('Demonstrações Financeiras'!EY121&lt;0,'Demonstrações Financeiras'!EY121,0)</f>
        <v>0</v>
      </c>
      <c r="EZ44" s="15">
        <f>-IF('Demonstrações Financeiras'!EZ121&lt;0,'Demonstrações Financeiras'!EZ121,0)</f>
        <v>0</v>
      </c>
      <c r="FA44" s="15">
        <f>-IF('Demonstrações Financeiras'!FA121&lt;0,'Demonstrações Financeiras'!FA121,0)</f>
        <v>0</v>
      </c>
      <c r="FB44" s="15">
        <f>-IF('Demonstrações Financeiras'!FB121&lt;0,'Demonstrações Financeiras'!FB121,0)</f>
        <v>0</v>
      </c>
      <c r="FC44" s="15">
        <f>-IF('Demonstrações Financeiras'!FC121&lt;0,'Demonstrações Financeiras'!FC121,0)</f>
        <v>0</v>
      </c>
      <c r="FD44" s="15">
        <f>-IF('Demonstrações Financeiras'!FD121&lt;0,'Demonstrações Financeiras'!FD121,0)</f>
        <v>0</v>
      </c>
      <c r="FE44" s="15">
        <f>-IF('Demonstrações Financeiras'!FE121&lt;0,'Demonstrações Financeiras'!FE121,0)</f>
        <v>7409.6245864838529</v>
      </c>
      <c r="FF44" s="15">
        <f>-IF('Demonstrações Financeiras'!FF121&lt;0,'Demonstrações Financeiras'!FF121,0)</f>
        <v>0</v>
      </c>
      <c r="FG44" s="15">
        <f>-IF('Demonstrações Financeiras'!FG121&lt;0,'Demonstrações Financeiras'!FG121,0)</f>
        <v>0</v>
      </c>
      <c r="FH44" s="15">
        <f>-IF('Demonstrações Financeiras'!FH121&lt;0,'Demonstrações Financeiras'!FH121,0)</f>
        <v>0</v>
      </c>
      <c r="FI44" s="15">
        <f>-IF('Demonstrações Financeiras'!FI121&lt;0,'Demonstrações Financeiras'!FI121,0)</f>
        <v>0</v>
      </c>
      <c r="FJ44" s="15">
        <f>-IF('Demonstrações Financeiras'!FJ121&lt;0,'Demonstrações Financeiras'!FJ121,0)</f>
        <v>0</v>
      </c>
      <c r="FK44" s="15">
        <f>-IF('Demonstrações Financeiras'!FK121&lt;0,'Demonstrações Financeiras'!FK121,0)</f>
        <v>0</v>
      </c>
      <c r="FL44" s="15">
        <f>-IF('Demonstrações Financeiras'!FL121&lt;0,'Demonstrações Financeiras'!FL121,0)</f>
        <v>0</v>
      </c>
      <c r="FM44" s="15">
        <f>-IF('Demonstrações Financeiras'!FM121&lt;0,'Demonstrações Financeiras'!FM121,0)</f>
        <v>0</v>
      </c>
      <c r="FN44" s="15">
        <f>-IF('Demonstrações Financeiras'!FN121&lt;0,'Demonstrações Financeiras'!FN121,0)</f>
        <v>0</v>
      </c>
      <c r="FO44" s="15">
        <f>-IF('Demonstrações Financeiras'!FO121&lt;0,'Demonstrações Financeiras'!FO121,0)</f>
        <v>0</v>
      </c>
      <c r="FP44" s="15">
        <f>-IF('Demonstrações Financeiras'!FP121&lt;0,'Demonstrações Financeiras'!FP121,0)</f>
        <v>0</v>
      </c>
      <c r="FQ44" s="15">
        <f>-IF('Demonstrações Financeiras'!FQ121&lt;0,'Demonstrações Financeiras'!FQ121,0)</f>
        <v>7489.3250143996456</v>
      </c>
      <c r="FR44" s="15">
        <f>-IF('Demonstrações Financeiras'!FR121&lt;0,'Demonstrações Financeiras'!FR121,0)</f>
        <v>0</v>
      </c>
      <c r="FS44" s="15">
        <f>-IF('Demonstrações Financeiras'!FS121&lt;0,'Demonstrações Financeiras'!FS121,0)</f>
        <v>0</v>
      </c>
      <c r="FT44" s="15">
        <f>-IF('Demonstrações Financeiras'!FT121&lt;0,'Demonstrações Financeiras'!FT121,0)</f>
        <v>0</v>
      </c>
      <c r="FU44" s="15">
        <f>-IF('Demonstrações Financeiras'!FU121&lt;0,'Demonstrações Financeiras'!FU121,0)</f>
        <v>0</v>
      </c>
      <c r="FV44" s="15">
        <f>-IF('Demonstrações Financeiras'!FV121&lt;0,'Demonstrações Financeiras'!FV121,0)</f>
        <v>0</v>
      </c>
      <c r="FW44" s="15">
        <f>-IF('Demonstrações Financeiras'!FW121&lt;0,'Demonstrações Financeiras'!FW121,0)</f>
        <v>0</v>
      </c>
      <c r="FX44" s="15">
        <f>-IF('Demonstrações Financeiras'!FX121&lt;0,'Demonstrações Financeiras'!FX121,0)</f>
        <v>0</v>
      </c>
      <c r="FY44" s="15">
        <f>-IF('Demonstrações Financeiras'!FY121&lt;0,'Demonstrações Financeiras'!FY121,0)</f>
        <v>0</v>
      </c>
      <c r="FZ44" s="15">
        <f>-IF('Demonstrações Financeiras'!FZ121&lt;0,'Demonstrações Financeiras'!FZ121,0)</f>
        <v>0</v>
      </c>
      <c r="GA44" s="15">
        <f>-IF('Demonstrações Financeiras'!GA121&lt;0,'Demonstrações Financeiras'!GA121,0)</f>
        <v>0</v>
      </c>
      <c r="GB44" s="15">
        <f>-IF('Demonstrações Financeiras'!GB121&lt;0,'Demonstrações Financeiras'!GB121,0)</f>
        <v>0</v>
      </c>
      <c r="GC44" s="15">
        <f>-IF('Demonstrações Financeiras'!GC121&lt;0,'Demonstrações Financeiras'!GC121,0)</f>
        <v>4653.7528940006387</v>
      </c>
      <c r="GD44" s="15">
        <f>-IF('Demonstrações Financeiras'!GD121&lt;0,'Demonstrações Financeiras'!GD121,0)</f>
        <v>0</v>
      </c>
      <c r="GE44" s="15">
        <f>-IF('Demonstrações Financeiras'!GE121&lt;0,'Demonstrações Financeiras'!GE121,0)</f>
        <v>0</v>
      </c>
      <c r="GF44" s="15">
        <f>-IF('Demonstrações Financeiras'!GF121&lt;0,'Demonstrações Financeiras'!GF121,0)</f>
        <v>0</v>
      </c>
      <c r="GG44" s="15">
        <f>-IF('Demonstrações Financeiras'!GG121&lt;0,'Demonstrações Financeiras'!GG121,0)</f>
        <v>0</v>
      </c>
      <c r="GH44" s="15">
        <f>-IF('Demonstrações Financeiras'!GH121&lt;0,'Demonstrações Financeiras'!GH121,0)</f>
        <v>0</v>
      </c>
      <c r="GI44" s="15">
        <f>-IF('Demonstrações Financeiras'!GI121&lt;0,'Demonstrações Financeiras'!GI121,0)</f>
        <v>0</v>
      </c>
      <c r="GJ44" s="15">
        <f>-IF('Demonstrações Financeiras'!GJ121&lt;0,'Demonstrações Financeiras'!GJ121,0)</f>
        <v>0</v>
      </c>
      <c r="GK44" s="15">
        <f>-IF('Demonstrações Financeiras'!GK121&lt;0,'Demonstrações Financeiras'!GK121,0)</f>
        <v>0</v>
      </c>
      <c r="GL44" s="15">
        <f>-IF('Demonstrações Financeiras'!GL121&lt;0,'Demonstrações Financeiras'!GL121,0)</f>
        <v>0</v>
      </c>
      <c r="GM44" s="15">
        <f>-IF('Demonstrações Financeiras'!GM121&lt;0,'Demonstrações Financeiras'!GM121,0)</f>
        <v>0</v>
      </c>
      <c r="GN44" s="15">
        <f>-IF('Demonstrações Financeiras'!GN121&lt;0,'Demonstrações Financeiras'!GN121,0)</f>
        <v>0</v>
      </c>
      <c r="GO44" s="15">
        <f>-IF('Demonstrações Financeiras'!GO121&lt;0,'Demonstrações Financeiras'!GO121,0)</f>
        <v>6336.6089648209945</v>
      </c>
      <c r="GP44" s="15">
        <f>-IF('Demonstrações Financeiras'!GP121&lt;0,'Demonstrações Financeiras'!GP121,0)</f>
        <v>0</v>
      </c>
      <c r="GQ44" s="15">
        <f>-IF('Demonstrações Financeiras'!GQ121&lt;0,'Demonstrações Financeiras'!GQ121,0)</f>
        <v>0</v>
      </c>
      <c r="GR44" s="15">
        <f>-IF('Demonstrações Financeiras'!GR121&lt;0,'Demonstrações Financeiras'!GR121,0)</f>
        <v>0</v>
      </c>
      <c r="GS44" s="15">
        <f>-IF('Demonstrações Financeiras'!GS121&lt;0,'Demonstrações Financeiras'!GS121,0)</f>
        <v>0</v>
      </c>
      <c r="GT44" s="15">
        <f>-IF('Demonstrações Financeiras'!GT121&lt;0,'Demonstrações Financeiras'!GT121,0)</f>
        <v>0</v>
      </c>
      <c r="GU44" s="15">
        <f>-IF('Demonstrações Financeiras'!GU121&lt;0,'Demonstrações Financeiras'!GU121,0)</f>
        <v>0</v>
      </c>
      <c r="GV44" s="15">
        <f>-IF('Demonstrações Financeiras'!GV121&lt;0,'Demonstrações Financeiras'!GV121,0)</f>
        <v>0</v>
      </c>
      <c r="GW44" s="15">
        <f>-IF('Demonstrações Financeiras'!GW121&lt;0,'Demonstrações Financeiras'!GW121,0)</f>
        <v>0</v>
      </c>
      <c r="GX44" s="15">
        <f>-IF('Demonstrações Financeiras'!GX121&lt;0,'Demonstrações Financeiras'!GX121,0)</f>
        <v>0</v>
      </c>
      <c r="GY44" s="15">
        <f>-IF('Demonstrações Financeiras'!GY121&lt;0,'Demonstrações Financeiras'!GY121,0)</f>
        <v>0</v>
      </c>
      <c r="GZ44" s="15">
        <f>-IF('Demonstrações Financeiras'!GZ121&lt;0,'Demonstrações Financeiras'!GZ121,0)</f>
        <v>0</v>
      </c>
      <c r="HA44" s="15">
        <f>-IF('Demonstrações Financeiras'!HA121&lt;0,'Demonstrações Financeiras'!HA121,0)</f>
        <v>7800.5090337676811</v>
      </c>
      <c r="HB44" s="15">
        <f>-IF('Demonstrações Financeiras'!HB121&lt;0,'Demonstrações Financeiras'!HB121,0)</f>
        <v>0</v>
      </c>
      <c r="HC44" s="15">
        <f>-IF('Demonstrações Financeiras'!HC121&lt;0,'Demonstrações Financeiras'!HC121,0)</f>
        <v>0</v>
      </c>
      <c r="HD44" s="15">
        <f>-IF('Demonstrações Financeiras'!HD121&lt;0,'Demonstrações Financeiras'!HD121,0)</f>
        <v>0</v>
      </c>
      <c r="HE44" s="15">
        <f>-IF('Demonstrações Financeiras'!HE121&lt;0,'Demonstrações Financeiras'!HE121,0)</f>
        <v>0</v>
      </c>
      <c r="HF44" s="15">
        <f>-IF('Demonstrações Financeiras'!HF121&lt;0,'Demonstrações Financeiras'!HF121,0)</f>
        <v>0</v>
      </c>
      <c r="HG44" s="15">
        <f>-IF('Demonstrações Financeiras'!HG121&lt;0,'Demonstrações Financeiras'!HG121,0)</f>
        <v>0</v>
      </c>
      <c r="HH44" s="15">
        <f>-IF('Demonstrações Financeiras'!HH121&lt;0,'Demonstrações Financeiras'!HH121,0)</f>
        <v>0</v>
      </c>
      <c r="HI44" s="15">
        <f>-IF('Demonstrações Financeiras'!HI121&lt;0,'Demonstrações Financeiras'!HI121,0)</f>
        <v>0</v>
      </c>
      <c r="HJ44" s="15">
        <f>-IF('Demonstrações Financeiras'!HJ121&lt;0,'Demonstrações Financeiras'!HJ121,0)</f>
        <v>0</v>
      </c>
      <c r="HK44" s="15">
        <f>-IF('Demonstrações Financeiras'!HK121&lt;0,'Demonstrações Financeiras'!HK121,0)</f>
        <v>0</v>
      </c>
      <c r="HL44" s="15">
        <f>-IF('Demonstrações Financeiras'!HL121&lt;0,'Demonstrações Financeiras'!HL121,0)</f>
        <v>0</v>
      </c>
      <c r="HM44" s="15">
        <f>-IF('Demonstrações Financeiras'!HM121&lt;0,'Demonstrações Financeiras'!HM121,0)</f>
        <v>7897.0005091182084</v>
      </c>
      <c r="HN44" s="15">
        <f>-IF('Demonstrações Financeiras'!HN121&lt;0,'Demonstrações Financeiras'!HN121,0)</f>
        <v>0</v>
      </c>
      <c r="HO44" s="15">
        <f>-IF('Demonstrações Financeiras'!HO121&lt;0,'Demonstrações Financeiras'!HO121,0)</f>
        <v>0</v>
      </c>
      <c r="HP44" s="15">
        <f>-IF('Demonstrações Financeiras'!HP121&lt;0,'Demonstrações Financeiras'!HP121,0)</f>
        <v>0</v>
      </c>
      <c r="HQ44" s="15">
        <f>-IF('Demonstrações Financeiras'!HQ121&lt;0,'Demonstrações Financeiras'!HQ121,0)</f>
        <v>0</v>
      </c>
      <c r="HR44" s="15">
        <f>-IF('Demonstrações Financeiras'!HR121&lt;0,'Demonstrações Financeiras'!HR121,0)</f>
        <v>0</v>
      </c>
      <c r="HS44" s="15">
        <f>-IF('Demonstrações Financeiras'!HS121&lt;0,'Demonstrações Financeiras'!HS121,0)</f>
        <v>0</v>
      </c>
      <c r="HT44" s="15">
        <f>-IF('Demonstrações Financeiras'!HT121&lt;0,'Demonstrações Financeiras'!HT121,0)</f>
        <v>0</v>
      </c>
      <c r="HU44" s="15">
        <f>-IF('Demonstrações Financeiras'!HU121&lt;0,'Demonstrações Financeiras'!HU121,0)</f>
        <v>0</v>
      </c>
      <c r="HV44" s="15">
        <f>-IF('Demonstrações Financeiras'!HV121&lt;0,'Demonstrações Financeiras'!HV121,0)</f>
        <v>0</v>
      </c>
      <c r="HW44" s="15">
        <f>-IF('Demonstrações Financeiras'!HW121&lt;0,'Demonstrações Financeiras'!HW121,0)</f>
        <v>0</v>
      </c>
      <c r="HX44" s="15">
        <f>-IF('Demonstrações Financeiras'!HX121&lt;0,'Demonstrações Financeiras'!HX121,0)</f>
        <v>0</v>
      </c>
      <c r="HY44" s="15">
        <f>-IF('Demonstrações Financeiras'!HY121&lt;0,'Demonstrações Financeiras'!HY121,0)</f>
        <v>8057.9916815270553</v>
      </c>
      <c r="HZ44" s="15">
        <f>-IF('Demonstrações Financeiras'!HZ121&lt;0,'Demonstrações Financeiras'!HZ121,0)</f>
        <v>0</v>
      </c>
      <c r="IA44" s="15">
        <f>-IF('Demonstrações Financeiras'!IA121&lt;0,'Demonstrações Financeiras'!IA121,0)</f>
        <v>0</v>
      </c>
      <c r="IB44" s="15">
        <f>-IF('Demonstrações Financeiras'!IB121&lt;0,'Demonstrações Financeiras'!IB121,0)</f>
        <v>0</v>
      </c>
      <c r="IC44" s="15">
        <f>-IF('Demonstrações Financeiras'!IC121&lt;0,'Demonstrações Financeiras'!IC121,0)</f>
        <v>0</v>
      </c>
      <c r="ID44" s="15">
        <f>-IF('Demonstrações Financeiras'!ID121&lt;0,'Demonstrações Financeiras'!ID121,0)</f>
        <v>0</v>
      </c>
      <c r="IE44" s="15">
        <f>-IF('Demonstrações Financeiras'!IE121&lt;0,'Demonstrações Financeiras'!IE121,0)</f>
        <v>0</v>
      </c>
      <c r="IF44" s="15">
        <f>-IF('Demonstrações Financeiras'!IF121&lt;0,'Demonstrações Financeiras'!IF121,0)</f>
        <v>0</v>
      </c>
      <c r="IG44" s="15">
        <f>-IF('Demonstrações Financeiras'!IG121&lt;0,'Demonstrações Financeiras'!IG121,0)</f>
        <v>0</v>
      </c>
      <c r="IH44" s="15">
        <f>-IF('Demonstrações Financeiras'!IH121&lt;0,'Demonstrações Financeiras'!IH121,0)</f>
        <v>0</v>
      </c>
      <c r="II44" s="15">
        <f>-IF('Demonstrações Financeiras'!II121&lt;0,'Demonstrações Financeiras'!II121,0)</f>
        <v>0</v>
      </c>
      <c r="IJ44" s="15">
        <f>-IF('Demonstrações Financeiras'!IJ121&lt;0,'Demonstrações Financeiras'!IJ121,0)</f>
        <v>0</v>
      </c>
      <c r="IK44" s="15">
        <f>-IF('Demonstrações Financeiras'!IK121&lt;0,'Demonstrações Financeiras'!IK121,0)</f>
        <v>8103.0504957146459</v>
      </c>
      <c r="IL44" s="15">
        <f>-IF('Demonstrações Financeiras'!IL121&lt;0,'Demonstrações Financeiras'!IL121,0)</f>
        <v>0</v>
      </c>
      <c r="IM44" s="15">
        <f>-IF('Demonstrações Financeiras'!IM121&lt;0,'Demonstrações Financeiras'!IM121,0)</f>
        <v>0</v>
      </c>
      <c r="IN44" s="15">
        <f>-IF('Demonstrações Financeiras'!IN121&lt;0,'Demonstrações Financeiras'!IN121,0)</f>
        <v>0</v>
      </c>
      <c r="IO44" s="15">
        <f>-IF('Demonstrações Financeiras'!IO121&lt;0,'Demonstrações Financeiras'!IO121,0)</f>
        <v>0</v>
      </c>
      <c r="IP44" s="15">
        <f>-IF('Demonstrações Financeiras'!IP121&lt;0,'Demonstrações Financeiras'!IP121,0)</f>
        <v>0</v>
      </c>
      <c r="IQ44" s="15">
        <f>-IF('Demonstrações Financeiras'!IQ121&lt;0,'Demonstrações Financeiras'!IQ121,0)</f>
        <v>0</v>
      </c>
      <c r="IR44" s="15">
        <f>-IF('Demonstrações Financeiras'!IR121&lt;0,'Demonstrações Financeiras'!IR121,0)</f>
        <v>0</v>
      </c>
      <c r="IS44" s="15">
        <f>-IF('Demonstrações Financeiras'!IS121&lt;0,'Demonstrações Financeiras'!IS121,0)</f>
        <v>0</v>
      </c>
      <c r="IT44" s="15">
        <f>-IF('Demonstrações Financeiras'!IT121&lt;0,'Demonstrações Financeiras'!IT121,0)</f>
        <v>0</v>
      </c>
      <c r="IU44" s="15">
        <f>-IF('Demonstrações Financeiras'!IU121&lt;0,'Demonstrações Financeiras'!IU121,0)</f>
        <v>0</v>
      </c>
      <c r="IV44" s="15">
        <f>-IF('Demonstrações Financeiras'!IV121&lt;0,'Demonstrações Financeiras'!IV121,0)</f>
        <v>0</v>
      </c>
      <c r="IW44" s="15">
        <f>-IF('Demonstrações Financeiras'!IW121&lt;0,'Demonstrações Financeiras'!IW121,0)</f>
        <v>8232.5308638596507</v>
      </c>
      <c r="IX44" s="15">
        <f>-IF('Demonstrações Financeiras'!IX121&lt;0,'Demonstrações Financeiras'!IX121,0)</f>
        <v>0</v>
      </c>
      <c r="IY44" s="15">
        <f>-IF('Demonstrações Financeiras'!IY121&lt;0,'Demonstrações Financeiras'!IY121,0)</f>
        <v>0</v>
      </c>
      <c r="IZ44" s="15">
        <f>-IF('Demonstrações Financeiras'!IZ121&lt;0,'Demonstrações Financeiras'!IZ121,0)</f>
        <v>0</v>
      </c>
      <c r="JA44" s="15">
        <f>-IF('Demonstrações Financeiras'!JA121&lt;0,'Demonstrações Financeiras'!JA121,0)</f>
        <v>0</v>
      </c>
      <c r="JB44" s="15">
        <f>-IF('Demonstrações Financeiras'!JB121&lt;0,'Demonstrações Financeiras'!JB121,0)</f>
        <v>0</v>
      </c>
      <c r="JC44" s="15">
        <f>-IF('Demonstrações Financeiras'!JC121&lt;0,'Demonstrações Financeiras'!JC121,0)</f>
        <v>0</v>
      </c>
      <c r="JD44" s="15">
        <f>-IF('Demonstrações Financeiras'!JD121&lt;0,'Demonstrações Financeiras'!JD121,0)</f>
        <v>0</v>
      </c>
      <c r="JE44" s="15">
        <f>-IF('Demonstrações Financeiras'!JE121&lt;0,'Demonstrações Financeiras'!JE121,0)</f>
        <v>0</v>
      </c>
      <c r="JF44" s="15">
        <f>-IF('Demonstrações Financeiras'!JF121&lt;0,'Demonstrações Financeiras'!JF121,0)</f>
        <v>0</v>
      </c>
      <c r="JG44" s="15">
        <f>-IF('Demonstrações Financeiras'!JG121&lt;0,'Demonstrações Financeiras'!JG121,0)</f>
        <v>0</v>
      </c>
      <c r="JH44" s="15">
        <f>-IF('Demonstrações Financeiras'!JH121&lt;0,'Demonstrações Financeiras'!JH121,0)</f>
        <v>0</v>
      </c>
      <c r="JI44" s="15">
        <f>-IF('Demonstrações Financeiras'!JI121&lt;0,'Demonstrações Financeiras'!JI121,0)</f>
        <v>11297.177959343528</v>
      </c>
      <c r="JJ44" s="15">
        <f>-IF('Demonstrações Financeiras'!JJ121&lt;0,'Demonstrações Financeiras'!JJ121,0)</f>
        <v>0</v>
      </c>
      <c r="JK44" s="15">
        <f>-IF('Demonstrações Financeiras'!JK121&lt;0,'Demonstrações Financeiras'!JK121,0)</f>
        <v>0</v>
      </c>
      <c r="JL44" s="15">
        <f>-IF('Demonstrações Financeiras'!JL121&lt;0,'Demonstrações Financeiras'!JL121,0)</f>
        <v>0</v>
      </c>
      <c r="JM44" s="15">
        <f>-IF('Demonstrações Financeiras'!JM121&lt;0,'Demonstrações Financeiras'!JM121,0)</f>
        <v>0</v>
      </c>
      <c r="JN44" s="15">
        <f>-IF('Demonstrações Financeiras'!JN121&lt;0,'Demonstrações Financeiras'!JN121,0)</f>
        <v>0</v>
      </c>
      <c r="JO44" s="15">
        <f>-IF('Demonstrações Financeiras'!JO121&lt;0,'Demonstrações Financeiras'!JO121,0)</f>
        <v>0</v>
      </c>
      <c r="JP44" s="15">
        <f>-IF('Demonstrações Financeiras'!JP121&lt;0,'Demonstrações Financeiras'!JP121,0)</f>
        <v>0</v>
      </c>
      <c r="JQ44" s="15">
        <f>-IF('Demonstrações Financeiras'!JQ121&lt;0,'Demonstrações Financeiras'!JQ121,0)</f>
        <v>0</v>
      </c>
      <c r="JR44" s="15">
        <f>-IF('Demonstrações Financeiras'!JR121&lt;0,'Demonstrações Financeiras'!JR121,0)</f>
        <v>0</v>
      </c>
      <c r="JS44" s="15">
        <f>-IF('Demonstrações Financeiras'!JS121&lt;0,'Demonstrações Financeiras'!JS121,0)</f>
        <v>0</v>
      </c>
      <c r="JT44" s="15">
        <f>-IF('Demonstrações Financeiras'!JT121&lt;0,'Demonstrações Financeiras'!JT121,0)</f>
        <v>0</v>
      </c>
      <c r="JU44" s="15">
        <f>-IF('Demonstrações Financeiras'!JU121&lt;0,'Demonstrações Financeiras'!JU121,0)</f>
        <v>13157.517236666121</v>
      </c>
      <c r="JV44" s="15">
        <f>-IF('Demonstrações Financeiras'!JV121&lt;0,'Demonstrações Financeiras'!JV121,0)</f>
        <v>0</v>
      </c>
      <c r="JW44" s="15">
        <f>-IF('Demonstrações Financeiras'!JW121&lt;0,'Demonstrações Financeiras'!JW121,0)</f>
        <v>0</v>
      </c>
      <c r="JX44" s="15">
        <f>-IF('Demonstrações Financeiras'!JX121&lt;0,'Demonstrações Financeiras'!JX121,0)</f>
        <v>0</v>
      </c>
      <c r="JY44" s="15">
        <f>-IF('Demonstrações Financeiras'!JY121&lt;0,'Demonstrações Financeiras'!JY121,0)</f>
        <v>0</v>
      </c>
      <c r="JZ44" s="15">
        <f>-IF('Demonstrações Financeiras'!JZ121&lt;0,'Demonstrações Financeiras'!JZ121,0)</f>
        <v>0</v>
      </c>
      <c r="KA44" s="15">
        <f>-IF('Demonstrações Financeiras'!KA121&lt;0,'Demonstrações Financeiras'!KA121,0)</f>
        <v>0</v>
      </c>
      <c r="KB44" s="15">
        <f>-IF('Demonstrações Financeiras'!KB121&lt;0,'Demonstrações Financeiras'!KB121,0)</f>
        <v>0</v>
      </c>
      <c r="KC44" s="15">
        <f>-IF('Demonstrações Financeiras'!KC121&lt;0,'Demonstrações Financeiras'!KC121,0)</f>
        <v>0</v>
      </c>
      <c r="KD44" s="15">
        <f>-IF('Demonstrações Financeiras'!KD121&lt;0,'Demonstrações Financeiras'!KD121,0)</f>
        <v>0</v>
      </c>
      <c r="KE44" s="15">
        <f>-IF('Demonstrações Financeiras'!KE121&lt;0,'Demonstrações Financeiras'!KE121,0)</f>
        <v>0</v>
      </c>
      <c r="KF44" s="15">
        <f>-IF('Demonstrações Financeiras'!KF121&lt;0,'Demonstrações Financeiras'!KF121,0)</f>
        <v>0</v>
      </c>
      <c r="KG44" s="15">
        <f>-IF('Demonstrações Financeiras'!KG121&lt;0,'Demonstrações Financeiras'!KG121,0)</f>
        <v>13160.243965112466</v>
      </c>
      <c r="KH44" s="15">
        <f>-IF('Demonstrações Financeiras'!KH121&lt;0,'Demonstrações Financeiras'!KH121,0)</f>
        <v>0</v>
      </c>
      <c r="KI44" s="15">
        <f>-IF('Demonstrações Financeiras'!KI121&lt;0,'Demonstrações Financeiras'!KI121,0)</f>
        <v>0</v>
      </c>
      <c r="KJ44" s="15">
        <f>-IF('Demonstrações Financeiras'!KJ121&lt;0,'Demonstrações Financeiras'!KJ121,0)</f>
        <v>0</v>
      </c>
      <c r="KK44" s="15">
        <f>-IF('Demonstrações Financeiras'!KK121&lt;0,'Demonstrações Financeiras'!KK121,0)</f>
        <v>0</v>
      </c>
      <c r="KL44" s="15">
        <f>-IF('Demonstrações Financeiras'!KL121&lt;0,'Demonstrações Financeiras'!KL121,0)</f>
        <v>0</v>
      </c>
      <c r="KM44" s="15">
        <f>-IF('Demonstrações Financeiras'!KM121&lt;0,'Demonstrações Financeiras'!KM121,0)</f>
        <v>0</v>
      </c>
      <c r="KN44" s="15">
        <f>-IF('Demonstrações Financeiras'!KN121&lt;0,'Demonstrações Financeiras'!KN121,0)</f>
        <v>0</v>
      </c>
      <c r="KO44" s="15">
        <f>-IF('Demonstrações Financeiras'!KO121&lt;0,'Demonstrações Financeiras'!KO121,0)</f>
        <v>0</v>
      </c>
      <c r="KP44" s="15">
        <f>-IF('Demonstrações Financeiras'!KP121&lt;0,'Demonstrações Financeiras'!KP121,0)</f>
        <v>0</v>
      </c>
      <c r="KQ44" s="15">
        <f>-IF('Demonstrações Financeiras'!KQ121&lt;0,'Demonstrações Financeiras'!KQ121,0)</f>
        <v>0</v>
      </c>
      <c r="KR44" s="15">
        <f>-IF('Demonstrações Financeiras'!KR121&lt;0,'Demonstrações Financeiras'!KR121,0)</f>
        <v>0</v>
      </c>
      <c r="KS44" s="15">
        <f>-IF('Demonstrações Financeiras'!KS121&lt;0,'Demonstrações Financeiras'!KS121,0)</f>
        <v>13196.872579639812</v>
      </c>
      <c r="KT44" s="15">
        <f>-IF('Demonstrações Financeiras'!KT121&lt;0,'Demonstrações Financeiras'!KT121,0)</f>
        <v>0</v>
      </c>
      <c r="KU44" s="15">
        <f>-IF('Demonstrações Financeiras'!KU121&lt;0,'Demonstrações Financeiras'!KU121,0)</f>
        <v>0</v>
      </c>
      <c r="KV44" s="15">
        <f>-IF('Demonstrações Financeiras'!KV121&lt;0,'Demonstrações Financeiras'!KV121,0)</f>
        <v>0</v>
      </c>
      <c r="KW44" s="15">
        <f>-IF('Demonstrações Financeiras'!KW121&lt;0,'Demonstrações Financeiras'!KW121,0)</f>
        <v>0</v>
      </c>
      <c r="KX44" s="15">
        <f>-IF('Demonstrações Financeiras'!KX121&lt;0,'Demonstrações Financeiras'!KX121,0)</f>
        <v>0</v>
      </c>
      <c r="KY44" s="15">
        <f>-IF('Demonstrações Financeiras'!KY121&lt;0,'Demonstrações Financeiras'!KY121,0)</f>
        <v>0</v>
      </c>
      <c r="KZ44" s="15">
        <f>-IF('Demonstrações Financeiras'!KZ121&lt;0,'Demonstrações Financeiras'!KZ121,0)</f>
        <v>0</v>
      </c>
      <c r="LA44" s="15">
        <f>-IF('Demonstrações Financeiras'!LA121&lt;0,'Demonstrações Financeiras'!LA121,0)</f>
        <v>0</v>
      </c>
      <c r="LB44" s="15">
        <f>-IF('Demonstrações Financeiras'!LB121&lt;0,'Demonstrações Financeiras'!LB121,0)</f>
        <v>0</v>
      </c>
      <c r="LC44" s="15">
        <f>-IF('Demonstrações Financeiras'!LC121&lt;0,'Demonstrações Financeiras'!LC121,0)</f>
        <v>0</v>
      </c>
      <c r="LD44" s="15">
        <f>-IF('Demonstrações Financeiras'!LD121&lt;0,'Demonstrações Financeiras'!LD121,0)</f>
        <v>0</v>
      </c>
      <c r="LE44" s="15">
        <f>-IF('Demonstrações Financeiras'!LE121&lt;0,'Demonstrações Financeiras'!LE121,0)</f>
        <v>13139.643851264178</v>
      </c>
      <c r="LF44" s="15">
        <f>-IF('Demonstrações Financeiras'!LF121&lt;0,'Demonstrações Financeiras'!LF121,0)</f>
        <v>0</v>
      </c>
      <c r="LG44" s="15">
        <f>-IF('Demonstrações Financeiras'!LG121&lt;0,'Demonstrações Financeiras'!LG121,0)</f>
        <v>0</v>
      </c>
      <c r="LH44" s="15">
        <f>-IF('Demonstrações Financeiras'!LH121&lt;0,'Demonstrações Financeiras'!LH121,0)</f>
        <v>0</v>
      </c>
      <c r="LI44" s="15">
        <f>-IF('Demonstrações Financeiras'!LI121&lt;0,'Demonstrações Financeiras'!LI121,0)</f>
        <v>0</v>
      </c>
      <c r="LJ44" s="15">
        <f>-IF('Demonstrações Financeiras'!LJ121&lt;0,'Demonstrações Financeiras'!LJ121,0)</f>
        <v>0</v>
      </c>
      <c r="LK44" s="15">
        <f>-IF('Demonstrações Financeiras'!LK121&lt;0,'Demonstrações Financeiras'!LK121,0)</f>
        <v>0</v>
      </c>
      <c r="LL44" s="15">
        <f>-IF('Demonstrações Financeiras'!LL121&lt;0,'Demonstrações Financeiras'!LL121,0)</f>
        <v>0</v>
      </c>
      <c r="LM44" s="15">
        <f>-IF('Demonstrações Financeiras'!LM121&lt;0,'Demonstrações Financeiras'!LM121,0)</f>
        <v>0</v>
      </c>
      <c r="LN44" s="15">
        <f>-IF('Demonstrações Financeiras'!LN121&lt;0,'Demonstrações Financeiras'!LN121,0)</f>
        <v>0</v>
      </c>
      <c r="LO44" s="15">
        <f>-IF('Demonstrações Financeiras'!LO121&lt;0,'Demonstrações Financeiras'!LO121,0)</f>
        <v>0</v>
      </c>
      <c r="LP44" s="15">
        <f>-IF('Demonstrações Financeiras'!LP121&lt;0,'Demonstrações Financeiras'!LP121,0)</f>
        <v>0</v>
      </c>
      <c r="LQ44" s="15">
        <f>-IF('Demonstrações Financeiras'!LQ121&lt;0,'Demonstrações Financeiras'!LQ121,0)</f>
        <v>13118.362375411232</v>
      </c>
      <c r="LR44" s="15">
        <f>-IF('Demonstrações Financeiras'!LR121&lt;0,'Demonstrações Financeiras'!LR121,0)</f>
        <v>0</v>
      </c>
      <c r="LS44" s="15">
        <f>-IF('Demonstrações Financeiras'!LS121&lt;0,'Demonstrações Financeiras'!LS121,0)</f>
        <v>0</v>
      </c>
      <c r="LT44" s="15">
        <f>-IF('Demonstrações Financeiras'!LT121&lt;0,'Demonstrações Financeiras'!LT121,0)</f>
        <v>0</v>
      </c>
      <c r="LU44" s="15">
        <f>-IF('Demonstrações Financeiras'!LU121&lt;0,'Demonstrações Financeiras'!LU121,0)</f>
        <v>0</v>
      </c>
      <c r="LV44" s="15">
        <f>-IF('Demonstrações Financeiras'!LV121&lt;0,'Demonstrações Financeiras'!LV121,0)</f>
        <v>0</v>
      </c>
      <c r="LW44" s="15">
        <f>-IF('Demonstrações Financeiras'!LW121&lt;0,'Demonstrações Financeiras'!LW121,0)</f>
        <v>0</v>
      </c>
      <c r="LX44" s="15">
        <f>-IF('Demonstrações Financeiras'!LX121&lt;0,'Demonstrações Financeiras'!LX121,0)</f>
        <v>0</v>
      </c>
      <c r="LY44" s="15">
        <f>-IF('Demonstrações Financeiras'!LY121&lt;0,'Demonstrações Financeiras'!LY121,0)</f>
        <v>0</v>
      </c>
      <c r="LZ44" s="15">
        <f>-IF('Demonstrações Financeiras'!LZ121&lt;0,'Demonstrações Financeiras'!LZ121,0)</f>
        <v>0</v>
      </c>
      <c r="MA44" s="15">
        <f>-IF('Demonstrações Financeiras'!MA121&lt;0,'Demonstrações Financeiras'!MA121,0)</f>
        <v>0</v>
      </c>
      <c r="MB44" s="15">
        <f>-IF('Demonstrações Financeiras'!MB121&lt;0,'Demonstrações Financeiras'!MB121,0)</f>
        <v>0</v>
      </c>
      <c r="MC44" s="15">
        <f>-IF('Demonstrações Financeiras'!MC121&lt;0,'Demonstrações Financeiras'!MC121,0)</f>
        <v>10153.251702157933</v>
      </c>
      <c r="MD44" s="15">
        <f>-IF('Demonstrações Financeiras'!MD121&lt;0,'Demonstrações Financeiras'!MD121,0)</f>
        <v>0</v>
      </c>
      <c r="ME44" s="15">
        <f>-IF('Demonstrações Financeiras'!ME121&lt;0,'Demonstrações Financeiras'!ME121,0)</f>
        <v>0</v>
      </c>
      <c r="MF44" s="15">
        <f>-IF('Demonstrações Financeiras'!MF121&lt;0,'Demonstrações Financeiras'!MF121,0)</f>
        <v>0</v>
      </c>
      <c r="MG44" s="15">
        <f>-IF('Demonstrações Financeiras'!MG121&lt;0,'Demonstrações Financeiras'!MG121,0)</f>
        <v>0</v>
      </c>
      <c r="MH44" s="15">
        <f>-IF('Demonstrações Financeiras'!MH121&lt;0,'Demonstrações Financeiras'!MH121,0)</f>
        <v>0</v>
      </c>
      <c r="MI44" s="15">
        <f>-IF('Demonstrações Financeiras'!MI121&lt;0,'Demonstrações Financeiras'!MI121,0)</f>
        <v>0</v>
      </c>
      <c r="MJ44" s="15">
        <f>-IF('Demonstrações Financeiras'!MJ121&lt;0,'Demonstrações Financeiras'!MJ121,0)</f>
        <v>0</v>
      </c>
      <c r="MK44" s="15">
        <f>-IF('Demonstrações Financeiras'!MK121&lt;0,'Demonstrações Financeiras'!MK121,0)</f>
        <v>0</v>
      </c>
      <c r="ML44" s="15">
        <f>-IF('Demonstrações Financeiras'!ML121&lt;0,'Demonstrações Financeiras'!ML121,0)</f>
        <v>0</v>
      </c>
      <c r="MM44" s="15">
        <f>-IF('Demonstrações Financeiras'!MM121&lt;0,'Demonstrações Financeiras'!MM121,0)</f>
        <v>0</v>
      </c>
      <c r="MN44" s="15">
        <f>-IF('Demonstrações Financeiras'!MN121&lt;0,'Demonstrações Financeiras'!MN121,0)</f>
        <v>0</v>
      </c>
      <c r="MO44" s="15">
        <f>-IF('Demonstrações Financeiras'!MO121&lt;0,'Demonstrações Financeiras'!MO121,0)</f>
        <v>11833.999428216579</v>
      </c>
      <c r="MP44" s="15">
        <f>-IF('Demonstrações Financeiras'!MP121&lt;0,'Demonstrações Financeiras'!MP121,0)</f>
        <v>0</v>
      </c>
      <c r="MQ44" s="15">
        <f>-IF('Demonstrações Financeiras'!MQ121&lt;0,'Demonstrações Financeiras'!MQ121,0)</f>
        <v>0</v>
      </c>
      <c r="MR44" s="15">
        <f>-IF('Demonstrações Financeiras'!MR121&lt;0,'Demonstrações Financeiras'!MR121,0)</f>
        <v>0</v>
      </c>
      <c r="MS44" s="15">
        <f>-IF('Demonstrações Financeiras'!MS121&lt;0,'Demonstrações Financeiras'!MS121,0)</f>
        <v>0</v>
      </c>
      <c r="MT44" s="15">
        <f>-IF('Demonstrações Financeiras'!MT121&lt;0,'Demonstrações Financeiras'!MT121,0)</f>
        <v>0</v>
      </c>
      <c r="MU44" s="15">
        <f>-IF('Demonstrações Financeiras'!MU121&lt;0,'Demonstrações Financeiras'!MU121,0)</f>
        <v>0</v>
      </c>
      <c r="MV44" s="15">
        <f>-IF('Demonstrações Financeiras'!MV121&lt;0,'Demonstrações Financeiras'!MV121,0)</f>
        <v>0</v>
      </c>
      <c r="MW44" s="15">
        <f>-IF('Demonstrações Financeiras'!MW121&lt;0,'Demonstrações Financeiras'!MW121,0)</f>
        <v>0</v>
      </c>
      <c r="MX44" s="15">
        <f>-IF('Demonstrações Financeiras'!MX121&lt;0,'Demonstrações Financeiras'!MX121,0)</f>
        <v>0</v>
      </c>
      <c r="MY44" s="15">
        <f>-IF('Demonstrações Financeiras'!MY121&lt;0,'Demonstrações Financeiras'!MY121,0)</f>
        <v>0</v>
      </c>
      <c r="MZ44" s="15">
        <f>-IF('Demonstrações Financeiras'!MZ121&lt;0,'Demonstrações Financeiras'!MZ121,0)</f>
        <v>0</v>
      </c>
      <c r="NA44" s="15">
        <f>-IF('Demonstrações Financeiras'!NA121&lt;0,'Demonstrações Financeiras'!NA121,0)</f>
        <v>13160.24702241991</v>
      </c>
      <c r="NB44" s="15">
        <f>-IF('Demonstrações Financeiras'!NB121&lt;0,'Demonstrações Financeiras'!NB121,0)</f>
        <v>0</v>
      </c>
      <c r="NC44" s="15">
        <f>-IF('Demonstrações Financeiras'!NC121&lt;0,'Demonstrações Financeiras'!NC121,0)</f>
        <v>0</v>
      </c>
      <c r="ND44" s="15">
        <f>-IF('Demonstrações Financeiras'!ND121&lt;0,'Demonstrações Financeiras'!ND121,0)</f>
        <v>0</v>
      </c>
      <c r="NE44" s="15">
        <f>-IF('Demonstrações Financeiras'!NE121&lt;0,'Demonstrações Financeiras'!NE121,0)</f>
        <v>0</v>
      </c>
      <c r="NF44" s="15">
        <f>-IF('Demonstrações Financeiras'!NF121&lt;0,'Demonstrações Financeiras'!NF121,0)</f>
        <v>0</v>
      </c>
      <c r="NG44" s="15">
        <f>-IF('Demonstrações Financeiras'!NG121&lt;0,'Demonstrações Financeiras'!NG121,0)</f>
        <v>0</v>
      </c>
      <c r="NH44" s="15">
        <f>-IF('Demonstrações Financeiras'!NH121&lt;0,'Demonstrações Financeiras'!NH121,0)</f>
        <v>0</v>
      </c>
      <c r="NI44" s="15">
        <f>-IF('Demonstrações Financeiras'!NI121&lt;0,'Demonstrações Financeiras'!NI121,0)</f>
        <v>0</v>
      </c>
      <c r="NJ44" s="15">
        <f>-IF('Demonstrações Financeiras'!NJ121&lt;0,'Demonstrações Financeiras'!NJ121,0)</f>
        <v>0</v>
      </c>
      <c r="NK44" s="15">
        <f>-IF('Demonstrações Financeiras'!NK121&lt;0,'Demonstrações Financeiras'!NK121,0)</f>
        <v>0</v>
      </c>
      <c r="NL44" s="15">
        <f>-IF('Demonstrações Financeiras'!NL121&lt;0,'Demonstrações Financeiras'!NL121,0)</f>
        <v>0</v>
      </c>
      <c r="NM44" s="15">
        <f>-IF('Demonstrações Financeiras'!NM121&lt;0,'Demonstrações Financeiras'!NM121,0)</f>
        <v>10458.812579295614</v>
      </c>
      <c r="NN44" s="15">
        <f>-IF('Demonstrações Financeiras'!NN121&lt;0,'Demonstrações Financeiras'!NN121,0)</f>
        <v>0</v>
      </c>
      <c r="NO44" s="15">
        <f>-IF('Demonstrações Financeiras'!NO121&lt;0,'Demonstrações Financeiras'!NO121,0)</f>
        <v>0</v>
      </c>
      <c r="NP44" s="15">
        <f>-IF('Demonstrações Financeiras'!NP121&lt;0,'Demonstrações Financeiras'!NP121,0)</f>
        <v>0</v>
      </c>
      <c r="NQ44" s="15">
        <f>-IF('Demonstrações Financeiras'!NQ121&lt;0,'Demonstrações Financeiras'!NQ121,0)</f>
        <v>0</v>
      </c>
      <c r="NR44" s="15">
        <f>-IF('Demonstrações Financeiras'!NR121&lt;0,'Demonstrações Financeiras'!NR121,0)</f>
        <v>0</v>
      </c>
      <c r="NS44" s="15">
        <f>-IF('Demonstrações Financeiras'!NS121&lt;0,'Demonstrações Financeiras'!NS121,0)</f>
        <v>0</v>
      </c>
      <c r="NT44" s="15">
        <f>-IF('Demonstrações Financeiras'!NT121&lt;0,'Demonstrações Financeiras'!NT121,0)</f>
        <v>0</v>
      </c>
      <c r="NU44" s="15">
        <f>-IF('Demonstrações Financeiras'!NU121&lt;0,'Demonstrações Financeiras'!NU121,0)</f>
        <v>0</v>
      </c>
      <c r="NV44" s="15">
        <f>-IF('Demonstrações Financeiras'!NV121&lt;0,'Demonstrações Financeiras'!NV121,0)</f>
        <v>0</v>
      </c>
      <c r="NW44" s="15">
        <f>-IF('Demonstrações Financeiras'!NW121&lt;0,'Demonstrações Financeiras'!NW121,0)</f>
        <v>0</v>
      </c>
      <c r="NX44" s="15">
        <f>-IF('Demonstrações Financeiras'!NX121&lt;0,'Demonstrações Financeiras'!NX121,0)</f>
        <v>0</v>
      </c>
      <c r="NY44" s="15">
        <f>-IF('Demonstrações Financeiras'!NY121&lt;0,'Demonstrações Financeiras'!NY121,0)</f>
        <v>0</v>
      </c>
      <c r="NZ44" s="15">
        <f>-IF('Demonstrações Financeiras'!NZ121&lt;0,'Demonstrações Financeiras'!NZ121,0)</f>
        <v>0</v>
      </c>
      <c r="OA44" s="15">
        <f>-IF('Demonstrações Financeiras'!OA121&lt;0,'Demonstrações Financeiras'!OA121,0)</f>
        <v>0</v>
      </c>
      <c r="OB44" s="15">
        <f>-IF('Demonstrações Financeiras'!OB121&lt;0,'Demonstrações Financeiras'!OB121,0)</f>
        <v>0</v>
      </c>
      <c r="OC44" s="15">
        <f>-IF('Demonstrações Financeiras'!OC121&lt;0,'Demonstrações Financeiras'!OC121,0)</f>
        <v>0</v>
      </c>
      <c r="OD44" s="15">
        <f>-IF('Demonstrações Financeiras'!OD121&lt;0,'Demonstrações Financeiras'!OD121,0)</f>
        <v>0</v>
      </c>
      <c r="OE44" s="15">
        <f>-IF('Demonstrações Financeiras'!OE121&lt;0,'Demonstrações Financeiras'!OE121,0)</f>
        <v>0</v>
      </c>
      <c r="OF44" s="15">
        <f>-IF('Demonstrações Financeiras'!OF121&lt;0,'Demonstrações Financeiras'!OF121,0)</f>
        <v>0</v>
      </c>
      <c r="OG44" s="15">
        <f>-IF('Demonstrações Financeiras'!OG121&lt;0,'Demonstrações Financeiras'!OG121,0)</f>
        <v>0</v>
      </c>
      <c r="OH44" s="15">
        <f>-IF('Demonstrações Financeiras'!OH121&lt;0,'Demonstrações Financeiras'!OH121,0)</f>
        <v>0</v>
      </c>
      <c r="OI44" s="15">
        <f>-IF('Demonstrações Financeiras'!OI121&lt;0,'Demonstrações Financeiras'!OI121,0)</f>
        <v>0</v>
      </c>
      <c r="OJ44" s="15">
        <f>-IF('Demonstrações Financeiras'!OJ121&lt;0,'Demonstrações Financeiras'!OJ121,0)</f>
        <v>0</v>
      </c>
      <c r="OK44" s="15">
        <f>-IF('Demonstrações Financeiras'!OK121&lt;0,'Demonstrações Financeiras'!OK121,0)</f>
        <v>0</v>
      </c>
      <c r="OL44" s="15">
        <f>-IF('Demonstrações Financeiras'!OL121&lt;0,'Demonstrações Financeiras'!OL121,0)</f>
        <v>0</v>
      </c>
      <c r="OM44" s="15">
        <f>-IF('Demonstrações Financeiras'!OM121&lt;0,'Demonstrações Financeiras'!OM121,0)</f>
        <v>0</v>
      </c>
      <c r="ON44" s="15">
        <f>-IF('Demonstrações Financeiras'!ON121&lt;0,'Demonstrações Financeiras'!ON121,0)</f>
        <v>0</v>
      </c>
      <c r="OO44" s="15">
        <f>-IF('Demonstrações Financeiras'!OO121&lt;0,'Demonstrações Financeiras'!OO121,0)</f>
        <v>0</v>
      </c>
      <c r="OP44" s="15">
        <f>-IF('Demonstrações Financeiras'!OP121&lt;0,'Demonstrações Financeiras'!OP121,0)</f>
        <v>0</v>
      </c>
      <c r="OQ44" s="15">
        <f>-IF('Demonstrações Financeiras'!OQ121&lt;0,'Demonstrações Financeiras'!OQ121,0)</f>
        <v>0</v>
      </c>
      <c r="OR44" s="15">
        <f>-IF('Demonstrações Financeiras'!OR121&lt;0,'Demonstrações Financeiras'!OR121,0)</f>
        <v>0</v>
      </c>
      <c r="OS44" s="15">
        <f>-IF('Demonstrações Financeiras'!OS121&lt;0,'Demonstrações Financeiras'!OS121,0)</f>
        <v>0</v>
      </c>
      <c r="OT44" s="15">
        <f>-IF('Demonstrações Financeiras'!OT121&lt;0,'Demonstrações Financeiras'!OT121,0)</f>
        <v>0</v>
      </c>
      <c r="OU44" s="15">
        <f>-IF('Demonstrações Financeiras'!OU121&lt;0,'Demonstrações Financeiras'!OU121,0)</f>
        <v>0</v>
      </c>
      <c r="OV44" s="15">
        <f>-IF('Demonstrações Financeiras'!OV121&lt;0,'Demonstrações Financeiras'!OV121,0)</f>
        <v>0</v>
      </c>
      <c r="OW44" s="15">
        <f>-IF('Demonstrações Financeiras'!OW121&lt;0,'Demonstrações Financeiras'!OW121,0)</f>
        <v>0</v>
      </c>
      <c r="OX44" s="15">
        <f>-IF('Demonstrações Financeiras'!OX121&lt;0,'Demonstrações Financeiras'!OX121,0)</f>
        <v>0</v>
      </c>
      <c r="OY44" s="15">
        <f>-IF('Demonstrações Financeiras'!OY121&lt;0,'Demonstrações Financeiras'!OY121,0)</f>
        <v>0</v>
      </c>
      <c r="OZ44" s="15">
        <f>-IF('Demonstrações Financeiras'!OZ121&lt;0,'Demonstrações Financeiras'!OZ121,0)</f>
        <v>0</v>
      </c>
      <c r="PA44" s="15">
        <f>-IF('Demonstrações Financeiras'!PA121&lt;0,'Demonstrações Financeiras'!PA121,0)</f>
        <v>0</v>
      </c>
      <c r="PB44" s="15">
        <f>-IF('Demonstrações Financeiras'!PB121&lt;0,'Demonstrações Financeiras'!PB121,0)</f>
        <v>0</v>
      </c>
      <c r="PC44" s="15">
        <f>-IF('Demonstrações Financeiras'!PC121&lt;0,'Demonstrações Financeiras'!PC121,0)</f>
        <v>0</v>
      </c>
      <c r="PD44" s="15">
        <f>-IF('Demonstrações Financeiras'!PD121&lt;0,'Demonstrações Financeiras'!PD121,0)</f>
        <v>0</v>
      </c>
      <c r="PE44" s="15">
        <f>-IF('Demonstrações Financeiras'!PE121&lt;0,'Demonstrações Financeiras'!PE121,0)</f>
        <v>0</v>
      </c>
      <c r="PF44" s="15">
        <f>-IF('Demonstrações Financeiras'!PF121&lt;0,'Demonstrações Financeiras'!PF121,0)</f>
        <v>0</v>
      </c>
      <c r="PG44" s="15">
        <f>-IF('Demonstrações Financeiras'!PG121&lt;0,'Demonstrações Financeiras'!PG121,0)</f>
        <v>0</v>
      </c>
      <c r="PH44" s="15">
        <f>-IF('Demonstrações Financeiras'!PH121&lt;0,'Demonstrações Financeiras'!PH121,0)</f>
        <v>0</v>
      </c>
      <c r="PI44" s="15">
        <f>-IF('Demonstrações Financeiras'!PI121&lt;0,'Demonstrações Financeiras'!PI121,0)</f>
        <v>0</v>
      </c>
      <c r="PJ44" s="15">
        <f>-IF('Demonstrações Financeiras'!PJ121&lt;0,'Demonstrações Financeiras'!PJ121,0)</f>
        <v>0</v>
      </c>
      <c r="PK44" s="15">
        <f>-IF('Demonstrações Financeiras'!PK121&lt;0,'Demonstrações Financeiras'!PK121,0)</f>
        <v>0</v>
      </c>
      <c r="PL44" s="15">
        <f>-IF('Demonstrações Financeiras'!PL121&lt;0,'Demonstrações Financeiras'!PL121,0)</f>
        <v>0</v>
      </c>
      <c r="PM44" s="15">
        <f>-IF('Demonstrações Financeiras'!PM121&lt;0,'Demonstrações Financeiras'!PM121,0)</f>
        <v>0</v>
      </c>
      <c r="PN44" s="15">
        <f>-IF('Demonstrações Financeiras'!PN121&lt;0,'Demonstrações Financeiras'!PN121,0)</f>
        <v>0</v>
      </c>
      <c r="PO44" s="15">
        <f>-IF('Demonstrações Financeiras'!PO121&lt;0,'Demonstrações Financeiras'!PO121,0)</f>
        <v>74522.997538995478</v>
      </c>
      <c r="PP44"/>
    </row>
    <row r="45" spans="1:432" s="2" customFormat="1" ht="15">
      <c r="A45"/>
      <c r="B45" t="s">
        <v>329</v>
      </c>
      <c r="C45"/>
      <c r="D45"/>
      <c r="E45"/>
      <c r="F45"/>
      <c r="G45"/>
      <c r="H45"/>
      <c r="I45"/>
      <c r="J45"/>
      <c r="K45"/>
      <c r="L45" s="15">
        <f>SUM(L46:L50)</f>
        <v>50792.654651227313</v>
      </c>
      <c r="M45" s="15">
        <f t="shared" ref="M45:BX45" si="35">SUM(M46:M50)</f>
        <v>0</v>
      </c>
      <c r="N45" s="15">
        <f t="shared" si="35"/>
        <v>0</v>
      </c>
      <c r="O45" s="15">
        <f t="shared" si="35"/>
        <v>0</v>
      </c>
      <c r="P45" s="15">
        <f t="shared" si="35"/>
        <v>0</v>
      </c>
      <c r="Q45" s="15">
        <f t="shared" si="35"/>
        <v>0</v>
      </c>
      <c r="R45" s="15">
        <f t="shared" si="35"/>
        <v>0</v>
      </c>
      <c r="S45" s="15">
        <f t="shared" si="35"/>
        <v>0</v>
      </c>
      <c r="T45" s="15">
        <f t="shared" si="35"/>
        <v>0</v>
      </c>
      <c r="U45" s="15">
        <f t="shared" si="35"/>
        <v>0</v>
      </c>
      <c r="V45" s="15">
        <f t="shared" si="35"/>
        <v>2.3590018827235326E-12</v>
      </c>
      <c r="W45" s="15">
        <f t="shared" si="35"/>
        <v>0</v>
      </c>
      <c r="X45" s="15">
        <f t="shared" si="35"/>
        <v>63515.494813356112</v>
      </c>
      <c r="Y45" s="15">
        <f t="shared" si="35"/>
        <v>0</v>
      </c>
      <c r="Z45" s="15">
        <f t="shared" si="35"/>
        <v>0</v>
      </c>
      <c r="AA45" s="15">
        <f t="shared" si="35"/>
        <v>15368.091488667051</v>
      </c>
      <c r="AB45" s="15">
        <f t="shared" si="35"/>
        <v>0</v>
      </c>
      <c r="AC45" s="15">
        <f t="shared" si="35"/>
        <v>0</v>
      </c>
      <c r="AD45" s="15">
        <f t="shared" si="35"/>
        <v>19592.690468025277</v>
      </c>
      <c r="AE45" s="15">
        <f t="shared" si="35"/>
        <v>0</v>
      </c>
      <c r="AF45" s="15">
        <f t="shared" si="35"/>
        <v>0</v>
      </c>
      <c r="AG45" s="15">
        <f t="shared" si="35"/>
        <v>1534.6968251247386</v>
      </c>
      <c r="AH45" s="15">
        <f t="shared" si="35"/>
        <v>0</v>
      </c>
      <c r="AI45" s="15">
        <f t="shared" si="35"/>
        <v>0</v>
      </c>
      <c r="AJ45" s="15">
        <f t="shared" si="35"/>
        <v>1.4551915228366852E-11</v>
      </c>
      <c r="AK45" s="15">
        <f t="shared" si="35"/>
        <v>0</v>
      </c>
      <c r="AL45" s="15">
        <f t="shared" si="35"/>
        <v>0</v>
      </c>
      <c r="AM45" s="15">
        <f t="shared" si="35"/>
        <v>0</v>
      </c>
      <c r="AN45" s="15">
        <f t="shared" si="35"/>
        <v>0</v>
      </c>
      <c r="AO45" s="15">
        <f t="shared" si="35"/>
        <v>0</v>
      </c>
      <c r="AP45" s="15">
        <f t="shared" si="35"/>
        <v>0</v>
      </c>
      <c r="AQ45" s="15">
        <f t="shared" si="35"/>
        <v>0</v>
      </c>
      <c r="AR45" s="15">
        <f t="shared" si="35"/>
        <v>0</v>
      </c>
      <c r="AS45" s="15">
        <f t="shared" si="35"/>
        <v>0</v>
      </c>
      <c r="AT45" s="15">
        <f t="shared" si="35"/>
        <v>0</v>
      </c>
      <c r="AU45" s="15">
        <f t="shared" si="35"/>
        <v>0</v>
      </c>
      <c r="AV45" s="15">
        <f t="shared" si="35"/>
        <v>0</v>
      </c>
      <c r="AW45" s="15">
        <f t="shared" si="35"/>
        <v>0</v>
      </c>
      <c r="AX45" s="15">
        <f t="shared" si="35"/>
        <v>0</v>
      </c>
      <c r="AY45" s="15">
        <f t="shared" si="35"/>
        <v>0</v>
      </c>
      <c r="AZ45" s="15">
        <f t="shared" si="35"/>
        <v>0</v>
      </c>
      <c r="BA45" s="15">
        <f t="shared" si="35"/>
        <v>0</v>
      </c>
      <c r="BB45" s="15">
        <f t="shared" si="35"/>
        <v>0</v>
      </c>
      <c r="BC45" s="15">
        <f t="shared" si="35"/>
        <v>0</v>
      </c>
      <c r="BD45" s="15">
        <f t="shared" si="35"/>
        <v>0</v>
      </c>
      <c r="BE45" s="15">
        <f t="shared" si="35"/>
        <v>0</v>
      </c>
      <c r="BF45" s="15">
        <f t="shared" si="35"/>
        <v>0</v>
      </c>
      <c r="BG45" s="15">
        <f t="shared" si="35"/>
        <v>0</v>
      </c>
      <c r="BH45" s="15">
        <f t="shared" si="35"/>
        <v>0</v>
      </c>
      <c r="BI45" s="15">
        <f t="shared" si="35"/>
        <v>0</v>
      </c>
      <c r="BJ45" s="15">
        <f t="shared" si="35"/>
        <v>0</v>
      </c>
      <c r="BK45" s="15">
        <f t="shared" si="35"/>
        <v>0</v>
      </c>
      <c r="BL45" s="15">
        <f t="shared" si="35"/>
        <v>0</v>
      </c>
      <c r="BM45" s="15">
        <f t="shared" si="35"/>
        <v>0</v>
      </c>
      <c r="BN45" s="15">
        <f t="shared" si="35"/>
        <v>0</v>
      </c>
      <c r="BO45" s="15">
        <f t="shared" si="35"/>
        <v>0</v>
      </c>
      <c r="BP45" s="15">
        <f t="shared" si="35"/>
        <v>0</v>
      </c>
      <c r="BQ45" s="15">
        <f t="shared" si="35"/>
        <v>0</v>
      </c>
      <c r="BR45" s="15">
        <f t="shared" si="35"/>
        <v>0</v>
      </c>
      <c r="BS45" s="15">
        <f t="shared" si="35"/>
        <v>0</v>
      </c>
      <c r="BT45" s="15">
        <f t="shared" si="35"/>
        <v>0</v>
      </c>
      <c r="BU45" s="15">
        <f t="shared" si="35"/>
        <v>0</v>
      </c>
      <c r="BV45" s="15">
        <f t="shared" si="35"/>
        <v>0</v>
      </c>
      <c r="BW45" s="15">
        <f t="shared" si="35"/>
        <v>0</v>
      </c>
      <c r="BX45" s="15">
        <f t="shared" si="35"/>
        <v>0</v>
      </c>
      <c r="BY45" s="15">
        <f t="shared" ref="BY45:EJ45" si="36">SUM(BY46:BY50)</f>
        <v>0</v>
      </c>
      <c r="BZ45" s="15">
        <f t="shared" si="36"/>
        <v>0</v>
      </c>
      <c r="CA45" s="15">
        <f t="shared" si="36"/>
        <v>0</v>
      </c>
      <c r="CB45" s="15">
        <f t="shared" si="36"/>
        <v>0</v>
      </c>
      <c r="CC45" s="15">
        <f t="shared" si="36"/>
        <v>0</v>
      </c>
      <c r="CD45" s="15">
        <f t="shared" si="36"/>
        <v>0</v>
      </c>
      <c r="CE45" s="15">
        <f t="shared" si="36"/>
        <v>0</v>
      </c>
      <c r="CF45" s="15">
        <f t="shared" si="36"/>
        <v>0</v>
      </c>
      <c r="CG45" s="15">
        <f t="shared" si="36"/>
        <v>0</v>
      </c>
      <c r="CH45" s="15">
        <f t="shared" si="36"/>
        <v>0</v>
      </c>
      <c r="CI45" s="15">
        <f t="shared" si="36"/>
        <v>0</v>
      </c>
      <c r="CJ45" s="15">
        <f t="shared" si="36"/>
        <v>0</v>
      </c>
      <c r="CK45" s="15">
        <f t="shared" si="36"/>
        <v>0</v>
      </c>
      <c r="CL45" s="15">
        <f t="shared" si="36"/>
        <v>0</v>
      </c>
      <c r="CM45" s="15">
        <f t="shared" si="36"/>
        <v>0</v>
      </c>
      <c r="CN45" s="15">
        <f t="shared" si="36"/>
        <v>0</v>
      </c>
      <c r="CO45" s="15">
        <f t="shared" si="36"/>
        <v>0</v>
      </c>
      <c r="CP45" s="15">
        <f t="shared" si="36"/>
        <v>0</v>
      </c>
      <c r="CQ45" s="15">
        <f t="shared" si="36"/>
        <v>0</v>
      </c>
      <c r="CR45" s="15">
        <f t="shared" si="36"/>
        <v>0</v>
      </c>
      <c r="CS45" s="15">
        <f t="shared" si="36"/>
        <v>0</v>
      </c>
      <c r="CT45" s="15">
        <f t="shared" si="36"/>
        <v>0</v>
      </c>
      <c r="CU45" s="15">
        <f t="shared" si="36"/>
        <v>0</v>
      </c>
      <c r="CV45" s="15">
        <f t="shared" si="36"/>
        <v>0</v>
      </c>
      <c r="CW45" s="15">
        <f t="shared" si="36"/>
        <v>0</v>
      </c>
      <c r="CX45" s="15">
        <f t="shared" si="36"/>
        <v>0</v>
      </c>
      <c r="CY45" s="15">
        <f t="shared" si="36"/>
        <v>0</v>
      </c>
      <c r="CZ45" s="15">
        <f t="shared" si="36"/>
        <v>0</v>
      </c>
      <c r="DA45" s="15">
        <f t="shared" si="36"/>
        <v>0</v>
      </c>
      <c r="DB45" s="15">
        <f t="shared" si="36"/>
        <v>0</v>
      </c>
      <c r="DC45" s="15">
        <f t="shared" si="36"/>
        <v>0</v>
      </c>
      <c r="DD45" s="15">
        <f t="shared" si="36"/>
        <v>0</v>
      </c>
      <c r="DE45" s="15">
        <f t="shared" si="36"/>
        <v>0</v>
      </c>
      <c r="DF45" s="15">
        <f t="shared" si="36"/>
        <v>0</v>
      </c>
      <c r="DG45" s="15">
        <f t="shared" si="36"/>
        <v>0</v>
      </c>
      <c r="DH45" s="15">
        <f t="shared" si="36"/>
        <v>0</v>
      </c>
      <c r="DI45" s="15">
        <f t="shared" si="36"/>
        <v>0</v>
      </c>
      <c r="DJ45" s="15">
        <f t="shared" si="36"/>
        <v>0</v>
      </c>
      <c r="DK45" s="15">
        <f t="shared" si="36"/>
        <v>0</v>
      </c>
      <c r="DL45" s="15">
        <f t="shared" si="36"/>
        <v>0</v>
      </c>
      <c r="DM45" s="15">
        <f t="shared" si="36"/>
        <v>0</v>
      </c>
      <c r="DN45" s="15">
        <f t="shared" si="36"/>
        <v>0</v>
      </c>
      <c r="DO45" s="15">
        <f t="shared" si="36"/>
        <v>0</v>
      </c>
      <c r="DP45" s="15">
        <f t="shared" si="36"/>
        <v>0</v>
      </c>
      <c r="DQ45" s="15">
        <f t="shared" si="36"/>
        <v>0</v>
      </c>
      <c r="DR45" s="15">
        <f t="shared" si="36"/>
        <v>0</v>
      </c>
      <c r="DS45" s="15">
        <f t="shared" si="36"/>
        <v>0</v>
      </c>
      <c r="DT45" s="15">
        <f t="shared" si="36"/>
        <v>0</v>
      </c>
      <c r="DU45" s="15">
        <f t="shared" si="36"/>
        <v>0</v>
      </c>
      <c r="DV45" s="15">
        <f t="shared" si="36"/>
        <v>0</v>
      </c>
      <c r="DW45" s="15">
        <f t="shared" si="36"/>
        <v>0</v>
      </c>
      <c r="DX45" s="15">
        <f t="shared" si="36"/>
        <v>0</v>
      </c>
      <c r="DY45" s="15">
        <f t="shared" si="36"/>
        <v>0</v>
      </c>
      <c r="DZ45" s="15">
        <f t="shared" si="36"/>
        <v>0</v>
      </c>
      <c r="EA45" s="15">
        <f t="shared" si="36"/>
        <v>0</v>
      </c>
      <c r="EB45" s="15">
        <f t="shared" si="36"/>
        <v>0</v>
      </c>
      <c r="EC45" s="15">
        <f t="shared" si="36"/>
        <v>0</v>
      </c>
      <c r="ED45" s="15">
        <f t="shared" si="36"/>
        <v>0</v>
      </c>
      <c r="EE45" s="15">
        <f t="shared" si="36"/>
        <v>0</v>
      </c>
      <c r="EF45" s="15">
        <f t="shared" si="36"/>
        <v>0</v>
      </c>
      <c r="EG45" s="15">
        <f t="shared" si="36"/>
        <v>0</v>
      </c>
      <c r="EH45" s="15">
        <f t="shared" si="36"/>
        <v>0</v>
      </c>
      <c r="EI45" s="15">
        <f t="shared" si="36"/>
        <v>0</v>
      </c>
      <c r="EJ45" s="15">
        <f t="shared" si="36"/>
        <v>0</v>
      </c>
      <c r="EK45" s="15">
        <f t="shared" ref="EK45:GV45" si="37">SUM(EK46:EK50)</f>
        <v>0</v>
      </c>
      <c r="EL45" s="15">
        <f t="shared" si="37"/>
        <v>0</v>
      </c>
      <c r="EM45" s="15">
        <f t="shared" si="37"/>
        <v>0</v>
      </c>
      <c r="EN45" s="15">
        <f t="shared" si="37"/>
        <v>0</v>
      </c>
      <c r="EO45" s="15">
        <f t="shared" si="37"/>
        <v>0</v>
      </c>
      <c r="EP45" s="15">
        <f t="shared" si="37"/>
        <v>0</v>
      </c>
      <c r="EQ45" s="15">
        <f t="shared" si="37"/>
        <v>0</v>
      </c>
      <c r="ER45" s="15">
        <f t="shared" si="37"/>
        <v>0</v>
      </c>
      <c r="ES45" s="15">
        <f t="shared" si="37"/>
        <v>0</v>
      </c>
      <c r="ET45" s="15">
        <f t="shared" si="37"/>
        <v>0</v>
      </c>
      <c r="EU45" s="15">
        <f t="shared" si="37"/>
        <v>0</v>
      </c>
      <c r="EV45" s="15">
        <f t="shared" si="37"/>
        <v>0</v>
      </c>
      <c r="EW45" s="15">
        <f t="shared" si="37"/>
        <v>0</v>
      </c>
      <c r="EX45" s="15">
        <f t="shared" si="37"/>
        <v>0</v>
      </c>
      <c r="EY45" s="15">
        <f t="shared" si="37"/>
        <v>0</v>
      </c>
      <c r="EZ45" s="15">
        <f t="shared" si="37"/>
        <v>0</v>
      </c>
      <c r="FA45" s="15">
        <f t="shared" si="37"/>
        <v>0</v>
      </c>
      <c r="FB45" s="15">
        <f t="shared" si="37"/>
        <v>0</v>
      </c>
      <c r="FC45" s="15">
        <f t="shared" si="37"/>
        <v>0</v>
      </c>
      <c r="FD45" s="15">
        <f t="shared" si="37"/>
        <v>0</v>
      </c>
      <c r="FE45" s="15">
        <f t="shared" si="37"/>
        <v>0</v>
      </c>
      <c r="FF45" s="15">
        <f t="shared" si="37"/>
        <v>0</v>
      </c>
      <c r="FG45" s="15">
        <f t="shared" si="37"/>
        <v>0</v>
      </c>
      <c r="FH45" s="15">
        <f t="shared" si="37"/>
        <v>0</v>
      </c>
      <c r="FI45" s="15">
        <f t="shared" si="37"/>
        <v>0</v>
      </c>
      <c r="FJ45" s="15">
        <f t="shared" si="37"/>
        <v>0</v>
      </c>
      <c r="FK45" s="15">
        <f t="shared" si="37"/>
        <v>0</v>
      </c>
      <c r="FL45" s="15">
        <f t="shared" si="37"/>
        <v>0</v>
      </c>
      <c r="FM45" s="15">
        <f t="shared" si="37"/>
        <v>0</v>
      </c>
      <c r="FN45" s="15">
        <f t="shared" si="37"/>
        <v>0</v>
      </c>
      <c r="FO45" s="15">
        <f t="shared" si="37"/>
        <v>0</v>
      </c>
      <c r="FP45" s="15">
        <f t="shared" si="37"/>
        <v>0</v>
      </c>
      <c r="FQ45" s="15">
        <f t="shared" si="37"/>
        <v>0</v>
      </c>
      <c r="FR45" s="15">
        <f t="shared" si="37"/>
        <v>0</v>
      </c>
      <c r="FS45" s="15">
        <f t="shared" si="37"/>
        <v>0</v>
      </c>
      <c r="FT45" s="15">
        <f t="shared" si="37"/>
        <v>0</v>
      </c>
      <c r="FU45" s="15">
        <f t="shared" si="37"/>
        <v>0</v>
      </c>
      <c r="FV45" s="15">
        <f t="shared" si="37"/>
        <v>0</v>
      </c>
      <c r="FW45" s="15">
        <f t="shared" si="37"/>
        <v>0</v>
      </c>
      <c r="FX45" s="15">
        <f t="shared" si="37"/>
        <v>0</v>
      </c>
      <c r="FY45" s="15">
        <f t="shared" si="37"/>
        <v>0</v>
      </c>
      <c r="FZ45" s="15">
        <f t="shared" si="37"/>
        <v>0</v>
      </c>
      <c r="GA45" s="15">
        <f t="shared" si="37"/>
        <v>0</v>
      </c>
      <c r="GB45" s="15">
        <f t="shared" si="37"/>
        <v>0</v>
      </c>
      <c r="GC45" s="15">
        <f t="shared" si="37"/>
        <v>0</v>
      </c>
      <c r="GD45" s="15">
        <f t="shared" si="37"/>
        <v>0</v>
      </c>
      <c r="GE45" s="15">
        <f t="shared" si="37"/>
        <v>0</v>
      </c>
      <c r="GF45" s="15">
        <f t="shared" si="37"/>
        <v>0</v>
      </c>
      <c r="GG45" s="15">
        <f t="shared" si="37"/>
        <v>0</v>
      </c>
      <c r="GH45" s="15">
        <f t="shared" si="37"/>
        <v>0</v>
      </c>
      <c r="GI45" s="15">
        <f t="shared" si="37"/>
        <v>0</v>
      </c>
      <c r="GJ45" s="15">
        <f t="shared" si="37"/>
        <v>0</v>
      </c>
      <c r="GK45" s="15">
        <f t="shared" si="37"/>
        <v>0</v>
      </c>
      <c r="GL45" s="15">
        <f t="shared" si="37"/>
        <v>0</v>
      </c>
      <c r="GM45" s="15">
        <f t="shared" si="37"/>
        <v>0</v>
      </c>
      <c r="GN45" s="15">
        <f t="shared" si="37"/>
        <v>0</v>
      </c>
      <c r="GO45" s="15">
        <f t="shared" si="37"/>
        <v>0</v>
      </c>
      <c r="GP45" s="15">
        <f t="shared" si="37"/>
        <v>0</v>
      </c>
      <c r="GQ45" s="15">
        <f t="shared" si="37"/>
        <v>0</v>
      </c>
      <c r="GR45" s="15">
        <f t="shared" si="37"/>
        <v>0</v>
      </c>
      <c r="GS45" s="15">
        <f t="shared" si="37"/>
        <v>0</v>
      </c>
      <c r="GT45" s="15">
        <f t="shared" si="37"/>
        <v>0</v>
      </c>
      <c r="GU45" s="15">
        <f t="shared" si="37"/>
        <v>0</v>
      </c>
      <c r="GV45" s="15">
        <f t="shared" si="37"/>
        <v>0</v>
      </c>
      <c r="GW45" s="15">
        <f t="shared" ref="GW45:JH45" si="38">SUM(GW46:GW50)</f>
        <v>0</v>
      </c>
      <c r="GX45" s="15">
        <f t="shared" si="38"/>
        <v>0</v>
      </c>
      <c r="GY45" s="15">
        <f t="shared" si="38"/>
        <v>0</v>
      </c>
      <c r="GZ45" s="15">
        <f t="shared" si="38"/>
        <v>0</v>
      </c>
      <c r="HA45" s="15">
        <f t="shared" si="38"/>
        <v>0</v>
      </c>
      <c r="HB45" s="15">
        <f t="shared" si="38"/>
        <v>0</v>
      </c>
      <c r="HC45" s="15">
        <f t="shared" si="38"/>
        <v>0</v>
      </c>
      <c r="HD45" s="15">
        <f t="shared" si="38"/>
        <v>0</v>
      </c>
      <c r="HE45" s="15">
        <f t="shared" si="38"/>
        <v>0</v>
      </c>
      <c r="HF45" s="15">
        <f t="shared" si="38"/>
        <v>0</v>
      </c>
      <c r="HG45" s="15">
        <f t="shared" si="38"/>
        <v>0</v>
      </c>
      <c r="HH45" s="15">
        <f t="shared" si="38"/>
        <v>0</v>
      </c>
      <c r="HI45" s="15">
        <f t="shared" si="38"/>
        <v>0</v>
      </c>
      <c r="HJ45" s="15">
        <f t="shared" si="38"/>
        <v>0</v>
      </c>
      <c r="HK45" s="15">
        <f t="shared" si="38"/>
        <v>0</v>
      </c>
      <c r="HL45" s="15">
        <f t="shared" si="38"/>
        <v>0</v>
      </c>
      <c r="HM45" s="15">
        <f t="shared" si="38"/>
        <v>0</v>
      </c>
      <c r="HN45" s="15">
        <f t="shared" si="38"/>
        <v>0</v>
      </c>
      <c r="HO45" s="15">
        <f t="shared" si="38"/>
        <v>0</v>
      </c>
      <c r="HP45" s="15">
        <f t="shared" si="38"/>
        <v>0</v>
      </c>
      <c r="HQ45" s="15">
        <f t="shared" si="38"/>
        <v>0</v>
      </c>
      <c r="HR45" s="15">
        <f t="shared" si="38"/>
        <v>0</v>
      </c>
      <c r="HS45" s="15">
        <f t="shared" si="38"/>
        <v>0</v>
      </c>
      <c r="HT45" s="15">
        <f t="shared" si="38"/>
        <v>0</v>
      </c>
      <c r="HU45" s="15">
        <f t="shared" si="38"/>
        <v>0</v>
      </c>
      <c r="HV45" s="15">
        <f t="shared" si="38"/>
        <v>0</v>
      </c>
      <c r="HW45" s="15">
        <f t="shared" si="38"/>
        <v>0</v>
      </c>
      <c r="HX45" s="15">
        <f t="shared" si="38"/>
        <v>0</v>
      </c>
      <c r="HY45" s="15">
        <f t="shared" si="38"/>
        <v>0</v>
      </c>
      <c r="HZ45" s="15">
        <f t="shared" si="38"/>
        <v>0</v>
      </c>
      <c r="IA45" s="15">
        <f t="shared" si="38"/>
        <v>0</v>
      </c>
      <c r="IB45" s="15">
        <f t="shared" si="38"/>
        <v>0</v>
      </c>
      <c r="IC45" s="15">
        <f t="shared" si="38"/>
        <v>0</v>
      </c>
      <c r="ID45" s="15">
        <f t="shared" si="38"/>
        <v>0</v>
      </c>
      <c r="IE45" s="15">
        <f t="shared" si="38"/>
        <v>0</v>
      </c>
      <c r="IF45" s="15">
        <f t="shared" si="38"/>
        <v>0</v>
      </c>
      <c r="IG45" s="15">
        <f t="shared" si="38"/>
        <v>0</v>
      </c>
      <c r="IH45" s="15">
        <f t="shared" si="38"/>
        <v>0</v>
      </c>
      <c r="II45" s="15">
        <f t="shared" si="38"/>
        <v>0</v>
      </c>
      <c r="IJ45" s="15">
        <f t="shared" si="38"/>
        <v>0</v>
      </c>
      <c r="IK45" s="15">
        <f t="shared" si="38"/>
        <v>0</v>
      </c>
      <c r="IL45" s="15">
        <f t="shared" si="38"/>
        <v>0</v>
      </c>
      <c r="IM45" s="15">
        <f t="shared" si="38"/>
        <v>0</v>
      </c>
      <c r="IN45" s="15">
        <f t="shared" si="38"/>
        <v>0</v>
      </c>
      <c r="IO45" s="15">
        <f t="shared" si="38"/>
        <v>0</v>
      </c>
      <c r="IP45" s="15">
        <f t="shared" si="38"/>
        <v>0</v>
      </c>
      <c r="IQ45" s="15">
        <f t="shared" si="38"/>
        <v>0</v>
      </c>
      <c r="IR45" s="15">
        <f t="shared" si="38"/>
        <v>0</v>
      </c>
      <c r="IS45" s="15">
        <f t="shared" si="38"/>
        <v>0</v>
      </c>
      <c r="IT45" s="15">
        <f t="shared" si="38"/>
        <v>0</v>
      </c>
      <c r="IU45" s="15">
        <f t="shared" si="38"/>
        <v>0</v>
      </c>
      <c r="IV45" s="15">
        <f t="shared" si="38"/>
        <v>0</v>
      </c>
      <c r="IW45" s="15">
        <f t="shared" si="38"/>
        <v>0</v>
      </c>
      <c r="IX45" s="15">
        <f t="shared" si="38"/>
        <v>0</v>
      </c>
      <c r="IY45" s="15">
        <f t="shared" si="38"/>
        <v>0</v>
      </c>
      <c r="IZ45" s="15">
        <f t="shared" si="38"/>
        <v>0</v>
      </c>
      <c r="JA45" s="15">
        <f t="shared" si="38"/>
        <v>0</v>
      </c>
      <c r="JB45" s="15">
        <f t="shared" si="38"/>
        <v>0</v>
      </c>
      <c r="JC45" s="15">
        <f t="shared" si="38"/>
        <v>0</v>
      </c>
      <c r="JD45" s="15">
        <f t="shared" si="38"/>
        <v>0</v>
      </c>
      <c r="JE45" s="15">
        <f t="shared" si="38"/>
        <v>0</v>
      </c>
      <c r="JF45" s="15">
        <f t="shared" si="38"/>
        <v>0</v>
      </c>
      <c r="JG45" s="15">
        <f t="shared" si="38"/>
        <v>0</v>
      </c>
      <c r="JH45" s="15">
        <f t="shared" si="38"/>
        <v>0</v>
      </c>
      <c r="JI45" s="15">
        <f t="shared" ref="JI45:LT45" si="39">SUM(JI46:JI50)</f>
        <v>0</v>
      </c>
      <c r="JJ45" s="15">
        <f t="shared" si="39"/>
        <v>0</v>
      </c>
      <c r="JK45" s="15">
        <f t="shared" si="39"/>
        <v>0</v>
      </c>
      <c r="JL45" s="15">
        <f t="shared" si="39"/>
        <v>0</v>
      </c>
      <c r="JM45" s="15">
        <f t="shared" si="39"/>
        <v>0</v>
      </c>
      <c r="JN45" s="15">
        <f t="shared" si="39"/>
        <v>0</v>
      </c>
      <c r="JO45" s="15">
        <f t="shared" si="39"/>
        <v>0</v>
      </c>
      <c r="JP45" s="15">
        <f t="shared" si="39"/>
        <v>0</v>
      </c>
      <c r="JQ45" s="15">
        <f t="shared" si="39"/>
        <v>0</v>
      </c>
      <c r="JR45" s="15">
        <f t="shared" si="39"/>
        <v>0</v>
      </c>
      <c r="JS45" s="15">
        <f t="shared" si="39"/>
        <v>0</v>
      </c>
      <c r="JT45" s="15">
        <f t="shared" si="39"/>
        <v>0</v>
      </c>
      <c r="JU45" s="15">
        <f t="shared" si="39"/>
        <v>0</v>
      </c>
      <c r="JV45" s="15">
        <f t="shared" si="39"/>
        <v>0</v>
      </c>
      <c r="JW45" s="15">
        <f t="shared" si="39"/>
        <v>0</v>
      </c>
      <c r="JX45" s="15">
        <f t="shared" si="39"/>
        <v>0</v>
      </c>
      <c r="JY45" s="15">
        <f t="shared" si="39"/>
        <v>0</v>
      </c>
      <c r="JZ45" s="15">
        <f t="shared" si="39"/>
        <v>0</v>
      </c>
      <c r="KA45" s="15">
        <f t="shared" si="39"/>
        <v>0</v>
      </c>
      <c r="KB45" s="15">
        <f t="shared" si="39"/>
        <v>0</v>
      </c>
      <c r="KC45" s="15">
        <f t="shared" si="39"/>
        <v>0</v>
      </c>
      <c r="KD45" s="15">
        <f t="shared" si="39"/>
        <v>0</v>
      </c>
      <c r="KE45" s="15">
        <f t="shared" si="39"/>
        <v>0</v>
      </c>
      <c r="KF45" s="15">
        <f t="shared" si="39"/>
        <v>0</v>
      </c>
      <c r="KG45" s="15">
        <f t="shared" si="39"/>
        <v>0</v>
      </c>
      <c r="KH45" s="15">
        <f t="shared" si="39"/>
        <v>0</v>
      </c>
      <c r="KI45" s="15">
        <f t="shared" si="39"/>
        <v>0</v>
      </c>
      <c r="KJ45" s="15">
        <f t="shared" si="39"/>
        <v>0</v>
      </c>
      <c r="KK45" s="15">
        <f t="shared" si="39"/>
        <v>0</v>
      </c>
      <c r="KL45" s="15">
        <f t="shared" si="39"/>
        <v>0</v>
      </c>
      <c r="KM45" s="15">
        <f t="shared" si="39"/>
        <v>0</v>
      </c>
      <c r="KN45" s="15">
        <f t="shared" si="39"/>
        <v>0</v>
      </c>
      <c r="KO45" s="15">
        <f t="shared" si="39"/>
        <v>0</v>
      </c>
      <c r="KP45" s="15">
        <f t="shared" si="39"/>
        <v>0</v>
      </c>
      <c r="KQ45" s="15">
        <f t="shared" si="39"/>
        <v>0</v>
      </c>
      <c r="KR45" s="15">
        <f t="shared" si="39"/>
        <v>0</v>
      </c>
      <c r="KS45" s="15">
        <f t="shared" si="39"/>
        <v>0</v>
      </c>
      <c r="KT45" s="15">
        <f t="shared" si="39"/>
        <v>0</v>
      </c>
      <c r="KU45" s="15">
        <f t="shared" si="39"/>
        <v>0</v>
      </c>
      <c r="KV45" s="15">
        <f t="shared" si="39"/>
        <v>0</v>
      </c>
      <c r="KW45" s="15">
        <f t="shared" si="39"/>
        <v>0</v>
      </c>
      <c r="KX45" s="15">
        <f t="shared" si="39"/>
        <v>0</v>
      </c>
      <c r="KY45" s="15">
        <f t="shared" si="39"/>
        <v>0</v>
      </c>
      <c r="KZ45" s="15">
        <f t="shared" si="39"/>
        <v>0</v>
      </c>
      <c r="LA45" s="15">
        <f t="shared" si="39"/>
        <v>0</v>
      </c>
      <c r="LB45" s="15">
        <f t="shared" si="39"/>
        <v>0</v>
      </c>
      <c r="LC45" s="15">
        <f t="shared" si="39"/>
        <v>0</v>
      </c>
      <c r="LD45" s="15">
        <f t="shared" si="39"/>
        <v>0</v>
      </c>
      <c r="LE45" s="15">
        <f t="shared" si="39"/>
        <v>0</v>
      </c>
      <c r="LF45" s="15">
        <f t="shared" si="39"/>
        <v>0</v>
      </c>
      <c r="LG45" s="15">
        <f t="shared" si="39"/>
        <v>0</v>
      </c>
      <c r="LH45" s="15">
        <f t="shared" si="39"/>
        <v>0</v>
      </c>
      <c r="LI45" s="15">
        <f t="shared" si="39"/>
        <v>0</v>
      </c>
      <c r="LJ45" s="15">
        <f t="shared" si="39"/>
        <v>0</v>
      </c>
      <c r="LK45" s="15">
        <f t="shared" si="39"/>
        <v>0</v>
      </c>
      <c r="LL45" s="15">
        <f t="shared" si="39"/>
        <v>0</v>
      </c>
      <c r="LM45" s="15">
        <f t="shared" si="39"/>
        <v>0</v>
      </c>
      <c r="LN45" s="15">
        <f t="shared" si="39"/>
        <v>0</v>
      </c>
      <c r="LO45" s="15">
        <f t="shared" si="39"/>
        <v>0</v>
      </c>
      <c r="LP45" s="15">
        <f t="shared" si="39"/>
        <v>0</v>
      </c>
      <c r="LQ45" s="15">
        <f t="shared" si="39"/>
        <v>0</v>
      </c>
      <c r="LR45" s="15">
        <f t="shared" si="39"/>
        <v>0</v>
      </c>
      <c r="LS45" s="15">
        <f t="shared" si="39"/>
        <v>0</v>
      </c>
      <c r="LT45" s="15">
        <f t="shared" si="39"/>
        <v>0</v>
      </c>
      <c r="LU45" s="15">
        <f t="shared" ref="LU45:OF45" si="40">SUM(LU46:LU50)</f>
        <v>0</v>
      </c>
      <c r="LV45" s="15">
        <f t="shared" si="40"/>
        <v>0</v>
      </c>
      <c r="LW45" s="15">
        <f t="shared" si="40"/>
        <v>0</v>
      </c>
      <c r="LX45" s="15">
        <f t="shared" si="40"/>
        <v>0</v>
      </c>
      <c r="LY45" s="15">
        <f t="shared" si="40"/>
        <v>0</v>
      </c>
      <c r="LZ45" s="15">
        <f t="shared" si="40"/>
        <v>0</v>
      </c>
      <c r="MA45" s="15">
        <f t="shared" si="40"/>
        <v>0</v>
      </c>
      <c r="MB45" s="15">
        <f t="shared" si="40"/>
        <v>0</v>
      </c>
      <c r="MC45" s="15">
        <f t="shared" si="40"/>
        <v>0</v>
      </c>
      <c r="MD45" s="15">
        <f t="shared" si="40"/>
        <v>0</v>
      </c>
      <c r="ME45" s="15">
        <f t="shared" si="40"/>
        <v>0</v>
      </c>
      <c r="MF45" s="15">
        <f t="shared" si="40"/>
        <v>0</v>
      </c>
      <c r="MG45" s="15">
        <f t="shared" si="40"/>
        <v>0</v>
      </c>
      <c r="MH45" s="15">
        <f t="shared" si="40"/>
        <v>0</v>
      </c>
      <c r="MI45" s="15">
        <f t="shared" si="40"/>
        <v>0</v>
      </c>
      <c r="MJ45" s="15">
        <f t="shared" si="40"/>
        <v>0</v>
      </c>
      <c r="MK45" s="15">
        <f t="shared" si="40"/>
        <v>0</v>
      </c>
      <c r="ML45" s="15">
        <f t="shared" si="40"/>
        <v>0</v>
      </c>
      <c r="MM45" s="15">
        <f t="shared" si="40"/>
        <v>0</v>
      </c>
      <c r="MN45" s="15">
        <f t="shared" si="40"/>
        <v>0</v>
      </c>
      <c r="MO45" s="15">
        <f t="shared" si="40"/>
        <v>0</v>
      </c>
      <c r="MP45" s="15">
        <f t="shared" si="40"/>
        <v>0</v>
      </c>
      <c r="MQ45" s="15">
        <f t="shared" si="40"/>
        <v>0</v>
      </c>
      <c r="MR45" s="15">
        <f t="shared" si="40"/>
        <v>0</v>
      </c>
      <c r="MS45" s="15">
        <f t="shared" si="40"/>
        <v>0</v>
      </c>
      <c r="MT45" s="15">
        <f t="shared" si="40"/>
        <v>0</v>
      </c>
      <c r="MU45" s="15">
        <f t="shared" si="40"/>
        <v>0</v>
      </c>
      <c r="MV45" s="15">
        <f t="shared" si="40"/>
        <v>0</v>
      </c>
      <c r="MW45" s="15">
        <f t="shared" si="40"/>
        <v>0</v>
      </c>
      <c r="MX45" s="15">
        <f t="shared" si="40"/>
        <v>0</v>
      </c>
      <c r="MY45" s="15">
        <f t="shared" si="40"/>
        <v>0</v>
      </c>
      <c r="MZ45" s="15">
        <f t="shared" si="40"/>
        <v>0</v>
      </c>
      <c r="NA45" s="15">
        <f t="shared" si="40"/>
        <v>0</v>
      </c>
      <c r="NB45" s="15">
        <f t="shared" si="40"/>
        <v>0</v>
      </c>
      <c r="NC45" s="15">
        <f t="shared" si="40"/>
        <v>0</v>
      </c>
      <c r="ND45" s="15">
        <f t="shared" si="40"/>
        <v>0</v>
      </c>
      <c r="NE45" s="15">
        <f t="shared" si="40"/>
        <v>0</v>
      </c>
      <c r="NF45" s="15">
        <f t="shared" si="40"/>
        <v>0</v>
      </c>
      <c r="NG45" s="15">
        <f t="shared" si="40"/>
        <v>0</v>
      </c>
      <c r="NH45" s="15">
        <f t="shared" si="40"/>
        <v>0</v>
      </c>
      <c r="NI45" s="15">
        <f t="shared" si="40"/>
        <v>0</v>
      </c>
      <c r="NJ45" s="15">
        <f t="shared" si="40"/>
        <v>0</v>
      </c>
      <c r="NK45" s="15">
        <f t="shared" si="40"/>
        <v>0</v>
      </c>
      <c r="NL45" s="15">
        <f t="shared" si="40"/>
        <v>0</v>
      </c>
      <c r="NM45" s="15">
        <f t="shared" si="40"/>
        <v>0</v>
      </c>
      <c r="NN45" s="15">
        <f t="shared" si="40"/>
        <v>0</v>
      </c>
      <c r="NO45" s="15">
        <f t="shared" si="40"/>
        <v>0</v>
      </c>
      <c r="NP45" s="15">
        <f t="shared" si="40"/>
        <v>0</v>
      </c>
      <c r="NQ45" s="15">
        <f t="shared" si="40"/>
        <v>0</v>
      </c>
      <c r="NR45" s="15">
        <f t="shared" si="40"/>
        <v>0</v>
      </c>
      <c r="NS45" s="15">
        <f t="shared" si="40"/>
        <v>0</v>
      </c>
      <c r="NT45" s="15">
        <f t="shared" si="40"/>
        <v>0</v>
      </c>
      <c r="NU45" s="15">
        <f t="shared" si="40"/>
        <v>0</v>
      </c>
      <c r="NV45" s="15">
        <f t="shared" si="40"/>
        <v>0</v>
      </c>
      <c r="NW45" s="15">
        <f t="shared" si="40"/>
        <v>0</v>
      </c>
      <c r="NX45" s="15">
        <f t="shared" si="40"/>
        <v>0</v>
      </c>
      <c r="NY45" s="15">
        <f t="shared" si="40"/>
        <v>0</v>
      </c>
      <c r="NZ45" s="15">
        <f t="shared" si="40"/>
        <v>0</v>
      </c>
      <c r="OA45" s="15">
        <f t="shared" si="40"/>
        <v>0</v>
      </c>
      <c r="OB45" s="15">
        <f t="shared" si="40"/>
        <v>0</v>
      </c>
      <c r="OC45" s="15">
        <f t="shared" si="40"/>
        <v>0</v>
      </c>
      <c r="OD45" s="15">
        <f t="shared" si="40"/>
        <v>0</v>
      </c>
      <c r="OE45" s="15">
        <f t="shared" si="40"/>
        <v>0</v>
      </c>
      <c r="OF45" s="15">
        <f t="shared" si="40"/>
        <v>0</v>
      </c>
      <c r="OG45" s="15">
        <f t="shared" ref="OG45:PO45" si="41">SUM(OG46:OG50)</f>
        <v>0</v>
      </c>
      <c r="OH45" s="15">
        <f t="shared" si="41"/>
        <v>0</v>
      </c>
      <c r="OI45" s="15">
        <f t="shared" si="41"/>
        <v>0</v>
      </c>
      <c r="OJ45" s="15">
        <f t="shared" si="41"/>
        <v>0</v>
      </c>
      <c r="OK45" s="15">
        <f t="shared" si="41"/>
        <v>0</v>
      </c>
      <c r="OL45" s="15">
        <f t="shared" si="41"/>
        <v>0</v>
      </c>
      <c r="OM45" s="15">
        <f t="shared" si="41"/>
        <v>0</v>
      </c>
      <c r="ON45" s="15">
        <f t="shared" si="41"/>
        <v>0</v>
      </c>
      <c r="OO45" s="15">
        <f t="shared" si="41"/>
        <v>0</v>
      </c>
      <c r="OP45" s="15">
        <f t="shared" si="41"/>
        <v>0</v>
      </c>
      <c r="OQ45" s="15">
        <f t="shared" si="41"/>
        <v>0</v>
      </c>
      <c r="OR45" s="15">
        <f t="shared" si="41"/>
        <v>0</v>
      </c>
      <c r="OS45" s="15">
        <f t="shared" si="41"/>
        <v>0</v>
      </c>
      <c r="OT45" s="15">
        <f t="shared" si="41"/>
        <v>0</v>
      </c>
      <c r="OU45" s="15">
        <f t="shared" si="41"/>
        <v>0</v>
      </c>
      <c r="OV45" s="15">
        <f t="shared" si="41"/>
        <v>0</v>
      </c>
      <c r="OW45" s="15">
        <f t="shared" si="41"/>
        <v>0</v>
      </c>
      <c r="OX45" s="15">
        <f t="shared" si="41"/>
        <v>0</v>
      </c>
      <c r="OY45" s="15">
        <f t="shared" si="41"/>
        <v>0</v>
      </c>
      <c r="OZ45" s="15">
        <f t="shared" si="41"/>
        <v>0</v>
      </c>
      <c r="PA45" s="15">
        <f t="shared" si="41"/>
        <v>0</v>
      </c>
      <c r="PB45" s="15">
        <f t="shared" si="41"/>
        <v>0</v>
      </c>
      <c r="PC45" s="15">
        <f t="shared" si="41"/>
        <v>0</v>
      </c>
      <c r="PD45" s="15">
        <f t="shared" si="41"/>
        <v>0</v>
      </c>
      <c r="PE45" s="15">
        <f t="shared" si="41"/>
        <v>0</v>
      </c>
      <c r="PF45" s="15">
        <f t="shared" si="41"/>
        <v>0</v>
      </c>
      <c r="PG45" s="15">
        <f t="shared" si="41"/>
        <v>0</v>
      </c>
      <c r="PH45" s="15">
        <f t="shared" si="41"/>
        <v>0</v>
      </c>
      <c r="PI45" s="15">
        <f t="shared" si="41"/>
        <v>0</v>
      </c>
      <c r="PJ45" s="15">
        <f t="shared" si="41"/>
        <v>0</v>
      </c>
      <c r="PK45" s="15">
        <f t="shared" si="41"/>
        <v>0</v>
      </c>
      <c r="PL45" s="15">
        <f t="shared" si="41"/>
        <v>0</v>
      </c>
      <c r="PM45" s="15">
        <f t="shared" si="41"/>
        <v>0</v>
      </c>
      <c r="PN45" s="15">
        <f t="shared" si="41"/>
        <v>0</v>
      </c>
      <c r="PO45" s="15">
        <f t="shared" si="41"/>
        <v>0</v>
      </c>
      <c r="PP45"/>
    </row>
    <row r="46" spans="1:432" s="2" customFormat="1" ht="15">
      <c r="A46"/>
      <c r="B46" s="50" t="s">
        <v>310</v>
      </c>
      <c r="C46"/>
      <c r="D46"/>
      <c r="E46"/>
      <c r="F46"/>
      <c r="G46"/>
      <c r="H46"/>
      <c r="I46"/>
      <c r="J46"/>
      <c r="K46"/>
      <c r="L46" s="15">
        <f>'Módulo BP'!L164</f>
        <v>0</v>
      </c>
      <c r="M46" s="15">
        <f>'Módulo BP'!M164</f>
        <v>0</v>
      </c>
      <c r="N46" s="15">
        <f>'Módulo BP'!N164</f>
        <v>0</v>
      </c>
      <c r="O46" s="15">
        <f>'Módulo BP'!O164</f>
        <v>0</v>
      </c>
      <c r="P46" s="15">
        <f>'Módulo BP'!P164</f>
        <v>0</v>
      </c>
      <c r="Q46" s="15">
        <f>'Módulo BP'!Q164</f>
        <v>0</v>
      </c>
      <c r="R46" s="15">
        <f>'Módulo BP'!R164</f>
        <v>0</v>
      </c>
      <c r="S46" s="15">
        <f>'Módulo BP'!S164</f>
        <v>0</v>
      </c>
      <c r="T46" s="15">
        <f>'Módulo BP'!T164</f>
        <v>0</v>
      </c>
      <c r="U46" s="15">
        <f>'Módulo BP'!U164</f>
        <v>0</v>
      </c>
      <c r="V46" s="15">
        <f>'Módulo BP'!V164</f>
        <v>0</v>
      </c>
      <c r="W46" s="15">
        <f>'Módulo BP'!W164</f>
        <v>0</v>
      </c>
      <c r="X46" s="15">
        <f>'Módulo BP'!X164</f>
        <v>63515.494813356112</v>
      </c>
      <c r="Y46" s="15">
        <f>'Módulo BP'!Y164</f>
        <v>0</v>
      </c>
      <c r="Z46" s="15">
        <f>'Módulo BP'!Z164</f>
        <v>0</v>
      </c>
      <c r="AA46" s="15">
        <f>'Módulo BP'!AA164</f>
        <v>15368.091488667051</v>
      </c>
      <c r="AB46" s="15">
        <f>'Módulo BP'!AB164</f>
        <v>0</v>
      </c>
      <c r="AC46" s="15">
        <f>'Módulo BP'!AC164</f>
        <v>0</v>
      </c>
      <c r="AD46" s="15">
        <f>'Módulo BP'!AD164</f>
        <v>19592.690468025277</v>
      </c>
      <c r="AE46" s="15">
        <f>'Módulo BP'!AE164</f>
        <v>0</v>
      </c>
      <c r="AF46" s="15">
        <f>'Módulo BP'!AF164</f>
        <v>0</v>
      </c>
      <c r="AG46" s="15">
        <f>'Módulo BP'!AG164</f>
        <v>1534.6968251247386</v>
      </c>
      <c r="AH46" s="15">
        <f>'Módulo BP'!AH164</f>
        <v>0</v>
      </c>
      <c r="AI46" s="15">
        <f>'Módulo BP'!AI164</f>
        <v>0</v>
      </c>
      <c r="AJ46" s="15">
        <f>'Módulo BP'!AJ164</f>
        <v>1.4551915228366852E-11</v>
      </c>
      <c r="AK46" s="15">
        <f>'Módulo BP'!AK164</f>
        <v>0</v>
      </c>
      <c r="AL46" s="15">
        <f>'Módulo BP'!AL164</f>
        <v>0</v>
      </c>
      <c r="AM46" s="15">
        <f>'Módulo BP'!AM164</f>
        <v>0</v>
      </c>
      <c r="AN46" s="15">
        <f>'Módulo BP'!AN164</f>
        <v>0</v>
      </c>
      <c r="AO46" s="15">
        <f>'Módulo BP'!AO164</f>
        <v>0</v>
      </c>
      <c r="AP46" s="15">
        <f>'Módulo BP'!AP164</f>
        <v>0</v>
      </c>
      <c r="AQ46" s="15">
        <f>'Módulo BP'!AQ164</f>
        <v>0</v>
      </c>
      <c r="AR46" s="15">
        <f>'Módulo BP'!AR164</f>
        <v>0</v>
      </c>
      <c r="AS46" s="15">
        <f>'Módulo BP'!AS164</f>
        <v>0</v>
      </c>
      <c r="AT46" s="15">
        <f>'Módulo BP'!AT164</f>
        <v>0</v>
      </c>
      <c r="AU46" s="15">
        <f>'Módulo BP'!AU164</f>
        <v>0</v>
      </c>
      <c r="AV46" s="15">
        <f>'Módulo BP'!AV164</f>
        <v>0</v>
      </c>
      <c r="AW46" s="15">
        <f>'Módulo BP'!AW164</f>
        <v>0</v>
      </c>
      <c r="AX46" s="15">
        <f>'Módulo BP'!AX164</f>
        <v>0</v>
      </c>
      <c r="AY46" s="15">
        <f>'Módulo BP'!AY164</f>
        <v>0</v>
      </c>
      <c r="AZ46" s="15">
        <f>'Módulo BP'!AZ164</f>
        <v>0</v>
      </c>
      <c r="BA46" s="15">
        <f>'Módulo BP'!BA164</f>
        <v>0</v>
      </c>
      <c r="BB46" s="15">
        <f>'Módulo BP'!BB164</f>
        <v>0</v>
      </c>
      <c r="BC46" s="15">
        <f>'Módulo BP'!BC164</f>
        <v>0</v>
      </c>
      <c r="BD46" s="15">
        <f>'Módulo BP'!BD164</f>
        <v>0</v>
      </c>
      <c r="BE46" s="15">
        <f>'Módulo BP'!BE164</f>
        <v>0</v>
      </c>
      <c r="BF46" s="15">
        <f>'Módulo BP'!BF164</f>
        <v>0</v>
      </c>
      <c r="BG46" s="15">
        <f>'Módulo BP'!BG164</f>
        <v>0</v>
      </c>
      <c r="BH46" s="15">
        <f>'Módulo BP'!BH164</f>
        <v>0</v>
      </c>
      <c r="BI46" s="15">
        <f>'Módulo BP'!BI164</f>
        <v>0</v>
      </c>
      <c r="BJ46" s="15">
        <f>'Módulo BP'!BJ164</f>
        <v>0</v>
      </c>
      <c r="BK46" s="15">
        <f>'Módulo BP'!BK164</f>
        <v>0</v>
      </c>
      <c r="BL46" s="15">
        <f>'Módulo BP'!BL164</f>
        <v>0</v>
      </c>
      <c r="BM46" s="15">
        <f>'Módulo BP'!BM164</f>
        <v>0</v>
      </c>
      <c r="BN46" s="15">
        <f>'Módulo BP'!BN164</f>
        <v>0</v>
      </c>
      <c r="BO46" s="15">
        <f>'Módulo BP'!BO164</f>
        <v>0</v>
      </c>
      <c r="BP46" s="15">
        <f>'Módulo BP'!BP164</f>
        <v>0</v>
      </c>
      <c r="BQ46" s="15">
        <f>'Módulo BP'!BQ164</f>
        <v>0</v>
      </c>
      <c r="BR46" s="15">
        <f>'Módulo BP'!BR164</f>
        <v>0</v>
      </c>
      <c r="BS46" s="15">
        <f>'Módulo BP'!BS164</f>
        <v>0</v>
      </c>
      <c r="BT46" s="15">
        <f>'Módulo BP'!BT164</f>
        <v>0</v>
      </c>
      <c r="BU46" s="15">
        <f>'Módulo BP'!BU164</f>
        <v>0</v>
      </c>
      <c r="BV46" s="15">
        <f>'Módulo BP'!BV164</f>
        <v>0</v>
      </c>
      <c r="BW46" s="15">
        <f>'Módulo BP'!BW164</f>
        <v>0</v>
      </c>
      <c r="BX46" s="15">
        <f>'Módulo BP'!BX164</f>
        <v>0</v>
      </c>
      <c r="BY46" s="15">
        <f>'Módulo BP'!BY164</f>
        <v>0</v>
      </c>
      <c r="BZ46" s="15">
        <f>'Módulo BP'!BZ164</f>
        <v>0</v>
      </c>
      <c r="CA46" s="15">
        <f>'Módulo BP'!CA164</f>
        <v>0</v>
      </c>
      <c r="CB46" s="15">
        <f>'Módulo BP'!CB164</f>
        <v>0</v>
      </c>
      <c r="CC46" s="15">
        <f>'Módulo BP'!CC164</f>
        <v>0</v>
      </c>
      <c r="CD46" s="15">
        <f>'Módulo BP'!CD164</f>
        <v>0</v>
      </c>
      <c r="CE46" s="15">
        <f>'Módulo BP'!CE164</f>
        <v>0</v>
      </c>
      <c r="CF46" s="15">
        <f>'Módulo BP'!CF164</f>
        <v>0</v>
      </c>
      <c r="CG46" s="15">
        <f>'Módulo BP'!CG164</f>
        <v>0</v>
      </c>
      <c r="CH46" s="15">
        <f>'Módulo BP'!CH164</f>
        <v>0</v>
      </c>
      <c r="CI46" s="15">
        <f>'Módulo BP'!CI164</f>
        <v>0</v>
      </c>
      <c r="CJ46" s="15">
        <f>'Módulo BP'!CJ164</f>
        <v>0</v>
      </c>
      <c r="CK46" s="15">
        <f>'Módulo BP'!CK164</f>
        <v>0</v>
      </c>
      <c r="CL46" s="15">
        <f>'Módulo BP'!CL164</f>
        <v>0</v>
      </c>
      <c r="CM46" s="15">
        <f>'Módulo BP'!CM164</f>
        <v>0</v>
      </c>
      <c r="CN46" s="15">
        <f>'Módulo BP'!CN164</f>
        <v>0</v>
      </c>
      <c r="CO46" s="15">
        <f>'Módulo BP'!CO164</f>
        <v>0</v>
      </c>
      <c r="CP46" s="15">
        <f>'Módulo BP'!CP164</f>
        <v>0</v>
      </c>
      <c r="CQ46" s="15">
        <f>'Módulo BP'!CQ164</f>
        <v>0</v>
      </c>
      <c r="CR46" s="15">
        <f>'Módulo BP'!CR164</f>
        <v>0</v>
      </c>
      <c r="CS46" s="15">
        <f>'Módulo BP'!CS164</f>
        <v>0</v>
      </c>
      <c r="CT46" s="15">
        <f>'Módulo BP'!CT164</f>
        <v>0</v>
      </c>
      <c r="CU46" s="15">
        <f>'Módulo BP'!CU164</f>
        <v>0</v>
      </c>
      <c r="CV46" s="15">
        <f>'Módulo BP'!CV164</f>
        <v>0</v>
      </c>
      <c r="CW46" s="15">
        <f>'Módulo BP'!CW164</f>
        <v>0</v>
      </c>
      <c r="CX46" s="15">
        <f>'Módulo BP'!CX164</f>
        <v>0</v>
      </c>
      <c r="CY46" s="15">
        <f>'Módulo BP'!CY164</f>
        <v>0</v>
      </c>
      <c r="CZ46" s="15">
        <f>'Módulo BP'!CZ164</f>
        <v>0</v>
      </c>
      <c r="DA46" s="15">
        <f>'Módulo BP'!DA164</f>
        <v>0</v>
      </c>
      <c r="DB46" s="15">
        <f>'Módulo BP'!DB164</f>
        <v>0</v>
      </c>
      <c r="DC46" s="15">
        <f>'Módulo BP'!DC164</f>
        <v>0</v>
      </c>
      <c r="DD46" s="15">
        <f>'Módulo BP'!DD164</f>
        <v>0</v>
      </c>
      <c r="DE46" s="15">
        <f>'Módulo BP'!DE164</f>
        <v>0</v>
      </c>
      <c r="DF46" s="15">
        <f>'Módulo BP'!DF164</f>
        <v>0</v>
      </c>
      <c r="DG46" s="15">
        <f>'Módulo BP'!DG164</f>
        <v>0</v>
      </c>
      <c r="DH46" s="15">
        <f>'Módulo BP'!DH164</f>
        <v>0</v>
      </c>
      <c r="DI46" s="15">
        <f>'Módulo BP'!DI164</f>
        <v>0</v>
      </c>
      <c r="DJ46" s="15">
        <f>'Módulo BP'!DJ164</f>
        <v>0</v>
      </c>
      <c r="DK46" s="15">
        <f>'Módulo BP'!DK164</f>
        <v>0</v>
      </c>
      <c r="DL46" s="15">
        <f>'Módulo BP'!DL164</f>
        <v>0</v>
      </c>
      <c r="DM46" s="15">
        <f>'Módulo BP'!DM164</f>
        <v>0</v>
      </c>
      <c r="DN46" s="15">
        <f>'Módulo BP'!DN164</f>
        <v>0</v>
      </c>
      <c r="DO46" s="15">
        <f>'Módulo BP'!DO164</f>
        <v>0</v>
      </c>
      <c r="DP46" s="15">
        <f>'Módulo BP'!DP164</f>
        <v>0</v>
      </c>
      <c r="DQ46" s="15">
        <f>'Módulo BP'!DQ164</f>
        <v>0</v>
      </c>
      <c r="DR46" s="15">
        <f>'Módulo BP'!DR164</f>
        <v>0</v>
      </c>
      <c r="DS46" s="15">
        <f>'Módulo BP'!DS164</f>
        <v>0</v>
      </c>
      <c r="DT46" s="15">
        <f>'Módulo BP'!DT164</f>
        <v>0</v>
      </c>
      <c r="DU46" s="15">
        <f>'Módulo BP'!DU164</f>
        <v>0</v>
      </c>
      <c r="DV46" s="15">
        <f>'Módulo BP'!DV164</f>
        <v>0</v>
      </c>
      <c r="DW46" s="15">
        <f>'Módulo BP'!DW164</f>
        <v>0</v>
      </c>
      <c r="DX46" s="15">
        <f>'Módulo BP'!DX164</f>
        <v>0</v>
      </c>
      <c r="DY46" s="15">
        <f>'Módulo BP'!DY164</f>
        <v>0</v>
      </c>
      <c r="DZ46" s="15">
        <f>'Módulo BP'!DZ164</f>
        <v>0</v>
      </c>
      <c r="EA46" s="15">
        <f>'Módulo BP'!EA164</f>
        <v>0</v>
      </c>
      <c r="EB46" s="15">
        <f>'Módulo BP'!EB164</f>
        <v>0</v>
      </c>
      <c r="EC46" s="15">
        <f>'Módulo BP'!EC164</f>
        <v>0</v>
      </c>
      <c r="ED46" s="15">
        <f>'Módulo BP'!ED164</f>
        <v>0</v>
      </c>
      <c r="EE46" s="15">
        <f>'Módulo BP'!EE164</f>
        <v>0</v>
      </c>
      <c r="EF46" s="15">
        <f>'Módulo BP'!EF164</f>
        <v>0</v>
      </c>
      <c r="EG46" s="15">
        <f>'Módulo BP'!EG164</f>
        <v>0</v>
      </c>
      <c r="EH46" s="15">
        <f>'Módulo BP'!EH164</f>
        <v>0</v>
      </c>
      <c r="EI46" s="15">
        <f>'Módulo BP'!EI164</f>
        <v>0</v>
      </c>
      <c r="EJ46" s="15">
        <f>'Módulo BP'!EJ164</f>
        <v>0</v>
      </c>
      <c r="EK46" s="15">
        <f>'Módulo BP'!EK164</f>
        <v>0</v>
      </c>
      <c r="EL46" s="15">
        <f>'Módulo BP'!EL164</f>
        <v>0</v>
      </c>
      <c r="EM46" s="15">
        <f>'Módulo BP'!EM164</f>
        <v>0</v>
      </c>
      <c r="EN46" s="15">
        <f>'Módulo BP'!EN164</f>
        <v>0</v>
      </c>
      <c r="EO46" s="15">
        <f>'Módulo BP'!EO164</f>
        <v>0</v>
      </c>
      <c r="EP46" s="15">
        <f>'Módulo BP'!EP164</f>
        <v>0</v>
      </c>
      <c r="EQ46" s="15">
        <f>'Módulo BP'!EQ164</f>
        <v>0</v>
      </c>
      <c r="ER46" s="15">
        <f>'Módulo BP'!ER164</f>
        <v>0</v>
      </c>
      <c r="ES46" s="15">
        <f>'Módulo BP'!ES164</f>
        <v>0</v>
      </c>
      <c r="ET46" s="15">
        <f>'Módulo BP'!ET164</f>
        <v>0</v>
      </c>
      <c r="EU46" s="15">
        <f>'Módulo BP'!EU164</f>
        <v>0</v>
      </c>
      <c r="EV46" s="15">
        <f>'Módulo BP'!EV164</f>
        <v>0</v>
      </c>
      <c r="EW46" s="15">
        <f>'Módulo BP'!EW164</f>
        <v>0</v>
      </c>
      <c r="EX46" s="15">
        <f>'Módulo BP'!EX164</f>
        <v>0</v>
      </c>
      <c r="EY46" s="15">
        <f>'Módulo BP'!EY164</f>
        <v>0</v>
      </c>
      <c r="EZ46" s="15">
        <f>'Módulo BP'!EZ164</f>
        <v>0</v>
      </c>
      <c r="FA46" s="15">
        <f>'Módulo BP'!FA164</f>
        <v>0</v>
      </c>
      <c r="FB46" s="15">
        <f>'Módulo BP'!FB164</f>
        <v>0</v>
      </c>
      <c r="FC46" s="15">
        <f>'Módulo BP'!FC164</f>
        <v>0</v>
      </c>
      <c r="FD46" s="15">
        <f>'Módulo BP'!FD164</f>
        <v>0</v>
      </c>
      <c r="FE46" s="15">
        <f>'Módulo BP'!FE164</f>
        <v>0</v>
      </c>
      <c r="FF46" s="15">
        <f>'Módulo BP'!FF164</f>
        <v>0</v>
      </c>
      <c r="FG46" s="15">
        <f>'Módulo BP'!FG164</f>
        <v>0</v>
      </c>
      <c r="FH46" s="15">
        <f>'Módulo BP'!FH164</f>
        <v>0</v>
      </c>
      <c r="FI46" s="15">
        <f>'Módulo BP'!FI164</f>
        <v>0</v>
      </c>
      <c r="FJ46" s="15">
        <f>'Módulo BP'!FJ164</f>
        <v>0</v>
      </c>
      <c r="FK46" s="15">
        <f>'Módulo BP'!FK164</f>
        <v>0</v>
      </c>
      <c r="FL46" s="15">
        <f>'Módulo BP'!FL164</f>
        <v>0</v>
      </c>
      <c r="FM46" s="15">
        <f>'Módulo BP'!FM164</f>
        <v>0</v>
      </c>
      <c r="FN46" s="15">
        <f>'Módulo BP'!FN164</f>
        <v>0</v>
      </c>
      <c r="FO46" s="15">
        <f>'Módulo BP'!FO164</f>
        <v>0</v>
      </c>
      <c r="FP46" s="15">
        <f>'Módulo BP'!FP164</f>
        <v>0</v>
      </c>
      <c r="FQ46" s="15">
        <f>'Módulo BP'!FQ164</f>
        <v>0</v>
      </c>
      <c r="FR46" s="15">
        <f>'Módulo BP'!FR164</f>
        <v>0</v>
      </c>
      <c r="FS46" s="15">
        <f>'Módulo BP'!FS164</f>
        <v>0</v>
      </c>
      <c r="FT46" s="15">
        <f>'Módulo BP'!FT164</f>
        <v>0</v>
      </c>
      <c r="FU46" s="15">
        <f>'Módulo BP'!FU164</f>
        <v>0</v>
      </c>
      <c r="FV46" s="15">
        <f>'Módulo BP'!FV164</f>
        <v>0</v>
      </c>
      <c r="FW46" s="15">
        <f>'Módulo BP'!FW164</f>
        <v>0</v>
      </c>
      <c r="FX46" s="15">
        <f>'Módulo BP'!FX164</f>
        <v>0</v>
      </c>
      <c r="FY46" s="15">
        <f>'Módulo BP'!FY164</f>
        <v>0</v>
      </c>
      <c r="FZ46" s="15">
        <f>'Módulo BP'!FZ164</f>
        <v>0</v>
      </c>
      <c r="GA46" s="15">
        <f>'Módulo BP'!GA164</f>
        <v>0</v>
      </c>
      <c r="GB46" s="15">
        <f>'Módulo BP'!GB164</f>
        <v>0</v>
      </c>
      <c r="GC46" s="15">
        <f>'Módulo BP'!GC164</f>
        <v>0</v>
      </c>
      <c r="GD46" s="15">
        <f>'Módulo BP'!GD164</f>
        <v>0</v>
      </c>
      <c r="GE46" s="15">
        <f>'Módulo BP'!GE164</f>
        <v>0</v>
      </c>
      <c r="GF46" s="15">
        <f>'Módulo BP'!GF164</f>
        <v>0</v>
      </c>
      <c r="GG46" s="15">
        <f>'Módulo BP'!GG164</f>
        <v>0</v>
      </c>
      <c r="GH46" s="15">
        <f>'Módulo BP'!GH164</f>
        <v>0</v>
      </c>
      <c r="GI46" s="15">
        <f>'Módulo BP'!GI164</f>
        <v>0</v>
      </c>
      <c r="GJ46" s="15">
        <f>'Módulo BP'!GJ164</f>
        <v>0</v>
      </c>
      <c r="GK46" s="15">
        <f>'Módulo BP'!GK164</f>
        <v>0</v>
      </c>
      <c r="GL46" s="15">
        <f>'Módulo BP'!GL164</f>
        <v>0</v>
      </c>
      <c r="GM46" s="15">
        <f>'Módulo BP'!GM164</f>
        <v>0</v>
      </c>
      <c r="GN46" s="15">
        <f>'Módulo BP'!GN164</f>
        <v>0</v>
      </c>
      <c r="GO46" s="15">
        <f>'Módulo BP'!GO164</f>
        <v>0</v>
      </c>
      <c r="GP46" s="15">
        <f>'Módulo BP'!GP164</f>
        <v>0</v>
      </c>
      <c r="GQ46" s="15">
        <f>'Módulo BP'!GQ164</f>
        <v>0</v>
      </c>
      <c r="GR46" s="15">
        <f>'Módulo BP'!GR164</f>
        <v>0</v>
      </c>
      <c r="GS46" s="15">
        <f>'Módulo BP'!GS164</f>
        <v>0</v>
      </c>
      <c r="GT46" s="15">
        <f>'Módulo BP'!GT164</f>
        <v>0</v>
      </c>
      <c r="GU46" s="15">
        <f>'Módulo BP'!GU164</f>
        <v>0</v>
      </c>
      <c r="GV46" s="15">
        <f>'Módulo BP'!GV164</f>
        <v>0</v>
      </c>
      <c r="GW46" s="15">
        <f>'Módulo BP'!GW164</f>
        <v>0</v>
      </c>
      <c r="GX46" s="15">
        <f>'Módulo BP'!GX164</f>
        <v>0</v>
      </c>
      <c r="GY46" s="15">
        <f>'Módulo BP'!GY164</f>
        <v>0</v>
      </c>
      <c r="GZ46" s="15">
        <f>'Módulo BP'!GZ164</f>
        <v>0</v>
      </c>
      <c r="HA46" s="15">
        <f>'Módulo BP'!HA164</f>
        <v>0</v>
      </c>
      <c r="HB46" s="15">
        <f>'Módulo BP'!HB164</f>
        <v>0</v>
      </c>
      <c r="HC46" s="15">
        <f>'Módulo BP'!HC164</f>
        <v>0</v>
      </c>
      <c r="HD46" s="15">
        <f>'Módulo BP'!HD164</f>
        <v>0</v>
      </c>
      <c r="HE46" s="15">
        <f>'Módulo BP'!HE164</f>
        <v>0</v>
      </c>
      <c r="HF46" s="15">
        <f>'Módulo BP'!HF164</f>
        <v>0</v>
      </c>
      <c r="HG46" s="15">
        <f>'Módulo BP'!HG164</f>
        <v>0</v>
      </c>
      <c r="HH46" s="15">
        <f>'Módulo BP'!HH164</f>
        <v>0</v>
      </c>
      <c r="HI46" s="15">
        <f>'Módulo BP'!HI164</f>
        <v>0</v>
      </c>
      <c r="HJ46" s="15">
        <f>'Módulo BP'!HJ164</f>
        <v>0</v>
      </c>
      <c r="HK46" s="15">
        <f>'Módulo BP'!HK164</f>
        <v>0</v>
      </c>
      <c r="HL46" s="15">
        <f>'Módulo BP'!HL164</f>
        <v>0</v>
      </c>
      <c r="HM46" s="15">
        <f>'Módulo BP'!HM164</f>
        <v>0</v>
      </c>
      <c r="HN46" s="15">
        <f>'Módulo BP'!HN164</f>
        <v>0</v>
      </c>
      <c r="HO46" s="15">
        <f>'Módulo BP'!HO164</f>
        <v>0</v>
      </c>
      <c r="HP46" s="15">
        <f>'Módulo BP'!HP164</f>
        <v>0</v>
      </c>
      <c r="HQ46" s="15">
        <f>'Módulo BP'!HQ164</f>
        <v>0</v>
      </c>
      <c r="HR46" s="15">
        <f>'Módulo BP'!HR164</f>
        <v>0</v>
      </c>
      <c r="HS46" s="15">
        <f>'Módulo BP'!HS164</f>
        <v>0</v>
      </c>
      <c r="HT46" s="15">
        <f>'Módulo BP'!HT164</f>
        <v>0</v>
      </c>
      <c r="HU46" s="15">
        <f>'Módulo BP'!HU164</f>
        <v>0</v>
      </c>
      <c r="HV46" s="15">
        <f>'Módulo BP'!HV164</f>
        <v>0</v>
      </c>
      <c r="HW46" s="15">
        <f>'Módulo BP'!HW164</f>
        <v>0</v>
      </c>
      <c r="HX46" s="15">
        <f>'Módulo BP'!HX164</f>
        <v>0</v>
      </c>
      <c r="HY46" s="15">
        <f>'Módulo BP'!HY164</f>
        <v>0</v>
      </c>
      <c r="HZ46" s="15">
        <f>'Módulo BP'!HZ164</f>
        <v>0</v>
      </c>
      <c r="IA46" s="15">
        <f>'Módulo BP'!IA164</f>
        <v>0</v>
      </c>
      <c r="IB46" s="15">
        <f>'Módulo BP'!IB164</f>
        <v>0</v>
      </c>
      <c r="IC46" s="15">
        <f>'Módulo BP'!IC164</f>
        <v>0</v>
      </c>
      <c r="ID46" s="15">
        <f>'Módulo BP'!ID164</f>
        <v>0</v>
      </c>
      <c r="IE46" s="15">
        <f>'Módulo BP'!IE164</f>
        <v>0</v>
      </c>
      <c r="IF46" s="15">
        <f>'Módulo BP'!IF164</f>
        <v>0</v>
      </c>
      <c r="IG46" s="15">
        <f>'Módulo BP'!IG164</f>
        <v>0</v>
      </c>
      <c r="IH46" s="15">
        <f>'Módulo BP'!IH164</f>
        <v>0</v>
      </c>
      <c r="II46" s="15">
        <f>'Módulo BP'!II164</f>
        <v>0</v>
      </c>
      <c r="IJ46" s="15">
        <f>'Módulo BP'!IJ164</f>
        <v>0</v>
      </c>
      <c r="IK46" s="15">
        <f>'Módulo BP'!IK164</f>
        <v>0</v>
      </c>
      <c r="IL46" s="15">
        <f>'Módulo BP'!IL164</f>
        <v>0</v>
      </c>
      <c r="IM46" s="15">
        <f>'Módulo BP'!IM164</f>
        <v>0</v>
      </c>
      <c r="IN46" s="15">
        <f>'Módulo BP'!IN164</f>
        <v>0</v>
      </c>
      <c r="IO46" s="15">
        <f>'Módulo BP'!IO164</f>
        <v>0</v>
      </c>
      <c r="IP46" s="15">
        <f>'Módulo BP'!IP164</f>
        <v>0</v>
      </c>
      <c r="IQ46" s="15">
        <f>'Módulo BP'!IQ164</f>
        <v>0</v>
      </c>
      <c r="IR46" s="15">
        <f>'Módulo BP'!IR164</f>
        <v>0</v>
      </c>
      <c r="IS46" s="15">
        <f>'Módulo BP'!IS164</f>
        <v>0</v>
      </c>
      <c r="IT46" s="15">
        <f>'Módulo BP'!IT164</f>
        <v>0</v>
      </c>
      <c r="IU46" s="15">
        <f>'Módulo BP'!IU164</f>
        <v>0</v>
      </c>
      <c r="IV46" s="15">
        <f>'Módulo BP'!IV164</f>
        <v>0</v>
      </c>
      <c r="IW46" s="15">
        <f>'Módulo BP'!IW164</f>
        <v>0</v>
      </c>
      <c r="IX46" s="15">
        <f>'Módulo BP'!IX164</f>
        <v>0</v>
      </c>
      <c r="IY46" s="15">
        <f>'Módulo BP'!IY164</f>
        <v>0</v>
      </c>
      <c r="IZ46" s="15">
        <f>'Módulo BP'!IZ164</f>
        <v>0</v>
      </c>
      <c r="JA46" s="15">
        <f>'Módulo BP'!JA164</f>
        <v>0</v>
      </c>
      <c r="JB46" s="15">
        <f>'Módulo BP'!JB164</f>
        <v>0</v>
      </c>
      <c r="JC46" s="15">
        <f>'Módulo BP'!JC164</f>
        <v>0</v>
      </c>
      <c r="JD46" s="15">
        <f>'Módulo BP'!JD164</f>
        <v>0</v>
      </c>
      <c r="JE46" s="15">
        <f>'Módulo BP'!JE164</f>
        <v>0</v>
      </c>
      <c r="JF46" s="15">
        <f>'Módulo BP'!JF164</f>
        <v>0</v>
      </c>
      <c r="JG46" s="15">
        <f>'Módulo BP'!JG164</f>
        <v>0</v>
      </c>
      <c r="JH46" s="15">
        <f>'Módulo BP'!JH164</f>
        <v>0</v>
      </c>
      <c r="JI46" s="15">
        <f>'Módulo BP'!JI164</f>
        <v>0</v>
      </c>
      <c r="JJ46" s="15">
        <f>'Módulo BP'!JJ164</f>
        <v>0</v>
      </c>
      <c r="JK46" s="15">
        <f>'Módulo BP'!JK164</f>
        <v>0</v>
      </c>
      <c r="JL46" s="15">
        <f>'Módulo BP'!JL164</f>
        <v>0</v>
      </c>
      <c r="JM46" s="15">
        <f>'Módulo BP'!JM164</f>
        <v>0</v>
      </c>
      <c r="JN46" s="15">
        <f>'Módulo BP'!JN164</f>
        <v>0</v>
      </c>
      <c r="JO46" s="15">
        <f>'Módulo BP'!JO164</f>
        <v>0</v>
      </c>
      <c r="JP46" s="15">
        <f>'Módulo BP'!JP164</f>
        <v>0</v>
      </c>
      <c r="JQ46" s="15">
        <f>'Módulo BP'!JQ164</f>
        <v>0</v>
      </c>
      <c r="JR46" s="15">
        <f>'Módulo BP'!JR164</f>
        <v>0</v>
      </c>
      <c r="JS46" s="15">
        <f>'Módulo BP'!JS164</f>
        <v>0</v>
      </c>
      <c r="JT46" s="15">
        <f>'Módulo BP'!JT164</f>
        <v>0</v>
      </c>
      <c r="JU46" s="15">
        <f>'Módulo BP'!JU164</f>
        <v>0</v>
      </c>
      <c r="JV46" s="15">
        <f>'Módulo BP'!JV164</f>
        <v>0</v>
      </c>
      <c r="JW46" s="15">
        <f>'Módulo BP'!JW164</f>
        <v>0</v>
      </c>
      <c r="JX46" s="15">
        <f>'Módulo BP'!JX164</f>
        <v>0</v>
      </c>
      <c r="JY46" s="15">
        <f>'Módulo BP'!JY164</f>
        <v>0</v>
      </c>
      <c r="JZ46" s="15">
        <f>'Módulo BP'!JZ164</f>
        <v>0</v>
      </c>
      <c r="KA46" s="15">
        <f>'Módulo BP'!KA164</f>
        <v>0</v>
      </c>
      <c r="KB46" s="15">
        <f>'Módulo BP'!KB164</f>
        <v>0</v>
      </c>
      <c r="KC46" s="15">
        <f>'Módulo BP'!KC164</f>
        <v>0</v>
      </c>
      <c r="KD46" s="15">
        <f>'Módulo BP'!KD164</f>
        <v>0</v>
      </c>
      <c r="KE46" s="15">
        <f>'Módulo BP'!KE164</f>
        <v>0</v>
      </c>
      <c r="KF46" s="15">
        <f>'Módulo BP'!KF164</f>
        <v>0</v>
      </c>
      <c r="KG46" s="15">
        <f>'Módulo BP'!KG164</f>
        <v>0</v>
      </c>
      <c r="KH46" s="15">
        <f>'Módulo BP'!KH164</f>
        <v>0</v>
      </c>
      <c r="KI46" s="15">
        <f>'Módulo BP'!KI164</f>
        <v>0</v>
      </c>
      <c r="KJ46" s="15">
        <f>'Módulo BP'!KJ164</f>
        <v>0</v>
      </c>
      <c r="KK46" s="15">
        <f>'Módulo BP'!KK164</f>
        <v>0</v>
      </c>
      <c r="KL46" s="15">
        <f>'Módulo BP'!KL164</f>
        <v>0</v>
      </c>
      <c r="KM46" s="15">
        <f>'Módulo BP'!KM164</f>
        <v>0</v>
      </c>
      <c r="KN46" s="15">
        <f>'Módulo BP'!KN164</f>
        <v>0</v>
      </c>
      <c r="KO46" s="15">
        <f>'Módulo BP'!KO164</f>
        <v>0</v>
      </c>
      <c r="KP46" s="15">
        <f>'Módulo BP'!KP164</f>
        <v>0</v>
      </c>
      <c r="KQ46" s="15">
        <f>'Módulo BP'!KQ164</f>
        <v>0</v>
      </c>
      <c r="KR46" s="15">
        <f>'Módulo BP'!KR164</f>
        <v>0</v>
      </c>
      <c r="KS46" s="15">
        <f>'Módulo BP'!KS164</f>
        <v>0</v>
      </c>
      <c r="KT46" s="15">
        <f>'Módulo BP'!KT164</f>
        <v>0</v>
      </c>
      <c r="KU46" s="15">
        <f>'Módulo BP'!KU164</f>
        <v>0</v>
      </c>
      <c r="KV46" s="15">
        <f>'Módulo BP'!KV164</f>
        <v>0</v>
      </c>
      <c r="KW46" s="15">
        <f>'Módulo BP'!KW164</f>
        <v>0</v>
      </c>
      <c r="KX46" s="15">
        <f>'Módulo BP'!KX164</f>
        <v>0</v>
      </c>
      <c r="KY46" s="15">
        <f>'Módulo BP'!KY164</f>
        <v>0</v>
      </c>
      <c r="KZ46" s="15">
        <f>'Módulo BP'!KZ164</f>
        <v>0</v>
      </c>
      <c r="LA46" s="15">
        <f>'Módulo BP'!LA164</f>
        <v>0</v>
      </c>
      <c r="LB46" s="15">
        <f>'Módulo BP'!LB164</f>
        <v>0</v>
      </c>
      <c r="LC46" s="15">
        <f>'Módulo BP'!LC164</f>
        <v>0</v>
      </c>
      <c r="LD46" s="15">
        <f>'Módulo BP'!LD164</f>
        <v>0</v>
      </c>
      <c r="LE46" s="15">
        <f>'Módulo BP'!LE164</f>
        <v>0</v>
      </c>
      <c r="LF46" s="15">
        <f>'Módulo BP'!LF164</f>
        <v>0</v>
      </c>
      <c r="LG46" s="15">
        <f>'Módulo BP'!LG164</f>
        <v>0</v>
      </c>
      <c r="LH46" s="15">
        <f>'Módulo BP'!LH164</f>
        <v>0</v>
      </c>
      <c r="LI46" s="15">
        <f>'Módulo BP'!LI164</f>
        <v>0</v>
      </c>
      <c r="LJ46" s="15">
        <f>'Módulo BP'!LJ164</f>
        <v>0</v>
      </c>
      <c r="LK46" s="15">
        <f>'Módulo BP'!LK164</f>
        <v>0</v>
      </c>
      <c r="LL46" s="15">
        <f>'Módulo BP'!LL164</f>
        <v>0</v>
      </c>
      <c r="LM46" s="15">
        <f>'Módulo BP'!LM164</f>
        <v>0</v>
      </c>
      <c r="LN46" s="15">
        <f>'Módulo BP'!LN164</f>
        <v>0</v>
      </c>
      <c r="LO46" s="15">
        <f>'Módulo BP'!LO164</f>
        <v>0</v>
      </c>
      <c r="LP46" s="15">
        <f>'Módulo BP'!LP164</f>
        <v>0</v>
      </c>
      <c r="LQ46" s="15">
        <f>'Módulo BP'!LQ164</f>
        <v>0</v>
      </c>
      <c r="LR46" s="15">
        <f>'Módulo BP'!LR164</f>
        <v>0</v>
      </c>
      <c r="LS46" s="15">
        <f>'Módulo BP'!LS164</f>
        <v>0</v>
      </c>
      <c r="LT46" s="15">
        <f>'Módulo BP'!LT164</f>
        <v>0</v>
      </c>
      <c r="LU46" s="15">
        <f>'Módulo BP'!LU164</f>
        <v>0</v>
      </c>
      <c r="LV46" s="15">
        <f>'Módulo BP'!LV164</f>
        <v>0</v>
      </c>
      <c r="LW46" s="15">
        <f>'Módulo BP'!LW164</f>
        <v>0</v>
      </c>
      <c r="LX46" s="15">
        <f>'Módulo BP'!LX164</f>
        <v>0</v>
      </c>
      <c r="LY46" s="15">
        <f>'Módulo BP'!LY164</f>
        <v>0</v>
      </c>
      <c r="LZ46" s="15">
        <f>'Módulo BP'!LZ164</f>
        <v>0</v>
      </c>
      <c r="MA46" s="15">
        <f>'Módulo BP'!MA164</f>
        <v>0</v>
      </c>
      <c r="MB46" s="15">
        <f>'Módulo BP'!MB164</f>
        <v>0</v>
      </c>
      <c r="MC46" s="15">
        <f>'Módulo BP'!MC164</f>
        <v>0</v>
      </c>
      <c r="MD46" s="15">
        <f>'Módulo BP'!MD164</f>
        <v>0</v>
      </c>
      <c r="ME46" s="15">
        <f>'Módulo BP'!ME164</f>
        <v>0</v>
      </c>
      <c r="MF46" s="15">
        <f>'Módulo BP'!MF164</f>
        <v>0</v>
      </c>
      <c r="MG46" s="15">
        <f>'Módulo BP'!MG164</f>
        <v>0</v>
      </c>
      <c r="MH46" s="15">
        <f>'Módulo BP'!MH164</f>
        <v>0</v>
      </c>
      <c r="MI46" s="15">
        <f>'Módulo BP'!MI164</f>
        <v>0</v>
      </c>
      <c r="MJ46" s="15">
        <f>'Módulo BP'!MJ164</f>
        <v>0</v>
      </c>
      <c r="MK46" s="15">
        <f>'Módulo BP'!MK164</f>
        <v>0</v>
      </c>
      <c r="ML46" s="15">
        <f>'Módulo BP'!ML164</f>
        <v>0</v>
      </c>
      <c r="MM46" s="15">
        <f>'Módulo BP'!MM164</f>
        <v>0</v>
      </c>
      <c r="MN46" s="15">
        <f>'Módulo BP'!MN164</f>
        <v>0</v>
      </c>
      <c r="MO46" s="15">
        <f>'Módulo BP'!MO164</f>
        <v>0</v>
      </c>
      <c r="MP46" s="15">
        <f>'Módulo BP'!MP164</f>
        <v>0</v>
      </c>
      <c r="MQ46" s="15">
        <f>'Módulo BP'!MQ164</f>
        <v>0</v>
      </c>
      <c r="MR46" s="15">
        <f>'Módulo BP'!MR164</f>
        <v>0</v>
      </c>
      <c r="MS46" s="15">
        <f>'Módulo BP'!MS164</f>
        <v>0</v>
      </c>
      <c r="MT46" s="15">
        <f>'Módulo BP'!MT164</f>
        <v>0</v>
      </c>
      <c r="MU46" s="15">
        <f>'Módulo BP'!MU164</f>
        <v>0</v>
      </c>
      <c r="MV46" s="15">
        <f>'Módulo BP'!MV164</f>
        <v>0</v>
      </c>
      <c r="MW46" s="15">
        <f>'Módulo BP'!MW164</f>
        <v>0</v>
      </c>
      <c r="MX46" s="15">
        <f>'Módulo BP'!MX164</f>
        <v>0</v>
      </c>
      <c r="MY46" s="15">
        <f>'Módulo BP'!MY164</f>
        <v>0</v>
      </c>
      <c r="MZ46" s="15">
        <f>'Módulo BP'!MZ164</f>
        <v>0</v>
      </c>
      <c r="NA46" s="15">
        <f>'Módulo BP'!NA164</f>
        <v>0</v>
      </c>
      <c r="NB46" s="15">
        <f>'Módulo BP'!NB164</f>
        <v>0</v>
      </c>
      <c r="NC46" s="15">
        <f>'Módulo BP'!NC164</f>
        <v>0</v>
      </c>
      <c r="ND46" s="15">
        <f>'Módulo BP'!ND164</f>
        <v>0</v>
      </c>
      <c r="NE46" s="15">
        <f>'Módulo BP'!NE164</f>
        <v>0</v>
      </c>
      <c r="NF46" s="15">
        <f>'Módulo BP'!NF164</f>
        <v>0</v>
      </c>
      <c r="NG46" s="15">
        <f>'Módulo BP'!NG164</f>
        <v>0</v>
      </c>
      <c r="NH46" s="15">
        <f>'Módulo BP'!NH164</f>
        <v>0</v>
      </c>
      <c r="NI46" s="15">
        <f>'Módulo BP'!NI164</f>
        <v>0</v>
      </c>
      <c r="NJ46" s="15">
        <f>'Módulo BP'!NJ164</f>
        <v>0</v>
      </c>
      <c r="NK46" s="15">
        <f>'Módulo BP'!NK164</f>
        <v>0</v>
      </c>
      <c r="NL46" s="15">
        <f>'Módulo BP'!NL164</f>
        <v>0</v>
      </c>
      <c r="NM46" s="15">
        <f>'Módulo BP'!NM164</f>
        <v>0</v>
      </c>
      <c r="NN46" s="15">
        <f>'Módulo BP'!NN164</f>
        <v>0</v>
      </c>
      <c r="NO46" s="15">
        <f>'Módulo BP'!NO164</f>
        <v>0</v>
      </c>
      <c r="NP46" s="15">
        <f>'Módulo BP'!NP164</f>
        <v>0</v>
      </c>
      <c r="NQ46" s="15">
        <f>'Módulo BP'!NQ164</f>
        <v>0</v>
      </c>
      <c r="NR46" s="15">
        <f>'Módulo BP'!NR164</f>
        <v>0</v>
      </c>
      <c r="NS46" s="15">
        <f>'Módulo BP'!NS164</f>
        <v>0</v>
      </c>
      <c r="NT46" s="15">
        <f>'Módulo BP'!NT164</f>
        <v>0</v>
      </c>
      <c r="NU46" s="15">
        <f>'Módulo BP'!NU164</f>
        <v>0</v>
      </c>
      <c r="NV46" s="15">
        <f>'Módulo BP'!NV164</f>
        <v>0</v>
      </c>
      <c r="NW46" s="15">
        <f>'Módulo BP'!NW164</f>
        <v>0</v>
      </c>
      <c r="NX46" s="15">
        <f>'Módulo BP'!NX164</f>
        <v>0</v>
      </c>
      <c r="NY46" s="15">
        <f>'Módulo BP'!NY164</f>
        <v>0</v>
      </c>
      <c r="NZ46" s="15">
        <f>'Módulo BP'!NZ164</f>
        <v>0</v>
      </c>
      <c r="OA46" s="15">
        <f>'Módulo BP'!OA164</f>
        <v>0</v>
      </c>
      <c r="OB46" s="15">
        <f>'Módulo BP'!OB164</f>
        <v>0</v>
      </c>
      <c r="OC46" s="15">
        <f>'Módulo BP'!OC164</f>
        <v>0</v>
      </c>
      <c r="OD46" s="15">
        <f>'Módulo BP'!OD164</f>
        <v>0</v>
      </c>
      <c r="OE46" s="15">
        <f>'Módulo BP'!OE164</f>
        <v>0</v>
      </c>
      <c r="OF46" s="15">
        <f>'Módulo BP'!OF164</f>
        <v>0</v>
      </c>
      <c r="OG46" s="15">
        <f>'Módulo BP'!OG164</f>
        <v>0</v>
      </c>
      <c r="OH46" s="15">
        <f>'Módulo BP'!OH164</f>
        <v>0</v>
      </c>
      <c r="OI46" s="15">
        <f>'Módulo BP'!OI164</f>
        <v>0</v>
      </c>
      <c r="OJ46" s="15">
        <f>'Módulo BP'!OJ164</f>
        <v>0</v>
      </c>
      <c r="OK46" s="15">
        <f>'Módulo BP'!OK164</f>
        <v>0</v>
      </c>
      <c r="OL46" s="15">
        <f>'Módulo BP'!OL164</f>
        <v>0</v>
      </c>
      <c r="OM46" s="15">
        <f>'Módulo BP'!OM164</f>
        <v>0</v>
      </c>
      <c r="ON46" s="15">
        <f>'Módulo BP'!ON164</f>
        <v>0</v>
      </c>
      <c r="OO46" s="15">
        <f>'Módulo BP'!OO164</f>
        <v>0</v>
      </c>
      <c r="OP46" s="15">
        <f>'Módulo BP'!OP164</f>
        <v>0</v>
      </c>
      <c r="OQ46" s="15">
        <f>'Módulo BP'!OQ164</f>
        <v>0</v>
      </c>
      <c r="OR46" s="15">
        <f>'Módulo BP'!OR164</f>
        <v>0</v>
      </c>
      <c r="OS46" s="15">
        <f>'Módulo BP'!OS164</f>
        <v>0</v>
      </c>
      <c r="OT46" s="15">
        <f>'Módulo BP'!OT164</f>
        <v>0</v>
      </c>
      <c r="OU46" s="15">
        <f>'Módulo BP'!OU164</f>
        <v>0</v>
      </c>
      <c r="OV46" s="15">
        <f>'Módulo BP'!OV164</f>
        <v>0</v>
      </c>
      <c r="OW46" s="15">
        <f>'Módulo BP'!OW164</f>
        <v>0</v>
      </c>
      <c r="OX46" s="15">
        <f>'Módulo BP'!OX164</f>
        <v>0</v>
      </c>
      <c r="OY46" s="15">
        <f>'Módulo BP'!OY164</f>
        <v>0</v>
      </c>
      <c r="OZ46" s="15">
        <f>'Módulo BP'!OZ164</f>
        <v>0</v>
      </c>
      <c r="PA46" s="15">
        <f>'Módulo BP'!PA164</f>
        <v>0</v>
      </c>
      <c r="PB46" s="15">
        <f>'Módulo BP'!PB164</f>
        <v>0</v>
      </c>
      <c r="PC46" s="15">
        <f>'Módulo BP'!PC164</f>
        <v>0</v>
      </c>
      <c r="PD46" s="15">
        <f>'Módulo BP'!PD164</f>
        <v>0</v>
      </c>
      <c r="PE46" s="15">
        <f>'Módulo BP'!PE164</f>
        <v>0</v>
      </c>
      <c r="PF46" s="15">
        <f>'Módulo BP'!PF164</f>
        <v>0</v>
      </c>
      <c r="PG46" s="15">
        <f>'Módulo BP'!PG164</f>
        <v>0</v>
      </c>
      <c r="PH46" s="15">
        <f>'Módulo BP'!PH164</f>
        <v>0</v>
      </c>
      <c r="PI46" s="15">
        <f>'Módulo BP'!PI164</f>
        <v>0</v>
      </c>
      <c r="PJ46" s="15">
        <f>'Módulo BP'!PJ164</f>
        <v>0</v>
      </c>
      <c r="PK46" s="15">
        <f>'Módulo BP'!PK164</f>
        <v>0</v>
      </c>
      <c r="PL46" s="15">
        <f>'Módulo BP'!PL164</f>
        <v>0</v>
      </c>
      <c r="PM46" s="15">
        <f>'Módulo BP'!PM164</f>
        <v>0</v>
      </c>
      <c r="PN46" s="15">
        <f>'Módulo BP'!PN164</f>
        <v>0</v>
      </c>
      <c r="PO46" s="15">
        <f>'Módulo BP'!PO164</f>
        <v>0</v>
      </c>
      <c r="PP46"/>
    </row>
    <row r="47" spans="1:432" s="2" customFormat="1" ht="15">
      <c r="A47"/>
      <c r="B47" s="50" t="s">
        <v>311</v>
      </c>
      <c r="C47"/>
      <c r="D47"/>
      <c r="E47"/>
      <c r="F47"/>
      <c r="G47"/>
      <c r="H47"/>
      <c r="I47"/>
      <c r="J47"/>
      <c r="K47"/>
      <c r="L47" s="15">
        <f>'Módulo BP'!L172</f>
        <v>0</v>
      </c>
      <c r="M47" s="15">
        <f>'Módulo BP'!M172</f>
        <v>0</v>
      </c>
      <c r="N47" s="15">
        <f>'Módulo BP'!N172</f>
        <v>0</v>
      </c>
      <c r="O47" s="15">
        <f>'Módulo BP'!O172</f>
        <v>0</v>
      </c>
      <c r="P47" s="15">
        <f>'Módulo BP'!P172</f>
        <v>0</v>
      </c>
      <c r="Q47" s="15">
        <f>'Módulo BP'!Q172</f>
        <v>0</v>
      </c>
      <c r="R47" s="15">
        <f>'Módulo BP'!R172</f>
        <v>0</v>
      </c>
      <c r="S47" s="15">
        <f>'Módulo BP'!S172</f>
        <v>0</v>
      </c>
      <c r="T47" s="15">
        <f>'Módulo BP'!T172</f>
        <v>0</v>
      </c>
      <c r="U47" s="15">
        <f>'Módulo BP'!U172</f>
        <v>0</v>
      </c>
      <c r="V47" s="15">
        <f>'Módulo BP'!V172</f>
        <v>0</v>
      </c>
      <c r="W47" s="15">
        <f>'Módulo BP'!W172</f>
        <v>0</v>
      </c>
      <c r="X47" s="15">
        <f>'Módulo BP'!X172</f>
        <v>0</v>
      </c>
      <c r="Y47" s="15">
        <f>'Módulo BP'!Y172</f>
        <v>0</v>
      </c>
      <c r="Z47" s="15">
        <f>'Módulo BP'!Z172</f>
        <v>0</v>
      </c>
      <c r="AA47" s="15">
        <f>'Módulo BP'!AA172</f>
        <v>0</v>
      </c>
      <c r="AB47" s="15">
        <f>'Módulo BP'!AB172</f>
        <v>0</v>
      </c>
      <c r="AC47" s="15">
        <f>'Módulo BP'!AC172</f>
        <v>0</v>
      </c>
      <c r="AD47" s="15">
        <f>'Módulo BP'!AD172</f>
        <v>0</v>
      </c>
      <c r="AE47" s="15">
        <f>'Módulo BP'!AE172</f>
        <v>0</v>
      </c>
      <c r="AF47" s="15">
        <f>'Módulo BP'!AF172</f>
        <v>0</v>
      </c>
      <c r="AG47" s="15">
        <f>'Módulo BP'!AG172</f>
        <v>0</v>
      </c>
      <c r="AH47" s="15">
        <f>'Módulo BP'!AH172</f>
        <v>0</v>
      </c>
      <c r="AI47" s="15">
        <f>'Módulo BP'!AI172</f>
        <v>0</v>
      </c>
      <c r="AJ47" s="15">
        <f>'Módulo BP'!AJ172</f>
        <v>0</v>
      </c>
      <c r="AK47" s="15">
        <f>'Módulo BP'!AK172</f>
        <v>0</v>
      </c>
      <c r="AL47" s="15">
        <f>'Módulo BP'!AL172</f>
        <v>0</v>
      </c>
      <c r="AM47" s="15">
        <f>'Módulo BP'!AM172</f>
        <v>0</v>
      </c>
      <c r="AN47" s="15">
        <f>'Módulo BP'!AN172</f>
        <v>0</v>
      </c>
      <c r="AO47" s="15">
        <f>'Módulo BP'!AO172</f>
        <v>0</v>
      </c>
      <c r="AP47" s="15">
        <f>'Módulo BP'!AP172</f>
        <v>0</v>
      </c>
      <c r="AQ47" s="15">
        <f>'Módulo BP'!AQ172</f>
        <v>0</v>
      </c>
      <c r="AR47" s="15">
        <f>'Módulo BP'!AR172</f>
        <v>0</v>
      </c>
      <c r="AS47" s="15">
        <f>'Módulo BP'!AS172</f>
        <v>0</v>
      </c>
      <c r="AT47" s="15">
        <f>'Módulo BP'!AT172</f>
        <v>0</v>
      </c>
      <c r="AU47" s="15">
        <f>'Módulo BP'!AU172</f>
        <v>0</v>
      </c>
      <c r="AV47" s="15">
        <f>'Módulo BP'!AV172</f>
        <v>0</v>
      </c>
      <c r="AW47" s="15">
        <f>'Módulo BP'!AW172</f>
        <v>0</v>
      </c>
      <c r="AX47" s="15">
        <f>'Módulo BP'!AX172</f>
        <v>0</v>
      </c>
      <c r="AY47" s="15">
        <f>'Módulo BP'!AY172</f>
        <v>0</v>
      </c>
      <c r="AZ47" s="15">
        <f>'Módulo BP'!AZ172</f>
        <v>0</v>
      </c>
      <c r="BA47" s="15">
        <f>'Módulo BP'!BA172</f>
        <v>0</v>
      </c>
      <c r="BB47" s="15">
        <f>'Módulo BP'!BB172</f>
        <v>0</v>
      </c>
      <c r="BC47" s="15">
        <f>'Módulo BP'!BC172</f>
        <v>0</v>
      </c>
      <c r="BD47" s="15">
        <f>'Módulo BP'!BD172</f>
        <v>0</v>
      </c>
      <c r="BE47" s="15">
        <f>'Módulo BP'!BE172</f>
        <v>0</v>
      </c>
      <c r="BF47" s="15">
        <f>'Módulo BP'!BF172</f>
        <v>0</v>
      </c>
      <c r="BG47" s="15">
        <f>'Módulo BP'!BG172</f>
        <v>0</v>
      </c>
      <c r="BH47" s="15">
        <f>'Módulo BP'!BH172</f>
        <v>0</v>
      </c>
      <c r="BI47" s="15">
        <f>'Módulo BP'!BI172</f>
        <v>0</v>
      </c>
      <c r="BJ47" s="15">
        <f>'Módulo BP'!BJ172</f>
        <v>0</v>
      </c>
      <c r="BK47" s="15">
        <f>'Módulo BP'!BK172</f>
        <v>0</v>
      </c>
      <c r="BL47" s="15">
        <f>'Módulo BP'!BL172</f>
        <v>0</v>
      </c>
      <c r="BM47" s="15">
        <f>'Módulo BP'!BM172</f>
        <v>0</v>
      </c>
      <c r="BN47" s="15">
        <f>'Módulo BP'!BN172</f>
        <v>0</v>
      </c>
      <c r="BO47" s="15">
        <f>'Módulo BP'!BO172</f>
        <v>0</v>
      </c>
      <c r="BP47" s="15">
        <f>'Módulo BP'!BP172</f>
        <v>0</v>
      </c>
      <c r="BQ47" s="15">
        <f>'Módulo BP'!BQ172</f>
        <v>0</v>
      </c>
      <c r="BR47" s="15">
        <f>'Módulo BP'!BR172</f>
        <v>0</v>
      </c>
      <c r="BS47" s="15">
        <f>'Módulo BP'!BS172</f>
        <v>0</v>
      </c>
      <c r="BT47" s="15">
        <f>'Módulo BP'!BT172</f>
        <v>0</v>
      </c>
      <c r="BU47" s="15">
        <f>'Módulo BP'!BU172</f>
        <v>0</v>
      </c>
      <c r="BV47" s="15">
        <f>'Módulo BP'!BV172</f>
        <v>0</v>
      </c>
      <c r="BW47" s="15">
        <f>'Módulo BP'!BW172</f>
        <v>0</v>
      </c>
      <c r="BX47" s="15">
        <f>'Módulo BP'!BX172</f>
        <v>0</v>
      </c>
      <c r="BY47" s="15">
        <f>'Módulo BP'!BY172</f>
        <v>0</v>
      </c>
      <c r="BZ47" s="15">
        <f>'Módulo BP'!BZ172</f>
        <v>0</v>
      </c>
      <c r="CA47" s="15">
        <f>'Módulo BP'!CA172</f>
        <v>0</v>
      </c>
      <c r="CB47" s="15">
        <f>'Módulo BP'!CB172</f>
        <v>0</v>
      </c>
      <c r="CC47" s="15">
        <f>'Módulo BP'!CC172</f>
        <v>0</v>
      </c>
      <c r="CD47" s="15">
        <f>'Módulo BP'!CD172</f>
        <v>0</v>
      </c>
      <c r="CE47" s="15">
        <f>'Módulo BP'!CE172</f>
        <v>0</v>
      </c>
      <c r="CF47" s="15">
        <f>'Módulo BP'!CF172</f>
        <v>0</v>
      </c>
      <c r="CG47" s="15">
        <f>'Módulo BP'!CG172</f>
        <v>0</v>
      </c>
      <c r="CH47" s="15">
        <f>'Módulo BP'!CH172</f>
        <v>0</v>
      </c>
      <c r="CI47" s="15">
        <f>'Módulo BP'!CI172</f>
        <v>0</v>
      </c>
      <c r="CJ47" s="15">
        <f>'Módulo BP'!CJ172</f>
        <v>0</v>
      </c>
      <c r="CK47" s="15">
        <f>'Módulo BP'!CK172</f>
        <v>0</v>
      </c>
      <c r="CL47" s="15">
        <f>'Módulo BP'!CL172</f>
        <v>0</v>
      </c>
      <c r="CM47" s="15">
        <f>'Módulo BP'!CM172</f>
        <v>0</v>
      </c>
      <c r="CN47" s="15">
        <f>'Módulo BP'!CN172</f>
        <v>0</v>
      </c>
      <c r="CO47" s="15">
        <f>'Módulo BP'!CO172</f>
        <v>0</v>
      </c>
      <c r="CP47" s="15">
        <f>'Módulo BP'!CP172</f>
        <v>0</v>
      </c>
      <c r="CQ47" s="15">
        <f>'Módulo BP'!CQ172</f>
        <v>0</v>
      </c>
      <c r="CR47" s="15">
        <f>'Módulo BP'!CR172</f>
        <v>0</v>
      </c>
      <c r="CS47" s="15">
        <f>'Módulo BP'!CS172</f>
        <v>0</v>
      </c>
      <c r="CT47" s="15">
        <f>'Módulo BP'!CT172</f>
        <v>0</v>
      </c>
      <c r="CU47" s="15">
        <f>'Módulo BP'!CU172</f>
        <v>0</v>
      </c>
      <c r="CV47" s="15">
        <f>'Módulo BP'!CV172</f>
        <v>0</v>
      </c>
      <c r="CW47" s="15">
        <f>'Módulo BP'!CW172</f>
        <v>0</v>
      </c>
      <c r="CX47" s="15">
        <f>'Módulo BP'!CX172</f>
        <v>0</v>
      </c>
      <c r="CY47" s="15">
        <f>'Módulo BP'!CY172</f>
        <v>0</v>
      </c>
      <c r="CZ47" s="15">
        <f>'Módulo BP'!CZ172</f>
        <v>0</v>
      </c>
      <c r="DA47" s="15">
        <f>'Módulo BP'!DA172</f>
        <v>0</v>
      </c>
      <c r="DB47" s="15">
        <f>'Módulo BP'!DB172</f>
        <v>0</v>
      </c>
      <c r="DC47" s="15">
        <f>'Módulo BP'!DC172</f>
        <v>0</v>
      </c>
      <c r="DD47" s="15">
        <f>'Módulo BP'!DD172</f>
        <v>0</v>
      </c>
      <c r="DE47" s="15">
        <f>'Módulo BP'!DE172</f>
        <v>0</v>
      </c>
      <c r="DF47" s="15">
        <f>'Módulo BP'!DF172</f>
        <v>0</v>
      </c>
      <c r="DG47" s="15">
        <f>'Módulo BP'!DG172</f>
        <v>0</v>
      </c>
      <c r="DH47" s="15">
        <f>'Módulo BP'!DH172</f>
        <v>0</v>
      </c>
      <c r="DI47" s="15">
        <f>'Módulo BP'!DI172</f>
        <v>0</v>
      </c>
      <c r="DJ47" s="15">
        <f>'Módulo BP'!DJ172</f>
        <v>0</v>
      </c>
      <c r="DK47" s="15">
        <f>'Módulo BP'!DK172</f>
        <v>0</v>
      </c>
      <c r="DL47" s="15">
        <f>'Módulo BP'!DL172</f>
        <v>0</v>
      </c>
      <c r="DM47" s="15">
        <f>'Módulo BP'!DM172</f>
        <v>0</v>
      </c>
      <c r="DN47" s="15">
        <f>'Módulo BP'!DN172</f>
        <v>0</v>
      </c>
      <c r="DO47" s="15">
        <f>'Módulo BP'!DO172</f>
        <v>0</v>
      </c>
      <c r="DP47" s="15">
        <f>'Módulo BP'!DP172</f>
        <v>0</v>
      </c>
      <c r="DQ47" s="15">
        <f>'Módulo BP'!DQ172</f>
        <v>0</v>
      </c>
      <c r="DR47" s="15">
        <f>'Módulo BP'!DR172</f>
        <v>0</v>
      </c>
      <c r="DS47" s="15">
        <f>'Módulo BP'!DS172</f>
        <v>0</v>
      </c>
      <c r="DT47" s="15">
        <f>'Módulo BP'!DT172</f>
        <v>0</v>
      </c>
      <c r="DU47" s="15">
        <f>'Módulo BP'!DU172</f>
        <v>0</v>
      </c>
      <c r="DV47" s="15">
        <f>'Módulo BP'!DV172</f>
        <v>0</v>
      </c>
      <c r="DW47" s="15">
        <f>'Módulo BP'!DW172</f>
        <v>0</v>
      </c>
      <c r="DX47" s="15">
        <f>'Módulo BP'!DX172</f>
        <v>0</v>
      </c>
      <c r="DY47" s="15">
        <f>'Módulo BP'!DY172</f>
        <v>0</v>
      </c>
      <c r="DZ47" s="15">
        <f>'Módulo BP'!DZ172</f>
        <v>0</v>
      </c>
      <c r="EA47" s="15">
        <f>'Módulo BP'!EA172</f>
        <v>0</v>
      </c>
      <c r="EB47" s="15">
        <f>'Módulo BP'!EB172</f>
        <v>0</v>
      </c>
      <c r="EC47" s="15">
        <f>'Módulo BP'!EC172</f>
        <v>0</v>
      </c>
      <c r="ED47" s="15">
        <f>'Módulo BP'!ED172</f>
        <v>0</v>
      </c>
      <c r="EE47" s="15">
        <f>'Módulo BP'!EE172</f>
        <v>0</v>
      </c>
      <c r="EF47" s="15">
        <f>'Módulo BP'!EF172</f>
        <v>0</v>
      </c>
      <c r="EG47" s="15">
        <f>'Módulo BP'!EG172</f>
        <v>0</v>
      </c>
      <c r="EH47" s="15">
        <f>'Módulo BP'!EH172</f>
        <v>0</v>
      </c>
      <c r="EI47" s="15">
        <f>'Módulo BP'!EI172</f>
        <v>0</v>
      </c>
      <c r="EJ47" s="15">
        <f>'Módulo BP'!EJ172</f>
        <v>0</v>
      </c>
      <c r="EK47" s="15">
        <f>'Módulo BP'!EK172</f>
        <v>0</v>
      </c>
      <c r="EL47" s="15">
        <f>'Módulo BP'!EL172</f>
        <v>0</v>
      </c>
      <c r="EM47" s="15">
        <f>'Módulo BP'!EM172</f>
        <v>0</v>
      </c>
      <c r="EN47" s="15">
        <f>'Módulo BP'!EN172</f>
        <v>0</v>
      </c>
      <c r="EO47" s="15">
        <f>'Módulo BP'!EO172</f>
        <v>0</v>
      </c>
      <c r="EP47" s="15">
        <f>'Módulo BP'!EP172</f>
        <v>0</v>
      </c>
      <c r="EQ47" s="15">
        <f>'Módulo BP'!EQ172</f>
        <v>0</v>
      </c>
      <c r="ER47" s="15">
        <f>'Módulo BP'!ER172</f>
        <v>0</v>
      </c>
      <c r="ES47" s="15">
        <f>'Módulo BP'!ES172</f>
        <v>0</v>
      </c>
      <c r="ET47" s="15">
        <f>'Módulo BP'!ET172</f>
        <v>0</v>
      </c>
      <c r="EU47" s="15">
        <f>'Módulo BP'!EU172</f>
        <v>0</v>
      </c>
      <c r="EV47" s="15">
        <f>'Módulo BP'!EV172</f>
        <v>0</v>
      </c>
      <c r="EW47" s="15">
        <f>'Módulo BP'!EW172</f>
        <v>0</v>
      </c>
      <c r="EX47" s="15">
        <f>'Módulo BP'!EX172</f>
        <v>0</v>
      </c>
      <c r="EY47" s="15">
        <f>'Módulo BP'!EY172</f>
        <v>0</v>
      </c>
      <c r="EZ47" s="15">
        <f>'Módulo BP'!EZ172</f>
        <v>0</v>
      </c>
      <c r="FA47" s="15">
        <f>'Módulo BP'!FA172</f>
        <v>0</v>
      </c>
      <c r="FB47" s="15">
        <f>'Módulo BP'!FB172</f>
        <v>0</v>
      </c>
      <c r="FC47" s="15">
        <f>'Módulo BP'!FC172</f>
        <v>0</v>
      </c>
      <c r="FD47" s="15">
        <f>'Módulo BP'!FD172</f>
        <v>0</v>
      </c>
      <c r="FE47" s="15">
        <f>'Módulo BP'!FE172</f>
        <v>0</v>
      </c>
      <c r="FF47" s="15">
        <f>'Módulo BP'!FF172</f>
        <v>0</v>
      </c>
      <c r="FG47" s="15">
        <f>'Módulo BP'!FG172</f>
        <v>0</v>
      </c>
      <c r="FH47" s="15">
        <f>'Módulo BP'!FH172</f>
        <v>0</v>
      </c>
      <c r="FI47" s="15">
        <f>'Módulo BP'!FI172</f>
        <v>0</v>
      </c>
      <c r="FJ47" s="15">
        <f>'Módulo BP'!FJ172</f>
        <v>0</v>
      </c>
      <c r="FK47" s="15">
        <f>'Módulo BP'!FK172</f>
        <v>0</v>
      </c>
      <c r="FL47" s="15">
        <f>'Módulo BP'!FL172</f>
        <v>0</v>
      </c>
      <c r="FM47" s="15">
        <f>'Módulo BP'!FM172</f>
        <v>0</v>
      </c>
      <c r="FN47" s="15">
        <f>'Módulo BP'!FN172</f>
        <v>0</v>
      </c>
      <c r="FO47" s="15">
        <f>'Módulo BP'!FO172</f>
        <v>0</v>
      </c>
      <c r="FP47" s="15">
        <f>'Módulo BP'!FP172</f>
        <v>0</v>
      </c>
      <c r="FQ47" s="15">
        <f>'Módulo BP'!FQ172</f>
        <v>0</v>
      </c>
      <c r="FR47" s="15">
        <f>'Módulo BP'!FR172</f>
        <v>0</v>
      </c>
      <c r="FS47" s="15">
        <f>'Módulo BP'!FS172</f>
        <v>0</v>
      </c>
      <c r="FT47" s="15">
        <f>'Módulo BP'!FT172</f>
        <v>0</v>
      </c>
      <c r="FU47" s="15">
        <f>'Módulo BP'!FU172</f>
        <v>0</v>
      </c>
      <c r="FV47" s="15">
        <f>'Módulo BP'!FV172</f>
        <v>0</v>
      </c>
      <c r="FW47" s="15">
        <f>'Módulo BP'!FW172</f>
        <v>0</v>
      </c>
      <c r="FX47" s="15">
        <f>'Módulo BP'!FX172</f>
        <v>0</v>
      </c>
      <c r="FY47" s="15">
        <f>'Módulo BP'!FY172</f>
        <v>0</v>
      </c>
      <c r="FZ47" s="15">
        <f>'Módulo BP'!FZ172</f>
        <v>0</v>
      </c>
      <c r="GA47" s="15">
        <f>'Módulo BP'!GA172</f>
        <v>0</v>
      </c>
      <c r="GB47" s="15">
        <f>'Módulo BP'!GB172</f>
        <v>0</v>
      </c>
      <c r="GC47" s="15">
        <f>'Módulo BP'!GC172</f>
        <v>0</v>
      </c>
      <c r="GD47" s="15">
        <f>'Módulo BP'!GD172</f>
        <v>0</v>
      </c>
      <c r="GE47" s="15">
        <f>'Módulo BP'!GE172</f>
        <v>0</v>
      </c>
      <c r="GF47" s="15">
        <f>'Módulo BP'!GF172</f>
        <v>0</v>
      </c>
      <c r="GG47" s="15">
        <f>'Módulo BP'!GG172</f>
        <v>0</v>
      </c>
      <c r="GH47" s="15">
        <f>'Módulo BP'!GH172</f>
        <v>0</v>
      </c>
      <c r="GI47" s="15">
        <f>'Módulo BP'!GI172</f>
        <v>0</v>
      </c>
      <c r="GJ47" s="15">
        <f>'Módulo BP'!GJ172</f>
        <v>0</v>
      </c>
      <c r="GK47" s="15">
        <f>'Módulo BP'!GK172</f>
        <v>0</v>
      </c>
      <c r="GL47" s="15">
        <f>'Módulo BP'!GL172</f>
        <v>0</v>
      </c>
      <c r="GM47" s="15">
        <f>'Módulo BP'!GM172</f>
        <v>0</v>
      </c>
      <c r="GN47" s="15">
        <f>'Módulo BP'!GN172</f>
        <v>0</v>
      </c>
      <c r="GO47" s="15">
        <f>'Módulo BP'!GO172</f>
        <v>0</v>
      </c>
      <c r="GP47" s="15">
        <f>'Módulo BP'!GP172</f>
        <v>0</v>
      </c>
      <c r="GQ47" s="15">
        <f>'Módulo BP'!GQ172</f>
        <v>0</v>
      </c>
      <c r="GR47" s="15">
        <f>'Módulo BP'!GR172</f>
        <v>0</v>
      </c>
      <c r="GS47" s="15">
        <f>'Módulo BP'!GS172</f>
        <v>0</v>
      </c>
      <c r="GT47" s="15">
        <f>'Módulo BP'!GT172</f>
        <v>0</v>
      </c>
      <c r="GU47" s="15">
        <f>'Módulo BP'!GU172</f>
        <v>0</v>
      </c>
      <c r="GV47" s="15">
        <f>'Módulo BP'!GV172</f>
        <v>0</v>
      </c>
      <c r="GW47" s="15">
        <f>'Módulo BP'!GW172</f>
        <v>0</v>
      </c>
      <c r="GX47" s="15">
        <f>'Módulo BP'!GX172</f>
        <v>0</v>
      </c>
      <c r="GY47" s="15">
        <f>'Módulo BP'!GY172</f>
        <v>0</v>
      </c>
      <c r="GZ47" s="15">
        <f>'Módulo BP'!GZ172</f>
        <v>0</v>
      </c>
      <c r="HA47" s="15">
        <f>'Módulo BP'!HA172</f>
        <v>0</v>
      </c>
      <c r="HB47" s="15">
        <f>'Módulo BP'!HB172</f>
        <v>0</v>
      </c>
      <c r="HC47" s="15">
        <f>'Módulo BP'!HC172</f>
        <v>0</v>
      </c>
      <c r="HD47" s="15">
        <f>'Módulo BP'!HD172</f>
        <v>0</v>
      </c>
      <c r="HE47" s="15">
        <f>'Módulo BP'!HE172</f>
        <v>0</v>
      </c>
      <c r="HF47" s="15">
        <f>'Módulo BP'!HF172</f>
        <v>0</v>
      </c>
      <c r="HG47" s="15">
        <f>'Módulo BP'!HG172</f>
        <v>0</v>
      </c>
      <c r="HH47" s="15">
        <f>'Módulo BP'!HH172</f>
        <v>0</v>
      </c>
      <c r="HI47" s="15">
        <f>'Módulo BP'!HI172</f>
        <v>0</v>
      </c>
      <c r="HJ47" s="15">
        <f>'Módulo BP'!HJ172</f>
        <v>0</v>
      </c>
      <c r="HK47" s="15">
        <f>'Módulo BP'!HK172</f>
        <v>0</v>
      </c>
      <c r="HL47" s="15">
        <f>'Módulo BP'!HL172</f>
        <v>0</v>
      </c>
      <c r="HM47" s="15">
        <f>'Módulo BP'!HM172</f>
        <v>0</v>
      </c>
      <c r="HN47" s="15">
        <f>'Módulo BP'!HN172</f>
        <v>0</v>
      </c>
      <c r="HO47" s="15">
        <f>'Módulo BP'!HO172</f>
        <v>0</v>
      </c>
      <c r="HP47" s="15">
        <f>'Módulo BP'!HP172</f>
        <v>0</v>
      </c>
      <c r="HQ47" s="15">
        <f>'Módulo BP'!HQ172</f>
        <v>0</v>
      </c>
      <c r="HR47" s="15">
        <f>'Módulo BP'!HR172</f>
        <v>0</v>
      </c>
      <c r="HS47" s="15">
        <f>'Módulo BP'!HS172</f>
        <v>0</v>
      </c>
      <c r="HT47" s="15">
        <f>'Módulo BP'!HT172</f>
        <v>0</v>
      </c>
      <c r="HU47" s="15">
        <f>'Módulo BP'!HU172</f>
        <v>0</v>
      </c>
      <c r="HV47" s="15">
        <f>'Módulo BP'!HV172</f>
        <v>0</v>
      </c>
      <c r="HW47" s="15">
        <f>'Módulo BP'!HW172</f>
        <v>0</v>
      </c>
      <c r="HX47" s="15">
        <f>'Módulo BP'!HX172</f>
        <v>0</v>
      </c>
      <c r="HY47" s="15">
        <f>'Módulo BP'!HY172</f>
        <v>0</v>
      </c>
      <c r="HZ47" s="15">
        <f>'Módulo BP'!HZ172</f>
        <v>0</v>
      </c>
      <c r="IA47" s="15">
        <f>'Módulo BP'!IA172</f>
        <v>0</v>
      </c>
      <c r="IB47" s="15">
        <f>'Módulo BP'!IB172</f>
        <v>0</v>
      </c>
      <c r="IC47" s="15">
        <f>'Módulo BP'!IC172</f>
        <v>0</v>
      </c>
      <c r="ID47" s="15">
        <f>'Módulo BP'!ID172</f>
        <v>0</v>
      </c>
      <c r="IE47" s="15">
        <f>'Módulo BP'!IE172</f>
        <v>0</v>
      </c>
      <c r="IF47" s="15">
        <f>'Módulo BP'!IF172</f>
        <v>0</v>
      </c>
      <c r="IG47" s="15">
        <f>'Módulo BP'!IG172</f>
        <v>0</v>
      </c>
      <c r="IH47" s="15">
        <f>'Módulo BP'!IH172</f>
        <v>0</v>
      </c>
      <c r="II47" s="15">
        <f>'Módulo BP'!II172</f>
        <v>0</v>
      </c>
      <c r="IJ47" s="15">
        <f>'Módulo BP'!IJ172</f>
        <v>0</v>
      </c>
      <c r="IK47" s="15">
        <f>'Módulo BP'!IK172</f>
        <v>0</v>
      </c>
      <c r="IL47" s="15">
        <f>'Módulo BP'!IL172</f>
        <v>0</v>
      </c>
      <c r="IM47" s="15">
        <f>'Módulo BP'!IM172</f>
        <v>0</v>
      </c>
      <c r="IN47" s="15">
        <f>'Módulo BP'!IN172</f>
        <v>0</v>
      </c>
      <c r="IO47" s="15">
        <f>'Módulo BP'!IO172</f>
        <v>0</v>
      </c>
      <c r="IP47" s="15">
        <f>'Módulo BP'!IP172</f>
        <v>0</v>
      </c>
      <c r="IQ47" s="15">
        <f>'Módulo BP'!IQ172</f>
        <v>0</v>
      </c>
      <c r="IR47" s="15">
        <f>'Módulo BP'!IR172</f>
        <v>0</v>
      </c>
      <c r="IS47" s="15">
        <f>'Módulo BP'!IS172</f>
        <v>0</v>
      </c>
      <c r="IT47" s="15">
        <f>'Módulo BP'!IT172</f>
        <v>0</v>
      </c>
      <c r="IU47" s="15">
        <f>'Módulo BP'!IU172</f>
        <v>0</v>
      </c>
      <c r="IV47" s="15">
        <f>'Módulo BP'!IV172</f>
        <v>0</v>
      </c>
      <c r="IW47" s="15">
        <f>'Módulo BP'!IW172</f>
        <v>0</v>
      </c>
      <c r="IX47" s="15">
        <f>'Módulo BP'!IX172</f>
        <v>0</v>
      </c>
      <c r="IY47" s="15">
        <f>'Módulo BP'!IY172</f>
        <v>0</v>
      </c>
      <c r="IZ47" s="15">
        <f>'Módulo BP'!IZ172</f>
        <v>0</v>
      </c>
      <c r="JA47" s="15">
        <f>'Módulo BP'!JA172</f>
        <v>0</v>
      </c>
      <c r="JB47" s="15">
        <f>'Módulo BP'!JB172</f>
        <v>0</v>
      </c>
      <c r="JC47" s="15">
        <f>'Módulo BP'!JC172</f>
        <v>0</v>
      </c>
      <c r="JD47" s="15">
        <f>'Módulo BP'!JD172</f>
        <v>0</v>
      </c>
      <c r="JE47" s="15">
        <f>'Módulo BP'!JE172</f>
        <v>0</v>
      </c>
      <c r="JF47" s="15">
        <f>'Módulo BP'!JF172</f>
        <v>0</v>
      </c>
      <c r="JG47" s="15">
        <f>'Módulo BP'!JG172</f>
        <v>0</v>
      </c>
      <c r="JH47" s="15">
        <f>'Módulo BP'!JH172</f>
        <v>0</v>
      </c>
      <c r="JI47" s="15">
        <f>'Módulo BP'!JI172</f>
        <v>0</v>
      </c>
      <c r="JJ47" s="15">
        <f>'Módulo BP'!JJ172</f>
        <v>0</v>
      </c>
      <c r="JK47" s="15">
        <f>'Módulo BP'!JK172</f>
        <v>0</v>
      </c>
      <c r="JL47" s="15">
        <f>'Módulo BP'!JL172</f>
        <v>0</v>
      </c>
      <c r="JM47" s="15">
        <f>'Módulo BP'!JM172</f>
        <v>0</v>
      </c>
      <c r="JN47" s="15">
        <f>'Módulo BP'!JN172</f>
        <v>0</v>
      </c>
      <c r="JO47" s="15">
        <f>'Módulo BP'!JO172</f>
        <v>0</v>
      </c>
      <c r="JP47" s="15">
        <f>'Módulo BP'!JP172</f>
        <v>0</v>
      </c>
      <c r="JQ47" s="15">
        <f>'Módulo BP'!JQ172</f>
        <v>0</v>
      </c>
      <c r="JR47" s="15">
        <f>'Módulo BP'!JR172</f>
        <v>0</v>
      </c>
      <c r="JS47" s="15">
        <f>'Módulo BP'!JS172</f>
        <v>0</v>
      </c>
      <c r="JT47" s="15">
        <f>'Módulo BP'!JT172</f>
        <v>0</v>
      </c>
      <c r="JU47" s="15">
        <f>'Módulo BP'!JU172</f>
        <v>0</v>
      </c>
      <c r="JV47" s="15">
        <f>'Módulo BP'!JV172</f>
        <v>0</v>
      </c>
      <c r="JW47" s="15">
        <f>'Módulo BP'!JW172</f>
        <v>0</v>
      </c>
      <c r="JX47" s="15">
        <f>'Módulo BP'!JX172</f>
        <v>0</v>
      </c>
      <c r="JY47" s="15">
        <f>'Módulo BP'!JY172</f>
        <v>0</v>
      </c>
      <c r="JZ47" s="15">
        <f>'Módulo BP'!JZ172</f>
        <v>0</v>
      </c>
      <c r="KA47" s="15">
        <f>'Módulo BP'!KA172</f>
        <v>0</v>
      </c>
      <c r="KB47" s="15">
        <f>'Módulo BP'!KB172</f>
        <v>0</v>
      </c>
      <c r="KC47" s="15">
        <f>'Módulo BP'!KC172</f>
        <v>0</v>
      </c>
      <c r="KD47" s="15">
        <f>'Módulo BP'!KD172</f>
        <v>0</v>
      </c>
      <c r="KE47" s="15">
        <f>'Módulo BP'!KE172</f>
        <v>0</v>
      </c>
      <c r="KF47" s="15">
        <f>'Módulo BP'!KF172</f>
        <v>0</v>
      </c>
      <c r="KG47" s="15">
        <f>'Módulo BP'!KG172</f>
        <v>0</v>
      </c>
      <c r="KH47" s="15">
        <f>'Módulo BP'!KH172</f>
        <v>0</v>
      </c>
      <c r="KI47" s="15">
        <f>'Módulo BP'!KI172</f>
        <v>0</v>
      </c>
      <c r="KJ47" s="15">
        <f>'Módulo BP'!KJ172</f>
        <v>0</v>
      </c>
      <c r="KK47" s="15">
        <f>'Módulo BP'!KK172</f>
        <v>0</v>
      </c>
      <c r="KL47" s="15">
        <f>'Módulo BP'!KL172</f>
        <v>0</v>
      </c>
      <c r="KM47" s="15">
        <f>'Módulo BP'!KM172</f>
        <v>0</v>
      </c>
      <c r="KN47" s="15">
        <f>'Módulo BP'!KN172</f>
        <v>0</v>
      </c>
      <c r="KO47" s="15">
        <f>'Módulo BP'!KO172</f>
        <v>0</v>
      </c>
      <c r="KP47" s="15">
        <f>'Módulo BP'!KP172</f>
        <v>0</v>
      </c>
      <c r="KQ47" s="15">
        <f>'Módulo BP'!KQ172</f>
        <v>0</v>
      </c>
      <c r="KR47" s="15">
        <f>'Módulo BP'!KR172</f>
        <v>0</v>
      </c>
      <c r="KS47" s="15">
        <f>'Módulo BP'!KS172</f>
        <v>0</v>
      </c>
      <c r="KT47" s="15">
        <f>'Módulo BP'!KT172</f>
        <v>0</v>
      </c>
      <c r="KU47" s="15">
        <f>'Módulo BP'!KU172</f>
        <v>0</v>
      </c>
      <c r="KV47" s="15">
        <f>'Módulo BP'!KV172</f>
        <v>0</v>
      </c>
      <c r="KW47" s="15">
        <f>'Módulo BP'!KW172</f>
        <v>0</v>
      </c>
      <c r="KX47" s="15">
        <f>'Módulo BP'!KX172</f>
        <v>0</v>
      </c>
      <c r="KY47" s="15">
        <f>'Módulo BP'!KY172</f>
        <v>0</v>
      </c>
      <c r="KZ47" s="15">
        <f>'Módulo BP'!KZ172</f>
        <v>0</v>
      </c>
      <c r="LA47" s="15">
        <f>'Módulo BP'!LA172</f>
        <v>0</v>
      </c>
      <c r="LB47" s="15">
        <f>'Módulo BP'!LB172</f>
        <v>0</v>
      </c>
      <c r="LC47" s="15">
        <f>'Módulo BP'!LC172</f>
        <v>0</v>
      </c>
      <c r="LD47" s="15">
        <f>'Módulo BP'!LD172</f>
        <v>0</v>
      </c>
      <c r="LE47" s="15">
        <f>'Módulo BP'!LE172</f>
        <v>0</v>
      </c>
      <c r="LF47" s="15">
        <f>'Módulo BP'!LF172</f>
        <v>0</v>
      </c>
      <c r="LG47" s="15">
        <f>'Módulo BP'!LG172</f>
        <v>0</v>
      </c>
      <c r="LH47" s="15">
        <f>'Módulo BP'!LH172</f>
        <v>0</v>
      </c>
      <c r="LI47" s="15">
        <f>'Módulo BP'!LI172</f>
        <v>0</v>
      </c>
      <c r="LJ47" s="15">
        <f>'Módulo BP'!LJ172</f>
        <v>0</v>
      </c>
      <c r="LK47" s="15">
        <f>'Módulo BP'!LK172</f>
        <v>0</v>
      </c>
      <c r="LL47" s="15">
        <f>'Módulo BP'!LL172</f>
        <v>0</v>
      </c>
      <c r="LM47" s="15">
        <f>'Módulo BP'!LM172</f>
        <v>0</v>
      </c>
      <c r="LN47" s="15">
        <f>'Módulo BP'!LN172</f>
        <v>0</v>
      </c>
      <c r="LO47" s="15">
        <f>'Módulo BP'!LO172</f>
        <v>0</v>
      </c>
      <c r="LP47" s="15">
        <f>'Módulo BP'!LP172</f>
        <v>0</v>
      </c>
      <c r="LQ47" s="15">
        <f>'Módulo BP'!LQ172</f>
        <v>0</v>
      </c>
      <c r="LR47" s="15">
        <f>'Módulo BP'!LR172</f>
        <v>0</v>
      </c>
      <c r="LS47" s="15">
        <f>'Módulo BP'!LS172</f>
        <v>0</v>
      </c>
      <c r="LT47" s="15">
        <f>'Módulo BP'!LT172</f>
        <v>0</v>
      </c>
      <c r="LU47" s="15">
        <f>'Módulo BP'!LU172</f>
        <v>0</v>
      </c>
      <c r="LV47" s="15">
        <f>'Módulo BP'!LV172</f>
        <v>0</v>
      </c>
      <c r="LW47" s="15">
        <f>'Módulo BP'!LW172</f>
        <v>0</v>
      </c>
      <c r="LX47" s="15">
        <f>'Módulo BP'!LX172</f>
        <v>0</v>
      </c>
      <c r="LY47" s="15">
        <f>'Módulo BP'!LY172</f>
        <v>0</v>
      </c>
      <c r="LZ47" s="15">
        <f>'Módulo BP'!LZ172</f>
        <v>0</v>
      </c>
      <c r="MA47" s="15">
        <f>'Módulo BP'!MA172</f>
        <v>0</v>
      </c>
      <c r="MB47" s="15">
        <f>'Módulo BP'!MB172</f>
        <v>0</v>
      </c>
      <c r="MC47" s="15">
        <f>'Módulo BP'!MC172</f>
        <v>0</v>
      </c>
      <c r="MD47" s="15">
        <f>'Módulo BP'!MD172</f>
        <v>0</v>
      </c>
      <c r="ME47" s="15">
        <f>'Módulo BP'!ME172</f>
        <v>0</v>
      </c>
      <c r="MF47" s="15">
        <f>'Módulo BP'!MF172</f>
        <v>0</v>
      </c>
      <c r="MG47" s="15">
        <f>'Módulo BP'!MG172</f>
        <v>0</v>
      </c>
      <c r="MH47" s="15">
        <f>'Módulo BP'!MH172</f>
        <v>0</v>
      </c>
      <c r="MI47" s="15">
        <f>'Módulo BP'!MI172</f>
        <v>0</v>
      </c>
      <c r="MJ47" s="15">
        <f>'Módulo BP'!MJ172</f>
        <v>0</v>
      </c>
      <c r="MK47" s="15">
        <f>'Módulo BP'!MK172</f>
        <v>0</v>
      </c>
      <c r="ML47" s="15">
        <f>'Módulo BP'!ML172</f>
        <v>0</v>
      </c>
      <c r="MM47" s="15">
        <f>'Módulo BP'!MM172</f>
        <v>0</v>
      </c>
      <c r="MN47" s="15">
        <f>'Módulo BP'!MN172</f>
        <v>0</v>
      </c>
      <c r="MO47" s="15">
        <f>'Módulo BP'!MO172</f>
        <v>0</v>
      </c>
      <c r="MP47" s="15">
        <f>'Módulo BP'!MP172</f>
        <v>0</v>
      </c>
      <c r="MQ47" s="15">
        <f>'Módulo BP'!MQ172</f>
        <v>0</v>
      </c>
      <c r="MR47" s="15">
        <f>'Módulo BP'!MR172</f>
        <v>0</v>
      </c>
      <c r="MS47" s="15">
        <f>'Módulo BP'!MS172</f>
        <v>0</v>
      </c>
      <c r="MT47" s="15">
        <f>'Módulo BP'!MT172</f>
        <v>0</v>
      </c>
      <c r="MU47" s="15">
        <f>'Módulo BP'!MU172</f>
        <v>0</v>
      </c>
      <c r="MV47" s="15">
        <f>'Módulo BP'!MV172</f>
        <v>0</v>
      </c>
      <c r="MW47" s="15">
        <f>'Módulo BP'!MW172</f>
        <v>0</v>
      </c>
      <c r="MX47" s="15">
        <f>'Módulo BP'!MX172</f>
        <v>0</v>
      </c>
      <c r="MY47" s="15">
        <f>'Módulo BP'!MY172</f>
        <v>0</v>
      </c>
      <c r="MZ47" s="15">
        <f>'Módulo BP'!MZ172</f>
        <v>0</v>
      </c>
      <c r="NA47" s="15">
        <f>'Módulo BP'!NA172</f>
        <v>0</v>
      </c>
      <c r="NB47" s="15">
        <f>'Módulo BP'!NB172</f>
        <v>0</v>
      </c>
      <c r="NC47" s="15">
        <f>'Módulo BP'!NC172</f>
        <v>0</v>
      </c>
      <c r="ND47" s="15">
        <f>'Módulo BP'!ND172</f>
        <v>0</v>
      </c>
      <c r="NE47" s="15">
        <f>'Módulo BP'!NE172</f>
        <v>0</v>
      </c>
      <c r="NF47" s="15">
        <f>'Módulo BP'!NF172</f>
        <v>0</v>
      </c>
      <c r="NG47" s="15">
        <f>'Módulo BP'!NG172</f>
        <v>0</v>
      </c>
      <c r="NH47" s="15">
        <f>'Módulo BP'!NH172</f>
        <v>0</v>
      </c>
      <c r="NI47" s="15">
        <f>'Módulo BP'!NI172</f>
        <v>0</v>
      </c>
      <c r="NJ47" s="15">
        <f>'Módulo BP'!NJ172</f>
        <v>0</v>
      </c>
      <c r="NK47" s="15">
        <f>'Módulo BP'!NK172</f>
        <v>0</v>
      </c>
      <c r="NL47" s="15">
        <f>'Módulo BP'!NL172</f>
        <v>0</v>
      </c>
      <c r="NM47" s="15">
        <f>'Módulo BP'!NM172</f>
        <v>0</v>
      </c>
      <c r="NN47" s="15">
        <f>'Módulo BP'!NN172</f>
        <v>0</v>
      </c>
      <c r="NO47" s="15">
        <f>'Módulo BP'!NO172</f>
        <v>0</v>
      </c>
      <c r="NP47" s="15">
        <f>'Módulo BP'!NP172</f>
        <v>0</v>
      </c>
      <c r="NQ47" s="15">
        <f>'Módulo BP'!NQ172</f>
        <v>0</v>
      </c>
      <c r="NR47" s="15">
        <f>'Módulo BP'!NR172</f>
        <v>0</v>
      </c>
      <c r="NS47" s="15">
        <f>'Módulo BP'!NS172</f>
        <v>0</v>
      </c>
      <c r="NT47" s="15">
        <f>'Módulo BP'!NT172</f>
        <v>0</v>
      </c>
      <c r="NU47" s="15">
        <f>'Módulo BP'!NU172</f>
        <v>0</v>
      </c>
      <c r="NV47" s="15">
        <f>'Módulo BP'!NV172</f>
        <v>0</v>
      </c>
      <c r="NW47" s="15">
        <f>'Módulo BP'!NW172</f>
        <v>0</v>
      </c>
      <c r="NX47" s="15">
        <f>'Módulo BP'!NX172</f>
        <v>0</v>
      </c>
      <c r="NY47" s="15">
        <f>'Módulo BP'!NY172</f>
        <v>0</v>
      </c>
      <c r="NZ47" s="15">
        <f>'Módulo BP'!NZ172</f>
        <v>0</v>
      </c>
      <c r="OA47" s="15">
        <f>'Módulo BP'!OA172</f>
        <v>0</v>
      </c>
      <c r="OB47" s="15">
        <f>'Módulo BP'!OB172</f>
        <v>0</v>
      </c>
      <c r="OC47" s="15">
        <f>'Módulo BP'!OC172</f>
        <v>0</v>
      </c>
      <c r="OD47" s="15">
        <f>'Módulo BP'!OD172</f>
        <v>0</v>
      </c>
      <c r="OE47" s="15">
        <f>'Módulo BP'!OE172</f>
        <v>0</v>
      </c>
      <c r="OF47" s="15">
        <f>'Módulo BP'!OF172</f>
        <v>0</v>
      </c>
      <c r="OG47" s="15">
        <f>'Módulo BP'!OG172</f>
        <v>0</v>
      </c>
      <c r="OH47" s="15">
        <f>'Módulo BP'!OH172</f>
        <v>0</v>
      </c>
      <c r="OI47" s="15">
        <f>'Módulo BP'!OI172</f>
        <v>0</v>
      </c>
      <c r="OJ47" s="15">
        <f>'Módulo BP'!OJ172</f>
        <v>0</v>
      </c>
      <c r="OK47" s="15">
        <f>'Módulo BP'!OK172</f>
        <v>0</v>
      </c>
      <c r="OL47" s="15">
        <f>'Módulo BP'!OL172</f>
        <v>0</v>
      </c>
      <c r="OM47" s="15">
        <f>'Módulo BP'!OM172</f>
        <v>0</v>
      </c>
      <c r="ON47" s="15">
        <f>'Módulo BP'!ON172</f>
        <v>0</v>
      </c>
      <c r="OO47" s="15">
        <f>'Módulo BP'!OO172</f>
        <v>0</v>
      </c>
      <c r="OP47" s="15">
        <f>'Módulo BP'!OP172</f>
        <v>0</v>
      </c>
      <c r="OQ47" s="15">
        <f>'Módulo BP'!OQ172</f>
        <v>0</v>
      </c>
      <c r="OR47" s="15">
        <f>'Módulo BP'!OR172</f>
        <v>0</v>
      </c>
      <c r="OS47" s="15">
        <f>'Módulo BP'!OS172</f>
        <v>0</v>
      </c>
      <c r="OT47" s="15">
        <f>'Módulo BP'!OT172</f>
        <v>0</v>
      </c>
      <c r="OU47" s="15">
        <f>'Módulo BP'!OU172</f>
        <v>0</v>
      </c>
      <c r="OV47" s="15">
        <f>'Módulo BP'!OV172</f>
        <v>0</v>
      </c>
      <c r="OW47" s="15">
        <f>'Módulo BP'!OW172</f>
        <v>0</v>
      </c>
      <c r="OX47" s="15">
        <f>'Módulo BP'!OX172</f>
        <v>0</v>
      </c>
      <c r="OY47" s="15">
        <f>'Módulo BP'!OY172</f>
        <v>0</v>
      </c>
      <c r="OZ47" s="15">
        <f>'Módulo BP'!OZ172</f>
        <v>0</v>
      </c>
      <c r="PA47" s="15">
        <f>'Módulo BP'!PA172</f>
        <v>0</v>
      </c>
      <c r="PB47" s="15">
        <f>'Módulo BP'!PB172</f>
        <v>0</v>
      </c>
      <c r="PC47" s="15">
        <f>'Módulo BP'!PC172</f>
        <v>0</v>
      </c>
      <c r="PD47" s="15">
        <f>'Módulo BP'!PD172</f>
        <v>0</v>
      </c>
      <c r="PE47" s="15">
        <f>'Módulo BP'!PE172</f>
        <v>0</v>
      </c>
      <c r="PF47" s="15">
        <f>'Módulo BP'!PF172</f>
        <v>0</v>
      </c>
      <c r="PG47" s="15">
        <f>'Módulo BP'!PG172</f>
        <v>0</v>
      </c>
      <c r="PH47" s="15">
        <f>'Módulo BP'!PH172</f>
        <v>0</v>
      </c>
      <c r="PI47" s="15">
        <f>'Módulo BP'!PI172</f>
        <v>0</v>
      </c>
      <c r="PJ47" s="15">
        <f>'Módulo BP'!PJ172</f>
        <v>0</v>
      </c>
      <c r="PK47" s="15">
        <f>'Módulo BP'!PK172</f>
        <v>0</v>
      </c>
      <c r="PL47" s="15">
        <f>'Módulo BP'!PL172</f>
        <v>0</v>
      </c>
      <c r="PM47" s="15">
        <f>'Módulo BP'!PM172</f>
        <v>0</v>
      </c>
      <c r="PN47" s="15">
        <f>'Módulo BP'!PN172</f>
        <v>0</v>
      </c>
      <c r="PO47" s="15">
        <f>'Módulo BP'!PO172</f>
        <v>0</v>
      </c>
      <c r="PP47"/>
    </row>
    <row r="48" spans="1:432" s="2" customFormat="1" ht="15">
      <c r="A48"/>
      <c r="B48" s="50" t="s">
        <v>242</v>
      </c>
      <c r="C48"/>
      <c r="D48"/>
      <c r="E48"/>
      <c r="F48"/>
      <c r="G48"/>
      <c r="H48"/>
      <c r="I48"/>
      <c r="J48"/>
      <c r="K48"/>
      <c r="L48" s="15">
        <f>'Módulo BP'!L180</f>
        <v>0</v>
      </c>
      <c r="M48" s="15">
        <f>'Módulo BP'!M180</f>
        <v>0</v>
      </c>
      <c r="N48" s="15">
        <f>'Módulo BP'!N180</f>
        <v>0</v>
      </c>
      <c r="O48" s="15">
        <f>'Módulo BP'!O180</f>
        <v>0</v>
      </c>
      <c r="P48" s="15">
        <f>'Módulo BP'!P180</f>
        <v>0</v>
      </c>
      <c r="Q48" s="15">
        <f>'Módulo BP'!Q180</f>
        <v>0</v>
      </c>
      <c r="R48" s="15">
        <f>'Módulo BP'!R180</f>
        <v>0</v>
      </c>
      <c r="S48" s="15">
        <f>'Módulo BP'!S180</f>
        <v>0</v>
      </c>
      <c r="T48" s="15">
        <f>'Módulo BP'!T180</f>
        <v>0</v>
      </c>
      <c r="U48" s="15">
        <f>'Módulo BP'!U180</f>
        <v>0</v>
      </c>
      <c r="V48" s="15">
        <f>'Módulo BP'!V180</f>
        <v>0</v>
      </c>
      <c r="W48" s="15">
        <f>'Módulo BP'!W180</f>
        <v>0</v>
      </c>
      <c r="X48" s="15">
        <f>'Módulo BP'!X180</f>
        <v>0</v>
      </c>
      <c r="Y48" s="15">
        <f>'Módulo BP'!Y180</f>
        <v>0</v>
      </c>
      <c r="Z48" s="15">
        <f>'Módulo BP'!Z180</f>
        <v>0</v>
      </c>
      <c r="AA48" s="15">
        <f>'Módulo BP'!AA180</f>
        <v>0</v>
      </c>
      <c r="AB48" s="15">
        <f>'Módulo BP'!AB180</f>
        <v>0</v>
      </c>
      <c r="AC48" s="15">
        <f>'Módulo BP'!AC180</f>
        <v>0</v>
      </c>
      <c r="AD48" s="15">
        <f>'Módulo BP'!AD180</f>
        <v>0</v>
      </c>
      <c r="AE48" s="15">
        <f>'Módulo BP'!AE180</f>
        <v>0</v>
      </c>
      <c r="AF48" s="15">
        <f>'Módulo BP'!AF180</f>
        <v>0</v>
      </c>
      <c r="AG48" s="15">
        <f>'Módulo BP'!AG180</f>
        <v>0</v>
      </c>
      <c r="AH48" s="15">
        <f>'Módulo BP'!AH180</f>
        <v>0</v>
      </c>
      <c r="AI48" s="15">
        <f>'Módulo BP'!AI180</f>
        <v>0</v>
      </c>
      <c r="AJ48" s="15">
        <f>'Módulo BP'!AJ180</f>
        <v>0</v>
      </c>
      <c r="AK48" s="15">
        <f>'Módulo BP'!AK180</f>
        <v>0</v>
      </c>
      <c r="AL48" s="15">
        <f>'Módulo BP'!AL180</f>
        <v>0</v>
      </c>
      <c r="AM48" s="15">
        <f>'Módulo BP'!AM180</f>
        <v>0</v>
      </c>
      <c r="AN48" s="15">
        <f>'Módulo BP'!AN180</f>
        <v>0</v>
      </c>
      <c r="AO48" s="15">
        <f>'Módulo BP'!AO180</f>
        <v>0</v>
      </c>
      <c r="AP48" s="15">
        <f>'Módulo BP'!AP180</f>
        <v>0</v>
      </c>
      <c r="AQ48" s="15">
        <f>'Módulo BP'!AQ180</f>
        <v>0</v>
      </c>
      <c r="AR48" s="15">
        <f>'Módulo BP'!AR180</f>
        <v>0</v>
      </c>
      <c r="AS48" s="15">
        <f>'Módulo BP'!AS180</f>
        <v>0</v>
      </c>
      <c r="AT48" s="15">
        <f>'Módulo BP'!AT180</f>
        <v>0</v>
      </c>
      <c r="AU48" s="15">
        <f>'Módulo BP'!AU180</f>
        <v>0</v>
      </c>
      <c r="AV48" s="15">
        <f>'Módulo BP'!AV180</f>
        <v>0</v>
      </c>
      <c r="AW48" s="15">
        <f>'Módulo BP'!AW180</f>
        <v>0</v>
      </c>
      <c r="AX48" s="15">
        <f>'Módulo BP'!AX180</f>
        <v>0</v>
      </c>
      <c r="AY48" s="15">
        <f>'Módulo BP'!AY180</f>
        <v>0</v>
      </c>
      <c r="AZ48" s="15">
        <f>'Módulo BP'!AZ180</f>
        <v>0</v>
      </c>
      <c r="BA48" s="15">
        <f>'Módulo BP'!BA180</f>
        <v>0</v>
      </c>
      <c r="BB48" s="15">
        <f>'Módulo BP'!BB180</f>
        <v>0</v>
      </c>
      <c r="BC48" s="15">
        <f>'Módulo BP'!BC180</f>
        <v>0</v>
      </c>
      <c r="BD48" s="15">
        <f>'Módulo BP'!BD180</f>
        <v>0</v>
      </c>
      <c r="BE48" s="15">
        <f>'Módulo BP'!BE180</f>
        <v>0</v>
      </c>
      <c r="BF48" s="15">
        <f>'Módulo BP'!BF180</f>
        <v>0</v>
      </c>
      <c r="BG48" s="15">
        <f>'Módulo BP'!BG180</f>
        <v>0</v>
      </c>
      <c r="BH48" s="15">
        <f>'Módulo BP'!BH180</f>
        <v>0</v>
      </c>
      <c r="BI48" s="15">
        <f>'Módulo BP'!BI180</f>
        <v>0</v>
      </c>
      <c r="BJ48" s="15">
        <f>'Módulo BP'!BJ180</f>
        <v>0</v>
      </c>
      <c r="BK48" s="15">
        <f>'Módulo BP'!BK180</f>
        <v>0</v>
      </c>
      <c r="BL48" s="15">
        <f>'Módulo BP'!BL180</f>
        <v>0</v>
      </c>
      <c r="BM48" s="15">
        <f>'Módulo BP'!BM180</f>
        <v>0</v>
      </c>
      <c r="BN48" s="15">
        <f>'Módulo BP'!BN180</f>
        <v>0</v>
      </c>
      <c r="BO48" s="15">
        <f>'Módulo BP'!BO180</f>
        <v>0</v>
      </c>
      <c r="BP48" s="15">
        <f>'Módulo BP'!BP180</f>
        <v>0</v>
      </c>
      <c r="BQ48" s="15">
        <f>'Módulo BP'!BQ180</f>
        <v>0</v>
      </c>
      <c r="BR48" s="15">
        <f>'Módulo BP'!BR180</f>
        <v>0</v>
      </c>
      <c r="BS48" s="15">
        <f>'Módulo BP'!BS180</f>
        <v>0</v>
      </c>
      <c r="BT48" s="15">
        <f>'Módulo BP'!BT180</f>
        <v>0</v>
      </c>
      <c r="BU48" s="15">
        <f>'Módulo BP'!BU180</f>
        <v>0</v>
      </c>
      <c r="BV48" s="15">
        <f>'Módulo BP'!BV180</f>
        <v>0</v>
      </c>
      <c r="BW48" s="15">
        <f>'Módulo BP'!BW180</f>
        <v>0</v>
      </c>
      <c r="BX48" s="15">
        <f>'Módulo BP'!BX180</f>
        <v>0</v>
      </c>
      <c r="BY48" s="15">
        <f>'Módulo BP'!BY180</f>
        <v>0</v>
      </c>
      <c r="BZ48" s="15">
        <f>'Módulo BP'!BZ180</f>
        <v>0</v>
      </c>
      <c r="CA48" s="15">
        <f>'Módulo BP'!CA180</f>
        <v>0</v>
      </c>
      <c r="CB48" s="15">
        <f>'Módulo BP'!CB180</f>
        <v>0</v>
      </c>
      <c r="CC48" s="15">
        <f>'Módulo BP'!CC180</f>
        <v>0</v>
      </c>
      <c r="CD48" s="15">
        <f>'Módulo BP'!CD180</f>
        <v>0</v>
      </c>
      <c r="CE48" s="15">
        <f>'Módulo BP'!CE180</f>
        <v>0</v>
      </c>
      <c r="CF48" s="15">
        <f>'Módulo BP'!CF180</f>
        <v>0</v>
      </c>
      <c r="CG48" s="15">
        <f>'Módulo BP'!CG180</f>
        <v>0</v>
      </c>
      <c r="CH48" s="15">
        <f>'Módulo BP'!CH180</f>
        <v>0</v>
      </c>
      <c r="CI48" s="15">
        <f>'Módulo BP'!CI180</f>
        <v>0</v>
      </c>
      <c r="CJ48" s="15">
        <f>'Módulo BP'!CJ180</f>
        <v>0</v>
      </c>
      <c r="CK48" s="15">
        <f>'Módulo BP'!CK180</f>
        <v>0</v>
      </c>
      <c r="CL48" s="15">
        <f>'Módulo BP'!CL180</f>
        <v>0</v>
      </c>
      <c r="CM48" s="15">
        <f>'Módulo BP'!CM180</f>
        <v>0</v>
      </c>
      <c r="CN48" s="15">
        <f>'Módulo BP'!CN180</f>
        <v>0</v>
      </c>
      <c r="CO48" s="15">
        <f>'Módulo BP'!CO180</f>
        <v>0</v>
      </c>
      <c r="CP48" s="15">
        <f>'Módulo BP'!CP180</f>
        <v>0</v>
      </c>
      <c r="CQ48" s="15">
        <f>'Módulo BP'!CQ180</f>
        <v>0</v>
      </c>
      <c r="CR48" s="15">
        <f>'Módulo BP'!CR180</f>
        <v>0</v>
      </c>
      <c r="CS48" s="15">
        <f>'Módulo BP'!CS180</f>
        <v>0</v>
      </c>
      <c r="CT48" s="15">
        <f>'Módulo BP'!CT180</f>
        <v>0</v>
      </c>
      <c r="CU48" s="15">
        <f>'Módulo BP'!CU180</f>
        <v>0</v>
      </c>
      <c r="CV48" s="15">
        <f>'Módulo BP'!CV180</f>
        <v>0</v>
      </c>
      <c r="CW48" s="15">
        <f>'Módulo BP'!CW180</f>
        <v>0</v>
      </c>
      <c r="CX48" s="15">
        <f>'Módulo BP'!CX180</f>
        <v>0</v>
      </c>
      <c r="CY48" s="15">
        <f>'Módulo BP'!CY180</f>
        <v>0</v>
      </c>
      <c r="CZ48" s="15">
        <f>'Módulo BP'!CZ180</f>
        <v>0</v>
      </c>
      <c r="DA48" s="15">
        <f>'Módulo BP'!DA180</f>
        <v>0</v>
      </c>
      <c r="DB48" s="15">
        <f>'Módulo BP'!DB180</f>
        <v>0</v>
      </c>
      <c r="DC48" s="15">
        <f>'Módulo BP'!DC180</f>
        <v>0</v>
      </c>
      <c r="DD48" s="15">
        <f>'Módulo BP'!DD180</f>
        <v>0</v>
      </c>
      <c r="DE48" s="15">
        <f>'Módulo BP'!DE180</f>
        <v>0</v>
      </c>
      <c r="DF48" s="15">
        <f>'Módulo BP'!DF180</f>
        <v>0</v>
      </c>
      <c r="DG48" s="15">
        <f>'Módulo BP'!DG180</f>
        <v>0</v>
      </c>
      <c r="DH48" s="15">
        <f>'Módulo BP'!DH180</f>
        <v>0</v>
      </c>
      <c r="DI48" s="15">
        <f>'Módulo BP'!DI180</f>
        <v>0</v>
      </c>
      <c r="DJ48" s="15">
        <f>'Módulo BP'!DJ180</f>
        <v>0</v>
      </c>
      <c r="DK48" s="15">
        <f>'Módulo BP'!DK180</f>
        <v>0</v>
      </c>
      <c r="DL48" s="15">
        <f>'Módulo BP'!DL180</f>
        <v>0</v>
      </c>
      <c r="DM48" s="15">
        <f>'Módulo BP'!DM180</f>
        <v>0</v>
      </c>
      <c r="DN48" s="15">
        <f>'Módulo BP'!DN180</f>
        <v>0</v>
      </c>
      <c r="DO48" s="15">
        <f>'Módulo BP'!DO180</f>
        <v>0</v>
      </c>
      <c r="DP48" s="15">
        <f>'Módulo BP'!DP180</f>
        <v>0</v>
      </c>
      <c r="DQ48" s="15">
        <f>'Módulo BP'!DQ180</f>
        <v>0</v>
      </c>
      <c r="DR48" s="15">
        <f>'Módulo BP'!DR180</f>
        <v>0</v>
      </c>
      <c r="DS48" s="15">
        <f>'Módulo BP'!DS180</f>
        <v>0</v>
      </c>
      <c r="DT48" s="15">
        <f>'Módulo BP'!DT180</f>
        <v>0</v>
      </c>
      <c r="DU48" s="15">
        <f>'Módulo BP'!DU180</f>
        <v>0</v>
      </c>
      <c r="DV48" s="15">
        <f>'Módulo BP'!DV180</f>
        <v>0</v>
      </c>
      <c r="DW48" s="15">
        <f>'Módulo BP'!DW180</f>
        <v>0</v>
      </c>
      <c r="DX48" s="15">
        <f>'Módulo BP'!DX180</f>
        <v>0</v>
      </c>
      <c r="DY48" s="15">
        <f>'Módulo BP'!DY180</f>
        <v>0</v>
      </c>
      <c r="DZ48" s="15">
        <f>'Módulo BP'!DZ180</f>
        <v>0</v>
      </c>
      <c r="EA48" s="15">
        <f>'Módulo BP'!EA180</f>
        <v>0</v>
      </c>
      <c r="EB48" s="15">
        <f>'Módulo BP'!EB180</f>
        <v>0</v>
      </c>
      <c r="EC48" s="15">
        <f>'Módulo BP'!EC180</f>
        <v>0</v>
      </c>
      <c r="ED48" s="15">
        <f>'Módulo BP'!ED180</f>
        <v>0</v>
      </c>
      <c r="EE48" s="15">
        <f>'Módulo BP'!EE180</f>
        <v>0</v>
      </c>
      <c r="EF48" s="15">
        <f>'Módulo BP'!EF180</f>
        <v>0</v>
      </c>
      <c r="EG48" s="15">
        <f>'Módulo BP'!EG180</f>
        <v>0</v>
      </c>
      <c r="EH48" s="15">
        <f>'Módulo BP'!EH180</f>
        <v>0</v>
      </c>
      <c r="EI48" s="15">
        <f>'Módulo BP'!EI180</f>
        <v>0</v>
      </c>
      <c r="EJ48" s="15">
        <f>'Módulo BP'!EJ180</f>
        <v>0</v>
      </c>
      <c r="EK48" s="15">
        <f>'Módulo BP'!EK180</f>
        <v>0</v>
      </c>
      <c r="EL48" s="15">
        <f>'Módulo BP'!EL180</f>
        <v>0</v>
      </c>
      <c r="EM48" s="15">
        <f>'Módulo BP'!EM180</f>
        <v>0</v>
      </c>
      <c r="EN48" s="15">
        <f>'Módulo BP'!EN180</f>
        <v>0</v>
      </c>
      <c r="EO48" s="15">
        <f>'Módulo BP'!EO180</f>
        <v>0</v>
      </c>
      <c r="EP48" s="15">
        <f>'Módulo BP'!EP180</f>
        <v>0</v>
      </c>
      <c r="EQ48" s="15">
        <f>'Módulo BP'!EQ180</f>
        <v>0</v>
      </c>
      <c r="ER48" s="15">
        <f>'Módulo BP'!ER180</f>
        <v>0</v>
      </c>
      <c r="ES48" s="15">
        <f>'Módulo BP'!ES180</f>
        <v>0</v>
      </c>
      <c r="ET48" s="15">
        <f>'Módulo BP'!ET180</f>
        <v>0</v>
      </c>
      <c r="EU48" s="15">
        <f>'Módulo BP'!EU180</f>
        <v>0</v>
      </c>
      <c r="EV48" s="15">
        <f>'Módulo BP'!EV180</f>
        <v>0</v>
      </c>
      <c r="EW48" s="15">
        <f>'Módulo BP'!EW180</f>
        <v>0</v>
      </c>
      <c r="EX48" s="15">
        <f>'Módulo BP'!EX180</f>
        <v>0</v>
      </c>
      <c r="EY48" s="15">
        <f>'Módulo BP'!EY180</f>
        <v>0</v>
      </c>
      <c r="EZ48" s="15">
        <f>'Módulo BP'!EZ180</f>
        <v>0</v>
      </c>
      <c r="FA48" s="15">
        <f>'Módulo BP'!FA180</f>
        <v>0</v>
      </c>
      <c r="FB48" s="15">
        <f>'Módulo BP'!FB180</f>
        <v>0</v>
      </c>
      <c r="FC48" s="15">
        <f>'Módulo BP'!FC180</f>
        <v>0</v>
      </c>
      <c r="FD48" s="15">
        <f>'Módulo BP'!FD180</f>
        <v>0</v>
      </c>
      <c r="FE48" s="15">
        <f>'Módulo BP'!FE180</f>
        <v>0</v>
      </c>
      <c r="FF48" s="15">
        <f>'Módulo BP'!FF180</f>
        <v>0</v>
      </c>
      <c r="FG48" s="15">
        <f>'Módulo BP'!FG180</f>
        <v>0</v>
      </c>
      <c r="FH48" s="15">
        <f>'Módulo BP'!FH180</f>
        <v>0</v>
      </c>
      <c r="FI48" s="15">
        <f>'Módulo BP'!FI180</f>
        <v>0</v>
      </c>
      <c r="FJ48" s="15">
        <f>'Módulo BP'!FJ180</f>
        <v>0</v>
      </c>
      <c r="FK48" s="15">
        <f>'Módulo BP'!FK180</f>
        <v>0</v>
      </c>
      <c r="FL48" s="15">
        <f>'Módulo BP'!FL180</f>
        <v>0</v>
      </c>
      <c r="FM48" s="15">
        <f>'Módulo BP'!FM180</f>
        <v>0</v>
      </c>
      <c r="FN48" s="15">
        <f>'Módulo BP'!FN180</f>
        <v>0</v>
      </c>
      <c r="FO48" s="15">
        <f>'Módulo BP'!FO180</f>
        <v>0</v>
      </c>
      <c r="FP48" s="15">
        <f>'Módulo BP'!FP180</f>
        <v>0</v>
      </c>
      <c r="FQ48" s="15">
        <f>'Módulo BP'!FQ180</f>
        <v>0</v>
      </c>
      <c r="FR48" s="15">
        <f>'Módulo BP'!FR180</f>
        <v>0</v>
      </c>
      <c r="FS48" s="15">
        <f>'Módulo BP'!FS180</f>
        <v>0</v>
      </c>
      <c r="FT48" s="15">
        <f>'Módulo BP'!FT180</f>
        <v>0</v>
      </c>
      <c r="FU48" s="15">
        <f>'Módulo BP'!FU180</f>
        <v>0</v>
      </c>
      <c r="FV48" s="15">
        <f>'Módulo BP'!FV180</f>
        <v>0</v>
      </c>
      <c r="FW48" s="15">
        <f>'Módulo BP'!FW180</f>
        <v>0</v>
      </c>
      <c r="FX48" s="15">
        <f>'Módulo BP'!FX180</f>
        <v>0</v>
      </c>
      <c r="FY48" s="15">
        <f>'Módulo BP'!FY180</f>
        <v>0</v>
      </c>
      <c r="FZ48" s="15">
        <f>'Módulo BP'!FZ180</f>
        <v>0</v>
      </c>
      <c r="GA48" s="15">
        <f>'Módulo BP'!GA180</f>
        <v>0</v>
      </c>
      <c r="GB48" s="15">
        <f>'Módulo BP'!GB180</f>
        <v>0</v>
      </c>
      <c r="GC48" s="15">
        <f>'Módulo BP'!GC180</f>
        <v>0</v>
      </c>
      <c r="GD48" s="15">
        <f>'Módulo BP'!GD180</f>
        <v>0</v>
      </c>
      <c r="GE48" s="15">
        <f>'Módulo BP'!GE180</f>
        <v>0</v>
      </c>
      <c r="GF48" s="15">
        <f>'Módulo BP'!GF180</f>
        <v>0</v>
      </c>
      <c r="GG48" s="15">
        <f>'Módulo BP'!GG180</f>
        <v>0</v>
      </c>
      <c r="GH48" s="15">
        <f>'Módulo BP'!GH180</f>
        <v>0</v>
      </c>
      <c r="GI48" s="15">
        <f>'Módulo BP'!GI180</f>
        <v>0</v>
      </c>
      <c r="GJ48" s="15">
        <f>'Módulo BP'!GJ180</f>
        <v>0</v>
      </c>
      <c r="GK48" s="15">
        <f>'Módulo BP'!GK180</f>
        <v>0</v>
      </c>
      <c r="GL48" s="15">
        <f>'Módulo BP'!GL180</f>
        <v>0</v>
      </c>
      <c r="GM48" s="15">
        <f>'Módulo BP'!GM180</f>
        <v>0</v>
      </c>
      <c r="GN48" s="15">
        <f>'Módulo BP'!GN180</f>
        <v>0</v>
      </c>
      <c r="GO48" s="15">
        <f>'Módulo BP'!GO180</f>
        <v>0</v>
      </c>
      <c r="GP48" s="15">
        <f>'Módulo BP'!GP180</f>
        <v>0</v>
      </c>
      <c r="GQ48" s="15">
        <f>'Módulo BP'!GQ180</f>
        <v>0</v>
      </c>
      <c r="GR48" s="15">
        <f>'Módulo BP'!GR180</f>
        <v>0</v>
      </c>
      <c r="GS48" s="15">
        <f>'Módulo BP'!GS180</f>
        <v>0</v>
      </c>
      <c r="GT48" s="15">
        <f>'Módulo BP'!GT180</f>
        <v>0</v>
      </c>
      <c r="GU48" s="15">
        <f>'Módulo BP'!GU180</f>
        <v>0</v>
      </c>
      <c r="GV48" s="15">
        <f>'Módulo BP'!GV180</f>
        <v>0</v>
      </c>
      <c r="GW48" s="15">
        <f>'Módulo BP'!GW180</f>
        <v>0</v>
      </c>
      <c r="GX48" s="15">
        <f>'Módulo BP'!GX180</f>
        <v>0</v>
      </c>
      <c r="GY48" s="15">
        <f>'Módulo BP'!GY180</f>
        <v>0</v>
      </c>
      <c r="GZ48" s="15">
        <f>'Módulo BP'!GZ180</f>
        <v>0</v>
      </c>
      <c r="HA48" s="15">
        <f>'Módulo BP'!HA180</f>
        <v>0</v>
      </c>
      <c r="HB48" s="15">
        <f>'Módulo BP'!HB180</f>
        <v>0</v>
      </c>
      <c r="HC48" s="15">
        <f>'Módulo BP'!HC180</f>
        <v>0</v>
      </c>
      <c r="HD48" s="15">
        <f>'Módulo BP'!HD180</f>
        <v>0</v>
      </c>
      <c r="HE48" s="15">
        <f>'Módulo BP'!HE180</f>
        <v>0</v>
      </c>
      <c r="HF48" s="15">
        <f>'Módulo BP'!HF180</f>
        <v>0</v>
      </c>
      <c r="HG48" s="15">
        <f>'Módulo BP'!HG180</f>
        <v>0</v>
      </c>
      <c r="HH48" s="15">
        <f>'Módulo BP'!HH180</f>
        <v>0</v>
      </c>
      <c r="HI48" s="15">
        <f>'Módulo BP'!HI180</f>
        <v>0</v>
      </c>
      <c r="HJ48" s="15">
        <f>'Módulo BP'!HJ180</f>
        <v>0</v>
      </c>
      <c r="HK48" s="15">
        <f>'Módulo BP'!HK180</f>
        <v>0</v>
      </c>
      <c r="HL48" s="15">
        <f>'Módulo BP'!HL180</f>
        <v>0</v>
      </c>
      <c r="HM48" s="15">
        <f>'Módulo BP'!HM180</f>
        <v>0</v>
      </c>
      <c r="HN48" s="15">
        <f>'Módulo BP'!HN180</f>
        <v>0</v>
      </c>
      <c r="HO48" s="15">
        <f>'Módulo BP'!HO180</f>
        <v>0</v>
      </c>
      <c r="HP48" s="15">
        <f>'Módulo BP'!HP180</f>
        <v>0</v>
      </c>
      <c r="HQ48" s="15">
        <f>'Módulo BP'!HQ180</f>
        <v>0</v>
      </c>
      <c r="HR48" s="15">
        <f>'Módulo BP'!HR180</f>
        <v>0</v>
      </c>
      <c r="HS48" s="15">
        <f>'Módulo BP'!HS180</f>
        <v>0</v>
      </c>
      <c r="HT48" s="15">
        <f>'Módulo BP'!HT180</f>
        <v>0</v>
      </c>
      <c r="HU48" s="15">
        <f>'Módulo BP'!HU180</f>
        <v>0</v>
      </c>
      <c r="HV48" s="15">
        <f>'Módulo BP'!HV180</f>
        <v>0</v>
      </c>
      <c r="HW48" s="15">
        <f>'Módulo BP'!HW180</f>
        <v>0</v>
      </c>
      <c r="HX48" s="15">
        <f>'Módulo BP'!HX180</f>
        <v>0</v>
      </c>
      <c r="HY48" s="15">
        <f>'Módulo BP'!HY180</f>
        <v>0</v>
      </c>
      <c r="HZ48" s="15">
        <f>'Módulo BP'!HZ180</f>
        <v>0</v>
      </c>
      <c r="IA48" s="15">
        <f>'Módulo BP'!IA180</f>
        <v>0</v>
      </c>
      <c r="IB48" s="15">
        <f>'Módulo BP'!IB180</f>
        <v>0</v>
      </c>
      <c r="IC48" s="15">
        <f>'Módulo BP'!IC180</f>
        <v>0</v>
      </c>
      <c r="ID48" s="15">
        <f>'Módulo BP'!ID180</f>
        <v>0</v>
      </c>
      <c r="IE48" s="15">
        <f>'Módulo BP'!IE180</f>
        <v>0</v>
      </c>
      <c r="IF48" s="15">
        <f>'Módulo BP'!IF180</f>
        <v>0</v>
      </c>
      <c r="IG48" s="15">
        <f>'Módulo BP'!IG180</f>
        <v>0</v>
      </c>
      <c r="IH48" s="15">
        <f>'Módulo BP'!IH180</f>
        <v>0</v>
      </c>
      <c r="II48" s="15">
        <f>'Módulo BP'!II180</f>
        <v>0</v>
      </c>
      <c r="IJ48" s="15">
        <f>'Módulo BP'!IJ180</f>
        <v>0</v>
      </c>
      <c r="IK48" s="15">
        <f>'Módulo BP'!IK180</f>
        <v>0</v>
      </c>
      <c r="IL48" s="15">
        <f>'Módulo BP'!IL180</f>
        <v>0</v>
      </c>
      <c r="IM48" s="15">
        <f>'Módulo BP'!IM180</f>
        <v>0</v>
      </c>
      <c r="IN48" s="15">
        <f>'Módulo BP'!IN180</f>
        <v>0</v>
      </c>
      <c r="IO48" s="15">
        <f>'Módulo BP'!IO180</f>
        <v>0</v>
      </c>
      <c r="IP48" s="15">
        <f>'Módulo BP'!IP180</f>
        <v>0</v>
      </c>
      <c r="IQ48" s="15">
        <f>'Módulo BP'!IQ180</f>
        <v>0</v>
      </c>
      <c r="IR48" s="15">
        <f>'Módulo BP'!IR180</f>
        <v>0</v>
      </c>
      <c r="IS48" s="15">
        <f>'Módulo BP'!IS180</f>
        <v>0</v>
      </c>
      <c r="IT48" s="15">
        <f>'Módulo BP'!IT180</f>
        <v>0</v>
      </c>
      <c r="IU48" s="15">
        <f>'Módulo BP'!IU180</f>
        <v>0</v>
      </c>
      <c r="IV48" s="15">
        <f>'Módulo BP'!IV180</f>
        <v>0</v>
      </c>
      <c r="IW48" s="15">
        <f>'Módulo BP'!IW180</f>
        <v>0</v>
      </c>
      <c r="IX48" s="15">
        <f>'Módulo BP'!IX180</f>
        <v>0</v>
      </c>
      <c r="IY48" s="15">
        <f>'Módulo BP'!IY180</f>
        <v>0</v>
      </c>
      <c r="IZ48" s="15">
        <f>'Módulo BP'!IZ180</f>
        <v>0</v>
      </c>
      <c r="JA48" s="15">
        <f>'Módulo BP'!JA180</f>
        <v>0</v>
      </c>
      <c r="JB48" s="15">
        <f>'Módulo BP'!JB180</f>
        <v>0</v>
      </c>
      <c r="JC48" s="15">
        <f>'Módulo BP'!JC180</f>
        <v>0</v>
      </c>
      <c r="JD48" s="15">
        <f>'Módulo BP'!JD180</f>
        <v>0</v>
      </c>
      <c r="JE48" s="15">
        <f>'Módulo BP'!JE180</f>
        <v>0</v>
      </c>
      <c r="JF48" s="15">
        <f>'Módulo BP'!JF180</f>
        <v>0</v>
      </c>
      <c r="JG48" s="15">
        <f>'Módulo BP'!JG180</f>
        <v>0</v>
      </c>
      <c r="JH48" s="15">
        <f>'Módulo BP'!JH180</f>
        <v>0</v>
      </c>
      <c r="JI48" s="15">
        <f>'Módulo BP'!JI180</f>
        <v>0</v>
      </c>
      <c r="JJ48" s="15">
        <f>'Módulo BP'!JJ180</f>
        <v>0</v>
      </c>
      <c r="JK48" s="15">
        <f>'Módulo BP'!JK180</f>
        <v>0</v>
      </c>
      <c r="JL48" s="15">
        <f>'Módulo BP'!JL180</f>
        <v>0</v>
      </c>
      <c r="JM48" s="15">
        <f>'Módulo BP'!JM180</f>
        <v>0</v>
      </c>
      <c r="JN48" s="15">
        <f>'Módulo BP'!JN180</f>
        <v>0</v>
      </c>
      <c r="JO48" s="15">
        <f>'Módulo BP'!JO180</f>
        <v>0</v>
      </c>
      <c r="JP48" s="15">
        <f>'Módulo BP'!JP180</f>
        <v>0</v>
      </c>
      <c r="JQ48" s="15">
        <f>'Módulo BP'!JQ180</f>
        <v>0</v>
      </c>
      <c r="JR48" s="15">
        <f>'Módulo BP'!JR180</f>
        <v>0</v>
      </c>
      <c r="JS48" s="15">
        <f>'Módulo BP'!JS180</f>
        <v>0</v>
      </c>
      <c r="JT48" s="15">
        <f>'Módulo BP'!JT180</f>
        <v>0</v>
      </c>
      <c r="JU48" s="15">
        <f>'Módulo BP'!JU180</f>
        <v>0</v>
      </c>
      <c r="JV48" s="15">
        <f>'Módulo BP'!JV180</f>
        <v>0</v>
      </c>
      <c r="JW48" s="15">
        <f>'Módulo BP'!JW180</f>
        <v>0</v>
      </c>
      <c r="JX48" s="15">
        <f>'Módulo BP'!JX180</f>
        <v>0</v>
      </c>
      <c r="JY48" s="15">
        <f>'Módulo BP'!JY180</f>
        <v>0</v>
      </c>
      <c r="JZ48" s="15">
        <f>'Módulo BP'!JZ180</f>
        <v>0</v>
      </c>
      <c r="KA48" s="15">
        <f>'Módulo BP'!KA180</f>
        <v>0</v>
      </c>
      <c r="KB48" s="15">
        <f>'Módulo BP'!KB180</f>
        <v>0</v>
      </c>
      <c r="KC48" s="15">
        <f>'Módulo BP'!KC180</f>
        <v>0</v>
      </c>
      <c r="KD48" s="15">
        <f>'Módulo BP'!KD180</f>
        <v>0</v>
      </c>
      <c r="KE48" s="15">
        <f>'Módulo BP'!KE180</f>
        <v>0</v>
      </c>
      <c r="KF48" s="15">
        <f>'Módulo BP'!KF180</f>
        <v>0</v>
      </c>
      <c r="KG48" s="15">
        <f>'Módulo BP'!KG180</f>
        <v>0</v>
      </c>
      <c r="KH48" s="15">
        <f>'Módulo BP'!KH180</f>
        <v>0</v>
      </c>
      <c r="KI48" s="15">
        <f>'Módulo BP'!KI180</f>
        <v>0</v>
      </c>
      <c r="KJ48" s="15">
        <f>'Módulo BP'!KJ180</f>
        <v>0</v>
      </c>
      <c r="KK48" s="15">
        <f>'Módulo BP'!KK180</f>
        <v>0</v>
      </c>
      <c r="KL48" s="15">
        <f>'Módulo BP'!KL180</f>
        <v>0</v>
      </c>
      <c r="KM48" s="15">
        <f>'Módulo BP'!KM180</f>
        <v>0</v>
      </c>
      <c r="KN48" s="15">
        <f>'Módulo BP'!KN180</f>
        <v>0</v>
      </c>
      <c r="KO48" s="15">
        <f>'Módulo BP'!KO180</f>
        <v>0</v>
      </c>
      <c r="KP48" s="15">
        <f>'Módulo BP'!KP180</f>
        <v>0</v>
      </c>
      <c r="KQ48" s="15">
        <f>'Módulo BP'!KQ180</f>
        <v>0</v>
      </c>
      <c r="KR48" s="15">
        <f>'Módulo BP'!KR180</f>
        <v>0</v>
      </c>
      <c r="KS48" s="15">
        <f>'Módulo BP'!KS180</f>
        <v>0</v>
      </c>
      <c r="KT48" s="15">
        <f>'Módulo BP'!KT180</f>
        <v>0</v>
      </c>
      <c r="KU48" s="15">
        <f>'Módulo BP'!KU180</f>
        <v>0</v>
      </c>
      <c r="KV48" s="15">
        <f>'Módulo BP'!KV180</f>
        <v>0</v>
      </c>
      <c r="KW48" s="15">
        <f>'Módulo BP'!KW180</f>
        <v>0</v>
      </c>
      <c r="KX48" s="15">
        <f>'Módulo BP'!KX180</f>
        <v>0</v>
      </c>
      <c r="KY48" s="15">
        <f>'Módulo BP'!KY180</f>
        <v>0</v>
      </c>
      <c r="KZ48" s="15">
        <f>'Módulo BP'!KZ180</f>
        <v>0</v>
      </c>
      <c r="LA48" s="15">
        <f>'Módulo BP'!LA180</f>
        <v>0</v>
      </c>
      <c r="LB48" s="15">
        <f>'Módulo BP'!LB180</f>
        <v>0</v>
      </c>
      <c r="LC48" s="15">
        <f>'Módulo BP'!LC180</f>
        <v>0</v>
      </c>
      <c r="LD48" s="15">
        <f>'Módulo BP'!LD180</f>
        <v>0</v>
      </c>
      <c r="LE48" s="15">
        <f>'Módulo BP'!LE180</f>
        <v>0</v>
      </c>
      <c r="LF48" s="15">
        <f>'Módulo BP'!LF180</f>
        <v>0</v>
      </c>
      <c r="LG48" s="15">
        <f>'Módulo BP'!LG180</f>
        <v>0</v>
      </c>
      <c r="LH48" s="15">
        <f>'Módulo BP'!LH180</f>
        <v>0</v>
      </c>
      <c r="LI48" s="15">
        <f>'Módulo BP'!LI180</f>
        <v>0</v>
      </c>
      <c r="LJ48" s="15">
        <f>'Módulo BP'!LJ180</f>
        <v>0</v>
      </c>
      <c r="LK48" s="15">
        <f>'Módulo BP'!LK180</f>
        <v>0</v>
      </c>
      <c r="LL48" s="15">
        <f>'Módulo BP'!LL180</f>
        <v>0</v>
      </c>
      <c r="LM48" s="15">
        <f>'Módulo BP'!LM180</f>
        <v>0</v>
      </c>
      <c r="LN48" s="15">
        <f>'Módulo BP'!LN180</f>
        <v>0</v>
      </c>
      <c r="LO48" s="15">
        <f>'Módulo BP'!LO180</f>
        <v>0</v>
      </c>
      <c r="LP48" s="15">
        <f>'Módulo BP'!LP180</f>
        <v>0</v>
      </c>
      <c r="LQ48" s="15">
        <f>'Módulo BP'!LQ180</f>
        <v>0</v>
      </c>
      <c r="LR48" s="15">
        <f>'Módulo BP'!LR180</f>
        <v>0</v>
      </c>
      <c r="LS48" s="15">
        <f>'Módulo BP'!LS180</f>
        <v>0</v>
      </c>
      <c r="LT48" s="15">
        <f>'Módulo BP'!LT180</f>
        <v>0</v>
      </c>
      <c r="LU48" s="15">
        <f>'Módulo BP'!LU180</f>
        <v>0</v>
      </c>
      <c r="LV48" s="15">
        <f>'Módulo BP'!LV180</f>
        <v>0</v>
      </c>
      <c r="LW48" s="15">
        <f>'Módulo BP'!LW180</f>
        <v>0</v>
      </c>
      <c r="LX48" s="15">
        <f>'Módulo BP'!LX180</f>
        <v>0</v>
      </c>
      <c r="LY48" s="15">
        <f>'Módulo BP'!LY180</f>
        <v>0</v>
      </c>
      <c r="LZ48" s="15">
        <f>'Módulo BP'!LZ180</f>
        <v>0</v>
      </c>
      <c r="MA48" s="15">
        <f>'Módulo BP'!MA180</f>
        <v>0</v>
      </c>
      <c r="MB48" s="15">
        <f>'Módulo BP'!MB180</f>
        <v>0</v>
      </c>
      <c r="MC48" s="15">
        <f>'Módulo BP'!MC180</f>
        <v>0</v>
      </c>
      <c r="MD48" s="15">
        <f>'Módulo BP'!MD180</f>
        <v>0</v>
      </c>
      <c r="ME48" s="15">
        <f>'Módulo BP'!ME180</f>
        <v>0</v>
      </c>
      <c r="MF48" s="15">
        <f>'Módulo BP'!MF180</f>
        <v>0</v>
      </c>
      <c r="MG48" s="15">
        <f>'Módulo BP'!MG180</f>
        <v>0</v>
      </c>
      <c r="MH48" s="15">
        <f>'Módulo BP'!MH180</f>
        <v>0</v>
      </c>
      <c r="MI48" s="15">
        <f>'Módulo BP'!MI180</f>
        <v>0</v>
      </c>
      <c r="MJ48" s="15">
        <f>'Módulo BP'!MJ180</f>
        <v>0</v>
      </c>
      <c r="MK48" s="15">
        <f>'Módulo BP'!MK180</f>
        <v>0</v>
      </c>
      <c r="ML48" s="15">
        <f>'Módulo BP'!ML180</f>
        <v>0</v>
      </c>
      <c r="MM48" s="15">
        <f>'Módulo BP'!MM180</f>
        <v>0</v>
      </c>
      <c r="MN48" s="15">
        <f>'Módulo BP'!MN180</f>
        <v>0</v>
      </c>
      <c r="MO48" s="15">
        <f>'Módulo BP'!MO180</f>
        <v>0</v>
      </c>
      <c r="MP48" s="15">
        <f>'Módulo BP'!MP180</f>
        <v>0</v>
      </c>
      <c r="MQ48" s="15">
        <f>'Módulo BP'!MQ180</f>
        <v>0</v>
      </c>
      <c r="MR48" s="15">
        <f>'Módulo BP'!MR180</f>
        <v>0</v>
      </c>
      <c r="MS48" s="15">
        <f>'Módulo BP'!MS180</f>
        <v>0</v>
      </c>
      <c r="MT48" s="15">
        <f>'Módulo BP'!MT180</f>
        <v>0</v>
      </c>
      <c r="MU48" s="15">
        <f>'Módulo BP'!MU180</f>
        <v>0</v>
      </c>
      <c r="MV48" s="15">
        <f>'Módulo BP'!MV180</f>
        <v>0</v>
      </c>
      <c r="MW48" s="15">
        <f>'Módulo BP'!MW180</f>
        <v>0</v>
      </c>
      <c r="MX48" s="15">
        <f>'Módulo BP'!MX180</f>
        <v>0</v>
      </c>
      <c r="MY48" s="15">
        <f>'Módulo BP'!MY180</f>
        <v>0</v>
      </c>
      <c r="MZ48" s="15">
        <f>'Módulo BP'!MZ180</f>
        <v>0</v>
      </c>
      <c r="NA48" s="15">
        <f>'Módulo BP'!NA180</f>
        <v>0</v>
      </c>
      <c r="NB48" s="15">
        <f>'Módulo BP'!NB180</f>
        <v>0</v>
      </c>
      <c r="NC48" s="15">
        <f>'Módulo BP'!NC180</f>
        <v>0</v>
      </c>
      <c r="ND48" s="15">
        <f>'Módulo BP'!ND180</f>
        <v>0</v>
      </c>
      <c r="NE48" s="15">
        <f>'Módulo BP'!NE180</f>
        <v>0</v>
      </c>
      <c r="NF48" s="15">
        <f>'Módulo BP'!NF180</f>
        <v>0</v>
      </c>
      <c r="NG48" s="15">
        <f>'Módulo BP'!NG180</f>
        <v>0</v>
      </c>
      <c r="NH48" s="15">
        <f>'Módulo BP'!NH180</f>
        <v>0</v>
      </c>
      <c r="NI48" s="15">
        <f>'Módulo BP'!NI180</f>
        <v>0</v>
      </c>
      <c r="NJ48" s="15">
        <f>'Módulo BP'!NJ180</f>
        <v>0</v>
      </c>
      <c r="NK48" s="15">
        <f>'Módulo BP'!NK180</f>
        <v>0</v>
      </c>
      <c r="NL48" s="15">
        <f>'Módulo BP'!NL180</f>
        <v>0</v>
      </c>
      <c r="NM48" s="15">
        <f>'Módulo BP'!NM180</f>
        <v>0</v>
      </c>
      <c r="NN48" s="15">
        <f>'Módulo BP'!NN180</f>
        <v>0</v>
      </c>
      <c r="NO48" s="15">
        <f>'Módulo BP'!NO180</f>
        <v>0</v>
      </c>
      <c r="NP48" s="15">
        <f>'Módulo BP'!NP180</f>
        <v>0</v>
      </c>
      <c r="NQ48" s="15">
        <f>'Módulo BP'!NQ180</f>
        <v>0</v>
      </c>
      <c r="NR48" s="15">
        <f>'Módulo BP'!NR180</f>
        <v>0</v>
      </c>
      <c r="NS48" s="15">
        <f>'Módulo BP'!NS180</f>
        <v>0</v>
      </c>
      <c r="NT48" s="15">
        <f>'Módulo BP'!NT180</f>
        <v>0</v>
      </c>
      <c r="NU48" s="15">
        <f>'Módulo BP'!NU180</f>
        <v>0</v>
      </c>
      <c r="NV48" s="15">
        <f>'Módulo BP'!NV180</f>
        <v>0</v>
      </c>
      <c r="NW48" s="15">
        <f>'Módulo BP'!NW180</f>
        <v>0</v>
      </c>
      <c r="NX48" s="15">
        <f>'Módulo BP'!NX180</f>
        <v>0</v>
      </c>
      <c r="NY48" s="15">
        <f>'Módulo BP'!NY180</f>
        <v>0</v>
      </c>
      <c r="NZ48" s="15">
        <f>'Módulo BP'!NZ180</f>
        <v>0</v>
      </c>
      <c r="OA48" s="15">
        <f>'Módulo BP'!OA180</f>
        <v>0</v>
      </c>
      <c r="OB48" s="15">
        <f>'Módulo BP'!OB180</f>
        <v>0</v>
      </c>
      <c r="OC48" s="15">
        <f>'Módulo BP'!OC180</f>
        <v>0</v>
      </c>
      <c r="OD48" s="15">
        <f>'Módulo BP'!OD180</f>
        <v>0</v>
      </c>
      <c r="OE48" s="15">
        <f>'Módulo BP'!OE180</f>
        <v>0</v>
      </c>
      <c r="OF48" s="15">
        <f>'Módulo BP'!OF180</f>
        <v>0</v>
      </c>
      <c r="OG48" s="15">
        <f>'Módulo BP'!OG180</f>
        <v>0</v>
      </c>
      <c r="OH48" s="15">
        <f>'Módulo BP'!OH180</f>
        <v>0</v>
      </c>
      <c r="OI48" s="15">
        <f>'Módulo BP'!OI180</f>
        <v>0</v>
      </c>
      <c r="OJ48" s="15">
        <f>'Módulo BP'!OJ180</f>
        <v>0</v>
      </c>
      <c r="OK48" s="15">
        <f>'Módulo BP'!OK180</f>
        <v>0</v>
      </c>
      <c r="OL48" s="15">
        <f>'Módulo BP'!OL180</f>
        <v>0</v>
      </c>
      <c r="OM48" s="15">
        <f>'Módulo BP'!OM180</f>
        <v>0</v>
      </c>
      <c r="ON48" s="15">
        <f>'Módulo BP'!ON180</f>
        <v>0</v>
      </c>
      <c r="OO48" s="15">
        <f>'Módulo BP'!OO180</f>
        <v>0</v>
      </c>
      <c r="OP48" s="15">
        <f>'Módulo BP'!OP180</f>
        <v>0</v>
      </c>
      <c r="OQ48" s="15">
        <f>'Módulo BP'!OQ180</f>
        <v>0</v>
      </c>
      <c r="OR48" s="15">
        <f>'Módulo BP'!OR180</f>
        <v>0</v>
      </c>
      <c r="OS48" s="15">
        <f>'Módulo BP'!OS180</f>
        <v>0</v>
      </c>
      <c r="OT48" s="15">
        <f>'Módulo BP'!OT180</f>
        <v>0</v>
      </c>
      <c r="OU48" s="15">
        <f>'Módulo BP'!OU180</f>
        <v>0</v>
      </c>
      <c r="OV48" s="15">
        <f>'Módulo BP'!OV180</f>
        <v>0</v>
      </c>
      <c r="OW48" s="15">
        <f>'Módulo BP'!OW180</f>
        <v>0</v>
      </c>
      <c r="OX48" s="15">
        <f>'Módulo BP'!OX180</f>
        <v>0</v>
      </c>
      <c r="OY48" s="15">
        <f>'Módulo BP'!OY180</f>
        <v>0</v>
      </c>
      <c r="OZ48" s="15">
        <f>'Módulo BP'!OZ180</f>
        <v>0</v>
      </c>
      <c r="PA48" s="15">
        <f>'Módulo BP'!PA180</f>
        <v>0</v>
      </c>
      <c r="PB48" s="15">
        <f>'Módulo BP'!PB180</f>
        <v>0</v>
      </c>
      <c r="PC48" s="15">
        <f>'Módulo BP'!PC180</f>
        <v>0</v>
      </c>
      <c r="PD48" s="15">
        <f>'Módulo BP'!PD180</f>
        <v>0</v>
      </c>
      <c r="PE48" s="15">
        <f>'Módulo BP'!PE180</f>
        <v>0</v>
      </c>
      <c r="PF48" s="15">
        <f>'Módulo BP'!PF180</f>
        <v>0</v>
      </c>
      <c r="PG48" s="15">
        <f>'Módulo BP'!PG180</f>
        <v>0</v>
      </c>
      <c r="PH48" s="15">
        <f>'Módulo BP'!PH180</f>
        <v>0</v>
      </c>
      <c r="PI48" s="15">
        <f>'Módulo BP'!PI180</f>
        <v>0</v>
      </c>
      <c r="PJ48" s="15">
        <f>'Módulo BP'!PJ180</f>
        <v>0</v>
      </c>
      <c r="PK48" s="15">
        <f>'Módulo BP'!PK180</f>
        <v>0</v>
      </c>
      <c r="PL48" s="15">
        <f>'Módulo BP'!PL180</f>
        <v>0</v>
      </c>
      <c r="PM48" s="15">
        <f>'Módulo BP'!PM180</f>
        <v>0</v>
      </c>
      <c r="PN48" s="15">
        <f>'Módulo BP'!PN180</f>
        <v>0</v>
      </c>
      <c r="PO48" s="15">
        <f>'Módulo BP'!PO180</f>
        <v>0</v>
      </c>
      <c r="PP48"/>
    </row>
    <row r="49" spans="1:432" s="2" customFormat="1" ht="15">
      <c r="A49"/>
      <c r="B49" s="50" t="s">
        <v>87</v>
      </c>
      <c r="C49"/>
      <c r="D49"/>
      <c r="E49"/>
      <c r="F49"/>
      <c r="G49"/>
      <c r="H49"/>
      <c r="I49"/>
      <c r="J49"/>
      <c r="K49"/>
      <c r="L49" s="15">
        <f>'Módulo BP'!L188</f>
        <v>50792.654651227313</v>
      </c>
      <c r="M49" s="15">
        <f>'Módulo BP'!M188</f>
        <v>0</v>
      </c>
      <c r="N49" s="15">
        <f>'Módulo BP'!N188</f>
        <v>0</v>
      </c>
      <c r="O49" s="15">
        <f>'Módulo BP'!O188</f>
        <v>0</v>
      </c>
      <c r="P49" s="15">
        <f>'Módulo BP'!P188</f>
        <v>0</v>
      </c>
      <c r="Q49" s="15">
        <f>'Módulo BP'!Q188</f>
        <v>0</v>
      </c>
      <c r="R49" s="15">
        <f>'Módulo BP'!R188</f>
        <v>0</v>
      </c>
      <c r="S49" s="15">
        <f>'Módulo BP'!S188</f>
        <v>0</v>
      </c>
      <c r="T49" s="15">
        <f>'Módulo BP'!T188</f>
        <v>0</v>
      </c>
      <c r="U49" s="15">
        <f>'Módulo BP'!U188</f>
        <v>0</v>
      </c>
      <c r="V49" s="15">
        <f>'Módulo BP'!V188</f>
        <v>0</v>
      </c>
      <c r="W49" s="15">
        <f>'Módulo BP'!W188</f>
        <v>0</v>
      </c>
      <c r="X49" s="15">
        <f>'Módulo BP'!X188</f>
        <v>0</v>
      </c>
      <c r="Y49" s="15">
        <f>'Módulo BP'!Y188</f>
        <v>0</v>
      </c>
      <c r="Z49" s="15">
        <f>'Módulo BP'!Z188</f>
        <v>0</v>
      </c>
      <c r="AA49" s="15">
        <f>'Módulo BP'!AA188</f>
        <v>0</v>
      </c>
      <c r="AB49" s="15">
        <f>'Módulo BP'!AB188</f>
        <v>0</v>
      </c>
      <c r="AC49" s="15">
        <f>'Módulo BP'!AC188</f>
        <v>0</v>
      </c>
      <c r="AD49" s="15">
        <f>'Módulo BP'!AD188</f>
        <v>0</v>
      </c>
      <c r="AE49" s="15">
        <f>'Módulo BP'!AE188</f>
        <v>0</v>
      </c>
      <c r="AF49" s="15">
        <f>'Módulo BP'!AF188</f>
        <v>0</v>
      </c>
      <c r="AG49" s="15">
        <f>'Módulo BP'!AG188</f>
        <v>0</v>
      </c>
      <c r="AH49" s="15">
        <f>'Módulo BP'!AH188</f>
        <v>0</v>
      </c>
      <c r="AI49" s="15">
        <f>'Módulo BP'!AI188</f>
        <v>0</v>
      </c>
      <c r="AJ49" s="15">
        <f>'Módulo BP'!AJ188</f>
        <v>0</v>
      </c>
      <c r="AK49" s="15">
        <f>'Módulo BP'!AK188</f>
        <v>0</v>
      </c>
      <c r="AL49" s="15">
        <f>'Módulo BP'!AL188</f>
        <v>0</v>
      </c>
      <c r="AM49" s="15">
        <f>'Módulo BP'!AM188</f>
        <v>0</v>
      </c>
      <c r="AN49" s="15">
        <f>'Módulo BP'!AN188</f>
        <v>0</v>
      </c>
      <c r="AO49" s="15">
        <f>'Módulo BP'!AO188</f>
        <v>0</v>
      </c>
      <c r="AP49" s="15">
        <f>'Módulo BP'!AP188</f>
        <v>0</v>
      </c>
      <c r="AQ49" s="15">
        <f>'Módulo BP'!AQ188</f>
        <v>0</v>
      </c>
      <c r="AR49" s="15">
        <f>'Módulo BP'!AR188</f>
        <v>0</v>
      </c>
      <c r="AS49" s="15">
        <f>'Módulo BP'!AS188</f>
        <v>0</v>
      </c>
      <c r="AT49" s="15">
        <f>'Módulo BP'!AT188</f>
        <v>0</v>
      </c>
      <c r="AU49" s="15">
        <f>'Módulo BP'!AU188</f>
        <v>0</v>
      </c>
      <c r="AV49" s="15">
        <f>'Módulo BP'!AV188</f>
        <v>0</v>
      </c>
      <c r="AW49" s="15">
        <f>'Módulo BP'!AW188</f>
        <v>0</v>
      </c>
      <c r="AX49" s="15">
        <f>'Módulo BP'!AX188</f>
        <v>0</v>
      </c>
      <c r="AY49" s="15">
        <f>'Módulo BP'!AY188</f>
        <v>0</v>
      </c>
      <c r="AZ49" s="15">
        <f>'Módulo BP'!AZ188</f>
        <v>0</v>
      </c>
      <c r="BA49" s="15">
        <f>'Módulo BP'!BA188</f>
        <v>0</v>
      </c>
      <c r="BB49" s="15">
        <f>'Módulo BP'!BB188</f>
        <v>0</v>
      </c>
      <c r="BC49" s="15">
        <f>'Módulo BP'!BC188</f>
        <v>0</v>
      </c>
      <c r="BD49" s="15">
        <f>'Módulo BP'!BD188</f>
        <v>0</v>
      </c>
      <c r="BE49" s="15">
        <f>'Módulo BP'!BE188</f>
        <v>0</v>
      </c>
      <c r="BF49" s="15">
        <f>'Módulo BP'!BF188</f>
        <v>0</v>
      </c>
      <c r="BG49" s="15">
        <f>'Módulo BP'!BG188</f>
        <v>0</v>
      </c>
      <c r="BH49" s="15">
        <f>'Módulo BP'!BH188</f>
        <v>0</v>
      </c>
      <c r="BI49" s="15">
        <f>'Módulo BP'!BI188</f>
        <v>0</v>
      </c>
      <c r="BJ49" s="15">
        <f>'Módulo BP'!BJ188</f>
        <v>0</v>
      </c>
      <c r="BK49" s="15">
        <f>'Módulo BP'!BK188</f>
        <v>0</v>
      </c>
      <c r="BL49" s="15">
        <f>'Módulo BP'!BL188</f>
        <v>0</v>
      </c>
      <c r="BM49" s="15">
        <f>'Módulo BP'!BM188</f>
        <v>0</v>
      </c>
      <c r="BN49" s="15">
        <f>'Módulo BP'!BN188</f>
        <v>0</v>
      </c>
      <c r="BO49" s="15">
        <f>'Módulo BP'!BO188</f>
        <v>0</v>
      </c>
      <c r="BP49" s="15">
        <f>'Módulo BP'!BP188</f>
        <v>0</v>
      </c>
      <c r="BQ49" s="15">
        <f>'Módulo BP'!BQ188</f>
        <v>0</v>
      </c>
      <c r="BR49" s="15">
        <f>'Módulo BP'!BR188</f>
        <v>0</v>
      </c>
      <c r="BS49" s="15">
        <f>'Módulo BP'!BS188</f>
        <v>0</v>
      </c>
      <c r="BT49" s="15">
        <f>'Módulo BP'!BT188</f>
        <v>0</v>
      </c>
      <c r="BU49" s="15">
        <f>'Módulo BP'!BU188</f>
        <v>0</v>
      </c>
      <c r="BV49" s="15">
        <f>'Módulo BP'!BV188</f>
        <v>0</v>
      </c>
      <c r="BW49" s="15">
        <f>'Módulo BP'!BW188</f>
        <v>0</v>
      </c>
      <c r="BX49" s="15">
        <f>'Módulo BP'!BX188</f>
        <v>0</v>
      </c>
      <c r="BY49" s="15">
        <f>'Módulo BP'!BY188</f>
        <v>0</v>
      </c>
      <c r="BZ49" s="15">
        <f>'Módulo BP'!BZ188</f>
        <v>0</v>
      </c>
      <c r="CA49" s="15">
        <f>'Módulo BP'!CA188</f>
        <v>0</v>
      </c>
      <c r="CB49" s="15">
        <f>'Módulo BP'!CB188</f>
        <v>0</v>
      </c>
      <c r="CC49" s="15">
        <f>'Módulo BP'!CC188</f>
        <v>0</v>
      </c>
      <c r="CD49" s="15">
        <f>'Módulo BP'!CD188</f>
        <v>0</v>
      </c>
      <c r="CE49" s="15">
        <f>'Módulo BP'!CE188</f>
        <v>0</v>
      </c>
      <c r="CF49" s="15">
        <f>'Módulo BP'!CF188</f>
        <v>0</v>
      </c>
      <c r="CG49" s="15">
        <f>'Módulo BP'!CG188</f>
        <v>0</v>
      </c>
      <c r="CH49" s="15">
        <f>'Módulo BP'!CH188</f>
        <v>0</v>
      </c>
      <c r="CI49" s="15">
        <f>'Módulo BP'!CI188</f>
        <v>0</v>
      </c>
      <c r="CJ49" s="15">
        <f>'Módulo BP'!CJ188</f>
        <v>0</v>
      </c>
      <c r="CK49" s="15">
        <f>'Módulo BP'!CK188</f>
        <v>0</v>
      </c>
      <c r="CL49" s="15">
        <f>'Módulo BP'!CL188</f>
        <v>0</v>
      </c>
      <c r="CM49" s="15">
        <f>'Módulo BP'!CM188</f>
        <v>0</v>
      </c>
      <c r="CN49" s="15">
        <f>'Módulo BP'!CN188</f>
        <v>0</v>
      </c>
      <c r="CO49" s="15">
        <f>'Módulo BP'!CO188</f>
        <v>0</v>
      </c>
      <c r="CP49" s="15">
        <f>'Módulo BP'!CP188</f>
        <v>0</v>
      </c>
      <c r="CQ49" s="15">
        <f>'Módulo BP'!CQ188</f>
        <v>0</v>
      </c>
      <c r="CR49" s="15">
        <f>'Módulo BP'!CR188</f>
        <v>0</v>
      </c>
      <c r="CS49" s="15">
        <f>'Módulo BP'!CS188</f>
        <v>0</v>
      </c>
      <c r="CT49" s="15">
        <f>'Módulo BP'!CT188</f>
        <v>0</v>
      </c>
      <c r="CU49" s="15">
        <f>'Módulo BP'!CU188</f>
        <v>0</v>
      </c>
      <c r="CV49" s="15">
        <f>'Módulo BP'!CV188</f>
        <v>0</v>
      </c>
      <c r="CW49" s="15">
        <f>'Módulo BP'!CW188</f>
        <v>0</v>
      </c>
      <c r="CX49" s="15">
        <f>'Módulo BP'!CX188</f>
        <v>0</v>
      </c>
      <c r="CY49" s="15">
        <f>'Módulo BP'!CY188</f>
        <v>0</v>
      </c>
      <c r="CZ49" s="15">
        <f>'Módulo BP'!CZ188</f>
        <v>0</v>
      </c>
      <c r="DA49" s="15">
        <f>'Módulo BP'!DA188</f>
        <v>0</v>
      </c>
      <c r="DB49" s="15">
        <f>'Módulo BP'!DB188</f>
        <v>0</v>
      </c>
      <c r="DC49" s="15">
        <f>'Módulo BP'!DC188</f>
        <v>0</v>
      </c>
      <c r="DD49" s="15">
        <f>'Módulo BP'!DD188</f>
        <v>0</v>
      </c>
      <c r="DE49" s="15">
        <f>'Módulo BP'!DE188</f>
        <v>0</v>
      </c>
      <c r="DF49" s="15">
        <f>'Módulo BP'!DF188</f>
        <v>0</v>
      </c>
      <c r="DG49" s="15">
        <f>'Módulo BP'!DG188</f>
        <v>0</v>
      </c>
      <c r="DH49" s="15">
        <f>'Módulo BP'!DH188</f>
        <v>0</v>
      </c>
      <c r="DI49" s="15">
        <f>'Módulo BP'!DI188</f>
        <v>0</v>
      </c>
      <c r="DJ49" s="15">
        <f>'Módulo BP'!DJ188</f>
        <v>0</v>
      </c>
      <c r="DK49" s="15">
        <f>'Módulo BP'!DK188</f>
        <v>0</v>
      </c>
      <c r="DL49" s="15">
        <f>'Módulo BP'!DL188</f>
        <v>0</v>
      </c>
      <c r="DM49" s="15">
        <f>'Módulo BP'!DM188</f>
        <v>0</v>
      </c>
      <c r="DN49" s="15">
        <f>'Módulo BP'!DN188</f>
        <v>0</v>
      </c>
      <c r="DO49" s="15">
        <f>'Módulo BP'!DO188</f>
        <v>0</v>
      </c>
      <c r="DP49" s="15">
        <f>'Módulo BP'!DP188</f>
        <v>0</v>
      </c>
      <c r="DQ49" s="15">
        <f>'Módulo BP'!DQ188</f>
        <v>0</v>
      </c>
      <c r="DR49" s="15">
        <f>'Módulo BP'!DR188</f>
        <v>0</v>
      </c>
      <c r="DS49" s="15">
        <f>'Módulo BP'!DS188</f>
        <v>0</v>
      </c>
      <c r="DT49" s="15">
        <f>'Módulo BP'!DT188</f>
        <v>0</v>
      </c>
      <c r="DU49" s="15">
        <f>'Módulo BP'!DU188</f>
        <v>0</v>
      </c>
      <c r="DV49" s="15">
        <f>'Módulo BP'!DV188</f>
        <v>0</v>
      </c>
      <c r="DW49" s="15">
        <f>'Módulo BP'!DW188</f>
        <v>0</v>
      </c>
      <c r="DX49" s="15">
        <f>'Módulo BP'!DX188</f>
        <v>0</v>
      </c>
      <c r="DY49" s="15">
        <f>'Módulo BP'!DY188</f>
        <v>0</v>
      </c>
      <c r="DZ49" s="15">
        <f>'Módulo BP'!DZ188</f>
        <v>0</v>
      </c>
      <c r="EA49" s="15">
        <f>'Módulo BP'!EA188</f>
        <v>0</v>
      </c>
      <c r="EB49" s="15">
        <f>'Módulo BP'!EB188</f>
        <v>0</v>
      </c>
      <c r="EC49" s="15">
        <f>'Módulo BP'!EC188</f>
        <v>0</v>
      </c>
      <c r="ED49" s="15">
        <f>'Módulo BP'!ED188</f>
        <v>0</v>
      </c>
      <c r="EE49" s="15">
        <f>'Módulo BP'!EE188</f>
        <v>0</v>
      </c>
      <c r="EF49" s="15">
        <f>'Módulo BP'!EF188</f>
        <v>0</v>
      </c>
      <c r="EG49" s="15">
        <f>'Módulo BP'!EG188</f>
        <v>0</v>
      </c>
      <c r="EH49" s="15">
        <f>'Módulo BP'!EH188</f>
        <v>0</v>
      </c>
      <c r="EI49" s="15">
        <f>'Módulo BP'!EI188</f>
        <v>0</v>
      </c>
      <c r="EJ49" s="15">
        <f>'Módulo BP'!EJ188</f>
        <v>0</v>
      </c>
      <c r="EK49" s="15">
        <f>'Módulo BP'!EK188</f>
        <v>0</v>
      </c>
      <c r="EL49" s="15">
        <f>'Módulo BP'!EL188</f>
        <v>0</v>
      </c>
      <c r="EM49" s="15">
        <f>'Módulo BP'!EM188</f>
        <v>0</v>
      </c>
      <c r="EN49" s="15">
        <f>'Módulo BP'!EN188</f>
        <v>0</v>
      </c>
      <c r="EO49" s="15">
        <f>'Módulo BP'!EO188</f>
        <v>0</v>
      </c>
      <c r="EP49" s="15">
        <f>'Módulo BP'!EP188</f>
        <v>0</v>
      </c>
      <c r="EQ49" s="15">
        <f>'Módulo BP'!EQ188</f>
        <v>0</v>
      </c>
      <c r="ER49" s="15">
        <f>'Módulo BP'!ER188</f>
        <v>0</v>
      </c>
      <c r="ES49" s="15">
        <f>'Módulo BP'!ES188</f>
        <v>0</v>
      </c>
      <c r="ET49" s="15">
        <f>'Módulo BP'!ET188</f>
        <v>0</v>
      </c>
      <c r="EU49" s="15">
        <f>'Módulo BP'!EU188</f>
        <v>0</v>
      </c>
      <c r="EV49" s="15">
        <f>'Módulo BP'!EV188</f>
        <v>0</v>
      </c>
      <c r="EW49" s="15">
        <f>'Módulo BP'!EW188</f>
        <v>0</v>
      </c>
      <c r="EX49" s="15">
        <f>'Módulo BP'!EX188</f>
        <v>0</v>
      </c>
      <c r="EY49" s="15">
        <f>'Módulo BP'!EY188</f>
        <v>0</v>
      </c>
      <c r="EZ49" s="15">
        <f>'Módulo BP'!EZ188</f>
        <v>0</v>
      </c>
      <c r="FA49" s="15">
        <f>'Módulo BP'!FA188</f>
        <v>0</v>
      </c>
      <c r="FB49" s="15">
        <f>'Módulo BP'!FB188</f>
        <v>0</v>
      </c>
      <c r="FC49" s="15">
        <f>'Módulo BP'!FC188</f>
        <v>0</v>
      </c>
      <c r="FD49" s="15">
        <f>'Módulo BP'!FD188</f>
        <v>0</v>
      </c>
      <c r="FE49" s="15">
        <f>'Módulo BP'!FE188</f>
        <v>0</v>
      </c>
      <c r="FF49" s="15">
        <f>'Módulo BP'!FF188</f>
        <v>0</v>
      </c>
      <c r="FG49" s="15">
        <f>'Módulo BP'!FG188</f>
        <v>0</v>
      </c>
      <c r="FH49" s="15">
        <f>'Módulo BP'!FH188</f>
        <v>0</v>
      </c>
      <c r="FI49" s="15">
        <f>'Módulo BP'!FI188</f>
        <v>0</v>
      </c>
      <c r="FJ49" s="15">
        <f>'Módulo BP'!FJ188</f>
        <v>0</v>
      </c>
      <c r="FK49" s="15">
        <f>'Módulo BP'!FK188</f>
        <v>0</v>
      </c>
      <c r="FL49" s="15">
        <f>'Módulo BP'!FL188</f>
        <v>0</v>
      </c>
      <c r="FM49" s="15">
        <f>'Módulo BP'!FM188</f>
        <v>0</v>
      </c>
      <c r="FN49" s="15">
        <f>'Módulo BP'!FN188</f>
        <v>0</v>
      </c>
      <c r="FO49" s="15">
        <f>'Módulo BP'!FO188</f>
        <v>0</v>
      </c>
      <c r="FP49" s="15">
        <f>'Módulo BP'!FP188</f>
        <v>0</v>
      </c>
      <c r="FQ49" s="15">
        <f>'Módulo BP'!FQ188</f>
        <v>0</v>
      </c>
      <c r="FR49" s="15">
        <f>'Módulo BP'!FR188</f>
        <v>0</v>
      </c>
      <c r="FS49" s="15">
        <f>'Módulo BP'!FS188</f>
        <v>0</v>
      </c>
      <c r="FT49" s="15">
        <f>'Módulo BP'!FT188</f>
        <v>0</v>
      </c>
      <c r="FU49" s="15">
        <f>'Módulo BP'!FU188</f>
        <v>0</v>
      </c>
      <c r="FV49" s="15">
        <f>'Módulo BP'!FV188</f>
        <v>0</v>
      </c>
      <c r="FW49" s="15">
        <f>'Módulo BP'!FW188</f>
        <v>0</v>
      </c>
      <c r="FX49" s="15">
        <f>'Módulo BP'!FX188</f>
        <v>0</v>
      </c>
      <c r="FY49" s="15">
        <f>'Módulo BP'!FY188</f>
        <v>0</v>
      </c>
      <c r="FZ49" s="15">
        <f>'Módulo BP'!FZ188</f>
        <v>0</v>
      </c>
      <c r="GA49" s="15">
        <f>'Módulo BP'!GA188</f>
        <v>0</v>
      </c>
      <c r="GB49" s="15">
        <f>'Módulo BP'!GB188</f>
        <v>0</v>
      </c>
      <c r="GC49" s="15">
        <f>'Módulo BP'!GC188</f>
        <v>0</v>
      </c>
      <c r="GD49" s="15">
        <f>'Módulo BP'!GD188</f>
        <v>0</v>
      </c>
      <c r="GE49" s="15">
        <f>'Módulo BP'!GE188</f>
        <v>0</v>
      </c>
      <c r="GF49" s="15">
        <f>'Módulo BP'!GF188</f>
        <v>0</v>
      </c>
      <c r="GG49" s="15">
        <f>'Módulo BP'!GG188</f>
        <v>0</v>
      </c>
      <c r="GH49" s="15">
        <f>'Módulo BP'!GH188</f>
        <v>0</v>
      </c>
      <c r="GI49" s="15">
        <f>'Módulo BP'!GI188</f>
        <v>0</v>
      </c>
      <c r="GJ49" s="15">
        <f>'Módulo BP'!GJ188</f>
        <v>0</v>
      </c>
      <c r="GK49" s="15">
        <f>'Módulo BP'!GK188</f>
        <v>0</v>
      </c>
      <c r="GL49" s="15">
        <f>'Módulo BP'!GL188</f>
        <v>0</v>
      </c>
      <c r="GM49" s="15">
        <f>'Módulo BP'!GM188</f>
        <v>0</v>
      </c>
      <c r="GN49" s="15">
        <f>'Módulo BP'!GN188</f>
        <v>0</v>
      </c>
      <c r="GO49" s="15">
        <f>'Módulo BP'!GO188</f>
        <v>0</v>
      </c>
      <c r="GP49" s="15">
        <f>'Módulo BP'!GP188</f>
        <v>0</v>
      </c>
      <c r="GQ49" s="15">
        <f>'Módulo BP'!GQ188</f>
        <v>0</v>
      </c>
      <c r="GR49" s="15">
        <f>'Módulo BP'!GR188</f>
        <v>0</v>
      </c>
      <c r="GS49" s="15">
        <f>'Módulo BP'!GS188</f>
        <v>0</v>
      </c>
      <c r="GT49" s="15">
        <f>'Módulo BP'!GT188</f>
        <v>0</v>
      </c>
      <c r="GU49" s="15">
        <f>'Módulo BP'!GU188</f>
        <v>0</v>
      </c>
      <c r="GV49" s="15">
        <f>'Módulo BP'!GV188</f>
        <v>0</v>
      </c>
      <c r="GW49" s="15">
        <f>'Módulo BP'!GW188</f>
        <v>0</v>
      </c>
      <c r="GX49" s="15">
        <f>'Módulo BP'!GX188</f>
        <v>0</v>
      </c>
      <c r="GY49" s="15">
        <f>'Módulo BP'!GY188</f>
        <v>0</v>
      </c>
      <c r="GZ49" s="15">
        <f>'Módulo BP'!GZ188</f>
        <v>0</v>
      </c>
      <c r="HA49" s="15">
        <f>'Módulo BP'!HA188</f>
        <v>0</v>
      </c>
      <c r="HB49" s="15">
        <f>'Módulo BP'!HB188</f>
        <v>0</v>
      </c>
      <c r="HC49" s="15">
        <f>'Módulo BP'!HC188</f>
        <v>0</v>
      </c>
      <c r="HD49" s="15">
        <f>'Módulo BP'!HD188</f>
        <v>0</v>
      </c>
      <c r="HE49" s="15">
        <f>'Módulo BP'!HE188</f>
        <v>0</v>
      </c>
      <c r="HF49" s="15">
        <f>'Módulo BP'!HF188</f>
        <v>0</v>
      </c>
      <c r="HG49" s="15">
        <f>'Módulo BP'!HG188</f>
        <v>0</v>
      </c>
      <c r="HH49" s="15">
        <f>'Módulo BP'!HH188</f>
        <v>0</v>
      </c>
      <c r="HI49" s="15">
        <f>'Módulo BP'!HI188</f>
        <v>0</v>
      </c>
      <c r="HJ49" s="15">
        <f>'Módulo BP'!HJ188</f>
        <v>0</v>
      </c>
      <c r="HK49" s="15">
        <f>'Módulo BP'!HK188</f>
        <v>0</v>
      </c>
      <c r="HL49" s="15">
        <f>'Módulo BP'!HL188</f>
        <v>0</v>
      </c>
      <c r="HM49" s="15">
        <f>'Módulo BP'!HM188</f>
        <v>0</v>
      </c>
      <c r="HN49" s="15">
        <f>'Módulo BP'!HN188</f>
        <v>0</v>
      </c>
      <c r="HO49" s="15">
        <f>'Módulo BP'!HO188</f>
        <v>0</v>
      </c>
      <c r="HP49" s="15">
        <f>'Módulo BP'!HP188</f>
        <v>0</v>
      </c>
      <c r="HQ49" s="15">
        <f>'Módulo BP'!HQ188</f>
        <v>0</v>
      </c>
      <c r="HR49" s="15">
        <f>'Módulo BP'!HR188</f>
        <v>0</v>
      </c>
      <c r="HS49" s="15">
        <f>'Módulo BP'!HS188</f>
        <v>0</v>
      </c>
      <c r="HT49" s="15">
        <f>'Módulo BP'!HT188</f>
        <v>0</v>
      </c>
      <c r="HU49" s="15">
        <f>'Módulo BP'!HU188</f>
        <v>0</v>
      </c>
      <c r="HV49" s="15">
        <f>'Módulo BP'!HV188</f>
        <v>0</v>
      </c>
      <c r="HW49" s="15">
        <f>'Módulo BP'!HW188</f>
        <v>0</v>
      </c>
      <c r="HX49" s="15">
        <f>'Módulo BP'!HX188</f>
        <v>0</v>
      </c>
      <c r="HY49" s="15">
        <f>'Módulo BP'!HY188</f>
        <v>0</v>
      </c>
      <c r="HZ49" s="15">
        <f>'Módulo BP'!HZ188</f>
        <v>0</v>
      </c>
      <c r="IA49" s="15">
        <f>'Módulo BP'!IA188</f>
        <v>0</v>
      </c>
      <c r="IB49" s="15">
        <f>'Módulo BP'!IB188</f>
        <v>0</v>
      </c>
      <c r="IC49" s="15">
        <f>'Módulo BP'!IC188</f>
        <v>0</v>
      </c>
      <c r="ID49" s="15">
        <f>'Módulo BP'!ID188</f>
        <v>0</v>
      </c>
      <c r="IE49" s="15">
        <f>'Módulo BP'!IE188</f>
        <v>0</v>
      </c>
      <c r="IF49" s="15">
        <f>'Módulo BP'!IF188</f>
        <v>0</v>
      </c>
      <c r="IG49" s="15">
        <f>'Módulo BP'!IG188</f>
        <v>0</v>
      </c>
      <c r="IH49" s="15">
        <f>'Módulo BP'!IH188</f>
        <v>0</v>
      </c>
      <c r="II49" s="15">
        <f>'Módulo BP'!II188</f>
        <v>0</v>
      </c>
      <c r="IJ49" s="15">
        <f>'Módulo BP'!IJ188</f>
        <v>0</v>
      </c>
      <c r="IK49" s="15">
        <f>'Módulo BP'!IK188</f>
        <v>0</v>
      </c>
      <c r="IL49" s="15">
        <f>'Módulo BP'!IL188</f>
        <v>0</v>
      </c>
      <c r="IM49" s="15">
        <f>'Módulo BP'!IM188</f>
        <v>0</v>
      </c>
      <c r="IN49" s="15">
        <f>'Módulo BP'!IN188</f>
        <v>0</v>
      </c>
      <c r="IO49" s="15">
        <f>'Módulo BP'!IO188</f>
        <v>0</v>
      </c>
      <c r="IP49" s="15">
        <f>'Módulo BP'!IP188</f>
        <v>0</v>
      </c>
      <c r="IQ49" s="15">
        <f>'Módulo BP'!IQ188</f>
        <v>0</v>
      </c>
      <c r="IR49" s="15">
        <f>'Módulo BP'!IR188</f>
        <v>0</v>
      </c>
      <c r="IS49" s="15">
        <f>'Módulo BP'!IS188</f>
        <v>0</v>
      </c>
      <c r="IT49" s="15">
        <f>'Módulo BP'!IT188</f>
        <v>0</v>
      </c>
      <c r="IU49" s="15">
        <f>'Módulo BP'!IU188</f>
        <v>0</v>
      </c>
      <c r="IV49" s="15">
        <f>'Módulo BP'!IV188</f>
        <v>0</v>
      </c>
      <c r="IW49" s="15">
        <f>'Módulo BP'!IW188</f>
        <v>0</v>
      </c>
      <c r="IX49" s="15">
        <f>'Módulo BP'!IX188</f>
        <v>0</v>
      </c>
      <c r="IY49" s="15">
        <f>'Módulo BP'!IY188</f>
        <v>0</v>
      </c>
      <c r="IZ49" s="15">
        <f>'Módulo BP'!IZ188</f>
        <v>0</v>
      </c>
      <c r="JA49" s="15">
        <f>'Módulo BP'!JA188</f>
        <v>0</v>
      </c>
      <c r="JB49" s="15">
        <f>'Módulo BP'!JB188</f>
        <v>0</v>
      </c>
      <c r="JC49" s="15">
        <f>'Módulo BP'!JC188</f>
        <v>0</v>
      </c>
      <c r="JD49" s="15">
        <f>'Módulo BP'!JD188</f>
        <v>0</v>
      </c>
      <c r="JE49" s="15">
        <f>'Módulo BP'!JE188</f>
        <v>0</v>
      </c>
      <c r="JF49" s="15">
        <f>'Módulo BP'!JF188</f>
        <v>0</v>
      </c>
      <c r="JG49" s="15">
        <f>'Módulo BP'!JG188</f>
        <v>0</v>
      </c>
      <c r="JH49" s="15">
        <f>'Módulo BP'!JH188</f>
        <v>0</v>
      </c>
      <c r="JI49" s="15">
        <f>'Módulo BP'!JI188</f>
        <v>0</v>
      </c>
      <c r="JJ49" s="15">
        <f>'Módulo BP'!JJ188</f>
        <v>0</v>
      </c>
      <c r="JK49" s="15">
        <f>'Módulo BP'!JK188</f>
        <v>0</v>
      </c>
      <c r="JL49" s="15">
        <f>'Módulo BP'!JL188</f>
        <v>0</v>
      </c>
      <c r="JM49" s="15">
        <f>'Módulo BP'!JM188</f>
        <v>0</v>
      </c>
      <c r="JN49" s="15">
        <f>'Módulo BP'!JN188</f>
        <v>0</v>
      </c>
      <c r="JO49" s="15">
        <f>'Módulo BP'!JO188</f>
        <v>0</v>
      </c>
      <c r="JP49" s="15">
        <f>'Módulo BP'!JP188</f>
        <v>0</v>
      </c>
      <c r="JQ49" s="15">
        <f>'Módulo BP'!JQ188</f>
        <v>0</v>
      </c>
      <c r="JR49" s="15">
        <f>'Módulo BP'!JR188</f>
        <v>0</v>
      </c>
      <c r="JS49" s="15">
        <f>'Módulo BP'!JS188</f>
        <v>0</v>
      </c>
      <c r="JT49" s="15">
        <f>'Módulo BP'!JT188</f>
        <v>0</v>
      </c>
      <c r="JU49" s="15">
        <f>'Módulo BP'!JU188</f>
        <v>0</v>
      </c>
      <c r="JV49" s="15">
        <f>'Módulo BP'!JV188</f>
        <v>0</v>
      </c>
      <c r="JW49" s="15">
        <f>'Módulo BP'!JW188</f>
        <v>0</v>
      </c>
      <c r="JX49" s="15">
        <f>'Módulo BP'!JX188</f>
        <v>0</v>
      </c>
      <c r="JY49" s="15">
        <f>'Módulo BP'!JY188</f>
        <v>0</v>
      </c>
      <c r="JZ49" s="15">
        <f>'Módulo BP'!JZ188</f>
        <v>0</v>
      </c>
      <c r="KA49" s="15">
        <f>'Módulo BP'!KA188</f>
        <v>0</v>
      </c>
      <c r="KB49" s="15">
        <f>'Módulo BP'!KB188</f>
        <v>0</v>
      </c>
      <c r="KC49" s="15">
        <f>'Módulo BP'!KC188</f>
        <v>0</v>
      </c>
      <c r="KD49" s="15">
        <f>'Módulo BP'!KD188</f>
        <v>0</v>
      </c>
      <c r="KE49" s="15">
        <f>'Módulo BP'!KE188</f>
        <v>0</v>
      </c>
      <c r="KF49" s="15">
        <f>'Módulo BP'!KF188</f>
        <v>0</v>
      </c>
      <c r="KG49" s="15">
        <f>'Módulo BP'!KG188</f>
        <v>0</v>
      </c>
      <c r="KH49" s="15">
        <f>'Módulo BP'!KH188</f>
        <v>0</v>
      </c>
      <c r="KI49" s="15">
        <f>'Módulo BP'!KI188</f>
        <v>0</v>
      </c>
      <c r="KJ49" s="15">
        <f>'Módulo BP'!KJ188</f>
        <v>0</v>
      </c>
      <c r="KK49" s="15">
        <f>'Módulo BP'!KK188</f>
        <v>0</v>
      </c>
      <c r="KL49" s="15">
        <f>'Módulo BP'!KL188</f>
        <v>0</v>
      </c>
      <c r="KM49" s="15">
        <f>'Módulo BP'!KM188</f>
        <v>0</v>
      </c>
      <c r="KN49" s="15">
        <f>'Módulo BP'!KN188</f>
        <v>0</v>
      </c>
      <c r="KO49" s="15">
        <f>'Módulo BP'!KO188</f>
        <v>0</v>
      </c>
      <c r="KP49" s="15">
        <f>'Módulo BP'!KP188</f>
        <v>0</v>
      </c>
      <c r="KQ49" s="15">
        <f>'Módulo BP'!KQ188</f>
        <v>0</v>
      </c>
      <c r="KR49" s="15">
        <f>'Módulo BP'!KR188</f>
        <v>0</v>
      </c>
      <c r="KS49" s="15">
        <f>'Módulo BP'!KS188</f>
        <v>0</v>
      </c>
      <c r="KT49" s="15">
        <f>'Módulo BP'!KT188</f>
        <v>0</v>
      </c>
      <c r="KU49" s="15">
        <f>'Módulo BP'!KU188</f>
        <v>0</v>
      </c>
      <c r="KV49" s="15">
        <f>'Módulo BP'!KV188</f>
        <v>0</v>
      </c>
      <c r="KW49" s="15">
        <f>'Módulo BP'!KW188</f>
        <v>0</v>
      </c>
      <c r="KX49" s="15">
        <f>'Módulo BP'!KX188</f>
        <v>0</v>
      </c>
      <c r="KY49" s="15">
        <f>'Módulo BP'!KY188</f>
        <v>0</v>
      </c>
      <c r="KZ49" s="15">
        <f>'Módulo BP'!KZ188</f>
        <v>0</v>
      </c>
      <c r="LA49" s="15">
        <f>'Módulo BP'!LA188</f>
        <v>0</v>
      </c>
      <c r="LB49" s="15">
        <f>'Módulo BP'!LB188</f>
        <v>0</v>
      </c>
      <c r="LC49" s="15">
        <f>'Módulo BP'!LC188</f>
        <v>0</v>
      </c>
      <c r="LD49" s="15">
        <f>'Módulo BP'!LD188</f>
        <v>0</v>
      </c>
      <c r="LE49" s="15">
        <f>'Módulo BP'!LE188</f>
        <v>0</v>
      </c>
      <c r="LF49" s="15">
        <f>'Módulo BP'!LF188</f>
        <v>0</v>
      </c>
      <c r="LG49" s="15">
        <f>'Módulo BP'!LG188</f>
        <v>0</v>
      </c>
      <c r="LH49" s="15">
        <f>'Módulo BP'!LH188</f>
        <v>0</v>
      </c>
      <c r="LI49" s="15">
        <f>'Módulo BP'!LI188</f>
        <v>0</v>
      </c>
      <c r="LJ49" s="15">
        <f>'Módulo BP'!LJ188</f>
        <v>0</v>
      </c>
      <c r="LK49" s="15">
        <f>'Módulo BP'!LK188</f>
        <v>0</v>
      </c>
      <c r="LL49" s="15">
        <f>'Módulo BP'!LL188</f>
        <v>0</v>
      </c>
      <c r="LM49" s="15">
        <f>'Módulo BP'!LM188</f>
        <v>0</v>
      </c>
      <c r="LN49" s="15">
        <f>'Módulo BP'!LN188</f>
        <v>0</v>
      </c>
      <c r="LO49" s="15">
        <f>'Módulo BP'!LO188</f>
        <v>0</v>
      </c>
      <c r="LP49" s="15">
        <f>'Módulo BP'!LP188</f>
        <v>0</v>
      </c>
      <c r="LQ49" s="15">
        <f>'Módulo BP'!LQ188</f>
        <v>0</v>
      </c>
      <c r="LR49" s="15">
        <f>'Módulo BP'!LR188</f>
        <v>0</v>
      </c>
      <c r="LS49" s="15">
        <f>'Módulo BP'!LS188</f>
        <v>0</v>
      </c>
      <c r="LT49" s="15">
        <f>'Módulo BP'!LT188</f>
        <v>0</v>
      </c>
      <c r="LU49" s="15">
        <f>'Módulo BP'!LU188</f>
        <v>0</v>
      </c>
      <c r="LV49" s="15">
        <f>'Módulo BP'!LV188</f>
        <v>0</v>
      </c>
      <c r="LW49" s="15">
        <f>'Módulo BP'!LW188</f>
        <v>0</v>
      </c>
      <c r="LX49" s="15">
        <f>'Módulo BP'!LX188</f>
        <v>0</v>
      </c>
      <c r="LY49" s="15">
        <f>'Módulo BP'!LY188</f>
        <v>0</v>
      </c>
      <c r="LZ49" s="15">
        <f>'Módulo BP'!LZ188</f>
        <v>0</v>
      </c>
      <c r="MA49" s="15">
        <f>'Módulo BP'!MA188</f>
        <v>0</v>
      </c>
      <c r="MB49" s="15">
        <f>'Módulo BP'!MB188</f>
        <v>0</v>
      </c>
      <c r="MC49" s="15">
        <f>'Módulo BP'!MC188</f>
        <v>0</v>
      </c>
      <c r="MD49" s="15">
        <f>'Módulo BP'!MD188</f>
        <v>0</v>
      </c>
      <c r="ME49" s="15">
        <f>'Módulo BP'!ME188</f>
        <v>0</v>
      </c>
      <c r="MF49" s="15">
        <f>'Módulo BP'!MF188</f>
        <v>0</v>
      </c>
      <c r="MG49" s="15">
        <f>'Módulo BP'!MG188</f>
        <v>0</v>
      </c>
      <c r="MH49" s="15">
        <f>'Módulo BP'!MH188</f>
        <v>0</v>
      </c>
      <c r="MI49" s="15">
        <f>'Módulo BP'!MI188</f>
        <v>0</v>
      </c>
      <c r="MJ49" s="15">
        <f>'Módulo BP'!MJ188</f>
        <v>0</v>
      </c>
      <c r="MK49" s="15">
        <f>'Módulo BP'!MK188</f>
        <v>0</v>
      </c>
      <c r="ML49" s="15">
        <f>'Módulo BP'!ML188</f>
        <v>0</v>
      </c>
      <c r="MM49" s="15">
        <f>'Módulo BP'!MM188</f>
        <v>0</v>
      </c>
      <c r="MN49" s="15">
        <f>'Módulo BP'!MN188</f>
        <v>0</v>
      </c>
      <c r="MO49" s="15">
        <f>'Módulo BP'!MO188</f>
        <v>0</v>
      </c>
      <c r="MP49" s="15">
        <f>'Módulo BP'!MP188</f>
        <v>0</v>
      </c>
      <c r="MQ49" s="15">
        <f>'Módulo BP'!MQ188</f>
        <v>0</v>
      </c>
      <c r="MR49" s="15">
        <f>'Módulo BP'!MR188</f>
        <v>0</v>
      </c>
      <c r="MS49" s="15">
        <f>'Módulo BP'!MS188</f>
        <v>0</v>
      </c>
      <c r="MT49" s="15">
        <f>'Módulo BP'!MT188</f>
        <v>0</v>
      </c>
      <c r="MU49" s="15">
        <f>'Módulo BP'!MU188</f>
        <v>0</v>
      </c>
      <c r="MV49" s="15">
        <f>'Módulo BP'!MV188</f>
        <v>0</v>
      </c>
      <c r="MW49" s="15">
        <f>'Módulo BP'!MW188</f>
        <v>0</v>
      </c>
      <c r="MX49" s="15">
        <f>'Módulo BP'!MX188</f>
        <v>0</v>
      </c>
      <c r="MY49" s="15">
        <f>'Módulo BP'!MY188</f>
        <v>0</v>
      </c>
      <c r="MZ49" s="15">
        <f>'Módulo BP'!MZ188</f>
        <v>0</v>
      </c>
      <c r="NA49" s="15">
        <f>'Módulo BP'!NA188</f>
        <v>0</v>
      </c>
      <c r="NB49" s="15">
        <f>'Módulo BP'!NB188</f>
        <v>0</v>
      </c>
      <c r="NC49" s="15">
        <f>'Módulo BP'!NC188</f>
        <v>0</v>
      </c>
      <c r="ND49" s="15">
        <f>'Módulo BP'!ND188</f>
        <v>0</v>
      </c>
      <c r="NE49" s="15">
        <f>'Módulo BP'!NE188</f>
        <v>0</v>
      </c>
      <c r="NF49" s="15">
        <f>'Módulo BP'!NF188</f>
        <v>0</v>
      </c>
      <c r="NG49" s="15">
        <f>'Módulo BP'!NG188</f>
        <v>0</v>
      </c>
      <c r="NH49" s="15">
        <f>'Módulo BP'!NH188</f>
        <v>0</v>
      </c>
      <c r="NI49" s="15">
        <f>'Módulo BP'!NI188</f>
        <v>0</v>
      </c>
      <c r="NJ49" s="15">
        <f>'Módulo BP'!NJ188</f>
        <v>0</v>
      </c>
      <c r="NK49" s="15">
        <f>'Módulo BP'!NK188</f>
        <v>0</v>
      </c>
      <c r="NL49" s="15">
        <f>'Módulo BP'!NL188</f>
        <v>0</v>
      </c>
      <c r="NM49" s="15">
        <f>'Módulo BP'!NM188</f>
        <v>0</v>
      </c>
      <c r="NN49" s="15">
        <f>'Módulo BP'!NN188</f>
        <v>0</v>
      </c>
      <c r="NO49" s="15">
        <f>'Módulo BP'!NO188</f>
        <v>0</v>
      </c>
      <c r="NP49" s="15">
        <f>'Módulo BP'!NP188</f>
        <v>0</v>
      </c>
      <c r="NQ49" s="15">
        <f>'Módulo BP'!NQ188</f>
        <v>0</v>
      </c>
      <c r="NR49" s="15">
        <f>'Módulo BP'!NR188</f>
        <v>0</v>
      </c>
      <c r="NS49" s="15">
        <f>'Módulo BP'!NS188</f>
        <v>0</v>
      </c>
      <c r="NT49" s="15">
        <f>'Módulo BP'!NT188</f>
        <v>0</v>
      </c>
      <c r="NU49" s="15">
        <f>'Módulo BP'!NU188</f>
        <v>0</v>
      </c>
      <c r="NV49" s="15">
        <f>'Módulo BP'!NV188</f>
        <v>0</v>
      </c>
      <c r="NW49" s="15">
        <f>'Módulo BP'!NW188</f>
        <v>0</v>
      </c>
      <c r="NX49" s="15">
        <f>'Módulo BP'!NX188</f>
        <v>0</v>
      </c>
      <c r="NY49" s="15">
        <f>'Módulo BP'!NY188</f>
        <v>0</v>
      </c>
      <c r="NZ49" s="15">
        <f>'Módulo BP'!NZ188</f>
        <v>0</v>
      </c>
      <c r="OA49" s="15">
        <f>'Módulo BP'!OA188</f>
        <v>0</v>
      </c>
      <c r="OB49" s="15">
        <f>'Módulo BP'!OB188</f>
        <v>0</v>
      </c>
      <c r="OC49" s="15">
        <f>'Módulo BP'!OC188</f>
        <v>0</v>
      </c>
      <c r="OD49" s="15">
        <f>'Módulo BP'!OD188</f>
        <v>0</v>
      </c>
      <c r="OE49" s="15">
        <f>'Módulo BP'!OE188</f>
        <v>0</v>
      </c>
      <c r="OF49" s="15">
        <f>'Módulo BP'!OF188</f>
        <v>0</v>
      </c>
      <c r="OG49" s="15">
        <f>'Módulo BP'!OG188</f>
        <v>0</v>
      </c>
      <c r="OH49" s="15">
        <f>'Módulo BP'!OH188</f>
        <v>0</v>
      </c>
      <c r="OI49" s="15">
        <f>'Módulo BP'!OI188</f>
        <v>0</v>
      </c>
      <c r="OJ49" s="15">
        <f>'Módulo BP'!OJ188</f>
        <v>0</v>
      </c>
      <c r="OK49" s="15">
        <f>'Módulo BP'!OK188</f>
        <v>0</v>
      </c>
      <c r="OL49" s="15">
        <f>'Módulo BP'!OL188</f>
        <v>0</v>
      </c>
      <c r="OM49" s="15">
        <f>'Módulo BP'!OM188</f>
        <v>0</v>
      </c>
      <c r="ON49" s="15">
        <f>'Módulo BP'!ON188</f>
        <v>0</v>
      </c>
      <c r="OO49" s="15">
        <f>'Módulo BP'!OO188</f>
        <v>0</v>
      </c>
      <c r="OP49" s="15">
        <f>'Módulo BP'!OP188</f>
        <v>0</v>
      </c>
      <c r="OQ49" s="15">
        <f>'Módulo BP'!OQ188</f>
        <v>0</v>
      </c>
      <c r="OR49" s="15">
        <f>'Módulo BP'!OR188</f>
        <v>0</v>
      </c>
      <c r="OS49" s="15">
        <f>'Módulo BP'!OS188</f>
        <v>0</v>
      </c>
      <c r="OT49" s="15">
        <f>'Módulo BP'!OT188</f>
        <v>0</v>
      </c>
      <c r="OU49" s="15">
        <f>'Módulo BP'!OU188</f>
        <v>0</v>
      </c>
      <c r="OV49" s="15">
        <f>'Módulo BP'!OV188</f>
        <v>0</v>
      </c>
      <c r="OW49" s="15">
        <f>'Módulo BP'!OW188</f>
        <v>0</v>
      </c>
      <c r="OX49" s="15">
        <f>'Módulo BP'!OX188</f>
        <v>0</v>
      </c>
      <c r="OY49" s="15">
        <f>'Módulo BP'!OY188</f>
        <v>0</v>
      </c>
      <c r="OZ49" s="15">
        <f>'Módulo BP'!OZ188</f>
        <v>0</v>
      </c>
      <c r="PA49" s="15">
        <f>'Módulo BP'!PA188</f>
        <v>0</v>
      </c>
      <c r="PB49" s="15">
        <f>'Módulo BP'!PB188</f>
        <v>0</v>
      </c>
      <c r="PC49" s="15">
        <f>'Módulo BP'!PC188</f>
        <v>0</v>
      </c>
      <c r="PD49" s="15">
        <f>'Módulo BP'!PD188</f>
        <v>0</v>
      </c>
      <c r="PE49" s="15">
        <f>'Módulo BP'!PE188</f>
        <v>0</v>
      </c>
      <c r="PF49" s="15">
        <f>'Módulo BP'!PF188</f>
        <v>0</v>
      </c>
      <c r="PG49" s="15">
        <f>'Módulo BP'!PG188</f>
        <v>0</v>
      </c>
      <c r="PH49" s="15">
        <f>'Módulo BP'!PH188</f>
        <v>0</v>
      </c>
      <c r="PI49" s="15">
        <f>'Módulo BP'!PI188</f>
        <v>0</v>
      </c>
      <c r="PJ49" s="15">
        <f>'Módulo BP'!PJ188</f>
        <v>0</v>
      </c>
      <c r="PK49" s="15">
        <f>'Módulo BP'!PK188</f>
        <v>0</v>
      </c>
      <c r="PL49" s="15">
        <f>'Módulo BP'!PL188</f>
        <v>0</v>
      </c>
      <c r="PM49" s="15">
        <f>'Módulo BP'!PM188</f>
        <v>0</v>
      </c>
      <c r="PN49" s="15">
        <f>'Módulo BP'!PN188</f>
        <v>0</v>
      </c>
      <c r="PO49" s="15">
        <f>'Módulo BP'!PO188</f>
        <v>0</v>
      </c>
      <c r="PP49"/>
    </row>
    <row r="50" spans="1:432" s="2" customFormat="1" ht="15">
      <c r="A50"/>
      <c r="B50" s="50" t="s">
        <v>155</v>
      </c>
      <c r="C50"/>
      <c r="D50"/>
      <c r="E50"/>
      <c r="F50"/>
      <c r="G50"/>
      <c r="H50"/>
      <c r="I50"/>
      <c r="J50"/>
      <c r="K50"/>
      <c r="L50" s="15">
        <f>IF('Demonstrações Financeiras'!L112&gt;0,'Demonstrações Financeiras'!L112,0)</f>
        <v>0</v>
      </c>
      <c r="M50" s="15">
        <f>IF('Demonstrações Financeiras'!M112&gt;0,'Demonstrações Financeiras'!M112,0)</f>
        <v>0</v>
      </c>
      <c r="N50" s="15">
        <f>IF('Demonstrações Financeiras'!N112&gt;0,'Demonstrações Financeiras'!N112,0)</f>
        <v>0</v>
      </c>
      <c r="O50" s="15">
        <f>IF('Demonstrações Financeiras'!O112&gt;0,'Demonstrações Financeiras'!O112,0)</f>
        <v>0</v>
      </c>
      <c r="P50" s="15">
        <f>IF('Demonstrações Financeiras'!P112&gt;0,'Demonstrações Financeiras'!P112,0)</f>
        <v>0</v>
      </c>
      <c r="Q50" s="15">
        <f>IF('Demonstrações Financeiras'!Q112&gt;0,'Demonstrações Financeiras'!Q112,0)</f>
        <v>0</v>
      </c>
      <c r="R50" s="15">
        <f>IF('Demonstrações Financeiras'!R112&gt;0,'Demonstrações Financeiras'!R112,0)</f>
        <v>0</v>
      </c>
      <c r="S50" s="15">
        <f>IF('Demonstrações Financeiras'!S112&gt;0,'Demonstrações Financeiras'!S112,0)</f>
        <v>0</v>
      </c>
      <c r="T50" s="15">
        <f>IF('Demonstrações Financeiras'!T112&gt;0,'Demonstrações Financeiras'!T112,0)</f>
        <v>0</v>
      </c>
      <c r="U50" s="15">
        <f>IF('Demonstrações Financeiras'!U112&gt;0,'Demonstrações Financeiras'!U112,0)</f>
        <v>0</v>
      </c>
      <c r="V50" s="15">
        <f>IF('Demonstrações Financeiras'!V112&gt;0,'Demonstrações Financeiras'!V112,0)</f>
        <v>2.3590018827235326E-12</v>
      </c>
      <c r="W50" s="15">
        <f>IF('Demonstrações Financeiras'!W112&gt;0,'Demonstrações Financeiras'!W112,0)</f>
        <v>0</v>
      </c>
      <c r="X50" s="15">
        <f>IF('Demonstrações Financeiras'!X112&gt;0,'Demonstrações Financeiras'!X112,0)</f>
        <v>0</v>
      </c>
      <c r="Y50" s="15">
        <f>IF('Demonstrações Financeiras'!Y112&gt;0,'Demonstrações Financeiras'!Y112,0)</f>
        <v>0</v>
      </c>
      <c r="Z50" s="15">
        <f>IF('Demonstrações Financeiras'!Z112&gt;0,'Demonstrações Financeiras'!Z112,0)</f>
        <v>0</v>
      </c>
      <c r="AA50" s="15">
        <f>IF('Demonstrações Financeiras'!AA112&gt;0,'Demonstrações Financeiras'!AA112,0)</f>
        <v>0</v>
      </c>
      <c r="AB50" s="15">
        <f>IF('Demonstrações Financeiras'!AB112&gt;0,'Demonstrações Financeiras'!AB112,0)</f>
        <v>0</v>
      </c>
      <c r="AC50" s="15">
        <f>IF('Demonstrações Financeiras'!AC112&gt;0,'Demonstrações Financeiras'!AC112,0)</f>
        <v>0</v>
      </c>
      <c r="AD50" s="15">
        <f>IF('Demonstrações Financeiras'!AD112&gt;0,'Demonstrações Financeiras'!AD112,0)</f>
        <v>0</v>
      </c>
      <c r="AE50" s="15">
        <f>IF('Demonstrações Financeiras'!AE112&gt;0,'Demonstrações Financeiras'!AE112,0)</f>
        <v>0</v>
      </c>
      <c r="AF50" s="15">
        <f>IF('Demonstrações Financeiras'!AF112&gt;0,'Demonstrações Financeiras'!AF112,0)</f>
        <v>0</v>
      </c>
      <c r="AG50" s="15">
        <f>IF('Demonstrações Financeiras'!AG112&gt;0,'Demonstrações Financeiras'!AG112,0)</f>
        <v>0</v>
      </c>
      <c r="AH50" s="15">
        <f>IF('Demonstrações Financeiras'!AH112&gt;0,'Demonstrações Financeiras'!AH112,0)</f>
        <v>0</v>
      </c>
      <c r="AI50" s="15">
        <f>IF('Demonstrações Financeiras'!AI112&gt;0,'Demonstrações Financeiras'!AI112,0)</f>
        <v>0</v>
      </c>
      <c r="AJ50" s="15">
        <f>IF('Demonstrações Financeiras'!AJ112&gt;0,'Demonstrações Financeiras'!AJ112,0)</f>
        <v>0</v>
      </c>
      <c r="AK50" s="15">
        <f>IF('Demonstrações Financeiras'!AK112&gt;0,'Demonstrações Financeiras'!AK112,0)</f>
        <v>0</v>
      </c>
      <c r="AL50" s="15">
        <f>IF('Demonstrações Financeiras'!AL112&gt;0,'Demonstrações Financeiras'!AL112,0)</f>
        <v>0</v>
      </c>
      <c r="AM50" s="15">
        <f>IF('Demonstrações Financeiras'!AM112&gt;0,'Demonstrações Financeiras'!AM112,0)</f>
        <v>0</v>
      </c>
      <c r="AN50" s="15">
        <f>IF('Demonstrações Financeiras'!AN112&gt;0,'Demonstrações Financeiras'!AN112,0)</f>
        <v>0</v>
      </c>
      <c r="AO50" s="15">
        <f>IF('Demonstrações Financeiras'!AO112&gt;0,'Demonstrações Financeiras'!AO112,0)</f>
        <v>0</v>
      </c>
      <c r="AP50" s="15">
        <f>IF('Demonstrações Financeiras'!AP112&gt;0,'Demonstrações Financeiras'!AP112,0)</f>
        <v>0</v>
      </c>
      <c r="AQ50" s="15">
        <f>IF('Demonstrações Financeiras'!AQ112&gt;0,'Demonstrações Financeiras'!AQ112,0)</f>
        <v>0</v>
      </c>
      <c r="AR50" s="15">
        <f>IF('Demonstrações Financeiras'!AR112&gt;0,'Demonstrações Financeiras'!AR112,0)</f>
        <v>0</v>
      </c>
      <c r="AS50" s="15">
        <f>IF('Demonstrações Financeiras'!AS112&gt;0,'Demonstrações Financeiras'!AS112,0)</f>
        <v>0</v>
      </c>
      <c r="AT50" s="15">
        <f>IF('Demonstrações Financeiras'!AT112&gt;0,'Demonstrações Financeiras'!AT112,0)</f>
        <v>0</v>
      </c>
      <c r="AU50" s="15">
        <f>IF('Demonstrações Financeiras'!AU112&gt;0,'Demonstrações Financeiras'!AU112,0)</f>
        <v>0</v>
      </c>
      <c r="AV50" s="15">
        <f>IF('Demonstrações Financeiras'!AV112&gt;0,'Demonstrações Financeiras'!AV112,0)</f>
        <v>0</v>
      </c>
      <c r="AW50" s="15">
        <f>IF('Demonstrações Financeiras'!AW112&gt;0,'Demonstrações Financeiras'!AW112,0)</f>
        <v>0</v>
      </c>
      <c r="AX50" s="15">
        <f>IF('Demonstrações Financeiras'!AX112&gt;0,'Demonstrações Financeiras'!AX112,0)</f>
        <v>0</v>
      </c>
      <c r="AY50" s="15">
        <f>IF('Demonstrações Financeiras'!AY112&gt;0,'Demonstrações Financeiras'!AY112,0)</f>
        <v>0</v>
      </c>
      <c r="AZ50" s="15">
        <f>IF('Demonstrações Financeiras'!AZ112&gt;0,'Demonstrações Financeiras'!AZ112,0)</f>
        <v>0</v>
      </c>
      <c r="BA50" s="15">
        <f>IF('Demonstrações Financeiras'!BA112&gt;0,'Demonstrações Financeiras'!BA112,0)</f>
        <v>0</v>
      </c>
      <c r="BB50" s="15">
        <f>IF('Demonstrações Financeiras'!BB112&gt;0,'Demonstrações Financeiras'!BB112,0)</f>
        <v>0</v>
      </c>
      <c r="BC50" s="15">
        <f>IF('Demonstrações Financeiras'!BC112&gt;0,'Demonstrações Financeiras'!BC112,0)</f>
        <v>0</v>
      </c>
      <c r="BD50" s="15">
        <f>IF('Demonstrações Financeiras'!BD112&gt;0,'Demonstrações Financeiras'!BD112,0)</f>
        <v>0</v>
      </c>
      <c r="BE50" s="15">
        <f>IF('Demonstrações Financeiras'!BE112&gt;0,'Demonstrações Financeiras'!BE112,0)</f>
        <v>0</v>
      </c>
      <c r="BF50" s="15">
        <f>IF('Demonstrações Financeiras'!BF112&gt;0,'Demonstrações Financeiras'!BF112,0)</f>
        <v>0</v>
      </c>
      <c r="BG50" s="15">
        <f>IF('Demonstrações Financeiras'!BG112&gt;0,'Demonstrações Financeiras'!BG112,0)</f>
        <v>0</v>
      </c>
      <c r="BH50" s="15">
        <f>IF('Demonstrações Financeiras'!BH112&gt;0,'Demonstrações Financeiras'!BH112,0)</f>
        <v>0</v>
      </c>
      <c r="BI50" s="15">
        <f>IF('Demonstrações Financeiras'!BI112&gt;0,'Demonstrações Financeiras'!BI112,0)</f>
        <v>0</v>
      </c>
      <c r="BJ50" s="15">
        <f>IF('Demonstrações Financeiras'!BJ112&gt;0,'Demonstrações Financeiras'!BJ112,0)</f>
        <v>0</v>
      </c>
      <c r="BK50" s="15">
        <f>IF('Demonstrações Financeiras'!BK112&gt;0,'Demonstrações Financeiras'!BK112,0)</f>
        <v>0</v>
      </c>
      <c r="BL50" s="15">
        <f>IF('Demonstrações Financeiras'!BL112&gt;0,'Demonstrações Financeiras'!BL112,0)</f>
        <v>0</v>
      </c>
      <c r="BM50" s="15">
        <f>IF('Demonstrações Financeiras'!BM112&gt;0,'Demonstrações Financeiras'!BM112,0)</f>
        <v>0</v>
      </c>
      <c r="BN50" s="15">
        <f>IF('Demonstrações Financeiras'!BN112&gt;0,'Demonstrações Financeiras'!BN112,0)</f>
        <v>0</v>
      </c>
      <c r="BO50" s="15">
        <f>IF('Demonstrações Financeiras'!BO112&gt;0,'Demonstrações Financeiras'!BO112,0)</f>
        <v>0</v>
      </c>
      <c r="BP50" s="15">
        <f>IF('Demonstrações Financeiras'!BP112&gt;0,'Demonstrações Financeiras'!BP112,0)</f>
        <v>0</v>
      </c>
      <c r="BQ50" s="15">
        <f>IF('Demonstrações Financeiras'!BQ112&gt;0,'Demonstrações Financeiras'!BQ112,0)</f>
        <v>0</v>
      </c>
      <c r="BR50" s="15">
        <f>IF('Demonstrações Financeiras'!BR112&gt;0,'Demonstrações Financeiras'!BR112,0)</f>
        <v>0</v>
      </c>
      <c r="BS50" s="15">
        <f>IF('Demonstrações Financeiras'!BS112&gt;0,'Demonstrações Financeiras'!BS112,0)</f>
        <v>0</v>
      </c>
      <c r="BT50" s="15">
        <f>IF('Demonstrações Financeiras'!BT112&gt;0,'Demonstrações Financeiras'!BT112,0)</f>
        <v>0</v>
      </c>
      <c r="BU50" s="15">
        <f>IF('Demonstrações Financeiras'!BU112&gt;0,'Demonstrações Financeiras'!BU112,0)</f>
        <v>0</v>
      </c>
      <c r="BV50" s="15">
        <f>IF('Demonstrações Financeiras'!BV112&gt;0,'Demonstrações Financeiras'!BV112,0)</f>
        <v>0</v>
      </c>
      <c r="BW50" s="15">
        <f>IF('Demonstrações Financeiras'!BW112&gt;0,'Demonstrações Financeiras'!BW112,0)</f>
        <v>0</v>
      </c>
      <c r="BX50" s="15">
        <f>IF('Demonstrações Financeiras'!BX112&gt;0,'Demonstrações Financeiras'!BX112,0)</f>
        <v>0</v>
      </c>
      <c r="BY50" s="15">
        <f>IF('Demonstrações Financeiras'!BY112&gt;0,'Demonstrações Financeiras'!BY112,0)</f>
        <v>0</v>
      </c>
      <c r="BZ50" s="15">
        <f>IF('Demonstrações Financeiras'!BZ112&gt;0,'Demonstrações Financeiras'!BZ112,0)</f>
        <v>0</v>
      </c>
      <c r="CA50" s="15">
        <f>IF('Demonstrações Financeiras'!CA112&gt;0,'Demonstrações Financeiras'!CA112,0)</f>
        <v>0</v>
      </c>
      <c r="CB50" s="15">
        <f>IF('Demonstrações Financeiras'!CB112&gt;0,'Demonstrações Financeiras'!CB112,0)</f>
        <v>0</v>
      </c>
      <c r="CC50" s="15">
        <f>IF('Demonstrações Financeiras'!CC112&gt;0,'Demonstrações Financeiras'!CC112,0)</f>
        <v>0</v>
      </c>
      <c r="CD50" s="15">
        <f>IF('Demonstrações Financeiras'!CD112&gt;0,'Demonstrações Financeiras'!CD112,0)</f>
        <v>0</v>
      </c>
      <c r="CE50" s="15">
        <f>IF('Demonstrações Financeiras'!CE112&gt;0,'Demonstrações Financeiras'!CE112,0)</f>
        <v>0</v>
      </c>
      <c r="CF50" s="15">
        <f>IF('Demonstrações Financeiras'!CF112&gt;0,'Demonstrações Financeiras'!CF112,0)</f>
        <v>0</v>
      </c>
      <c r="CG50" s="15">
        <f>IF('Demonstrações Financeiras'!CG112&gt;0,'Demonstrações Financeiras'!CG112,0)</f>
        <v>0</v>
      </c>
      <c r="CH50" s="15">
        <f>IF('Demonstrações Financeiras'!CH112&gt;0,'Demonstrações Financeiras'!CH112,0)</f>
        <v>0</v>
      </c>
      <c r="CI50" s="15">
        <f>IF('Demonstrações Financeiras'!CI112&gt;0,'Demonstrações Financeiras'!CI112,0)</f>
        <v>0</v>
      </c>
      <c r="CJ50" s="15">
        <f>IF('Demonstrações Financeiras'!CJ112&gt;0,'Demonstrações Financeiras'!CJ112,0)</f>
        <v>0</v>
      </c>
      <c r="CK50" s="15">
        <f>IF('Demonstrações Financeiras'!CK112&gt;0,'Demonstrações Financeiras'!CK112,0)</f>
        <v>0</v>
      </c>
      <c r="CL50" s="15">
        <f>IF('Demonstrações Financeiras'!CL112&gt;0,'Demonstrações Financeiras'!CL112,0)</f>
        <v>0</v>
      </c>
      <c r="CM50" s="15">
        <f>IF('Demonstrações Financeiras'!CM112&gt;0,'Demonstrações Financeiras'!CM112,0)</f>
        <v>0</v>
      </c>
      <c r="CN50" s="15">
        <f>IF('Demonstrações Financeiras'!CN112&gt;0,'Demonstrações Financeiras'!CN112,0)</f>
        <v>0</v>
      </c>
      <c r="CO50" s="15">
        <f>IF('Demonstrações Financeiras'!CO112&gt;0,'Demonstrações Financeiras'!CO112,0)</f>
        <v>0</v>
      </c>
      <c r="CP50" s="15">
        <f>IF('Demonstrações Financeiras'!CP112&gt;0,'Demonstrações Financeiras'!CP112,0)</f>
        <v>0</v>
      </c>
      <c r="CQ50" s="15">
        <f>IF('Demonstrações Financeiras'!CQ112&gt;0,'Demonstrações Financeiras'!CQ112,0)</f>
        <v>0</v>
      </c>
      <c r="CR50" s="15">
        <f>IF('Demonstrações Financeiras'!CR112&gt;0,'Demonstrações Financeiras'!CR112,0)</f>
        <v>0</v>
      </c>
      <c r="CS50" s="15">
        <f>IF('Demonstrações Financeiras'!CS112&gt;0,'Demonstrações Financeiras'!CS112,0)</f>
        <v>0</v>
      </c>
      <c r="CT50" s="15">
        <f>IF('Demonstrações Financeiras'!CT112&gt;0,'Demonstrações Financeiras'!CT112,0)</f>
        <v>0</v>
      </c>
      <c r="CU50" s="15">
        <f>IF('Demonstrações Financeiras'!CU112&gt;0,'Demonstrações Financeiras'!CU112,0)</f>
        <v>0</v>
      </c>
      <c r="CV50" s="15">
        <f>IF('Demonstrações Financeiras'!CV112&gt;0,'Demonstrações Financeiras'!CV112,0)</f>
        <v>0</v>
      </c>
      <c r="CW50" s="15">
        <f>IF('Demonstrações Financeiras'!CW112&gt;0,'Demonstrações Financeiras'!CW112,0)</f>
        <v>0</v>
      </c>
      <c r="CX50" s="15">
        <f>IF('Demonstrações Financeiras'!CX112&gt;0,'Demonstrações Financeiras'!CX112,0)</f>
        <v>0</v>
      </c>
      <c r="CY50" s="15">
        <f>IF('Demonstrações Financeiras'!CY112&gt;0,'Demonstrações Financeiras'!CY112,0)</f>
        <v>0</v>
      </c>
      <c r="CZ50" s="15">
        <f>IF('Demonstrações Financeiras'!CZ112&gt;0,'Demonstrações Financeiras'!CZ112,0)</f>
        <v>0</v>
      </c>
      <c r="DA50" s="15">
        <f>IF('Demonstrações Financeiras'!DA112&gt;0,'Demonstrações Financeiras'!DA112,0)</f>
        <v>0</v>
      </c>
      <c r="DB50" s="15">
        <f>IF('Demonstrações Financeiras'!DB112&gt;0,'Demonstrações Financeiras'!DB112,0)</f>
        <v>0</v>
      </c>
      <c r="DC50" s="15">
        <f>IF('Demonstrações Financeiras'!DC112&gt;0,'Demonstrações Financeiras'!DC112,0)</f>
        <v>0</v>
      </c>
      <c r="DD50" s="15">
        <f>IF('Demonstrações Financeiras'!DD112&gt;0,'Demonstrações Financeiras'!DD112,0)</f>
        <v>0</v>
      </c>
      <c r="DE50" s="15">
        <f>IF('Demonstrações Financeiras'!DE112&gt;0,'Demonstrações Financeiras'!DE112,0)</f>
        <v>0</v>
      </c>
      <c r="DF50" s="15">
        <f>IF('Demonstrações Financeiras'!DF112&gt;0,'Demonstrações Financeiras'!DF112,0)</f>
        <v>0</v>
      </c>
      <c r="DG50" s="15">
        <f>IF('Demonstrações Financeiras'!DG112&gt;0,'Demonstrações Financeiras'!DG112,0)</f>
        <v>0</v>
      </c>
      <c r="DH50" s="15">
        <f>IF('Demonstrações Financeiras'!DH112&gt;0,'Demonstrações Financeiras'!DH112,0)</f>
        <v>0</v>
      </c>
      <c r="DI50" s="15">
        <f>IF('Demonstrações Financeiras'!DI112&gt;0,'Demonstrações Financeiras'!DI112,0)</f>
        <v>0</v>
      </c>
      <c r="DJ50" s="15">
        <f>IF('Demonstrações Financeiras'!DJ112&gt;0,'Demonstrações Financeiras'!DJ112,0)</f>
        <v>0</v>
      </c>
      <c r="DK50" s="15">
        <f>IF('Demonstrações Financeiras'!DK112&gt;0,'Demonstrações Financeiras'!DK112,0)</f>
        <v>0</v>
      </c>
      <c r="DL50" s="15">
        <f>IF('Demonstrações Financeiras'!DL112&gt;0,'Demonstrações Financeiras'!DL112,0)</f>
        <v>0</v>
      </c>
      <c r="DM50" s="15">
        <f>IF('Demonstrações Financeiras'!DM112&gt;0,'Demonstrações Financeiras'!DM112,0)</f>
        <v>0</v>
      </c>
      <c r="DN50" s="15">
        <f>IF('Demonstrações Financeiras'!DN112&gt;0,'Demonstrações Financeiras'!DN112,0)</f>
        <v>0</v>
      </c>
      <c r="DO50" s="15">
        <f>IF('Demonstrações Financeiras'!DO112&gt;0,'Demonstrações Financeiras'!DO112,0)</f>
        <v>0</v>
      </c>
      <c r="DP50" s="15">
        <f>IF('Demonstrações Financeiras'!DP112&gt;0,'Demonstrações Financeiras'!DP112,0)</f>
        <v>0</v>
      </c>
      <c r="DQ50" s="15">
        <f>IF('Demonstrações Financeiras'!DQ112&gt;0,'Demonstrações Financeiras'!DQ112,0)</f>
        <v>0</v>
      </c>
      <c r="DR50" s="15">
        <f>IF('Demonstrações Financeiras'!DR112&gt;0,'Demonstrações Financeiras'!DR112,0)</f>
        <v>0</v>
      </c>
      <c r="DS50" s="15">
        <f>IF('Demonstrações Financeiras'!DS112&gt;0,'Demonstrações Financeiras'!DS112,0)</f>
        <v>0</v>
      </c>
      <c r="DT50" s="15">
        <f>IF('Demonstrações Financeiras'!DT112&gt;0,'Demonstrações Financeiras'!DT112,0)</f>
        <v>0</v>
      </c>
      <c r="DU50" s="15">
        <f>IF('Demonstrações Financeiras'!DU112&gt;0,'Demonstrações Financeiras'!DU112,0)</f>
        <v>0</v>
      </c>
      <c r="DV50" s="15">
        <f>IF('Demonstrações Financeiras'!DV112&gt;0,'Demonstrações Financeiras'!DV112,0)</f>
        <v>0</v>
      </c>
      <c r="DW50" s="15">
        <f>IF('Demonstrações Financeiras'!DW112&gt;0,'Demonstrações Financeiras'!DW112,0)</f>
        <v>0</v>
      </c>
      <c r="DX50" s="15">
        <f>IF('Demonstrações Financeiras'!DX112&gt;0,'Demonstrações Financeiras'!DX112,0)</f>
        <v>0</v>
      </c>
      <c r="DY50" s="15">
        <f>IF('Demonstrações Financeiras'!DY112&gt;0,'Demonstrações Financeiras'!DY112,0)</f>
        <v>0</v>
      </c>
      <c r="DZ50" s="15">
        <f>IF('Demonstrações Financeiras'!DZ112&gt;0,'Demonstrações Financeiras'!DZ112,0)</f>
        <v>0</v>
      </c>
      <c r="EA50" s="15">
        <f>IF('Demonstrações Financeiras'!EA112&gt;0,'Demonstrações Financeiras'!EA112,0)</f>
        <v>0</v>
      </c>
      <c r="EB50" s="15">
        <f>IF('Demonstrações Financeiras'!EB112&gt;0,'Demonstrações Financeiras'!EB112,0)</f>
        <v>0</v>
      </c>
      <c r="EC50" s="15">
        <f>IF('Demonstrações Financeiras'!EC112&gt;0,'Demonstrações Financeiras'!EC112,0)</f>
        <v>0</v>
      </c>
      <c r="ED50" s="15">
        <f>IF('Demonstrações Financeiras'!ED112&gt;0,'Demonstrações Financeiras'!ED112,0)</f>
        <v>0</v>
      </c>
      <c r="EE50" s="15">
        <f>IF('Demonstrações Financeiras'!EE112&gt;0,'Demonstrações Financeiras'!EE112,0)</f>
        <v>0</v>
      </c>
      <c r="EF50" s="15">
        <f>IF('Demonstrações Financeiras'!EF112&gt;0,'Demonstrações Financeiras'!EF112,0)</f>
        <v>0</v>
      </c>
      <c r="EG50" s="15">
        <f>IF('Demonstrações Financeiras'!EG112&gt;0,'Demonstrações Financeiras'!EG112,0)</f>
        <v>0</v>
      </c>
      <c r="EH50" s="15">
        <f>IF('Demonstrações Financeiras'!EH112&gt;0,'Demonstrações Financeiras'!EH112,0)</f>
        <v>0</v>
      </c>
      <c r="EI50" s="15">
        <f>IF('Demonstrações Financeiras'!EI112&gt;0,'Demonstrações Financeiras'!EI112,0)</f>
        <v>0</v>
      </c>
      <c r="EJ50" s="15">
        <f>IF('Demonstrações Financeiras'!EJ112&gt;0,'Demonstrações Financeiras'!EJ112,0)</f>
        <v>0</v>
      </c>
      <c r="EK50" s="15">
        <f>IF('Demonstrações Financeiras'!EK112&gt;0,'Demonstrações Financeiras'!EK112,0)</f>
        <v>0</v>
      </c>
      <c r="EL50" s="15">
        <f>IF('Demonstrações Financeiras'!EL112&gt;0,'Demonstrações Financeiras'!EL112,0)</f>
        <v>0</v>
      </c>
      <c r="EM50" s="15">
        <f>IF('Demonstrações Financeiras'!EM112&gt;0,'Demonstrações Financeiras'!EM112,0)</f>
        <v>0</v>
      </c>
      <c r="EN50" s="15">
        <f>IF('Demonstrações Financeiras'!EN112&gt;0,'Demonstrações Financeiras'!EN112,0)</f>
        <v>0</v>
      </c>
      <c r="EO50" s="15">
        <f>IF('Demonstrações Financeiras'!EO112&gt;0,'Demonstrações Financeiras'!EO112,0)</f>
        <v>0</v>
      </c>
      <c r="EP50" s="15">
        <f>IF('Demonstrações Financeiras'!EP112&gt;0,'Demonstrações Financeiras'!EP112,0)</f>
        <v>0</v>
      </c>
      <c r="EQ50" s="15">
        <f>IF('Demonstrações Financeiras'!EQ112&gt;0,'Demonstrações Financeiras'!EQ112,0)</f>
        <v>0</v>
      </c>
      <c r="ER50" s="15">
        <f>IF('Demonstrações Financeiras'!ER112&gt;0,'Demonstrações Financeiras'!ER112,0)</f>
        <v>0</v>
      </c>
      <c r="ES50" s="15">
        <f>IF('Demonstrações Financeiras'!ES112&gt;0,'Demonstrações Financeiras'!ES112,0)</f>
        <v>0</v>
      </c>
      <c r="ET50" s="15">
        <f>IF('Demonstrações Financeiras'!ET112&gt;0,'Demonstrações Financeiras'!ET112,0)</f>
        <v>0</v>
      </c>
      <c r="EU50" s="15">
        <f>IF('Demonstrações Financeiras'!EU112&gt;0,'Demonstrações Financeiras'!EU112,0)</f>
        <v>0</v>
      </c>
      <c r="EV50" s="15">
        <f>IF('Demonstrações Financeiras'!EV112&gt;0,'Demonstrações Financeiras'!EV112,0)</f>
        <v>0</v>
      </c>
      <c r="EW50" s="15">
        <f>IF('Demonstrações Financeiras'!EW112&gt;0,'Demonstrações Financeiras'!EW112,0)</f>
        <v>0</v>
      </c>
      <c r="EX50" s="15">
        <f>IF('Demonstrações Financeiras'!EX112&gt;0,'Demonstrações Financeiras'!EX112,0)</f>
        <v>0</v>
      </c>
      <c r="EY50" s="15">
        <f>IF('Demonstrações Financeiras'!EY112&gt;0,'Demonstrações Financeiras'!EY112,0)</f>
        <v>0</v>
      </c>
      <c r="EZ50" s="15">
        <f>IF('Demonstrações Financeiras'!EZ112&gt;0,'Demonstrações Financeiras'!EZ112,0)</f>
        <v>0</v>
      </c>
      <c r="FA50" s="15">
        <f>IF('Demonstrações Financeiras'!FA112&gt;0,'Demonstrações Financeiras'!FA112,0)</f>
        <v>0</v>
      </c>
      <c r="FB50" s="15">
        <f>IF('Demonstrações Financeiras'!FB112&gt;0,'Demonstrações Financeiras'!FB112,0)</f>
        <v>0</v>
      </c>
      <c r="FC50" s="15">
        <f>IF('Demonstrações Financeiras'!FC112&gt;0,'Demonstrações Financeiras'!FC112,0)</f>
        <v>0</v>
      </c>
      <c r="FD50" s="15">
        <f>IF('Demonstrações Financeiras'!FD112&gt;0,'Demonstrações Financeiras'!FD112,0)</f>
        <v>0</v>
      </c>
      <c r="FE50" s="15">
        <f>IF('Demonstrações Financeiras'!FE112&gt;0,'Demonstrações Financeiras'!FE112,0)</f>
        <v>0</v>
      </c>
      <c r="FF50" s="15">
        <f>IF('Demonstrações Financeiras'!FF112&gt;0,'Demonstrações Financeiras'!FF112,0)</f>
        <v>0</v>
      </c>
      <c r="FG50" s="15">
        <f>IF('Demonstrações Financeiras'!FG112&gt;0,'Demonstrações Financeiras'!FG112,0)</f>
        <v>0</v>
      </c>
      <c r="FH50" s="15">
        <f>IF('Demonstrações Financeiras'!FH112&gt;0,'Demonstrações Financeiras'!FH112,0)</f>
        <v>0</v>
      </c>
      <c r="FI50" s="15">
        <f>IF('Demonstrações Financeiras'!FI112&gt;0,'Demonstrações Financeiras'!FI112,0)</f>
        <v>0</v>
      </c>
      <c r="FJ50" s="15">
        <f>IF('Demonstrações Financeiras'!FJ112&gt;0,'Demonstrações Financeiras'!FJ112,0)</f>
        <v>0</v>
      </c>
      <c r="FK50" s="15">
        <f>IF('Demonstrações Financeiras'!FK112&gt;0,'Demonstrações Financeiras'!FK112,0)</f>
        <v>0</v>
      </c>
      <c r="FL50" s="15">
        <f>IF('Demonstrações Financeiras'!FL112&gt;0,'Demonstrações Financeiras'!FL112,0)</f>
        <v>0</v>
      </c>
      <c r="FM50" s="15">
        <f>IF('Demonstrações Financeiras'!FM112&gt;0,'Demonstrações Financeiras'!FM112,0)</f>
        <v>0</v>
      </c>
      <c r="FN50" s="15">
        <f>IF('Demonstrações Financeiras'!FN112&gt;0,'Demonstrações Financeiras'!FN112,0)</f>
        <v>0</v>
      </c>
      <c r="FO50" s="15">
        <f>IF('Demonstrações Financeiras'!FO112&gt;0,'Demonstrações Financeiras'!FO112,0)</f>
        <v>0</v>
      </c>
      <c r="FP50" s="15">
        <f>IF('Demonstrações Financeiras'!FP112&gt;0,'Demonstrações Financeiras'!FP112,0)</f>
        <v>0</v>
      </c>
      <c r="FQ50" s="15">
        <f>IF('Demonstrações Financeiras'!FQ112&gt;0,'Demonstrações Financeiras'!FQ112,0)</f>
        <v>0</v>
      </c>
      <c r="FR50" s="15">
        <f>IF('Demonstrações Financeiras'!FR112&gt;0,'Demonstrações Financeiras'!FR112,0)</f>
        <v>0</v>
      </c>
      <c r="FS50" s="15">
        <f>IF('Demonstrações Financeiras'!FS112&gt;0,'Demonstrações Financeiras'!FS112,0)</f>
        <v>0</v>
      </c>
      <c r="FT50" s="15">
        <f>IF('Demonstrações Financeiras'!FT112&gt;0,'Demonstrações Financeiras'!FT112,0)</f>
        <v>0</v>
      </c>
      <c r="FU50" s="15">
        <f>IF('Demonstrações Financeiras'!FU112&gt;0,'Demonstrações Financeiras'!FU112,0)</f>
        <v>0</v>
      </c>
      <c r="FV50" s="15">
        <f>IF('Demonstrações Financeiras'!FV112&gt;0,'Demonstrações Financeiras'!FV112,0)</f>
        <v>0</v>
      </c>
      <c r="FW50" s="15">
        <f>IF('Demonstrações Financeiras'!FW112&gt;0,'Demonstrações Financeiras'!FW112,0)</f>
        <v>0</v>
      </c>
      <c r="FX50" s="15">
        <f>IF('Demonstrações Financeiras'!FX112&gt;0,'Demonstrações Financeiras'!FX112,0)</f>
        <v>0</v>
      </c>
      <c r="FY50" s="15">
        <f>IF('Demonstrações Financeiras'!FY112&gt;0,'Demonstrações Financeiras'!FY112,0)</f>
        <v>0</v>
      </c>
      <c r="FZ50" s="15">
        <f>IF('Demonstrações Financeiras'!FZ112&gt;0,'Demonstrações Financeiras'!FZ112,0)</f>
        <v>0</v>
      </c>
      <c r="GA50" s="15">
        <f>IF('Demonstrações Financeiras'!GA112&gt;0,'Demonstrações Financeiras'!GA112,0)</f>
        <v>0</v>
      </c>
      <c r="GB50" s="15">
        <f>IF('Demonstrações Financeiras'!GB112&gt;0,'Demonstrações Financeiras'!GB112,0)</f>
        <v>0</v>
      </c>
      <c r="GC50" s="15">
        <f>IF('Demonstrações Financeiras'!GC112&gt;0,'Demonstrações Financeiras'!GC112,0)</f>
        <v>0</v>
      </c>
      <c r="GD50" s="15">
        <f>IF('Demonstrações Financeiras'!GD112&gt;0,'Demonstrações Financeiras'!GD112,0)</f>
        <v>0</v>
      </c>
      <c r="GE50" s="15">
        <f>IF('Demonstrações Financeiras'!GE112&gt;0,'Demonstrações Financeiras'!GE112,0)</f>
        <v>0</v>
      </c>
      <c r="GF50" s="15">
        <f>IF('Demonstrações Financeiras'!GF112&gt;0,'Demonstrações Financeiras'!GF112,0)</f>
        <v>0</v>
      </c>
      <c r="GG50" s="15">
        <f>IF('Demonstrações Financeiras'!GG112&gt;0,'Demonstrações Financeiras'!GG112,0)</f>
        <v>0</v>
      </c>
      <c r="GH50" s="15">
        <f>IF('Demonstrações Financeiras'!GH112&gt;0,'Demonstrações Financeiras'!GH112,0)</f>
        <v>0</v>
      </c>
      <c r="GI50" s="15">
        <f>IF('Demonstrações Financeiras'!GI112&gt;0,'Demonstrações Financeiras'!GI112,0)</f>
        <v>0</v>
      </c>
      <c r="GJ50" s="15">
        <f>IF('Demonstrações Financeiras'!GJ112&gt;0,'Demonstrações Financeiras'!GJ112,0)</f>
        <v>0</v>
      </c>
      <c r="GK50" s="15">
        <f>IF('Demonstrações Financeiras'!GK112&gt;0,'Demonstrações Financeiras'!GK112,0)</f>
        <v>0</v>
      </c>
      <c r="GL50" s="15">
        <f>IF('Demonstrações Financeiras'!GL112&gt;0,'Demonstrações Financeiras'!GL112,0)</f>
        <v>0</v>
      </c>
      <c r="GM50" s="15">
        <f>IF('Demonstrações Financeiras'!GM112&gt;0,'Demonstrações Financeiras'!GM112,0)</f>
        <v>0</v>
      </c>
      <c r="GN50" s="15">
        <f>IF('Demonstrações Financeiras'!GN112&gt;0,'Demonstrações Financeiras'!GN112,0)</f>
        <v>0</v>
      </c>
      <c r="GO50" s="15">
        <f>IF('Demonstrações Financeiras'!GO112&gt;0,'Demonstrações Financeiras'!GO112,0)</f>
        <v>0</v>
      </c>
      <c r="GP50" s="15">
        <f>IF('Demonstrações Financeiras'!GP112&gt;0,'Demonstrações Financeiras'!GP112,0)</f>
        <v>0</v>
      </c>
      <c r="GQ50" s="15">
        <f>IF('Demonstrações Financeiras'!GQ112&gt;0,'Demonstrações Financeiras'!GQ112,0)</f>
        <v>0</v>
      </c>
      <c r="GR50" s="15">
        <f>IF('Demonstrações Financeiras'!GR112&gt;0,'Demonstrações Financeiras'!GR112,0)</f>
        <v>0</v>
      </c>
      <c r="GS50" s="15">
        <f>IF('Demonstrações Financeiras'!GS112&gt;0,'Demonstrações Financeiras'!GS112,0)</f>
        <v>0</v>
      </c>
      <c r="GT50" s="15">
        <f>IF('Demonstrações Financeiras'!GT112&gt;0,'Demonstrações Financeiras'!GT112,0)</f>
        <v>0</v>
      </c>
      <c r="GU50" s="15">
        <f>IF('Demonstrações Financeiras'!GU112&gt;0,'Demonstrações Financeiras'!GU112,0)</f>
        <v>0</v>
      </c>
      <c r="GV50" s="15">
        <f>IF('Demonstrações Financeiras'!GV112&gt;0,'Demonstrações Financeiras'!GV112,0)</f>
        <v>0</v>
      </c>
      <c r="GW50" s="15">
        <f>IF('Demonstrações Financeiras'!GW112&gt;0,'Demonstrações Financeiras'!GW112,0)</f>
        <v>0</v>
      </c>
      <c r="GX50" s="15">
        <f>IF('Demonstrações Financeiras'!GX112&gt;0,'Demonstrações Financeiras'!GX112,0)</f>
        <v>0</v>
      </c>
      <c r="GY50" s="15">
        <f>IF('Demonstrações Financeiras'!GY112&gt;0,'Demonstrações Financeiras'!GY112,0)</f>
        <v>0</v>
      </c>
      <c r="GZ50" s="15">
        <f>IF('Demonstrações Financeiras'!GZ112&gt;0,'Demonstrações Financeiras'!GZ112,0)</f>
        <v>0</v>
      </c>
      <c r="HA50" s="15">
        <f>IF('Demonstrações Financeiras'!HA112&gt;0,'Demonstrações Financeiras'!HA112,0)</f>
        <v>0</v>
      </c>
      <c r="HB50" s="15">
        <f>IF('Demonstrações Financeiras'!HB112&gt;0,'Demonstrações Financeiras'!HB112,0)</f>
        <v>0</v>
      </c>
      <c r="HC50" s="15">
        <f>IF('Demonstrações Financeiras'!HC112&gt;0,'Demonstrações Financeiras'!HC112,0)</f>
        <v>0</v>
      </c>
      <c r="HD50" s="15">
        <f>IF('Demonstrações Financeiras'!HD112&gt;0,'Demonstrações Financeiras'!HD112,0)</f>
        <v>0</v>
      </c>
      <c r="HE50" s="15">
        <f>IF('Demonstrações Financeiras'!HE112&gt;0,'Demonstrações Financeiras'!HE112,0)</f>
        <v>0</v>
      </c>
      <c r="HF50" s="15">
        <f>IF('Demonstrações Financeiras'!HF112&gt;0,'Demonstrações Financeiras'!HF112,0)</f>
        <v>0</v>
      </c>
      <c r="HG50" s="15">
        <f>IF('Demonstrações Financeiras'!HG112&gt;0,'Demonstrações Financeiras'!HG112,0)</f>
        <v>0</v>
      </c>
      <c r="HH50" s="15">
        <f>IF('Demonstrações Financeiras'!HH112&gt;0,'Demonstrações Financeiras'!HH112,0)</f>
        <v>0</v>
      </c>
      <c r="HI50" s="15">
        <f>IF('Demonstrações Financeiras'!HI112&gt;0,'Demonstrações Financeiras'!HI112,0)</f>
        <v>0</v>
      </c>
      <c r="HJ50" s="15">
        <f>IF('Demonstrações Financeiras'!HJ112&gt;0,'Demonstrações Financeiras'!HJ112,0)</f>
        <v>0</v>
      </c>
      <c r="HK50" s="15">
        <f>IF('Demonstrações Financeiras'!HK112&gt;0,'Demonstrações Financeiras'!HK112,0)</f>
        <v>0</v>
      </c>
      <c r="HL50" s="15">
        <f>IF('Demonstrações Financeiras'!HL112&gt;0,'Demonstrações Financeiras'!HL112,0)</f>
        <v>0</v>
      </c>
      <c r="HM50" s="15">
        <f>IF('Demonstrações Financeiras'!HM112&gt;0,'Demonstrações Financeiras'!HM112,0)</f>
        <v>0</v>
      </c>
      <c r="HN50" s="15">
        <f>IF('Demonstrações Financeiras'!HN112&gt;0,'Demonstrações Financeiras'!HN112,0)</f>
        <v>0</v>
      </c>
      <c r="HO50" s="15">
        <f>IF('Demonstrações Financeiras'!HO112&gt;0,'Demonstrações Financeiras'!HO112,0)</f>
        <v>0</v>
      </c>
      <c r="HP50" s="15">
        <f>IF('Demonstrações Financeiras'!HP112&gt;0,'Demonstrações Financeiras'!HP112,0)</f>
        <v>0</v>
      </c>
      <c r="HQ50" s="15">
        <f>IF('Demonstrações Financeiras'!HQ112&gt;0,'Demonstrações Financeiras'!HQ112,0)</f>
        <v>0</v>
      </c>
      <c r="HR50" s="15">
        <f>IF('Demonstrações Financeiras'!HR112&gt;0,'Demonstrações Financeiras'!HR112,0)</f>
        <v>0</v>
      </c>
      <c r="HS50" s="15">
        <f>IF('Demonstrações Financeiras'!HS112&gt;0,'Demonstrações Financeiras'!HS112,0)</f>
        <v>0</v>
      </c>
      <c r="HT50" s="15">
        <f>IF('Demonstrações Financeiras'!HT112&gt;0,'Demonstrações Financeiras'!HT112,0)</f>
        <v>0</v>
      </c>
      <c r="HU50" s="15">
        <f>IF('Demonstrações Financeiras'!HU112&gt;0,'Demonstrações Financeiras'!HU112,0)</f>
        <v>0</v>
      </c>
      <c r="HV50" s="15">
        <f>IF('Demonstrações Financeiras'!HV112&gt;0,'Demonstrações Financeiras'!HV112,0)</f>
        <v>0</v>
      </c>
      <c r="HW50" s="15">
        <f>IF('Demonstrações Financeiras'!HW112&gt;0,'Demonstrações Financeiras'!HW112,0)</f>
        <v>0</v>
      </c>
      <c r="HX50" s="15">
        <f>IF('Demonstrações Financeiras'!HX112&gt;0,'Demonstrações Financeiras'!HX112,0)</f>
        <v>0</v>
      </c>
      <c r="HY50" s="15">
        <f>IF('Demonstrações Financeiras'!HY112&gt;0,'Demonstrações Financeiras'!HY112,0)</f>
        <v>0</v>
      </c>
      <c r="HZ50" s="15">
        <f>IF('Demonstrações Financeiras'!HZ112&gt;0,'Demonstrações Financeiras'!HZ112,0)</f>
        <v>0</v>
      </c>
      <c r="IA50" s="15">
        <f>IF('Demonstrações Financeiras'!IA112&gt;0,'Demonstrações Financeiras'!IA112,0)</f>
        <v>0</v>
      </c>
      <c r="IB50" s="15">
        <f>IF('Demonstrações Financeiras'!IB112&gt;0,'Demonstrações Financeiras'!IB112,0)</f>
        <v>0</v>
      </c>
      <c r="IC50" s="15">
        <f>IF('Demonstrações Financeiras'!IC112&gt;0,'Demonstrações Financeiras'!IC112,0)</f>
        <v>0</v>
      </c>
      <c r="ID50" s="15">
        <f>IF('Demonstrações Financeiras'!ID112&gt;0,'Demonstrações Financeiras'!ID112,0)</f>
        <v>0</v>
      </c>
      <c r="IE50" s="15">
        <f>IF('Demonstrações Financeiras'!IE112&gt;0,'Demonstrações Financeiras'!IE112,0)</f>
        <v>0</v>
      </c>
      <c r="IF50" s="15">
        <f>IF('Demonstrações Financeiras'!IF112&gt;0,'Demonstrações Financeiras'!IF112,0)</f>
        <v>0</v>
      </c>
      <c r="IG50" s="15">
        <f>IF('Demonstrações Financeiras'!IG112&gt;0,'Demonstrações Financeiras'!IG112,0)</f>
        <v>0</v>
      </c>
      <c r="IH50" s="15">
        <f>IF('Demonstrações Financeiras'!IH112&gt;0,'Demonstrações Financeiras'!IH112,0)</f>
        <v>0</v>
      </c>
      <c r="II50" s="15">
        <f>IF('Demonstrações Financeiras'!II112&gt;0,'Demonstrações Financeiras'!II112,0)</f>
        <v>0</v>
      </c>
      <c r="IJ50" s="15">
        <f>IF('Demonstrações Financeiras'!IJ112&gt;0,'Demonstrações Financeiras'!IJ112,0)</f>
        <v>0</v>
      </c>
      <c r="IK50" s="15">
        <f>IF('Demonstrações Financeiras'!IK112&gt;0,'Demonstrações Financeiras'!IK112,0)</f>
        <v>0</v>
      </c>
      <c r="IL50" s="15">
        <f>IF('Demonstrações Financeiras'!IL112&gt;0,'Demonstrações Financeiras'!IL112,0)</f>
        <v>0</v>
      </c>
      <c r="IM50" s="15">
        <f>IF('Demonstrações Financeiras'!IM112&gt;0,'Demonstrações Financeiras'!IM112,0)</f>
        <v>0</v>
      </c>
      <c r="IN50" s="15">
        <f>IF('Demonstrações Financeiras'!IN112&gt;0,'Demonstrações Financeiras'!IN112,0)</f>
        <v>0</v>
      </c>
      <c r="IO50" s="15">
        <f>IF('Demonstrações Financeiras'!IO112&gt;0,'Demonstrações Financeiras'!IO112,0)</f>
        <v>0</v>
      </c>
      <c r="IP50" s="15">
        <f>IF('Demonstrações Financeiras'!IP112&gt;0,'Demonstrações Financeiras'!IP112,0)</f>
        <v>0</v>
      </c>
      <c r="IQ50" s="15">
        <f>IF('Demonstrações Financeiras'!IQ112&gt;0,'Demonstrações Financeiras'!IQ112,0)</f>
        <v>0</v>
      </c>
      <c r="IR50" s="15">
        <f>IF('Demonstrações Financeiras'!IR112&gt;0,'Demonstrações Financeiras'!IR112,0)</f>
        <v>0</v>
      </c>
      <c r="IS50" s="15">
        <f>IF('Demonstrações Financeiras'!IS112&gt;0,'Demonstrações Financeiras'!IS112,0)</f>
        <v>0</v>
      </c>
      <c r="IT50" s="15">
        <f>IF('Demonstrações Financeiras'!IT112&gt;0,'Demonstrações Financeiras'!IT112,0)</f>
        <v>0</v>
      </c>
      <c r="IU50" s="15">
        <f>IF('Demonstrações Financeiras'!IU112&gt;0,'Demonstrações Financeiras'!IU112,0)</f>
        <v>0</v>
      </c>
      <c r="IV50" s="15">
        <f>IF('Demonstrações Financeiras'!IV112&gt;0,'Demonstrações Financeiras'!IV112,0)</f>
        <v>0</v>
      </c>
      <c r="IW50" s="15">
        <f>IF('Demonstrações Financeiras'!IW112&gt;0,'Demonstrações Financeiras'!IW112,0)</f>
        <v>0</v>
      </c>
      <c r="IX50" s="15">
        <f>IF('Demonstrações Financeiras'!IX112&gt;0,'Demonstrações Financeiras'!IX112,0)</f>
        <v>0</v>
      </c>
      <c r="IY50" s="15">
        <f>IF('Demonstrações Financeiras'!IY112&gt;0,'Demonstrações Financeiras'!IY112,0)</f>
        <v>0</v>
      </c>
      <c r="IZ50" s="15">
        <f>IF('Demonstrações Financeiras'!IZ112&gt;0,'Demonstrações Financeiras'!IZ112,0)</f>
        <v>0</v>
      </c>
      <c r="JA50" s="15">
        <f>IF('Demonstrações Financeiras'!JA112&gt;0,'Demonstrações Financeiras'!JA112,0)</f>
        <v>0</v>
      </c>
      <c r="JB50" s="15">
        <f>IF('Demonstrações Financeiras'!JB112&gt;0,'Demonstrações Financeiras'!JB112,0)</f>
        <v>0</v>
      </c>
      <c r="JC50" s="15">
        <f>IF('Demonstrações Financeiras'!JC112&gt;0,'Demonstrações Financeiras'!JC112,0)</f>
        <v>0</v>
      </c>
      <c r="JD50" s="15">
        <f>IF('Demonstrações Financeiras'!JD112&gt;0,'Demonstrações Financeiras'!JD112,0)</f>
        <v>0</v>
      </c>
      <c r="JE50" s="15">
        <f>IF('Demonstrações Financeiras'!JE112&gt;0,'Demonstrações Financeiras'!JE112,0)</f>
        <v>0</v>
      </c>
      <c r="JF50" s="15">
        <f>IF('Demonstrações Financeiras'!JF112&gt;0,'Demonstrações Financeiras'!JF112,0)</f>
        <v>0</v>
      </c>
      <c r="JG50" s="15">
        <f>IF('Demonstrações Financeiras'!JG112&gt;0,'Demonstrações Financeiras'!JG112,0)</f>
        <v>0</v>
      </c>
      <c r="JH50" s="15">
        <f>IF('Demonstrações Financeiras'!JH112&gt;0,'Demonstrações Financeiras'!JH112,0)</f>
        <v>0</v>
      </c>
      <c r="JI50" s="15">
        <f>IF('Demonstrações Financeiras'!JI112&gt;0,'Demonstrações Financeiras'!JI112,0)</f>
        <v>0</v>
      </c>
      <c r="JJ50" s="15">
        <f>IF('Demonstrações Financeiras'!JJ112&gt;0,'Demonstrações Financeiras'!JJ112,0)</f>
        <v>0</v>
      </c>
      <c r="JK50" s="15">
        <f>IF('Demonstrações Financeiras'!JK112&gt;0,'Demonstrações Financeiras'!JK112,0)</f>
        <v>0</v>
      </c>
      <c r="JL50" s="15">
        <f>IF('Demonstrações Financeiras'!JL112&gt;0,'Demonstrações Financeiras'!JL112,0)</f>
        <v>0</v>
      </c>
      <c r="JM50" s="15">
        <f>IF('Demonstrações Financeiras'!JM112&gt;0,'Demonstrações Financeiras'!JM112,0)</f>
        <v>0</v>
      </c>
      <c r="JN50" s="15">
        <f>IF('Demonstrações Financeiras'!JN112&gt;0,'Demonstrações Financeiras'!JN112,0)</f>
        <v>0</v>
      </c>
      <c r="JO50" s="15">
        <f>IF('Demonstrações Financeiras'!JO112&gt;0,'Demonstrações Financeiras'!JO112,0)</f>
        <v>0</v>
      </c>
      <c r="JP50" s="15">
        <f>IF('Demonstrações Financeiras'!JP112&gt;0,'Demonstrações Financeiras'!JP112,0)</f>
        <v>0</v>
      </c>
      <c r="JQ50" s="15">
        <f>IF('Demonstrações Financeiras'!JQ112&gt;0,'Demonstrações Financeiras'!JQ112,0)</f>
        <v>0</v>
      </c>
      <c r="JR50" s="15">
        <f>IF('Demonstrações Financeiras'!JR112&gt;0,'Demonstrações Financeiras'!JR112,0)</f>
        <v>0</v>
      </c>
      <c r="JS50" s="15">
        <f>IF('Demonstrações Financeiras'!JS112&gt;0,'Demonstrações Financeiras'!JS112,0)</f>
        <v>0</v>
      </c>
      <c r="JT50" s="15">
        <f>IF('Demonstrações Financeiras'!JT112&gt;0,'Demonstrações Financeiras'!JT112,0)</f>
        <v>0</v>
      </c>
      <c r="JU50" s="15">
        <f>IF('Demonstrações Financeiras'!JU112&gt;0,'Demonstrações Financeiras'!JU112,0)</f>
        <v>0</v>
      </c>
      <c r="JV50" s="15">
        <f>IF('Demonstrações Financeiras'!JV112&gt;0,'Demonstrações Financeiras'!JV112,0)</f>
        <v>0</v>
      </c>
      <c r="JW50" s="15">
        <f>IF('Demonstrações Financeiras'!JW112&gt;0,'Demonstrações Financeiras'!JW112,0)</f>
        <v>0</v>
      </c>
      <c r="JX50" s="15">
        <f>IF('Demonstrações Financeiras'!JX112&gt;0,'Demonstrações Financeiras'!JX112,0)</f>
        <v>0</v>
      </c>
      <c r="JY50" s="15">
        <f>IF('Demonstrações Financeiras'!JY112&gt;0,'Demonstrações Financeiras'!JY112,0)</f>
        <v>0</v>
      </c>
      <c r="JZ50" s="15">
        <f>IF('Demonstrações Financeiras'!JZ112&gt;0,'Demonstrações Financeiras'!JZ112,0)</f>
        <v>0</v>
      </c>
      <c r="KA50" s="15">
        <f>IF('Demonstrações Financeiras'!KA112&gt;0,'Demonstrações Financeiras'!KA112,0)</f>
        <v>0</v>
      </c>
      <c r="KB50" s="15">
        <f>IF('Demonstrações Financeiras'!KB112&gt;0,'Demonstrações Financeiras'!KB112,0)</f>
        <v>0</v>
      </c>
      <c r="KC50" s="15">
        <f>IF('Demonstrações Financeiras'!KC112&gt;0,'Demonstrações Financeiras'!KC112,0)</f>
        <v>0</v>
      </c>
      <c r="KD50" s="15">
        <f>IF('Demonstrações Financeiras'!KD112&gt;0,'Demonstrações Financeiras'!KD112,0)</f>
        <v>0</v>
      </c>
      <c r="KE50" s="15">
        <f>IF('Demonstrações Financeiras'!KE112&gt;0,'Demonstrações Financeiras'!KE112,0)</f>
        <v>0</v>
      </c>
      <c r="KF50" s="15">
        <f>IF('Demonstrações Financeiras'!KF112&gt;0,'Demonstrações Financeiras'!KF112,0)</f>
        <v>0</v>
      </c>
      <c r="KG50" s="15">
        <f>IF('Demonstrações Financeiras'!KG112&gt;0,'Demonstrações Financeiras'!KG112,0)</f>
        <v>0</v>
      </c>
      <c r="KH50" s="15">
        <f>IF('Demonstrações Financeiras'!KH112&gt;0,'Demonstrações Financeiras'!KH112,0)</f>
        <v>0</v>
      </c>
      <c r="KI50" s="15">
        <f>IF('Demonstrações Financeiras'!KI112&gt;0,'Demonstrações Financeiras'!KI112,0)</f>
        <v>0</v>
      </c>
      <c r="KJ50" s="15">
        <f>IF('Demonstrações Financeiras'!KJ112&gt;0,'Demonstrações Financeiras'!KJ112,0)</f>
        <v>0</v>
      </c>
      <c r="KK50" s="15">
        <f>IF('Demonstrações Financeiras'!KK112&gt;0,'Demonstrações Financeiras'!KK112,0)</f>
        <v>0</v>
      </c>
      <c r="KL50" s="15">
        <f>IF('Demonstrações Financeiras'!KL112&gt;0,'Demonstrações Financeiras'!KL112,0)</f>
        <v>0</v>
      </c>
      <c r="KM50" s="15">
        <f>IF('Demonstrações Financeiras'!KM112&gt;0,'Demonstrações Financeiras'!KM112,0)</f>
        <v>0</v>
      </c>
      <c r="KN50" s="15">
        <f>IF('Demonstrações Financeiras'!KN112&gt;0,'Demonstrações Financeiras'!KN112,0)</f>
        <v>0</v>
      </c>
      <c r="KO50" s="15">
        <f>IF('Demonstrações Financeiras'!KO112&gt;0,'Demonstrações Financeiras'!KO112,0)</f>
        <v>0</v>
      </c>
      <c r="KP50" s="15">
        <f>IF('Demonstrações Financeiras'!KP112&gt;0,'Demonstrações Financeiras'!KP112,0)</f>
        <v>0</v>
      </c>
      <c r="KQ50" s="15">
        <f>IF('Demonstrações Financeiras'!KQ112&gt;0,'Demonstrações Financeiras'!KQ112,0)</f>
        <v>0</v>
      </c>
      <c r="KR50" s="15">
        <f>IF('Demonstrações Financeiras'!KR112&gt;0,'Demonstrações Financeiras'!KR112,0)</f>
        <v>0</v>
      </c>
      <c r="KS50" s="15">
        <f>IF('Demonstrações Financeiras'!KS112&gt;0,'Demonstrações Financeiras'!KS112,0)</f>
        <v>0</v>
      </c>
      <c r="KT50" s="15">
        <f>IF('Demonstrações Financeiras'!KT112&gt;0,'Demonstrações Financeiras'!KT112,0)</f>
        <v>0</v>
      </c>
      <c r="KU50" s="15">
        <f>IF('Demonstrações Financeiras'!KU112&gt;0,'Demonstrações Financeiras'!KU112,0)</f>
        <v>0</v>
      </c>
      <c r="KV50" s="15">
        <f>IF('Demonstrações Financeiras'!KV112&gt;0,'Demonstrações Financeiras'!KV112,0)</f>
        <v>0</v>
      </c>
      <c r="KW50" s="15">
        <f>IF('Demonstrações Financeiras'!KW112&gt;0,'Demonstrações Financeiras'!KW112,0)</f>
        <v>0</v>
      </c>
      <c r="KX50" s="15">
        <f>IF('Demonstrações Financeiras'!KX112&gt;0,'Demonstrações Financeiras'!KX112,0)</f>
        <v>0</v>
      </c>
      <c r="KY50" s="15">
        <f>IF('Demonstrações Financeiras'!KY112&gt;0,'Demonstrações Financeiras'!KY112,0)</f>
        <v>0</v>
      </c>
      <c r="KZ50" s="15">
        <f>IF('Demonstrações Financeiras'!KZ112&gt;0,'Demonstrações Financeiras'!KZ112,0)</f>
        <v>0</v>
      </c>
      <c r="LA50" s="15">
        <f>IF('Demonstrações Financeiras'!LA112&gt;0,'Demonstrações Financeiras'!LA112,0)</f>
        <v>0</v>
      </c>
      <c r="LB50" s="15">
        <f>IF('Demonstrações Financeiras'!LB112&gt;0,'Demonstrações Financeiras'!LB112,0)</f>
        <v>0</v>
      </c>
      <c r="LC50" s="15">
        <f>IF('Demonstrações Financeiras'!LC112&gt;0,'Demonstrações Financeiras'!LC112,0)</f>
        <v>0</v>
      </c>
      <c r="LD50" s="15">
        <f>IF('Demonstrações Financeiras'!LD112&gt;0,'Demonstrações Financeiras'!LD112,0)</f>
        <v>0</v>
      </c>
      <c r="LE50" s="15">
        <f>IF('Demonstrações Financeiras'!LE112&gt;0,'Demonstrações Financeiras'!LE112,0)</f>
        <v>0</v>
      </c>
      <c r="LF50" s="15">
        <f>IF('Demonstrações Financeiras'!LF112&gt;0,'Demonstrações Financeiras'!LF112,0)</f>
        <v>0</v>
      </c>
      <c r="LG50" s="15">
        <f>IF('Demonstrações Financeiras'!LG112&gt;0,'Demonstrações Financeiras'!LG112,0)</f>
        <v>0</v>
      </c>
      <c r="LH50" s="15">
        <f>IF('Demonstrações Financeiras'!LH112&gt;0,'Demonstrações Financeiras'!LH112,0)</f>
        <v>0</v>
      </c>
      <c r="LI50" s="15">
        <f>IF('Demonstrações Financeiras'!LI112&gt;0,'Demonstrações Financeiras'!LI112,0)</f>
        <v>0</v>
      </c>
      <c r="LJ50" s="15">
        <f>IF('Demonstrações Financeiras'!LJ112&gt;0,'Demonstrações Financeiras'!LJ112,0)</f>
        <v>0</v>
      </c>
      <c r="LK50" s="15">
        <f>IF('Demonstrações Financeiras'!LK112&gt;0,'Demonstrações Financeiras'!LK112,0)</f>
        <v>0</v>
      </c>
      <c r="LL50" s="15">
        <f>IF('Demonstrações Financeiras'!LL112&gt;0,'Demonstrações Financeiras'!LL112,0)</f>
        <v>0</v>
      </c>
      <c r="LM50" s="15">
        <f>IF('Demonstrações Financeiras'!LM112&gt;0,'Demonstrações Financeiras'!LM112,0)</f>
        <v>0</v>
      </c>
      <c r="LN50" s="15">
        <f>IF('Demonstrações Financeiras'!LN112&gt;0,'Demonstrações Financeiras'!LN112,0)</f>
        <v>0</v>
      </c>
      <c r="LO50" s="15">
        <f>IF('Demonstrações Financeiras'!LO112&gt;0,'Demonstrações Financeiras'!LO112,0)</f>
        <v>0</v>
      </c>
      <c r="LP50" s="15">
        <f>IF('Demonstrações Financeiras'!LP112&gt;0,'Demonstrações Financeiras'!LP112,0)</f>
        <v>0</v>
      </c>
      <c r="LQ50" s="15">
        <f>IF('Demonstrações Financeiras'!LQ112&gt;0,'Demonstrações Financeiras'!LQ112,0)</f>
        <v>0</v>
      </c>
      <c r="LR50" s="15">
        <f>IF('Demonstrações Financeiras'!LR112&gt;0,'Demonstrações Financeiras'!LR112,0)</f>
        <v>0</v>
      </c>
      <c r="LS50" s="15">
        <f>IF('Demonstrações Financeiras'!LS112&gt;0,'Demonstrações Financeiras'!LS112,0)</f>
        <v>0</v>
      </c>
      <c r="LT50" s="15">
        <f>IF('Demonstrações Financeiras'!LT112&gt;0,'Demonstrações Financeiras'!LT112,0)</f>
        <v>0</v>
      </c>
      <c r="LU50" s="15">
        <f>IF('Demonstrações Financeiras'!LU112&gt;0,'Demonstrações Financeiras'!LU112,0)</f>
        <v>0</v>
      </c>
      <c r="LV50" s="15">
        <f>IF('Demonstrações Financeiras'!LV112&gt;0,'Demonstrações Financeiras'!LV112,0)</f>
        <v>0</v>
      </c>
      <c r="LW50" s="15">
        <f>IF('Demonstrações Financeiras'!LW112&gt;0,'Demonstrações Financeiras'!LW112,0)</f>
        <v>0</v>
      </c>
      <c r="LX50" s="15">
        <f>IF('Demonstrações Financeiras'!LX112&gt;0,'Demonstrações Financeiras'!LX112,0)</f>
        <v>0</v>
      </c>
      <c r="LY50" s="15">
        <f>IF('Demonstrações Financeiras'!LY112&gt;0,'Demonstrações Financeiras'!LY112,0)</f>
        <v>0</v>
      </c>
      <c r="LZ50" s="15">
        <f>IF('Demonstrações Financeiras'!LZ112&gt;0,'Demonstrações Financeiras'!LZ112,0)</f>
        <v>0</v>
      </c>
      <c r="MA50" s="15">
        <f>IF('Demonstrações Financeiras'!MA112&gt;0,'Demonstrações Financeiras'!MA112,0)</f>
        <v>0</v>
      </c>
      <c r="MB50" s="15">
        <f>IF('Demonstrações Financeiras'!MB112&gt;0,'Demonstrações Financeiras'!MB112,0)</f>
        <v>0</v>
      </c>
      <c r="MC50" s="15">
        <f>IF('Demonstrações Financeiras'!MC112&gt;0,'Demonstrações Financeiras'!MC112,0)</f>
        <v>0</v>
      </c>
      <c r="MD50" s="15">
        <f>IF('Demonstrações Financeiras'!MD112&gt;0,'Demonstrações Financeiras'!MD112,0)</f>
        <v>0</v>
      </c>
      <c r="ME50" s="15">
        <f>IF('Demonstrações Financeiras'!ME112&gt;0,'Demonstrações Financeiras'!ME112,0)</f>
        <v>0</v>
      </c>
      <c r="MF50" s="15">
        <f>IF('Demonstrações Financeiras'!MF112&gt;0,'Demonstrações Financeiras'!MF112,0)</f>
        <v>0</v>
      </c>
      <c r="MG50" s="15">
        <f>IF('Demonstrações Financeiras'!MG112&gt;0,'Demonstrações Financeiras'!MG112,0)</f>
        <v>0</v>
      </c>
      <c r="MH50" s="15">
        <f>IF('Demonstrações Financeiras'!MH112&gt;0,'Demonstrações Financeiras'!MH112,0)</f>
        <v>0</v>
      </c>
      <c r="MI50" s="15">
        <f>IF('Demonstrações Financeiras'!MI112&gt;0,'Demonstrações Financeiras'!MI112,0)</f>
        <v>0</v>
      </c>
      <c r="MJ50" s="15">
        <f>IF('Demonstrações Financeiras'!MJ112&gt;0,'Demonstrações Financeiras'!MJ112,0)</f>
        <v>0</v>
      </c>
      <c r="MK50" s="15">
        <f>IF('Demonstrações Financeiras'!MK112&gt;0,'Demonstrações Financeiras'!MK112,0)</f>
        <v>0</v>
      </c>
      <c r="ML50" s="15">
        <f>IF('Demonstrações Financeiras'!ML112&gt;0,'Demonstrações Financeiras'!ML112,0)</f>
        <v>0</v>
      </c>
      <c r="MM50" s="15">
        <f>IF('Demonstrações Financeiras'!MM112&gt;0,'Demonstrações Financeiras'!MM112,0)</f>
        <v>0</v>
      </c>
      <c r="MN50" s="15">
        <f>IF('Demonstrações Financeiras'!MN112&gt;0,'Demonstrações Financeiras'!MN112,0)</f>
        <v>0</v>
      </c>
      <c r="MO50" s="15">
        <f>IF('Demonstrações Financeiras'!MO112&gt;0,'Demonstrações Financeiras'!MO112,0)</f>
        <v>0</v>
      </c>
      <c r="MP50" s="15">
        <f>IF('Demonstrações Financeiras'!MP112&gt;0,'Demonstrações Financeiras'!MP112,0)</f>
        <v>0</v>
      </c>
      <c r="MQ50" s="15">
        <f>IF('Demonstrações Financeiras'!MQ112&gt;0,'Demonstrações Financeiras'!MQ112,0)</f>
        <v>0</v>
      </c>
      <c r="MR50" s="15">
        <f>IF('Demonstrações Financeiras'!MR112&gt;0,'Demonstrações Financeiras'!MR112,0)</f>
        <v>0</v>
      </c>
      <c r="MS50" s="15">
        <f>IF('Demonstrações Financeiras'!MS112&gt;0,'Demonstrações Financeiras'!MS112,0)</f>
        <v>0</v>
      </c>
      <c r="MT50" s="15">
        <f>IF('Demonstrações Financeiras'!MT112&gt;0,'Demonstrações Financeiras'!MT112,0)</f>
        <v>0</v>
      </c>
      <c r="MU50" s="15">
        <f>IF('Demonstrações Financeiras'!MU112&gt;0,'Demonstrações Financeiras'!MU112,0)</f>
        <v>0</v>
      </c>
      <c r="MV50" s="15">
        <f>IF('Demonstrações Financeiras'!MV112&gt;0,'Demonstrações Financeiras'!MV112,0)</f>
        <v>0</v>
      </c>
      <c r="MW50" s="15">
        <f>IF('Demonstrações Financeiras'!MW112&gt;0,'Demonstrações Financeiras'!MW112,0)</f>
        <v>0</v>
      </c>
      <c r="MX50" s="15">
        <f>IF('Demonstrações Financeiras'!MX112&gt;0,'Demonstrações Financeiras'!MX112,0)</f>
        <v>0</v>
      </c>
      <c r="MY50" s="15">
        <f>IF('Demonstrações Financeiras'!MY112&gt;0,'Demonstrações Financeiras'!MY112,0)</f>
        <v>0</v>
      </c>
      <c r="MZ50" s="15">
        <f>IF('Demonstrações Financeiras'!MZ112&gt;0,'Demonstrações Financeiras'!MZ112,0)</f>
        <v>0</v>
      </c>
      <c r="NA50" s="15">
        <f>IF('Demonstrações Financeiras'!NA112&gt;0,'Demonstrações Financeiras'!NA112,0)</f>
        <v>0</v>
      </c>
      <c r="NB50" s="15">
        <f>IF('Demonstrações Financeiras'!NB112&gt;0,'Demonstrações Financeiras'!NB112,0)</f>
        <v>0</v>
      </c>
      <c r="NC50" s="15">
        <f>IF('Demonstrações Financeiras'!NC112&gt;0,'Demonstrações Financeiras'!NC112,0)</f>
        <v>0</v>
      </c>
      <c r="ND50" s="15">
        <f>IF('Demonstrações Financeiras'!ND112&gt;0,'Demonstrações Financeiras'!ND112,0)</f>
        <v>0</v>
      </c>
      <c r="NE50" s="15">
        <f>IF('Demonstrações Financeiras'!NE112&gt;0,'Demonstrações Financeiras'!NE112,0)</f>
        <v>0</v>
      </c>
      <c r="NF50" s="15">
        <f>IF('Demonstrações Financeiras'!NF112&gt;0,'Demonstrações Financeiras'!NF112,0)</f>
        <v>0</v>
      </c>
      <c r="NG50" s="15">
        <f>IF('Demonstrações Financeiras'!NG112&gt;0,'Demonstrações Financeiras'!NG112,0)</f>
        <v>0</v>
      </c>
      <c r="NH50" s="15">
        <f>IF('Demonstrações Financeiras'!NH112&gt;0,'Demonstrações Financeiras'!NH112,0)</f>
        <v>0</v>
      </c>
      <c r="NI50" s="15">
        <f>IF('Demonstrações Financeiras'!NI112&gt;0,'Demonstrações Financeiras'!NI112,0)</f>
        <v>0</v>
      </c>
      <c r="NJ50" s="15">
        <f>IF('Demonstrações Financeiras'!NJ112&gt;0,'Demonstrações Financeiras'!NJ112,0)</f>
        <v>0</v>
      </c>
      <c r="NK50" s="15">
        <f>IF('Demonstrações Financeiras'!NK112&gt;0,'Demonstrações Financeiras'!NK112,0)</f>
        <v>0</v>
      </c>
      <c r="NL50" s="15">
        <f>IF('Demonstrações Financeiras'!NL112&gt;0,'Demonstrações Financeiras'!NL112,0)</f>
        <v>0</v>
      </c>
      <c r="NM50" s="15">
        <f>IF('Demonstrações Financeiras'!NM112&gt;0,'Demonstrações Financeiras'!NM112,0)</f>
        <v>0</v>
      </c>
      <c r="NN50" s="15">
        <f>IF('Demonstrações Financeiras'!NN112&gt;0,'Demonstrações Financeiras'!NN112,0)</f>
        <v>0</v>
      </c>
      <c r="NO50" s="15">
        <f>IF('Demonstrações Financeiras'!NO112&gt;0,'Demonstrações Financeiras'!NO112,0)</f>
        <v>0</v>
      </c>
      <c r="NP50" s="15">
        <f>IF('Demonstrações Financeiras'!NP112&gt;0,'Demonstrações Financeiras'!NP112,0)</f>
        <v>0</v>
      </c>
      <c r="NQ50" s="15">
        <f>IF('Demonstrações Financeiras'!NQ112&gt;0,'Demonstrações Financeiras'!NQ112,0)</f>
        <v>0</v>
      </c>
      <c r="NR50" s="15">
        <f>IF('Demonstrações Financeiras'!NR112&gt;0,'Demonstrações Financeiras'!NR112,0)</f>
        <v>0</v>
      </c>
      <c r="NS50" s="15">
        <f>IF('Demonstrações Financeiras'!NS112&gt;0,'Demonstrações Financeiras'!NS112,0)</f>
        <v>0</v>
      </c>
      <c r="NT50" s="15">
        <f>IF('Demonstrações Financeiras'!NT112&gt;0,'Demonstrações Financeiras'!NT112,0)</f>
        <v>0</v>
      </c>
      <c r="NU50" s="15">
        <f>IF('Demonstrações Financeiras'!NU112&gt;0,'Demonstrações Financeiras'!NU112,0)</f>
        <v>0</v>
      </c>
      <c r="NV50" s="15">
        <f>IF('Demonstrações Financeiras'!NV112&gt;0,'Demonstrações Financeiras'!NV112,0)</f>
        <v>0</v>
      </c>
      <c r="NW50" s="15">
        <f>IF('Demonstrações Financeiras'!NW112&gt;0,'Demonstrações Financeiras'!NW112,0)</f>
        <v>0</v>
      </c>
      <c r="NX50" s="15">
        <f>IF('Demonstrações Financeiras'!NX112&gt;0,'Demonstrações Financeiras'!NX112,0)</f>
        <v>0</v>
      </c>
      <c r="NY50" s="15">
        <f>IF('Demonstrações Financeiras'!NY112&gt;0,'Demonstrações Financeiras'!NY112,0)</f>
        <v>0</v>
      </c>
      <c r="NZ50" s="15">
        <f>IF('Demonstrações Financeiras'!NZ112&gt;0,'Demonstrações Financeiras'!NZ112,0)</f>
        <v>0</v>
      </c>
      <c r="OA50" s="15">
        <f>IF('Demonstrações Financeiras'!OA112&gt;0,'Demonstrações Financeiras'!OA112,0)</f>
        <v>0</v>
      </c>
      <c r="OB50" s="15">
        <f>IF('Demonstrações Financeiras'!OB112&gt;0,'Demonstrações Financeiras'!OB112,0)</f>
        <v>0</v>
      </c>
      <c r="OC50" s="15">
        <f>IF('Demonstrações Financeiras'!OC112&gt;0,'Demonstrações Financeiras'!OC112,0)</f>
        <v>0</v>
      </c>
      <c r="OD50" s="15">
        <f>IF('Demonstrações Financeiras'!OD112&gt;0,'Demonstrações Financeiras'!OD112,0)</f>
        <v>0</v>
      </c>
      <c r="OE50" s="15">
        <f>IF('Demonstrações Financeiras'!OE112&gt;0,'Demonstrações Financeiras'!OE112,0)</f>
        <v>0</v>
      </c>
      <c r="OF50" s="15">
        <f>IF('Demonstrações Financeiras'!OF112&gt;0,'Demonstrações Financeiras'!OF112,0)</f>
        <v>0</v>
      </c>
      <c r="OG50" s="15">
        <f>IF('Demonstrações Financeiras'!OG112&gt;0,'Demonstrações Financeiras'!OG112,0)</f>
        <v>0</v>
      </c>
      <c r="OH50" s="15">
        <f>IF('Demonstrações Financeiras'!OH112&gt;0,'Demonstrações Financeiras'!OH112,0)</f>
        <v>0</v>
      </c>
      <c r="OI50" s="15">
        <f>IF('Demonstrações Financeiras'!OI112&gt;0,'Demonstrações Financeiras'!OI112,0)</f>
        <v>0</v>
      </c>
      <c r="OJ50" s="15">
        <f>IF('Demonstrações Financeiras'!OJ112&gt;0,'Demonstrações Financeiras'!OJ112,0)</f>
        <v>0</v>
      </c>
      <c r="OK50" s="15">
        <f>IF('Demonstrações Financeiras'!OK112&gt;0,'Demonstrações Financeiras'!OK112,0)</f>
        <v>0</v>
      </c>
      <c r="OL50" s="15">
        <f>IF('Demonstrações Financeiras'!OL112&gt;0,'Demonstrações Financeiras'!OL112,0)</f>
        <v>0</v>
      </c>
      <c r="OM50" s="15">
        <f>IF('Demonstrações Financeiras'!OM112&gt;0,'Demonstrações Financeiras'!OM112,0)</f>
        <v>0</v>
      </c>
      <c r="ON50" s="15">
        <f>IF('Demonstrações Financeiras'!ON112&gt;0,'Demonstrações Financeiras'!ON112,0)</f>
        <v>0</v>
      </c>
      <c r="OO50" s="15">
        <f>IF('Demonstrações Financeiras'!OO112&gt;0,'Demonstrações Financeiras'!OO112,0)</f>
        <v>0</v>
      </c>
      <c r="OP50" s="15">
        <f>IF('Demonstrações Financeiras'!OP112&gt;0,'Demonstrações Financeiras'!OP112,0)</f>
        <v>0</v>
      </c>
      <c r="OQ50" s="15">
        <f>IF('Demonstrações Financeiras'!OQ112&gt;0,'Demonstrações Financeiras'!OQ112,0)</f>
        <v>0</v>
      </c>
      <c r="OR50" s="15">
        <f>IF('Demonstrações Financeiras'!OR112&gt;0,'Demonstrações Financeiras'!OR112,0)</f>
        <v>0</v>
      </c>
      <c r="OS50" s="15">
        <f>IF('Demonstrações Financeiras'!OS112&gt;0,'Demonstrações Financeiras'!OS112,0)</f>
        <v>0</v>
      </c>
      <c r="OT50" s="15">
        <f>IF('Demonstrações Financeiras'!OT112&gt;0,'Demonstrações Financeiras'!OT112,0)</f>
        <v>0</v>
      </c>
      <c r="OU50" s="15">
        <f>IF('Demonstrações Financeiras'!OU112&gt;0,'Demonstrações Financeiras'!OU112,0)</f>
        <v>0</v>
      </c>
      <c r="OV50" s="15">
        <f>IF('Demonstrações Financeiras'!OV112&gt;0,'Demonstrações Financeiras'!OV112,0)</f>
        <v>0</v>
      </c>
      <c r="OW50" s="15">
        <f>IF('Demonstrações Financeiras'!OW112&gt;0,'Demonstrações Financeiras'!OW112,0)</f>
        <v>0</v>
      </c>
      <c r="OX50" s="15">
        <f>IF('Demonstrações Financeiras'!OX112&gt;0,'Demonstrações Financeiras'!OX112,0)</f>
        <v>0</v>
      </c>
      <c r="OY50" s="15">
        <f>IF('Demonstrações Financeiras'!OY112&gt;0,'Demonstrações Financeiras'!OY112,0)</f>
        <v>0</v>
      </c>
      <c r="OZ50" s="15">
        <f>IF('Demonstrações Financeiras'!OZ112&gt;0,'Demonstrações Financeiras'!OZ112,0)</f>
        <v>0</v>
      </c>
      <c r="PA50" s="15">
        <f>IF('Demonstrações Financeiras'!PA112&gt;0,'Demonstrações Financeiras'!PA112,0)</f>
        <v>0</v>
      </c>
      <c r="PB50" s="15">
        <f>IF('Demonstrações Financeiras'!PB112&gt;0,'Demonstrações Financeiras'!PB112,0)</f>
        <v>0</v>
      </c>
      <c r="PC50" s="15">
        <f>IF('Demonstrações Financeiras'!PC112&gt;0,'Demonstrações Financeiras'!PC112,0)</f>
        <v>0</v>
      </c>
      <c r="PD50" s="15">
        <f>IF('Demonstrações Financeiras'!PD112&gt;0,'Demonstrações Financeiras'!PD112,0)</f>
        <v>0</v>
      </c>
      <c r="PE50" s="15">
        <f>IF('Demonstrações Financeiras'!PE112&gt;0,'Demonstrações Financeiras'!PE112,0)</f>
        <v>0</v>
      </c>
      <c r="PF50" s="15">
        <f>IF('Demonstrações Financeiras'!PF112&gt;0,'Demonstrações Financeiras'!PF112,0)</f>
        <v>0</v>
      </c>
      <c r="PG50" s="15">
        <f>IF('Demonstrações Financeiras'!PG112&gt;0,'Demonstrações Financeiras'!PG112,0)</f>
        <v>0</v>
      </c>
      <c r="PH50" s="15">
        <f>IF('Demonstrações Financeiras'!PH112&gt;0,'Demonstrações Financeiras'!PH112,0)</f>
        <v>0</v>
      </c>
      <c r="PI50" s="15">
        <f>IF('Demonstrações Financeiras'!PI112&gt;0,'Demonstrações Financeiras'!PI112,0)</f>
        <v>0</v>
      </c>
      <c r="PJ50" s="15">
        <f>IF('Demonstrações Financeiras'!PJ112&gt;0,'Demonstrações Financeiras'!PJ112,0)</f>
        <v>0</v>
      </c>
      <c r="PK50" s="15">
        <f>IF('Demonstrações Financeiras'!PK112&gt;0,'Demonstrações Financeiras'!PK112,0)</f>
        <v>0</v>
      </c>
      <c r="PL50" s="15">
        <f>IF('Demonstrações Financeiras'!PL112&gt;0,'Demonstrações Financeiras'!PL112,0)</f>
        <v>0</v>
      </c>
      <c r="PM50" s="15">
        <f>IF('Demonstrações Financeiras'!PM112&gt;0,'Demonstrações Financeiras'!PM112,0)</f>
        <v>0</v>
      </c>
      <c r="PN50" s="15">
        <f>IF('Demonstrações Financeiras'!PN112&gt;0,'Demonstrações Financeiras'!PN112,0)</f>
        <v>0</v>
      </c>
      <c r="PO50" s="15">
        <f>IF('Demonstrações Financeiras'!PO112&gt;0,'Demonstrações Financeiras'!PO112,0)</f>
        <v>0</v>
      </c>
      <c r="PP50"/>
    </row>
    <row r="51" spans="1:432" s="2" customFormat="1" ht="15">
      <c r="A51"/>
      <c r="B51" t="s">
        <v>71</v>
      </c>
      <c r="C51"/>
      <c r="D51"/>
      <c r="E51"/>
      <c r="F51"/>
      <c r="G51"/>
      <c r="H51"/>
      <c r="I51"/>
      <c r="J51"/>
      <c r="K51"/>
      <c r="L51" s="15">
        <f>'Módulo BP'!L298</f>
        <v>0</v>
      </c>
      <c r="M51" s="15">
        <f>'Módulo BP'!M298</f>
        <v>7.2256687524356478</v>
      </c>
      <c r="N51" s="15">
        <f>'Módulo BP'!N298</f>
        <v>13.789245914852302</v>
      </c>
      <c r="O51" s="15">
        <f>'Módulo BP'!O298</f>
        <v>12.327485244079494</v>
      </c>
      <c r="P51" s="15">
        <f>'Módulo BP'!P298</f>
        <v>10.760830589165174</v>
      </c>
      <c r="Q51" s="15">
        <f>'Módulo BP'!Q298</f>
        <v>9.2232735010015077</v>
      </c>
      <c r="R51" s="15">
        <f>'Módulo BP'!R298</f>
        <v>6.5664703025035154</v>
      </c>
      <c r="S51" s="15">
        <f>'Módulo BP'!S298</f>
        <v>5.3545121108166782</v>
      </c>
      <c r="T51" s="15">
        <f>'Módulo BP'!T298</f>
        <v>4.6452944653189885</v>
      </c>
      <c r="U51" s="15">
        <f>'Módulo BP'!U298</f>
        <v>4.1938722941644162</v>
      </c>
      <c r="V51" s="15">
        <f>'Módulo BP'!V298</f>
        <v>2.7842149090511086</v>
      </c>
      <c r="W51" s="15">
        <f>'Módulo BP'!W298</f>
        <v>0.86335063717891192</v>
      </c>
      <c r="X51" s="15">
        <f>'Módulo BP'!X298</f>
        <v>6.1739652331799143E-2</v>
      </c>
      <c r="Y51" s="15">
        <f>'Módulo BP'!Y298</f>
        <v>6.4421953864376729</v>
      </c>
      <c r="Z51" s="15">
        <f>'Módulo BP'!Z298</f>
        <v>11.909733392505803</v>
      </c>
      <c r="AA51" s="15">
        <f>'Módulo BP'!AA298</f>
        <v>10.718250778390239</v>
      </c>
      <c r="AB51" s="15">
        <f>'Módulo BP'!AB298</f>
        <v>11.873402995540788</v>
      </c>
      <c r="AC51" s="15">
        <f>'Módulo BP'!AC298</f>
        <v>12.178095756470569</v>
      </c>
      <c r="AD51" s="15">
        <f>'Módulo BP'!AD298</f>
        <v>11.43198632028531</v>
      </c>
      <c r="AE51" s="15">
        <f>'Módulo BP'!AE298</f>
        <v>10.896381135534693</v>
      </c>
      <c r="AF51" s="15">
        <f>'Módulo BP'!AF298</f>
        <v>10.556687435315913</v>
      </c>
      <c r="AG51" s="15">
        <f>'Módulo BP'!AG298</f>
        <v>8.4618797280427795</v>
      </c>
      <c r="AH51" s="15">
        <f>'Módulo BP'!AH298</f>
        <v>7.5455485228048174</v>
      </c>
      <c r="AI51" s="15">
        <f>'Módulo BP'!AI298</f>
        <v>7.4973935738809319</v>
      </c>
      <c r="AJ51" s="15">
        <f>'Módulo BP'!AJ298</f>
        <v>7.2450249080004925</v>
      </c>
      <c r="AK51" s="15">
        <f>'Módulo BP'!AK298</f>
        <v>6.5088873653118142</v>
      </c>
      <c r="AL51" s="15">
        <f>'Módulo BP'!AL298</f>
        <v>6.2459171755765155</v>
      </c>
      <c r="AM51" s="15">
        <f>'Módulo BP'!AM298</f>
        <v>6.6600636601920344</v>
      </c>
      <c r="AN51" s="15">
        <f>'Módulo BP'!AN298</f>
        <v>6.907352044055636</v>
      </c>
      <c r="AO51" s="15">
        <f>'Módulo BP'!AO298</f>
        <v>7.1554994815989597</v>
      </c>
      <c r="AP51" s="15">
        <f>'Módulo BP'!AP298</f>
        <v>4.6352417025334125</v>
      </c>
      <c r="AQ51" s="15">
        <f>'Módulo BP'!AQ298</f>
        <v>3.1587642202912827</v>
      </c>
      <c r="AR51" s="15">
        <f>'Módulo BP'!AR298</f>
        <v>3.3693938616434882</v>
      </c>
      <c r="AS51" s="15">
        <f>'Módulo BP'!AS298</f>
        <v>3.5803035945740573</v>
      </c>
      <c r="AT51" s="15">
        <f>'Módulo BP'!AT298</f>
        <v>3.7915044379388778</v>
      </c>
      <c r="AU51" s="15">
        <f>'Módulo BP'!AU298</f>
        <v>4.0029499024966348</v>
      </c>
      <c r="AV51" s="15">
        <f>'Módulo BP'!AV298</f>
        <v>4.2146400345926587</v>
      </c>
      <c r="AW51" s="15">
        <f>'Módulo BP'!AW298</f>
        <v>4.4265748761670025</v>
      </c>
      <c r="AX51" s="15">
        <f>'Módulo BP'!AX298</f>
        <v>4.637694292530897</v>
      </c>
      <c r="AY51" s="15">
        <f>'Módulo BP'!AY298</f>
        <v>4.8482505263668667</v>
      </c>
      <c r="AZ51" s="15">
        <f>'Módulo BP'!AZ298</f>
        <v>5.0593036115257801</v>
      </c>
      <c r="BA51" s="15">
        <f>'Módulo BP'!BA298</f>
        <v>5.2706012560092503</v>
      </c>
      <c r="BB51" s="15">
        <f>'Módulo BP'!BB298</f>
        <v>3.9586293569122599</v>
      </c>
      <c r="BC51" s="15">
        <f>'Módulo BP'!BC298</f>
        <v>2.6467255270638805</v>
      </c>
      <c r="BD51" s="15">
        <f>'Módulo BP'!BD298</f>
        <v>2.8582693999500939</v>
      </c>
      <c r="BE51" s="15">
        <f>'Módulo BP'!BE298</f>
        <v>3.0699654247112163</v>
      </c>
      <c r="BF51" s="15">
        <f>'Módulo BP'!BF298</f>
        <v>3.2819481911862205</v>
      </c>
      <c r="BG51" s="15">
        <f>'Módulo BP'!BG298</f>
        <v>3.4941757137323397</v>
      </c>
      <c r="BH51" s="15">
        <f>'Módulo BP'!BH298</f>
        <v>3.7066480418545185</v>
      </c>
      <c r="BI51" s="15">
        <f>'Módulo BP'!BI298</f>
        <v>3.9193652176412592</v>
      </c>
      <c r="BJ51" s="15">
        <f>'Módulo BP'!BJ298</f>
        <v>4.1344132721878042</v>
      </c>
      <c r="BK51" s="15">
        <f>'Módulo BP'!BK298</f>
        <v>4.3512960254711048</v>
      </c>
      <c r="BL51" s="15">
        <f>'Módulo BP'!BL298</f>
        <v>4.5679279014836576</v>
      </c>
      <c r="BM51" s="15">
        <f>'Módulo BP'!BM298</f>
        <v>4.7848054340070467</v>
      </c>
      <c r="BN51" s="15">
        <f>'Módulo BP'!BN298</f>
        <v>3.5384889033921203</v>
      </c>
      <c r="BO51" s="15">
        <f>'Módulo BP'!BO298</f>
        <v>2.2922483921360453</v>
      </c>
      <c r="BP51" s="15">
        <f>'Módulo BP'!BP298</f>
        <v>2.509394326058958</v>
      </c>
      <c r="BQ51" s="15">
        <f>'Módulo BP'!BQ298</f>
        <v>2.7266970502127483</v>
      </c>
      <c r="BR51" s="15">
        <f>'Módulo BP'!BR298</f>
        <v>2.9442858492307131</v>
      </c>
      <c r="BS51" s="15">
        <f>'Módulo BP'!BS298</f>
        <v>3.1621203949084422</v>
      </c>
      <c r="BT51" s="15">
        <f>'Módulo BP'!BT298</f>
        <v>3.3802007366788338</v>
      </c>
      <c r="BU51" s="15">
        <f>'Módulo BP'!BU298</f>
        <v>3.5985269168511209</v>
      </c>
      <c r="BV51" s="15">
        <f>'Módulo BP'!BV298</f>
        <v>3.8155258959767124</v>
      </c>
      <c r="BW51" s="15">
        <f>'Módulo BP'!BW298</f>
        <v>4.0199701887530379</v>
      </c>
      <c r="BX51" s="15">
        <f>'Módulo BP'!BX298</f>
        <v>4.2063029226706217</v>
      </c>
      <c r="BY51" s="15">
        <f>'Módulo BP'!BY298</f>
        <v>4.3857319790572928</v>
      </c>
      <c r="BZ51" s="15">
        <f>'Módulo BP'!BZ298</f>
        <v>3.3310989302492997</v>
      </c>
      <c r="CA51" s="15">
        <f>'Módulo BP'!CA298</f>
        <v>2.2765295735724398</v>
      </c>
      <c r="CB51" s="15">
        <f>'Módulo BP'!CB298</f>
        <v>2.4561984403284276</v>
      </c>
      <c r="CC51" s="15">
        <f>'Módulo BP'!CC298</f>
        <v>2.636028584277418</v>
      </c>
      <c r="CD51" s="15">
        <f>'Módulo BP'!CD298</f>
        <v>2.8161144541777938</v>
      </c>
      <c r="CE51" s="15">
        <f>'Módulo BP'!CE298</f>
        <v>2.9964074449312754</v>
      </c>
      <c r="CF51" s="15">
        <f>'Módulo BP'!CF298</f>
        <v>3.1769075937575639</v>
      </c>
      <c r="CG51" s="15">
        <f>'Módulo BP'!CG298</f>
        <v>3.3576149304391882</v>
      </c>
      <c r="CH51" s="15">
        <f>'Módulo BP'!CH298</f>
        <v>3.5198303930539727</v>
      </c>
      <c r="CI51" s="15">
        <f>'Módulo BP'!CI298</f>
        <v>3.6633983653850812</v>
      </c>
      <c r="CJ51" s="15">
        <f>'Módulo BP'!CJ298</f>
        <v>3.8070143563454613</v>
      </c>
      <c r="CK51" s="15">
        <f>'Módulo BP'!CK298</f>
        <v>3.9508311538425338</v>
      </c>
      <c r="CL51" s="15">
        <f>'Módulo BP'!CL298</f>
        <v>3.1022095631213658</v>
      </c>
      <c r="CM51" s="15">
        <f>'Módulo BP'!CM298</f>
        <v>2.2536745054510456</v>
      </c>
      <c r="CN51" s="15">
        <f>'Módulo BP'!CN298</f>
        <v>2.3977900073700988</v>
      </c>
      <c r="CO51" s="15">
        <f>'Módulo BP'!CO298</f>
        <v>2.5420703089214665</v>
      </c>
      <c r="CP51" s="15">
        <f>'Módulo BP'!CP298</f>
        <v>2.6865913743024983</v>
      </c>
      <c r="CQ51" s="15">
        <f>'Módulo BP'!CQ298</f>
        <v>2.8313141190461355</v>
      </c>
      <c r="CR51" s="15">
        <f>'Módulo BP'!CR298</f>
        <v>2.9762385784576701</v>
      </c>
      <c r="CS51" s="15">
        <f>'Módulo BP'!CS298</f>
        <v>3.1213647818619981</v>
      </c>
      <c r="CT51" s="15">
        <f>'Módulo BP'!CT298</f>
        <v>3.2657618874669865</v>
      </c>
      <c r="CU51" s="15">
        <f>'Módulo BP'!CU298</f>
        <v>3.4097463149423404</v>
      </c>
      <c r="CV51" s="15">
        <f>'Módulo BP'!CV298</f>
        <v>3.5542488253762441</v>
      </c>
      <c r="CW51" s="15">
        <f>'Módulo BP'!CW298</f>
        <v>3.6989529792848823</v>
      </c>
      <c r="CX51" s="15">
        <f>'Módulo BP'!CX298</f>
        <v>2.9767216550485656</v>
      </c>
      <c r="CY51" s="15">
        <f>'Módulo BP'!CY298</f>
        <v>2.2545915486655996</v>
      </c>
      <c r="CZ51" s="15">
        <f>'Módulo BP'!CZ298</f>
        <v>2.3996335348816489</v>
      </c>
      <c r="DA51" s="15">
        <f>'Módulo BP'!DA298</f>
        <v>2.5448451178493361</v>
      </c>
      <c r="DB51" s="15">
        <f>'Módulo BP'!DB298</f>
        <v>2.6902926612835198</v>
      </c>
      <c r="DC51" s="15">
        <f>'Módulo BP'!DC298</f>
        <v>2.835942026218754</v>
      </c>
      <c r="DD51" s="15">
        <f>'Módulo BP'!DD298</f>
        <v>2.9817932474202227</v>
      </c>
      <c r="DE51" s="15">
        <f>'Módulo BP'!DE298</f>
        <v>3.1278463544294355</v>
      </c>
      <c r="DF51" s="15">
        <f>'Módulo BP'!DF298</f>
        <v>3.2756744610193205</v>
      </c>
      <c r="DG51" s="15">
        <f>'Módulo BP'!DG298</f>
        <v>3.4247429322687868</v>
      </c>
      <c r="DH51" s="15">
        <f>'Módulo BP'!DH298</f>
        <v>3.5734789569373429</v>
      </c>
      <c r="DI51" s="15">
        <f>'Módulo BP'!DI298</f>
        <v>3.7224173696053802</v>
      </c>
      <c r="DJ51" s="15">
        <f>'Módulo BP'!DJ298</f>
        <v>2.9847338949226456</v>
      </c>
      <c r="DK51" s="15">
        <f>'Módulo BP'!DK298</f>
        <v>2.2471500038993963</v>
      </c>
      <c r="DL51" s="15">
        <f>'Módulo BP'!DL298</f>
        <v>2.3964220884273328</v>
      </c>
      <c r="DM51" s="15">
        <f>'Módulo BP'!DM298</f>
        <v>2.5458636867427056</v>
      </c>
      <c r="DN51" s="15">
        <f>'Módulo BP'!DN298</f>
        <v>2.6955426686450998</v>
      </c>
      <c r="DO51" s="15">
        <f>'Módulo BP'!DO298</f>
        <v>2.8454241194940959</v>
      </c>
      <c r="DP51" s="15">
        <f>'Módulo BP'!DP298</f>
        <v>2.9955080742420863</v>
      </c>
      <c r="DQ51" s="15">
        <f>'Módulo BP'!DQ298</f>
        <v>3.1457945624991037</v>
      </c>
      <c r="DR51" s="15">
        <f>'Módulo BP'!DR298</f>
        <v>3.2949502624969189</v>
      </c>
      <c r="DS51" s="15">
        <f>'Módulo BP'!DS298</f>
        <v>3.443428390601321</v>
      </c>
      <c r="DT51" s="15">
        <f>'Módulo BP'!DT298</f>
        <v>3.5925621265246561</v>
      </c>
      <c r="DU51" s="15">
        <f>'Módulo BP'!DU298</f>
        <v>3.741898199058058</v>
      </c>
      <c r="DV51" s="15">
        <f>'Módulo BP'!DV298</f>
        <v>2.9956080206665452</v>
      </c>
      <c r="DW51" s="15">
        <f>'Módulo BP'!DW298</f>
        <v>2.2494164429479047</v>
      </c>
      <c r="DX51" s="15">
        <f>'Módulo BP'!DX298</f>
        <v>2.3990836321211542</v>
      </c>
      <c r="DY51" s="15">
        <f>'Módulo BP'!DY298</f>
        <v>2.5489200615337291</v>
      </c>
      <c r="DZ51" s="15">
        <f>'Módulo BP'!DZ298</f>
        <v>2.6989942898031525</v>
      </c>
      <c r="EA51" s="15">
        <f>'Módulo BP'!EA298</f>
        <v>2.8492710474742347</v>
      </c>
      <c r="EB51" s="15">
        <f>'Módulo BP'!EB298</f>
        <v>2.9997503695489307</v>
      </c>
      <c r="EC51" s="15">
        <f>'Módulo BP'!EC298</f>
        <v>3.1504322856325442</v>
      </c>
      <c r="ED51" s="15">
        <f>'Módulo BP'!ED298</f>
        <v>3.3031296397256282</v>
      </c>
      <c r="EE51" s="15">
        <f>'Módulo BP'!EE298</f>
        <v>3.4572263165657602</v>
      </c>
      <c r="EF51" s="15">
        <f>'Módulo BP'!EF298</f>
        <v>3.6109098115887224</v>
      </c>
      <c r="EG51" s="15">
        <f>'Módulo BP'!EG298</f>
        <v>3.7647964609413918</v>
      </c>
      <c r="EH51" s="15">
        <f>'Módulo BP'!EH298</f>
        <v>3.0029368194968944</v>
      </c>
      <c r="EI51" s="15">
        <f>'Módulo BP'!EI298</f>
        <v>2.2411741426689522</v>
      </c>
      <c r="EJ51" s="15">
        <f>'Módulo BP'!EJ298</f>
        <v>2.3953877511066586</v>
      </c>
      <c r="EK51" s="15">
        <f>'Módulo BP'!EK298</f>
        <v>2.5497705491371585</v>
      </c>
      <c r="EL51" s="15">
        <f>'Módulo BP'!EL298</f>
        <v>2.7043926346443175</v>
      </c>
      <c r="EM51" s="15">
        <f>'Módulo BP'!EM298</f>
        <v>2.859217945416447</v>
      </c>
      <c r="EN51" s="15">
        <f>'Módulo BP'!EN298</f>
        <v>3.014246516652062</v>
      </c>
      <c r="EO51" s="15">
        <f>'Módulo BP'!EO298</f>
        <v>3.1694783780317248</v>
      </c>
      <c r="EP51" s="15">
        <f>'Módulo BP'!EP298</f>
        <v>3.321580268448856</v>
      </c>
      <c r="EQ51" s="15">
        <f>'Módulo BP'!EQ298</f>
        <v>3.4716851519555108</v>
      </c>
      <c r="ER51" s="15">
        <f>'Módulo BP'!ER298</f>
        <v>3.6231258417731231</v>
      </c>
      <c r="ES51" s="15">
        <f>'Módulo BP'!ES298</f>
        <v>3.7747691439768154</v>
      </c>
      <c r="ET51" s="15">
        <f>'Módulo BP'!ET298</f>
        <v>3.0123964561778314</v>
      </c>
      <c r="EU51" s="15">
        <f>'Módulo BP'!EU298</f>
        <v>2.2501205902793502</v>
      </c>
      <c r="EV51" s="15">
        <f>'Módulo BP'!EV298</f>
        <v>2.4020904242027559</v>
      </c>
      <c r="EW51" s="15">
        <f>'Módulo BP'!EW298</f>
        <v>2.5542291685653584</v>
      </c>
      <c r="EX51" s="15">
        <f>'Módulo BP'!EX298</f>
        <v>2.7066067888157832</v>
      </c>
      <c r="EY51" s="15">
        <f>'Módulo BP'!EY298</f>
        <v>2.8591872908837113</v>
      </c>
      <c r="EZ51" s="15">
        <f>'Módulo BP'!EZ298</f>
        <v>3.0119707099073549</v>
      </c>
      <c r="FA51" s="15">
        <f>'Módulo BP'!FA298</f>
        <v>3.1649570755174001</v>
      </c>
      <c r="FB51" s="15">
        <f>'Módulo BP'!FB298</f>
        <v>3.3214797109840042</v>
      </c>
      <c r="FC51" s="15">
        <f>'Módulo BP'!FC298</f>
        <v>3.4804057144276626</v>
      </c>
      <c r="FD51" s="15">
        <f>'Módulo BP'!FD298</f>
        <v>3.6384023348091197</v>
      </c>
      <c r="FE51" s="15">
        <f>'Módulo BP'!FE298</f>
        <v>3.7966028282449429</v>
      </c>
      <c r="FF51" s="15">
        <f>'Módulo BP'!FF298</f>
        <v>3.016653687957028</v>
      </c>
      <c r="FG51" s="15">
        <f>'Módulo BP'!FG298</f>
        <v>2.2367995753072232</v>
      </c>
      <c r="FH51" s="15">
        <f>'Módulo BP'!FH298</f>
        <v>2.3953220792591829</v>
      </c>
      <c r="FI51" s="15">
        <f>'Módulo BP'!FI298</f>
        <v>2.5540136011156935</v>
      </c>
      <c r="FJ51" s="15">
        <f>'Módulo BP'!FJ298</f>
        <v>2.7129459526846746</v>
      </c>
      <c r="FK51" s="15">
        <f>'Módulo BP'!FK298</f>
        <v>2.8720821890185886</v>
      </c>
      <c r="FL51" s="15">
        <f>'Módulo BP'!FL298</f>
        <v>3.0314223455171678</v>
      </c>
      <c r="FM51" s="15">
        <f>'Módulo BP'!FM298</f>
        <v>3.1909664519271228</v>
      </c>
      <c r="FN51" s="15">
        <f>'Módulo BP'!FN298</f>
        <v>3.3486619963392408</v>
      </c>
      <c r="FO51" s="15">
        <f>'Módulo BP'!FO298</f>
        <v>3.5052066366852239</v>
      </c>
      <c r="FP51" s="15">
        <f>'Módulo BP'!FP298</f>
        <v>3.6626526331906204</v>
      </c>
      <c r="FQ51" s="15">
        <f>'Módulo BP'!FQ298</f>
        <v>3.8203022104892055</v>
      </c>
      <c r="FR51" s="15">
        <f>'Módulo BP'!FR298</f>
        <v>3.0308383169756055</v>
      </c>
      <c r="FS51" s="15">
        <f>'Módulo BP'!FS298</f>
        <v>2.2414683276494158</v>
      </c>
      <c r="FT51" s="15">
        <f>'Módulo BP'!FT298</f>
        <v>2.3994369704802603</v>
      </c>
      <c r="FU51" s="15">
        <f>'Módulo BP'!FU298</f>
        <v>2.5575742139623441</v>
      </c>
      <c r="FV51" s="15">
        <f>'Módulo BP'!FV298</f>
        <v>2.7159525555906137</v>
      </c>
      <c r="FW51" s="15">
        <f>'Módulo BP'!FW298</f>
        <v>2.8745346971819079</v>
      </c>
      <c r="FX51" s="15">
        <f>'Módulo BP'!FX298</f>
        <v>3.0333206741631127</v>
      </c>
      <c r="FY51" s="15">
        <f>'Módulo BP'!FY298</f>
        <v>3.1923105162540422</v>
      </c>
      <c r="FZ51" s="15">
        <f>'Módulo BP'!FZ298</f>
        <v>3.2840665049110473</v>
      </c>
      <c r="GA51" s="15">
        <f>'Módulo BP'!GA298</f>
        <v>3.3315096884928423</v>
      </c>
      <c r="GB51" s="15">
        <f>'Módulo BP'!GB298</f>
        <v>3.4020675276038386</v>
      </c>
      <c r="GC51" s="15">
        <f>'Módulo BP'!GC298</f>
        <v>3.4728131265008089</v>
      </c>
      <c r="GD51" s="15">
        <f>'Módulo BP'!GD298</f>
        <v>2.968609409958848</v>
      </c>
      <c r="GE51" s="15">
        <f>'Módulo BP'!GE298</f>
        <v>2.4645294420997113</v>
      </c>
      <c r="GF51" s="15">
        <f>'Módulo BP'!GF298</f>
        <v>2.5356698521141352</v>
      </c>
      <c r="GG51" s="15">
        <f>'Módulo BP'!GG298</f>
        <v>2.6069793815139888</v>
      </c>
      <c r="GH51" s="15">
        <f>'Módulo BP'!GH298</f>
        <v>2.6785020556070482</v>
      </c>
      <c r="GI51" s="15">
        <f>'Módulo BP'!GI298</f>
        <v>2.7502152399246844</v>
      </c>
      <c r="GJ51" s="15">
        <f>'Módulo BP'!GJ298</f>
        <v>2.8221189661939761</v>
      </c>
      <c r="GK51" s="15">
        <f>'Módulo BP'!GK298</f>
        <v>2.8942132626786576</v>
      </c>
      <c r="GL51" s="15">
        <f>'Módulo BP'!GL298</f>
        <v>3.034175638399256</v>
      </c>
      <c r="GM51" s="15">
        <f>'Módulo BP'!GM298</f>
        <v>3.2190036249137615</v>
      </c>
      <c r="GN51" s="15">
        <f>'Módulo BP'!GN298</f>
        <v>3.3810301285613789</v>
      </c>
      <c r="GO51" s="15">
        <f>'Módulo BP'!GO298</f>
        <v>3.5432636069283938</v>
      </c>
      <c r="GP51" s="15">
        <f>'Módulo BP'!GP298</f>
        <v>2.8897205306524092</v>
      </c>
      <c r="GQ51" s="15">
        <f>'Módulo BP'!GQ298</f>
        <v>2.2362872854283546</v>
      </c>
      <c r="GR51" s="15">
        <f>'Módulo BP'!GR298</f>
        <v>2.3988815005344684</v>
      </c>
      <c r="GS51" s="15">
        <f>'Módulo BP'!GS298</f>
        <v>2.5616498958714842</v>
      </c>
      <c r="GT51" s="15">
        <f>'Módulo BP'!GT298</f>
        <v>2.7246549222286078</v>
      </c>
      <c r="GU51" s="15">
        <f>'Módulo BP'!GU298</f>
        <v>2.8878644569172267</v>
      </c>
      <c r="GV51" s="15">
        <f>'Módulo BP'!GV298</f>
        <v>3.0512785348846445</v>
      </c>
      <c r="GW51" s="15">
        <f>'Módulo BP'!GW298</f>
        <v>3.2148971861630065</v>
      </c>
      <c r="GX51" s="15">
        <f>'Módulo BP'!GX298</f>
        <v>3.3794115846011037</v>
      </c>
      <c r="GY51" s="15">
        <f>'Módulo BP'!GY298</f>
        <v>3.5445868531638287</v>
      </c>
      <c r="GZ51" s="15">
        <f>'Módulo BP'!GZ298</f>
        <v>3.7097319863896376</v>
      </c>
      <c r="HA51" s="15">
        <f>'Módulo BP'!HA298</f>
        <v>3.8750819845083067</v>
      </c>
      <c r="HB51" s="15">
        <f>'Módulo BP'!HB298</f>
        <v>3.0533944215119027</v>
      </c>
      <c r="HC51" s="15">
        <f>'Módulo BP'!HC298</f>
        <v>2.2317973128652335</v>
      </c>
      <c r="HD51" s="15">
        <f>'Módulo BP'!HD298</f>
        <v>2.3974575633344708</v>
      </c>
      <c r="HE51" s="15">
        <f>'Módulo BP'!HE298</f>
        <v>2.563286110470119</v>
      </c>
      <c r="HF51" s="15">
        <f>'Módulo BP'!HF298</f>
        <v>2.729358506082201</v>
      </c>
      <c r="HG51" s="15">
        <f>'Módulo BP'!HG298</f>
        <v>2.8956358788999847</v>
      </c>
      <c r="HH51" s="15">
        <f>'Módulo BP'!HH298</f>
        <v>3.0621182647092402</v>
      </c>
      <c r="HI51" s="15">
        <f>'Módulo BP'!HI298</f>
        <v>3.2288056933479643</v>
      </c>
      <c r="HJ51" s="15">
        <f>'Módulo BP'!HJ298</f>
        <v>3.3952467837673077</v>
      </c>
      <c r="HK51" s="15">
        <f>'Módulo BP'!HK298</f>
        <v>3.5615949952424186</v>
      </c>
      <c r="HL51" s="15">
        <f>'Módulo BP'!HL298</f>
        <v>3.7283017025021703</v>
      </c>
      <c r="HM51" s="15">
        <f>'Módulo BP'!HM298</f>
        <v>3.8952134694839029</v>
      </c>
      <c r="HN51" s="15">
        <f>'Módulo BP'!HN298</f>
        <v>3.063121037951444</v>
      </c>
      <c r="HO51" s="15">
        <f>'Módulo BP'!HO298</f>
        <v>2.2311179125226617</v>
      </c>
      <c r="HP51" s="15">
        <f>'Módulo BP'!HP298</f>
        <v>2.3983369739398257</v>
      </c>
      <c r="HQ51" s="15">
        <f>'Módulo BP'!HQ298</f>
        <v>2.5657241266608581</v>
      </c>
      <c r="HR51" s="15">
        <f>'Módulo BP'!HR298</f>
        <v>2.7333558379559562</v>
      </c>
      <c r="HS51" s="15">
        <f>'Módulo BP'!HS298</f>
        <v>2.901192765031348</v>
      </c>
      <c r="HT51" s="15">
        <f>'Módulo BP'!HT298</f>
        <v>3.069234943762885</v>
      </c>
      <c r="HU51" s="15">
        <f>'Módulo BP'!HU298</f>
        <v>3.2374824040064958</v>
      </c>
      <c r="HV51" s="15">
        <f>'Módulo BP'!HV298</f>
        <v>3.4075082600547595</v>
      </c>
      <c r="HW51" s="15">
        <f>'Módulo BP'!HW298</f>
        <v>3.5787778775062717</v>
      </c>
      <c r="HX51" s="15">
        <f>'Módulo BP'!HX298</f>
        <v>3.7497184456403185</v>
      </c>
      <c r="HY51" s="15">
        <f>'Módulo BP'!HY298</f>
        <v>3.9208647995571475</v>
      </c>
      <c r="HZ51" s="15">
        <f>'Módulo BP'!HZ298</f>
        <v>3.0722268313584458</v>
      </c>
      <c r="IA51" s="15">
        <f>'Módulo BP'!IA298</f>
        <v>2.2236764083296823</v>
      </c>
      <c r="IB51" s="15">
        <f>'Módulo BP'!IB298</f>
        <v>2.3951255655346175</v>
      </c>
      <c r="IC51" s="15">
        <f>'Módulo BP'!IC298</f>
        <v>2.5667426905088084</v>
      </c>
      <c r="ID51" s="15">
        <f>'Módulo BP'!ID298</f>
        <v>2.7386058402728448</v>
      </c>
      <c r="IE51" s="15">
        <f>'Módulo BP'!IE298</f>
        <v>2.9106748532595268</v>
      </c>
      <c r="IF51" s="15">
        <f>'Módulo BP'!IF298</f>
        <v>3.0829497655368137</v>
      </c>
      <c r="IG51" s="15">
        <f>'Módulo BP'!IG298</f>
        <v>3.2554306070274572</v>
      </c>
      <c r="IH51" s="15">
        <f>'Módulo BP'!IH298</f>
        <v>3.4260648661251403</v>
      </c>
      <c r="II51" s="15">
        <f>'Módulo BP'!II298</f>
        <v>3.5955502010644835</v>
      </c>
      <c r="IJ51" s="15">
        <f>'Módulo BP'!IJ298</f>
        <v>3.7659388723740039</v>
      </c>
      <c r="IK51" s="15">
        <f>'Módulo BP'!IK298</f>
        <v>3.9365331049904935</v>
      </c>
      <c r="IL51" s="15">
        <f>'Módulo BP'!IL298</f>
        <v>3.0823956147604665</v>
      </c>
      <c r="IM51" s="15">
        <f>'Módulo BP'!IM298</f>
        <v>2.228345011675235</v>
      </c>
      <c r="IN51" s="15">
        <f>'Módulo BP'!IN298</f>
        <v>2.3992403170283421</v>
      </c>
      <c r="IO51" s="15">
        <f>'Módulo BP'!IO298</f>
        <v>2.5703033218837072</v>
      </c>
      <c r="IP51" s="15">
        <f>'Módulo BP'!IP298</f>
        <v>2.7416124617043618</v>
      </c>
      <c r="IQ51" s="15">
        <f>'Módulo BP'!IQ298</f>
        <v>2.9131273799574973</v>
      </c>
      <c r="IR51" s="15">
        <f>'Módulo BP'!IR298</f>
        <v>3.0848481127202456</v>
      </c>
      <c r="IS51" s="15">
        <f>'Módulo BP'!IS298</f>
        <v>3.2567746898947014</v>
      </c>
      <c r="IT51" s="15">
        <f>'Módulo BP'!IT298</f>
        <v>3.4304802258595832</v>
      </c>
      <c r="IU51" s="15">
        <f>'Módulo BP'!IU298</f>
        <v>3.6054300862996365</v>
      </c>
      <c r="IV51" s="15">
        <f>'Módulo BP'!IV298</f>
        <v>3.7800514605803079</v>
      </c>
      <c r="IW51" s="15">
        <f>'Módulo BP'!IW298</f>
        <v>3.9548791838880222</v>
      </c>
      <c r="IX51" s="15">
        <f>'Módulo BP'!IX298</f>
        <v>3.087848503133368</v>
      </c>
      <c r="IY51" s="15">
        <f>'Módulo BP'!IY298</f>
        <v>2.220903371951505</v>
      </c>
      <c r="IZ51" s="15">
        <f>'Módulo BP'!IZ298</f>
        <v>2.3960287815239378</v>
      </c>
      <c r="JA51" s="15">
        <f>'Módulo BP'!JA298</f>
        <v>2.5713219025853764</v>
      </c>
      <c r="JB51" s="15">
        <f>'Módulo BP'!JB298</f>
        <v>2.6957883844845574</v>
      </c>
      <c r="JC51" s="15">
        <f>'Módulo BP'!JC298</f>
        <v>2.8716655034359757</v>
      </c>
      <c r="JD51" s="15">
        <f>'Módulo BP'!JD298</f>
        <v>3.1498933846646224</v>
      </c>
      <c r="JE51" s="15">
        <f>'Módulo BP'!JE298</f>
        <v>3.4280695661045977</v>
      </c>
      <c r="JF51" s="15">
        <f>'Módulo BP'!JF298</f>
        <v>3.7031525363675648</v>
      </c>
      <c r="JG51" s="15">
        <f>'Módulo BP'!JG298</f>
        <v>3.9762359620006844</v>
      </c>
      <c r="JH51" s="15">
        <f>'Módulo BP'!JH298</f>
        <v>4.2504129386748177</v>
      </c>
      <c r="JI51" s="15">
        <f>'Módulo BP'!JI298</f>
        <v>4.524631750979041</v>
      </c>
      <c r="JJ51" s="15">
        <f>'Módulo BP'!JJ298</f>
        <v>3.3521209168734893</v>
      </c>
      <c r="JK51" s="15">
        <f>'Módulo BP'!JK298</f>
        <v>2.1794843330014029</v>
      </c>
      <c r="JL51" s="15">
        <f>'Módulo BP'!JL298</f>
        <v>2.4533829420411237</v>
      </c>
      <c r="JM51" s="15">
        <f>'Módulo BP'!JM298</f>
        <v>2.7272697976455937</v>
      </c>
      <c r="JN51" s="15">
        <f>'Módulo BP'!JN298</f>
        <v>3.0012555789955324</v>
      </c>
      <c r="JO51" s="15">
        <f>'Módulo BP'!JO298</f>
        <v>3.2752832819634285</v>
      </c>
      <c r="JP51" s="15">
        <f>'Módulo BP'!JP298</f>
        <v>3.5493529194412137</v>
      </c>
      <c r="JQ51" s="15">
        <f>'Módulo BP'!JQ298</f>
        <v>3.8234644955984978</v>
      </c>
      <c r="JR51" s="15">
        <f>'Módulo BP'!JR298</f>
        <v>4.1011910391870607</v>
      </c>
      <c r="JS51" s="15">
        <f>'Módulo BP'!JS298</f>
        <v>4.3813181432361299</v>
      </c>
      <c r="JT51" s="15">
        <f>'Módulo BP'!JT298</f>
        <v>4.660273338629028</v>
      </c>
      <c r="JU51" s="15">
        <f>'Módulo BP'!JU298</f>
        <v>4.9392713582913279</v>
      </c>
      <c r="JV51" s="15">
        <f>'Módulo BP'!JV298</f>
        <v>3.5534895467746219</v>
      </c>
      <c r="JW51" s="15">
        <f>'Módulo BP'!JW298</f>
        <v>2.1675574392806372</v>
      </c>
      <c r="JX51" s="15">
        <f>'Módulo BP'!JX298</f>
        <v>2.4461701191681549</v>
      </c>
      <c r="JY51" s="15">
        <f>'Módulo BP'!JY298</f>
        <v>2.7247636786905129</v>
      </c>
      <c r="JZ51" s="15">
        <f>'Módulo BP'!JZ298</f>
        <v>3.0034654772336946</v>
      </c>
      <c r="KA51" s="15">
        <f>'Módulo BP'!KA298</f>
        <v>3.2822099184116222</v>
      </c>
      <c r="KB51" s="15">
        <f>'Módulo BP'!KB298</f>
        <v>3.5609970162027431</v>
      </c>
      <c r="KC51" s="15">
        <f>'Módulo BP'!KC298</f>
        <v>3.8398267745484636</v>
      </c>
      <c r="KD51" s="15">
        <f>'Módulo BP'!KD298</f>
        <v>4.1171261170974143</v>
      </c>
      <c r="KE51" s="15">
        <f>'Módulo BP'!KE298</f>
        <v>4.3934297161972298</v>
      </c>
      <c r="KF51" s="15">
        <f>'Módulo BP'!KF298</f>
        <v>4.6703104205208259</v>
      </c>
      <c r="KG51" s="15">
        <f>'Módulo BP'!KG298</f>
        <v>4.9472334329259597</v>
      </c>
      <c r="KH51" s="15">
        <f>'Módulo BP'!KH298</f>
        <v>3.5600979755911135</v>
      </c>
      <c r="KI51" s="15">
        <f>'Módulo BP'!KI298</f>
        <v>2.1728119883618198</v>
      </c>
      <c r="KJ51" s="15">
        <f>'Módulo BP'!KJ298</f>
        <v>2.4493489997779583</v>
      </c>
      <c r="KK51" s="15">
        <f>'Módulo BP'!KK298</f>
        <v>2.7258665999731293</v>
      </c>
      <c r="KL51" s="15">
        <f>'Módulo BP'!KL298</f>
        <v>3.0024920930841721</v>
      </c>
      <c r="KM51" s="15">
        <f>'Módulo BP'!KM298</f>
        <v>3.2791599111116949</v>
      </c>
      <c r="KN51" s="15">
        <f>'Módulo BP'!KN298</f>
        <v>3.5558700679822932</v>
      </c>
      <c r="KO51" s="15">
        <f>'Módulo BP'!KO298</f>
        <v>3.8326225675898713</v>
      </c>
      <c r="KP51" s="15">
        <f>'Módulo BP'!KP298</f>
        <v>4.1109904992939468</v>
      </c>
      <c r="KQ51" s="15">
        <f>'Módulo BP'!KQ298</f>
        <v>4.3904392037560465</v>
      </c>
      <c r="KR51" s="15">
        <f>'Módulo BP'!KR298</f>
        <v>4.6693958453146065</v>
      </c>
      <c r="KS51" s="15">
        <f>'Módulo BP'!KS298</f>
        <v>4.9483952341252166</v>
      </c>
      <c r="KT51" s="15">
        <f>'Módulo BP'!KT298</f>
        <v>3.558051833705278</v>
      </c>
      <c r="KU51" s="15">
        <f>'Módulo BP'!KU298</f>
        <v>2.1675576085514434</v>
      </c>
      <c r="KV51" s="15">
        <f>'Módulo BP'!KV298</f>
        <v>2.4461702779083905</v>
      </c>
      <c r="KW51" s="15">
        <f>'Módulo BP'!KW298</f>
        <v>2.7247636576411032</v>
      </c>
      <c r="KX51" s="15">
        <f>'Módulo BP'!KX298</f>
        <v>3.003465456187318</v>
      </c>
      <c r="KY51" s="15">
        <f>'Módulo BP'!KY298</f>
        <v>3.2822098973549392</v>
      </c>
      <c r="KZ51" s="15">
        <f>'Módulo BP'!KZ298</f>
        <v>3.5609969951428382</v>
      </c>
      <c r="LA51" s="15">
        <f>'Módulo BP'!LA298</f>
        <v>3.8398267534853345</v>
      </c>
      <c r="LB51" s="15">
        <f>'Módulo BP'!LB298</f>
        <v>4.11664663579257</v>
      </c>
      <c r="LC51" s="15">
        <f>'Módulo BP'!LC298</f>
        <v>4.3921542753116087</v>
      </c>
      <c r="LD51" s="15">
        <f>'Módulo BP'!LD298</f>
        <v>4.668401907579625</v>
      </c>
      <c r="LE51" s="15">
        <f>'Módulo BP'!LE298</f>
        <v>4.9446917325382467</v>
      </c>
      <c r="LF51" s="15">
        <f>'Módulo BP'!LF298</f>
        <v>3.5596277385084383</v>
      </c>
      <c r="LG51" s="15">
        <f>'Módulo BP'!LG298</f>
        <v>2.174413431226188</v>
      </c>
      <c r="LH51" s="15">
        <f>'Módulo BP'!LH298</f>
        <v>2.4503178049775856</v>
      </c>
      <c r="LI51" s="15">
        <f>'Módulo BP'!LI298</f>
        <v>2.726202771029087</v>
      </c>
      <c r="LJ51" s="15">
        <f>'Módulo BP'!LJ298</f>
        <v>3.0021954265998563</v>
      </c>
      <c r="LK51" s="15">
        <f>'Módulo BP'!LK298</f>
        <v>3.2782303102569568</v>
      </c>
      <c r="LL51" s="15">
        <f>'Módulo BP'!LL298</f>
        <v>3.5543074359000597</v>
      </c>
      <c r="LM51" s="15">
        <f>'Módulo BP'!LM298</f>
        <v>3.8304268074124468</v>
      </c>
      <c r="LN51" s="15">
        <f>'Módulo BP'!LN298</f>
        <v>4.1070332884204515</v>
      </c>
      <c r="LO51" s="15">
        <f>'Módulo BP'!LO298</f>
        <v>4.383975685524911</v>
      </c>
      <c r="LP51" s="15">
        <f>'Módulo BP'!LP298</f>
        <v>4.6608092161097012</v>
      </c>
      <c r="LQ51" s="15">
        <f>'Módulo BP'!LQ298</f>
        <v>4.9376851254912513</v>
      </c>
      <c r="LR51" s="15">
        <f>'Módulo BP'!LR298</f>
        <v>3.5553812446103921</v>
      </c>
      <c r="LS51" s="15">
        <f>'Módulo BP'!LS298</f>
        <v>2.1729273921933396</v>
      </c>
      <c r="LT51" s="15">
        <f>'Módulo BP'!LT298</f>
        <v>2.4494187563883383</v>
      </c>
      <c r="LU51" s="15">
        <f>'Módulo BP'!LU298</f>
        <v>2.7258908833463118</v>
      </c>
      <c r="LV51" s="15">
        <f>'Módulo BP'!LV298</f>
        <v>3.0024707039991831</v>
      </c>
      <c r="LW51" s="15">
        <f>'Módulo BP'!LW298</f>
        <v>3.2790928425939074</v>
      </c>
      <c r="LX51" s="15">
        <f>'Módulo BP'!LX298</f>
        <v>3.5557573130341731</v>
      </c>
      <c r="LY51" s="15">
        <f>'Módulo BP'!LY298</f>
        <v>3.8324641192203908</v>
      </c>
      <c r="LZ51" s="15">
        <f>'Módulo BP'!LZ298</f>
        <v>4.039997307969621</v>
      </c>
      <c r="MA51" s="15">
        <f>'Módulo BP'!MA298</f>
        <v>4.2018822881528264</v>
      </c>
      <c r="MB51" s="15">
        <f>'Módulo BP'!MB298</f>
        <v>4.387324433442739</v>
      </c>
      <c r="MC51" s="15">
        <f>'Módulo BP'!MC298</f>
        <v>4.5727922823031522</v>
      </c>
      <c r="MD51" s="15">
        <f>'Módulo BP'!MD298</f>
        <v>3.4885132122991243</v>
      </c>
      <c r="ME51" s="15">
        <f>'Módulo BP'!ME298</f>
        <v>2.4041153278828111</v>
      </c>
      <c r="MF51" s="15">
        <f>'Módulo BP'!MF298</f>
        <v>2.5892776918968821</v>
      </c>
      <c r="MG51" s="15">
        <f>'Módulo BP'!MG298</f>
        <v>2.7744212892737532</v>
      </c>
      <c r="MH51" s="15">
        <f>'Módulo BP'!MH298</f>
        <v>2.9596432576105025</v>
      </c>
      <c r="MI51" s="15">
        <f>'Módulo BP'!MI298</f>
        <v>3.144893565267898</v>
      </c>
      <c r="MJ51" s="15">
        <f>'Módulo BP'!MJ298</f>
        <v>3.3301722222670973</v>
      </c>
      <c r="MK51" s="15">
        <f>'Módulo BP'!MK298</f>
        <v>3.5154792309738094</v>
      </c>
      <c r="ML51" s="15">
        <f>'Módulo BP'!ML298</f>
        <v>3.7716382413452485</v>
      </c>
      <c r="MM51" s="15">
        <f>'Módulo BP'!MM298</f>
        <v>4.0745774284750951</v>
      </c>
      <c r="MN51" s="15">
        <f>'Módulo BP'!MN298</f>
        <v>4.3534839895861381</v>
      </c>
      <c r="MO51" s="15">
        <f>'Módulo BP'!MO298</f>
        <v>4.6324359647767421</v>
      </c>
      <c r="MP51" s="15">
        <f>'Módulo BP'!MP298</f>
        <v>3.4000601127072789</v>
      </c>
      <c r="MQ51" s="15">
        <f>'Módulo BP'!MQ298</f>
        <v>2.1675517467136576</v>
      </c>
      <c r="MR51" s="15">
        <f>'Módulo BP'!MR298</f>
        <v>2.4461647807436262</v>
      </c>
      <c r="MS51" s="15">
        <f>'Módulo BP'!MS298</f>
        <v>2.7247643865809259</v>
      </c>
      <c r="MT51" s="15">
        <f>'Módulo BP'!MT298</f>
        <v>3.0034661850220936</v>
      </c>
      <c r="MU51" s="15">
        <f>'Módulo BP'!MU298</f>
        <v>3.2822106265466457</v>
      </c>
      <c r="MV51" s="15">
        <f>'Módulo BP'!MV298</f>
        <v>3.5609977244461093</v>
      </c>
      <c r="MW51" s="15">
        <f>'Módulo BP'!MW298</f>
        <v>3.8398274829002159</v>
      </c>
      <c r="MX51" s="15">
        <f>'Módulo BP'!MX298</f>
        <v>4.1171268255575599</v>
      </c>
      <c r="MY51" s="15">
        <f>'Módulo BP'!MY298</f>
        <v>4.3934304247657865</v>
      </c>
      <c r="MZ51" s="15">
        <f>'Módulo BP'!MZ298</f>
        <v>4.6703111291978088</v>
      </c>
      <c r="NA51" s="15">
        <f>'Módulo BP'!NA298</f>
        <v>4.9472341417113848</v>
      </c>
      <c r="NB51" s="15">
        <f>'Módulo BP'!NB298</f>
        <v>3.5600983300109399</v>
      </c>
      <c r="NC51" s="15">
        <f>'Módulo BP'!NC298</f>
        <v>2.1728119883749701</v>
      </c>
      <c r="ND51" s="15">
        <f>'Módulo BP'!ND298</f>
        <v>2.4493489997902906</v>
      </c>
      <c r="NE51" s="15">
        <f>'Módulo BP'!NE298</f>
        <v>2.7258665999714946</v>
      </c>
      <c r="NF51" s="15">
        <f>'Módulo BP'!NF298</f>
        <v>3.0024920930825374</v>
      </c>
      <c r="NG51" s="15">
        <f>'Módulo BP'!NG298</f>
        <v>3.2791599111100593</v>
      </c>
      <c r="NH51" s="15">
        <f>'Módulo BP'!NH298</f>
        <v>3.5558700679806581</v>
      </c>
      <c r="NI51" s="15">
        <f>'Módulo BP'!NI298</f>
        <v>3.8326225675882353</v>
      </c>
      <c r="NJ51" s="15">
        <f>'Módulo BP'!NJ298</f>
        <v>4.1109904992923108</v>
      </c>
      <c r="NK51" s="15">
        <f>'Módulo BP'!NK298</f>
        <v>4.3904392037544095</v>
      </c>
      <c r="NL51" s="15">
        <f>'Módulo BP'!NL298</f>
        <v>4.6693958453129705</v>
      </c>
      <c r="NM51" s="15">
        <f>'Módulo BP'!NM298</f>
        <v>4.9483952341235788</v>
      </c>
      <c r="NN51" s="15">
        <f>'Módulo BP'!NN298</f>
        <v>3.8754627469631848</v>
      </c>
      <c r="NO51" s="15">
        <f>'Módulo BP'!NO298</f>
        <v>2.8024162310806116</v>
      </c>
      <c r="NP51" s="15">
        <f>'Módulo BP'!NP298</f>
        <v>3.0811267820943224</v>
      </c>
      <c r="NQ51" s="15">
        <f>'Módulo BP'!NQ298</f>
        <v>3.3598298323698192</v>
      </c>
      <c r="NR51" s="15">
        <f>'Módulo BP'!NR298</f>
        <v>3.6386288095671477</v>
      </c>
      <c r="NS51" s="15">
        <f>'Módulo BP'!NS298</f>
        <v>3.9174704451843736</v>
      </c>
      <c r="NT51" s="15">
        <f>'Módulo BP'!NT298</f>
        <v>4.1963547518017812</v>
      </c>
      <c r="NU51" s="15">
        <f>'Módulo BP'!NU298</f>
        <v>4.4752817338489281</v>
      </c>
      <c r="NV51" s="15">
        <f>'Módulo BP'!NV298</f>
        <v>4.7504386454032659</v>
      </c>
      <c r="NW51" s="15">
        <f>'Módulo BP'!NW298</f>
        <v>5.0231213868349087</v>
      </c>
      <c r="NX51" s="15">
        <f>'Módulo BP'!NX298</f>
        <v>5.2971421336444466</v>
      </c>
      <c r="NY51" s="15">
        <f>'Módulo BP'!NY298</f>
        <v>5.5712046644020043</v>
      </c>
      <c r="NZ51" s="15">
        <f>'Módulo BP'!NZ298</f>
        <v>5.78706510606286</v>
      </c>
      <c r="OA51" s="15">
        <f>'Módulo BP'!OA298</f>
        <v>6.0029607397609377</v>
      </c>
      <c r="OB51" s="15">
        <f>'Módulo BP'!OB298</f>
        <v>6.2771311926187181</v>
      </c>
      <c r="OC51" s="15">
        <f>'Módulo BP'!OC298</f>
        <v>6.5513414391016989</v>
      </c>
      <c r="OD51" s="15">
        <f>'Módulo BP'!OD298</f>
        <v>6.8255959410898113</v>
      </c>
      <c r="OE51" s="15">
        <f>'Módulo BP'!OE298</f>
        <v>7.0998924098757197</v>
      </c>
      <c r="OF51" s="15">
        <f>'Módulo BP'!OF298</f>
        <v>7.3742308521420137</v>
      </c>
      <c r="OG51" s="15">
        <f>'Módulo BP'!OG298</f>
        <v>7.6486112742210901</v>
      </c>
      <c r="OH51" s="15">
        <f>'Módulo BP'!OH298</f>
        <v>7.9263669747514482</v>
      </c>
      <c r="OI51" s="15">
        <f>'Módulo BP'!OI298</f>
        <v>8.2063650272184141</v>
      </c>
      <c r="OJ51" s="15">
        <f>'Módulo BP'!OJ298</f>
        <v>8.4852726559437386</v>
      </c>
      <c r="OK51" s="15">
        <f>'Módulo BP'!OK298</f>
        <v>8.7642230924012221</v>
      </c>
      <c r="OL51" s="15">
        <f>'Módulo BP'!OL298</f>
        <v>9.043216169742621</v>
      </c>
      <c r="OM51" s="15">
        <f>'Módulo BP'!OM298</f>
        <v>9.3222519391650351</v>
      </c>
      <c r="ON51" s="15">
        <f>'Módulo BP'!ON298</f>
        <v>9.601330407192803</v>
      </c>
      <c r="OO51" s="15">
        <f>'Módulo BP'!OO298</f>
        <v>9.8804515803615089</v>
      </c>
      <c r="OP51" s="15">
        <f>'Módulo BP'!OP298</f>
        <v>10.159615465205979</v>
      </c>
      <c r="OQ51" s="15">
        <f>'Módulo BP'!OQ298</f>
        <v>10.438822068262038</v>
      </c>
      <c r="OR51" s="15">
        <f>'Módulo BP'!OR298</f>
        <v>10.718071396066513</v>
      </c>
      <c r="OS51" s="15">
        <f>'Módulo BP'!OS298</f>
        <v>10.997363455157231</v>
      </c>
      <c r="OT51" s="15">
        <f>'Módulo BP'!OT298</f>
        <v>11.275364899312498</v>
      </c>
      <c r="OU51" s="15">
        <f>'Módulo BP'!OU298</f>
        <v>11.552528920441166</v>
      </c>
      <c r="OV51" s="15">
        <f>'Módulo BP'!OV298</f>
        <v>11.83018867379484</v>
      </c>
      <c r="OW51" s="15">
        <f>'Módulo BP'!OW298</f>
        <v>12.107890863700179</v>
      </c>
      <c r="OX51" s="15">
        <f>'Módulo BP'!OX298</f>
        <v>12.385635566012278</v>
      </c>
      <c r="OY51" s="15">
        <f>'Módulo BP'!OY298</f>
        <v>12.663422769367148</v>
      </c>
      <c r="OZ51" s="15">
        <f>'Módulo BP'!OZ298</f>
        <v>12.94125248027178</v>
      </c>
      <c r="PA51" s="15">
        <f>'Módulo BP'!PA298</f>
        <v>13.219124705230058</v>
      </c>
      <c r="PB51" s="15">
        <f>'Módulo BP'!PB298</f>
        <v>13.497039450747565</v>
      </c>
      <c r="PC51" s="15">
        <f>'Módulo BP'!PC298</f>
        <v>13.774996723330883</v>
      </c>
      <c r="PD51" s="15">
        <f>'Módulo BP'!PD298</f>
        <v>14.05299652948759</v>
      </c>
      <c r="PE51" s="15">
        <f>'Módulo BP'!PE298</f>
        <v>14.331038875726254</v>
      </c>
      <c r="PF51" s="15">
        <f>'Módulo BP'!PF298</f>
        <v>14.610936581555451</v>
      </c>
      <c r="PG51" s="15">
        <f>'Módulo BP'!PG298</f>
        <v>14.892073507217296</v>
      </c>
      <c r="PH51" s="15">
        <f>'Módulo BP'!PH298</f>
        <v>15.172637123648304</v>
      </c>
      <c r="PI51" s="15">
        <f>'Módulo BP'!PI298</f>
        <v>15.45324374249234</v>
      </c>
      <c r="PJ51" s="15">
        <f>'Módulo BP'!PJ298</f>
        <v>15.73389327602669</v>
      </c>
      <c r="PK51" s="15">
        <f>'Módulo BP'!PK298</f>
        <v>16.014585755113199</v>
      </c>
      <c r="PL51" s="15">
        <f>'Módulo BP'!PL298</f>
        <v>16.295321186318869</v>
      </c>
      <c r="PM51" s="15">
        <f>'Módulo BP'!PM298</f>
        <v>16.576099576217267</v>
      </c>
      <c r="PN51" s="15">
        <f>'Módulo BP'!PN298</f>
        <v>16.856920931382025</v>
      </c>
      <c r="PO51" s="15">
        <f>'Módulo BP'!PO298</f>
        <v>17.137785258387765</v>
      </c>
      <c r="PP51"/>
    </row>
    <row r="52" spans="1:432" ht="15"/>
    <row r="53" spans="1:432" ht="15">
      <c r="B53" s="14" t="s">
        <v>27</v>
      </c>
      <c r="C53" s="14"/>
      <c r="D53" s="14"/>
      <c r="E53" s="14"/>
      <c r="F53" s="14"/>
      <c r="G53" s="14"/>
      <c r="H53" s="14"/>
      <c r="I53" s="14"/>
      <c r="J53" s="14"/>
      <c r="K53" s="14"/>
      <c r="L53" s="17">
        <f>SUM(L40:L45)+L51</f>
        <v>65079.936593394916</v>
      </c>
      <c r="M53" s="17">
        <f t="shared" ref="M53:BW53" si="42">SUM(M40:M45)+M51</f>
        <v>4830.3833336306143</v>
      </c>
      <c r="N53" s="17">
        <f t="shared" si="42"/>
        <v>5839.1616178750401</v>
      </c>
      <c r="O53" s="17">
        <f t="shared" si="42"/>
        <v>5599.6093758917241</v>
      </c>
      <c r="P53" s="17">
        <f t="shared" si="42"/>
        <v>5624.1653204340064</v>
      </c>
      <c r="Q53" s="17">
        <f t="shared" si="42"/>
        <v>5519.1577552259587</v>
      </c>
      <c r="R53" s="17">
        <f t="shared" si="42"/>
        <v>4844.5494762935205</v>
      </c>
      <c r="S53" s="17">
        <f t="shared" si="42"/>
        <v>1222.7995949615254</v>
      </c>
      <c r="T53" s="17">
        <f t="shared" si="42"/>
        <v>2641.5240746609784</v>
      </c>
      <c r="U53" s="17">
        <f t="shared" si="42"/>
        <v>9403.2239272039133</v>
      </c>
      <c r="V53" s="17">
        <f t="shared" si="42"/>
        <v>8769.4479167034697</v>
      </c>
      <c r="W53" s="17">
        <f t="shared" si="42"/>
        <v>66288.156098789375</v>
      </c>
      <c r="X53" s="17">
        <f t="shared" si="42"/>
        <v>63515.556553008442</v>
      </c>
      <c r="Y53" s="17">
        <f t="shared" si="42"/>
        <v>7643.7420571028188</v>
      </c>
      <c r="Z53" s="17">
        <f t="shared" si="42"/>
        <v>2585.7768136866516</v>
      </c>
      <c r="AA53" s="17">
        <f t="shared" si="42"/>
        <v>15378.809739445442</v>
      </c>
      <c r="AB53" s="17">
        <f t="shared" si="42"/>
        <v>9820.5256249478971</v>
      </c>
      <c r="AC53" s="17">
        <f t="shared" si="42"/>
        <v>10028.885626496618</v>
      </c>
      <c r="AD53" s="17">
        <f t="shared" si="42"/>
        <v>19604.122454345561</v>
      </c>
      <c r="AE53" s="17">
        <f t="shared" si="42"/>
        <v>8532.9861772755048</v>
      </c>
      <c r="AF53" s="17">
        <f t="shared" si="42"/>
        <v>6924.3632396406392</v>
      </c>
      <c r="AG53" s="17">
        <f t="shared" si="42"/>
        <v>1543.1587048527813</v>
      </c>
      <c r="AH53" s="17">
        <f t="shared" si="42"/>
        <v>962.28843419141504</v>
      </c>
      <c r="AI53" s="17">
        <f t="shared" si="42"/>
        <v>1351.3062270136054</v>
      </c>
      <c r="AJ53" s="17">
        <f t="shared" si="42"/>
        <v>4085.2028702944481</v>
      </c>
      <c r="AK53" s="17">
        <f t="shared" si="42"/>
        <v>7061.2145035966705</v>
      </c>
      <c r="AL53" s="17">
        <f t="shared" si="42"/>
        <v>7060.9515334069347</v>
      </c>
      <c r="AM53" s="17">
        <f t="shared" si="42"/>
        <v>7061.3656798915508</v>
      </c>
      <c r="AN53" s="17">
        <f t="shared" si="42"/>
        <v>7061.6129682754136</v>
      </c>
      <c r="AO53" s="17">
        <f t="shared" si="42"/>
        <v>20703.958545016361</v>
      </c>
      <c r="AP53" s="17">
        <f t="shared" si="42"/>
        <v>7059.358693970079</v>
      </c>
      <c r="AQ53" s="17">
        <f t="shared" si="42"/>
        <v>7057.8822164878366</v>
      </c>
      <c r="AR53" s="17">
        <f t="shared" si="42"/>
        <v>7058.0928461291887</v>
      </c>
      <c r="AS53" s="17">
        <f t="shared" si="42"/>
        <v>7058.303755862119</v>
      </c>
      <c r="AT53" s="17">
        <f t="shared" si="42"/>
        <v>7058.5149567054841</v>
      </c>
      <c r="AU53" s="17">
        <f t="shared" si="42"/>
        <v>7058.7264021700421</v>
      </c>
      <c r="AV53" s="17">
        <f t="shared" si="42"/>
        <v>7058.9380923021381</v>
      </c>
      <c r="AW53" s="17">
        <f t="shared" si="42"/>
        <v>7059.1500271437126</v>
      </c>
      <c r="AX53" s="17">
        <f t="shared" si="42"/>
        <v>7059.3611465600761</v>
      </c>
      <c r="AY53" s="17">
        <f t="shared" si="42"/>
        <v>7059.5717027939118</v>
      </c>
      <c r="AZ53" s="17">
        <f t="shared" si="42"/>
        <v>7059.7827558790714</v>
      </c>
      <c r="BA53" s="17">
        <f t="shared" si="42"/>
        <v>19288.072584097081</v>
      </c>
      <c r="BB53" s="17">
        <f t="shared" si="42"/>
        <v>7058.6820816244572</v>
      </c>
      <c r="BC53" s="17">
        <f t="shared" si="42"/>
        <v>7057.3701777946089</v>
      </c>
      <c r="BD53" s="17">
        <f t="shared" si="42"/>
        <v>7057.581721667495</v>
      </c>
      <c r="BE53" s="17">
        <f t="shared" si="42"/>
        <v>7057.7934176922563</v>
      </c>
      <c r="BF53" s="17">
        <f t="shared" si="42"/>
        <v>7058.0054004587319</v>
      </c>
      <c r="BG53" s="17">
        <f t="shared" si="42"/>
        <v>7058.2176279812775</v>
      </c>
      <c r="BH53" s="17">
        <f t="shared" si="42"/>
        <v>7058.4301003093997</v>
      </c>
      <c r="BI53" s="17">
        <f t="shared" si="42"/>
        <v>7058.6428174851862</v>
      </c>
      <c r="BJ53" s="17">
        <f t="shared" si="42"/>
        <v>7058.8578655397332</v>
      </c>
      <c r="BK53" s="17">
        <f t="shared" si="42"/>
        <v>7059.0747482930165</v>
      </c>
      <c r="BL53" s="17">
        <f t="shared" si="42"/>
        <v>7059.2913801690293</v>
      </c>
      <c r="BM53" s="17">
        <f t="shared" si="42"/>
        <v>18745.297123635552</v>
      </c>
      <c r="BN53" s="17">
        <f t="shared" si="42"/>
        <v>7058.2619411709375</v>
      </c>
      <c r="BO53" s="17">
        <f t="shared" si="42"/>
        <v>7057.015700659681</v>
      </c>
      <c r="BP53" s="17">
        <f t="shared" si="42"/>
        <v>7057.2328465936043</v>
      </c>
      <c r="BQ53" s="17">
        <f t="shared" si="42"/>
        <v>7057.4501493177577</v>
      </c>
      <c r="BR53" s="17">
        <f t="shared" si="42"/>
        <v>7057.6677381167765</v>
      </c>
      <c r="BS53" s="17">
        <f t="shared" si="42"/>
        <v>7057.8855726624533</v>
      </c>
      <c r="BT53" s="17">
        <f t="shared" si="42"/>
        <v>7058.1036530042238</v>
      </c>
      <c r="BU53" s="17">
        <f t="shared" si="42"/>
        <v>7058.3219791843967</v>
      </c>
      <c r="BV53" s="17">
        <f t="shared" si="42"/>
        <v>7058.5389781635222</v>
      </c>
      <c r="BW53" s="17">
        <f t="shared" si="42"/>
        <v>7058.7434224562985</v>
      </c>
      <c r="BX53" s="17">
        <f t="shared" ref="BX53:EI53" si="43">SUM(BX40:BX45)+BX51</f>
        <v>7058.9297551902164</v>
      </c>
      <c r="BY53" s="17">
        <f t="shared" si="43"/>
        <v>16929.788417878222</v>
      </c>
      <c r="BZ53" s="17">
        <f t="shared" si="43"/>
        <v>7058.0545511977944</v>
      </c>
      <c r="CA53" s="17">
        <f t="shared" si="43"/>
        <v>7056.9999818411179</v>
      </c>
      <c r="CB53" s="17">
        <f t="shared" si="43"/>
        <v>7057.1796507078734</v>
      </c>
      <c r="CC53" s="17">
        <f t="shared" si="43"/>
        <v>7057.3594808518228</v>
      </c>
      <c r="CD53" s="17">
        <f t="shared" si="43"/>
        <v>7057.5395667217235</v>
      </c>
      <c r="CE53" s="17">
        <f t="shared" si="43"/>
        <v>7057.719859712477</v>
      </c>
      <c r="CF53" s="17">
        <f t="shared" si="43"/>
        <v>7057.9003598613026</v>
      </c>
      <c r="CG53" s="17">
        <f t="shared" si="43"/>
        <v>7058.0810671979843</v>
      </c>
      <c r="CH53" s="17">
        <f t="shared" si="43"/>
        <v>7058.2432826605991</v>
      </c>
      <c r="CI53" s="17">
        <f t="shared" si="43"/>
        <v>7058.38685063293</v>
      </c>
      <c r="CJ53" s="17">
        <f t="shared" si="43"/>
        <v>7058.5304666238908</v>
      </c>
      <c r="CK53" s="17">
        <f t="shared" si="43"/>
        <v>14998.640196570761</v>
      </c>
      <c r="CL53" s="17">
        <f t="shared" si="43"/>
        <v>7057.8256618306668</v>
      </c>
      <c r="CM53" s="17">
        <f t="shared" si="43"/>
        <v>7056.9771267729966</v>
      </c>
      <c r="CN53" s="17">
        <f t="shared" si="43"/>
        <v>7057.1212422749159</v>
      </c>
      <c r="CO53" s="17">
        <f t="shared" si="43"/>
        <v>7057.2655225764665</v>
      </c>
      <c r="CP53" s="17">
        <f t="shared" si="43"/>
        <v>7057.4100436418476</v>
      </c>
      <c r="CQ53" s="17">
        <f t="shared" si="43"/>
        <v>7057.5547663865918</v>
      </c>
      <c r="CR53" s="17">
        <f t="shared" si="43"/>
        <v>7057.6996908460033</v>
      </c>
      <c r="CS53" s="17">
        <f t="shared" si="43"/>
        <v>7057.8448170494075</v>
      </c>
      <c r="CT53" s="17">
        <f t="shared" si="43"/>
        <v>7057.9892141550126</v>
      </c>
      <c r="CU53" s="17">
        <f t="shared" si="43"/>
        <v>7058.1331985824872</v>
      </c>
      <c r="CV53" s="17">
        <f t="shared" si="43"/>
        <v>7058.2777010929212</v>
      </c>
      <c r="CW53" s="17">
        <f t="shared" si="43"/>
        <v>13911.944270893855</v>
      </c>
      <c r="CX53" s="17">
        <f t="shared" si="43"/>
        <v>7057.7001739225943</v>
      </c>
      <c r="CY53" s="17">
        <f t="shared" si="43"/>
        <v>7056.9780438162106</v>
      </c>
      <c r="CZ53" s="17">
        <f t="shared" si="43"/>
        <v>7057.1230858024273</v>
      </c>
      <c r="DA53" s="17">
        <f t="shared" si="43"/>
        <v>7057.2682973853944</v>
      </c>
      <c r="DB53" s="17">
        <f t="shared" si="43"/>
        <v>7057.4137449288291</v>
      </c>
      <c r="DC53" s="17">
        <f t="shared" si="43"/>
        <v>7057.5593942937639</v>
      </c>
      <c r="DD53" s="17">
        <f t="shared" si="43"/>
        <v>7057.7052455149651</v>
      </c>
      <c r="DE53" s="17">
        <f t="shared" si="43"/>
        <v>7057.8512986219748</v>
      </c>
      <c r="DF53" s="17">
        <f t="shared" si="43"/>
        <v>7057.999126728565</v>
      </c>
      <c r="DG53" s="17">
        <f t="shared" si="43"/>
        <v>7058.1481951998139</v>
      </c>
      <c r="DH53" s="17">
        <f t="shared" si="43"/>
        <v>7058.2969312244823</v>
      </c>
      <c r="DI53" s="17">
        <f t="shared" si="43"/>
        <v>14063.525661822616</v>
      </c>
      <c r="DJ53" s="17">
        <f t="shared" si="43"/>
        <v>7057.7081861624683</v>
      </c>
      <c r="DK53" s="17">
        <f t="shared" si="43"/>
        <v>7056.9706022714445</v>
      </c>
      <c r="DL53" s="17">
        <f t="shared" si="43"/>
        <v>7057.1198743559726</v>
      </c>
      <c r="DM53" s="17">
        <f t="shared" si="43"/>
        <v>7057.2693159542878</v>
      </c>
      <c r="DN53" s="17">
        <f t="shared" si="43"/>
        <v>7057.4189949361908</v>
      </c>
      <c r="DO53" s="17">
        <f t="shared" si="43"/>
        <v>7057.5688763870394</v>
      </c>
      <c r="DP53" s="17">
        <f t="shared" si="43"/>
        <v>7057.7189603417874</v>
      </c>
      <c r="DQ53" s="17">
        <f t="shared" si="43"/>
        <v>7057.8692468300442</v>
      </c>
      <c r="DR53" s="17">
        <f t="shared" si="43"/>
        <v>7058.0184025300423</v>
      </c>
      <c r="DS53" s="17">
        <f t="shared" si="43"/>
        <v>7058.1668806581465</v>
      </c>
      <c r="DT53" s="17">
        <f t="shared" si="43"/>
        <v>7058.3160143940704</v>
      </c>
      <c r="DU53" s="17">
        <f t="shared" si="43"/>
        <v>14139.504013037322</v>
      </c>
      <c r="DV53" s="17">
        <f t="shared" si="43"/>
        <v>7057.7190602882119</v>
      </c>
      <c r="DW53" s="17">
        <f t="shared" si="43"/>
        <v>7056.9728687104935</v>
      </c>
      <c r="DX53" s="17">
        <f t="shared" si="43"/>
        <v>7057.1225358996662</v>
      </c>
      <c r="DY53" s="17">
        <f t="shared" si="43"/>
        <v>7057.2723723290792</v>
      </c>
      <c r="DZ53" s="17">
        <f t="shared" si="43"/>
        <v>7057.4224465573488</v>
      </c>
      <c r="EA53" s="17">
        <f t="shared" si="43"/>
        <v>7057.5727233150192</v>
      </c>
      <c r="EB53" s="17">
        <f t="shared" si="43"/>
        <v>7057.7232026370939</v>
      </c>
      <c r="EC53" s="17">
        <f t="shared" si="43"/>
        <v>7057.873884553178</v>
      </c>
      <c r="ED53" s="17">
        <f t="shared" si="43"/>
        <v>7058.0265819072711</v>
      </c>
      <c r="EE53" s="17">
        <f t="shared" si="43"/>
        <v>7058.1806785841109</v>
      </c>
      <c r="EF53" s="17">
        <f t="shared" si="43"/>
        <v>7058.3343620791338</v>
      </c>
      <c r="EG53" s="17">
        <f t="shared" si="43"/>
        <v>14293.461187186702</v>
      </c>
      <c r="EH53" s="17">
        <f t="shared" si="43"/>
        <v>7057.7263890870427</v>
      </c>
      <c r="EI53" s="17">
        <f t="shared" si="43"/>
        <v>7056.9646264102139</v>
      </c>
      <c r="EJ53" s="17">
        <f t="shared" ref="EJ53:GU53" si="44">SUM(EJ40:EJ45)+EJ51</f>
        <v>7057.118840018652</v>
      </c>
      <c r="EK53" s="17">
        <f t="shared" si="44"/>
        <v>7057.2732228166824</v>
      </c>
      <c r="EL53" s="17">
        <f t="shared" si="44"/>
        <v>7057.4278449021895</v>
      </c>
      <c r="EM53" s="17">
        <f t="shared" si="44"/>
        <v>7057.5826702129616</v>
      </c>
      <c r="EN53" s="17">
        <f t="shared" si="44"/>
        <v>7057.7376987841972</v>
      </c>
      <c r="EO53" s="17">
        <f t="shared" si="44"/>
        <v>7057.8929306455766</v>
      </c>
      <c r="EP53" s="17">
        <f t="shared" si="44"/>
        <v>7058.0450325359943</v>
      </c>
      <c r="EQ53" s="17">
        <f t="shared" si="44"/>
        <v>7058.1951374195005</v>
      </c>
      <c r="ER53" s="17">
        <f t="shared" si="44"/>
        <v>7058.3465781093182</v>
      </c>
      <c r="ES53" s="17">
        <f t="shared" si="44"/>
        <v>14288.220557809695</v>
      </c>
      <c r="ET53" s="17">
        <f t="shared" si="44"/>
        <v>7057.7358487237234</v>
      </c>
      <c r="EU53" s="17">
        <f t="shared" si="44"/>
        <v>7056.9735728578244</v>
      </c>
      <c r="EV53" s="17">
        <f t="shared" si="44"/>
        <v>7057.1255426917478</v>
      </c>
      <c r="EW53" s="17">
        <f t="shared" si="44"/>
        <v>7057.2776814361105</v>
      </c>
      <c r="EX53" s="17">
        <f t="shared" si="44"/>
        <v>7057.4300590563607</v>
      </c>
      <c r="EY53" s="17">
        <f t="shared" si="44"/>
        <v>7057.582639558429</v>
      </c>
      <c r="EZ53" s="17">
        <f t="shared" si="44"/>
        <v>7057.7354229774528</v>
      </c>
      <c r="FA53" s="17">
        <f t="shared" si="44"/>
        <v>7057.8884093430624</v>
      </c>
      <c r="FB53" s="17">
        <f t="shared" si="44"/>
        <v>7058.0449319785293</v>
      </c>
      <c r="FC53" s="17">
        <f t="shared" si="44"/>
        <v>7058.2038579819728</v>
      </c>
      <c r="FD53" s="17">
        <f t="shared" si="44"/>
        <v>7058.3618546023545</v>
      </c>
      <c r="FE53" s="17">
        <f t="shared" si="44"/>
        <v>14468.144641579644</v>
      </c>
      <c r="FF53" s="17">
        <f t="shared" si="44"/>
        <v>7057.7401059555023</v>
      </c>
      <c r="FG53" s="17">
        <f t="shared" si="44"/>
        <v>7056.9602518428528</v>
      </c>
      <c r="FH53" s="17">
        <f t="shared" si="44"/>
        <v>7057.1187743468045</v>
      </c>
      <c r="FI53" s="17">
        <f t="shared" si="44"/>
        <v>7057.2774658686612</v>
      </c>
      <c r="FJ53" s="17">
        <f t="shared" si="44"/>
        <v>7057.4363982202303</v>
      </c>
      <c r="FK53" s="17">
        <f t="shared" si="44"/>
        <v>7057.5955344565637</v>
      </c>
      <c r="FL53" s="17">
        <f t="shared" si="44"/>
        <v>7057.7548746130624</v>
      </c>
      <c r="FM53" s="17">
        <f t="shared" si="44"/>
        <v>7057.9144187194725</v>
      </c>
      <c r="FN53" s="17">
        <f t="shared" si="44"/>
        <v>7058.0721142638849</v>
      </c>
      <c r="FO53" s="17">
        <f t="shared" si="44"/>
        <v>7058.2286589042305</v>
      </c>
      <c r="FP53" s="17">
        <f t="shared" si="44"/>
        <v>7058.3861049007355</v>
      </c>
      <c r="FQ53" s="17">
        <f t="shared" si="44"/>
        <v>14547.868768877681</v>
      </c>
      <c r="FR53" s="17">
        <f t="shared" si="44"/>
        <v>7057.7542905845212</v>
      </c>
      <c r="FS53" s="17">
        <f t="shared" si="44"/>
        <v>7056.9649205951946</v>
      </c>
      <c r="FT53" s="17">
        <f t="shared" si="44"/>
        <v>7057.1228892380259</v>
      </c>
      <c r="FU53" s="17">
        <f t="shared" si="44"/>
        <v>7057.281026481508</v>
      </c>
      <c r="FV53" s="17">
        <f t="shared" si="44"/>
        <v>7057.4394048231361</v>
      </c>
      <c r="FW53" s="17">
        <f t="shared" si="44"/>
        <v>7057.5979869647272</v>
      </c>
      <c r="FX53" s="17">
        <f t="shared" si="44"/>
        <v>7057.7567729417087</v>
      </c>
      <c r="FY53" s="17">
        <f t="shared" si="44"/>
        <v>7057.9157627837994</v>
      </c>
      <c r="FZ53" s="17">
        <f t="shared" si="44"/>
        <v>7058.007518772456</v>
      </c>
      <c r="GA53" s="17">
        <f t="shared" si="44"/>
        <v>7058.0549619560379</v>
      </c>
      <c r="GB53" s="17">
        <f t="shared" si="44"/>
        <v>7058.1255197951496</v>
      </c>
      <c r="GC53" s="17">
        <f t="shared" si="44"/>
        <v>11711.949159394684</v>
      </c>
      <c r="GD53" s="17">
        <f t="shared" si="44"/>
        <v>7057.6920616775042</v>
      </c>
      <c r="GE53" s="17">
        <f t="shared" si="44"/>
        <v>7057.1879817096451</v>
      </c>
      <c r="GF53" s="17">
        <f t="shared" si="44"/>
        <v>7057.2591221196599</v>
      </c>
      <c r="GG53" s="17">
        <f t="shared" si="44"/>
        <v>7057.3304316490594</v>
      </c>
      <c r="GH53" s="17">
        <f t="shared" si="44"/>
        <v>7057.4019543231525</v>
      </c>
      <c r="GI53" s="17">
        <f t="shared" si="44"/>
        <v>7057.4736675074701</v>
      </c>
      <c r="GJ53" s="17">
        <f t="shared" si="44"/>
        <v>7057.5455712337389</v>
      </c>
      <c r="GK53" s="17">
        <f t="shared" si="44"/>
        <v>7057.6176655302243</v>
      </c>
      <c r="GL53" s="17">
        <f t="shared" si="44"/>
        <v>7057.7576279059449</v>
      </c>
      <c r="GM53" s="17">
        <f t="shared" si="44"/>
        <v>7057.9424558924593</v>
      </c>
      <c r="GN53" s="17">
        <f t="shared" si="44"/>
        <v>7058.1044823961065</v>
      </c>
      <c r="GO53" s="17">
        <f t="shared" si="44"/>
        <v>13394.875680695468</v>
      </c>
      <c r="GP53" s="17">
        <f t="shared" si="44"/>
        <v>7057.6131727981974</v>
      </c>
      <c r="GQ53" s="17">
        <f t="shared" si="44"/>
        <v>7056.9597395529736</v>
      </c>
      <c r="GR53" s="17">
        <f t="shared" si="44"/>
        <v>7057.1223337680794</v>
      </c>
      <c r="GS53" s="17">
        <f t="shared" si="44"/>
        <v>7057.2851021634169</v>
      </c>
      <c r="GT53" s="17">
        <f t="shared" si="44"/>
        <v>7057.4481071897735</v>
      </c>
      <c r="GU53" s="17">
        <f t="shared" si="44"/>
        <v>7057.611316724463</v>
      </c>
      <c r="GV53" s="17">
        <f t="shared" ref="GV53:JG53" si="45">SUM(GV40:GV45)+GV51</f>
        <v>7057.77473080243</v>
      </c>
      <c r="GW53" s="17">
        <f t="shared" si="45"/>
        <v>7057.9383494537087</v>
      </c>
      <c r="GX53" s="17">
        <f t="shared" si="45"/>
        <v>7058.1028638521466</v>
      </c>
      <c r="GY53" s="17">
        <f t="shared" si="45"/>
        <v>7058.2680391207095</v>
      </c>
      <c r="GZ53" s="17">
        <f t="shared" si="45"/>
        <v>7058.433184253935</v>
      </c>
      <c r="HA53" s="17">
        <f t="shared" si="45"/>
        <v>14859.107568019735</v>
      </c>
      <c r="HB53" s="17">
        <f t="shared" si="45"/>
        <v>7057.7768466890575</v>
      </c>
      <c r="HC53" s="17">
        <f t="shared" si="45"/>
        <v>7056.955249580411</v>
      </c>
      <c r="HD53" s="17">
        <f t="shared" si="45"/>
        <v>7057.12090983088</v>
      </c>
      <c r="HE53" s="17">
        <f t="shared" si="45"/>
        <v>7057.2867383780158</v>
      </c>
      <c r="HF53" s="17">
        <f t="shared" si="45"/>
        <v>7057.4528107736278</v>
      </c>
      <c r="HG53" s="17">
        <f t="shared" si="45"/>
        <v>7057.6190881464454</v>
      </c>
      <c r="HH53" s="17">
        <f t="shared" si="45"/>
        <v>7057.7855705322545</v>
      </c>
      <c r="HI53" s="17">
        <f t="shared" si="45"/>
        <v>7057.9522579608929</v>
      </c>
      <c r="HJ53" s="17">
        <f t="shared" si="45"/>
        <v>7058.1186990513124</v>
      </c>
      <c r="HK53" s="17">
        <f t="shared" si="45"/>
        <v>7058.2850472627879</v>
      </c>
      <c r="HL53" s="17">
        <f t="shared" si="45"/>
        <v>7058.4517539700473</v>
      </c>
      <c r="HM53" s="17">
        <f t="shared" si="45"/>
        <v>14955.619174855237</v>
      </c>
      <c r="HN53" s="17">
        <f t="shared" si="45"/>
        <v>7057.7865733054969</v>
      </c>
      <c r="HO53" s="17">
        <f t="shared" si="45"/>
        <v>7056.954570180068</v>
      </c>
      <c r="HP53" s="17">
        <f t="shared" si="45"/>
        <v>7057.1217892414852</v>
      </c>
      <c r="HQ53" s="17">
        <f t="shared" si="45"/>
        <v>7057.2891763942062</v>
      </c>
      <c r="HR53" s="17">
        <f t="shared" si="45"/>
        <v>7057.4568081055013</v>
      </c>
      <c r="HS53" s="17">
        <f t="shared" si="45"/>
        <v>7057.6246450325771</v>
      </c>
      <c r="HT53" s="17">
        <f t="shared" si="45"/>
        <v>7057.7926872113085</v>
      </c>
      <c r="HU53" s="17">
        <f t="shared" si="45"/>
        <v>7057.9609346715515</v>
      </c>
      <c r="HV53" s="17">
        <f t="shared" si="45"/>
        <v>7058.1309605276001</v>
      </c>
      <c r="HW53" s="17">
        <f t="shared" si="45"/>
        <v>7058.3022301450519</v>
      </c>
      <c r="HX53" s="17">
        <f t="shared" si="45"/>
        <v>7058.4731707131859</v>
      </c>
      <c r="HY53" s="17">
        <f t="shared" si="45"/>
        <v>15116.635998594158</v>
      </c>
      <c r="HZ53" s="17">
        <f t="shared" si="45"/>
        <v>7057.7956790989037</v>
      </c>
      <c r="IA53" s="17">
        <f t="shared" si="45"/>
        <v>7056.9471286758753</v>
      </c>
      <c r="IB53" s="17">
        <f t="shared" si="45"/>
        <v>7057.1185778330801</v>
      </c>
      <c r="IC53" s="17">
        <f t="shared" si="45"/>
        <v>7057.2901949580537</v>
      </c>
      <c r="ID53" s="17">
        <f t="shared" si="45"/>
        <v>7057.4620581078179</v>
      </c>
      <c r="IE53" s="17">
        <f t="shared" si="45"/>
        <v>7057.6341271208048</v>
      </c>
      <c r="IF53" s="17">
        <f t="shared" si="45"/>
        <v>7057.8064020330821</v>
      </c>
      <c r="IG53" s="17">
        <f t="shared" si="45"/>
        <v>7057.9788828745732</v>
      </c>
      <c r="IH53" s="17">
        <f t="shared" si="45"/>
        <v>7058.1495171336701</v>
      </c>
      <c r="II53" s="17">
        <f t="shared" si="45"/>
        <v>7058.3190024686101</v>
      </c>
      <c r="IJ53" s="17">
        <f t="shared" si="45"/>
        <v>7058.4893911399195</v>
      </c>
      <c r="IK53" s="17">
        <f t="shared" si="45"/>
        <v>15161.710481087181</v>
      </c>
      <c r="IL53" s="17">
        <f t="shared" si="45"/>
        <v>7057.8058478823059</v>
      </c>
      <c r="IM53" s="17">
        <f t="shared" si="45"/>
        <v>7056.951797279221</v>
      </c>
      <c r="IN53" s="17">
        <f t="shared" si="45"/>
        <v>7057.122692584574</v>
      </c>
      <c r="IO53" s="17">
        <f t="shared" si="45"/>
        <v>7057.2937555894287</v>
      </c>
      <c r="IP53" s="17">
        <f t="shared" si="45"/>
        <v>7057.4650647292501</v>
      </c>
      <c r="IQ53" s="17">
        <f t="shared" si="45"/>
        <v>7057.6365796475029</v>
      </c>
      <c r="IR53" s="17">
        <f t="shared" si="45"/>
        <v>7057.8083003802658</v>
      </c>
      <c r="IS53" s="17">
        <f t="shared" si="45"/>
        <v>7057.9802269574402</v>
      </c>
      <c r="IT53" s="17">
        <f t="shared" si="45"/>
        <v>7058.1539324934047</v>
      </c>
      <c r="IU53" s="17">
        <f t="shared" si="45"/>
        <v>7058.3288823538451</v>
      </c>
      <c r="IV53" s="17">
        <f t="shared" si="45"/>
        <v>7058.5035037281259</v>
      </c>
      <c r="IW53" s="17">
        <f t="shared" si="45"/>
        <v>15291.209195311085</v>
      </c>
      <c r="IX53" s="17">
        <f t="shared" si="45"/>
        <v>7057.8113007706788</v>
      </c>
      <c r="IY53" s="17">
        <f t="shared" si="45"/>
        <v>7056.9443556394972</v>
      </c>
      <c r="IZ53" s="17">
        <f t="shared" si="45"/>
        <v>7057.1194810490697</v>
      </c>
      <c r="JA53" s="17">
        <f t="shared" si="45"/>
        <v>7057.2947741701309</v>
      </c>
      <c r="JB53" s="17">
        <f t="shared" si="45"/>
        <v>7497.9962168422207</v>
      </c>
      <c r="JC53" s="17">
        <f t="shared" si="45"/>
        <v>7056.4216434790251</v>
      </c>
      <c r="JD53" s="17">
        <f t="shared" si="45"/>
        <v>7056.6998713602534</v>
      </c>
      <c r="JE53" s="17">
        <f t="shared" si="45"/>
        <v>7056.9780475416937</v>
      </c>
      <c r="JF53" s="17">
        <f t="shared" si="45"/>
        <v>7057.2531305119564</v>
      </c>
      <c r="JG53" s="17">
        <f t="shared" si="45"/>
        <v>7057.52621393759</v>
      </c>
      <c r="JH53" s="17">
        <f t="shared" ref="JH53:LS53" si="46">SUM(JH40:JH45)+JH51</f>
        <v>7057.8003909142644</v>
      </c>
      <c r="JI53" s="17">
        <f t="shared" si="46"/>
        <v>18355.252569070093</v>
      </c>
      <c r="JJ53" s="17">
        <f t="shared" si="46"/>
        <v>7056.9020988924631</v>
      </c>
      <c r="JK53" s="17">
        <f t="shared" si="46"/>
        <v>7055.7294623085909</v>
      </c>
      <c r="JL53" s="17">
        <f t="shared" si="46"/>
        <v>7056.0033609176307</v>
      </c>
      <c r="JM53" s="17">
        <f t="shared" si="46"/>
        <v>7056.2772477732351</v>
      </c>
      <c r="JN53" s="17">
        <f t="shared" si="46"/>
        <v>7056.5512335545845</v>
      </c>
      <c r="JO53" s="17">
        <f t="shared" si="46"/>
        <v>7056.8252612575525</v>
      </c>
      <c r="JP53" s="17">
        <f t="shared" si="46"/>
        <v>7057.0993308950301</v>
      </c>
      <c r="JQ53" s="17">
        <f t="shared" si="46"/>
        <v>7057.3734424711874</v>
      </c>
      <c r="JR53" s="17">
        <f t="shared" si="46"/>
        <v>7057.6511690147763</v>
      </c>
      <c r="JS53" s="17">
        <f t="shared" si="46"/>
        <v>7057.9312961188252</v>
      </c>
      <c r="JT53" s="17">
        <f t="shared" si="46"/>
        <v>7058.2102513142181</v>
      </c>
      <c r="JU53" s="17">
        <f t="shared" si="46"/>
        <v>20216.006486000002</v>
      </c>
      <c r="JV53" s="17">
        <f t="shared" si="46"/>
        <v>7057.1034675223636</v>
      </c>
      <c r="JW53" s="17">
        <f t="shared" si="46"/>
        <v>7055.7175354148694</v>
      </c>
      <c r="JX53" s="17">
        <f t="shared" si="46"/>
        <v>7055.9961480947577</v>
      </c>
      <c r="JY53" s="17">
        <f t="shared" si="46"/>
        <v>7056.2747416542798</v>
      </c>
      <c r="JZ53" s="17">
        <f t="shared" si="46"/>
        <v>7056.5534434528226</v>
      </c>
      <c r="KA53" s="17">
        <f t="shared" si="46"/>
        <v>7056.8321878940005</v>
      </c>
      <c r="KB53" s="17">
        <f t="shared" si="46"/>
        <v>7057.1109749917923</v>
      </c>
      <c r="KC53" s="17">
        <f t="shared" si="46"/>
        <v>7057.389804750138</v>
      </c>
      <c r="KD53" s="17">
        <f t="shared" si="46"/>
        <v>7057.6671040926867</v>
      </c>
      <c r="KE53" s="17">
        <f t="shared" si="46"/>
        <v>7057.943407691786</v>
      </c>
      <c r="KF53" s="17">
        <f t="shared" si="46"/>
        <v>7058.2202883961099</v>
      </c>
      <c r="KG53" s="17">
        <f t="shared" si="46"/>
        <v>20218.74117652098</v>
      </c>
      <c r="KH53" s="17">
        <f t="shared" si="46"/>
        <v>7057.1100759511801</v>
      </c>
      <c r="KI53" s="17">
        <f t="shared" si="46"/>
        <v>7055.7227899639511</v>
      </c>
      <c r="KJ53" s="17">
        <f t="shared" si="46"/>
        <v>7055.9993269753668</v>
      </c>
      <c r="KK53" s="17">
        <f t="shared" si="46"/>
        <v>7056.2758445755626</v>
      </c>
      <c r="KL53" s="17">
        <f t="shared" si="46"/>
        <v>7056.5524700686738</v>
      </c>
      <c r="KM53" s="17">
        <f t="shared" si="46"/>
        <v>7056.8291378867007</v>
      </c>
      <c r="KN53" s="17">
        <f t="shared" si="46"/>
        <v>7057.1058480435713</v>
      </c>
      <c r="KO53" s="17">
        <f t="shared" si="46"/>
        <v>7057.3826005431793</v>
      </c>
      <c r="KP53" s="17">
        <f t="shared" si="46"/>
        <v>7057.6609684748828</v>
      </c>
      <c r="KQ53" s="17">
        <f t="shared" si="46"/>
        <v>7057.9404171793449</v>
      </c>
      <c r="KR53" s="17">
        <f t="shared" si="46"/>
        <v>7058.2193738209035</v>
      </c>
      <c r="KS53" s="17">
        <f t="shared" si="46"/>
        <v>20255.370952849527</v>
      </c>
      <c r="KT53" s="17">
        <f t="shared" si="46"/>
        <v>7057.1080298092947</v>
      </c>
      <c r="KU53" s="17">
        <f t="shared" si="46"/>
        <v>7055.7175355841409</v>
      </c>
      <c r="KV53" s="17">
        <f t="shared" si="46"/>
        <v>7055.9961482534973</v>
      </c>
      <c r="KW53" s="17">
        <f t="shared" si="46"/>
        <v>7056.2747416332304</v>
      </c>
      <c r="KX53" s="17">
        <f t="shared" si="46"/>
        <v>7056.5534434317769</v>
      </c>
      <c r="KY53" s="17">
        <f t="shared" si="46"/>
        <v>7056.8321878729439</v>
      </c>
      <c r="KZ53" s="17">
        <f t="shared" si="46"/>
        <v>7057.1109749707321</v>
      </c>
      <c r="LA53" s="17">
        <f t="shared" si="46"/>
        <v>7057.3898047290741</v>
      </c>
      <c r="LB53" s="17">
        <f t="shared" si="46"/>
        <v>7057.6666246113818</v>
      </c>
      <c r="LC53" s="17">
        <f t="shared" si="46"/>
        <v>7057.9421322509006</v>
      </c>
      <c r="LD53" s="17">
        <f t="shared" si="46"/>
        <v>7058.2183798831684</v>
      </c>
      <c r="LE53" s="17">
        <f t="shared" si="46"/>
        <v>20198.138520972305</v>
      </c>
      <c r="LF53" s="17">
        <f t="shared" si="46"/>
        <v>7057.1096057140976</v>
      </c>
      <c r="LG53" s="17">
        <f t="shared" si="46"/>
        <v>7055.7243914068158</v>
      </c>
      <c r="LH53" s="17">
        <f t="shared" si="46"/>
        <v>7056.0002957805664</v>
      </c>
      <c r="LI53" s="17">
        <f t="shared" si="46"/>
        <v>7056.2761807466186</v>
      </c>
      <c r="LJ53" s="17">
        <f t="shared" si="46"/>
        <v>7056.5521734021886</v>
      </c>
      <c r="LK53" s="17">
        <f t="shared" si="46"/>
        <v>7056.8282082858459</v>
      </c>
      <c r="LL53" s="17">
        <f t="shared" si="46"/>
        <v>7057.1042854114894</v>
      </c>
      <c r="LM53" s="17">
        <f t="shared" si="46"/>
        <v>7057.3804047830017</v>
      </c>
      <c r="LN53" s="17">
        <f t="shared" si="46"/>
        <v>7057.6570112640093</v>
      </c>
      <c r="LO53" s="17">
        <f t="shared" si="46"/>
        <v>7057.9339536611142</v>
      </c>
      <c r="LP53" s="17">
        <f t="shared" si="46"/>
        <v>7058.2107871916987</v>
      </c>
      <c r="LQ53" s="17">
        <f t="shared" si="46"/>
        <v>20176.850038512315</v>
      </c>
      <c r="LR53" s="17">
        <f t="shared" si="46"/>
        <v>7057.1053592201997</v>
      </c>
      <c r="LS53" s="17">
        <f t="shared" si="46"/>
        <v>7055.7229053677829</v>
      </c>
      <c r="LT53" s="17">
        <f t="shared" ref="LT53:OE53" si="47">SUM(LT40:LT45)+LT51</f>
        <v>7055.9993967319779</v>
      </c>
      <c r="LU53" s="17">
        <f t="shared" si="47"/>
        <v>7056.2758688589356</v>
      </c>
      <c r="LV53" s="17">
        <f t="shared" si="47"/>
        <v>7056.5524486795885</v>
      </c>
      <c r="LW53" s="17">
        <f t="shared" si="47"/>
        <v>7056.829070818183</v>
      </c>
      <c r="LX53" s="17">
        <f t="shared" si="47"/>
        <v>7057.1057352886237</v>
      </c>
      <c r="LY53" s="17">
        <f t="shared" si="47"/>
        <v>7057.3824420948094</v>
      </c>
      <c r="LZ53" s="17">
        <f t="shared" si="47"/>
        <v>7057.5899752835585</v>
      </c>
      <c r="MA53" s="17">
        <f t="shared" si="47"/>
        <v>7057.7518602637419</v>
      </c>
      <c r="MB53" s="17">
        <f t="shared" si="47"/>
        <v>7057.9373024090319</v>
      </c>
      <c r="MC53" s="17">
        <f t="shared" si="47"/>
        <v>17211.374472415824</v>
      </c>
      <c r="MD53" s="17">
        <f t="shared" si="47"/>
        <v>7057.0384911878882</v>
      </c>
      <c r="ME53" s="17">
        <f t="shared" si="47"/>
        <v>7055.9540933034723</v>
      </c>
      <c r="MF53" s="17">
        <f t="shared" si="47"/>
        <v>7056.1392556674864</v>
      </c>
      <c r="MG53" s="17">
        <f t="shared" si="47"/>
        <v>7056.3243992648631</v>
      </c>
      <c r="MH53" s="17">
        <f t="shared" si="47"/>
        <v>7056.5096212332001</v>
      </c>
      <c r="MI53" s="17">
        <f t="shared" si="47"/>
        <v>7056.6948715408571</v>
      </c>
      <c r="MJ53" s="17">
        <f t="shared" si="47"/>
        <v>7056.880150197856</v>
      </c>
      <c r="MK53" s="17">
        <f t="shared" si="47"/>
        <v>7057.0654572065632</v>
      </c>
      <c r="ML53" s="17">
        <f t="shared" si="47"/>
        <v>7057.3216162169347</v>
      </c>
      <c r="MM53" s="17">
        <f t="shared" si="47"/>
        <v>7057.6245554040643</v>
      </c>
      <c r="MN53" s="17">
        <f t="shared" si="47"/>
        <v>7057.9034619651757</v>
      </c>
      <c r="MO53" s="17">
        <f t="shared" si="47"/>
        <v>18892.181842156944</v>
      </c>
      <c r="MP53" s="17">
        <f t="shared" si="47"/>
        <v>7056.9500380882964</v>
      </c>
      <c r="MQ53" s="17">
        <f t="shared" si="47"/>
        <v>7055.717529722303</v>
      </c>
      <c r="MR53" s="17">
        <f t="shared" si="47"/>
        <v>7055.996142756333</v>
      </c>
      <c r="MS53" s="17">
        <f t="shared" si="47"/>
        <v>7056.2747423621704</v>
      </c>
      <c r="MT53" s="17">
        <f t="shared" si="47"/>
        <v>7056.5534441606114</v>
      </c>
      <c r="MU53" s="17">
        <f t="shared" si="47"/>
        <v>7056.8321886021358</v>
      </c>
      <c r="MV53" s="17">
        <f t="shared" si="47"/>
        <v>7057.1109757000349</v>
      </c>
      <c r="MW53" s="17">
        <f t="shared" si="47"/>
        <v>7057.3898054584897</v>
      </c>
      <c r="MX53" s="17">
        <f t="shared" si="47"/>
        <v>7057.6671048011467</v>
      </c>
      <c r="MY53" s="17">
        <f t="shared" si="47"/>
        <v>7057.9434084003551</v>
      </c>
      <c r="MZ53" s="17">
        <f t="shared" si="47"/>
        <v>7058.2202891047873</v>
      </c>
      <c r="NA53" s="17">
        <f t="shared" si="47"/>
        <v>20218.744234537211</v>
      </c>
      <c r="NB53" s="17">
        <f t="shared" si="47"/>
        <v>7057.1100763056002</v>
      </c>
      <c r="NC53" s="17">
        <f t="shared" si="47"/>
        <v>7055.7227899639638</v>
      </c>
      <c r="ND53" s="17">
        <f t="shared" si="47"/>
        <v>7055.9993269753795</v>
      </c>
      <c r="NE53" s="17">
        <f t="shared" si="47"/>
        <v>7056.2758445755608</v>
      </c>
      <c r="NF53" s="17">
        <f t="shared" si="47"/>
        <v>7056.5524700686719</v>
      </c>
      <c r="NG53" s="17">
        <f t="shared" si="47"/>
        <v>7056.8291378866988</v>
      </c>
      <c r="NH53" s="17">
        <f t="shared" si="47"/>
        <v>7057.1058480435695</v>
      </c>
      <c r="NI53" s="17">
        <f t="shared" si="47"/>
        <v>7057.3826005431774</v>
      </c>
      <c r="NJ53" s="17">
        <f t="shared" si="47"/>
        <v>7057.6609684748819</v>
      </c>
      <c r="NK53" s="17">
        <f t="shared" si="47"/>
        <v>7057.940417179344</v>
      </c>
      <c r="NL53" s="17">
        <f t="shared" si="47"/>
        <v>7058.2193738209025</v>
      </c>
      <c r="NM53" s="17">
        <f t="shared" si="47"/>
        <v>17517.31095250533</v>
      </c>
      <c r="NN53" s="17">
        <f t="shared" si="47"/>
        <v>7057.4254407225526</v>
      </c>
      <c r="NO53" s="17">
        <f t="shared" si="47"/>
        <v>7056.3523942066695</v>
      </c>
      <c r="NP53" s="17">
        <f t="shared" si="47"/>
        <v>7056.6311047576837</v>
      </c>
      <c r="NQ53" s="17">
        <f t="shared" si="47"/>
        <v>7056.9098078079587</v>
      </c>
      <c r="NR53" s="17">
        <f t="shared" si="47"/>
        <v>7057.1886067851565</v>
      </c>
      <c r="NS53" s="17">
        <f t="shared" si="47"/>
        <v>7057.4674484207735</v>
      </c>
      <c r="NT53" s="17">
        <f t="shared" si="47"/>
        <v>7057.7463327273908</v>
      </c>
      <c r="NU53" s="17">
        <f t="shared" si="47"/>
        <v>7058.0252597094377</v>
      </c>
      <c r="NV53" s="17">
        <f t="shared" si="47"/>
        <v>7058.3004166209921</v>
      </c>
      <c r="NW53" s="17">
        <f t="shared" si="47"/>
        <v>7058.5730993624238</v>
      </c>
      <c r="NX53" s="17">
        <f t="shared" si="47"/>
        <v>7058.8471201092334</v>
      </c>
      <c r="NY53" s="17">
        <f t="shared" si="47"/>
        <v>7059.1211826399913</v>
      </c>
      <c r="NZ53" s="17">
        <f t="shared" si="47"/>
        <v>7059.3370430816522</v>
      </c>
      <c r="OA53" s="17">
        <f t="shared" si="47"/>
        <v>7059.5529387153501</v>
      </c>
      <c r="OB53" s="17">
        <f t="shared" si="47"/>
        <v>7059.8271091682082</v>
      </c>
      <c r="OC53" s="17">
        <f t="shared" si="47"/>
        <v>7060.1013194146908</v>
      </c>
      <c r="OD53" s="17">
        <f t="shared" si="47"/>
        <v>7060.3755739166791</v>
      </c>
      <c r="OE53" s="17">
        <f t="shared" si="47"/>
        <v>7060.649870385465</v>
      </c>
      <c r="OF53" s="17">
        <f t="shared" ref="OF53:PO53" si="48">SUM(OF40:OF45)+OF51</f>
        <v>7060.9242088277315</v>
      </c>
      <c r="OG53" s="17">
        <f t="shared" si="48"/>
        <v>7061.1985892498105</v>
      </c>
      <c r="OH53" s="17">
        <f t="shared" si="48"/>
        <v>7061.4763449503407</v>
      </c>
      <c r="OI53" s="17">
        <f t="shared" si="48"/>
        <v>7061.7563430028076</v>
      </c>
      <c r="OJ53" s="17">
        <f t="shared" si="48"/>
        <v>7062.035250631533</v>
      </c>
      <c r="OK53" s="17">
        <f t="shared" si="48"/>
        <v>7062.3142010679903</v>
      </c>
      <c r="OL53" s="17">
        <f t="shared" si="48"/>
        <v>7062.5931941453318</v>
      </c>
      <c r="OM53" s="17">
        <f t="shared" si="48"/>
        <v>7062.8722299147539</v>
      </c>
      <c r="ON53" s="17">
        <f t="shared" si="48"/>
        <v>7063.1513083827822</v>
      </c>
      <c r="OO53" s="17">
        <f t="shared" si="48"/>
        <v>7063.4304295559505</v>
      </c>
      <c r="OP53" s="17">
        <f t="shared" si="48"/>
        <v>7063.7095934407953</v>
      </c>
      <c r="OQ53" s="17">
        <f t="shared" si="48"/>
        <v>7063.9888000438514</v>
      </c>
      <c r="OR53" s="17">
        <f t="shared" si="48"/>
        <v>7064.2680493716553</v>
      </c>
      <c r="OS53" s="17">
        <f t="shared" si="48"/>
        <v>7064.5473414307462</v>
      </c>
      <c r="OT53" s="17">
        <f t="shared" si="48"/>
        <v>7064.8253428749013</v>
      </c>
      <c r="OU53" s="17">
        <f t="shared" si="48"/>
        <v>7065.1025068960307</v>
      </c>
      <c r="OV53" s="17">
        <f t="shared" si="48"/>
        <v>7065.3801666493837</v>
      </c>
      <c r="OW53" s="17">
        <f t="shared" si="48"/>
        <v>7065.6578688392892</v>
      </c>
      <c r="OX53" s="17">
        <f t="shared" si="48"/>
        <v>7065.935613541601</v>
      </c>
      <c r="OY53" s="17">
        <f t="shared" si="48"/>
        <v>7066.2134007449567</v>
      </c>
      <c r="OZ53" s="17">
        <f t="shared" si="48"/>
        <v>7066.4912304558611</v>
      </c>
      <c r="PA53" s="17">
        <f t="shared" si="48"/>
        <v>7066.7691026808188</v>
      </c>
      <c r="PB53" s="17">
        <f t="shared" si="48"/>
        <v>7067.0470174263364</v>
      </c>
      <c r="PC53" s="17">
        <f t="shared" si="48"/>
        <v>7067.3249746989204</v>
      </c>
      <c r="PD53" s="17">
        <f t="shared" si="48"/>
        <v>7067.6029745050764</v>
      </c>
      <c r="PE53" s="17">
        <f t="shared" si="48"/>
        <v>7067.8810168513155</v>
      </c>
      <c r="PF53" s="17">
        <f t="shared" si="48"/>
        <v>7068.1609145571447</v>
      </c>
      <c r="PG53" s="17">
        <f t="shared" si="48"/>
        <v>7068.4420514828062</v>
      </c>
      <c r="PH53" s="17">
        <f t="shared" si="48"/>
        <v>7068.7226150992374</v>
      </c>
      <c r="PI53" s="17">
        <f t="shared" si="48"/>
        <v>7069.0032217180815</v>
      </c>
      <c r="PJ53" s="17">
        <f t="shared" si="48"/>
        <v>7069.2838712516159</v>
      </c>
      <c r="PK53" s="17">
        <f t="shared" si="48"/>
        <v>7069.5645637307025</v>
      </c>
      <c r="PL53" s="17">
        <f t="shared" si="48"/>
        <v>7069.8452991619079</v>
      </c>
      <c r="PM53" s="17">
        <f t="shared" si="48"/>
        <v>7070.1260775518067</v>
      </c>
      <c r="PN53" s="17">
        <f t="shared" si="48"/>
        <v>7070.406898906971</v>
      </c>
      <c r="PO53" s="17">
        <f t="shared" si="48"/>
        <v>88647.235280205045</v>
      </c>
    </row>
    <row r="54" spans="1:432" ht="15" customHeight="1">
      <c r="L54" s="68"/>
    </row>
    <row r="55" spans="1:432" s="20" customFormat="1" ht="15" customHeight="1">
      <c r="B55" s="20" t="s">
        <v>30</v>
      </c>
      <c r="D55" s="194" t="b">
        <f>ROUND(SUM(L55:PO55),1)=0</f>
        <v>1</v>
      </c>
      <c r="L55" s="194">
        <f t="shared" ref="L55:BW55" si="49">IF(L4&lt;=$C$6,L53+L36,0)</f>
        <v>0</v>
      </c>
      <c r="M55" s="194">
        <f t="shared" si="49"/>
        <v>0</v>
      </c>
      <c r="N55" s="194">
        <f t="shared" si="49"/>
        <v>0</v>
      </c>
      <c r="O55" s="194">
        <f t="shared" si="49"/>
        <v>0</v>
      </c>
      <c r="P55" s="194">
        <f t="shared" si="49"/>
        <v>0</v>
      </c>
      <c r="Q55" s="194">
        <f t="shared" si="49"/>
        <v>0</v>
      </c>
      <c r="R55" s="194">
        <f t="shared" si="49"/>
        <v>0</v>
      </c>
      <c r="S55" s="194">
        <f t="shared" si="49"/>
        <v>0</v>
      </c>
      <c r="T55" s="194">
        <f t="shared" si="49"/>
        <v>0</v>
      </c>
      <c r="U55" s="194">
        <f t="shared" si="49"/>
        <v>0</v>
      </c>
      <c r="V55" s="194">
        <f t="shared" si="49"/>
        <v>-1.8189894035458565E-12</v>
      </c>
      <c r="W55" s="194">
        <f t="shared" si="49"/>
        <v>1.4551915228366852E-11</v>
      </c>
      <c r="X55" s="194">
        <f t="shared" si="49"/>
        <v>0</v>
      </c>
      <c r="Y55" s="194">
        <f t="shared" si="49"/>
        <v>-9.0949470177292824E-13</v>
      </c>
      <c r="Z55" s="194">
        <f t="shared" si="49"/>
        <v>0</v>
      </c>
      <c r="AA55" s="194">
        <f t="shared" si="49"/>
        <v>0</v>
      </c>
      <c r="AB55" s="194">
        <f t="shared" si="49"/>
        <v>1.8189894035458565E-12</v>
      </c>
      <c r="AC55" s="194">
        <f t="shared" si="49"/>
        <v>0</v>
      </c>
      <c r="AD55" s="194">
        <f t="shared" si="49"/>
        <v>-3.637978807091713E-12</v>
      </c>
      <c r="AE55" s="194">
        <f t="shared" si="49"/>
        <v>1.8189894035458565E-12</v>
      </c>
      <c r="AF55" s="194">
        <f t="shared" si="49"/>
        <v>0</v>
      </c>
      <c r="AG55" s="194">
        <f t="shared" si="49"/>
        <v>-4.5474735088646412E-13</v>
      </c>
      <c r="AH55" s="194">
        <f t="shared" si="49"/>
        <v>0</v>
      </c>
      <c r="AI55" s="194">
        <f t="shared" si="49"/>
        <v>2.2737367544323206E-13</v>
      </c>
      <c r="AJ55" s="194">
        <f t="shared" si="49"/>
        <v>0</v>
      </c>
      <c r="AK55" s="194">
        <f t="shared" si="49"/>
        <v>9.0949470177292824E-13</v>
      </c>
      <c r="AL55" s="194">
        <f t="shared" si="49"/>
        <v>0</v>
      </c>
      <c r="AM55" s="194">
        <f t="shared" si="49"/>
        <v>1.8189894035458565E-12</v>
      </c>
      <c r="AN55" s="194">
        <f t="shared" si="49"/>
        <v>0</v>
      </c>
      <c r="AO55" s="194">
        <f t="shared" si="49"/>
        <v>0</v>
      </c>
      <c r="AP55" s="194">
        <f t="shared" si="49"/>
        <v>0</v>
      </c>
      <c r="AQ55" s="194">
        <f t="shared" si="49"/>
        <v>-9.0949470177292824E-13</v>
      </c>
      <c r="AR55" s="194">
        <f t="shared" si="49"/>
        <v>0</v>
      </c>
      <c r="AS55" s="194">
        <f t="shared" si="49"/>
        <v>0</v>
      </c>
      <c r="AT55" s="194">
        <f t="shared" si="49"/>
        <v>0</v>
      </c>
      <c r="AU55" s="194">
        <f t="shared" si="49"/>
        <v>0</v>
      </c>
      <c r="AV55" s="194">
        <f t="shared" si="49"/>
        <v>9.0949470177292824E-13</v>
      </c>
      <c r="AW55" s="194">
        <f t="shared" si="49"/>
        <v>9.0949470177292824E-13</v>
      </c>
      <c r="AX55" s="194">
        <f t="shared" si="49"/>
        <v>0</v>
      </c>
      <c r="AY55" s="194">
        <f t="shared" si="49"/>
        <v>0</v>
      </c>
      <c r="AZ55" s="194">
        <f t="shared" si="49"/>
        <v>9.0949470177292824E-13</v>
      </c>
      <c r="BA55" s="194">
        <f t="shared" si="49"/>
        <v>0</v>
      </c>
      <c r="BB55" s="194">
        <f t="shared" si="49"/>
        <v>0</v>
      </c>
      <c r="BC55" s="194">
        <f t="shared" si="49"/>
        <v>0</v>
      </c>
      <c r="BD55" s="194">
        <f t="shared" si="49"/>
        <v>-9.0949470177292824E-13</v>
      </c>
      <c r="BE55" s="194">
        <f t="shared" si="49"/>
        <v>0</v>
      </c>
      <c r="BF55" s="194">
        <f t="shared" si="49"/>
        <v>0</v>
      </c>
      <c r="BG55" s="194">
        <f t="shared" si="49"/>
        <v>0</v>
      </c>
      <c r="BH55" s="194">
        <f t="shared" si="49"/>
        <v>0</v>
      </c>
      <c r="BI55" s="194">
        <f t="shared" si="49"/>
        <v>0</v>
      </c>
      <c r="BJ55" s="194">
        <f t="shared" si="49"/>
        <v>0</v>
      </c>
      <c r="BK55" s="194">
        <f t="shared" si="49"/>
        <v>9.0949470177292824E-13</v>
      </c>
      <c r="BL55" s="194">
        <f t="shared" si="49"/>
        <v>9.0949470177292824E-13</v>
      </c>
      <c r="BM55" s="194">
        <f t="shared" si="49"/>
        <v>0</v>
      </c>
      <c r="BN55" s="194">
        <f t="shared" si="49"/>
        <v>9.0949470177292824E-13</v>
      </c>
      <c r="BO55" s="194">
        <f t="shared" si="49"/>
        <v>0</v>
      </c>
      <c r="BP55" s="194">
        <f t="shared" si="49"/>
        <v>0</v>
      </c>
      <c r="BQ55" s="194">
        <f t="shared" si="49"/>
        <v>0</v>
      </c>
      <c r="BR55" s="194">
        <f t="shared" si="49"/>
        <v>0</v>
      </c>
      <c r="BS55" s="194">
        <f t="shared" si="49"/>
        <v>0</v>
      </c>
      <c r="BT55" s="194">
        <f t="shared" si="49"/>
        <v>-9.0949470177292824E-13</v>
      </c>
      <c r="BU55" s="194">
        <f t="shared" si="49"/>
        <v>0</v>
      </c>
      <c r="BV55" s="194">
        <f t="shared" si="49"/>
        <v>0</v>
      </c>
      <c r="BW55" s="194">
        <f t="shared" si="49"/>
        <v>9.0949470177292824E-13</v>
      </c>
      <c r="BX55" s="194">
        <f t="shared" ref="BX55:EI55" si="50">IF(BX4&lt;=$C$6,BX53+BX36,0)</f>
        <v>0</v>
      </c>
      <c r="BY55" s="194">
        <f t="shared" si="50"/>
        <v>0</v>
      </c>
      <c r="BZ55" s="194">
        <f t="shared" si="50"/>
        <v>0</v>
      </c>
      <c r="CA55" s="194">
        <f t="shared" si="50"/>
        <v>9.0949470177292824E-13</v>
      </c>
      <c r="CB55" s="194">
        <f t="shared" si="50"/>
        <v>0</v>
      </c>
      <c r="CC55" s="194">
        <f t="shared" si="50"/>
        <v>0</v>
      </c>
      <c r="CD55" s="194">
        <f t="shared" si="50"/>
        <v>9.0949470177292824E-13</v>
      </c>
      <c r="CE55" s="194">
        <f t="shared" si="50"/>
        <v>0</v>
      </c>
      <c r="CF55" s="194">
        <f t="shared" si="50"/>
        <v>0</v>
      </c>
      <c r="CG55" s="194">
        <f t="shared" si="50"/>
        <v>-9.0949470177292824E-13</v>
      </c>
      <c r="CH55" s="194">
        <f t="shared" si="50"/>
        <v>-9.0949470177292824E-13</v>
      </c>
      <c r="CI55" s="194">
        <f t="shared" si="50"/>
        <v>-9.0949470177292824E-13</v>
      </c>
      <c r="CJ55" s="194">
        <f t="shared" si="50"/>
        <v>0</v>
      </c>
      <c r="CK55" s="194">
        <f t="shared" si="50"/>
        <v>0</v>
      </c>
      <c r="CL55" s="194">
        <f t="shared" si="50"/>
        <v>0</v>
      </c>
      <c r="CM55" s="194">
        <f t="shared" si="50"/>
        <v>9.0949470177292824E-13</v>
      </c>
      <c r="CN55" s="194">
        <f t="shared" si="50"/>
        <v>9.0949470177292824E-13</v>
      </c>
      <c r="CO55" s="194">
        <f t="shared" si="50"/>
        <v>0</v>
      </c>
      <c r="CP55" s="194">
        <f t="shared" si="50"/>
        <v>0</v>
      </c>
      <c r="CQ55" s="194">
        <f t="shared" si="50"/>
        <v>0</v>
      </c>
      <c r="CR55" s="194">
        <f t="shared" si="50"/>
        <v>0</v>
      </c>
      <c r="CS55" s="194">
        <f t="shared" si="50"/>
        <v>0</v>
      </c>
      <c r="CT55" s="194">
        <f t="shared" si="50"/>
        <v>9.0949470177292824E-13</v>
      </c>
      <c r="CU55" s="194">
        <f t="shared" si="50"/>
        <v>-9.0949470177292824E-13</v>
      </c>
      <c r="CV55" s="194">
        <f t="shared" si="50"/>
        <v>-9.0949470177292824E-13</v>
      </c>
      <c r="CW55" s="194">
        <f t="shared" si="50"/>
        <v>0</v>
      </c>
      <c r="CX55" s="194">
        <f t="shared" si="50"/>
        <v>1.8189894035458565E-12</v>
      </c>
      <c r="CY55" s="194">
        <f t="shared" si="50"/>
        <v>0</v>
      </c>
      <c r="CZ55" s="194">
        <f t="shared" si="50"/>
        <v>9.0949470177292824E-13</v>
      </c>
      <c r="DA55" s="194">
        <f t="shared" si="50"/>
        <v>0</v>
      </c>
      <c r="DB55" s="194">
        <f t="shared" si="50"/>
        <v>9.0949470177292824E-13</v>
      </c>
      <c r="DC55" s="194">
        <f t="shared" si="50"/>
        <v>0</v>
      </c>
      <c r="DD55" s="194">
        <f t="shared" si="50"/>
        <v>-9.0949470177292824E-13</v>
      </c>
      <c r="DE55" s="194">
        <f t="shared" si="50"/>
        <v>0</v>
      </c>
      <c r="DF55" s="194">
        <f t="shared" si="50"/>
        <v>9.0949470177292824E-13</v>
      </c>
      <c r="DG55" s="194">
        <f t="shared" si="50"/>
        <v>0</v>
      </c>
      <c r="DH55" s="194">
        <f t="shared" si="50"/>
        <v>-9.0949470177292824E-13</v>
      </c>
      <c r="DI55" s="194">
        <f t="shared" si="50"/>
        <v>0</v>
      </c>
      <c r="DJ55" s="194">
        <f t="shared" si="50"/>
        <v>9.0949470177292824E-13</v>
      </c>
      <c r="DK55" s="194">
        <f t="shared" si="50"/>
        <v>0</v>
      </c>
      <c r="DL55" s="194">
        <f t="shared" si="50"/>
        <v>0</v>
      </c>
      <c r="DM55" s="194">
        <f t="shared" si="50"/>
        <v>0</v>
      </c>
      <c r="DN55" s="194">
        <f t="shared" si="50"/>
        <v>9.0949470177292824E-13</v>
      </c>
      <c r="DO55" s="194">
        <f t="shared" si="50"/>
        <v>0</v>
      </c>
      <c r="DP55" s="194">
        <f t="shared" si="50"/>
        <v>0</v>
      </c>
      <c r="DQ55" s="194">
        <f t="shared" si="50"/>
        <v>9.0949470177292824E-13</v>
      </c>
      <c r="DR55" s="194">
        <f t="shared" si="50"/>
        <v>9.0949470177292824E-13</v>
      </c>
      <c r="DS55" s="194">
        <f t="shared" si="50"/>
        <v>9.0949470177292824E-13</v>
      </c>
      <c r="DT55" s="194">
        <f t="shared" si="50"/>
        <v>9.0949470177292824E-13</v>
      </c>
      <c r="DU55" s="194">
        <f t="shared" si="50"/>
        <v>1.8189894035458565E-12</v>
      </c>
      <c r="DV55" s="194">
        <f t="shared" si="50"/>
        <v>9.0949470177292824E-13</v>
      </c>
      <c r="DW55" s="194">
        <f t="shared" si="50"/>
        <v>9.0949470177292824E-13</v>
      </c>
      <c r="DX55" s="194">
        <f t="shared" si="50"/>
        <v>9.0949470177292824E-13</v>
      </c>
      <c r="DY55" s="194">
        <f t="shared" si="50"/>
        <v>9.0949470177292824E-13</v>
      </c>
      <c r="DZ55" s="194">
        <f t="shared" si="50"/>
        <v>1.8189894035458565E-12</v>
      </c>
      <c r="EA55" s="194">
        <f t="shared" si="50"/>
        <v>0</v>
      </c>
      <c r="EB55" s="194">
        <f t="shared" si="50"/>
        <v>9.0949470177292824E-13</v>
      </c>
      <c r="EC55" s="194">
        <f t="shared" si="50"/>
        <v>0</v>
      </c>
      <c r="ED55" s="194">
        <f t="shared" si="50"/>
        <v>0</v>
      </c>
      <c r="EE55" s="194">
        <f t="shared" si="50"/>
        <v>-9.0949470177292824E-13</v>
      </c>
      <c r="EF55" s="194">
        <f t="shared" si="50"/>
        <v>0</v>
      </c>
      <c r="EG55" s="194">
        <f t="shared" si="50"/>
        <v>-1.8189894035458565E-12</v>
      </c>
      <c r="EH55" s="194">
        <f t="shared" si="50"/>
        <v>9.0949470177292824E-13</v>
      </c>
      <c r="EI55" s="194">
        <f t="shared" si="50"/>
        <v>-9.0949470177292824E-13</v>
      </c>
      <c r="EJ55" s="194">
        <f t="shared" ref="EJ55:GU55" si="51">IF(EJ4&lt;=$C$6,EJ53+EJ36,0)</f>
        <v>9.0949470177292824E-13</v>
      </c>
      <c r="EK55" s="194">
        <f t="shared" si="51"/>
        <v>9.0949470177292824E-13</v>
      </c>
      <c r="EL55" s="194">
        <f t="shared" si="51"/>
        <v>9.0949470177292824E-13</v>
      </c>
      <c r="EM55" s="194">
        <f t="shared" si="51"/>
        <v>9.0949470177292824E-13</v>
      </c>
      <c r="EN55" s="194">
        <f t="shared" si="51"/>
        <v>0</v>
      </c>
      <c r="EO55" s="194">
        <f t="shared" si="51"/>
        <v>0</v>
      </c>
      <c r="EP55" s="194">
        <f t="shared" si="51"/>
        <v>9.0949470177292824E-13</v>
      </c>
      <c r="EQ55" s="194">
        <f t="shared" si="51"/>
        <v>0</v>
      </c>
      <c r="ER55" s="194">
        <f t="shared" si="51"/>
        <v>-9.0949470177292824E-13</v>
      </c>
      <c r="ES55" s="194">
        <f t="shared" si="51"/>
        <v>1.8189894035458565E-12</v>
      </c>
      <c r="ET55" s="194">
        <f t="shared" si="51"/>
        <v>0</v>
      </c>
      <c r="EU55" s="194">
        <f t="shared" si="51"/>
        <v>0</v>
      </c>
      <c r="EV55" s="194">
        <f t="shared" si="51"/>
        <v>-9.0949470177292824E-13</v>
      </c>
      <c r="EW55" s="194">
        <f t="shared" si="51"/>
        <v>9.0949470177292824E-13</v>
      </c>
      <c r="EX55" s="194">
        <f t="shared" si="51"/>
        <v>9.0949470177292824E-13</v>
      </c>
      <c r="EY55" s="194">
        <f t="shared" si="51"/>
        <v>0</v>
      </c>
      <c r="EZ55" s="194">
        <f t="shared" si="51"/>
        <v>9.0949470177292824E-13</v>
      </c>
      <c r="FA55" s="194">
        <f t="shared" si="51"/>
        <v>0</v>
      </c>
      <c r="FB55" s="194">
        <f t="shared" si="51"/>
        <v>9.0949470177292824E-13</v>
      </c>
      <c r="FC55" s="194">
        <f t="shared" si="51"/>
        <v>0</v>
      </c>
      <c r="FD55" s="194">
        <f t="shared" si="51"/>
        <v>0</v>
      </c>
      <c r="FE55" s="194">
        <f t="shared" si="51"/>
        <v>1.8189894035458565E-12</v>
      </c>
      <c r="FF55" s="194">
        <f t="shared" si="51"/>
        <v>9.0949470177292824E-13</v>
      </c>
      <c r="FG55" s="194">
        <f t="shared" si="51"/>
        <v>0</v>
      </c>
      <c r="FH55" s="194">
        <f t="shared" si="51"/>
        <v>0</v>
      </c>
      <c r="FI55" s="194">
        <f t="shared" si="51"/>
        <v>0</v>
      </c>
      <c r="FJ55" s="194">
        <f t="shared" si="51"/>
        <v>9.0949470177292824E-13</v>
      </c>
      <c r="FK55" s="194">
        <f t="shared" si="51"/>
        <v>0</v>
      </c>
      <c r="FL55" s="194">
        <f t="shared" si="51"/>
        <v>0</v>
      </c>
      <c r="FM55" s="194">
        <f t="shared" si="51"/>
        <v>9.0949470177292824E-13</v>
      </c>
      <c r="FN55" s="194">
        <f t="shared" si="51"/>
        <v>9.0949470177292824E-13</v>
      </c>
      <c r="FO55" s="194">
        <f t="shared" si="51"/>
        <v>9.0949470177292824E-13</v>
      </c>
      <c r="FP55" s="194">
        <f t="shared" si="51"/>
        <v>9.0949470177292824E-13</v>
      </c>
      <c r="FQ55" s="194">
        <f t="shared" si="51"/>
        <v>1.8189894035458565E-12</v>
      </c>
      <c r="FR55" s="194">
        <f t="shared" si="51"/>
        <v>0</v>
      </c>
      <c r="FS55" s="194">
        <f t="shared" si="51"/>
        <v>0</v>
      </c>
      <c r="FT55" s="194">
        <f t="shared" si="51"/>
        <v>9.0949470177292824E-13</v>
      </c>
      <c r="FU55" s="194">
        <f t="shared" si="51"/>
        <v>9.0949470177292824E-13</v>
      </c>
      <c r="FV55" s="194">
        <f t="shared" si="51"/>
        <v>0</v>
      </c>
      <c r="FW55" s="194">
        <f t="shared" si="51"/>
        <v>9.0949470177292824E-13</v>
      </c>
      <c r="FX55" s="194">
        <f t="shared" si="51"/>
        <v>9.0949470177292824E-13</v>
      </c>
      <c r="FY55" s="194">
        <f t="shared" si="51"/>
        <v>9.0949470177292824E-13</v>
      </c>
      <c r="FZ55" s="194">
        <f t="shared" si="51"/>
        <v>0</v>
      </c>
      <c r="GA55" s="194">
        <f t="shared" si="51"/>
        <v>9.0949470177292824E-13</v>
      </c>
      <c r="GB55" s="194">
        <f t="shared" si="51"/>
        <v>9.0949470177292824E-13</v>
      </c>
      <c r="GC55" s="194">
        <f t="shared" si="51"/>
        <v>-1.8189894035458565E-12</v>
      </c>
      <c r="GD55" s="194">
        <f t="shared" si="51"/>
        <v>9.0949470177292824E-13</v>
      </c>
      <c r="GE55" s="194">
        <f t="shared" si="51"/>
        <v>9.0949470177292824E-13</v>
      </c>
      <c r="GF55" s="194">
        <f t="shared" si="51"/>
        <v>9.0949470177292824E-13</v>
      </c>
      <c r="GG55" s="194">
        <f t="shared" si="51"/>
        <v>0</v>
      </c>
      <c r="GH55" s="194">
        <f t="shared" si="51"/>
        <v>0</v>
      </c>
      <c r="GI55" s="194">
        <f t="shared" si="51"/>
        <v>0</v>
      </c>
      <c r="GJ55" s="194">
        <f t="shared" si="51"/>
        <v>0</v>
      </c>
      <c r="GK55" s="194">
        <f t="shared" si="51"/>
        <v>1.8189894035458565E-12</v>
      </c>
      <c r="GL55" s="194">
        <f t="shared" si="51"/>
        <v>1.8189894035458565E-12</v>
      </c>
      <c r="GM55" s="194">
        <f t="shared" si="51"/>
        <v>1.8189894035458565E-12</v>
      </c>
      <c r="GN55" s="194">
        <f t="shared" si="51"/>
        <v>0</v>
      </c>
      <c r="GO55" s="194">
        <f t="shared" si="51"/>
        <v>0</v>
      </c>
      <c r="GP55" s="194">
        <f t="shared" si="51"/>
        <v>9.0949470177292824E-13</v>
      </c>
      <c r="GQ55" s="194">
        <f t="shared" si="51"/>
        <v>0</v>
      </c>
      <c r="GR55" s="194">
        <f t="shared" si="51"/>
        <v>0</v>
      </c>
      <c r="GS55" s="194">
        <f t="shared" si="51"/>
        <v>0</v>
      </c>
      <c r="GT55" s="194">
        <f t="shared" si="51"/>
        <v>9.0949470177292824E-13</v>
      </c>
      <c r="GU55" s="194">
        <f t="shared" si="51"/>
        <v>0</v>
      </c>
      <c r="GV55" s="194">
        <f t="shared" ref="GV55:JG55" si="52">IF(GV4&lt;=$C$6,GV53+GV36,0)</f>
        <v>0</v>
      </c>
      <c r="GW55" s="194">
        <f t="shared" si="52"/>
        <v>0</v>
      </c>
      <c r="GX55" s="194">
        <f t="shared" si="52"/>
        <v>0</v>
      </c>
      <c r="GY55" s="194">
        <f t="shared" si="52"/>
        <v>9.0949470177292824E-13</v>
      </c>
      <c r="GZ55" s="194">
        <f t="shared" si="52"/>
        <v>-9.0949470177292824E-13</v>
      </c>
      <c r="HA55" s="194">
        <f t="shared" si="52"/>
        <v>0</v>
      </c>
      <c r="HB55" s="194">
        <f t="shared" si="52"/>
        <v>0</v>
      </c>
      <c r="HC55" s="194">
        <f t="shared" si="52"/>
        <v>9.0949470177292824E-13</v>
      </c>
      <c r="HD55" s="194">
        <f t="shared" si="52"/>
        <v>0</v>
      </c>
      <c r="HE55" s="194">
        <f t="shared" si="52"/>
        <v>0</v>
      </c>
      <c r="HF55" s="194">
        <f t="shared" si="52"/>
        <v>0</v>
      </c>
      <c r="HG55" s="194">
        <f t="shared" si="52"/>
        <v>0</v>
      </c>
      <c r="HH55" s="194">
        <f t="shared" si="52"/>
        <v>-9.0949470177292824E-13</v>
      </c>
      <c r="HI55" s="194">
        <f t="shared" si="52"/>
        <v>-9.0949470177292824E-13</v>
      </c>
      <c r="HJ55" s="194">
        <f t="shared" si="52"/>
        <v>-9.0949470177292824E-13</v>
      </c>
      <c r="HK55" s="194">
        <f t="shared" si="52"/>
        <v>0</v>
      </c>
      <c r="HL55" s="194">
        <f t="shared" si="52"/>
        <v>0</v>
      </c>
      <c r="HM55" s="194">
        <f t="shared" si="52"/>
        <v>0</v>
      </c>
      <c r="HN55" s="194">
        <f t="shared" si="52"/>
        <v>0</v>
      </c>
      <c r="HO55" s="194">
        <f t="shared" si="52"/>
        <v>0</v>
      </c>
      <c r="HP55" s="194">
        <f t="shared" si="52"/>
        <v>0</v>
      </c>
      <c r="HQ55" s="194">
        <f t="shared" si="52"/>
        <v>0</v>
      </c>
      <c r="HR55" s="194">
        <f t="shared" si="52"/>
        <v>0</v>
      </c>
      <c r="HS55" s="194">
        <f t="shared" si="52"/>
        <v>0</v>
      </c>
      <c r="HT55" s="194">
        <f t="shared" si="52"/>
        <v>0</v>
      </c>
      <c r="HU55" s="194">
        <f t="shared" si="52"/>
        <v>-9.0949470177292824E-13</v>
      </c>
      <c r="HV55" s="194">
        <f t="shared" si="52"/>
        <v>0</v>
      </c>
      <c r="HW55" s="194">
        <f t="shared" si="52"/>
        <v>0</v>
      </c>
      <c r="HX55" s="194">
        <f t="shared" si="52"/>
        <v>0</v>
      </c>
      <c r="HY55" s="194">
        <f t="shared" si="52"/>
        <v>0</v>
      </c>
      <c r="HZ55" s="194">
        <f t="shared" si="52"/>
        <v>9.0949470177292824E-13</v>
      </c>
      <c r="IA55" s="194">
        <f t="shared" si="52"/>
        <v>0</v>
      </c>
      <c r="IB55" s="194">
        <f t="shared" si="52"/>
        <v>9.0949470177292824E-13</v>
      </c>
      <c r="IC55" s="194">
        <f t="shared" si="52"/>
        <v>-9.0949470177292824E-13</v>
      </c>
      <c r="ID55" s="194">
        <f t="shared" si="52"/>
        <v>0</v>
      </c>
      <c r="IE55" s="194">
        <f t="shared" si="52"/>
        <v>0</v>
      </c>
      <c r="IF55" s="194">
        <f t="shared" si="52"/>
        <v>0</v>
      </c>
      <c r="IG55" s="194">
        <f t="shared" si="52"/>
        <v>0</v>
      </c>
      <c r="IH55" s="194">
        <f t="shared" si="52"/>
        <v>-9.0949470177292824E-13</v>
      </c>
      <c r="II55" s="194">
        <f t="shared" si="52"/>
        <v>0</v>
      </c>
      <c r="IJ55" s="194">
        <f t="shared" si="52"/>
        <v>0</v>
      </c>
      <c r="IK55" s="194">
        <f t="shared" si="52"/>
        <v>-1.8189894035458565E-12</v>
      </c>
      <c r="IL55" s="194">
        <f t="shared" si="52"/>
        <v>9.0949470177292824E-13</v>
      </c>
      <c r="IM55" s="194">
        <f t="shared" si="52"/>
        <v>9.0949470177292824E-13</v>
      </c>
      <c r="IN55" s="194">
        <f t="shared" si="52"/>
        <v>9.0949470177292824E-13</v>
      </c>
      <c r="IO55" s="194">
        <f t="shared" si="52"/>
        <v>0</v>
      </c>
      <c r="IP55" s="194">
        <f t="shared" si="52"/>
        <v>9.0949470177292824E-13</v>
      </c>
      <c r="IQ55" s="194">
        <f t="shared" si="52"/>
        <v>9.0949470177292824E-13</v>
      </c>
      <c r="IR55" s="194">
        <f t="shared" si="52"/>
        <v>9.0949470177292824E-13</v>
      </c>
      <c r="IS55" s="194">
        <f t="shared" si="52"/>
        <v>9.0949470177292824E-13</v>
      </c>
      <c r="IT55" s="194">
        <f t="shared" si="52"/>
        <v>0</v>
      </c>
      <c r="IU55" s="194">
        <f t="shared" si="52"/>
        <v>0</v>
      </c>
      <c r="IV55" s="194">
        <f t="shared" si="52"/>
        <v>9.0949470177292824E-13</v>
      </c>
      <c r="IW55" s="194">
        <f t="shared" si="52"/>
        <v>0</v>
      </c>
      <c r="IX55" s="194">
        <f t="shared" si="52"/>
        <v>0</v>
      </c>
      <c r="IY55" s="194">
        <f t="shared" si="52"/>
        <v>1.8189894035458565E-12</v>
      </c>
      <c r="IZ55" s="194">
        <f t="shared" si="52"/>
        <v>9.0949470177292824E-13</v>
      </c>
      <c r="JA55" s="194">
        <f t="shared" si="52"/>
        <v>9.0949470177292824E-13</v>
      </c>
      <c r="JB55" s="194">
        <f t="shared" si="52"/>
        <v>0</v>
      </c>
      <c r="JC55" s="194">
        <f t="shared" si="52"/>
        <v>0</v>
      </c>
      <c r="JD55" s="194">
        <f t="shared" si="52"/>
        <v>0</v>
      </c>
      <c r="JE55" s="194">
        <f t="shared" si="52"/>
        <v>-9.0949470177292824E-13</v>
      </c>
      <c r="JF55" s="194">
        <f t="shared" si="52"/>
        <v>-9.0949470177292824E-13</v>
      </c>
      <c r="JG55" s="194">
        <f t="shared" si="52"/>
        <v>0</v>
      </c>
      <c r="JH55" s="194">
        <f t="shared" ref="JH55:LS55" si="53">IF(JH4&lt;=$C$6,JH53+JH36,0)</f>
        <v>0</v>
      </c>
      <c r="JI55" s="194">
        <f t="shared" si="53"/>
        <v>-3.637978807091713E-12</v>
      </c>
      <c r="JJ55" s="194">
        <f t="shared" si="53"/>
        <v>0</v>
      </c>
      <c r="JK55" s="194">
        <f t="shared" si="53"/>
        <v>0</v>
      </c>
      <c r="JL55" s="194">
        <f t="shared" si="53"/>
        <v>9.0949470177292824E-13</v>
      </c>
      <c r="JM55" s="194">
        <f t="shared" si="53"/>
        <v>9.0949470177292824E-13</v>
      </c>
      <c r="JN55" s="194">
        <f t="shared" si="53"/>
        <v>-9.0949470177292824E-13</v>
      </c>
      <c r="JO55" s="194">
        <f t="shared" si="53"/>
        <v>0</v>
      </c>
      <c r="JP55" s="194">
        <f t="shared" si="53"/>
        <v>0</v>
      </c>
      <c r="JQ55" s="194">
        <f t="shared" si="53"/>
        <v>0</v>
      </c>
      <c r="JR55" s="194">
        <f t="shared" si="53"/>
        <v>0</v>
      </c>
      <c r="JS55" s="194">
        <f t="shared" si="53"/>
        <v>0</v>
      </c>
      <c r="JT55" s="194">
        <f t="shared" si="53"/>
        <v>0</v>
      </c>
      <c r="JU55" s="194">
        <f t="shared" si="53"/>
        <v>0</v>
      </c>
      <c r="JV55" s="194">
        <f t="shared" si="53"/>
        <v>0</v>
      </c>
      <c r="JW55" s="194">
        <f t="shared" si="53"/>
        <v>0</v>
      </c>
      <c r="JX55" s="194">
        <f t="shared" si="53"/>
        <v>0</v>
      </c>
      <c r="JY55" s="194">
        <f t="shared" si="53"/>
        <v>0</v>
      </c>
      <c r="JZ55" s="194">
        <f t="shared" si="53"/>
        <v>-9.0949470177292824E-13</v>
      </c>
      <c r="KA55" s="194">
        <f t="shared" si="53"/>
        <v>0</v>
      </c>
      <c r="KB55" s="194">
        <f t="shared" si="53"/>
        <v>0</v>
      </c>
      <c r="KC55" s="194">
        <f t="shared" si="53"/>
        <v>9.0949470177292824E-13</v>
      </c>
      <c r="KD55" s="194">
        <f t="shared" si="53"/>
        <v>0</v>
      </c>
      <c r="KE55" s="194">
        <f t="shared" si="53"/>
        <v>-9.0949470177292824E-13</v>
      </c>
      <c r="KF55" s="194">
        <f t="shared" si="53"/>
        <v>0</v>
      </c>
      <c r="KG55" s="194">
        <f t="shared" si="53"/>
        <v>0</v>
      </c>
      <c r="KH55" s="194">
        <f t="shared" si="53"/>
        <v>9.0949470177292824E-13</v>
      </c>
      <c r="KI55" s="194">
        <f t="shared" si="53"/>
        <v>0</v>
      </c>
      <c r="KJ55" s="194">
        <f t="shared" si="53"/>
        <v>0</v>
      </c>
      <c r="KK55" s="194">
        <f t="shared" si="53"/>
        <v>0</v>
      </c>
      <c r="KL55" s="194">
        <f t="shared" si="53"/>
        <v>9.0949470177292824E-13</v>
      </c>
      <c r="KM55" s="194">
        <f t="shared" si="53"/>
        <v>0</v>
      </c>
      <c r="KN55" s="194">
        <f t="shared" si="53"/>
        <v>0</v>
      </c>
      <c r="KO55" s="194">
        <f t="shared" si="53"/>
        <v>0</v>
      </c>
      <c r="KP55" s="194">
        <f t="shared" si="53"/>
        <v>0</v>
      </c>
      <c r="KQ55" s="194">
        <f t="shared" si="53"/>
        <v>-9.0949470177292824E-13</v>
      </c>
      <c r="KR55" s="194">
        <f t="shared" si="53"/>
        <v>-9.0949470177292824E-13</v>
      </c>
      <c r="KS55" s="194">
        <f t="shared" si="53"/>
        <v>0</v>
      </c>
      <c r="KT55" s="194">
        <f t="shared" si="53"/>
        <v>0</v>
      </c>
      <c r="KU55" s="194">
        <f t="shared" si="53"/>
        <v>9.0949470177292824E-13</v>
      </c>
      <c r="KV55" s="194">
        <f t="shared" si="53"/>
        <v>0</v>
      </c>
      <c r="KW55" s="194">
        <f t="shared" si="53"/>
        <v>0</v>
      </c>
      <c r="KX55" s="194">
        <f t="shared" si="53"/>
        <v>9.0949470177292824E-13</v>
      </c>
      <c r="KY55" s="194">
        <f t="shared" si="53"/>
        <v>0</v>
      </c>
      <c r="KZ55" s="194">
        <f t="shared" si="53"/>
        <v>0</v>
      </c>
      <c r="LA55" s="194">
        <f t="shared" si="53"/>
        <v>0</v>
      </c>
      <c r="LB55" s="194">
        <f t="shared" si="53"/>
        <v>0</v>
      </c>
      <c r="LC55" s="194">
        <f t="shared" si="53"/>
        <v>0</v>
      </c>
      <c r="LD55" s="194">
        <f t="shared" si="53"/>
        <v>0</v>
      </c>
      <c r="LE55" s="194">
        <f t="shared" si="53"/>
        <v>0</v>
      </c>
      <c r="LF55" s="194">
        <f t="shared" si="53"/>
        <v>0</v>
      </c>
      <c r="LG55" s="194">
        <f t="shared" si="53"/>
        <v>9.0949470177292824E-13</v>
      </c>
      <c r="LH55" s="194">
        <f t="shared" si="53"/>
        <v>0</v>
      </c>
      <c r="LI55" s="194">
        <f t="shared" si="53"/>
        <v>9.0949470177292824E-13</v>
      </c>
      <c r="LJ55" s="194">
        <f t="shared" si="53"/>
        <v>-9.0949470177292824E-13</v>
      </c>
      <c r="LK55" s="194">
        <f t="shared" si="53"/>
        <v>0</v>
      </c>
      <c r="LL55" s="194">
        <f t="shared" si="53"/>
        <v>0</v>
      </c>
      <c r="LM55" s="194">
        <f t="shared" si="53"/>
        <v>9.0949470177292824E-13</v>
      </c>
      <c r="LN55" s="194">
        <f t="shared" si="53"/>
        <v>0</v>
      </c>
      <c r="LO55" s="194">
        <f t="shared" si="53"/>
        <v>9.0949470177292824E-13</v>
      </c>
      <c r="LP55" s="194">
        <f t="shared" si="53"/>
        <v>9.0949470177292824E-13</v>
      </c>
      <c r="LQ55" s="194">
        <f t="shared" si="53"/>
        <v>3.637978807091713E-12</v>
      </c>
      <c r="LR55" s="194">
        <f t="shared" si="53"/>
        <v>9.0949470177292824E-13</v>
      </c>
      <c r="LS55" s="194">
        <f t="shared" si="53"/>
        <v>9.0949470177292824E-13</v>
      </c>
      <c r="LT55" s="194">
        <f t="shared" ref="LT55:OE55" si="54">IF(LT4&lt;=$C$6,LT53+LT36,0)</f>
        <v>9.0949470177292824E-13</v>
      </c>
      <c r="LU55" s="194">
        <f t="shared" si="54"/>
        <v>9.0949470177292824E-13</v>
      </c>
      <c r="LV55" s="194">
        <f t="shared" si="54"/>
        <v>9.0949470177292824E-13</v>
      </c>
      <c r="LW55" s="194">
        <f t="shared" si="54"/>
        <v>9.0949470177292824E-13</v>
      </c>
      <c r="LX55" s="194">
        <f t="shared" si="54"/>
        <v>9.0949470177292824E-13</v>
      </c>
      <c r="LY55" s="194">
        <f t="shared" si="54"/>
        <v>0</v>
      </c>
      <c r="LZ55" s="194">
        <f t="shared" si="54"/>
        <v>0</v>
      </c>
      <c r="MA55" s="194">
        <f t="shared" si="54"/>
        <v>0</v>
      </c>
      <c r="MB55" s="194">
        <f t="shared" si="54"/>
        <v>0</v>
      </c>
      <c r="MC55" s="194">
        <f t="shared" si="54"/>
        <v>0</v>
      </c>
      <c r="MD55" s="194">
        <f t="shared" si="54"/>
        <v>0</v>
      </c>
      <c r="ME55" s="194">
        <f t="shared" si="54"/>
        <v>9.0949470177292824E-13</v>
      </c>
      <c r="MF55" s="194">
        <f t="shared" si="54"/>
        <v>0</v>
      </c>
      <c r="MG55" s="194">
        <f t="shared" si="54"/>
        <v>0</v>
      </c>
      <c r="MH55" s="194">
        <f t="shared" si="54"/>
        <v>9.0949470177292824E-13</v>
      </c>
      <c r="MI55" s="194">
        <f t="shared" si="54"/>
        <v>0</v>
      </c>
      <c r="MJ55" s="194">
        <f t="shared" si="54"/>
        <v>0</v>
      </c>
      <c r="MK55" s="194">
        <f t="shared" si="54"/>
        <v>0</v>
      </c>
      <c r="ML55" s="194">
        <f t="shared" si="54"/>
        <v>9.0949470177292824E-13</v>
      </c>
      <c r="MM55" s="194">
        <f t="shared" si="54"/>
        <v>9.0949470177292824E-13</v>
      </c>
      <c r="MN55" s="194">
        <f t="shared" si="54"/>
        <v>9.0949470177292824E-13</v>
      </c>
      <c r="MO55" s="194">
        <f t="shared" si="54"/>
        <v>0</v>
      </c>
      <c r="MP55" s="194">
        <f t="shared" si="54"/>
        <v>0</v>
      </c>
      <c r="MQ55" s="194">
        <f t="shared" si="54"/>
        <v>9.0949470177292824E-13</v>
      </c>
      <c r="MR55" s="194">
        <f t="shared" si="54"/>
        <v>9.0949470177292824E-13</v>
      </c>
      <c r="MS55" s="194">
        <f t="shared" si="54"/>
        <v>9.0949470177292824E-13</v>
      </c>
      <c r="MT55" s="194">
        <f t="shared" si="54"/>
        <v>0</v>
      </c>
      <c r="MU55" s="194">
        <f t="shared" si="54"/>
        <v>9.0949470177292824E-13</v>
      </c>
      <c r="MV55" s="194">
        <f t="shared" si="54"/>
        <v>0</v>
      </c>
      <c r="MW55" s="194">
        <f t="shared" si="54"/>
        <v>0</v>
      </c>
      <c r="MX55" s="194">
        <f t="shared" si="54"/>
        <v>0</v>
      </c>
      <c r="MY55" s="194">
        <f t="shared" si="54"/>
        <v>0</v>
      </c>
      <c r="MZ55" s="194">
        <f t="shared" si="54"/>
        <v>0</v>
      </c>
      <c r="NA55" s="194">
        <f t="shared" si="54"/>
        <v>0</v>
      </c>
      <c r="NB55" s="194">
        <f t="shared" si="54"/>
        <v>0</v>
      </c>
      <c r="NC55" s="194">
        <f t="shared" si="54"/>
        <v>0</v>
      </c>
      <c r="ND55" s="194">
        <f t="shared" si="54"/>
        <v>9.0949470177292824E-13</v>
      </c>
      <c r="NE55" s="194">
        <f t="shared" si="54"/>
        <v>0</v>
      </c>
      <c r="NF55" s="194">
        <f t="shared" si="54"/>
        <v>9.0949470177292824E-13</v>
      </c>
      <c r="NG55" s="194">
        <f t="shared" si="54"/>
        <v>0</v>
      </c>
      <c r="NH55" s="194">
        <f t="shared" si="54"/>
        <v>0</v>
      </c>
      <c r="NI55" s="194">
        <f t="shared" si="54"/>
        <v>0</v>
      </c>
      <c r="NJ55" s="194">
        <f t="shared" si="54"/>
        <v>0</v>
      </c>
      <c r="NK55" s="194">
        <f t="shared" si="54"/>
        <v>0</v>
      </c>
      <c r="NL55" s="194">
        <f t="shared" si="54"/>
        <v>0</v>
      </c>
      <c r="NM55" s="194">
        <f t="shared" si="54"/>
        <v>3.637978807091713E-12</v>
      </c>
      <c r="NN55" s="194">
        <f t="shared" si="54"/>
        <v>0</v>
      </c>
      <c r="NO55" s="194">
        <f t="shared" si="54"/>
        <v>0</v>
      </c>
      <c r="NP55" s="194">
        <f t="shared" si="54"/>
        <v>9.0949470177292824E-13</v>
      </c>
      <c r="NQ55" s="194">
        <f t="shared" si="54"/>
        <v>0</v>
      </c>
      <c r="NR55" s="194">
        <f t="shared" si="54"/>
        <v>0</v>
      </c>
      <c r="NS55" s="194">
        <f t="shared" si="54"/>
        <v>0</v>
      </c>
      <c r="NT55" s="194">
        <f t="shared" si="54"/>
        <v>0</v>
      </c>
      <c r="NU55" s="194">
        <f t="shared" si="54"/>
        <v>0</v>
      </c>
      <c r="NV55" s="194">
        <f t="shared" si="54"/>
        <v>0</v>
      </c>
      <c r="NW55" s="194">
        <f t="shared" si="54"/>
        <v>0</v>
      </c>
      <c r="NX55" s="194">
        <f t="shared" si="54"/>
        <v>0</v>
      </c>
      <c r="NY55" s="194">
        <f t="shared" si="54"/>
        <v>0</v>
      </c>
      <c r="NZ55" s="194">
        <f t="shared" si="54"/>
        <v>0</v>
      </c>
      <c r="OA55" s="194">
        <f t="shared" si="54"/>
        <v>0</v>
      </c>
      <c r="OB55" s="194">
        <f t="shared" si="54"/>
        <v>9.0949470177292824E-13</v>
      </c>
      <c r="OC55" s="194">
        <f t="shared" si="54"/>
        <v>0</v>
      </c>
      <c r="OD55" s="194">
        <f t="shared" si="54"/>
        <v>0</v>
      </c>
      <c r="OE55" s="194">
        <f t="shared" si="54"/>
        <v>0</v>
      </c>
      <c r="OF55" s="194">
        <f t="shared" ref="OF55:PO55" si="55">IF(OF4&lt;=$C$6,OF53+OF36,0)</f>
        <v>0</v>
      </c>
      <c r="OG55" s="194">
        <f t="shared" si="55"/>
        <v>0</v>
      </c>
      <c r="OH55" s="194">
        <f t="shared" si="55"/>
        <v>0</v>
      </c>
      <c r="OI55" s="194">
        <f t="shared" si="55"/>
        <v>0</v>
      </c>
      <c r="OJ55" s="194">
        <f t="shared" si="55"/>
        <v>9.0949470177292824E-13</v>
      </c>
      <c r="OK55" s="194">
        <f t="shared" si="55"/>
        <v>9.0949470177292824E-13</v>
      </c>
      <c r="OL55" s="194">
        <f t="shared" si="55"/>
        <v>9.0949470177292824E-13</v>
      </c>
      <c r="OM55" s="194">
        <f t="shared" si="55"/>
        <v>0</v>
      </c>
      <c r="ON55" s="194">
        <f t="shared" si="55"/>
        <v>0</v>
      </c>
      <c r="OO55" s="194">
        <f t="shared" si="55"/>
        <v>0</v>
      </c>
      <c r="OP55" s="194">
        <f t="shared" si="55"/>
        <v>0</v>
      </c>
      <c r="OQ55" s="194">
        <f t="shared" si="55"/>
        <v>9.0949470177292824E-13</v>
      </c>
      <c r="OR55" s="194">
        <f t="shared" si="55"/>
        <v>-9.0949470177292824E-13</v>
      </c>
      <c r="OS55" s="194">
        <f t="shared" si="55"/>
        <v>9.0949470177292824E-13</v>
      </c>
      <c r="OT55" s="194">
        <f t="shared" si="55"/>
        <v>0</v>
      </c>
      <c r="OU55" s="194">
        <f t="shared" si="55"/>
        <v>9.0949470177292824E-13</v>
      </c>
      <c r="OV55" s="194">
        <f t="shared" si="55"/>
        <v>9.0949470177292824E-13</v>
      </c>
      <c r="OW55" s="194">
        <f t="shared" si="55"/>
        <v>0</v>
      </c>
      <c r="OX55" s="194">
        <f t="shared" si="55"/>
        <v>0</v>
      </c>
      <c r="OY55" s="194">
        <f t="shared" si="55"/>
        <v>9.0949470177292824E-13</v>
      </c>
      <c r="OZ55" s="194">
        <f t="shared" si="55"/>
        <v>9.0949470177292824E-13</v>
      </c>
      <c r="PA55" s="194">
        <f t="shared" si="55"/>
        <v>9.0949470177292824E-13</v>
      </c>
      <c r="PB55" s="194">
        <f t="shared" si="55"/>
        <v>9.0949470177292824E-13</v>
      </c>
      <c r="PC55" s="194">
        <f t="shared" si="55"/>
        <v>9.0949470177292824E-13</v>
      </c>
      <c r="PD55" s="194">
        <f t="shared" si="55"/>
        <v>0</v>
      </c>
      <c r="PE55" s="194">
        <f t="shared" si="55"/>
        <v>0</v>
      </c>
      <c r="PF55" s="194">
        <f t="shared" si="55"/>
        <v>9.0949470177292824E-13</v>
      </c>
      <c r="PG55" s="194">
        <f t="shared" si="55"/>
        <v>0</v>
      </c>
      <c r="PH55" s="194">
        <f t="shared" si="55"/>
        <v>0</v>
      </c>
      <c r="PI55" s="194">
        <f t="shared" si="55"/>
        <v>9.0949470177292824E-13</v>
      </c>
      <c r="PJ55" s="194">
        <f t="shared" si="55"/>
        <v>0</v>
      </c>
      <c r="PK55" s="194">
        <f t="shared" si="55"/>
        <v>0</v>
      </c>
      <c r="PL55" s="194">
        <f t="shared" si="55"/>
        <v>0</v>
      </c>
      <c r="PM55" s="194">
        <f t="shared" si="55"/>
        <v>9.0949470177292824E-13</v>
      </c>
      <c r="PN55" s="194">
        <f t="shared" si="55"/>
        <v>0</v>
      </c>
      <c r="PO55" s="194">
        <f t="shared" si="55"/>
        <v>0</v>
      </c>
    </row>
    <row r="56" spans="1:432" ht="15" customHeight="1"/>
    <row r="57" spans="1:432" ht="15" hidden="1" customHeight="1"/>
    <row r="58" spans="1:432" ht="15" hidden="1" customHeight="1"/>
    <row r="59" spans="1:432" ht="15" hidden="1" customHeight="1"/>
  </sheetData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>
  <sheetPr>
    <tabColor rgb="FFFF0000"/>
  </sheetPr>
  <dimension ref="A1:I55"/>
  <sheetViews>
    <sheetView zoomScale="85" zoomScaleNormal="85" workbookViewId="0">
      <selection activeCell="B64" sqref="B64"/>
    </sheetView>
  </sheetViews>
  <sheetFormatPr defaultRowHeight="15"/>
  <cols>
    <col min="1" max="1" width="11.7109375" style="1168" customWidth="1"/>
    <col min="2" max="2" width="14.28515625" style="1168" customWidth="1"/>
    <col min="3" max="3" width="48.42578125" style="1168" customWidth="1"/>
    <col min="4" max="4" width="11.7109375" style="1168" customWidth="1"/>
    <col min="5" max="5" width="13" style="1168" customWidth="1"/>
    <col min="6" max="6" width="11.7109375" style="1168" customWidth="1"/>
    <col min="7" max="7" width="9.7109375" style="1168" customWidth="1"/>
    <col min="8" max="8" width="11.7109375" style="1168" customWidth="1"/>
    <col min="9" max="9" width="18.7109375" style="1168" customWidth="1"/>
    <col min="10" max="16384" width="9.140625" style="1168"/>
  </cols>
  <sheetData>
    <row r="1" spans="1:9" s="519" customFormat="1">
      <c r="A1" s="2036" t="s">
        <v>2942</v>
      </c>
      <c r="B1" s="2036"/>
      <c r="C1" s="2036"/>
      <c r="D1" s="2036"/>
      <c r="E1" s="2036"/>
      <c r="F1" s="2036"/>
      <c r="G1" s="2036"/>
      <c r="H1" s="2036"/>
      <c r="I1" s="2036"/>
    </row>
    <row r="2" spans="1:9" s="519" customFormat="1">
      <c r="A2" s="2036"/>
      <c r="B2" s="2036"/>
      <c r="C2" s="2036"/>
      <c r="D2" s="2036"/>
      <c r="E2" s="2036"/>
      <c r="F2" s="2036"/>
      <c r="G2" s="2036"/>
      <c r="H2" s="2036"/>
      <c r="I2" s="2036"/>
    </row>
    <row r="3" spans="1:9" s="519" customFormat="1">
      <c r="A3" s="2037" t="s">
        <v>2943</v>
      </c>
      <c r="B3" s="2037"/>
      <c r="C3" s="519" t="s">
        <v>2944</v>
      </c>
    </row>
    <row r="4" spans="1:9" s="519" customFormat="1">
      <c r="A4" s="2037" t="s">
        <v>2854</v>
      </c>
      <c r="B4" s="2037"/>
      <c r="C4" s="519" t="s">
        <v>2945</v>
      </c>
    </row>
    <row r="5" spans="1:9" s="519" customFormat="1">
      <c r="A5" s="2037" t="s">
        <v>2946</v>
      </c>
      <c r="B5" s="2037"/>
      <c r="C5" s="1211" t="s">
        <v>2462</v>
      </c>
    </row>
    <row r="6" spans="1:9" s="519" customFormat="1">
      <c r="A6" s="2037" t="s">
        <v>2947</v>
      </c>
      <c r="B6" s="2037"/>
      <c r="C6" s="519" t="s">
        <v>2948</v>
      </c>
    </row>
    <row r="7" spans="1:9" s="519" customFormat="1">
      <c r="A7" s="2037" t="s">
        <v>2949</v>
      </c>
      <c r="B7" s="2037"/>
      <c r="C7" s="1212">
        <v>44431</v>
      </c>
    </row>
    <row r="8" spans="1:9">
      <c r="A8" s="1213"/>
      <c r="B8" s="1213"/>
      <c r="C8" s="1214"/>
      <c r="D8" s="1214"/>
      <c r="E8" s="1215"/>
      <c r="F8" s="1214"/>
      <c r="G8" s="1214"/>
      <c r="H8" s="2029" t="s">
        <v>2950</v>
      </c>
      <c r="I8" s="2029"/>
    </row>
    <row r="9" spans="1:9">
      <c r="A9" s="1216"/>
      <c r="B9" s="1217"/>
      <c r="C9" s="1217"/>
      <c r="D9" s="1217"/>
      <c r="E9" s="1217"/>
      <c r="F9" s="1217"/>
      <c r="G9" s="1217"/>
      <c r="H9" s="1217"/>
      <c r="I9" s="1217"/>
    </row>
    <row r="10" spans="1:9">
      <c r="A10" s="1218" t="s">
        <v>649</v>
      </c>
      <c r="B10" s="1218" t="s">
        <v>2951</v>
      </c>
      <c r="C10" s="1218" t="s">
        <v>967</v>
      </c>
      <c r="D10" s="1218"/>
      <c r="E10" s="1218" t="s">
        <v>2952</v>
      </c>
      <c r="F10" s="1218" t="s">
        <v>2953</v>
      </c>
      <c r="G10" s="1219" t="s">
        <v>2954</v>
      </c>
      <c r="H10" s="1219" t="s">
        <v>2955</v>
      </c>
      <c r="I10" s="1220" t="s">
        <v>2956</v>
      </c>
    </row>
    <row r="11" spans="1:9" ht="20.45" customHeight="1">
      <c r="A11" s="1221">
        <v>1</v>
      </c>
      <c r="B11" s="1222"/>
      <c r="C11" s="1223" t="s">
        <v>2957</v>
      </c>
      <c r="D11" s="1223"/>
      <c r="E11" s="1223"/>
      <c r="F11" s="1223"/>
      <c r="G11" s="1223"/>
      <c r="H11" s="1223"/>
      <c r="I11" s="1224">
        <f>I12</f>
        <v>2476982.34</v>
      </c>
    </row>
    <row r="12" spans="1:9" ht="16.899999999999999" customHeight="1">
      <c r="A12" s="1225" t="s">
        <v>2958</v>
      </c>
      <c r="B12" s="1226"/>
      <c r="C12" s="1227" t="s">
        <v>2959</v>
      </c>
      <c r="D12" s="1227"/>
      <c r="E12" s="1227"/>
      <c r="F12" s="1227"/>
      <c r="G12" s="1227"/>
      <c r="H12" s="1227"/>
      <c r="I12" s="1228">
        <f>SUM(I13:I25)</f>
        <v>2476982.34</v>
      </c>
    </row>
    <row r="13" spans="1:9" ht="29.45" customHeight="1">
      <c r="A13" s="1229" t="s">
        <v>2960</v>
      </c>
      <c r="B13" s="1229">
        <v>100319</v>
      </c>
      <c r="C13" s="1230" t="s">
        <v>2961</v>
      </c>
      <c r="D13" s="1229" t="s">
        <v>2962</v>
      </c>
      <c r="E13" s="1229">
        <v>18</v>
      </c>
      <c r="F13" s="1229" t="s">
        <v>2962</v>
      </c>
      <c r="G13" s="1231">
        <v>1</v>
      </c>
      <c r="H13" s="1231">
        <v>16633.84</v>
      </c>
      <c r="I13" s="1231">
        <f>ROUND(G13*H13*E13,2)</f>
        <v>299409.12</v>
      </c>
    </row>
    <row r="14" spans="1:9" ht="26.45" customHeight="1">
      <c r="A14" s="1229" t="s">
        <v>2963</v>
      </c>
      <c r="B14" s="1229">
        <v>100320</v>
      </c>
      <c r="C14" s="1230" t="s">
        <v>2964</v>
      </c>
      <c r="D14" s="1229" t="s">
        <v>2962</v>
      </c>
      <c r="E14" s="1229">
        <v>18</v>
      </c>
      <c r="F14" s="1229" t="s">
        <v>2962</v>
      </c>
      <c r="G14" s="1232">
        <v>1</v>
      </c>
      <c r="H14" s="1231">
        <v>18738.09</v>
      </c>
      <c r="I14" s="1231">
        <f t="shared" ref="I14:I19" si="0">ROUND(G14*H14*E14,2)</f>
        <v>337285.62</v>
      </c>
    </row>
    <row r="15" spans="1:9" ht="28.15" customHeight="1">
      <c r="A15" s="1229" t="s">
        <v>2965</v>
      </c>
      <c r="B15" s="1229">
        <v>101403</v>
      </c>
      <c r="C15" s="1230" t="s">
        <v>2966</v>
      </c>
      <c r="D15" s="1229" t="s">
        <v>2962</v>
      </c>
      <c r="E15" s="1229">
        <v>18</v>
      </c>
      <c r="F15" s="1229" t="s">
        <v>2962</v>
      </c>
      <c r="G15" s="1231">
        <v>1</v>
      </c>
      <c r="H15" s="1231">
        <v>25597.43</v>
      </c>
      <c r="I15" s="1231">
        <f t="shared" si="0"/>
        <v>460753.74</v>
      </c>
    </row>
    <row r="16" spans="1:9" ht="28.15" customHeight="1">
      <c r="A16" s="1229" t="s">
        <v>2967</v>
      </c>
      <c r="B16" s="1229">
        <v>101404</v>
      </c>
      <c r="C16" s="1230" t="s">
        <v>2968</v>
      </c>
      <c r="D16" s="1229" t="s">
        <v>2962</v>
      </c>
      <c r="E16" s="1229">
        <v>18</v>
      </c>
      <c r="F16" s="1229" t="s">
        <v>2962</v>
      </c>
      <c r="G16" s="1231">
        <v>1</v>
      </c>
      <c r="H16" s="1231">
        <v>17851.8</v>
      </c>
      <c r="I16" s="1231">
        <f t="shared" si="0"/>
        <v>321332.40000000002</v>
      </c>
    </row>
    <row r="17" spans="1:9" ht="21" customHeight="1">
      <c r="A17" s="1229" t="s">
        <v>2969</v>
      </c>
      <c r="B17" s="1229">
        <v>88326</v>
      </c>
      <c r="C17" s="1230" t="s">
        <v>2970</v>
      </c>
      <c r="D17" s="1229" t="s">
        <v>2962</v>
      </c>
      <c r="E17" s="1229">
        <v>18</v>
      </c>
      <c r="F17" s="1229" t="s">
        <v>2971</v>
      </c>
      <c r="G17" s="1231">
        <f>192*3</f>
        <v>576</v>
      </c>
      <c r="H17" s="1231">
        <v>23.76</v>
      </c>
      <c r="I17" s="1231">
        <f t="shared" si="0"/>
        <v>246343.67999999999</v>
      </c>
    </row>
    <row r="18" spans="1:9" ht="33" customHeight="1">
      <c r="A18" s="1229" t="s">
        <v>2972</v>
      </c>
      <c r="B18" s="1233">
        <v>101422</v>
      </c>
      <c r="C18" s="1234" t="s">
        <v>2973</v>
      </c>
      <c r="D18" s="1233" t="s">
        <v>2962</v>
      </c>
      <c r="E18" s="1233">
        <v>18</v>
      </c>
      <c r="F18" s="1233" t="s">
        <v>2962</v>
      </c>
      <c r="G18" s="1231">
        <v>2</v>
      </c>
      <c r="H18" s="1232">
        <v>3878.05</v>
      </c>
      <c r="I18" s="1232">
        <f t="shared" si="0"/>
        <v>139609.79999999999</v>
      </c>
    </row>
    <row r="19" spans="1:9" ht="21" customHeight="1">
      <c r="A19" s="1229" t="s">
        <v>2974</v>
      </c>
      <c r="B19" s="1233">
        <v>93563</v>
      </c>
      <c r="C19" s="1234" t="s">
        <v>2975</v>
      </c>
      <c r="D19" s="1233" t="s">
        <v>2962</v>
      </c>
      <c r="E19" s="1233">
        <v>18</v>
      </c>
      <c r="F19" s="1233" t="s">
        <v>2962</v>
      </c>
      <c r="G19" s="1231">
        <v>1</v>
      </c>
      <c r="H19" s="1232">
        <v>3889.59</v>
      </c>
      <c r="I19" s="1232">
        <f t="shared" si="0"/>
        <v>70012.62</v>
      </c>
    </row>
    <row r="20" spans="1:9" ht="34.15" customHeight="1">
      <c r="A20" s="1229" t="s">
        <v>2976</v>
      </c>
      <c r="B20" s="1233">
        <v>90767</v>
      </c>
      <c r="C20" s="1234" t="s">
        <v>2977</v>
      </c>
      <c r="D20" s="1233" t="s">
        <v>2962</v>
      </c>
      <c r="E20" s="1233">
        <v>18</v>
      </c>
      <c r="F20" s="1233" t="s">
        <v>2962</v>
      </c>
      <c r="G20" s="1231">
        <v>1</v>
      </c>
      <c r="H20" s="1231">
        <v>3286.45</v>
      </c>
      <c r="I20" s="1232">
        <f>E20*G20*H20</f>
        <v>59156.1</v>
      </c>
    </row>
    <row r="21" spans="1:9" ht="30.6" customHeight="1">
      <c r="A21" s="1229" t="s">
        <v>2978</v>
      </c>
      <c r="B21" s="1233">
        <v>101388</v>
      </c>
      <c r="C21" s="1234" t="s">
        <v>2979</v>
      </c>
      <c r="D21" s="1233" t="s">
        <v>2962</v>
      </c>
      <c r="E21" s="1233">
        <v>18</v>
      </c>
      <c r="F21" s="1233" t="s">
        <v>2962</v>
      </c>
      <c r="G21" s="1231">
        <v>4</v>
      </c>
      <c r="H21" s="1231">
        <v>3321.48</v>
      </c>
      <c r="I21" s="1232">
        <f>E21*G21*H21</f>
        <v>239146.56</v>
      </c>
    </row>
    <row r="22" spans="1:9" ht="30.6" customHeight="1">
      <c r="A22" s="1229" t="s">
        <v>2980</v>
      </c>
      <c r="B22" s="1233">
        <v>94295</v>
      </c>
      <c r="C22" s="1234" t="s">
        <v>2981</v>
      </c>
      <c r="D22" s="1233" t="s">
        <v>2962</v>
      </c>
      <c r="E22" s="1233">
        <v>18</v>
      </c>
      <c r="F22" s="1233" t="s">
        <v>2962</v>
      </c>
      <c r="G22" s="1231">
        <v>1</v>
      </c>
      <c r="H22" s="1231">
        <v>9037.26</v>
      </c>
      <c r="I22" s="1232">
        <f>E22*G22*H22</f>
        <v>162670.68</v>
      </c>
    </row>
    <row r="23" spans="1:9" ht="21" customHeight="1">
      <c r="A23" s="1229" t="s">
        <v>2982</v>
      </c>
      <c r="B23" s="1233">
        <v>101451</v>
      </c>
      <c r="C23" s="1234" t="s">
        <v>2983</v>
      </c>
      <c r="D23" s="1233" t="s">
        <v>2962</v>
      </c>
      <c r="E23" s="1233">
        <v>18</v>
      </c>
      <c r="F23" s="1233" t="s">
        <v>2962</v>
      </c>
      <c r="G23" s="1231">
        <v>1</v>
      </c>
      <c r="H23" s="1231">
        <v>4147.71</v>
      </c>
      <c r="I23" s="1232">
        <f>E23*G23*H23</f>
        <v>74658.78</v>
      </c>
    </row>
    <row r="24" spans="1:9" ht="29.45" customHeight="1">
      <c r="A24" s="1229" t="s">
        <v>2984</v>
      </c>
      <c r="B24" s="1233">
        <v>101389</v>
      </c>
      <c r="C24" s="1234" t="s">
        <v>2985</v>
      </c>
      <c r="D24" s="1233" t="s">
        <v>2962</v>
      </c>
      <c r="E24" s="1233">
        <v>12</v>
      </c>
      <c r="F24" s="1233" t="s">
        <v>2962</v>
      </c>
      <c r="G24" s="1231">
        <v>1</v>
      </c>
      <c r="H24" s="1231">
        <v>1703.58</v>
      </c>
      <c r="I24" s="1232">
        <f t="shared" ref="I24:I25" si="1">E24*G24*H24</f>
        <v>20442.96</v>
      </c>
    </row>
    <row r="25" spans="1:9" ht="29.45" customHeight="1">
      <c r="A25" s="1229" t="s">
        <v>2986</v>
      </c>
      <c r="B25" s="1233">
        <v>94296</v>
      </c>
      <c r="C25" s="1234" t="s">
        <v>2987</v>
      </c>
      <c r="D25" s="1233" t="s">
        <v>2962</v>
      </c>
      <c r="E25" s="1233">
        <v>12</v>
      </c>
      <c r="F25" s="1233" t="s">
        <v>2962</v>
      </c>
      <c r="G25" s="1231">
        <v>1</v>
      </c>
      <c r="H25" s="1231">
        <v>3846.69</v>
      </c>
      <c r="I25" s="1232">
        <f t="shared" si="1"/>
        <v>46160.28</v>
      </c>
    </row>
    <row r="26" spans="1:9" ht="16.899999999999999" customHeight="1">
      <c r="A26" s="1235">
        <v>2</v>
      </c>
      <c r="B26" s="1236"/>
      <c r="C26" s="1237" t="s">
        <v>1459</v>
      </c>
      <c r="D26" s="1237"/>
      <c r="E26" s="1237"/>
      <c r="F26" s="1237"/>
      <c r="G26" s="1237"/>
      <c r="H26" s="1237"/>
      <c r="I26" s="1238">
        <f>I27</f>
        <v>531763.02</v>
      </c>
    </row>
    <row r="27" spans="1:9" ht="16.899999999999999" customHeight="1">
      <c r="A27" s="1239" t="s">
        <v>1492</v>
      </c>
      <c r="B27" s="1240"/>
      <c r="C27" s="1241" t="s">
        <v>2988</v>
      </c>
      <c r="D27" s="1241"/>
      <c r="E27" s="1241"/>
      <c r="F27" s="1241"/>
      <c r="G27" s="1241"/>
      <c r="H27" s="1241"/>
      <c r="I27" s="1242">
        <f>SUM(I28:I30)</f>
        <v>531763.02</v>
      </c>
    </row>
    <row r="28" spans="1:9" s="1247" customFormat="1" ht="16.899999999999999" customHeight="1">
      <c r="A28" s="1243" t="s">
        <v>2989</v>
      </c>
      <c r="B28" s="1243" t="s">
        <v>2990</v>
      </c>
      <c r="C28" s="1244" t="s">
        <v>2991</v>
      </c>
      <c r="D28" s="1243" t="s">
        <v>2962</v>
      </c>
      <c r="E28" s="1243">
        <v>18</v>
      </c>
      <c r="F28" s="1243" t="s">
        <v>2992</v>
      </c>
      <c r="G28" s="1245">
        <v>2200</v>
      </c>
      <c r="H28" s="1246">
        <v>5</v>
      </c>
      <c r="I28" s="1245">
        <f>ROUND(G28*H28*E28,2)</f>
        <v>198000</v>
      </c>
    </row>
    <row r="29" spans="1:9" s="1247" customFormat="1" ht="16.899999999999999" customHeight="1">
      <c r="A29" s="1243" t="s">
        <v>2993</v>
      </c>
      <c r="B29" s="1243" t="s">
        <v>2990</v>
      </c>
      <c r="C29" s="1244" t="s">
        <v>2994</v>
      </c>
      <c r="D29" s="1243" t="s">
        <v>2962</v>
      </c>
      <c r="E29" s="1243">
        <v>18</v>
      </c>
      <c r="F29" s="1243" t="s">
        <v>2992</v>
      </c>
      <c r="G29" s="1245">
        <v>2200</v>
      </c>
      <c r="H29" s="1246">
        <v>7.99</v>
      </c>
      <c r="I29" s="1245">
        <f>ROUND(G29*H29*E29,2)</f>
        <v>316404</v>
      </c>
    </row>
    <row r="30" spans="1:9" s="1247" customFormat="1" ht="16.899999999999999" customHeight="1">
      <c r="A30" s="1243" t="s">
        <v>2995</v>
      </c>
      <c r="B30" s="1243" t="s">
        <v>2990</v>
      </c>
      <c r="C30" s="1244" t="s">
        <v>2996</v>
      </c>
      <c r="D30" s="1243" t="s">
        <v>2962</v>
      </c>
      <c r="E30" s="1243">
        <v>18</v>
      </c>
      <c r="F30" s="1243" t="s">
        <v>2992</v>
      </c>
      <c r="G30" s="1245">
        <v>161</v>
      </c>
      <c r="H30" s="1246">
        <v>5.99</v>
      </c>
      <c r="I30" s="1245">
        <f>ROUND(G30*H30*E30,2)</f>
        <v>17359.02</v>
      </c>
    </row>
    <row r="31" spans="1:9" s="1247" customFormat="1" ht="16.899999999999999" customHeight="1">
      <c r="A31" s="1248" t="s">
        <v>1513</v>
      </c>
      <c r="B31" s="1249"/>
      <c r="C31" s="1250" t="s">
        <v>2997</v>
      </c>
      <c r="D31" s="1250"/>
      <c r="E31" s="1250"/>
      <c r="F31" s="1250"/>
      <c r="G31" s="1250"/>
      <c r="H31" s="1250"/>
      <c r="I31" s="1251">
        <f>SUM(I32:I32)</f>
        <v>53978.400000000001</v>
      </c>
    </row>
    <row r="32" spans="1:9" s="1247" customFormat="1" ht="44.45" customHeight="1">
      <c r="A32" s="1243" t="s">
        <v>2998</v>
      </c>
      <c r="B32" s="1243">
        <v>1160</v>
      </c>
      <c r="C32" s="1244" t="s">
        <v>2999</v>
      </c>
      <c r="D32" s="1243" t="s">
        <v>2962</v>
      </c>
      <c r="E32" s="1243">
        <v>18</v>
      </c>
      <c r="F32" s="1243" t="s">
        <v>2971</v>
      </c>
      <c r="G32" s="1246">
        <v>360</v>
      </c>
      <c r="H32" s="1245">
        <v>8.33</v>
      </c>
      <c r="I32" s="1245">
        <f>ROUND(G32*H32*E32,2)</f>
        <v>53978.400000000001</v>
      </c>
    </row>
    <row r="33" spans="1:9" s="1247" customFormat="1" ht="16.899999999999999" customHeight="1">
      <c r="A33" s="1252">
        <v>3</v>
      </c>
      <c r="B33" s="1253"/>
      <c r="C33" s="1254" t="s">
        <v>3000</v>
      </c>
      <c r="D33" s="1254"/>
      <c r="E33" s="1254"/>
      <c r="F33" s="1254"/>
      <c r="G33" s="1254"/>
      <c r="H33" s="1254"/>
      <c r="I33" s="1255">
        <f>SUM(I34:I36)</f>
        <v>8999.4600000000009</v>
      </c>
    </row>
    <row r="34" spans="1:9" s="1247" customFormat="1" ht="16.899999999999999" customHeight="1">
      <c r="A34" s="1256" t="s">
        <v>3001</v>
      </c>
      <c r="B34" s="1256" t="s">
        <v>2990</v>
      </c>
      <c r="C34" s="1257" t="s">
        <v>3002</v>
      </c>
      <c r="D34" s="1256" t="s">
        <v>2962</v>
      </c>
      <c r="E34" s="1256">
        <v>18</v>
      </c>
      <c r="F34" s="1256" t="s">
        <v>2992</v>
      </c>
      <c r="G34" s="1246">
        <v>1</v>
      </c>
      <c r="H34" s="1246">
        <v>199.99</v>
      </c>
      <c r="I34" s="1246">
        <f>ROUND(G34*H34*E34,2)</f>
        <v>3599.82</v>
      </c>
    </row>
    <row r="35" spans="1:9" s="1247" customFormat="1" ht="16.899999999999999" customHeight="1">
      <c r="A35" s="1256" t="s">
        <v>3003</v>
      </c>
      <c r="B35" s="1256" t="s">
        <v>2990</v>
      </c>
      <c r="C35" s="1257" t="s">
        <v>3004</v>
      </c>
      <c r="D35" s="1256" t="s">
        <v>2962</v>
      </c>
      <c r="E35" s="1256">
        <v>18</v>
      </c>
      <c r="F35" s="1256" t="s">
        <v>2992</v>
      </c>
      <c r="G35" s="1246">
        <v>1</v>
      </c>
      <c r="H35" s="1246">
        <v>99.99</v>
      </c>
      <c r="I35" s="1246">
        <f>ROUND(G35*H35*E35,2)</f>
        <v>1799.82</v>
      </c>
    </row>
    <row r="36" spans="1:9" s="1247" customFormat="1" ht="16.899999999999999" customHeight="1">
      <c r="A36" s="1256" t="s">
        <v>3005</v>
      </c>
      <c r="B36" s="1256" t="s">
        <v>2990</v>
      </c>
      <c r="C36" s="1257" t="s">
        <v>1031</v>
      </c>
      <c r="D36" s="1256" t="s">
        <v>2962</v>
      </c>
      <c r="E36" s="1256">
        <v>18</v>
      </c>
      <c r="F36" s="1256" t="s">
        <v>2992</v>
      </c>
      <c r="G36" s="1246">
        <v>1</v>
      </c>
      <c r="H36" s="1246">
        <v>199.99</v>
      </c>
      <c r="I36" s="1246">
        <f>ROUND(G36*H36*E36,2)</f>
        <v>3599.82</v>
      </c>
    </row>
    <row r="37" spans="1:9" s="1247" customFormat="1" ht="16.899999999999999" customHeight="1">
      <c r="A37" s="1252">
        <v>4</v>
      </c>
      <c r="B37" s="1253"/>
      <c r="C37" s="1254" t="s">
        <v>3006</v>
      </c>
      <c r="D37" s="1254"/>
      <c r="E37" s="1254"/>
      <c r="F37" s="1254"/>
      <c r="G37" s="1254"/>
      <c r="H37" s="1254"/>
      <c r="I37" s="1255">
        <f>I38</f>
        <v>6478.56</v>
      </c>
    </row>
    <row r="38" spans="1:9" s="1247" customFormat="1" ht="16.899999999999999" customHeight="1">
      <c r="A38" s="1248" t="s">
        <v>3007</v>
      </c>
      <c r="B38" s="1249"/>
      <c r="C38" s="1250" t="s">
        <v>3008</v>
      </c>
      <c r="D38" s="1250"/>
      <c r="E38" s="1250"/>
      <c r="F38" s="1250"/>
      <c r="G38" s="1250"/>
      <c r="H38" s="1250"/>
      <c r="I38" s="1251">
        <f>SUM(I39:I40)</f>
        <v>6478.56</v>
      </c>
    </row>
    <row r="39" spans="1:9" s="1247" customFormat="1" ht="27" customHeight="1">
      <c r="A39" s="1243" t="s">
        <v>3009</v>
      </c>
      <c r="B39" s="1243" t="s">
        <v>3010</v>
      </c>
      <c r="C39" s="1244" t="s">
        <v>3011</v>
      </c>
      <c r="D39" s="1256" t="s">
        <v>2962</v>
      </c>
      <c r="E39" s="1256">
        <v>18</v>
      </c>
      <c r="F39" s="1243" t="s">
        <v>3012</v>
      </c>
      <c r="G39" s="1246">
        <v>2000</v>
      </c>
      <c r="H39" s="1245">
        <v>0.03</v>
      </c>
      <c r="I39" s="1245">
        <f>ROUND(G39*H39*E39,2)</f>
        <v>1080</v>
      </c>
    </row>
    <row r="40" spans="1:9" s="1247" customFormat="1" ht="16.899999999999999" customHeight="1">
      <c r="A40" s="1256" t="s">
        <v>3013</v>
      </c>
      <c r="B40" s="1256" t="s">
        <v>2990</v>
      </c>
      <c r="C40" s="1257" t="s">
        <v>3014</v>
      </c>
      <c r="D40" s="1256" t="s">
        <v>2962</v>
      </c>
      <c r="E40" s="1256">
        <v>18</v>
      </c>
      <c r="F40" s="1256" t="s">
        <v>2992</v>
      </c>
      <c r="G40" s="1246">
        <v>1</v>
      </c>
      <c r="H40" s="1246">
        <v>299.92</v>
      </c>
      <c r="I40" s="1246">
        <f>ROUND(G40*H40*E40,2)</f>
        <v>5398.56</v>
      </c>
    </row>
    <row r="41" spans="1:9" s="1247" customFormat="1" ht="16.899999999999999" customHeight="1">
      <c r="A41" s="1252">
        <v>5</v>
      </c>
      <c r="B41" s="1253"/>
      <c r="C41" s="1254" t="s">
        <v>3015</v>
      </c>
      <c r="D41" s="1254"/>
      <c r="E41" s="1254"/>
      <c r="F41" s="1254"/>
      <c r="G41" s="1254"/>
      <c r="H41" s="1254"/>
      <c r="I41" s="1255">
        <f>SUM(I42:I46)</f>
        <v>33117.300000000003</v>
      </c>
    </row>
    <row r="42" spans="1:9" s="1247" customFormat="1" ht="16.899999999999999" customHeight="1">
      <c r="A42" s="1256" t="s">
        <v>3016</v>
      </c>
      <c r="B42" s="1256" t="s">
        <v>2990</v>
      </c>
      <c r="C42" s="1257" t="s">
        <v>3017</v>
      </c>
      <c r="D42" s="1256" t="s">
        <v>2962</v>
      </c>
      <c r="E42" s="1256">
        <v>18</v>
      </c>
      <c r="F42" s="1256" t="s">
        <v>2992</v>
      </c>
      <c r="G42" s="1246">
        <v>1</v>
      </c>
      <c r="H42" s="1246">
        <v>979.89</v>
      </c>
      <c r="I42" s="1246">
        <f>ROUND(G42*H42*E42,2)</f>
        <v>17638.02</v>
      </c>
    </row>
    <row r="43" spans="1:9" s="1247" customFormat="1" ht="16.899999999999999" customHeight="1">
      <c r="A43" s="1256" t="s">
        <v>3018</v>
      </c>
      <c r="B43" s="1256" t="s">
        <v>2990</v>
      </c>
      <c r="C43" s="1257" t="s">
        <v>3019</v>
      </c>
      <c r="D43" s="1256" t="s">
        <v>2962</v>
      </c>
      <c r="E43" s="1256">
        <v>18</v>
      </c>
      <c r="F43" s="1256" t="s">
        <v>2992</v>
      </c>
      <c r="G43" s="1246">
        <v>1</v>
      </c>
      <c r="H43" s="1246">
        <v>199.99</v>
      </c>
      <c r="I43" s="1246">
        <f>ROUND(G43*H43*E43,2)</f>
        <v>3599.82</v>
      </c>
    </row>
    <row r="44" spans="1:9" s="1247" customFormat="1" ht="16.899999999999999" customHeight="1">
      <c r="A44" s="1256" t="s">
        <v>3020</v>
      </c>
      <c r="B44" s="1256" t="s">
        <v>2990</v>
      </c>
      <c r="C44" s="1257" t="s">
        <v>3021</v>
      </c>
      <c r="D44" s="1256" t="s">
        <v>2962</v>
      </c>
      <c r="E44" s="1256">
        <v>18</v>
      </c>
      <c r="F44" s="1256" t="s">
        <v>2992</v>
      </c>
      <c r="G44" s="1246">
        <v>1</v>
      </c>
      <c r="H44" s="1246">
        <v>89.99</v>
      </c>
      <c r="I44" s="1246">
        <f>ROUND(G44*H44*E44,2)</f>
        <v>1619.82</v>
      </c>
    </row>
    <row r="45" spans="1:9" s="1247" customFormat="1" ht="16.899999999999999" customHeight="1">
      <c r="A45" s="1256" t="s">
        <v>3022</v>
      </c>
      <c r="B45" s="1256" t="s">
        <v>2990</v>
      </c>
      <c r="C45" s="1257" t="s">
        <v>3023</v>
      </c>
      <c r="D45" s="1256" t="s">
        <v>2962</v>
      </c>
      <c r="E45" s="1256">
        <v>18</v>
      </c>
      <c r="F45" s="1256" t="s">
        <v>2992</v>
      </c>
      <c r="G45" s="1246">
        <v>1</v>
      </c>
      <c r="H45" s="1246">
        <v>70</v>
      </c>
      <c r="I45" s="1246">
        <f>ROUND(G45*H45*E45,2)</f>
        <v>1260</v>
      </c>
    </row>
    <row r="46" spans="1:9" s="1247" customFormat="1" ht="16.899999999999999" customHeight="1">
      <c r="A46" s="1256" t="s">
        <v>3024</v>
      </c>
      <c r="B46" s="1256" t="s">
        <v>2990</v>
      </c>
      <c r="C46" s="1257" t="s">
        <v>3025</v>
      </c>
      <c r="D46" s="1256" t="s">
        <v>2962</v>
      </c>
      <c r="E46" s="1256">
        <v>18</v>
      </c>
      <c r="F46" s="1256" t="s">
        <v>2992</v>
      </c>
      <c r="G46" s="1246">
        <v>1</v>
      </c>
      <c r="H46" s="1246">
        <v>499.98</v>
      </c>
      <c r="I46" s="1246">
        <f>ROUND(G46*H46*E46,2)</f>
        <v>8999.64</v>
      </c>
    </row>
    <row r="47" spans="1:9" s="1247" customFormat="1">
      <c r="A47" s="2030" t="s">
        <v>3026</v>
      </c>
      <c r="B47" s="2031"/>
      <c r="C47" s="2031"/>
      <c r="D47" s="2031"/>
      <c r="E47" s="2031"/>
      <c r="F47" s="2031"/>
      <c r="G47" s="2031"/>
      <c r="H47" s="2032"/>
      <c r="I47" s="1258">
        <f>I41+I37+I33+I31+I26+I11</f>
        <v>3111319.08</v>
      </c>
    </row>
    <row r="48" spans="1:9" s="1247" customFormat="1">
      <c r="A48" s="2033" t="s">
        <v>3027</v>
      </c>
      <c r="B48" s="2034"/>
      <c r="C48" s="2034"/>
      <c r="D48" s="2034"/>
      <c r="E48" s="2034"/>
      <c r="F48" s="2034"/>
      <c r="G48" s="2034"/>
      <c r="H48" s="2034"/>
      <c r="I48" s="2035"/>
    </row>
    <row r="49" spans="5:5" s="1247" customFormat="1"/>
    <row r="50" spans="5:5" s="1247" customFormat="1"/>
    <row r="51" spans="5:5" s="1247" customFormat="1"/>
    <row r="52" spans="5:5" s="1247" customFormat="1"/>
    <row r="53" spans="5:5" s="1247" customFormat="1"/>
    <row r="54" spans="5:5">
      <c r="E54" s="479"/>
    </row>
    <row r="55" spans="5:5">
      <c r="E55" s="479"/>
    </row>
  </sheetData>
  <mergeCells count="9">
    <mergeCell ref="H8:I8"/>
    <mergeCell ref="A47:H47"/>
    <mergeCell ref="A48:I48"/>
    <mergeCell ref="A1:I2"/>
    <mergeCell ref="A3:B3"/>
    <mergeCell ref="A4:B4"/>
    <mergeCell ref="A5:B5"/>
    <mergeCell ref="A6:B6"/>
    <mergeCell ref="A7:B7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>
  <sheetPr>
    <tabColor rgb="FFFF0000"/>
  </sheetPr>
  <dimension ref="A1:I55"/>
  <sheetViews>
    <sheetView zoomScale="85" zoomScaleNormal="85" workbookViewId="0">
      <selection activeCell="B64" sqref="B64"/>
    </sheetView>
  </sheetViews>
  <sheetFormatPr defaultRowHeight="15"/>
  <cols>
    <col min="1" max="1" width="11.7109375" style="1168" customWidth="1"/>
    <col min="2" max="2" width="14.28515625" style="1168" customWidth="1"/>
    <col min="3" max="3" width="48.42578125" style="1168" customWidth="1"/>
    <col min="4" max="4" width="11.7109375" style="1168" customWidth="1"/>
    <col min="5" max="5" width="13" style="1168" customWidth="1"/>
    <col min="6" max="6" width="11.7109375" style="1168" customWidth="1"/>
    <col min="7" max="7" width="9.7109375" style="1168" customWidth="1"/>
    <col min="8" max="8" width="11.7109375" style="1168" customWidth="1"/>
    <col min="9" max="9" width="18.7109375" style="1168" customWidth="1"/>
    <col min="10" max="16384" width="9.140625" style="1168"/>
  </cols>
  <sheetData>
    <row r="1" spans="1:9" s="519" customFormat="1">
      <c r="A1" s="2036" t="s">
        <v>2942</v>
      </c>
      <c r="B1" s="2036"/>
      <c r="C1" s="2036"/>
      <c r="D1" s="2036"/>
      <c r="E1" s="2036"/>
      <c r="F1" s="2036"/>
      <c r="G1" s="2036"/>
      <c r="H1" s="2036"/>
      <c r="I1" s="2036"/>
    </row>
    <row r="2" spans="1:9" s="519" customFormat="1">
      <c r="A2" s="2036"/>
      <c r="B2" s="2036"/>
      <c r="C2" s="2036"/>
      <c r="D2" s="2036"/>
      <c r="E2" s="2036"/>
      <c r="F2" s="2036"/>
      <c r="G2" s="2036"/>
      <c r="H2" s="2036"/>
      <c r="I2" s="2036"/>
    </row>
    <row r="3" spans="1:9" s="519" customFormat="1">
      <c r="A3" s="2037" t="s">
        <v>2943</v>
      </c>
      <c r="B3" s="2037"/>
      <c r="C3" s="519" t="s">
        <v>2944</v>
      </c>
    </row>
    <row r="4" spans="1:9" s="519" customFormat="1">
      <c r="A4" s="2037" t="s">
        <v>2854</v>
      </c>
      <c r="B4" s="2037"/>
      <c r="C4" s="519" t="s">
        <v>2945</v>
      </c>
    </row>
    <row r="5" spans="1:9" s="519" customFormat="1">
      <c r="A5" s="2037" t="s">
        <v>2946</v>
      </c>
      <c r="B5" s="2037"/>
      <c r="C5" s="1211" t="s">
        <v>2461</v>
      </c>
    </row>
    <row r="6" spans="1:9" s="519" customFormat="1">
      <c r="A6" s="2037" t="s">
        <v>2947</v>
      </c>
      <c r="B6" s="2037"/>
      <c r="C6" s="519" t="s">
        <v>2948</v>
      </c>
    </row>
    <row r="7" spans="1:9" s="519" customFormat="1">
      <c r="A7" s="2037" t="s">
        <v>2949</v>
      </c>
      <c r="B7" s="2037"/>
      <c r="C7" s="1212">
        <v>44431</v>
      </c>
    </row>
    <row r="8" spans="1:9">
      <c r="A8" s="1213"/>
      <c r="B8" s="1213"/>
      <c r="C8" s="1214"/>
      <c r="D8" s="1214"/>
      <c r="E8" s="1215"/>
      <c r="F8" s="1214"/>
      <c r="G8" s="1214"/>
      <c r="H8" s="2029" t="s">
        <v>2950</v>
      </c>
      <c r="I8" s="2029"/>
    </row>
    <row r="9" spans="1:9">
      <c r="A9" s="1216"/>
      <c r="B9" s="1217"/>
      <c r="C9" s="1217"/>
      <c r="D9" s="1217"/>
      <c r="E9" s="1217"/>
      <c r="F9" s="1217"/>
      <c r="G9" s="1217"/>
      <c r="H9" s="1217"/>
      <c r="I9" s="1217"/>
    </row>
    <row r="10" spans="1:9">
      <c r="A10" s="1218" t="s">
        <v>649</v>
      </c>
      <c r="B10" s="1218" t="s">
        <v>2951</v>
      </c>
      <c r="C10" s="1218" t="s">
        <v>967</v>
      </c>
      <c r="D10" s="1218"/>
      <c r="E10" s="1218" t="s">
        <v>2952</v>
      </c>
      <c r="F10" s="1218" t="s">
        <v>2953</v>
      </c>
      <c r="G10" s="1219" t="s">
        <v>2954</v>
      </c>
      <c r="H10" s="1219" t="s">
        <v>2955</v>
      </c>
      <c r="I10" s="1220" t="s">
        <v>2956</v>
      </c>
    </row>
    <row r="11" spans="1:9" ht="20.45" customHeight="1">
      <c r="A11" s="1221">
        <v>1</v>
      </c>
      <c r="B11" s="1222"/>
      <c r="C11" s="1223" t="s">
        <v>2957</v>
      </c>
      <c r="D11" s="1223"/>
      <c r="E11" s="1223"/>
      <c r="F11" s="1223"/>
      <c r="G11" s="1223"/>
      <c r="H11" s="1223"/>
      <c r="I11" s="1224">
        <f>I12</f>
        <v>2476982.34</v>
      </c>
    </row>
    <row r="12" spans="1:9" ht="16.899999999999999" customHeight="1">
      <c r="A12" s="1225" t="s">
        <v>2958</v>
      </c>
      <c r="B12" s="1226"/>
      <c r="C12" s="1227" t="s">
        <v>2959</v>
      </c>
      <c r="D12" s="1227"/>
      <c r="E12" s="1227"/>
      <c r="F12" s="1227"/>
      <c r="G12" s="1227"/>
      <c r="H12" s="1227"/>
      <c r="I12" s="1228">
        <f>SUM(I13:I25)</f>
        <v>2476982.34</v>
      </c>
    </row>
    <row r="13" spans="1:9" ht="29.45" customHeight="1">
      <c r="A13" s="1229" t="s">
        <v>2960</v>
      </c>
      <c r="B13" s="1229">
        <v>100319</v>
      </c>
      <c r="C13" s="1230" t="s">
        <v>2961</v>
      </c>
      <c r="D13" s="1229" t="s">
        <v>2962</v>
      </c>
      <c r="E13" s="1229">
        <v>18</v>
      </c>
      <c r="F13" s="1229" t="s">
        <v>2962</v>
      </c>
      <c r="G13" s="1231">
        <v>1</v>
      </c>
      <c r="H13" s="1231">
        <v>16633.84</v>
      </c>
      <c r="I13" s="1231">
        <f>ROUND(G13*H13*E13,2)</f>
        <v>299409.12</v>
      </c>
    </row>
    <row r="14" spans="1:9" ht="26.45" customHeight="1">
      <c r="A14" s="1229" t="s">
        <v>2963</v>
      </c>
      <c r="B14" s="1229">
        <v>100320</v>
      </c>
      <c r="C14" s="1230" t="s">
        <v>2964</v>
      </c>
      <c r="D14" s="1229" t="s">
        <v>2962</v>
      </c>
      <c r="E14" s="1229">
        <v>18</v>
      </c>
      <c r="F14" s="1229" t="s">
        <v>2962</v>
      </c>
      <c r="G14" s="1232">
        <v>1</v>
      </c>
      <c r="H14" s="1231">
        <v>18738.09</v>
      </c>
      <c r="I14" s="1231">
        <f t="shared" ref="I14:I19" si="0">ROUND(G14*H14*E14,2)</f>
        <v>337285.62</v>
      </c>
    </row>
    <row r="15" spans="1:9" ht="28.15" customHeight="1">
      <c r="A15" s="1229" t="s">
        <v>2965</v>
      </c>
      <c r="B15" s="1229">
        <v>101403</v>
      </c>
      <c r="C15" s="1230" t="s">
        <v>2966</v>
      </c>
      <c r="D15" s="1229" t="s">
        <v>2962</v>
      </c>
      <c r="E15" s="1229">
        <v>18</v>
      </c>
      <c r="F15" s="1229" t="s">
        <v>2962</v>
      </c>
      <c r="G15" s="1231">
        <v>1</v>
      </c>
      <c r="H15" s="1231">
        <v>25597.43</v>
      </c>
      <c r="I15" s="1231">
        <f t="shared" si="0"/>
        <v>460753.74</v>
      </c>
    </row>
    <row r="16" spans="1:9" ht="28.15" customHeight="1">
      <c r="A16" s="1229" t="s">
        <v>2967</v>
      </c>
      <c r="B16" s="1229">
        <v>101404</v>
      </c>
      <c r="C16" s="1230" t="s">
        <v>2968</v>
      </c>
      <c r="D16" s="1229" t="s">
        <v>2962</v>
      </c>
      <c r="E16" s="1229">
        <v>18</v>
      </c>
      <c r="F16" s="1229" t="s">
        <v>2962</v>
      </c>
      <c r="G16" s="1231">
        <v>1</v>
      </c>
      <c r="H16" s="1231">
        <v>17851.8</v>
      </c>
      <c r="I16" s="1231">
        <f t="shared" si="0"/>
        <v>321332.40000000002</v>
      </c>
    </row>
    <row r="17" spans="1:9" ht="21" customHeight="1">
      <c r="A17" s="1229" t="s">
        <v>2969</v>
      </c>
      <c r="B17" s="1229">
        <v>88326</v>
      </c>
      <c r="C17" s="1230" t="s">
        <v>2970</v>
      </c>
      <c r="D17" s="1229" t="s">
        <v>2962</v>
      </c>
      <c r="E17" s="1229">
        <v>18</v>
      </c>
      <c r="F17" s="1229" t="s">
        <v>2971</v>
      </c>
      <c r="G17" s="1231">
        <f>192*3</f>
        <v>576</v>
      </c>
      <c r="H17" s="1231">
        <v>23.76</v>
      </c>
      <c r="I17" s="1231">
        <f t="shared" si="0"/>
        <v>246343.67999999999</v>
      </c>
    </row>
    <row r="18" spans="1:9" ht="33" customHeight="1">
      <c r="A18" s="1229" t="s">
        <v>2972</v>
      </c>
      <c r="B18" s="1233">
        <v>101422</v>
      </c>
      <c r="C18" s="1234" t="s">
        <v>2973</v>
      </c>
      <c r="D18" s="1233" t="s">
        <v>2962</v>
      </c>
      <c r="E18" s="1233">
        <v>18</v>
      </c>
      <c r="F18" s="1233" t="s">
        <v>2962</v>
      </c>
      <c r="G18" s="1231">
        <v>2</v>
      </c>
      <c r="H18" s="1232">
        <v>3878.05</v>
      </c>
      <c r="I18" s="1232">
        <f t="shared" si="0"/>
        <v>139609.79999999999</v>
      </c>
    </row>
    <row r="19" spans="1:9" ht="21" customHeight="1">
      <c r="A19" s="1229" t="s">
        <v>2974</v>
      </c>
      <c r="B19" s="1233">
        <v>93563</v>
      </c>
      <c r="C19" s="1234" t="s">
        <v>2975</v>
      </c>
      <c r="D19" s="1233" t="s">
        <v>2962</v>
      </c>
      <c r="E19" s="1233">
        <v>18</v>
      </c>
      <c r="F19" s="1233" t="s">
        <v>2962</v>
      </c>
      <c r="G19" s="1231">
        <v>1</v>
      </c>
      <c r="H19" s="1232">
        <v>3889.59</v>
      </c>
      <c r="I19" s="1232">
        <f t="shared" si="0"/>
        <v>70012.62</v>
      </c>
    </row>
    <row r="20" spans="1:9" ht="34.15" customHeight="1">
      <c r="A20" s="1229" t="s">
        <v>2976</v>
      </c>
      <c r="B20" s="1233">
        <v>90767</v>
      </c>
      <c r="C20" s="1234" t="s">
        <v>2977</v>
      </c>
      <c r="D20" s="1233" t="s">
        <v>2962</v>
      </c>
      <c r="E20" s="1233">
        <v>18</v>
      </c>
      <c r="F20" s="1233" t="s">
        <v>2962</v>
      </c>
      <c r="G20" s="1231">
        <v>1</v>
      </c>
      <c r="H20" s="1231">
        <v>3286.45</v>
      </c>
      <c r="I20" s="1232">
        <f>E20*G20*H20</f>
        <v>59156.1</v>
      </c>
    </row>
    <row r="21" spans="1:9" ht="30.6" customHeight="1">
      <c r="A21" s="1229" t="s">
        <v>2978</v>
      </c>
      <c r="B21" s="1233">
        <v>101388</v>
      </c>
      <c r="C21" s="1234" t="s">
        <v>2979</v>
      </c>
      <c r="D21" s="1233" t="s">
        <v>2962</v>
      </c>
      <c r="E21" s="1233">
        <v>18</v>
      </c>
      <c r="F21" s="1233" t="s">
        <v>2962</v>
      </c>
      <c r="G21" s="1231">
        <v>4</v>
      </c>
      <c r="H21" s="1231">
        <v>3321.48</v>
      </c>
      <c r="I21" s="1232">
        <f>E21*G21*H21</f>
        <v>239146.56</v>
      </c>
    </row>
    <row r="22" spans="1:9" ht="30.6" customHeight="1">
      <c r="A22" s="1229" t="s">
        <v>2980</v>
      </c>
      <c r="B22" s="1233">
        <v>94295</v>
      </c>
      <c r="C22" s="1234" t="s">
        <v>2981</v>
      </c>
      <c r="D22" s="1233" t="s">
        <v>2962</v>
      </c>
      <c r="E22" s="1233">
        <v>18</v>
      </c>
      <c r="F22" s="1233" t="s">
        <v>2962</v>
      </c>
      <c r="G22" s="1231">
        <v>1</v>
      </c>
      <c r="H22" s="1231">
        <v>9037.26</v>
      </c>
      <c r="I22" s="1232">
        <f>E22*G22*H22</f>
        <v>162670.68</v>
      </c>
    </row>
    <row r="23" spans="1:9" ht="21" customHeight="1">
      <c r="A23" s="1229" t="s">
        <v>2982</v>
      </c>
      <c r="B23" s="1233">
        <v>101451</v>
      </c>
      <c r="C23" s="1234" t="s">
        <v>2983</v>
      </c>
      <c r="D23" s="1233" t="s">
        <v>2962</v>
      </c>
      <c r="E23" s="1233">
        <v>18</v>
      </c>
      <c r="F23" s="1233" t="s">
        <v>2962</v>
      </c>
      <c r="G23" s="1231">
        <v>1</v>
      </c>
      <c r="H23" s="1231">
        <v>4147.71</v>
      </c>
      <c r="I23" s="1232">
        <f>E23*G23*H23</f>
        <v>74658.78</v>
      </c>
    </row>
    <row r="24" spans="1:9" ht="29.45" customHeight="1">
      <c r="A24" s="1229" t="s">
        <v>2984</v>
      </c>
      <c r="B24" s="1233">
        <v>101389</v>
      </c>
      <c r="C24" s="1234" t="s">
        <v>2985</v>
      </c>
      <c r="D24" s="1233" t="s">
        <v>2962</v>
      </c>
      <c r="E24" s="1233">
        <v>12</v>
      </c>
      <c r="F24" s="1233" t="s">
        <v>2962</v>
      </c>
      <c r="G24" s="1231">
        <v>1</v>
      </c>
      <c r="H24" s="1231">
        <v>1703.58</v>
      </c>
      <c r="I24" s="1232">
        <f t="shared" ref="I24:I25" si="1">E24*G24*H24</f>
        <v>20442.96</v>
      </c>
    </row>
    <row r="25" spans="1:9" ht="29.45" customHeight="1">
      <c r="A25" s="1229" t="s">
        <v>2986</v>
      </c>
      <c r="B25" s="1233">
        <v>94296</v>
      </c>
      <c r="C25" s="1234" t="s">
        <v>2987</v>
      </c>
      <c r="D25" s="1233" t="s">
        <v>2962</v>
      </c>
      <c r="E25" s="1233">
        <v>12</v>
      </c>
      <c r="F25" s="1233" t="s">
        <v>2962</v>
      </c>
      <c r="G25" s="1231">
        <v>1</v>
      </c>
      <c r="H25" s="1231">
        <v>3846.69</v>
      </c>
      <c r="I25" s="1232">
        <f t="shared" si="1"/>
        <v>46160.28</v>
      </c>
    </row>
    <row r="26" spans="1:9" ht="16.899999999999999" customHeight="1">
      <c r="A26" s="1235">
        <v>2</v>
      </c>
      <c r="B26" s="1236"/>
      <c r="C26" s="1237" t="s">
        <v>1459</v>
      </c>
      <c r="D26" s="1237"/>
      <c r="E26" s="1237"/>
      <c r="F26" s="1237"/>
      <c r="G26" s="1237"/>
      <c r="H26" s="1237"/>
      <c r="I26" s="1238">
        <f>I27</f>
        <v>531763.02</v>
      </c>
    </row>
    <row r="27" spans="1:9" ht="16.899999999999999" customHeight="1">
      <c r="A27" s="1239" t="s">
        <v>1492</v>
      </c>
      <c r="B27" s="1240"/>
      <c r="C27" s="1241" t="s">
        <v>2988</v>
      </c>
      <c r="D27" s="1241"/>
      <c r="E27" s="1241"/>
      <c r="F27" s="1241"/>
      <c r="G27" s="1241"/>
      <c r="H27" s="1241"/>
      <c r="I27" s="1242">
        <f>SUM(I28:I30)</f>
        <v>531763.02</v>
      </c>
    </row>
    <row r="28" spans="1:9" s="1247" customFormat="1" ht="16.899999999999999" customHeight="1">
      <c r="A28" s="1243" t="s">
        <v>2989</v>
      </c>
      <c r="B28" s="1243" t="s">
        <v>2990</v>
      </c>
      <c r="C28" s="1244" t="s">
        <v>2991</v>
      </c>
      <c r="D28" s="1243" t="s">
        <v>2962</v>
      </c>
      <c r="E28" s="1243">
        <v>18</v>
      </c>
      <c r="F28" s="1243" t="s">
        <v>2992</v>
      </c>
      <c r="G28" s="1245">
        <v>2200</v>
      </c>
      <c r="H28" s="1246">
        <v>5</v>
      </c>
      <c r="I28" s="1245">
        <f>ROUND(G28*H28*E28,2)</f>
        <v>198000</v>
      </c>
    </row>
    <row r="29" spans="1:9" s="1247" customFormat="1" ht="16.899999999999999" customHeight="1">
      <c r="A29" s="1243" t="s">
        <v>2993</v>
      </c>
      <c r="B29" s="1243" t="s">
        <v>2990</v>
      </c>
      <c r="C29" s="1244" t="s">
        <v>2994</v>
      </c>
      <c r="D29" s="1243" t="s">
        <v>2962</v>
      </c>
      <c r="E29" s="1243">
        <v>18</v>
      </c>
      <c r="F29" s="1243" t="s">
        <v>2992</v>
      </c>
      <c r="G29" s="1245">
        <v>2200</v>
      </c>
      <c r="H29" s="1246">
        <v>7.99</v>
      </c>
      <c r="I29" s="1245">
        <f>ROUND(G29*H29*E29,2)</f>
        <v>316404</v>
      </c>
    </row>
    <row r="30" spans="1:9" s="1247" customFormat="1" ht="16.899999999999999" customHeight="1">
      <c r="A30" s="1243" t="s">
        <v>2995</v>
      </c>
      <c r="B30" s="1243" t="s">
        <v>2990</v>
      </c>
      <c r="C30" s="1244" t="s">
        <v>2996</v>
      </c>
      <c r="D30" s="1243" t="s">
        <v>2962</v>
      </c>
      <c r="E30" s="1243">
        <v>18</v>
      </c>
      <c r="F30" s="1243" t="s">
        <v>2992</v>
      </c>
      <c r="G30" s="1245">
        <v>161</v>
      </c>
      <c r="H30" s="1246">
        <v>5.99</v>
      </c>
      <c r="I30" s="1245">
        <f>ROUND(G30*H30*E30,2)</f>
        <v>17359.02</v>
      </c>
    </row>
    <row r="31" spans="1:9" s="1247" customFormat="1" ht="16.899999999999999" customHeight="1">
      <c r="A31" s="1248" t="s">
        <v>1513</v>
      </c>
      <c r="B31" s="1249"/>
      <c r="C31" s="1250" t="s">
        <v>2997</v>
      </c>
      <c r="D31" s="1250"/>
      <c r="E31" s="1250"/>
      <c r="F31" s="1250"/>
      <c r="G31" s="1250"/>
      <c r="H31" s="1250"/>
      <c r="I31" s="1251">
        <f>SUM(I32:I32)</f>
        <v>53978.400000000001</v>
      </c>
    </row>
    <row r="32" spans="1:9" s="1247" customFormat="1" ht="44.45" customHeight="1">
      <c r="A32" s="1243" t="s">
        <v>2998</v>
      </c>
      <c r="B32" s="1243">
        <v>1160</v>
      </c>
      <c r="C32" s="1244" t="s">
        <v>2999</v>
      </c>
      <c r="D32" s="1243" t="s">
        <v>2962</v>
      </c>
      <c r="E32" s="1243">
        <v>18</v>
      </c>
      <c r="F32" s="1243" t="s">
        <v>2971</v>
      </c>
      <c r="G32" s="1246">
        <v>360</v>
      </c>
      <c r="H32" s="1245">
        <v>8.33</v>
      </c>
      <c r="I32" s="1245">
        <f>ROUND(G32*H32*E32,2)</f>
        <v>53978.400000000001</v>
      </c>
    </row>
    <row r="33" spans="1:9" s="1247" customFormat="1" ht="16.899999999999999" customHeight="1">
      <c r="A33" s="1252">
        <v>3</v>
      </c>
      <c r="B33" s="1253"/>
      <c r="C33" s="1254" t="s">
        <v>3000</v>
      </c>
      <c r="D33" s="1254"/>
      <c r="E33" s="1254"/>
      <c r="F33" s="1254"/>
      <c r="G33" s="1254"/>
      <c r="H33" s="1254"/>
      <c r="I33" s="1255">
        <f>SUM(I34:I36)</f>
        <v>8999.4600000000009</v>
      </c>
    </row>
    <row r="34" spans="1:9" s="1247" customFormat="1" ht="16.899999999999999" customHeight="1">
      <c r="A34" s="1256" t="s">
        <v>3001</v>
      </c>
      <c r="B34" s="1256" t="s">
        <v>2990</v>
      </c>
      <c r="C34" s="1257" t="s">
        <v>3002</v>
      </c>
      <c r="D34" s="1256" t="s">
        <v>2962</v>
      </c>
      <c r="E34" s="1256">
        <v>18</v>
      </c>
      <c r="F34" s="1256" t="s">
        <v>2992</v>
      </c>
      <c r="G34" s="1246">
        <v>1</v>
      </c>
      <c r="H34" s="1246">
        <v>199.99</v>
      </c>
      <c r="I34" s="1246">
        <f>ROUND(G34*H34*E34,2)</f>
        <v>3599.82</v>
      </c>
    </row>
    <row r="35" spans="1:9" s="1247" customFormat="1" ht="16.899999999999999" customHeight="1">
      <c r="A35" s="1256" t="s">
        <v>3003</v>
      </c>
      <c r="B35" s="1256" t="s">
        <v>2990</v>
      </c>
      <c r="C35" s="1257" t="s">
        <v>3004</v>
      </c>
      <c r="D35" s="1256" t="s">
        <v>2962</v>
      </c>
      <c r="E35" s="1256">
        <v>18</v>
      </c>
      <c r="F35" s="1256" t="s">
        <v>2992</v>
      </c>
      <c r="G35" s="1246">
        <v>1</v>
      </c>
      <c r="H35" s="1246">
        <v>99.99</v>
      </c>
      <c r="I35" s="1246">
        <f>ROUND(G35*H35*E35,2)</f>
        <v>1799.82</v>
      </c>
    </row>
    <row r="36" spans="1:9" s="1247" customFormat="1" ht="16.899999999999999" customHeight="1">
      <c r="A36" s="1256" t="s">
        <v>3005</v>
      </c>
      <c r="B36" s="1256" t="s">
        <v>2990</v>
      </c>
      <c r="C36" s="1257" t="s">
        <v>1031</v>
      </c>
      <c r="D36" s="1256" t="s">
        <v>2962</v>
      </c>
      <c r="E36" s="1256">
        <v>18</v>
      </c>
      <c r="F36" s="1256" t="s">
        <v>2992</v>
      </c>
      <c r="G36" s="1246">
        <v>1</v>
      </c>
      <c r="H36" s="1246">
        <v>199.99</v>
      </c>
      <c r="I36" s="1246">
        <f>ROUND(G36*H36*E36,2)</f>
        <v>3599.82</v>
      </c>
    </row>
    <row r="37" spans="1:9" s="1247" customFormat="1" ht="16.899999999999999" customHeight="1">
      <c r="A37" s="1252">
        <v>4</v>
      </c>
      <c r="B37" s="1253"/>
      <c r="C37" s="1254" t="s">
        <v>3006</v>
      </c>
      <c r="D37" s="1254"/>
      <c r="E37" s="1254"/>
      <c r="F37" s="1254"/>
      <c r="G37" s="1254"/>
      <c r="H37" s="1254"/>
      <c r="I37" s="1255">
        <f>I38</f>
        <v>6478.56</v>
      </c>
    </row>
    <row r="38" spans="1:9" s="1247" customFormat="1" ht="16.899999999999999" customHeight="1">
      <c r="A38" s="1248" t="s">
        <v>3007</v>
      </c>
      <c r="B38" s="1249"/>
      <c r="C38" s="1250" t="s">
        <v>3008</v>
      </c>
      <c r="D38" s="1250"/>
      <c r="E38" s="1250"/>
      <c r="F38" s="1250"/>
      <c r="G38" s="1250"/>
      <c r="H38" s="1250"/>
      <c r="I38" s="1251">
        <f>SUM(I39:I40)</f>
        <v>6478.56</v>
      </c>
    </row>
    <row r="39" spans="1:9" s="1247" customFormat="1" ht="27" customHeight="1">
      <c r="A39" s="1243" t="s">
        <v>3009</v>
      </c>
      <c r="B39" s="1243" t="s">
        <v>3010</v>
      </c>
      <c r="C39" s="1244" t="s">
        <v>3011</v>
      </c>
      <c r="D39" s="1256" t="s">
        <v>2962</v>
      </c>
      <c r="E39" s="1256">
        <v>18</v>
      </c>
      <c r="F39" s="1243" t="s">
        <v>3012</v>
      </c>
      <c r="G39" s="1246">
        <v>2000</v>
      </c>
      <c r="H39" s="1245">
        <v>0.03</v>
      </c>
      <c r="I39" s="1245">
        <f>ROUND(G39*H39*E39,2)</f>
        <v>1080</v>
      </c>
    </row>
    <row r="40" spans="1:9" s="1247" customFormat="1" ht="16.899999999999999" customHeight="1">
      <c r="A40" s="1256" t="s">
        <v>3013</v>
      </c>
      <c r="B40" s="1256" t="s">
        <v>2990</v>
      </c>
      <c r="C40" s="1257" t="s">
        <v>3014</v>
      </c>
      <c r="D40" s="1256" t="s">
        <v>2962</v>
      </c>
      <c r="E40" s="1256">
        <v>18</v>
      </c>
      <c r="F40" s="1256" t="s">
        <v>2992</v>
      </c>
      <c r="G40" s="1246">
        <v>1</v>
      </c>
      <c r="H40" s="1246">
        <v>299.92</v>
      </c>
      <c r="I40" s="1246">
        <f>ROUND(G40*H40*E40,2)</f>
        <v>5398.56</v>
      </c>
    </row>
    <row r="41" spans="1:9" s="1247" customFormat="1" ht="16.899999999999999" customHeight="1">
      <c r="A41" s="1252">
        <v>5</v>
      </c>
      <c r="B41" s="1253"/>
      <c r="C41" s="1254" t="s">
        <v>3015</v>
      </c>
      <c r="D41" s="1254"/>
      <c r="E41" s="1254"/>
      <c r="F41" s="1254"/>
      <c r="G41" s="1254"/>
      <c r="H41" s="1254"/>
      <c r="I41" s="1255">
        <f>SUM(I42:I46)</f>
        <v>33117.300000000003</v>
      </c>
    </row>
    <row r="42" spans="1:9" s="1247" customFormat="1" ht="16.899999999999999" customHeight="1">
      <c r="A42" s="1256" t="s">
        <v>3016</v>
      </c>
      <c r="B42" s="1256" t="s">
        <v>2990</v>
      </c>
      <c r="C42" s="1257" t="s">
        <v>3017</v>
      </c>
      <c r="D42" s="1256" t="s">
        <v>2962</v>
      </c>
      <c r="E42" s="1256">
        <v>18</v>
      </c>
      <c r="F42" s="1256" t="s">
        <v>2992</v>
      </c>
      <c r="G42" s="1246">
        <v>1</v>
      </c>
      <c r="H42" s="1246">
        <v>979.89</v>
      </c>
      <c r="I42" s="1246">
        <f>ROUND(G42*H42*E42,2)</f>
        <v>17638.02</v>
      </c>
    </row>
    <row r="43" spans="1:9" s="1247" customFormat="1" ht="16.899999999999999" customHeight="1">
      <c r="A43" s="1256" t="s">
        <v>3018</v>
      </c>
      <c r="B43" s="1256" t="s">
        <v>2990</v>
      </c>
      <c r="C43" s="1257" t="s">
        <v>3019</v>
      </c>
      <c r="D43" s="1256" t="s">
        <v>2962</v>
      </c>
      <c r="E43" s="1256">
        <v>18</v>
      </c>
      <c r="F43" s="1256" t="s">
        <v>2992</v>
      </c>
      <c r="G43" s="1246">
        <v>1</v>
      </c>
      <c r="H43" s="1246">
        <v>199.99</v>
      </c>
      <c r="I43" s="1246">
        <f>ROUND(G43*H43*E43,2)</f>
        <v>3599.82</v>
      </c>
    </row>
    <row r="44" spans="1:9" s="1247" customFormat="1" ht="16.899999999999999" customHeight="1">
      <c r="A44" s="1256" t="s">
        <v>3020</v>
      </c>
      <c r="B44" s="1256" t="s">
        <v>2990</v>
      </c>
      <c r="C44" s="1257" t="s">
        <v>3021</v>
      </c>
      <c r="D44" s="1256" t="s">
        <v>2962</v>
      </c>
      <c r="E44" s="1256">
        <v>18</v>
      </c>
      <c r="F44" s="1256" t="s">
        <v>2992</v>
      </c>
      <c r="G44" s="1246">
        <v>1</v>
      </c>
      <c r="H44" s="1246">
        <v>89.99</v>
      </c>
      <c r="I44" s="1246">
        <f>ROUND(G44*H44*E44,2)</f>
        <v>1619.82</v>
      </c>
    </row>
    <row r="45" spans="1:9" s="1247" customFormat="1" ht="16.899999999999999" customHeight="1">
      <c r="A45" s="1256" t="s">
        <v>3022</v>
      </c>
      <c r="B45" s="1256" t="s">
        <v>2990</v>
      </c>
      <c r="C45" s="1257" t="s">
        <v>3023</v>
      </c>
      <c r="D45" s="1256" t="s">
        <v>2962</v>
      </c>
      <c r="E45" s="1256">
        <v>18</v>
      </c>
      <c r="F45" s="1256" t="s">
        <v>2992</v>
      </c>
      <c r="G45" s="1246">
        <v>1</v>
      </c>
      <c r="H45" s="1246">
        <v>70</v>
      </c>
      <c r="I45" s="1246">
        <f>ROUND(G45*H45*E45,2)</f>
        <v>1260</v>
      </c>
    </row>
    <row r="46" spans="1:9" s="1247" customFormat="1" ht="16.899999999999999" customHeight="1">
      <c r="A46" s="1256" t="s">
        <v>3024</v>
      </c>
      <c r="B46" s="1256" t="s">
        <v>2990</v>
      </c>
      <c r="C46" s="1257" t="s">
        <v>3025</v>
      </c>
      <c r="D46" s="1256" t="s">
        <v>2962</v>
      </c>
      <c r="E46" s="1256">
        <v>18</v>
      </c>
      <c r="F46" s="1256" t="s">
        <v>2992</v>
      </c>
      <c r="G46" s="1246">
        <v>1</v>
      </c>
      <c r="H46" s="1246">
        <v>499.98</v>
      </c>
      <c r="I46" s="1246">
        <f>ROUND(G46*H46*E46,2)</f>
        <v>8999.64</v>
      </c>
    </row>
    <row r="47" spans="1:9" s="1247" customFormat="1">
      <c r="A47" s="2030" t="s">
        <v>3026</v>
      </c>
      <c r="B47" s="2031"/>
      <c r="C47" s="2031"/>
      <c r="D47" s="2031"/>
      <c r="E47" s="2031"/>
      <c r="F47" s="2031"/>
      <c r="G47" s="2031"/>
      <c r="H47" s="2032"/>
      <c r="I47" s="1258">
        <f>I41+I37+I33+I31+I26+I11</f>
        <v>3111319.08</v>
      </c>
    </row>
    <row r="48" spans="1:9" s="1247" customFormat="1">
      <c r="A48" s="2033" t="s">
        <v>3027</v>
      </c>
      <c r="B48" s="2034"/>
      <c r="C48" s="2034"/>
      <c r="D48" s="2034"/>
      <c r="E48" s="2034"/>
      <c r="F48" s="2034"/>
      <c r="G48" s="2034"/>
      <c r="H48" s="2034"/>
      <c r="I48" s="2035"/>
    </row>
    <row r="49" spans="5:5" s="1247" customFormat="1"/>
    <row r="50" spans="5:5" s="1247" customFormat="1"/>
    <row r="51" spans="5:5" s="1247" customFormat="1"/>
    <row r="52" spans="5:5" s="1247" customFormat="1"/>
    <row r="53" spans="5:5" s="1247" customFormat="1"/>
    <row r="54" spans="5:5">
      <c r="E54" s="479"/>
    </row>
    <row r="55" spans="5:5">
      <c r="E55" s="479"/>
    </row>
  </sheetData>
  <mergeCells count="9">
    <mergeCell ref="H8:I8"/>
    <mergeCell ref="A47:H47"/>
    <mergeCell ref="A48:I48"/>
    <mergeCell ref="A1:I2"/>
    <mergeCell ref="A3:B3"/>
    <mergeCell ref="A4:B4"/>
    <mergeCell ref="A5:B5"/>
    <mergeCell ref="A6:B6"/>
    <mergeCell ref="A7:B7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>
  <sheetPr>
    <tabColor rgb="FFFF0000"/>
  </sheetPr>
  <dimension ref="A1:M54"/>
  <sheetViews>
    <sheetView zoomScale="85" zoomScaleNormal="85" workbookViewId="0">
      <selection activeCell="B64" sqref="B64"/>
    </sheetView>
  </sheetViews>
  <sheetFormatPr defaultRowHeight="15"/>
  <cols>
    <col min="1" max="1" width="11.7109375" style="1168" customWidth="1"/>
    <col min="2" max="2" width="14.28515625" style="1168" customWidth="1"/>
    <col min="3" max="3" width="48.42578125" style="1168" customWidth="1"/>
    <col min="4" max="4" width="11.7109375" style="1168" customWidth="1"/>
    <col min="5" max="5" width="13" style="1001" customWidth="1"/>
    <col min="6" max="6" width="11.7109375" style="1168" customWidth="1"/>
    <col min="7" max="7" width="9.7109375" style="1168" customWidth="1"/>
    <col min="8" max="8" width="11.7109375" style="1168" customWidth="1"/>
    <col min="9" max="9" width="18.7109375" style="1168" customWidth="1"/>
    <col min="10" max="16384" width="9.140625" style="1168"/>
  </cols>
  <sheetData>
    <row r="1" spans="1:13" s="519" customFormat="1">
      <c r="A1" s="2036" t="s">
        <v>2942</v>
      </c>
      <c r="B1" s="2036"/>
      <c r="C1" s="2036"/>
      <c r="D1" s="2036"/>
      <c r="E1" s="2036"/>
      <c r="F1" s="2036"/>
      <c r="G1" s="2036"/>
      <c r="H1" s="2036"/>
      <c r="I1" s="2036"/>
    </row>
    <row r="2" spans="1:13" s="519" customFormat="1">
      <c r="A2" s="2036"/>
      <c r="B2" s="2036"/>
      <c r="C2" s="2036"/>
      <c r="D2" s="2036"/>
      <c r="E2" s="2036"/>
      <c r="F2" s="2036"/>
      <c r="G2" s="2036"/>
      <c r="H2" s="2036"/>
      <c r="I2" s="2036"/>
    </row>
    <row r="3" spans="1:13" s="519" customFormat="1">
      <c r="A3" s="2037" t="s">
        <v>2943</v>
      </c>
      <c r="B3" s="2037"/>
      <c r="C3" s="519" t="s">
        <v>2944</v>
      </c>
    </row>
    <row r="4" spans="1:13" s="519" customFormat="1">
      <c r="A4" s="2037" t="s">
        <v>2854</v>
      </c>
      <c r="B4" s="2037"/>
      <c r="C4" s="519" t="s">
        <v>2945</v>
      </c>
    </row>
    <row r="5" spans="1:13" s="519" customFormat="1">
      <c r="A5" s="2037" t="s">
        <v>2946</v>
      </c>
      <c r="B5" s="2037"/>
      <c r="C5" s="1211" t="s">
        <v>3028</v>
      </c>
    </row>
    <row r="6" spans="1:13" s="519" customFormat="1">
      <c r="A6" s="2037" t="s">
        <v>2947</v>
      </c>
      <c r="B6" s="2037"/>
      <c r="C6" s="519" t="s">
        <v>2948</v>
      </c>
    </row>
    <row r="7" spans="1:13" s="519" customFormat="1">
      <c r="A7" s="2037" t="s">
        <v>2949</v>
      </c>
      <c r="B7" s="2037"/>
      <c r="C7" s="1212">
        <v>44431</v>
      </c>
    </row>
    <row r="8" spans="1:13">
      <c r="A8" s="1213"/>
      <c r="B8" s="1213"/>
      <c r="C8" s="1214"/>
      <c r="D8" s="1214"/>
      <c r="E8" s="1215"/>
      <c r="F8" s="1214"/>
      <c r="G8" s="1214"/>
      <c r="H8" s="2029" t="s">
        <v>2950</v>
      </c>
      <c r="I8" s="2029"/>
    </row>
    <row r="9" spans="1:13">
      <c r="A9" s="1216"/>
      <c r="B9" s="1217"/>
      <c r="C9" s="1217"/>
      <c r="D9" s="1217"/>
      <c r="E9" s="1259"/>
      <c r="F9" s="1217"/>
      <c r="G9" s="1217"/>
      <c r="H9" s="1217"/>
      <c r="I9" s="1217"/>
    </row>
    <row r="10" spans="1:13">
      <c r="A10" s="1218" t="s">
        <v>649</v>
      </c>
      <c r="B10" s="1218" t="s">
        <v>2951</v>
      </c>
      <c r="C10" s="1218" t="s">
        <v>967</v>
      </c>
      <c r="D10" s="1218"/>
      <c r="E10" s="1260" t="s">
        <v>2952</v>
      </c>
      <c r="F10" s="1218" t="s">
        <v>2953</v>
      </c>
      <c r="G10" s="1219" t="s">
        <v>2954</v>
      </c>
      <c r="H10" s="1219" t="s">
        <v>2955</v>
      </c>
      <c r="I10" s="1220" t="s">
        <v>2956</v>
      </c>
    </row>
    <row r="11" spans="1:13" ht="20.45" customHeight="1">
      <c r="A11" s="1221">
        <v>1</v>
      </c>
      <c r="B11" s="1222"/>
      <c r="C11" s="1223" t="s">
        <v>2957</v>
      </c>
      <c r="D11" s="1223"/>
      <c r="E11" s="1223"/>
      <c r="F11" s="1223"/>
      <c r="G11" s="1223"/>
      <c r="H11" s="1223"/>
      <c r="I11" s="1224">
        <f>I12</f>
        <v>910902.32</v>
      </c>
    </row>
    <row r="12" spans="1:13" ht="16.899999999999999" customHeight="1">
      <c r="A12" s="1225" t="s">
        <v>2958</v>
      </c>
      <c r="B12" s="1226"/>
      <c r="C12" s="1227" t="s">
        <v>2959</v>
      </c>
      <c r="D12" s="1227"/>
      <c r="E12" s="1227"/>
      <c r="F12" s="1227"/>
      <c r="G12" s="1227"/>
      <c r="H12" s="1227"/>
      <c r="I12" s="1228">
        <f>SUM(I13:I24)</f>
        <v>910902.32</v>
      </c>
      <c r="K12" s="479"/>
    </row>
    <row r="13" spans="1:13" ht="29.45" customHeight="1">
      <c r="A13" s="1229" t="s">
        <v>2960</v>
      </c>
      <c r="B13" s="1229">
        <v>100319</v>
      </c>
      <c r="C13" s="1230" t="s">
        <v>2961</v>
      </c>
      <c r="D13" s="1229" t="s">
        <v>2962</v>
      </c>
      <c r="E13" s="1261">
        <v>8</v>
      </c>
      <c r="F13" s="1229" t="s">
        <v>2962</v>
      </c>
      <c r="G13" s="1231">
        <v>1</v>
      </c>
      <c r="H13" s="1231">
        <v>16633.84</v>
      </c>
      <c r="I13" s="1231">
        <f>ROUND(G13*H13*E13,2)</f>
        <v>133070.72</v>
      </c>
      <c r="K13" s="479"/>
    </row>
    <row r="14" spans="1:13" ht="26.45" customHeight="1">
      <c r="A14" s="1229" t="s">
        <v>2963</v>
      </c>
      <c r="B14" s="1229">
        <v>100320</v>
      </c>
      <c r="C14" s="1230" t="s">
        <v>2964</v>
      </c>
      <c r="D14" s="1229" t="s">
        <v>2962</v>
      </c>
      <c r="E14" s="1261">
        <v>8</v>
      </c>
      <c r="F14" s="1229" t="s">
        <v>2962</v>
      </c>
      <c r="G14" s="1232">
        <v>1</v>
      </c>
      <c r="H14" s="1231">
        <v>18738.09</v>
      </c>
      <c r="I14" s="1231">
        <f t="shared" ref="I14:I18" si="0">ROUND(G14*H14*E14,2)</f>
        <v>149904.72</v>
      </c>
    </row>
    <row r="15" spans="1:13" ht="28.15" customHeight="1">
      <c r="A15" s="1229" t="s">
        <v>2965</v>
      </c>
      <c r="B15" s="1229">
        <v>101404</v>
      </c>
      <c r="C15" s="1230" t="s">
        <v>2968</v>
      </c>
      <c r="D15" s="1229" t="s">
        <v>2962</v>
      </c>
      <c r="E15" s="1261">
        <v>8</v>
      </c>
      <c r="F15" s="1229" t="s">
        <v>2962</v>
      </c>
      <c r="G15" s="1231">
        <v>1</v>
      </c>
      <c r="H15" s="1231">
        <v>17851.8</v>
      </c>
      <c r="I15" s="1231">
        <f t="shared" si="0"/>
        <v>142814.39999999999</v>
      </c>
      <c r="M15" s="479"/>
    </row>
    <row r="16" spans="1:13" ht="21" customHeight="1">
      <c r="A16" s="1229" t="s">
        <v>2967</v>
      </c>
      <c r="B16" s="1229">
        <v>88326</v>
      </c>
      <c r="C16" s="1230" t="s">
        <v>2970</v>
      </c>
      <c r="D16" s="1229" t="s">
        <v>2962</v>
      </c>
      <c r="E16" s="1261">
        <v>8</v>
      </c>
      <c r="F16" s="1229" t="s">
        <v>2971</v>
      </c>
      <c r="G16" s="1231">
        <f>192*3</f>
        <v>576</v>
      </c>
      <c r="H16" s="1231">
        <v>23.76</v>
      </c>
      <c r="I16" s="1231">
        <f t="shared" si="0"/>
        <v>109486.08</v>
      </c>
      <c r="K16" s="479"/>
    </row>
    <row r="17" spans="1:11" ht="33" customHeight="1">
      <c r="A17" s="1229" t="s">
        <v>2969</v>
      </c>
      <c r="B17" s="1233">
        <v>101422</v>
      </c>
      <c r="C17" s="1234" t="s">
        <v>2973</v>
      </c>
      <c r="D17" s="1233" t="s">
        <v>2962</v>
      </c>
      <c r="E17" s="1261">
        <v>8</v>
      </c>
      <c r="F17" s="1233" t="s">
        <v>2962</v>
      </c>
      <c r="G17" s="1231">
        <v>2</v>
      </c>
      <c r="H17" s="1232">
        <v>3878.05</v>
      </c>
      <c r="I17" s="1232">
        <f t="shared" si="0"/>
        <v>62048.800000000003</v>
      </c>
      <c r="K17" s="479"/>
    </row>
    <row r="18" spans="1:11" ht="21" customHeight="1">
      <c r="A18" s="1229" t="s">
        <v>2972</v>
      </c>
      <c r="B18" s="1233">
        <v>93563</v>
      </c>
      <c r="C18" s="1234" t="s">
        <v>2975</v>
      </c>
      <c r="D18" s="1233" t="s">
        <v>2962</v>
      </c>
      <c r="E18" s="1261">
        <v>8</v>
      </c>
      <c r="F18" s="1233" t="s">
        <v>2962</v>
      </c>
      <c r="G18" s="1231">
        <v>1</v>
      </c>
      <c r="H18" s="1232">
        <v>3889.59</v>
      </c>
      <c r="I18" s="1232">
        <f t="shared" si="0"/>
        <v>31116.720000000001</v>
      </c>
    </row>
    <row r="19" spans="1:11" ht="34.15" customHeight="1">
      <c r="A19" s="1229" t="s">
        <v>2974</v>
      </c>
      <c r="B19" s="1233">
        <v>90767</v>
      </c>
      <c r="C19" s="1234" t="s">
        <v>2977</v>
      </c>
      <c r="D19" s="1233" t="s">
        <v>2962</v>
      </c>
      <c r="E19" s="1261">
        <v>8</v>
      </c>
      <c r="F19" s="1233" t="s">
        <v>2962</v>
      </c>
      <c r="G19" s="1231">
        <v>1</v>
      </c>
      <c r="H19" s="1231">
        <v>3286.45</v>
      </c>
      <c r="I19" s="1232">
        <f>E19*G19*H19</f>
        <v>26291.599999999999</v>
      </c>
    </row>
    <row r="20" spans="1:11" ht="30.6" customHeight="1">
      <c r="A20" s="1229" t="s">
        <v>2976</v>
      </c>
      <c r="B20" s="1233">
        <v>101388</v>
      </c>
      <c r="C20" s="1234" t="s">
        <v>2979</v>
      </c>
      <c r="D20" s="1233" t="s">
        <v>2962</v>
      </c>
      <c r="E20" s="1261">
        <v>8</v>
      </c>
      <c r="F20" s="1233" t="s">
        <v>2962</v>
      </c>
      <c r="G20" s="1231">
        <v>4</v>
      </c>
      <c r="H20" s="1231">
        <v>3321.48</v>
      </c>
      <c r="I20" s="1232">
        <f>E20*G20*H20</f>
        <v>106287.36</v>
      </c>
    </row>
    <row r="21" spans="1:11" ht="30.6" customHeight="1">
      <c r="A21" s="1229" t="s">
        <v>2978</v>
      </c>
      <c r="B21" s="1233">
        <v>94295</v>
      </c>
      <c r="C21" s="1234" t="s">
        <v>2981</v>
      </c>
      <c r="D21" s="1233" t="s">
        <v>2962</v>
      </c>
      <c r="E21" s="1261">
        <v>8</v>
      </c>
      <c r="F21" s="1233" t="s">
        <v>2962</v>
      </c>
      <c r="G21" s="1231">
        <v>1</v>
      </c>
      <c r="H21" s="1231">
        <v>9037.26</v>
      </c>
      <c r="I21" s="1232">
        <f>E21*G21*H21</f>
        <v>72298.080000000002</v>
      </c>
    </row>
    <row r="22" spans="1:11" ht="21" customHeight="1">
      <c r="A22" s="1229" t="s">
        <v>2980</v>
      </c>
      <c r="B22" s="1233">
        <v>101451</v>
      </c>
      <c r="C22" s="1234" t="s">
        <v>2983</v>
      </c>
      <c r="D22" s="1233" t="s">
        <v>2962</v>
      </c>
      <c r="E22" s="1261">
        <v>8</v>
      </c>
      <c r="F22" s="1233" t="s">
        <v>2962</v>
      </c>
      <c r="G22" s="1231">
        <v>1</v>
      </c>
      <c r="H22" s="1231">
        <v>4147.71</v>
      </c>
      <c r="I22" s="1232">
        <f>E22*G22*H22</f>
        <v>33181.68</v>
      </c>
    </row>
    <row r="23" spans="1:11" ht="29.45" customHeight="1">
      <c r="A23" s="1229" t="s">
        <v>2982</v>
      </c>
      <c r="B23" s="1233">
        <v>101389</v>
      </c>
      <c r="C23" s="1234" t="s">
        <v>2985</v>
      </c>
      <c r="D23" s="1233" t="s">
        <v>2962</v>
      </c>
      <c r="E23" s="1261">
        <v>8</v>
      </c>
      <c r="F23" s="1233" t="s">
        <v>2962</v>
      </c>
      <c r="G23" s="1231">
        <v>1</v>
      </c>
      <c r="H23" s="1231">
        <v>1703.58</v>
      </c>
      <c r="I23" s="1232">
        <f t="shared" ref="I23:I24" si="1">E23*G23*H23</f>
        <v>13628.64</v>
      </c>
    </row>
    <row r="24" spans="1:11" ht="29.45" customHeight="1">
      <c r="A24" s="1229" t="s">
        <v>2984</v>
      </c>
      <c r="B24" s="1233">
        <v>94296</v>
      </c>
      <c r="C24" s="1234" t="s">
        <v>2987</v>
      </c>
      <c r="D24" s="1233" t="s">
        <v>2962</v>
      </c>
      <c r="E24" s="1261">
        <v>8</v>
      </c>
      <c r="F24" s="1233" t="s">
        <v>2962</v>
      </c>
      <c r="G24" s="1231">
        <v>1</v>
      </c>
      <c r="H24" s="1231">
        <v>3846.69</v>
      </c>
      <c r="I24" s="1232">
        <f t="shared" si="1"/>
        <v>30773.52</v>
      </c>
    </row>
    <row r="25" spans="1:11" ht="16.899999999999999" customHeight="1">
      <c r="A25" s="1235">
        <v>2</v>
      </c>
      <c r="B25" s="1236"/>
      <c r="C25" s="1237" t="s">
        <v>1459</v>
      </c>
      <c r="D25" s="1237"/>
      <c r="E25" s="1237"/>
      <c r="F25" s="1237"/>
      <c r="G25" s="1237"/>
      <c r="H25" s="1237"/>
      <c r="I25" s="1238">
        <f>I26</f>
        <v>236339.12</v>
      </c>
    </row>
    <row r="26" spans="1:11" ht="16.899999999999999" customHeight="1">
      <c r="A26" s="1239" t="s">
        <v>1492</v>
      </c>
      <c r="B26" s="1240"/>
      <c r="C26" s="1241" t="s">
        <v>2988</v>
      </c>
      <c r="D26" s="1241"/>
      <c r="E26" s="1241"/>
      <c r="F26" s="1241"/>
      <c r="G26" s="1241"/>
      <c r="H26" s="1241"/>
      <c r="I26" s="1242">
        <f>SUM(I27:I29)</f>
        <v>236339.12</v>
      </c>
    </row>
    <row r="27" spans="1:11" s="1247" customFormat="1" ht="16.899999999999999" customHeight="1">
      <c r="A27" s="1243" t="s">
        <v>2989</v>
      </c>
      <c r="B27" s="1243" t="s">
        <v>2990</v>
      </c>
      <c r="C27" s="1244" t="s">
        <v>2991</v>
      </c>
      <c r="D27" s="1243" t="s">
        <v>2962</v>
      </c>
      <c r="E27" s="1256">
        <v>8</v>
      </c>
      <c r="F27" s="1243" t="s">
        <v>2992</v>
      </c>
      <c r="G27" s="1245">
        <f>100*22</f>
        <v>2200</v>
      </c>
      <c r="H27" s="1246">
        <v>5</v>
      </c>
      <c r="I27" s="1245">
        <f>ROUND(G27*H27*E27,2)</f>
        <v>88000</v>
      </c>
    </row>
    <row r="28" spans="1:11" s="1247" customFormat="1" ht="16.899999999999999" customHeight="1">
      <c r="A28" s="1243" t="s">
        <v>2993</v>
      </c>
      <c r="B28" s="1243" t="s">
        <v>2990</v>
      </c>
      <c r="C28" s="1244" t="s">
        <v>2994</v>
      </c>
      <c r="D28" s="1243" t="s">
        <v>2962</v>
      </c>
      <c r="E28" s="1256">
        <v>8</v>
      </c>
      <c r="F28" s="1243" t="s">
        <v>2992</v>
      </c>
      <c r="G28" s="1245">
        <f>100*22</f>
        <v>2200</v>
      </c>
      <c r="H28" s="1246">
        <v>7.99</v>
      </c>
      <c r="I28" s="1245">
        <f>ROUND(G28*H28*E28,2)</f>
        <v>140624</v>
      </c>
    </row>
    <row r="29" spans="1:11" s="1247" customFormat="1" ht="16.899999999999999" customHeight="1">
      <c r="A29" s="1243" t="s">
        <v>2995</v>
      </c>
      <c r="B29" s="1243" t="s">
        <v>2990</v>
      </c>
      <c r="C29" s="1244" t="s">
        <v>2996</v>
      </c>
      <c r="D29" s="1243" t="s">
        <v>2962</v>
      </c>
      <c r="E29" s="1256">
        <v>8</v>
      </c>
      <c r="F29" s="1243" t="s">
        <v>2992</v>
      </c>
      <c r="G29" s="1245">
        <v>161</v>
      </c>
      <c r="H29" s="1246">
        <v>5.99</v>
      </c>
      <c r="I29" s="1245">
        <f>ROUND(G29*H29*E29,2)</f>
        <v>7715.12</v>
      </c>
    </row>
    <row r="30" spans="1:11" s="1247" customFormat="1" ht="16.899999999999999" customHeight="1">
      <c r="A30" s="1248" t="s">
        <v>1513</v>
      </c>
      <c r="B30" s="1249"/>
      <c r="C30" s="1250" t="s">
        <v>2997</v>
      </c>
      <c r="D30" s="1250"/>
      <c r="E30" s="1250"/>
      <c r="F30" s="1250"/>
      <c r="G30" s="1250"/>
      <c r="H30" s="1250"/>
      <c r="I30" s="1251">
        <f>SUM(I31:I31)</f>
        <v>23990.400000000001</v>
      </c>
    </row>
    <row r="31" spans="1:11" s="1247" customFormat="1" ht="44.45" customHeight="1">
      <c r="A31" s="1243" t="s">
        <v>2998</v>
      </c>
      <c r="B31" s="1243">
        <v>1160</v>
      </c>
      <c r="C31" s="1244" t="s">
        <v>2999</v>
      </c>
      <c r="D31" s="1243" t="s">
        <v>2962</v>
      </c>
      <c r="E31" s="1256">
        <v>8</v>
      </c>
      <c r="F31" s="1243" t="s">
        <v>2971</v>
      </c>
      <c r="G31" s="1246">
        <v>360</v>
      </c>
      <c r="H31" s="1245">
        <v>8.33</v>
      </c>
      <c r="I31" s="1245">
        <f>ROUND(G31*H31*E31,2)</f>
        <v>23990.400000000001</v>
      </c>
    </row>
    <row r="32" spans="1:11" s="1247" customFormat="1" ht="16.899999999999999" customHeight="1">
      <c r="A32" s="1252">
        <v>3</v>
      </c>
      <c r="B32" s="1253"/>
      <c r="C32" s="1254" t="s">
        <v>3000</v>
      </c>
      <c r="D32" s="1254"/>
      <c r="E32" s="1254"/>
      <c r="F32" s="1254"/>
      <c r="G32" s="1254"/>
      <c r="H32" s="1254"/>
      <c r="I32" s="1255">
        <f>SUM(I33:I35)</f>
        <v>3999.76</v>
      </c>
    </row>
    <row r="33" spans="1:9" s="1247" customFormat="1" ht="16.899999999999999" customHeight="1">
      <c r="A33" s="1256" t="s">
        <v>3001</v>
      </c>
      <c r="B33" s="1256" t="s">
        <v>2990</v>
      </c>
      <c r="C33" s="1257" t="s">
        <v>3002</v>
      </c>
      <c r="D33" s="1256" t="s">
        <v>2962</v>
      </c>
      <c r="E33" s="1256">
        <v>8</v>
      </c>
      <c r="F33" s="1256" t="s">
        <v>2992</v>
      </c>
      <c r="G33" s="1246">
        <v>1</v>
      </c>
      <c r="H33" s="1246">
        <v>199.99</v>
      </c>
      <c r="I33" s="1246">
        <f>ROUND(G33*H33*E33,2)</f>
        <v>1599.92</v>
      </c>
    </row>
    <row r="34" spans="1:9" s="1247" customFormat="1" ht="16.899999999999999" customHeight="1">
      <c r="A34" s="1256" t="s">
        <v>3003</v>
      </c>
      <c r="B34" s="1256" t="s">
        <v>2990</v>
      </c>
      <c r="C34" s="1257" t="s">
        <v>3004</v>
      </c>
      <c r="D34" s="1256" t="s">
        <v>2962</v>
      </c>
      <c r="E34" s="1256">
        <v>8</v>
      </c>
      <c r="F34" s="1256" t="s">
        <v>2992</v>
      </c>
      <c r="G34" s="1246">
        <v>1</v>
      </c>
      <c r="H34" s="1246">
        <v>99.99</v>
      </c>
      <c r="I34" s="1246">
        <f>ROUND(G34*H34*E34,2)</f>
        <v>799.92</v>
      </c>
    </row>
    <row r="35" spans="1:9" s="1247" customFormat="1" ht="16.899999999999999" customHeight="1">
      <c r="A35" s="1256" t="s">
        <v>3005</v>
      </c>
      <c r="B35" s="1256" t="s">
        <v>2990</v>
      </c>
      <c r="C35" s="1257" t="s">
        <v>1031</v>
      </c>
      <c r="D35" s="1256" t="s">
        <v>2962</v>
      </c>
      <c r="E35" s="1256">
        <v>8</v>
      </c>
      <c r="F35" s="1256" t="s">
        <v>2992</v>
      </c>
      <c r="G35" s="1246">
        <v>1</v>
      </c>
      <c r="H35" s="1246">
        <v>199.99</v>
      </c>
      <c r="I35" s="1246">
        <f>ROUND(G35*H35*E35,2)</f>
        <v>1599.92</v>
      </c>
    </row>
    <row r="36" spans="1:9" s="1247" customFormat="1" ht="16.899999999999999" customHeight="1">
      <c r="A36" s="1252">
        <v>4</v>
      </c>
      <c r="B36" s="1253"/>
      <c r="C36" s="1254" t="s">
        <v>3006</v>
      </c>
      <c r="D36" s="1254"/>
      <c r="E36" s="1254"/>
      <c r="F36" s="1254"/>
      <c r="G36" s="1254"/>
      <c r="H36" s="1254"/>
      <c r="I36" s="1255">
        <f>I37</f>
        <v>2880.08</v>
      </c>
    </row>
    <row r="37" spans="1:9" s="1247" customFormat="1" ht="16.899999999999999" customHeight="1">
      <c r="A37" s="1248" t="s">
        <v>3007</v>
      </c>
      <c r="B37" s="1249"/>
      <c r="C37" s="1250" t="s">
        <v>3008</v>
      </c>
      <c r="D37" s="1250"/>
      <c r="E37" s="1250"/>
      <c r="F37" s="1250"/>
      <c r="G37" s="1250"/>
      <c r="H37" s="1250"/>
      <c r="I37" s="1251">
        <f>SUM(I38:I39)</f>
        <v>2880.08</v>
      </c>
    </row>
    <row r="38" spans="1:9" s="1247" customFormat="1" ht="16.899999999999999" customHeight="1">
      <c r="A38" s="1243" t="s">
        <v>3009</v>
      </c>
      <c r="B38" s="1243" t="s">
        <v>3010</v>
      </c>
      <c r="C38" s="1244" t="s">
        <v>3011</v>
      </c>
      <c r="D38" s="1256" t="s">
        <v>2962</v>
      </c>
      <c r="E38" s="1256">
        <v>8</v>
      </c>
      <c r="F38" s="1243" t="s">
        <v>3012</v>
      </c>
      <c r="G38" s="1246">
        <v>2003</v>
      </c>
      <c r="H38" s="1245">
        <v>0.03</v>
      </c>
      <c r="I38" s="1245">
        <f>ROUND(G38*H38*E38,2)</f>
        <v>480.72</v>
      </c>
    </row>
    <row r="39" spans="1:9" s="1247" customFormat="1" ht="16.899999999999999" customHeight="1">
      <c r="A39" s="1256" t="s">
        <v>3013</v>
      </c>
      <c r="B39" s="1256" t="s">
        <v>2990</v>
      </c>
      <c r="C39" s="1257" t="s">
        <v>3014</v>
      </c>
      <c r="D39" s="1256" t="s">
        <v>2962</v>
      </c>
      <c r="E39" s="1256">
        <v>8</v>
      </c>
      <c r="F39" s="1256" t="s">
        <v>2992</v>
      </c>
      <c r="G39" s="1246">
        <v>1</v>
      </c>
      <c r="H39" s="1246">
        <v>299.92</v>
      </c>
      <c r="I39" s="1246">
        <f>ROUND(G39*H39*E39,2)</f>
        <v>2399.36</v>
      </c>
    </row>
    <row r="40" spans="1:9" s="1247" customFormat="1" ht="16.899999999999999" customHeight="1">
      <c r="A40" s="1252">
        <v>5</v>
      </c>
      <c r="B40" s="1253"/>
      <c r="C40" s="1254" t="s">
        <v>3015</v>
      </c>
      <c r="D40" s="1254"/>
      <c r="E40" s="1254"/>
      <c r="F40" s="1254"/>
      <c r="G40" s="1254"/>
      <c r="H40" s="1254"/>
      <c r="I40" s="1255">
        <f>SUM(I41:I45)</f>
        <v>14718.800000000001</v>
      </c>
    </row>
    <row r="41" spans="1:9" s="1247" customFormat="1" ht="16.899999999999999" customHeight="1">
      <c r="A41" s="1256" t="s">
        <v>3016</v>
      </c>
      <c r="B41" s="1256" t="s">
        <v>2990</v>
      </c>
      <c r="C41" s="1257" t="s">
        <v>3017</v>
      </c>
      <c r="D41" s="1256" t="s">
        <v>2962</v>
      </c>
      <c r="E41" s="1256">
        <v>8</v>
      </c>
      <c r="F41" s="1256" t="s">
        <v>2992</v>
      </c>
      <c r="G41" s="1246">
        <v>1</v>
      </c>
      <c r="H41" s="1246">
        <v>979.89</v>
      </c>
      <c r="I41" s="1246">
        <f>ROUND(G41*H41*E41,2)</f>
        <v>7839.12</v>
      </c>
    </row>
    <row r="42" spans="1:9" s="1247" customFormat="1" ht="16.899999999999999" customHeight="1">
      <c r="A42" s="1256" t="s">
        <v>3018</v>
      </c>
      <c r="B42" s="1256" t="s">
        <v>2990</v>
      </c>
      <c r="C42" s="1257" t="s">
        <v>3019</v>
      </c>
      <c r="D42" s="1256" t="s">
        <v>2962</v>
      </c>
      <c r="E42" s="1256">
        <v>8</v>
      </c>
      <c r="F42" s="1256" t="s">
        <v>2992</v>
      </c>
      <c r="G42" s="1246">
        <v>1</v>
      </c>
      <c r="H42" s="1246">
        <v>199.99</v>
      </c>
      <c r="I42" s="1246">
        <f>ROUND(G42*H42*E42,2)</f>
        <v>1599.92</v>
      </c>
    </row>
    <row r="43" spans="1:9" s="1247" customFormat="1" ht="16.899999999999999" customHeight="1">
      <c r="A43" s="1256" t="s">
        <v>3020</v>
      </c>
      <c r="B43" s="1256" t="s">
        <v>2990</v>
      </c>
      <c r="C43" s="1257" t="s">
        <v>3021</v>
      </c>
      <c r="D43" s="1256" t="s">
        <v>2962</v>
      </c>
      <c r="E43" s="1256">
        <v>8</v>
      </c>
      <c r="F43" s="1256" t="s">
        <v>2992</v>
      </c>
      <c r="G43" s="1246">
        <v>1</v>
      </c>
      <c r="H43" s="1246">
        <v>89.99</v>
      </c>
      <c r="I43" s="1246">
        <f>ROUND(G43*H43*E43,2)</f>
        <v>719.92</v>
      </c>
    </row>
    <row r="44" spans="1:9" s="1247" customFormat="1" ht="16.899999999999999" customHeight="1">
      <c r="A44" s="1256" t="s">
        <v>3022</v>
      </c>
      <c r="B44" s="1256" t="s">
        <v>2990</v>
      </c>
      <c r="C44" s="1257" t="s">
        <v>3023</v>
      </c>
      <c r="D44" s="1256" t="s">
        <v>2962</v>
      </c>
      <c r="E44" s="1256">
        <v>8</v>
      </c>
      <c r="F44" s="1256" t="s">
        <v>2992</v>
      </c>
      <c r="G44" s="1246">
        <v>1</v>
      </c>
      <c r="H44" s="1246">
        <v>70</v>
      </c>
      <c r="I44" s="1246">
        <f>ROUND(G44*H44*E44,2)</f>
        <v>560</v>
      </c>
    </row>
    <row r="45" spans="1:9" s="1247" customFormat="1" ht="16.899999999999999" customHeight="1">
      <c r="A45" s="1256" t="s">
        <v>3024</v>
      </c>
      <c r="B45" s="1256" t="s">
        <v>2990</v>
      </c>
      <c r="C45" s="1257" t="s">
        <v>3025</v>
      </c>
      <c r="D45" s="1256" t="s">
        <v>2962</v>
      </c>
      <c r="E45" s="1256">
        <v>8</v>
      </c>
      <c r="F45" s="1256" t="s">
        <v>2992</v>
      </c>
      <c r="G45" s="1246">
        <v>1</v>
      </c>
      <c r="H45" s="1246">
        <v>499.98</v>
      </c>
      <c r="I45" s="1246">
        <f>ROUND(G45*H45*E45,2)</f>
        <v>3999.84</v>
      </c>
    </row>
    <row r="46" spans="1:9" s="1247" customFormat="1">
      <c r="A46" s="2030" t="s">
        <v>3026</v>
      </c>
      <c r="B46" s="2031"/>
      <c r="C46" s="2031"/>
      <c r="D46" s="2031"/>
      <c r="E46" s="2031"/>
      <c r="F46" s="2031"/>
      <c r="G46" s="2031"/>
      <c r="H46" s="2032"/>
      <c r="I46" s="1258">
        <f>I40+I36+I32+I30+I25+I11</f>
        <v>1192830.48</v>
      </c>
    </row>
    <row r="47" spans="1:9" s="1247" customFormat="1">
      <c r="A47" s="2038" t="s">
        <v>3029</v>
      </c>
      <c r="B47" s="2039"/>
      <c r="C47" s="2039"/>
      <c r="D47" s="2039"/>
      <c r="E47" s="2039"/>
      <c r="F47" s="2039"/>
      <c r="G47" s="2039"/>
      <c r="H47" s="2039"/>
      <c r="I47" s="2040"/>
    </row>
    <row r="48" spans="1:9" s="1247" customFormat="1">
      <c r="E48" s="1262"/>
    </row>
    <row r="49" spans="5:5" s="1247" customFormat="1">
      <c r="E49" s="1262"/>
    </row>
    <row r="50" spans="5:5" s="1247" customFormat="1">
      <c r="E50" s="1262"/>
    </row>
    <row r="51" spans="5:5" s="1247" customFormat="1">
      <c r="E51" s="1262"/>
    </row>
    <row r="52" spans="5:5" s="1247" customFormat="1">
      <c r="E52" s="1262"/>
    </row>
    <row r="53" spans="5:5">
      <c r="E53" s="1263"/>
    </row>
    <row r="54" spans="5:5">
      <c r="E54" s="1263"/>
    </row>
  </sheetData>
  <mergeCells count="9">
    <mergeCell ref="H8:I8"/>
    <mergeCell ref="A46:H46"/>
    <mergeCell ref="A47:I47"/>
    <mergeCell ref="A1:I2"/>
    <mergeCell ref="A3:B3"/>
    <mergeCell ref="A4:B4"/>
    <mergeCell ref="A5:B5"/>
    <mergeCell ref="A6:B6"/>
    <mergeCell ref="A7:B7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>
  <sheetPr>
    <tabColor rgb="FFFF0000"/>
  </sheetPr>
  <dimension ref="A1:F32"/>
  <sheetViews>
    <sheetView zoomScale="80" zoomScaleNormal="80" workbookViewId="0">
      <selection activeCell="B64" sqref="B64"/>
    </sheetView>
  </sheetViews>
  <sheetFormatPr defaultRowHeight="15"/>
  <cols>
    <col min="1" max="1" width="20" style="1168" customWidth="1"/>
    <col min="2" max="2" width="59.28515625" style="1168" customWidth="1"/>
    <col min="3" max="4" width="27.7109375" style="1168" customWidth="1"/>
    <col min="5" max="5" width="9.140625" style="1168"/>
    <col min="6" max="6" width="17.7109375" style="1168" bestFit="1" customWidth="1"/>
    <col min="7" max="16384" width="9.140625" style="1168"/>
  </cols>
  <sheetData>
    <row r="1" spans="1:4" ht="65.25" customHeight="1" thickBot="1">
      <c r="A1" s="2041" t="s">
        <v>3030</v>
      </c>
      <c r="B1" s="2042"/>
      <c r="C1" s="2042"/>
      <c r="D1" s="2043"/>
    </row>
    <row r="2" spans="1:4" s="69" customFormat="1" ht="40.15" customHeight="1">
      <c r="A2" s="1264" t="s">
        <v>3031</v>
      </c>
      <c r="B2" s="1265" t="s">
        <v>3032</v>
      </c>
      <c r="C2" s="1266" t="str">
        <f>IF(D2=0,"Informe prazo ao lado","TEMPO EXEC (MESES)")</f>
        <v>TEMPO EXEC (MESES)</v>
      </c>
      <c r="D2" s="1267">
        <v>11</v>
      </c>
    </row>
    <row r="3" spans="1:4" ht="15.75">
      <c r="A3" s="1268" t="s">
        <v>3033</v>
      </c>
      <c r="B3" s="1269" t="str">
        <f>'ADM. UNIDADE II'!C4</f>
        <v>Horto Florestal de Erechim, às margens da Rodovia Transbrasiliana</v>
      </c>
      <c r="C3" s="1270"/>
      <c r="D3" s="1271"/>
    </row>
    <row r="4" spans="1:4" ht="15.75">
      <c r="A4" s="1268" t="s">
        <v>3034</v>
      </c>
      <c r="B4" s="1269" t="s">
        <v>187</v>
      </c>
      <c r="C4" s="1270" t="s">
        <v>3035</v>
      </c>
      <c r="D4" s="1272">
        <v>0.22500000000000001</v>
      </c>
    </row>
    <row r="5" spans="1:4" ht="15.75">
      <c r="A5" s="1268" t="s">
        <v>3036</v>
      </c>
      <c r="B5" s="1273" t="s">
        <v>3037</v>
      </c>
      <c r="C5" s="1270" t="s">
        <v>3038</v>
      </c>
      <c r="D5" s="1274">
        <v>44431</v>
      </c>
    </row>
    <row r="6" spans="1:4" ht="15.75">
      <c r="A6" s="1275" t="s">
        <v>3039</v>
      </c>
      <c r="B6" s="1273" t="s">
        <v>2462</v>
      </c>
      <c r="C6" s="1276" t="s">
        <v>3040</v>
      </c>
      <c r="D6" s="1277" t="s">
        <v>3041</v>
      </c>
    </row>
    <row r="7" spans="1:4" ht="16.5" thickBot="1">
      <c r="A7" s="1278" t="s">
        <v>3042</v>
      </c>
      <c r="B7" s="1279" t="s">
        <v>3043</v>
      </c>
      <c r="C7" s="1280"/>
      <c r="D7" s="1281"/>
    </row>
    <row r="8" spans="1:4" ht="27" customHeight="1">
      <c r="A8" s="1282" t="s">
        <v>649</v>
      </c>
      <c r="B8" s="1283" t="s">
        <v>967</v>
      </c>
      <c r="C8" s="1284" t="s">
        <v>968</v>
      </c>
      <c r="D8" s="1285" t="s">
        <v>341</v>
      </c>
    </row>
    <row r="9" spans="1:4" ht="37.15" customHeight="1">
      <c r="A9" s="1286" t="s">
        <v>971</v>
      </c>
      <c r="B9" s="1287" t="s">
        <v>972</v>
      </c>
      <c r="C9" s="1288">
        <f>'ADM. UNIDADE I'!I47</f>
        <v>3111319.08</v>
      </c>
      <c r="D9" s="1289">
        <f>IF(C9=0,"%",C9/'UNID. I (ÁREA 26.790M²)'!I2013)</f>
        <v>5.9964187740322722E-2</v>
      </c>
    </row>
    <row r="10" spans="1:4" ht="46.9" customHeight="1">
      <c r="A10" s="1286" t="s">
        <v>973</v>
      </c>
      <c r="B10" s="1287" t="s">
        <v>995</v>
      </c>
      <c r="C10" s="1288">
        <f>'UNID. I (ÁREA 26.790M²)'!I10+'UNID. I (ÁREA 26.790M²)'!I13+'UNID. I (ÁREA 26.790M²)'!I15</f>
        <v>1660421.7605383331</v>
      </c>
      <c r="D10" s="1289">
        <f>IF(C10=0,"%",C10/'UNID. I (ÁREA 26.790M²)'!I2013)</f>
        <v>3.2001167227450611E-2</v>
      </c>
    </row>
    <row r="11" spans="1:4" ht="24.6" customHeight="1">
      <c r="A11" s="1286" t="s">
        <v>975</v>
      </c>
      <c r="B11" s="1287" t="s">
        <v>976</v>
      </c>
      <c r="C11" s="1288">
        <f>'UNID. I (ÁREA 26.790M²)'!I26</f>
        <v>3315093.5809154585</v>
      </c>
      <c r="D11" s="1289">
        <f>IF(C11=0,"%",C11/'UNID. I (ÁREA 26.790M²)'!I2013)</f>
        <v>6.3891516347707192E-2</v>
      </c>
    </row>
    <row r="12" spans="1:4" ht="24.6" customHeight="1">
      <c r="A12" s="1286" t="s">
        <v>977</v>
      </c>
      <c r="B12" s="1287" t="s">
        <v>2755</v>
      </c>
      <c r="C12" s="1288">
        <f>'UNID. I (ÁREA 26.790M²)'!I59</f>
        <v>1831908.6717805858</v>
      </c>
      <c r="D12" s="1289">
        <f>IF(C12=0,"%",C12/'UNID. I (ÁREA 26.790M²)'!I2013)</f>
        <v>3.5306219867933405E-2</v>
      </c>
    </row>
    <row r="13" spans="1:4" ht="24.6" customHeight="1">
      <c r="A13" s="1286" t="s">
        <v>979</v>
      </c>
      <c r="B13" s="1287" t="s">
        <v>996</v>
      </c>
      <c r="C13" s="1288">
        <f>'UNID. I (ÁREA 26.790M²)'!I339</f>
        <v>2873040.1774355974</v>
      </c>
      <c r="D13" s="1289">
        <f>IF(C13=0,"%",C13/'UNID. I (ÁREA 26.790M²)'!I2013)</f>
        <v>5.5371858737561001E-2</v>
      </c>
    </row>
    <row r="14" spans="1:4" ht="30.6" customHeight="1">
      <c r="A14" s="1286" t="s">
        <v>981</v>
      </c>
      <c r="B14" s="1287" t="s">
        <v>997</v>
      </c>
      <c r="C14" s="1288">
        <f>'UNID. I (ÁREA 26.790M²)'!I614</f>
        <v>1762788.2520118817</v>
      </c>
      <c r="D14" s="1289">
        <f>IF(C14=0,"%",C14/'UNID. I (ÁREA 26.790M²)'!I2013)</f>
        <v>3.3974067902439564E-2</v>
      </c>
    </row>
    <row r="15" spans="1:4" ht="30.6" customHeight="1">
      <c r="A15" s="1286" t="s">
        <v>983</v>
      </c>
      <c r="B15" s="1287" t="s">
        <v>998</v>
      </c>
      <c r="C15" s="1288">
        <f>'UNID. I (ÁREA 26.790M²)'!I890</f>
        <v>1964680.502506007</v>
      </c>
      <c r="D15" s="1289">
        <f>IF(C15=0,"%",C15/'UNID. I (ÁREA 26.790M²)'!I2013)</f>
        <v>3.7865120057702914E-2</v>
      </c>
    </row>
    <row r="16" spans="1:4" ht="33" customHeight="1">
      <c r="A16" s="1286" t="s">
        <v>985</v>
      </c>
      <c r="B16" s="1287" t="s">
        <v>999</v>
      </c>
      <c r="C16" s="1288">
        <f>'UNID. I (ÁREA 26.790M²)'!I1166</f>
        <v>30235811.760248616</v>
      </c>
      <c r="D16" s="1289">
        <f>IF(C16=0,"%",C16/'UNID. I (ÁREA 26.790M²)'!I2013)</f>
        <v>0.58273222586755891</v>
      </c>
    </row>
    <row r="17" spans="1:6" ht="31.9" customHeight="1">
      <c r="A17" s="1286" t="s">
        <v>987</v>
      </c>
      <c r="B17" s="1287" t="s">
        <v>1000</v>
      </c>
      <c r="C17" s="1288">
        <f>'UNID. I (ÁREA 26.790M²)'!I1449</f>
        <v>2966757.6867150976</v>
      </c>
      <c r="D17" s="1289">
        <f>IF(C17=0,"%",C17/'UNID. I (ÁREA 26.790M²)'!I2013)</f>
        <v>5.7178068315072862E-2</v>
      </c>
    </row>
    <row r="18" spans="1:6" ht="31.15" customHeight="1">
      <c r="A18" s="1286" t="s">
        <v>989</v>
      </c>
      <c r="B18" s="1287" t="s">
        <v>1001</v>
      </c>
      <c r="C18" s="1288">
        <f>'UNID. I (ÁREA 26.790M²)'!I1730</f>
        <v>1820738.0587079965</v>
      </c>
      <c r="D18" s="1289">
        <f>IF(C18=0,"%",C18/'UNID. I (ÁREA 26.790M²)'!I2013)</f>
        <v>3.5090929593218398E-2</v>
      </c>
      <c r="F18" s="1247"/>
    </row>
    <row r="19" spans="1:6" ht="31.15" customHeight="1">
      <c r="A19" s="1286" t="s">
        <v>991</v>
      </c>
      <c r="B19" s="1193" t="s">
        <v>1002</v>
      </c>
      <c r="C19" s="1290">
        <f>'UNID. I (ÁREA 26.790M²)'!I2009</f>
        <v>343727.88912000007</v>
      </c>
      <c r="D19" s="1289">
        <f>IF(C19=0,"%",C19/'UNID. I (ÁREA 26.790M²)'!I2013)</f>
        <v>6.6246383430324718E-3</v>
      </c>
      <c r="F19" s="1247"/>
    </row>
    <row r="20" spans="1:6" ht="26.45" customHeight="1">
      <c r="A20" s="1291"/>
      <c r="B20" s="1292" t="s">
        <v>624</v>
      </c>
      <c r="C20" s="1293">
        <f>SUM(C9:C19)</f>
        <v>51886287.419979572</v>
      </c>
      <c r="D20" s="1294">
        <f>SUM(D9:D19)</f>
        <v>1</v>
      </c>
    </row>
    <row r="23" spans="1:6">
      <c r="B23" s="62"/>
      <c r="C23" s="1295"/>
    </row>
    <row r="24" spans="1:6">
      <c r="B24" s="62"/>
      <c r="C24" s="62"/>
      <c r="D24" s="1295"/>
    </row>
    <row r="25" spans="1:6">
      <c r="B25" s="62"/>
      <c r="C25" s="1295"/>
      <c r="D25" s="1295"/>
    </row>
    <row r="26" spans="1:6">
      <c r="F26" s="1295"/>
    </row>
    <row r="29" spans="1:6">
      <c r="D29" s="62"/>
    </row>
    <row r="30" spans="1:6">
      <c r="F30" s="570"/>
    </row>
    <row r="31" spans="1:6">
      <c r="C31" s="570"/>
    </row>
    <row r="32" spans="1:6">
      <c r="C32" s="1295"/>
    </row>
  </sheetData>
  <mergeCells count="1">
    <mergeCell ref="A1:D1"/>
  </mergeCells>
  <conditionalFormatting sqref="D2">
    <cfRule type="cellIs" dxfId="24" priority="1" operator="equal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>
  <sheetPr>
    <tabColor rgb="FFFF0000"/>
  </sheetPr>
  <dimension ref="A1:J2028"/>
  <sheetViews>
    <sheetView showGridLines="0" zoomScale="55" zoomScaleNormal="55" workbookViewId="0">
      <selection activeCell="B64" sqref="B64"/>
    </sheetView>
  </sheetViews>
  <sheetFormatPr defaultColWidth="9.140625" defaultRowHeight="15.75"/>
  <cols>
    <col min="1" max="1" width="14.7109375" style="1309" customWidth="1"/>
    <col min="2" max="2" width="27.28515625" style="1515" customWidth="1"/>
    <col min="3" max="3" width="17.85546875" style="1309" customWidth="1"/>
    <col min="4" max="4" width="97.140625" style="1516" customWidth="1"/>
    <col min="5" max="5" width="21.7109375" style="1517" customWidth="1"/>
    <col min="6" max="6" width="21.140625" style="1513" customWidth="1"/>
    <col min="7" max="7" width="24.140625" style="1518" customWidth="1"/>
    <col min="8" max="8" width="25.7109375" style="1519" customWidth="1"/>
    <col min="9" max="9" width="34.42578125" style="1520" customWidth="1"/>
    <col min="10" max="10" width="19.7109375" style="1521" customWidth="1"/>
    <col min="11" max="16384" width="9.140625" style="1168"/>
  </cols>
  <sheetData>
    <row r="1" spans="1:10" s="1296" customFormat="1" ht="61.9" customHeight="1" thickBot="1">
      <c r="A1" s="2075"/>
      <c r="B1" s="2076"/>
      <c r="C1" s="2076"/>
      <c r="D1" s="2076"/>
      <c r="E1" s="2076"/>
      <c r="F1" s="2077"/>
      <c r="G1" s="2076"/>
      <c r="H1" s="2076"/>
      <c r="I1" s="2076"/>
      <c r="J1" s="2078"/>
    </row>
    <row r="2" spans="1:10" s="1296" customFormat="1" ht="24" customHeight="1">
      <c r="A2" s="2079" t="s">
        <v>2943</v>
      </c>
      <c r="B2" s="2080"/>
      <c r="C2" s="2081" t="s">
        <v>3044</v>
      </c>
      <c r="D2" s="2082"/>
      <c r="E2" s="2082"/>
      <c r="F2" s="2083"/>
      <c r="G2" s="2082"/>
      <c r="H2" s="2084"/>
      <c r="I2" s="1297" t="str">
        <f>IF(J2=0,"Prazo no resumo","PERÍODO (MESES)")</f>
        <v>PERÍODO (MESES)</v>
      </c>
      <c r="J2" s="1298">
        <f>'RESUMO UNID.I'!$D$2</f>
        <v>11</v>
      </c>
    </row>
    <row r="3" spans="1:10" s="1296" customFormat="1" ht="24" customHeight="1">
      <c r="A3" s="2085" t="s">
        <v>2854</v>
      </c>
      <c r="B3" s="2086"/>
      <c r="C3" s="2053" t="s">
        <v>3045</v>
      </c>
      <c r="D3" s="2072"/>
      <c r="E3" s="2072"/>
      <c r="F3" s="2073"/>
      <c r="G3" s="2072"/>
      <c r="H3" s="2074"/>
      <c r="I3" s="1299"/>
      <c r="J3" s="1300"/>
    </row>
    <row r="4" spans="1:10" s="1296" customFormat="1" ht="30.6" customHeight="1">
      <c r="A4" s="2051" t="s">
        <v>3046</v>
      </c>
      <c r="B4" s="2052"/>
      <c r="C4" s="2071" t="s">
        <v>3047</v>
      </c>
      <c r="D4" s="2072"/>
      <c r="E4" s="2072"/>
      <c r="F4" s="2073"/>
      <c r="G4" s="2072"/>
      <c r="H4" s="2074"/>
      <c r="I4" s="1301" t="s">
        <v>3048</v>
      </c>
      <c r="J4" s="1302">
        <f>'BDI''S'!C30</f>
        <v>0.22500000000000009</v>
      </c>
    </row>
    <row r="5" spans="1:10" s="1296" customFormat="1" ht="24" customHeight="1">
      <c r="A5" s="2051" t="s">
        <v>3049</v>
      </c>
      <c r="B5" s="2052"/>
      <c r="C5" s="2053" t="s">
        <v>3037</v>
      </c>
      <c r="D5" s="2054"/>
      <c r="E5" s="2054"/>
      <c r="F5" s="2055"/>
      <c r="G5" s="2054"/>
      <c r="H5" s="2056"/>
      <c r="I5" s="1301" t="s">
        <v>3038</v>
      </c>
      <c r="J5" s="1303">
        <v>44431</v>
      </c>
    </row>
    <row r="6" spans="1:10" s="1296" customFormat="1" ht="24" customHeight="1" thickBot="1">
      <c r="A6" s="2057" t="s">
        <v>3050</v>
      </c>
      <c r="B6" s="2058"/>
      <c r="C6" s="2059" t="s">
        <v>3043</v>
      </c>
      <c r="D6" s="2060"/>
      <c r="E6" s="2060"/>
      <c r="F6" s="2061"/>
      <c r="G6" s="2060"/>
      <c r="H6" s="2062"/>
      <c r="I6" s="1304" t="s">
        <v>3051</v>
      </c>
      <c r="J6" s="1305" t="s">
        <v>3052</v>
      </c>
    </row>
    <row r="7" spans="1:10" s="1296" customFormat="1">
      <c r="A7" s="2063" t="s">
        <v>3053</v>
      </c>
      <c r="B7" s="2064"/>
      <c r="C7" s="2064"/>
      <c r="D7" s="2064"/>
      <c r="E7" s="2064"/>
      <c r="F7" s="2065"/>
      <c r="G7" s="2064"/>
      <c r="H7" s="2064"/>
      <c r="I7" s="2064"/>
      <c r="J7" s="2066"/>
    </row>
    <row r="8" spans="1:10" s="1296" customFormat="1">
      <c r="A8" s="2067" t="s">
        <v>649</v>
      </c>
      <c r="B8" s="2067" t="s">
        <v>3054</v>
      </c>
      <c r="C8" s="2067" t="s">
        <v>2951</v>
      </c>
      <c r="D8" s="2069" t="s">
        <v>967</v>
      </c>
      <c r="E8" s="2067" t="s">
        <v>3055</v>
      </c>
      <c r="F8" s="2044" t="s">
        <v>2954</v>
      </c>
      <c r="G8" s="2046" t="s">
        <v>3056</v>
      </c>
      <c r="H8" s="2047"/>
      <c r="I8" s="2048"/>
      <c r="J8" s="2049" t="s">
        <v>341</v>
      </c>
    </row>
    <row r="9" spans="1:10" s="1309" customFormat="1" ht="16.5" thickBot="1">
      <c r="A9" s="2068"/>
      <c r="B9" s="2068"/>
      <c r="C9" s="2068"/>
      <c r="D9" s="2070"/>
      <c r="E9" s="2068"/>
      <c r="F9" s="2045"/>
      <c r="G9" s="1306" t="s">
        <v>3057</v>
      </c>
      <c r="H9" s="1307" t="s">
        <v>3058</v>
      </c>
      <c r="I9" s="1308" t="s">
        <v>27</v>
      </c>
      <c r="J9" s="2050"/>
    </row>
    <row r="10" spans="1:10" s="1320" customFormat="1" ht="36" customHeight="1">
      <c r="A10" s="1310" t="s">
        <v>971</v>
      </c>
      <c r="B10" s="1311"/>
      <c r="C10" s="1312"/>
      <c r="D10" s="1313" t="s">
        <v>3059</v>
      </c>
      <c r="E10" s="1314"/>
      <c r="F10" s="1315"/>
      <c r="G10" s="1316"/>
      <c r="H10" s="1317"/>
      <c r="I10" s="1318">
        <f>SUM(I11:I12)</f>
        <v>14318.535000000002</v>
      </c>
      <c r="J10" s="1319">
        <f t="shared" ref="J10:J73" si="0">IF($I$2013=0,"0,00%",I10/$I$2013)</f>
        <v>2.7595990601721952E-4</v>
      </c>
    </row>
    <row r="11" spans="1:10" s="1309" customFormat="1" ht="40.9" customHeight="1">
      <c r="A11" s="1321" t="s">
        <v>973</v>
      </c>
      <c r="B11" s="1322" t="s">
        <v>3060</v>
      </c>
      <c r="C11" s="1323" t="str">
        <f>COTAÇÃO!A91</f>
        <v>COT-086</v>
      </c>
      <c r="D11" s="1324" t="s">
        <v>3061</v>
      </c>
      <c r="E11" s="1325" t="s">
        <v>3062</v>
      </c>
      <c r="F11" s="1326">
        <f>1*1.5</f>
        <v>1.5</v>
      </c>
      <c r="G11" s="1327">
        <v>1720</v>
      </c>
      <c r="H11" s="1328">
        <f>(G11*'BDI''S'!$C$30)+(G11)</f>
        <v>2107</v>
      </c>
      <c r="I11" s="1329">
        <f>F11*H11</f>
        <v>3160.5</v>
      </c>
      <c r="J11" s="1330">
        <f t="shared" si="0"/>
        <v>6.0912047424364446E-5</v>
      </c>
    </row>
    <row r="12" spans="1:10" s="1309" customFormat="1" ht="52.9" customHeight="1">
      <c r="A12" s="1321" t="s">
        <v>975</v>
      </c>
      <c r="B12" s="1322" t="s">
        <v>3063</v>
      </c>
      <c r="C12" s="1322">
        <v>98525</v>
      </c>
      <c r="D12" s="1324" t="s">
        <v>3064</v>
      </c>
      <c r="E12" s="1325" t="s">
        <v>3062</v>
      </c>
      <c r="F12" s="1331">
        <v>26790</v>
      </c>
      <c r="G12" s="1327">
        <v>0.34</v>
      </c>
      <c r="H12" s="1332">
        <f>(G12*'BDI''S'!$C$30)+(G12)</f>
        <v>0.41650000000000009</v>
      </c>
      <c r="I12" s="1329">
        <f>F12*H12</f>
        <v>11158.035000000002</v>
      </c>
      <c r="J12" s="1330">
        <f t="shared" si="0"/>
        <v>2.1504785859285507E-4</v>
      </c>
    </row>
    <row r="13" spans="1:10" s="1320" customFormat="1" ht="37.15" customHeight="1">
      <c r="A13" s="1333" t="s">
        <v>3065</v>
      </c>
      <c r="B13" s="1334"/>
      <c r="C13" s="1335"/>
      <c r="D13" s="1336" t="s">
        <v>3066</v>
      </c>
      <c r="E13" s="1337"/>
      <c r="F13" s="1338"/>
      <c r="G13" s="1339"/>
      <c r="H13" s="1340"/>
      <c r="I13" s="1340">
        <f>SUM(I14)</f>
        <v>1391472.5999999999</v>
      </c>
      <c r="J13" s="1341">
        <f t="shared" si="0"/>
        <v>2.6817732953932506E-2</v>
      </c>
    </row>
    <row r="14" spans="1:10" s="1309" customFormat="1" ht="46.9" customHeight="1">
      <c r="A14" s="1342" t="s">
        <v>1492</v>
      </c>
      <c r="B14" s="1342" t="s">
        <v>3063</v>
      </c>
      <c r="C14" s="1342">
        <v>99059</v>
      </c>
      <c r="D14" s="1343" t="s">
        <v>3067</v>
      </c>
      <c r="E14" s="1342" t="s">
        <v>3062</v>
      </c>
      <c r="F14" s="1331">
        <v>26790</v>
      </c>
      <c r="G14" s="1344">
        <v>42.4</v>
      </c>
      <c r="H14" s="1345">
        <f>(G14*'BDI''S'!$C$30)+(G14)</f>
        <v>51.94</v>
      </c>
      <c r="I14" s="1329">
        <f>F14*H14</f>
        <v>1391472.5999999999</v>
      </c>
      <c r="J14" s="1330">
        <f t="shared" si="0"/>
        <v>2.6817732953932506E-2</v>
      </c>
    </row>
    <row r="15" spans="1:10" s="1320" customFormat="1" ht="30.6" customHeight="1">
      <c r="A15" s="1333" t="s">
        <v>3068</v>
      </c>
      <c r="B15" s="1334"/>
      <c r="C15" s="1335"/>
      <c r="D15" s="1336" t="s">
        <v>3069</v>
      </c>
      <c r="E15" s="1337"/>
      <c r="F15" s="1338"/>
      <c r="G15" s="1339"/>
      <c r="H15" s="1340"/>
      <c r="I15" s="1340">
        <f>(SUM(I16:I25))/3</f>
        <v>254630.62553833332</v>
      </c>
      <c r="J15" s="1341">
        <f t="shared" si="0"/>
        <v>4.9074743675008841E-3</v>
      </c>
    </row>
    <row r="16" spans="1:10" s="1309" customFormat="1" ht="54.6" customHeight="1">
      <c r="A16" s="1321" t="s">
        <v>3007</v>
      </c>
      <c r="B16" s="1346" t="s">
        <v>3063</v>
      </c>
      <c r="C16" s="1346">
        <v>93206</v>
      </c>
      <c r="D16" s="1324" t="s">
        <v>3070</v>
      </c>
      <c r="E16" s="1346" t="s">
        <v>3062</v>
      </c>
      <c r="F16" s="1347">
        <f>3.2*2.2</f>
        <v>7.0400000000000009</v>
      </c>
      <c r="G16" s="1348">
        <v>1063.3599999999999</v>
      </c>
      <c r="H16" s="1349">
        <f>(G16*'BDI''S'!$C$30)+(G16)</f>
        <v>1302.616</v>
      </c>
      <c r="I16" s="1329">
        <f t="shared" ref="I16:I25" si="1">F16*H16</f>
        <v>9170.4166400000013</v>
      </c>
      <c r="J16" s="1330">
        <f t="shared" si="0"/>
        <v>1.7674065916053184E-4</v>
      </c>
    </row>
    <row r="17" spans="1:10" s="1309" customFormat="1" ht="54.6" customHeight="1">
      <c r="A17" s="1321" t="s">
        <v>3071</v>
      </c>
      <c r="B17" s="1346" t="s">
        <v>3063</v>
      </c>
      <c r="C17" s="1346">
        <v>93210</v>
      </c>
      <c r="D17" s="1324" t="s">
        <v>3072</v>
      </c>
      <c r="E17" s="1346" t="s">
        <v>3062</v>
      </c>
      <c r="F17" s="1347">
        <f>6.5*4.3</f>
        <v>27.95</v>
      </c>
      <c r="G17" s="1348">
        <v>543.79999999999995</v>
      </c>
      <c r="H17" s="1350">
        <f>(G17*'BDI''S'!$C$30)+(G17)</f>
        <v>666.15499999999997</v>
      </c>
      <c r="I17" s="1329">
        <f t="shared" si="1"/>
        <v>18619.03225</v>
      </c>
      <c r="J17" s="1330">
        <f t="shared" si="0"/>
        <v>3.58843023384835E-4</v>
      </c>
    </row>
    <row r="18" spans="1:10" s="1309" customFormat="1" ht="54.6" customHeight="1">
      <c r="A18" s="1321" t="s">
        <v>3073</v>
      </c>
      <c r="B18" s="1346" t="s">
        <v>3063</v>
      </c>
      <c r="C18" s="1346">
        <v>93212</v>
      </c>
      <c r="D18" s="1324" t="s">
        <v>3074</v>
      </c>
      <c r="E18" s="1346" t="s">
        <v>3062</v>
      </c>
      <c r="F18" s="1347">
        <f>5*20</f>
        <v>100</v>
      </c>
      <c r="G18" s="1348">
        <v>873.51</v>
      </c>
      <c r="H18" s="1350">
        <f>(G18*'BDI''S'!$C$30)+(G18)</f>
        <v>1070.0497500000001</v>
      </c>
      <c r="I18" s="1329">
        <f t="shared" si="1"/>
        <v>107004.97500000001</v>
      </c>
      <c r="J18" s="1330">
        <f t="shared" si="0"/>
        <v>2.0622977730874645E-3</v>
      </c>
    </row>
    <row r="19" spans="1:10" s="1309" customFormat="1" ht="54.6" customHeight="1">
      <c r="A19" s="1321" t="s">
        <v>3075</v>
      </c>
      <c r="B19" s="1346" t="s">
        <v>3063</v>
      </c>
      <c r="C19" s="1346">
        <v>93243</v>
      </c>
      <c r="D19" s="1324" t="s">
        <v>3076</v>
      </c>
      <c r="E19" s="1346" t="s">
        <v>3077</v>
      </c>
      <c r="F19" s="1351">
        <v>1</v>
      </c>
      <c r="G19" s="1348">
        <v>6892.12</v>
      </c>
      <c r="H19" s="1350">
        <f>(G19*'BDI''S'!$C$30)+(G19)</f>
        <v>8442.8469999999998</v>
      </c>
      <c r="I19" s="1329">
        <f t="shared" si="1"/>
        <v>8442.8469999999998</v>
      </c>
      <c r="J19" s="1330">
        <f t="shared" si="0"/>
        <v>1.6271827143194212E-4</v>
      </c>
    </row>
    <row r="20" spans="1:10" s="1309" customFormat="1" ht="54.6" customHeight="1">
      <c r="A20" s="1321" t="s">
        <v>3078</v>
      </c>
      <c r="B20" s="1346" t="s">
        <v>3063</v>
      </c>
      <c r="C20" s="1346">
        <v>93582</v>
      </c>
      <c r="D20" s="1324" t="s">
        <v>3079</v>
      </c>
      <c r="E20" s="1346" t="s">
        <v>3062</v>
      </c>
      <c r="F20" s="1351">
        <f>5.3*4.3</f>
        <v>22.79</v>
      </c>
      <c r="G20" s="1348">
        <v>235.71</v>
      </c>
      <c r="H20" s="1350">
        <f>(G20*'BDI''S'!$C$30)+(G20)</f>
        <v>288.74475000000001</v>
      </c>
      <c r="I20" s="1329">
        <f t="shared" si="1"/>
        <v>6580.4928524999996</v>
      </c>
      <c r="J20" s="1330">
        <f t="shared" si="0"/>
        <v>1.2682527850250633E-4</v>
      </c>
    </row>
    <row r="21" spans="1:10" s="1309" customFormat="1" ht="54.6" customHeight="1">
      <c r="A21" s="1321" t="s">
        <v>3080</v>
      </c>
      <c r="B21" s="1346" t="s">
        <v>3063</v>
      </c>
      <c r="C21" s="1346">
        <v>93583</v>
      </c>
      <c r="D21" s="1324" t="s">
        <v>3081</v>
      </c>
      <c r="E21" s="1346" t="s">
        <v>3062</v>
      </c>
      <c r="F21" s="1351">
        <f>5.3*4.3</f>
        <v>22.79</v>
      </c>
      <c r="G21" s="1348">
        <v>397.63</v>
      </c>
      <c r="H21" s="1350">
        <f>(G21*'BDI''S'!$C$30)+(G21)</f>
        <v>487.09675000000004</v>
      </c>
      <c r="I21" s="1329">
        <f t="shared" si="1"/>
        <v>11100.9349325</v>
      </c>
      <c r="J21" s="1330">
        <f t="shared" si="0"/>
        <v>2.1394737385325863E-4</v>
      </c>
    </row>
    <row r="22" spans="1:10" s="1309" customFormat="1" ht="54.6" customHeight="1">
      <c r="A22" s="1321" t="s">
        <v>3082</v>
      </c>
      <c r="B22" s="1346" t="s">
        <v>3063</v>
      </c>
      <c r="C22" s="1346">
        <v>93584</v>
      </c>
      <c r="D22" s="1324" t="s">
        <v>3083</v>
      </c>
      <c r="E22" s="1346" t="s">
        <v>3062</v>
      </c>
      <c r="F22" s="1351">
        <f>5*6</f>
        <v>30</v>
      </c>
      <c r="G22" s="1348">
        <v>732.87</v>
      </c>
      <c r="H22" s="1349">
        <f>(G22*'BDI''S'!$C$30)+(G22)</f>
        <v>897.76575000000003</v>
      </c>
      <c r="I22" s="1329">
        <f t="shared" si="1"/>
        <v>26932.9725</v>
      </c>
      <c r="J22" s="1330">
        <f t="shared" si="0"/>
        <v>5.1907688599876713E-4</v>
      </c>
    </row>
    <row r="23" spans="1:10" s="1309" customFormat="1" ht="54.6" customHeight="1">
      <c r="A23" s="1321" t="s">
        <v>3084</v>
      </c>
      <c r="B23" s="1346" t="s">
        <v>3063</v>
      </c>
      <c r="C23" s="1346">
        <v>93585</v>
      </c>
      <c r="D23" s="1324" t="s">
        <v>3085</v>
      </c>
      <c r="E23" s="1346" t="s">
        <v>3062</v>
      </c>
      <c r="F23" s="1352">
        <f>2.2*3.2</f>
        <v>7.0400000000000009</v>
      </c>
      <c r="G23" s="1348">
        <v>990.06</v>
      </c>
      <c r="H23" s="1349">
        <f>(G23*'BDI''S'!$C$30)+(G23)</f>
        <v>1212.8235</v>
      </c>
      <c r="I23" s="1329">
        <f t="shared" si="1"/>
        <v>8538.2774400000017</v>
      </c>
      <c r="J23" s="1330">
        <f t="shared" si="0"/>
        <v>1.6455749417739634E-4</v>
      </c>
    </row>
    <row r="24" spans="1:10" s="1309" customFormat="1" ht="54.6" customHeight="1">
      <c r="A24" s="1321" t="s">
        <v>3086</v>
      </c>
      <c r="B24" s="1346" t="s">
        <v>3063</v>
      </c>
      <c r="C24" s="1346">
        <v>98458</v>
      </c>
      <c r="D24" s="1324" t="s">
        <v>3087</v>
      </c>
      <c r="E24" s="1346" t="s">
        <v>3062</v>
      </c>
      <c r="F24" s="1352">
        <f>1557*3</f>
        <v>4671</v>
      </c>
      <c r="G24" s="1348">
        <v>98.85</v>
      </c>
      <c r="H24" s="1350">
        <f>(G24*'BDI''S'!$C$30)+(G24)</f>
        <v>121.09125</v>
      </c>
      <c r="I24" s="1329">
        <f t="shared" si="1"/>
        <v>565617.22875000001</v>
      </c>
      <c r="J24" s="1330">
        <f t="shared" si="0"/>
        <v>1.0901092694718428E-2</v>
      </c>
    </row>
    <row r="25" spans="1:10" s="1309" customFormat="1" ht="54.6" customHeight="1">
      <c r="A25" s="1321" t="s">
        <v>3088</v>
      </c>
      <c r="B25" s="1353" t="s">
        <v>3063</v>
      </c>
      <c r="C25" s="1353">
        <v>101505</v>
      </c>
      <c r="D25" s="1203" t="s">
        <v>3089</v>
      </c>
      <c r="E25" s="1353" t="s">
        <v>3090</v>
      </c>
      <c r="F25" s="1326">
        <v>1</v>
      </c>
      <c r="G25" s="1354">
        <v>1538.53</v>
      </c>
      <c r="H25" s="1355">
        <f>(G25*'BDI''S'!$C$30)+(G25)</f>
        <v>1884.6992500000001</v>
      </c>
      <c r="I25" s="1356">
        <f t="shared" si="1"/>
        <v>1884.6992500000001</v>
      </c>
      <c r="J25" s="1330">
        <f t="shared" si="0"/>
        <v>3.6323648187522263E-5</v>
      </c>
    </row>
    <row r="26" spans="1:10" s="1320" customFormat="1" ht="32.450000000000003" customHeight="1">
      <c r="A26" s="1333" t="s">
        <v>3091</v>
      </c>
      <c r="B26" s="1334"/>
      <c r="C26" s="1335"/>
      <c r="D26" s="1336" t="s">
        <v>3092</v>
      </c>
      <c r="E26" s="1337"/>
      <c r="F26" s="1337"/>
      <c r="G26" s="1337"/>
      <c r="H26" s="1340"/>
      <c r="I26" s="1357">
        <f>(I27+I34+I43)</f>
        <v>3315093.5809154585</v>
      </c>
      <c r="J26" s="1341">
        <f t="shared" si="0"/>
        <v>6.3891516347707192E-2</v>
      </c>
    </row>
    <row r="27" spans="1:10" s="1320" customFormat="1" ht="32.450000000000003" customHeight="1">
      <c r="A27" s="1358" t="s">
        <v>3016</v>
      </c>
      <c r="B27" s="1359"/>
      <c r="C27" s="1360"/>
      <c r="D27" s="1361" t="s">
        <v>3093</v>
      </c>
      <c r="E27" s="1362"/>
      <c r="F27" s="1362"/>
      <c r="G27" s="1363"/>
      <c r="H27" s="1364"/>
      <c r="I27" s="1365">
        <f>(SUM(I28:I33))</f>
        <v>491992.84576000005</v>
      </c>
      <c r="J27" s="1341">
        <f t="shared" si="0"/>
        <v>9.4821362295146802E-3</v>
      </c>
    </row>
    <row r="28" spans="1:10" s="1320" customFormat="1" ht="49.9" customHeight="1">
      <c r="A28" s="1366" t="s">
        <v>3094</v>
      </c>
      <c r="B28" s="1367" t="s">
        <v>3063</v>
      </c>
      <c r="C28" s="1368">
        <v>100575</v>
      </c>
      <c r="D28" s="1369" t="s">
        <v>3095</v>
      </c>
      <c r="E28" s="1346" t="s">
        <v>3062</v>
      </c>
      <c r="F28" s="1331">
        <v>26790</v>
      </c>
      <c r="G28" s="1370">
        <v>0.09</v>
      </c>
      <c r="H28" s="1350">
        <f>(G28*'BDI''S'!$C$30)+(G28)</f>
        <v>0.11025</v>
      </c>
      <c r="I28" s="1329">
        <f>F28*H28</f>
        <v>2953.5974999999999</v>
      </c>
      <c r="J28" s="1330">
        <f t="shared" si="0"/>
        <v>5.692443315693221E-5</v>
      </c>
    </row>
    <row r="29" spans="1:10" s="1320" customFormat="1" ht="49.9" customHeight="1">
      <c r="A29" s="1366" t="s">
        <v>3096</v>
      </c>
      <c r="B29" s="1353" t="s">
        <v>3063</v>
      </c>
      <c r="C29" s="1353">
        <v>92393</v>
      </c>
      <c r="D29" s="1203" t="s">
        <v>3097</v>
      </c>
      <c r="E29" s="1353" t="s">
        <v>3062</v>
      </c>
      <c r="F29" s="1326">
        <v>592</v>
      </c>
      <c r="G29" s="1354">
        <v>45.93</v>
      </c>
      <c r="H29" s="1371">
        <f>(G29*'BDI''S'!$C$30)+(G29)</f>
        <v>56.264250000000004</v>
      </c>
      <c r="I29" s="1372">
        <f>ROUND(F29*H29,2)</f>
        <v>33308.44</v>
      </c>
      <c r="J29" s="1330">
        <f t="shared" si="0"/>
        <v>6.419507283377939E-4</v>
      </c>
    </row>
    <row r="30" spans="1:10" s="1320" customFormat="1" ht="49.9" customHeight="1">
      <c r="A30" s="1366" t="s">
        <v>3098</v>
      </c>
      <c r="B30" s="1353" t="s">
        <v>3063</v>
      </c>
      <c r="C30" s="1353">
        <v>94263</v>
      </c>
      <c r="D30" s="1203" t="s">
        <v>3099</v>
      </c>
      <c r="E30" s="1353" t="s">
        <v>3100</v>
      </c>
      <c r="F30" s="1326">
        <v>117</v>
      </c>
      <c r="G30" s="1354">
        <v>27.2</v>
      </c>
      <c r="H30" s="1371">
        <f>(G30*'BDI''S'!$C$30)+(G30)</f>
        <v>33.32</v>
      </c>
      <c r="I30" s="1372">
        <f>F30*H30</f>
        <v>3898.44</v>
      </c>
      <c r="J30" s="1330">
        <f t="shared" si="0"/>
        <v>7.5134302218332326E-5</v>
      </c>
    </row>
    <row r="31" spans="1:10" s="1320" customFormat="1" ht="49.9" customHeight="1">
      <c r="A31" s="1366" t="s">
        <v>3101</v>
      </c>
      <c r="B31" s="1367" t="s">
        <v>3063</v>
      </c>
      <c r="C31" s="1368">
        <v>98504</v>
      </c>
      <c r="D31" s="1369" t="s">
        <v>3102</v>
      </c>
      <c r="E31" s="1346" t="s">
        <v>3062</v>
      </c>
      <c r="F31" s="1331">
        <v>3600</v>
      </c>
      <c r="G31" s="1370">
        <v>18.18</v>
      </c>
      <c r="H31" s="1350">
        <f>(G31*'BDI''S'!$C$30)+(G31)</f>
        <v>22.270500000000002</v>
      </c>
      <c r="I31" s="1329">
        <f>F31*H31</f>
        <v>80173.8</v>
      </c>
      <c r="J31" s="1330">
        <f t="shared" si="0"/>
        <v>1.5451828216394591E-3</v>
      </c>
    </row>
    <row r="32" spans="1:10" s="1320" customFormat="1" ht="49.9" customHeight="1">
      <c r="A32" s="1366" t="s">
        <v>3103</v>
      </c>
      <c r="B32" s="1367" t="s">
        <v>3063</v>
      </c>
      <c r="C32" s="1368">
        <v>94990</v>
      </c>
      <c r="D32" s="1369" t="s">
        <v>3104</v>
      </c>
      <c r="E32" s="1346" t="s">
        <v>3105</v>
      </c>
      <c r="F32" s="1331">
        <f>F30*1.2*0.2</f>
        <v>28.080000000000002</v>
      </c>
      <c r="G32" s="1370">
        <v>642.87</v>
      </c>
      <c r="H32" s="1350">
        <f>(G32*'BDI''S'!$C$30)+(G32)</f>
        <v>787.51575000000003</v>
      </c>
      <c r="I32" s="1329">
        <f>F32*H32</f>
        <v>22113.442260000003</v>
      </c>
      <c r="J32" s="1330">
        <f t="shared" si="0"/>
        <v>4.2619049000381748E-4</v>
      </c>
    </row>
    <row r="33" spans="1:10" s="1320" customFormat="1" ht="49.9" customHeight="1">
      <c r="A33" s="1366" t="s">
        <v>3106</v>
      </c>
      <c r="B33" s="1367" t="s">
        <v>3063</v>
      </c>
      <c r="C33" s="1373">
        <v>95995</v>
      </c>
      <c r="D33" s="1374" t="s">
        <v>3107</v>
      </c>
      <c r="E33" s="1346" t="s">
        <v>3105</v>
      </c>
      <c r="F33" s="1331">
        <v>204</v>
      </c>
      <c r="G33" s="1370">
        <v>1398.74</v>
      </c>
      <c r="H33" s="1350">
        <f>(G33*'BDI''S'!$C$30)+(G33)</f>
        <v>1713.4565000000002</v>
      </c>
      <c r="I33" s="1329">
        <f>F33*H33</f>
        <v>349545.12600000005</v>
      </c>
      <c r="J33" s="1330">
        <f t="shared" si="0"/>
        <v>6.7367534541583445E-3</v>
      </c>
    </row>
    <row r="34" spans="1:10" s="1376" customFormat="1" ht="34.15" customHeight="1">
      <c r="A34" s="1358" t="s">
        <v>3018</v>
      </c>
      <c r="B34" s="1359"/>
      <c r="C34" s="1375"/>
      <c r="D34" s="1361" t="s">
        <v>3108</v>
      </c>
      <c r="E34" s="1362"/>
      <c r="F34" s="1362"/>
      <c r="G34" s="1363"/>
      <c r="H34" s="1364"/>
      <c r="I34" s="1365">
        <f>SUM(I35:I42)</f>
        <v>595833.2053415</v>
      </c>
      <c r="J34" s="1341">
        <f t="shared" si="0"/>
        <v>1.1483442639067403E-2</v>
      </c>
    </row>
    <row r="35" spans="1:10" s="1376" customFormat="1" ht="70.150000000000006" customHeight="1">
      <c r="A35" s="1366" t="s">
        <v>3109</v>
      </c>
      <c r="B35" s="1377" t="s">
        <v>3063</v>
      </c>
      <c r="C35" s="1378">
        <v>90082</v>
      </c>
      <c r="D35" s="1369" t="s">
        <v>3110</v>
      </c>
      <c r="E35" s="1378" t="s">
        <v>3105</v>
      </c>
      <c r="F35" s="1379">
        <v>903</v>
      </c>
      <c r="G35" s="1354">
        <v>9.5500000000000007</v>
      </c>
      <c r="H35" s="1350">
        <f>(G35*'BDI''S'!$C$30)+(G35)</f>
        <v>11.698750000000002</v>
      </c>
      <c r="I35" s="1329">
        <f t="shared" ref="I35:I42" si="2">F35*H35</f>
        <v>10563.971250000002</v>
      </c>
      <c r="J35" s="1330">
        <f t="shared" si="0"/>
        <v>2.0359851851593821E-4</v>
      </c>
    </row>
    <row r="36" spans="1:10" s="1376" customFormat="1" ht="70.150000000000006" customHeight="1">
      <c r="A36" s="1366" t="s">
        <v>3111</v>
      </c>
      <c r="B36" s="1377" t="s">
        <v>3063</v>
      </c>
      <c r="C36" s="1377">
        <v>93378</v>
      </c>
      <c r="D36" s="1380" t="s">
        <v>3112</v>
      </c>
      <c r="E36" s="1353" t="s">
        <v>3105</v>
      </c>
      <c r="F36" s="1326">
        <v>702</v>
      </c>
      <c r="G36" s="1354">
        <v>20.94</v>
      </c>
      <c r="H36" s="1381">
        <f>(G36*'BDI''S'!$C$30)+(G36)</f>
        <v>25.651500000000002</v>
      </c>
      <c r="I36" s="1356">
        <f t="shared" si="2"/>
        <v>18007.353000000003</v>
      </c>
      <c r="J36" s="1330">
        <f t="shared" si="0"/>
        <v>3.4705418127614981E-4</v>
      </c>
    </row>
    <row r="37" spans="1:10" s="1376" customFormat="1" ht="58.15" customHeight="1">
      <c r="A37" s="1366" t="s">
        <v>3113</v>
      </c>
      <c r="B37" s="1377" t="s">
        <v>3063</v>
      </c>
      <c r="C37" s="1377">
        <v>96536</v>
      </c>
      <c r="D37" s="1380" t="s">
        <v>3114</v>
      </c>
      <c r="E37" s="1353" t="s">
        <v>3062</v>
      </c>
      <c r="F37" s="1326">
        <v>3009</v>
      </c>
      <c r="G37" s="1354">
        <v>55.63</v>
      </c>
      <c r="H37" s="1381">
        <f>(G37*'BDI''S'!$C$30)+(G37)</f>
        <v>68.146750000000011</v>
      </c>
      <c r="I37" s="1356">
        <f t="shared" si="2"/>
        <v>205053.57075000004</v>
      </c>
      <c r="J37" s="1330">
        <f t="shared" si="0"/>
        <v>3.9519800114093569E-3</v>
      </c>
    </row>
    <row r="38" spans="1:10" s="1376" customFormat="1" ht="58.15" customHeight="1">
      <c r="A38" s="1366" t="s">
        <v>3115</v>
      </c>
      <c r="B38" s="1377" t="s">
        <v>3063</v>
      </c>
      <c r="C38" s="1377">
        <v>96547</v>
      </c>
      <c r="D38" s="1380" t="s">
        <v>3116</v>
      </c>
      <c r="E38" s="1353" t="s">
        <v>3117</v>
      </c>
      <c r="F38" s="1326">
        <v>12375</v>
      </c>
      <c r="G38" s="1354">
        <v>14.26</v>
      </c>
      <c r="H38" s="1381">
        <f>(G38*'BDI''S'!$C$30)+(G38)</f>
        <v>17.468500000000002</v>
      </c>
      <c r="I38" s="1356">
        <f t="shared" si="2"/>
        <v>216172.68750000003</v>
      </c>
      <c r="J38" s="1330">
        <f t="shared" si="0"/>
        <v>4.1662778018833465E-3</v>
      </c>
    </row>
    <row r="39" spans="1:10" s="1376" customFormat="1" ht="58.15" customHeight="1">
      <c r="A39" s="1366" t="s">
        <v>3118</v>
      </c>
      <c r="B39" s="1377" t="s">
        <v>3063</v>
      </c>
      <c r="C39" s="1377">
        <v>96544</v>
      </c>
      <c r="D39" s="1380" t="s">
        <v>3119</v>
      </c>
      <c r="E39" s="1353" t="s">
        <v>3117</v>
      </c>
      <c r="F39" s="1326">
        <v>48</v>
      </c>
      <c r="G39" s="1354">
        <v>19.46</v>
      </c>
      <c r="H39" s="1381">
        <f>(G39*'BDI''S'!$C$30)+(G39)</f>
        <v>23.838500000000003</v>
      </c>
      <c r="I39" s="1356">
        <f t="shared" si="2"/>
        <v>1144.248</v>
      </c>
      <c r="J39" s="1330">
        <f t="shared" si="0"/>
        <v>2.2052994286104782E-5</v>
      </c>
    </row>
    <row r="40" spans="1:10" s="1376" customFormat="1" ht="58.15" customHeight="1">
      <c r="A40" s="1366" t="s">
        <v>3120</v>
      </c>
      <c r="B40" s="1377" t="s">
        <v>3063</v>
      </c>
      <c r="C40" s="1377">
        <v>94966</v>
      </c>
      <c r="D40" s="1380" t="s">
        <v>3121</v>
      </c>
      <c r="E40" s="1353" t="s">
        <v>3105</v>
      </c>
      <c r="F40" s="1326">
        <v>201</v>
      </c>
      <c r="G40" s="1354">
        <v>412.14</v>
      </c>
      <c r="H40" s="1381">
        <f>(G40*'BDI''S'!$C$30)+(G40)</f>
        <v>504.87150000000003</v>
      </c>
      <c r="I40" s="1356">
        <f t="shared" si="2"/>
        <v>101479.17150000001</v>
      </c>
      <c r="J40" s="1330">
        <f t="shared" si="0"/>
        <v>1.9557994326825545E-3</v>
      </c>
    </row>
    <row r="41" spans="1:10" s="1376" customFormat="1" ht="58.15" customHeight="1">
      <c r="A41" s="1366" t="s">
        <v>3122</v>
      </c>
      <c r="B41" s="1368" t="s">
        <v>3123</v>
      </c>
      <c r="C41" s="1368" t="str">
        <f>'COMPOSIÇÃO -RETIFICAR BDI'!A71</f>
        <v>CPU 006</v>
      </c>
      <c r="D41" s="1369" t="s">
        <v>3124</v>
      </c>
      <c r="E41" s="1346" t="s">
        <v>3077</v>
      </c>
      <c r="F41" s="1331">
        <v>62</v>
      </c>
      <c r="G41" s="1370">
        <f>'COMPOSIÇÃO -RETIFICAR BDI'!G89</f>
        <v>8.9145699999999994</v>
      </c>
      <c r="H41" s="1328">
        <f>(G41*'BDI''S'!$C$30)+(G41)</f>
        <v>10.92034825</v>
      </c>
      <c r="I41" s="1329">
        <f t="shared" si="2"/>
        <v>677.06159149999996</v>
      </c>
      <c r="J41" s="1330">
        <f t="shared" si="0"/>
        <v>1.3048950409955281E-5</v>
      </c>
    </row>
    <row r="42" spans="1:10" s="1376" customFormat="1" ht="58.15" customHeight="1">
      <c r="A42" s="1366" t="s">
        <v>3125</v>
      </c>
      <c r="B42" s="1377" t="s">
        <v>3063</v>
      </c>
      <c r="C42" s="1377">
        <v>101189</v>
      </c>
      <c r="D42" s="1380" t="s">
        <v>3126</v>
      </c>
      <c r="E42" s="1353" t="s">
        <v>3100</v>
      </c>
      <c r="F42" s="1326">
        <v>613</v>
      </c>
      <c r="G42" s="1354">
        <v>56.91</v>
      </c>
      <c r="H42" s="1381">
        <f>(G42*'BDI''S'!$C$30)+(G42)</f>
        <v>69.714749999999995</v>
      </c>
      <c r="I42" s="1356">
        <f t="shared" si="2"/>
        <v>42735.141749999995</v>
      </c>
      <c r="J42" s="1330">
        <f t="shared" si="0"/>
        <v>8.2363074860399834E-4</v>
      </c>
    </row>
    <row r="43" spans="1:10" s="1376" customFormat="1" ht="31.9" customHeight="1">
      <c r="A43" s="1382" t="s">
        <v>3020</v>
      </c>
      <c r="B43" s="1383"/>
      <c r="C43" s="1383"/>
      <c r="D43" s="1336" t="s">
        <v>3127</v>
      </c>
      <c r="E43" s="1384"/>
      <c r="F43" s="1385"/>
      <c r="G43" s="1386"/>
      <c r="H43" s="1387"/>
      <c r="I43" s="1365">
        <f>SUM(I44:I58)</f>
        <v>2227267.5298139583</v>
      </c>
      <c r="J43" s="1341">
        <f t="shared" si="0"/>
        <v>4.2925937479125098E-2</v>
      </c>
    </row>
    <row r="44" spans="1:10" s="1376" customFormat="1" ht="51.6" customHeight="1">
      <c r="A44" s="1388" t="s">
        <v>3128</v>
      </c>
      <c r="B44" s="1368" t="s">
        <v>3063</v>
      </c>
      <c r="C44" s="1368">
        <v>94968</v>
      </c>
      <c r="D44" s="1369" t="s">
        <v>3129</v>
      </c>
      <c r="E44" s="1346" t="s">
        <v>3105</v>
      </c>
      <c r="F44" s="1331">
        <f>MEMÓRIA!K10</f>
        <v>29.1175</v>
      </c>
      <c r="G44" s="1370">
        <v>299.10000000000002</v>
      </c>
      <c r="H44" s="1328">
        <f>(G44*'BDI''S'!$C$30)+(G44)</f>
        <v>366.39750000000004</v>
      </c>
      <c r="I44" s="1329">
        <f t="shared" ref="I44:I58" si="3">F44*H44</f>
        <v>10668.57920625</v>
      </c>
      <c r="J44" s="1330">
        <f t="shared" si="0"/>
        <v>2.0561461875073198E-4</v>
      </c>
    </row>
    <row r="45" spans="1:10" s="1376" customFormat="1" ht="86.45" customHeight="1">
      <c r="A45" s="1388" t="s">
        <v>3130</v>
      </c>
      <c r="B45" s="1368" t="s">
        <v>3063</v>
      </c>
      <c r="C45" s="1368">
        <v>90107</v>
      </c>
      <c r="D45" s="1369" t="s">
        <v>3131</v>
      </c>
      <c r="E45" s="1346" t="s">
        <v>3105</v>
      </c>
      <c r="F45" s="1331">
        <f>MEMÓRIA!K11</f>
        <v>729.46999999999991</v>
      </c>
      <c r="G45" s="1370">
        <v>5.84</v>
      </c>
      <c r="H45" s="1328">
        <f>(G45*'BDI''S'!$C$30)+(G45)</f>
        <v>7.1539999999999999</v>
      </c>
      <c r="I45" s="1329">
        <f t="shared" si="3"/>
        <v>5218.6283799999992</v>
      </c>
      <c r="J45" s="1330">
        <f t="shared" si="0"/>
        <v>1.0057818046913277E-4</v>
      </c>
    </row>
    <row r="46" spans="1:10" s="1376" customFormat="1" ht="58.15" customHeight="1">
      <c r="A46" s="1388" t="s">
        <v>3132</v>
      </c>
      <c r="B46" s="1368" t="s">
        <v>3063</v>
      </c>
      <c r="C46" s="1368">
        <v>94972</v>
      </c>
      <c r="D46" s="1369" t="s">
        <v>3133</v>
      </c>
      <c r="E46" s="1346" t="s">
        <v>3105</v>
      </c>
      <c r="F46" s="1331">
        <f>MEMÓRIA!K13</f>
        <v>301.90249999999997</v>
      </c>
      <c r="G46" s="1370">
        <v>406.09</v>
      </c>
      <c r="H46" s="1328">
        <f>(G46*'BDI''S'!$C$30)+(G46)</f>
        <v>497.46024999999997</v>
      </c>
      <c r="I46" s="1329">
        <f t="shared" si="3"/>
        <v>150184.49312562498</v>
      </c>
      <c r="J46" s="1330">
        <f t="shared" si="0"/>
        <v>2.8944929497459913E-3</v>
      </c>
    </row>
    <row r="47" spans="1:10" s="1376" customFormat="1" ht="58.15" customHeight="1">
      <c r="A47" s="1388" t="s">
        <v>3134</v>
      </c>
      <c r="B47" s="1368" t="s">
        <v>3063</v>
      </c>
      <c r="C47" s="1368">
        <v>96544</v>
      </c>
      <c r="D47" s="1369" t="s">
        <v>3119</v>
      </c>
      <c r="E47" s="1346" t="s">
        <v>3117</v>
      </c>
      <c r="F47" s="1331">
        <f>MEMÓRIA!K17</f>
        <v>977.7349999999999</v>
      </c>
      <c r="G47" s="1370">
        <v>19.46</v>
      </c>
      <c r="H47" s="1328">
        <f>(G47*'BDI''S'!$C$30)+(G47)</f>
        <v>23.838500000000003</v>
      </c>
      <c r="I47" s="1329">
        <f t="shared" si="3"/>
        <v>23307.735797500001</v>
      </c>
      <c r="J47" s="1330">
        <f t="shared" si="0"/>
        <v>4.4920800767343045E-4</v>
      </c>
    </row>
    <row r="48" spans="1:10" s="1376" customFormat="1" ht="58.15" customHeight="1">
      <c r="A48" s="1388" t="s">
        <v>3135</v>
      </c>
      <c r="B48" s="1368" t="s">
        <v>3063</v>
      </c>
      <c r="C48" s="1368">
        <v>96547</v>
      </c>
      <c r="D48" s="1369" t="s">
        <v>3116</v>
      </c>
      <c r="E48" s="1346" t="s">
        <v>3117</v>
      </c>
      <c r="F48" s="1331">
        <f>MEMÓRIA!K18</f>
        <v>10842.743999999999</v>
      </c>
      <c r="G48" s="1370">
        <v>14.26</v>
      </c>
      <c r="H48" s="1328">
        <f>(G48*'BDI''S'!$C$30)+(G48)</f>
        <v>17.468500000000002</v>
      </c>
      <c r="I48" s="1329">
        <f t="shared" si="3"/>
        <v>189406.47356400001</v>
      </c>
      <c r="J48" s="1330">
        <f t="shared" si="0"/>
        <v>3.6504148394912194E-3</v>
      </c>
    </row>
    <row r="49" spans="1:10" s="1376" customFormat="1" ht="58.15" customHeight="1">
      <c r="A49" s="1388" t="s">
        <v>3136</v>
      </c>
      <c r="B49" s="1368" t="s">
        <v>3063</v>
      </c>
      <c r="C49" s="1368">
        <v>94327</v>
      </c>
      <c r="D49" s="1369" t="s">
        <v>3137</v>
      </c>
      <c r="E49" s="1346" t="s">
        <v>3105</v>
      </c>
      <c r="F49" s="1331">
        <f>MEMÓRIA!K19</f>
        <v>1511.0449999999998</v>
      </c>
      <c r="G49" s="1370">
        <v>77.28</v>
      </c>
      <c r="H49" s="1328">
        <f>(G49*'BDI''S'!$C$30)+(G49)</f>
        <v>94.668000000000006</v>
      </c>
      <c r="I49" s="1329">
        <f t="shared" si="3"/>
        <v>143047.60806</v>
      </c>
      <c r="J49" s="1330">
        <f t="shared" si="0"/>
        <v>2.7569443714895166E-3</v>
      </c>
    </row>
    <row r="50" spans="1:10" s="1376" customFormat="1" ht="71.45" customHeight="1">
      <c r="A50" s="1388" t="s">
        <v>3138</v>
      </c>
      <c r="B50" s="1368" t="s">
        <v>3063</v>
      </c>
      <c r="C50" s="1368">
        <v>87469</v>
      </c>
      <c r="D50" s="1369" t="s">
        <v>3139</v>
      </c>
      <c r="E50" s="1346" t="s">
        <v>3062</v>
      </c>
      <c r="F50" s="1331">
        <v>2520</v>
      </c>
      <c r="G50" s="1370">
        <v>102.1</v>
      </c>
      <c r="H50" s="1328">
        <f>(G50*'BDI''S'!$C$30)+(G50)</f>
        <v>125.07250000000001</v>
      </c>
      <c r="I50" s="1329">
        <f t="shared" si="3"/>
        <v>315182.7</v>
      </c>
      <c r="J50" s="1330">
        <f t="shared" si="0"/>
        <v>6.074489343375805E-3</v>
      </c>
    </row>
    <row r="51" spans="1:10" s="1376" customFormat="1" ht="58.15" customHeight="1">
      <c r="A51" s="1388" t="s">
        <v>3140</v>
      </c>
      <c r="B51" s="1368" t="s">
        <v>3063</v>
      </c>
      <c r="C51" s="1368">
        <v>96532</v>
      </c>
      <c r="D51" s="1369" t="s">
        <v>3141</v>
      </c>
      <c r="E51" s="1346" t="s">
        <v>3062</v>
      </c>
      <c r="F51" s="1331">
        <f>MEMÓRIA!K25</f>
        <v>1042.8</v>
      </c>
      <c r="G51" s="1370">
        <v>156.88</v>
      </c>
      <c r="H51" s="1328">
        <f>(G51*'BDI''S'!$C$30)+(G51)</f>
        <v>192.178</v>
      </c>
      <c r="I51" s="1329">
        <f t="shared" si="3"/>
        <v>200403.21839999998</v>
      </c>
      <c r="J51" s="1330">
        <f t="shared" si="0"/>
        <v>3.8623541664850702E-3</v>
      </c>
    </row>
    <row r="52" spans="1:10" s="1376" customFormat="1" ht="58.15" customHeight="1">
      <c r="A52" s="1388" t="s">
        <v>3142</v>
      </c>
      <c r="B52" s="1368" t="s">
        <v>3063</v>
      </c>
      <c r="C52" s="1368">
        <v>92776</v>
      </c>
      <c r="D52" s="1369" t="s">
        <v>3143</v>
      </c>
      <c r="E52" s="1346" t="s">
        <v>3117</v>
      </c>
      <c r="F52" s="1331">
        <f>MEMÓRIA!K29</f>
        <v>6293.4666666666662</v>
      </c>
      <c r="G52" s="1370">
        <v>19.52</v>
      </c>
      <c r="H52" s="1328">
        <f>(G52*'BDI''S'!$C$30)+(G52)</f>
        <v>23.911999999999999</v>
      </c>
      <c r="I52" s="1329">
        <f t="shared" si="3"/>
        <v>150489.37493333331</v>
      </c>
      <c r="J52" s="1330">
        <f t="shared" si="0"/>
        <v>2.9003689108692172E-3</v>
      </c>
    </row>
    <row r="53" spans="1:10" s="1376" customFormat="1" ht="58.15" customHeight="1">
      <c r="A53" s="1388" t="s">
        <v>3144</v>
      </c>
      <c r="B53" s="1368" t="s">
        <v>3063</v>
      </c>
      <c r="C53" s="1368">
        <v>92779</v>
      </c>
      <c r="D53" s="1369" t="s">
        <v>3145</v>
      </c>
      <c r="E53" s="1346" t="s">
        <v>3117</v>
      </c>
      <c r="F53" s="1331">
        <f>MEMÓRIA!K30</f>
        <v>21669.55</v>
      </c>
      <c r="G53" s="1370">
        <v>14.14</v>
      </c>
      <c r="H53" s="1328">
        <f>(G53*'BDI''S'!$C$30)+(G53)</f>
        <v>17.3215</v>
      </c>
      <c r="I53" s="1329">
        <f t="shared" si="3"/>
        <v>375349.11032500002</v>
      </c>
      <c r="J53" s="1330">
        <f t="shared" si="0"/>
        <v>7.234071447179055E-3</v>
      </c>
    </row>
    <row r="54" spans="1:10" s="1376" customFormat="1" ht="58.15" customHeight="1">
      <c r="A54" s="1388" t="s">
        <v>3146</v>
      </c>
      <c r="B54" s="1368" t="s">
        <v>3063</v>
      </c>
      <c r="C54" s="1368">
        <v>87904</v>
      </c>
      <c r="D54" s="1369" t="s">
        <v>3147</v>
      </c>
      <c r="E54" s="1346" t="s">
        <v>3062</v>
      </c>
      <c r="F54" s="1331">
        <f>613*2*5</f>
        <v>6130</v>
      </c>
      <c r="G54" s="1370">
        <v>8.39</v>
      </c>
      <c r="H54" s="1328">
        <f>(G54*'BDI''S'!$C$30)+(G54)</f>
        <v>10.277750000000001</v>
      </c>
      <c r="I54" s="1329">
        <f t="shared" si="3"/>
        <v>63002.607500000006</v>
      </c>
      <c r="J54" s="1330">
        <f t="shared" si="0"/>
        <v>1.214243890491574E-3</v>
      </c>
    </row>
    <row r="55" spans="1:10" s="1376" customFormat="1" ht="58.15" customHeight="1">
      <c r="A55" s="1388" t="s">
        <v>3148</v>
      </c>
      <c r="B55" s="1368" t="s">
        <v>3123</v>
      </c>
      <c r="C55" s="1368" t="str">
        <f>'COMPOSIÇÃO -RETIFICAR BDI'!A71</f>
        <v>CPU 006</v>
      </c>
      <c r="D55" s="1369" t="s">
        <v>3124</v>
      </c>
      <c r="E55" s="1346" t="s">
        <v>2329</v>
      </c>
      <c r="F55" s="1331">
        <v>62</v>
      </c>
      <c r="G55" s="1370">
        <f>'COMPOSIÇÃO -RETIFICAR BDI'!G78</f>
        <v>173.91</v>
      </c>
      <c r="H55" s="1328">
        <f>(G55*'BDI''S'!$C$30)+(G55)</f>
        <v>213.03975000000003</v>
      </c>
      <c r="I55" s="1329">
        <f t="shared" si="3"/>
        <v>13208.464500000002</v>
      </c>
      <c r="J55" s="1330">
        <f t="shared" si="0"/>
        <v>2.545656117788433E-4</v>
      </c>
    </row>
    <row r="56" spans="1:10" s="1376" customFormat="1" ht="58.15" customHeight="1">
      <c r="A56" s="1388" t="s">
        <v>3149</v>
      </c>
      <c r="B56" s="1368" t="s">
        <v>3063</v>
      </c>
      <c r="C56" s="1368">
        <v>95626</v>
      </c>
      <c r="D56" s="1369" t="s">
        <v>3150</v>
      </c>
      <c r="E56" s="1346" t="s">
        <v>3062</v>
      </c>
      <c r="F56" s="1331">
        <f>613*5*2</f>
        <v>6130</v>
      </c>
      <c r="G56" s="1370">
        <v>14.36</v>
      </c>
      <c r="H56" s="1328">
        <f>(G56*'BDI''S'!$C$30)+(G56)</f>
        <v>17.591000000000001</v>
      </c>
      <c r="I56" s="1329">
        <f t="shared" si="3"/>
        <v>107832.83</v>
      </c>
      <c r="J56" s="1330">
        <f t="shared" si="0"/>
        <v>2.0782529520213351E-3</v>
      </c>
    </row>
    <row r="57" spans="1:10" s="1376" customFormat="1" ht="31.15" customHeight="1">
      <c r="A57" s="1388" t="s">
        <v>3151</v>
      </c>
      <c r="B57" s="1353" t="s">
        <v>3063</v>
      </c>
      <c r="C57" s="1389" t="s">
        <v>3152</v>
      </c>
      <c r="D57" s="1390" t="s">
        <v>3153</v>
      </c>
      <c r="E57" s="1346" t="s">
        <v>3117</v>
      </c>
      <c r="F57" s="1331">
        <f>F47</f>
        <v>977.7349999999999</v>
      </c>
      <c r="G57" s="1370">
        <v>13.67</v>
      </c>
      <c r="H57" s="1328">
        <f>(G57*'BDI''S'!$C$30)+(G57)</f>
        <v>16.745750000000001</v>
      </c>
      <c r="I57" s="1329">
        <f t="shared" si="3"/>
        <v>16372.905876249999</v>
      </c>
      <c r="J57" s="1330">
        <f t="shared" si="0"/>
        <v>3.1555362101211683E-4</v>
      </c>
    </row>
    <row r="58" spans="1:10" s="1376" customFormat="1" ht="25.9" customHeight="1">
      <c r="A58" s="1388" t="s">
        <v>3154</v>
      </c>
      <c r="B58" s="1353" t="s">
        <v>3063</v>
      </c>
      <c r="C58" s="1389" t="s">
        <v>3155</v>
      </c>
      <c r="D58" s="1390" t="s">
        <v>3156</v>
      </c>
      <c r="E58" s="1346" t="s">
        <v>3117</v>
      </c>
      <c r="F58" s="1331">
        <f>F53+F48</f>
        <v>32512.293999999998</v>
      </c>
      <c r="G58" s="1370">
        <v>11.64</v>
      </c>
      <c r="H58" s="1328">
        <f>(G58*'BDI''S'!$C$30)+(G58)</f>
        <v>14.259000000000002</v>
      </c>
      <c r="I58" s="1329">
        <f t="shared" si="3"/>
        <v>463592.80014600005</v>
      </c>
      <c r="J58" s="1330">
        <f t="shared" si="0"/>
        <v>8.9347845682920621E-3</v>
      </c>
    </row>
    <row r="59" spans="1:10" s="1397" customFormat="1" ht="27" customHeight="1">
      <c r="A59" s="1391" t="s">
        <v>3157</v>
      </c>
      <c r="B59" s="1392"/>
      <c r="C59" s="1392"/>
      <c r="D59" s="1393" t="s">
        <v>3158</v>
      </c>
      <c r="E59" s="1394"/>
      <c r="F59" s="1395"/>
      <c r="G59" s="1386"/>
      <c r="H59" s="1387"/>
      <c r="I59" s="1396">
        <f>I155+I63+I60+I108+I119+I128+I132+I145+I155+I150+I186+I199+I213+I256+I291+I303+I311+I327+I66+I84+I336+I113</f>
        <v>1831908.6717805858</v>
      </c>
      <c r="J59" s="1341">
        <f t="shared" si="0"/>
        <v>3.5306219867933405E-2</v>
      </c>
    </row>
    <row r="60" spans="1:10" s="1397" customFormat="1" ht="27" customHeight="1">
      <c r="A60" s="1391" t="s">
        <v>3159</v>
      </c>
      <c r="B60" s="1392"/>
      <c r="C60" s="1392"/>
      <c r="D60" s="1393" t="s">
        <v>3059</v>
      </c>
      <c r="E60" s="1394"/>
      <c r="F60" s="1395"/>
      <c r="G60" s="1386"/>
      <c r="H60" s="1387"/>
      <c r="I60" s="1396">
        <f>I61</f>
        <v>11932.176199999998</v>
      </c>
      <c r="J60" s="1341">
        <f t="shared" si="0"/>
        <v>2.2996781603235963E-4</v>
      </c>
    </row>
    <row r="61" spans="1:10" s="1397" customFormat="1" ht="27" customHeight="1">
      <c r="A61" s="1391" t="s">
        <v>3160</v>
      </c>
      <c r="B61" s="1392"/>
      <c r="C61" s="1392"/>
      <c r="D61" s="1393" t="s">
        <v>3066</v>
      </c>
      <c r="E61" s="1394"/>
      <c r="F61" s="1395"/>
      <c r="G61" s="1386"/>
      <c r="H61" s="1387"/>
      <c r="I61" s="1396">
        <f>SUM(I62)</f>
        <v>11932.176199999998</v>
      </c>
      <c r="J61" s="1341">
        <f t="shared" si="0"/>
        <v>2.2996781603235963E-4</v>
      </c>
    </row>
    <row r="62" spans="1:10" s="1400" customFormat="1" ht="49.15" customHeight="1">
      <c r="A62" s="1398" t="s">
        <v>3161</v>
      </c>
      <c r="B62" s="1346" t="s">
        <v>3063</v>
      </c>
      <c r="C62" s="1346">
        <v>99059</v>
      </c>
      <c r="D62" s="1324" t="s">
        <v>3067</v>
      </c>
      <c r="E62" s="1325" t="s">
        <v>3062</v>
      </c>
      <c r="F62" s="1331">
        <v>229.73</v>
      </c>
      <c r="G62" s="1370">
        <v>42.4</v>
      </c>
      <c r="H62" s="1328">
        <f>(G62*'BDI''S'!$C$30)+(G62)</f>
        <v>51.94</v>
      </c>
      <c r="I62" s="1399">
        <f>F62*H62</f>
        <v>11932.176199999998</v>
      </c>
      <c r="J62" s="1330">
        <f t="shared" si="0"/>
        <v>2.2996781603235963E-4</v>
      </c>
    </row>
    <row r="63" spans="1:10" s="1400" customFormat="1" ht="32.450000000000003" customHeight="1">
      <c r="A63" s="1391" t="s">
        <v>3162</v>
      </c>
      <c r="B63" s="1337"/>
      <c r="C63" s="1337"/>
      <c r="D63" s="1401" t="s">
        <v>3163</v>
      </c>
      <c r="E63" s="1402"/>
      <c r="F63" s="1403"/>
      <c r="G63" s="1363"/>
      <c r="H63" s="1364"/>
      <c r="I63" s="1396">
        <f>SUM(I64:I65)</f>
        <v>78442.286999999997</v>
      </c>
      <c r="J63" s="1341">
        <f t="shared" si="0"/>
        <v>1.5118115190063618E-3</v>
      </c>
    </row>
    <row r="64" spans="1:10" s="1400" customFormat="1" ht="73.900000000000006" customHeight="1">
      <c r="A64" s="1398" t="s">
        <v>3164</v>
      </c>
      <c r="B64" s="1346" t="s">
        <v>3063</v>
      </c>
      <c r="C64" s="1404">
        <v>101212</v>
      </c>
      <c r="D64" s="1405" t="s">
        <v>3165</v>
      </c>
      <c r="E64" s="1404" t="s">
        <v>3105</v>
      </c>
      <c r="F64" s="1331">
        <v>768</v>
      </c>
      <c r="G64" s="1370">
        <v>13.62</v>
      </c>
      <c r="H64" s="1328">
        <f>(G64*'BDI''S'!$C$30)+(G64)</f>
        <v>16.6845</v>
      </c>
      <c r="I64" s="1399">
        <f>F64*H64</f>
        <v>12813.696</v>
      </c>
      <c r="J64" s="1330">
        <f t="shared" si="0"/>
        <v>2.4695727208776742E-4</v>
      </c>
    </row>
    <row r="65" spans="1:10" s="1400" customFormat="1" ht="57.6" customHeight="1">
      <c r="A65" s="1398" t="s">
        <v>3166</v>
      </c>
      <c r="B65" s="1346" t="s">
        <v>3063</v>
      </c>
      <c r="C65" s="1368">
        <v>94327</v>
      </c>
      <c r="D65" s="1369" t="s">
        <v>3137</v>
      </c>
      <c r="E65" s="1406" t="s">
        <v>3105</v>
      </c>
      <c r="F65" s="1331">
        <f>F64-F70</f>
        <v>693.25</v>
      </c>
      <c r="G65" s="1370">
        <v>77.28</v>
      </c>
      <c r="H65" s="1328">
        <f>(G65*'BDI''S'!$C$30)+(G65)</f>
        <v>94.668000000000006</v>
      </c>
      <c r="I65" s="1399">
        <f>F65*H65</f>
        <v>65628.591</v>
      </c>
      <c r="J65" s="1330">
        <f t="shared" si="0"/>
        <v>1.2648542469185944E-3</v>
      </c>
    </row>
    <row r="66" spans="1:10" s="1400" customFormat="1" ht="36.6" customHeight="1">
      <c r="A66" s="1391" t="s">
        <v>3167</v>
      </c>
      <c r="B66" s="1407"/>
      <c r="C66" s="1391"/>
      <c r="D66" s="1408" t="s">
        <v>3168</v>
      </c>
      <c r="E66" s="1409"/>
      <c r="F66" s="1403"/>
      <c r="G66" s="1410"/>
      <c r="H66" s="1411"/>
      <c r="I66" s="1396">
        <f>I67</f>
        <v>632584.65520250006</v>
      </c>
      <c r="J66" s="1341">
        <f t="shared" si="0"/>
        <v>1.219175020332856E-2</v>
      </c>
    </row>
    <row r="67" spans="1:10" s="1400" customFormat="1" ht="36.6" customHeight="1">
      <c r="A67" s="1391" t="s">
        <v>3169</v>
      </c>
      <c r="B67" s="1412"/>
      <c r="C67" s="1413"/>
      <c r="D67" s="1408" t="s">
        <v>3170</v>
      </c>
      <c r="E67" s="1414"/>
      <c r="F67" s="1395"/>
      <c r="G67" s="1386"/>
      <c r="H67" s="1387"/>
      <c r="I67" s="1396">
        <f>SUM(I68:I83)</f>
        <v>632584.65520250006</v>
      </c>
      <c r="J67" s="1341">
        <f t="shared" si="0"/>
        <v>1.219175020332856E-2</v>
      </c>
    </row>
    <row r="68" spans="1:10" s="1400" customFormat="1" ht="49.15" customHeight="1">
      <c r="A68" s="1398" t="s">
        <v>3171</v>
      </c>
      <c r="B68" s="1353" t="s">
        <v>3063</v>
      </c>
      <c r="C68" s="1398" t="s">
        <v>3172</v>
      </c>
      <c r="D68" s="1415" t="s">
        <v>3173</v>
      </c>
      <c r="E68" s="1416" t="s">
        <v>3062</v>
      </c>
      <c r="F68" s="1331">
        <v>53.76</v>
      </c>
      <c r="G68" s="1370">
        <v>102.84</v>
      </c>
      <c r="H68" s="1328">
        <f>(G68*'BDI''S'!$C$30)+(G68)</f>
        <v>125.97900000000001</v>
      </c>
      <c r="I68" s="1399">
        <f t="shared" ref="I68:I83" si="4">F68*H68</f>
        <v>6772.6310400000002</v>
      </c>
      <c r="J68" s="1330">
        <f t="shared" si="0"/>
        <v>1.3052834143211604E-4</v>
      </c>
    </row>
    <row r="69" spans="1:10" s="1400" customFormat="1" ht="49.15" customHeight="1">
      <c r="A69" s="1398" t="s">
        <v>3174</v>
      </c>
      <c r="B69" s="1353" t="s">
        <v>3063</v>
      </c>
      <c r="C69" s="1389" t="s">
        <v>3175</v>
      </c>
      <c r="D69" s="1390" t="s">
        <v>3176</v>
      </c>
      <c r="E69" s="1416" t="s">
        <v>3062</v>
      </c>
      <c r="F69" s="1331">
        <v>290.60000000000002</v>
      </c>
      <c r="G69" s="1370">
        <v>74.16</v>
      </c>
      <c r="H69" s="1328">
        <f>(G69*'BDI''S'!$C$30)+(G69)</f>
        <v>90.846000000000004</v>
      </c>
      <c r="I69" s="1399">
        <f t="shared" si="4"/>
        <v>26399.847600000005</v>
      </c>
      <c r="J69" s="1330">
        <f t="shared" si="0"/>
        <v>5.0880201518974663E-4</v>
      </c>
    </row>
    <row r="70" spans="1:10" s="1400" customFormat="1" ht="49.15" customHeight="1">
      <c r="A70" s="1398" t="s">
        <v>3177</v>
      </c>
      <c r="B70" s="1353" t="s">
        <v>3063</v>
      </c>
      <c r="C70" s="1389" t="s">
        <v>3178</v>
      </c>
      <c r="D70" s="1390" t="s">
        <v>3179</v>
      </c>
      <c r="E70" s="1416" t="s">
        <v>3105</v>
      </c>
      <c r="F70" s="1331">
        <f>16.63+58.12</f>
        <v>74.75</v>
      </c>
      <c r="G70" s="1370">
        <v>494.3</v>
      </c>
      <c r="H70" s="1328">
        <f>(G70*'BDI''S'!$C$30)+(G70)</f>
        <v>605.51750000000004</v>
      </c>
      <c r="I70" s="1399">
        <f t="shared" si="4"/>
        <v>45262.433125000003</v>
      </c>
      <c r="J70" s="1330">
        <f t="shared" si="0"/>
        <v>8.723390201082501E-4</v>
      </c>
    </row>
    <row r="71" spans="1:10" s="1400" customFormat="1" ht="49.15" customHeight="1">
      <c r="A71" s="1398" t="s">
        <v>3180</v>
      </c>
      <c r="B71" s="1353" t="s">
        <v>3063</v>
      </c>
      <c r="C71" s="1389" t="s">
        <v>3181</v>
      </c>
      <c r="D71" s="1390" t="s">
        <v>3182</v>
      </c>
      <c r="E71" s="1416" t="s">
        <v>3100</v>
      </c>
      <c r="F71" s="1331">
        <v>530</v>
      </c>
      <c r="G71" s="1370">
        <v>408.27</v>
      </c>
      <c r="H71" s="1328">
        <f>(G71*'BDI''S'!$C$30)+(G71)</f>
        <v>500.13075000000003</v>
      </c>
      <c r="I71" s="1399">
        <f t="shared" si="4"/>
        <v>265069.29750000004</v>
      </c>
      <c r="J71" s="1330">
        <f t="shared" si="0"/>
        <v>5.108658003500386E-3</v>
      </c>
    </row>
    <row r="72" spans="1:10" s="1400" customFormat="1" ht="49.15" customHeight="1">
      <c r="A72" s="1398" t="s">
        <v>3183</v>
      </c>
      <c r="B72" s="1353" t="s">
        <v>3063</v>
      </c>
      <c r="C72" s="1389" t="s">
        <v>3184</v>
      </c>
      <c r="D72" s="1390" t="s">
        <v>3185</v>
      </c>
      <c r="E72" s="1416" t="s">
        <v>3117</v>
      </c>
      <c r="F72" s="1331">
        <f>F78</f>
        <v>41.5</v>
      </c>
      <c r="G72" s="1370">
        <v>20.149999999999999</v>
      </c>
      <c r="H72" s="1328">
        <f>(G72*'BDI''S'!$C$30)+(G72)</f>
        <v>24.68375</v>
      </c>
      <c r="I72" s="1399">
        <f t="shared" si="4"/>
        <v>1024.3756249999999</v>
      </c>
      <c r="J72" s="1330">
        <f t="shared" si="0"/>
        <v>1.974270420830975E-5</v>
      </c>
    </row>
    <row r="73" spans="1:10" s="1400" customFormat="1" ht="49.15" customHeight="1">
      <c r="A73" s="1398" t="s">
        <v>3186</v>
      </c>
      <c r="B73" s="1353" t="s">
        <v>3063</v>
      </c>
      <c r="C73" s="1389" t="s">
        <v>3187</v>
      </c>
      <c r="D73" s="1390" t="s">
        <v>3119</v>
      </c>
      <c r="E73" s="1416" t="s">
        <v>3117</v>
      </c>
      <c r="F73" s="1331">
        <f>F79</f>
        <v>74.77</v>
      </c>
      <c r="G73" s="1370">
        <v>19.46</v>
      </c>
      <c r="H73" s="1328">
        <f>(G73*'BDI''S'!$C$30)+(G73)</f>
        <v>23.838500000000003</v>
      </c>
      <c r="I73" s="1399">
        <f t="shared" si="4"/>
        <v>1782.4046450000001</v>
      </c>
      <c r="J73" s="1330">
        <f t="shared" si="0"/>
        <v>3.4352132974417805E-5</v>
      </c>
    </row>
    <row r="74" spans="1:10" s="1400" customFormat="1" ht="49.15" customHeight="1">
      <c r="A74" s="1398" t="s">
        <v>3188</v>
      </c>
      <c r="B74" s="1353" t="s">
        <v>3063</v>
      </c>
      <c r="C74" s="1389" t="s">
        <v>3189</v>
      </c>
      <c r="D74" s="1390" t="s">
        <v>3190</v>
      </c>
      <c r="E74" s="1416" t="s">
        <v>3117</v>
      </c>
      <c r="F74" s="1331">
        <f>F80</f>
        <v>1090.29</v>
      </c>
      <c r="G74" s="1370">
        <v>18.579999999999998</v>
      </c>
      <c r="H74" s="1328">
        <f>(G74*'BDI''S'!$C$30)+(G74)</f>
        <v>22.7605</v>
      </c>
      <c r="I74" s="1399">
        <f t="shared" si="4"/>
        <v>24815.545545000001</v>
      </c>
      <c r="J74" s="1330">
        <f t="shared" ref="J74:J137" si="5">IF($I$2013=0,"0,00%",I74/$I$2013)</f>
        <v>4.7826789656652929E-4</v>
      </c>
    </row>
    <row r="75" spans="1:10" s="1400" customFormat="1" ht="49.15" customHeight="1">
      <c r="A75" s="1398" t="s">
        <v>3191</v>
      </c>
      <c r="B75" s="1353" t="s">
        <v>3063</v>
      </c>
      <c r="C75" s="1389" t="s">
        <v>3192</v>
      </c>
      <c r="D75" s="1390" t="s">
        <v>3193</v>
      </c>
      <c r="E75" s="1416" t="s">
        <v>3117</v>
      </c>
      <c r="F75" s="1331">
        <f>F81</f>
        <v>725.41</v>
      </c>
      <c r="G75" s="1370">
        <v>16.79</v>
      </c>
      <c r="H75" s="1328">
        <f>(G75*'BDI''S'!$C$30)+(G75)</f>
        <v>20.56775</v>
      </c>
      <c r="I75" s="1399">
        <f t="shared" si="4"/>
        <v>14920.0515275</v>
      </c>
      <c r="J75" s="1330">
        <f t="shared" si="5"/>
        <v>2.8755288284038641E-4</v>
      </c>
    </row>
    <row r="76" spans="1:10" s="1400" customFormat="1" ht="49.15" customHeight="1">
      <c r="A76" s="1398" t="s">
        <v>3194</v>
      </c>
      <c r="B76" s="1353" t="s">
        <v>3063</v>
      </c>
      <c r="C76" s="1389" t="s">
        <v>3195</v>
      </c>
      <c r="D76" s="1390" t="s">
        <v>3116</v>
      </c>
      <c r="E76" s="1416" t="s">
        <v>3117</v>
      </c>
      <c r="F76" s="1331">
        <f>351.79+826.91</f>
        <v>1178.7</v>
      </c>
      <c r="G76" s="1370">
        <v>14.26</v>
      </c>
      <c r="H76" s="1328">
        <f>(G76*'BDI''S'!$C$30)+(G76)</f>
        <v>17.468500000000002</v>
      </c>
      <c r="I76" s="1399">
        <f t="shared" si="4"/>
        <v>20590.120950000004</v>
      </c>
      <c r="J76" s="1330">
        <f t="shared" si="5"/>
        <v>3.9683164808726473E-4</v>
      </c>
    </row>
    <row r="77" spans="1:10" s="1400" customFormat="1" ht="49.15" customHeight="1">
      <c r="A77" s="1398" t="s">
        <v>3196</v>
      </c>
      <c r="B77" s="1353" t="s">
        <v>3063</v>
      </c>
      <c r="C77" s="1389" t="s">
        <v>3197</v>
      </c>
      <c r="D77" s="1390" t="s">
        <v>3198</v>
      </c>
      <c r="E77" s="1416" t="s">
        <v>3117</v>
      </c>
      <c r="F77" s="1331">
        <v>5596.43</v>
      </c>
      <c r="G77" s="1370">
        <v>13.67</v>
      </c>
      <c r="H77" s="1328">
        <f>(G77*'BDI''S'!$C$30)+(G77)</f>
        <v>16.745750000000001</v>
      </c>
      <c r="I77" s="1399">
        <f t="shared" si="4"/>
        <v>93716.417672500014</v>
      </c>
      <c r="J77" s="1330">
        <f t="shared" si="5"/>
        <v>1.8061885390630809E-3</v>
      </c>
    </row>
    <row r="78" spans="1:10" s="1400" customFormat="1" ht="49.15" customHeight="1">
      <c r="A78" s="1398" t="s">
        <v>3199</v>
      </c>
      <c r="B78" s="1353" t="s">
        <v>3063</v>
      </c>
      <c r="C78" s="1389" t="s">
        <v>3200</v>
      </c>
      <c r="D78" s="1390" t="s">
        <v>3201</v>
      </c>
      <c r="E78" s="1416" t="s">
        <v>3117</v>
      </c>
      <c r="F78" s="1331">
        <v>41.5</v>
      </c>
      <c r="G78" s="1370">
        <v>12.26</v>
      </c>
      <c r="H78" s="1328">
        <f>(G78*'BDI''S'!$C$30)+(G78)</f>
        <v>15.018500000000001</v>
      </c>
      <c r="I78" s="1399">
        <f t="shared" si="4"/>
        <v>623.26775000000009</v>
      </c>
      <c r="J78" s="1330">
        <f t="shared" si="5"/>
        <v>1.201218628257457E-5</v>
      </c>
    </row>
    <row r="79" spans="1:10" s="1400" customFormat="1" ht="49.15" customHeight="1">
      <c r="A79" s="1398" t="s">
        <v>3202</v>
      </c>
      <c r="B79" s="1353" t="s">
        <v>3063</v>
      </c>
      <c r="C79" s="1389" t="s">
        <v>3152</v>
      </c>
      <c r="D79" s="1390" t="s">
        <v>3203</v>
      </c>
      <c r="E79" s="1416" t="s">
        <v>3117</v>
      </c>
      <c r="F79" s="1331">
        <v>74.77</v>
      </c>
      <c r="G79" s="1370">
        <v>13.67</v>
      </c>
      <c r="H79" s="1328">
        <f>(G79*'BDI''S'!$C$30)+(G79)</f>
        <v>16.745750000000001</v>
      </c>
      <c r="I79" s="1399">
        <f t="shared" si="4"/>
        <v>1252.0797275</v>
      </c>
      <c r="J79" s="1330">
        <f t="shared" si="5"/>
        <v>2.4131225989737482E-5</v>
      </c>
    </row>
    <row r="80" spans="1:10" s="1400" customFormat="1" ht="49.15" customHeight="1">
      <c r="A80" s="1398" t="s">
        <v>3204</v>
      </c>
      <c r="B80" s="1353" t="s">
        <v>3063</v>
      </c>
      <c r="C80" s="1389" t="s">
        <v>3205</v>
      </c>
      <c r="D80" s="1390" t="s">
        <v>3206</v>
      </c>
      <c r="E80" s="1416" t="s">
        <v>3117</v>
      </c>
      <c r="F80" s="1331">
        <v>1090.29</v>
      </c>
      <c r="G80" s="1370">
        <v>14.26</v>
      </c>
      <c r="H80" s="1328">
        <f>(G80*'BDI''S'!$C$30)+(G80)</f>
        <v>17.468500000000002</v>
      </c>
      <c r="I80" s="1399">
        <f t="shared" si="4"/>
        <v>19045.730865000001</v>
      </c>
      <c r="J80" s="1330">
        <f t="shared" si="5"/>
        <v>3.6706674946387018E-4</v>
      </c>
    </row>
    <row r="81" spans="1:10" s="1400" customFormat="1" ht="49.15" customHeight="1">
      <c r="A81" s="1398" t="s">
        <v>3207</v>
      </c>
      <c r="B81" s="1353" t="s">
        <v>3063</v>
      </c>
      <c r="C81" s="1389" t="s">
        <v>3208</v>
      </c>
      <c r="D81" s="1390" t="s">
        <v>3209</v>
      </c>
      <c r="E81" s="1416" t="s">
        <v>3117</v>
      </c>
      <c r="F81" s="1331">
        <v>725.41</v>
      </c>
      <c r="G81" s="1370">
        <v>13.44</v>
      </c>
      <c r="H81" s="1328">
        <f>(G81*'BDI''S'!$C$30)+(G81)</f>
        <v>16.463999999999999</v>
      </c>
      <c r="I81" s="1399">
        <f t="shared" si="4"/>
        <v>11943.150239999999</v>
      </c>
      <c r="J81" s="1330">
        <f t="shared" si="5"/>
        <v>2.301793177709823E-4</v>
      </c>
    </row>
    <row r="82" spans="1:10" s="1400" customFormat="1" ht="49.15" customHeight="1">
      <c r="A82" s="1398" t="s">
        <v>3210</v>
      </c>
      <c r="B82" s="1353" t="s">
        <v>3063</v>
      </c>
      <c r="C82" s="1389" t="s">
        <v>3155</v>
      </c>
      <c r="D82" s="1390" t="s">
        <v>3211</v>
      </c>
      <c r="E82" s="1416" t="s">
        <v>3117</v>
      </c>
      <c r="F82" s="1331">
        <f>826.91+5596.91+351.79</f>
        <v>6775.61</v>
      </c>
      <c r="G82" s="1370">
        <v>11.64</v>
      </c>
      <c r="H82" s="1328">
        <f>(G82*'BDI''S'!$C$30)+(G82)</f>
        <v>14.259000000000002</v>
      </c>
      <c r="I82" s="1399">
        <f t="shared" si="4"/>
        <v>96613.422990000006</v>
      </c>
      <c r="J82" s="1330">
        <f t="shared" si="5"/>
        <v>1.8620222759047817E-3</v>
      </c>
    </row>
    <row r="83" spans="1:10" s="1400" customFormat="1" ht="49.15" customHeight="1">
      <c r="A83" s="1398" t="s">
        <v>3212</v>
      </c>
      <c r="B83" s="1353" t="s">
        <v>3063</v>
      </c>
      <c r="C83" s="1389" t="s">
        <v>3213</v>
      </c>
      <c r="D83" s="1417" t="s">
        <v>3214</v>
      </c>
      <c r="E83" s="1416" t="s">
        <v>3105</v>
      </c>
      <c r="F83" s="1331">
        <v>4.4800000000000004</v>
      </c>
      <c r="G83" s="1370">
        <v>501.8</v>
      </c>
      <c r="H83" s="1328">
        <f>(G83*'BDI''S'!$C$30)+(G83)</f>
        <v>614.70500000000004</v>
      </c>
      <c r="I83" s="1399">
        <f t="shared" si="4"/>
        <v>2753.8784000000005</v>
      </c>
      <c r="J83" s="1330">
        <f t="shared" si="5"/>
        <v>5.3075263946126534E-5</v>
      </c>
    </row>
    <row r="84" spans="1:10" s="1400" customFormat="1" ht="28.9" customHeight="1">
      <c r="A84" s="1418" t="s">
        <v>3215</v>
      </c>
      <c r="B84" s="1419"/>
      <c r="C84" s="1418"/>
      <c r="D84" s="1420" t="s">
        <v>3216</v>
      </c>
      <c r="E84" s="1409"/>
      <c r="F84" s="1403"/>
      <c r="G84" s="1363"/>
      <c r="H84" s="1364"/>
      <c r="I84" s="1396">
        <f>SUM(I85:I107)</f>
        <v>702740.64922250004</v>
      </c>
      <c r="J84" s="1341">
        <f t="shared" si="5"/>
        <v>1.3543860703201892E-2</v>
      </c>
    </row>
    <row r="85" spans="1:10" s="1400" customFormat="1" ht="49.15" customHeight="1">
      <c r="A85" s="1389" t="s">
        <v>3217</v>
      </c>
      <c r="B85" s="1421" t="s">
        <v>3063</v>
      </c>
      <c r="C85" s="1389" t="s">
        <v>3218</v>
      </c>
      <c r="D85" s="1417" t="s">
        <v>3219</v>
      </c>
      <c r="E85" s="1416" t="s">
        <v>3117</v>
      </c>
      <c r="F85" s="1331">
        <f>844.7</f>
        <v>844.7</v>
      </c>
      <c r="G85" s="1370">
        <v>17.829999999999998</v>
      </c>
      <c r="H85" s="1422">
        <f>(G85*'BDI''S'!$C$30)+(G85)</f>
        <v>21.841749999999998</v>
      </c>
      <c r="I85" s="1399">
        <f t="shared" ref="I85:I107" si="6">F85*H85</f>
        <v>18449.726224999999</v>
      </c>
      <c r="J85" s="1330">
        <f t="shared" si="5"/>
        <v>3.5558000277922491E-4</v>
      </c>
    </row>
    <row r="86" spans="1:10" s="1400" customFormat="1" ht="49.15" customHeight="1">
      <c r="A86" s="1389" t="s">
        <v>3220</v>
      </c>
      <c r="B86" s="1421" t="s">
        <v>3063</v>
      </c>
      <c r="C86" s="1389" t="s">
        <v>3221</v>
      </c>
      <c r="D86" s="1423" t="s">
        <v>3222</v>
      </c>
      <c r="E86" s="1416" t="s">
        <v>3117</v>
      </c>
      <c r="F86" s="1331">
        <f>226.8+506.3+79.3+843.7+571.6</f>
        <v>2227.6999999999998</v>
      </c>
      <c r="G86" s="1370">
        <v>17.68</v>
      </c>
      <c r="H86" s="1422">
        <f>(G86*'BDI''S'!$C$30)+(G86)</f>
        <v>21.658000000000001</v>
      </c>
      <c r="I86" s="1399">
        <f t="shared" si="6"/>
        <v>48247.526599999997</v>
      </c>
      <c r="J86" s="1330">
        <f t="shared" si="5"/>
        <v>9.2987047250988285E-4</v>
      </c>
    </row>
    <row r="87" spans="1:10" s="1400" customFormat="1" ht="49.15" customHeight="1">
      <c r="A87" s="1389" t="s">
        <v>3223</v>
      </c>
      <c r="B87" s="1421" t="s">
        <v>3063</v>
      </c>
      <c r="C87" s="1389" t="s">
        <v>3224</v>
      </c>
      <c r="D87" s="1417" t="s">
        <v>3225</v>
      </c>
      <c r="E87" s="1416" t="s">
        <v>3117</v>
      </c>
      <c r="F87" s="1331">
        <f>469.8</f>
        <v>469.8</v>
      </c>
      <c r="G87" s="1370">
        <v>12.9</v>
      </c>
      <c r="H87" s="1422">
        <f>(G87*'BDI''S'!$C$30)+(G87)</f>
        <v>15.802500000000002</v>
      </c>
      <c r="I87" s="1399">
        <f t="shared" si="6"/>
        <v>7424.0145000000011</v>
      </c>
      <c r="J87" s="1330">
        <f t="shared" si="5"/>
        <v>1.4308239939983211E-4</v>
      </c>
    </row>
    <row r="88" spans="1:10" s="1400" customFormat="1" ht="49.15" customHeight="1">
      <c r="A88" s="1389" t="s">
        <v>3226</v>
      </c>
      <c r="B88" s="1421" t="s">
        <v>3063</v>
      </c>
      <c r="C88" s="1389" t="s">
        <v>3227</v>
      </c>
      <c r="D88" s="1417" t="s">
        <v>3228</v>
      </c>
      <c r="E88" s="1416" t="s">
        <v>3117</v>
      </c>
      <c r="F88" s="1331">
        <v>384</v>
      </c>
      <c r="G88" s="1370">
        <v>15.69</v>
      </c>
      <c r="H88" s="1422">
        <f>(G88*'BDI''S'!$C$30)+(G88)</f>
        <v>19.22025</v>
      </c>
      <c r="I88" s="1399">
        <f t="shared" si="6"/>
        <v>7380.576</v>
      </c>
      <c r="J88" s="1330">
        <f t="shared" si="5"/>
        <v>1.4224521288755767E-4</v>
      </c>
    </row>
    <row r="89" spans="1:10" s="1400" customFormat="1" ht="49.15" customHeight="1">
      <c r="A89" s="1389" t="s">
        <v>3229</v>
      </c>
      <c r="B89" s="1421" t="s">
        <v>3063</v>
      </c>
      <c r="C89" s="1389" t="s">
        <v>3230</v>
      </c>
      <c r="D89" s="1417" t="s">
        <v>3231</v>
      </c>
      <c r="E89" s="1416" t="s">
        <v>3117</v>
      </c>
      <c r="F89" s="1331">
        <f>628.9+1196.6+181.2+196.9</f>
        <v>2203.6</v>
      </c>
      <c r="G89" s="1370">
        <v>13.39</v>
      </c>
      <c r="H89" s="1422">
        <f>(G89*'BDI''S'!$C$30)+(G89)</f>
        <v>16.402750000000001</v>
      </c>
      <c r="I89" s="1399">
        <f t="shared" si="6"/>
        <v>36145.099900000001</v>
      </c>
      <c r="J89" s="1330">
        <f t="shared" si="5"/>
        <v>6.9662143308564799E-4</v>
      </c>
    </row>
    <row r="90" spans="1:10" s="1400" customFormat="1" ht="49.15" customHeight="1">
      <c r="A90" s="1389" t="s">
        <v>3232</v>
      </c>
      <c r="B90" s="1421" t="s">
        <v>3063</v>
      </c>
      <c r="C90" s="1389" t="s">
        <v>3233</v>
      </c>
      <c r="D90" s="1417" t="s">
        <v>3234</v>
      </c>
      <c r="E90" s="1416" t="s">
        <v>3117</v>
      </c>
      <c r="F90" s="1331">
        <v>340</v>
      </c>
      <c r="G90" s="1370">
        <v>12.98</v>
      </c>
      <c r="H90" s="1422">
        <f>(G90*'BDI''S'!$C$30)+(G90)</f>
        <v>15.900500000000001</v>
      </c>
      <c r="I90" s="1399">
        <f t="shared" si="6"/>
        <v>5406.17</v>
      </c>
      <c r="J90" s="1330">
        <f t="shared" si="5"/>
        <v>1.0419265414465317E-4</v>
      </c>
    </row>
    <row r="91" spans="1:10" s="1400" customFormat="1" ht="49.15" customHeight="1">
      <c r="A91" s="1389" t="s">
        <v>3235</v>
      </c>
      <c r="B91" s="1421" t="s">
        <v>3063</v>
      </c>
      <c r="C91" s="1389" t="s">
        <v>3236</v>
      </c>
      <c r="D91" s="1417" t="s">
        <v>3237</v>
      </c>
      <c r="E91" s="1416" t="s">
        <v>3117</v>
      </c>
      <c r="F91" s="1331">
        <v>24.8</v>
      </c>
      <c r="G91" s="1370">
        <v>14.88</v>
      </c>
      <c r="H91" s="1422">
        <f>(G91*'BDI''S'!$C$30)+(G91)</f>
        <v>18.228000000000002</v>
      </c>
      <c r="I91" s="1399">
        <f t="shared" si="6"/>
        <v>452.05440000000004</v>
      </c>
      <c r="J91" s="1330">
        <f t="shared" si="5"/>
        <v>8.7124059646235143E-6</v>
      </c>
    </row>
    <row r="92" spans="1:10" s="1400" customFormat="1" ht="49.15" customHeight="1">
      <c r="A92" s="1389" t="s">
        <v>3238</v>
      </c>
      <c r="B92" s="1421" t="s">
        <v>3063</v>
      </c>
      <c r="C92" s="1389" t="s">
        <v>3239</v>
      </c>
      <c r="D92" s="1417" t="s">
        <v>3240</v>
      </c>
      <c r="E92" s="1416" t="s">
        <v>3117</v>
      </c>
      <c r="F92" s="1331">
        <f>3113+2898+391</f>
        <v>6402</v>
      </c>
      <c r="G92" s="1370">
        <v>15.14</v>
      </c>
      <c r="H92" s="1422">
        <f>(G92*'BDI''S'!$C$30)+(G92)</f>
        <v>18.546500000000002</v>
      </c>
      <c r="I92" s="1399">
        <f t="shared" si="6"/>
        <v>118734.69300000001</v>
      </c>
      <c r="J92" s="1330">
        <f t="shared" si="5"/>
        <v>2.2883636294679177E-3</v>
      </c>
    </row>
    <row r="93" spans="1:10" s="1400" customFormat="1" ht="49.15" customHeight="1">
      <c r="A93" s="1389" t="s">
        <v>3241</v>
      </c>
      <c r="B93" s="1421" t="s">
        <v>3123</v>
      </c>
      <c r="C93" s="1378" t="str">
        <f>'COMPOSIÇÃO -RETIFICAR BDI'!A171</f>
        <v>CPU 013</v>
      </c>
      <c r="D93" s="1417" t="s">
        <v>3242</v>
      </c>
      <c r="E93" s="1416" t="s">
        <v>3105</v>
      </c>
      <c r="F93" s="1331">
        <f>29.87+25.34+4.69+8.52+61.38+62.22</f>
        <v>192.02</v>
      </c>
      <c r="G93" s="1370">
        <v>443.72</v>
      </c>
      <c r="H93" s="1422">
        <f>(G93*'BDI''S'!$C$30)+(G93)</f>
        <v>543.55700000000002</v>
      </c>
      <c r="I93" s="1399">
        <f t="shared" si="6"/>
        <v>104373.81514000001</v>
      </c>
      <c r="J93" s="1330">
        <f t="shared" si="5"/>
        <v>2.0115876531148643E-3</v>
      </c>
    </row>
    <row r="94" spans="1:10" s="1400" customFormat="1" ht="49.15" customHeight="1">
      <c r="A94" s="1389" t="s">
        <v>3243</v>
      </c>
      <c r="B94" s="1421" t="s">
        <v>3123</v>
      </c>
      <c r="C94" s="1378" t="str">
        <f>'COMPOSIÇÃO -RETIFICAR BDI'!A185</f>
        <v>CPU 014</v>
      </c>
      <c r="D94" s="1417" t="s">
        <v>3244</v>
      </c>
      <c r="E94" s="1416" t="s">
        <v>3105</v>
      </c>
      <c r="F94" s="1331">
        <f>3.62+23.68+8.05</f>
        <v>35.35</v>
      </c>
      <c r="G94" s="1370">
        <v>596.1</v>
      </c>
      <c r="H94" s="1422">
        <f>(G94*'BDI''S'!$C$30)+(G94)</f>
        <v>730.22250000000008</v>
      </c>
      <c r="I94" s="1399">
        <f t="shared" si="6"/>
        <v>25813.365375000005</v>
      </c>
      <c r="J94" s="1330">
        <f t="shared" si="5"/>
        <v>4.9749879319868607E-4</v>
      </c>
    </row>
    <row r="95" spans="1:10" s="1400" customFormat="1" ht="49.15" customHeight="1">
      <c r="A95" s="1389" t="s">
        <v>3245</v>
      </c>
      <c r="B95" s="1421" t="s">
        <v>3063</v>
      </c>
      <c r="C95" s="1389" t="s">
        <v>3246</v>
      </c>
      <c r="D95" s="1417" t="s">
        <v>3247</v>
      </c>
      <c r="E95" s="1416" t="s">
        <v>3117</v>
      </c>
      <c r="F95" s="1331">
        <f>6.2+5.1+15.5+14.6</f>
        <v>41.4</v>
      </c>
      <c r="G95" s="1370">
        <v>19.53</v>
      </c>
      <c r="H95" s="1422">
        <f>(G95*'BDI''S'!$C$30)+(G95)</f>
        <v>23.924250000000004</v>
      </c>
      <c r="I95" s="1399">
        <f t="shared" si="6"/>
        <v>990.46395000000018</v>
      </c>
      <c r="J95" s="1330">
        <f t="shared" si="5"/>
        <v>1.9089127383174605E-5</v>
      </c>
    </row>
    <row r="96" spans="1:10" s="1400" customFormat="1" ht="49.15" customHeight="1">
      <c r="A96" s="1389" t="s">
        <v>3248</v>
      </c>
      <c r="B96" s="1421" t="s">
        <v>3063</v>
      </c>
      <c r="C96" s="1389" t="s">
        <v>3249</v>
      </c>
      <c r="D96" s="1417" t="s">
        <v>3250</v>
      </c>
      <c r="E96" s="1416" t="s">
        <v>3117</v>
      </c>
      <c r="F96" s="1331">
        <f>38.7+33.2+25.1+12.6+13+1.7+36+72.9+77.4+20</f>
        <v>330.6</v>
      </c>
      <c r="G96" s="1370">
        <v>12.49</v>
      </c>
      <c r="H96" s="1422">
        <f>(G96*'BDI''S'!$C$30)+(G96)</f>
        <v>15.300250000000002</v>
      </c>
      <c r="I96" s="1399">
        <f t="shared" si="6"/>
        <v>5058.2626500000006</v>
      </c>
      <c r="J96" s="1330">
        <f t="shared" si="5"/>
        <v>9.7487465407907427E-5</v>
      </c>
    </row>
    <row r="97" spans="1:10" s="1400" customFormat="1" ht="49.15" customHeight="1">
      <c r="A97" s="1389" t="s">
        <v>3251</v>
      </c>
      <c r="B97" s="1421" t="s">
        <v>3063</v>
      </c>
      <c r="C97" s="1389" t="s">
        <v>3252</v>
      </c>
      <c r="D97" s="1417" t="s">
        <v>3253</v>
      </c>
      <c r="E97" s="1416" t="s">
        <v>3062</v>
      </c>
      <c r="F97" s="1331">
        <v>10.7</v>
      </c>
      <c r="G97" s="1370">
        <v>148.15</v>
      </c>
      <c r="H97" s="1422">
        <f>(G97*'BDI''S'!$C$30)+(G97)</f>
        <v>181.48375000000001</v>
      </c>
      <c r="I97" s="1399">
        <f t="shared" si="6"/>
        <v>1941.876125</v>
      </c>
      <c r="J97" s="1330">
        <f t="shared" si="5"/>
        <v>3.7425613231526995E-5</v>
      </c>
    </row>
    <row r="98" spans="1:10" s="1400" customFormat="1" ht="49.15" customHeight="1">
      <c r="A98" s="1389" t="s">
        <v>3254</v>
      </c>
      <c r="B98" s="1421" t="s">
        <v>3063</v>
      </c>
      <c r="C98" s="1389" t="s">
        <v>3255</v>
      </c>
      <c r="D98" s="1417" t="s">
        <v>3256</v>
      </c>
      <c r="E98" s="1416" t="s">
        <v>3105</v>
      </c>
      <c r="F98" s="1331">
        <v>2.17</v>
      </c>
      <c r="G98" s="1370">
        <v>4037.57</v>
      </c>
      <c r="H98" s="1422">
        <f>(G98*'BDI''S'!$C$30)+(G98)</f>
        <v>4946.0232500000002</v>
      </c>
      <c r="I98" s="1399">
        <f t="shared" si="6"/>
        <v>10732.870452499999</v>
      </c>
      <c r="J98" s="1330">
        <f t="shared" si="5"/>
        <v>2.0685369846614138E-4</v>
      </c>
    </row>
    <row r="99" spans="1:10" s="1400" customFormat="1" ht="49.9" customHeight="1">
      <c r="A99" s="1389" t="s">
        <v>3257</v>
      </c>
      <c r="B99" s="1421" t="s">
        <v>3063</v>
      </c>
      <c r="C99" s="1389" t="s">
        <v>3258</v>
      </c>
      <c r="D99" s="1417" t="s">
        <v>3259</v>
      </c>
      <c r="E99" s="1416" t="s">
        <v>3062</v>
      </c>
      <c r="F99" s="1331">
        <f>48.24+314.4+106.74</f>
        <v>469.38</v>
      </c>
      <c r="G99" s="1370">
        <v>55.32</v>
      </c>
      <c r="H99" s="1422">
        <f>(G99*'BDI''S'!$C$30)+(G99)</f>
        <v>67.76700000000001</v>
      </c>
      <c r="I99" s="1399">
        <f t="shared" si="6"/>
        <v>31808.474460000005</v>
      </c>
      <c r="J99" s="1330">
        <f t="shared" si="5"/>
        <v>6.1304202018800996E-4</v>
      </c>
    </row>
    <row r="100" spans="1:10" s="1400" customFormat="1" ht="49.15" customHeight="1">
      <c r="A100" s="1389" t="s">
        <v>3260</v>
      </c>
      <c r="B100" s="1421" t="s">
        <v>3063</v>
      </c>
      <c r="C100" s="1389" t="s">
        <v>3261</v>
      </c>
      <c r="D100" s="1417" t="s">
        <v>3262</v>
      </c>
      <c r="E100" s="1416" t="s">
        <v>3062</v>
      </c>
      <c r="F100" s="1331">
        <f>68.51+155.83+66.89+130.68+11.08+27.92</f>
        <v>460.91</v>
      </c>
      <c r="G100" s="1370">
        <v>85</v>
      </c>
      <c r="H100" s="1422">
        <f>(G100*'BDI''S'!$C$30)+(G100)</f>
        <v>104.125</v>
      </c>
      <c r="I100" s="1399">
        <f t="shared" si="6"/>
        <v>47992.253750000003</v>
      </c>
      <c r="J100" s="1330">
        <f t="shared" si="5"/>
        <v>9.2495062060500956E-4</v>
      </c>
    </row>
    <row r="101" spans="1:10" s="1400" customFormat="1" ht="49.15" customHeight="1">
      <c r="A101" s="1389" t="s">
        <v>3263</v>
      </c>
      <c r="B101" s="1421" t="s">
        <v>3063</v>
      </c>
      <c r="C101" s="1389" t="s">
        <v>3264</v>
      </c>
      <c r="D101" s="1417" t="s">
        <v>3265</v>
      </c>
      <c r="E101" s="1416" t="s">
        <v>3062</v>
      </c>
      <c r="F101" s="1331">
        <f>414.79+409.21+56.77</f>
        <v>880.77</v>
      </c>
      <c r="G101" s="1370">
        <v>27.16</v>
      </c>
      <c r="H101" s="1422">
        <f>(G101*'BDI''S'!$C$30)+(G101)</f>
        <v>33.271000000000001</v>
      </c>
      <c r="I101" s="1399">
        <f t="shared" si="6"/>
        <v>29304.098669999999</v>
      </c>
      <c r="J101" s="1330">
        <f t="shared" si="5"/>
        <v>5.6477539880249808E-4</v>
      </c>
    </row>
    <row r="102" spans="1:10" s="1400" customFormat="1" ht="49.15" customHeight="1">
      <c r="A102" s="1389" t="s">
        <v>3266</v>
      </c>
      <c r="B102" s="1353" t="s">
        <v>3063</v>
      </c>
      <c r="C102" s="1389" t="s">
        <v>3200</v>
      </c>
      <c r="D102" s="1390" t="s">
        <v>3201</v>
      </c>
      <c r="E102" s="1416" t="s">
        <v>3117</v>
      </c>
      <c r="F102" s="1331">
        <f>844.7</f>
        <v>844.7</v>
      </c>
      <c r="G102" s="1370">
        <v>12.26</v>
      </c>
      <c r="H102" s="1422">
        <f>(G102*'BDI''S'!$C$30)+(G102)</f>
        <v>15.018500000000001</v>
      </c>
      <c r="I102" s="1399">
        <f t="shared" si="6"/>
        <v>12686.126950000002</v>
      </c>
      <c r="J102" s="1330">
        <f t="shared" si="5"/>
        <v>2.4449864464796961E-4</v>
      </c>
    </row>
    <row r="103" spans="1:10" s="1400" customFormat="1" ht="49.15" customHeight="1">
      <c r="A103" s="1389" t="s">
        <v>3267</v>
      </c>
      <c r="B103" s="1353" t="s">
        <v>3063</v>
      </c>
      <c r="C103" s="1389" t="s">
        <v>3152</v>
      </c>
      <c r="D103" s="1390" t="s">
        <v>3203</v>
      </c>
      <c r="E103" s="1416" t="s">
        <v>3117</v>
      </c>
      <c r="F103" s="1331">
        <f>2227.7</f>
        <v>2227.6999999999998</v>
      </c>
      <c r="G103" s="1370">
        <v>13.67</v>
      </c>
      <c r="H103" s="1422">
        <f>(G103*'BDI''S'!$C$30)+(G103)</f>
        <v>16.745750000000001</v>
      </c>
      <c r="I103" s="1399">
        <f t="shared" si="6"/>
        <v>37304.507274999996</v>
      </c>
      <c r="J103" s="1330">
        <f t="shared" si="5"/>
        <v>7.1896659271550333E-4</v>
      </c>
    </row>
    <row r="104" spans="1:10" s="1400" customFormat="1" ht="49.15" customHeight="1">
      <c r="A104" s="1389" t="s">
        <v>3268</v>
      </c>
      <c r="B104" s="1353" t="s">
        <v>3063</v>
      </c>
      <c r="C104" s="1389" t="s">
        <v>3205</v>
      </c>
      <c r="D104" s="1390" t="s">
        <v>3206</v>
      </c>
      <c r="E104" s="1416" t="s">
        <v>3117</v>
      </c>
      <c r="F104" s="1331">
        <f>469.8+41.4</f>
        <v>511.2</v>
      </c>
      <c r="G104" s="1370">
        <v>14.26</v>
      </c>
      <c r="H104" s="1422">
        <f>(G104*'BDI''S'!$C$30)+(G104)</f>
        <v>17.468500000000002</v>
      </c>
      <c r="I104" s="1399">
        <f t="shared" si="6"/>
        <v>8929.8972000000012</v>
      </c>
      <c r="J104" s="1330">
        <f t="shared" si="5"/>
        <v>1.721051484705266E-4</v>
      </c>
    </row>
    <row r="105" spans="1:10" s="1400" customFormat="1" ht="49.15" customHeight="1">
      <c r="A105" s="1389" t="s">
        <v>3269</v>
      </c>
      <c r="B105" s="1353" t="s">
        <v>3063</v>
      </c>
      <c r="C105" s="1389" t="s">
        <v>3208</v>
      </c>
      <c r="D105" s="1390" t="s">
        <v>3209</v>
      </c>
      <c r="E105" s="1416" t="s">
        <v>3117</v>
      </c>
      <c r="F105" s="1331">
        <f>384+6402</f>
        <v>6786</v>
      </c>
      <c r="G105" s="1370">
        <v>13.44</v>
      </c>
      <c r="H105" s="1422">
        <f>(G105*'BDI''S'!$C$30)+(G105)</f>
        <v>16.463999999999999</v>
      </c>
      <c r="I105" s="1399">
        <f t="shared" si="6"/>
        <v>111724.704</v>
      </c>
      <c r="J105" s="1330">
        <f t="shared" si="5"/>
        <v>2.1532607082806769E-3</v>
      </c>
    </row>
    <row r="106" spans="1:10" s="1400" customFormat="1" ht="49.15" customHeight="1">
      <c r="A106" s="1389" t="s">
        <v>3270</v>
      </c>
      <c r="B106" s="1353" t="s">
        <v>3063</v>
      </c>
      <c r="C106" s="1389" t="s">
        <v>3155</v>
      </c>
      <c r="D106" s="1390" t="s">
        <v>3211</v>
      </c>
      <c r="E106" s="1416" t="s">
        <v>3117</v>
      </c>
      <c r="F106" s="1331">
        <f>2203.6</f>
        <v>2203.6</v>
      </c>
      <c r="G106" s="1370">
        <v>11.64</v>
      </c>
      <c r="H106" s="1422">
        <f>(G106*'BDI''S'!$C$30)+(G106)</f>
        <v>14.259000000000002</v>
      </c>
      <c r="I106" s="1399">
        <f t="shared" si="6"/>
        <v>31421.132400000002</v>
      </c>
      <c r="J106" s="1330">
        <f t="shared" si="5"/>
        <v>6.0557680964278893E-4</v>
      </c>
    </row>
    <row r="107" spans="1:10" s="1400" customFormat="1" ht="49.15" customHeight="1">
      <c r="A107" s="1389" t="s">
        <v>3271</v>
      </c>
      <c r="B107" s="1353" t="s">
        <v>3063</v>
      </c>
      <c r="C107" s="1389" t="s">
        <v>3272</v>
      </c>
      <c r="D107" s="1390" t="s">
        <v>3273</v>
      </c>
      <c r="E107" s="1416" t="s">
        <v>3117</v>
      </c>
      <c r="F107" s="1331">
        <f>24.8</f>
        <v>24.8</v>
      </c>
      <c r="G107" s="1370">
        <v>13.79</v>
      </c>
      <c r="H107" s="1422">
        <f>(G107*'BDI''S'!$C$30)+(G107)</f>
        <v>16.892749999999999</v>
      </c>
      <c r="I107" s="1399">
        <f t="shared" si="6"/>
        <v>418.9402</v>
      </c>
      <c r="J107" s="1330">
        <f t="shared" si="5"/>
        <v>8.0741988072687002E-6</v>
      </c>
    </row>
    <row r="108" spans="1:10" s="1424" customFormat="1" ht="30" customHeight="1">
      <c r="A108" s="1391" t="s">
        <v>3274</v>
      </c>
      <c r="B108" s="1337"/>
      <c r="C108" s="1337"/>
      <c r="D108" s="1393" t="s">
        <v>3275</v>
      </c>
      <c r="E108" s="1402"/>
      <c r="F108" s="1403"/>
      <c r="G108" s="1363"/>
      <c r="H108" s="1364"/>
      <c r="I108" s="1396">
        <f>I109+I111</f>
        <v>115974.58131220526</v>
      </c>
      <c r="J108" s="1341">
        <f t="shared" si="5"/>
        <v>2.2351682318968065E-3</v>
      </c>
    </row>
    <row r="109" spans="1:10" s="1400" customFormat="1" ht="30" customHeight="1">
      <c r="A109" s="1391" t="s">
        <v>3276</v>
      </c>
      <c r="B109" s="1337"/>
      <c r="C109" s="1337"/>
      <c r="D109" s="1393" t="s">
        <v>3277</v>
      </c>
      <c r="E109" s="1402"/>
      <c r="F109" s="1425"/>
      <c r="G109" s="1410"/>
      <c r="H109" s="1411"/>
      <c r="I109" s="1396">
        <f>SUM(I110)</f>
        <v>110759.80761002751</v>
      </c>
      <c r="J109" s="1341">
        <f t="shared" si="5"/>
        <v>2.1346643423051661E-3</v>
      </c>
    </row>
    <row r="110" spans="1:10" s="1400" customFormat="1" ht="74.45" customHeight="1">
      <c r="A110" s="1398" t="s">
        <v>3278</v>
      </c>
      <c r="B110" s="1346" t="s">
        <v>3063</v>
      </c>
      <c r="C110" s="1346">
        <v>87526</v>
      </c>
      <c r="D110" s="1324" t="s">
        <v>3279</v>
      </c>
      <c r="E110" s="1325" t="s">
        <v>3062</v>
      </c>
      <c r="F110" s="1331">
        <v>675.65512985781993</v>
      </c>
      <c r="G110" s="1370">
        <v>133.82</v>
      </c>
      <c r="H110" s="1328">
        <f>(G110*'BDI''S'!$C$30)+(G110)</f>
        <v>163.92950000000002</v>
      </c>
      <c r="I110" s="1399">
        <f>F110*H110</f>
        <v>110759.80761002751</v>
      </c>
      <c r="J110" s="1330">
        <f t="shared" si="5"/>
        <v>2.1346643423051661E-3</v>
      </c>
    </row>
    <row r="111" spans="1:10" s="1397" customFormat="1" ht="30.6" customHeight="1">
      <c r="A111" s="1391" t="s">
        <v>3280</v>
      </c>
      <c r="B111" s="1337"/>
      <c r="C111" s="1337"/>
      <c r="D111" s="1393" t="s">
        <v>3281</v>
      </c>
      <c r="E111" s="1402"/>
      <c r="F111" s="1403"/>
      <c r="G111" s="1363"/>
      <c r="H111" s="1364"/>
      <c r="I111" s="1396">
        <f>SUM(I112)</f>
        <v>5214.7737021777502</v>
      </c>
      <c r="J111" s="1341">
        <f t="shared" si="5"/>
        <v>1.0050388959164046E-4</v>
      </c>
    </row>
    <row r="112" spans="1:10" s="1397" customFormat="1" ht="41.45" customHeight="1">
      <c r="A112" s="1426" t="s">
        <v>3282</v>
      </c>
      <c r="B112" s="1353" t="s">
        <v>3063</v>
      </c>
      <c r="C112" s="1353">
        <v>102253</v>
      </c>
      <c r="D112" s="1203" t="s">
        <v>3283</v>
      </c>
      <c r="E112" s="1427" t="s">
        <v>3062</v>
      </c>
      <c r="F112" s="1326">
        <v>5.7011813952787467</v>
      </c>
      <c r="G112" s="1354">
        <v>746.68</v>
      </c>
      <c r="H112" s="1371">
        <f>(G112*'BDI''S'!$C$30)+(G112)</f>
        <v>914.68299999999999</v>
      </c>
      <c r="I112" s="1372">
        <f>F112*H112</f>
        <v>5214.7737021777502</v>
      </c>
      <c r="J112" s="1330">
        <f t="shared" si="5"/>
        <v>1.0050388959164046E-4</v>
      </c>
    </row>
    <row r="113" spans="1:10" s="1397" customFormat="1" ht="29.45" customHeight="1">
      <c r="A113" s="1391" t="s">
        <v>3284</v>
      </c>
      <c r="B113" s="1337"/>
      <c r="C113" s="1337"/>
      <c r="D113" s="1393" t="s">
        <v>3285</v>
      </c>
      <c r="E113" s="1402"/>
      <c r="F113" s="1403"/>
      <c r="G113" s="1363"/>
      <c r="H113" s="1364"/>
      <c r="I113" s="1396">
        <f>I114+I116</f>
        <v>10856.258909585307</v>
      </c>
      <c r="J113" s="1341">
        <f t="shared" si="5"/>
        <v>2.0923175369461772E-4</v>
      </c>
    </row>
    <row r="114" spans="1:10" s="1397" customFormat="1" ht="29.45" customHeight="1">
      <c r="A114" s="1391" t="s">
        <v>3286</v>
      </c>
      <c r="B114" s="1337"/>
      <c r="C114" s="1337"/>
      <c r="D114" s="1393" t="s">
        <v>3287</v>
      </c>
      <c r="E114" s="1402"/>
      <c r="F114" s="1403"/>
      <c r="G114" s="1363"/>
      <c r="H114" s="1364"/>
      <c r="I114" s="1396">
        <f>SUM(I115:I115)</f>
        <v>6609.5242500000004</v>
      </c>
      <c r="J114" s="1341">
        <f t="shared" si="5"/>
        <v>1.2738479815487639E-4</v>
      </c>
    </row>
    <row r="115" spans="1:10" s="1397" customFormat="1" ht="72.599999999999994" customHeight="1">
      <c r="A115" s="1398" t="s">
        <v>3288</v>
      </c>
      <c r="B115" s="1346" t="s">
        <v>3063</v>
      </c>
      <c r="C115" s="1346">
        <v>90790</v>
      </c>
      <c r="D115" s="1324" t="s">
        <v>3289</v>
      </c>
      <c r="E115" s="1325" t="s">
        <v>3090</v>
      </c>
      <c r="F115" s="1331">
        <v>7</v>
      </c>
      <c r="G115" s="1370">
        <v>770.79</v>
      </c>
      <c r="H115" s="1328">
        <f>(G115*'BDI''S'!$C$30)+(G115)</f>
        <v>944.21775000000002</v>
      </c>
      <c r="I115" s="1399">
        <f>F115*H115</f>
        <v>6609.5242500000004</v>
      </c>
      <c r="J115" s="1330">
        <f t="shared" si="5"/>
        <v>1.2738479815487639E-4</v>
      </c>
    </row>
    <row r="116" spans="1:10" s="1397" customFormat="1" ht="22.9" customHeight="1">
      <c r="A116" s="1391" t="s">
        <v>3290</v>
      </c>
      <c r="B116" s="1337"/>
      <c r="C116" s="1337"/>
      <c r="D116" s="1393" t="s">
        <v>3291</v>
      </c>
      <c r="E116" s="1402"/>
      <c r="F116" s="1403"/>
      <c r="G116" s="1363"/>
      <c r="H116" s="1364"/>
      <c r="I116" s="1396">
        <f>SUM(I117:I118)</f>
        <v>4246.7346595853078</v>
      </c>
      <c r="J116" s="1341">
        <f t="shared" si="5"/>
        <v>8.1846955539741328E-5</v>
      </c>
    </row>
    <row r="117" spans="1:10" s="1400" customFormat="1" ht="48.6" customHeight="1">
      <c r="A117" s="1398" t="s">
        <v>3292</v>
      </c>
      <c r="B117" s="1346" t="s">
        <v>3063</v>
      </c>
      <c r="C117" s="1346">
        <v>94569</v>
      </c>
      <c r="D117" s="1324" t="s">
        <v>3293</v>
      </c>
      <c r="E117" s="1325" t="s">
        <v>3062</v>
      </c>
      <c r="F117" s="1331">
        <v>3.6799052132701422</v>
      </c>
      <c r="G117" s="1370">
        <v>535.55999999999995</v>
      </c>
      <c r="H117" s="1328">
        <f>(G117*'BDI''S'!$C$30)+(G117)</f>
        <v>656.06099999999992</v>
      </c>
      <c r="I117" s="1399">
        <f>F117*H117</f>
        <v>2414.2422941232226</v>
      </c>
      <c r="J117" s="1330">
        <f t="shared" si="5"/>
        <v>4.6529486193178343E-5</v>
      </c>
    </row>
    <row r="118" spans="1:10" s="1400" customFormat="1" ht="48.6" customHeight="1">
      <c r="A118" s="1398"/>
      <c r="B118" s="1346" t="s">
        <v>3063</v>
      </c>
      <c r="C118" s="1346">
        <v>94572</v>
      </c>
      <c r="D118" s="1324" t="s">
        <v>3294</v>
      </c>
      <c r="E118" s="1325" t="s">
        <v>3062</v>
      </c>
      <c r="F118" s="1331">
        <v>3.0665876777251184</v>
      </c>
      <c r="G118" s="1370">
        <v>487.81</v>
      </c>
      <c r="H118" s="1328">
        <f>(G118*'BDI''S'!$C$30)+(G118)</f>
        <v>597.56725000000006</v>
      </c>
      <c r="I118" s="1399">
        <f>F118*H118</f>
        <v>1832.4923654620854</v>
      </c>
      <c r="J118" s="1330">
        <f t="shared" si="5"/>
        <v>3.5317469346562992E-5</v>
      </c>
    </row>
    <row r="119" spans="1:10" s="1400" customFormat="1" ht="24.6" customHeight="1">
      <c r="A119" s="1391" t="s">
        <v>3295</v>
      </c>
      <c r="B119" s="1337"/>
      <c r="C119" s="1337"/>
      <c r="D119" s="1393" t="s">
        <v>3296</v>
      </c>
      <c r="E119" s="1402"/>
      <c r="F119" s="1425"/>
      <c r="G119" s="1410"/>
      <c r="H119" s="1411"/>
      <c r="I119" s="1396">
        <f>I120+I122+I124</f>
        <v>22985.865225094789</v>
      </c>
      <c r="J119" s="1341">
        <f t="shared" si="5"/>
        <v>4.4300462353457471E-4</v>
      </c>
    </row>
    <row r="120" spans="1:10" s="1400" customFormat="1" ht="28.15" customHeight="1">
      <c r="A120" s="1391" t="s">
        <v>3297</v>
      </c>
      <c r="B120" s="1337"/>
      <c r="C120" s="1337"/>
      <c r="D120" s="1393" t="s">
        <v>3298</v>
      </c>
      <c r="E120" s="1402"/>
      <c r="F120" s="1425"/>
      <c r="G120" s="1410"/>
      <c r="H120" s="1411"/>
      <c r="I120" s="1396">
        <f>SUM(I121)</f>
        <v>10653.55711978673</v>
      </c>
      <c r="J120" s="1341">
        <f t="shared" si="5"/>
        <v>2.0532509935726145E-4</v>
      </c>
    </row>
    <row r="121" spans="1:10" s="1400" customFormat="1" ht="49.15" customHeight="1">
      <c r="A121" s="1398" t="s">
        <v>3299</v>
      </c>
      <c r="B121" s="1346" t="s">
        <v>3063</v>
      </c>
      <c r="C121" s="1346">
        <v>92580</v>
      </c>
      <c r="D121" s="1324" t="s">
        <v>3300</v>
      </c>
      <c r="E121" s="1325" t="s">
        <v>3062</v>
      </c>
      <c r="F121" s="1331">
        <v>132.1699289099526</v>
      </c>
      <c r="G121" s="1370">
        <v>65.8</v>
      </c>
      <c r="H121" s="1328">
        <f>(G121*'BDI''S'!$C$30)+(G121)</f>
        <v>80.605000000000004</v>
      </c>
      <c r="I121" s="1399">
        <f>F121*H121</f>
        <v>10653.55711978673</v>
      </c>
      <c r="J121" s="1330">
        <f t="shared" si="5"/>
        <v>2.0532509935726145E-4</v>
      </c>
    </row>
    <row r="122" spans="1:10" s="1400" customFormat="1" ht="26.45" customHeight="1">
      <c r="A122" s="1391" t="s">
        <v>3301</v>
      </c>
      <c r="B122" s="1337"/>
      <c r="C122" s="1337"/>
      <c r="D122" s="1393" t="s">
        <v>3302</v>
      </c>
      <c r="E122" s="1402"/>
      <c r="F122" s="1425"/>
      <c r="G122" s="1410"/>
      <c r="H122" s="1411"/>
      <c r="I122" s="1396">
        <f>SUM(I123)</f>
        <v>7910.8328400118489</v>
      </c>
      <c r="J122" s="1341">
        <f t="shared" si="5"/>
        <v>1.5246480782060478E-4</v>
      </c>
    </row>
    <row r="123" spans="1:10" s="1400" customFormat="1" ht="49.15" customHeight="1">
      <c r="A123" s="1398" t="s">
        <v>3303</v>
      </c>
      <c r="B123" s="1346" t="s">
        <v>3063</v>
      </c>
      <c r="C123" s="1346">
        <v>94207</v>
      </c>
      <c r="D123" s="1324" t="s">
        <v>3304</v>
      </c>
      <c r="E123" s="1325" t="s">
        <v>3062</v>
      </c>
      <c r="F123" s="1331">
        <v>132.1699289099526</v>
      </c>
      <c r="G123" s="1370">
        <v>48.86</v>
      </c>
      <c r="H123" s="1328">
        <f>(G123*'BDI''S'!$C$30)+(G123)</f>
        <v>59.853500000000004</v>
      </c>
      <c r="I123" s="1399">
        <f>F123*H123</f>
        <v>7910.8328400118489</v>
      </c>
      <c r="J123" s="1330">
        <f t="shared" si="5"/>
        <v>1.5246480782060478E-4</v>
      </c>
    </row>
    <row r="124" spans="1:10" s="1400" customFormat="1" ht="24" customHeight="1">
      <c r="A124" s="1391" t="s">
        <v>3305</v>
      </c>
      <c r="B124" s="1337"/>
      <c r="C124" s="1337"/>
      <c r="D124" s="1393" t="s">
        <v>3306</v>
      </c>
      <c r="E124" s="1402"/>
      <c r="F124" s="1425"/>
      <c r="G124" s="1410"/>
      <c r="H124" s="1411"/>
      <c r="I124" s="1396">
        <f>SUM(I125:I127)</f>
        <v>4421.4752652962088</v>
      </c>
      <c r="J124" s="1341">
        <f t="shared" si="5"/>
        <v>8.521471635670845E-5</v>
      </c>
    </row>
    <row r="125" spans="1:10" s="1397" customFormat="1" ht="21" customHeight="1">
      <c r="A125" s="1426" t="s">
        <v>3307</v>
      </c>
      <c r="B125" s="1353" t="s">
        <v>3063</v>
      </c>
      <c r="C125" s="1353">
        <v>101979</v>
      </c>
      <c r="D125" s="1203" t="s">
        <v>3308</v>
      </c>
      <c r="E125" s="1427" t="s">
        <v>3100</v>
      </c>
      <c r="F125" s="1326">
        <v>24.532701421800947</v>
      </c>
      <c r="G125" s="1354">
        <v>54.57</v>
      </c>
      <c r="H125" s="1371">
        <f>(G125*'BDI''S'!$C$30)+(G125)</f>
        <v>66.848250000000007</v>
      </c>
      <c r="I125" s="1372">
        <f>F125*H125</f>
        <v>1639.9681578199054</v>
      </c>
      <c r="J125" s="1330">
        <f t="shared" si="5"/>
        <v>3.1606966683617677E-5</v>
      </c>
    </row>
    <row r="126" spans="1:10" s="1400" customFormat="1" ht="49.15" customHeight="1">
      <c r="A126" s="1398" t="s">
        <v>3309</v>
      </c>
      <c r="B126" s="1346" t="s">
        <v>3063</v>
      </c>
      <c r="C126" s="1346">
        <v>100435</v>
      </c>
      <c r="D126" s="1324" t="s">
        <v>3310</v>
      </c>
      <c r="E126" s="1325" t="s">
        <v>3100</v>
      </c>
      <c r="F126" s="1331">
        <v>38.02568720379147</v>
      </c>
      <c r="G126" s="1370">
        <v>33.08</v>
      </c>
      <c r="H126" s="1328">
        <f>(G126*'BDI''S'!$C$30)+(G126)</f>
        <v>40.523000000000003</v>
      </c>
      <c r="I126" s="1399">
        <f>F126*H126</f>
        <v>1540.9149225592419</v>
      </c>
      <c r="J126" s="1330">
        <f t="shared" si="5"/>
        <v>2.9697922113538809E-5</v>
      </c>
    </row>
    <row r="127" spans="1:10" s="1400" customFormat="1" ht="49.15" customHeight="1">
      <c r="A127" s="1398" t="s">
        <v>3311</v>
      </c>
      <c r="B127" s="1346" t="s">
        <v>3063</v>
      </c>
      <c r="C127" s="1346">
        <v>94227</v>
      </c>
      <c r="D127" s="1324" t="s">
        <v>3312</v>
      </c>
      <c r="E127" s="1325" t="s">
        <v>3100</v>
      </c>
      <c r="F127" s="1331">
        <v>12.879668246445497</v>
      </c>
      <c r="G127" s="1370">
        <v>78.63</v>
      </c>
      <c r="H127" s="1328">
        <f>(G127*'BDI''S'!$C$30)+(G127)</f>
        <v>96.321750000000009</v>
      </c>
      <c r="I127" s="1399">
        <f>F127*H127</f>
        <v>1240.5921849170618</v>
      </c>
      <c r="J127" s="1330">
        <f t="shared" si="5"/>
        <v>2.390982755955196E-5</v>
      </c>
    </row>
    <row r="128" spans="1:10" s="1397" customFormat="1" ht="27.6" customHeight="1">
      <c r="A128" s="1391" t="s">
        <v>3313</v>
      </c>
      <c r="B128" s="1337"/>
      <c r="C128" s="1337"/>
      <c r="D128" s="1393" t="s">
        <v>3314</v>
      </c>
      <c r="E128" s="1402"/>
      <c r="F128" s="1425"/>
      <c r="G128" s="1410"/>
      <c r="H128" s="1411"/>
      <c r="I128" s="1396">
        <f>I129</f>
        <v>20296.867408104263</v>
      </c>
      <c r="J128" s="1341">
        <f t="shared" si="5"/>
        <v>3.9117979754104852E-4</v>
      </c>
    </row>
    <row r="129" spans="1:10" s="1400" customFormat="1" ht="28.9" customHeight="1">
      <c r="A129" s="1391" t="s">
        <v>3315</v>
      </c>
      <c r="B129" s="1337"/>
      <c r="C129" s="1337"/>
      <c r="D129" s="1393" t="s">
        <v>3316</v>
      </c>
      <c r="E129" s="1402"/>
      <c r="F129" s="1425"/>
      <c r="G129" s="1410"/>
      <c r="H129" s="1411"/>
      <c r="I129" s="1396">
        <f>SUM(I130:I131)</f>
        <v>20296.867408104263</v>
      </c>
      <c r="J129" s="1341">
        <f t="shared" si="5"/>
        <v>3.9117979754104852E-4</v>
      </c>
    </row>
    <row r="130" spans="1:10" s="1397" customFormat="1" ht="34.9" customHeight="1">
      <c r="A130" s="1398" t="s">
        <v>3317</v>
      </c>
      <c r="B130" s="1346" t="s">
        <v>3063</v>
      </c>
      <c r="C130" s="1346">
        <v>98680</v>
      </c>
      <c r="D130" s="1324" t="s">
        <v>3318</v>
      </c>
      <c r="E130" s="1325" t="s">
        <v>3062</v>
      </c>
      <c r="F130" s="1331">
        <v>130.023317535545</v>
      </c>
      <c r="G130" s="1370">
        <v>37.950000000000003</v>
      </c>
      <c r="H130" s="1328">
        <f>(G130*'BDI''S'!$C$30)+(G130)</f>
        <v>46.48875000000001</v>
      </c>
      <c r="I130" s="1399">
        <f>F130*H130</f>
        <v>6044.6215030805688</v>
      </c>
      <c r="J130" s="1330">
        <f t="shared" si="5"/>
        <v>1.1649747560764964E-4</v>
      </c>
    </row>
    <row r="131" spans="1:10" s="1397" customFormat="1" ht="50.45" customHeight="1">
      <c r="A131" s="1398" t="s">
        <v>3319</v>
      </c>
      <c r="B131" s="1346" t="s">
        <v>3063</v>
      </c>
      <c r="C131" s="1346">
        <v>98546</v>
      </c>
      <c r="D131" s="1324" t="s">
        <v>3320</v>
      </c>
      <c r="E131" s="1325" t="s">
        <v>3062</v>
      </c>
      <c r="F131" s="1331">
        <v>130.023317535545</v>
      </c>
      <c r="G131" s="1370">
        <v>89.48</v>
      </c>
      <c r="H131" s="1328">
        <f>(G131*'BDI''S'!$C$30)+(G131)</f>
        <v>109.61300000000001</v>
      </c>
      <c r="I131" s="1399">
        <f>F131*H131</f>
        <v>14252.245905023696</v>
      </c>
      <c r="J131" s="1330">
        <f t="shared" si="5"/>
        <v>2.7468232193339894E-4</v>
      </c>
    </row>
    <row r="132" spans="1:10" s="1397" customFormat="1" ht="22.9" customHeight="1">
      <c r="A132" s="1391" t="s">
        <v>3321</v>
      </c>
      <c r="B132" s="1337"/>
      <c r="C132" s="1337"/>
      <c r="D132" s="1393" t="s">
        <v>3322</v>
      </c>
      <c r="E132" s="1402"/>
      <c r="F132" s="1425"/>
      <c r="G132" s="1410"/>
      <c r="H132" s="1411"/>
      <c r="I132" s="1396">
        <f>I133+I137+I139</f>
        <v>40513.740000000005</v>
      </c>
      <c r="J132" s="1341">
        <f t="shared" si="5"/>
        <v>7.8081786179983262E-4</v>
      </c>
    </row>
    <row r="133" spans="1:10" s="1397" customFormat="1" ht="22.9" customHeight="1">
      <c r="A133" s="1391" t="s">
        <v>3323</v>
      </c>
      <c r="B133" s="1337"/>
      <c r="C133" s="1337"/>
      <c r="D133" s="1393" t="s">
        <v>3324</v>
      </c>
      <c r="E133" s="1402"/>
      <c r="F133" s="1425"/>
      <c r="G133" s="1410"/>
      <c r="H133" s="1411"/>
      <c r="I133" s="1396">
        <f>SUM(I134:I136)</f>
        <v>9623.07</v>
      </c>
      <c r="J133" s="1341">
        <f t="shared" si="5"/>
        <v>1.8546460883024166E-4</v>
      </c>
    </row>
    <row r="134" spans="1:10" s="1397" customFormat="1" ht="61.15" customHeight="1">
      <c r="A134" s="1398" t="s">
        <v>3325</v>
      </c>
      <c r="B134" s="1346" t="s">
        <v>3063</v>
      </c>
      <c r="C134" s="1346">
        <v>87873</v>
      </c>
      <c r="D134" s="1324" t="s">
        <v>3326</v>
      </c>
      <c r="E134" s="1325" t="s">
        <v>3062</v>
      </c>
      <c r="F134" s="1331">
        <v>149.15882464454978</v>
      </c>
      <c r="G134" s="1370">
        <v>5.35</v>
      </c>
      <c r="H134" s="1328">
        <f>(G134*'BDI''S'!$C$30)+(G134)</f>
        <v>6.55375</v>
      </c>
      <c r="I134" s="1399">
        <f>ROUND(F134*H134,2)</f>
        <v>977.55</v>
      </c>
      <c r="J134" s="1330">
        <f t="shared" si="5"/>
        <v>1.8840237924280164E-5</v>
      </c>
    </row>
    <row r="135" spans="1:10" s="1397" customFormat="1" ht="61.15" customHeight="1">
      <c r="A135" s="1398" t="s">
        <v>3327</v>
      </c>
      <c r="B135" s="1346" t="s">
        <v>3063</v>
      </c>
      <c r="C135" s="1346">
        <v>87267</v>
      </c>
      <c r="D135" s="1324" t="s">
        <v>3328</v>
      </c>
      <c r="E135" s="1325" t="s">
        <v>3062</v>
      </c>
      <c r="F135" s="1331">
        <v>82.429876777251195</v>
      </c>
      <c r="G135" s="1370">
        <v>59.2</v>
      </c>
      <c r="H135" s="1328">
        <f>(G135*'BDI''S'!$C$30)+(G135)</f>
        <v>72.52000000000001</v>
      </c>
      <c r="I135" s="1399">
        <f>ROUND(F135*H135,2)</f>
        <v>5977.81</v>
      </c>
      <c r="J135" s="1330">
        <f t="shared" si="5"/>
        <v>1.152098231969119E-4</v>
      </c>
    </row>
    <row r="136" spans="1:10" s="1400" customFormat="1" ht="61.15" customHeight="1">
      <c r="A136" s="1398" t="s">
        <v>3329</v>
      </c>
      <c r="B136" s="1346" t="s">
        <v>3063</v>
      </c>
      <c r="C136" s="1346">
        <v>87553</v>
      </c>
      <c r="D136" s="1324" t="s">
        <v>3330</v>
      </c>
      <c r="E136" s="1325" t="s">
        <v>3062</v>
      </c>
      <c r="F136" s="1331">
        <v>149.15882464454978</v>
      </c>
      <c r="G136" s="1370">
        <v>14.6</v>
      </c>
      <c r="H136" s="1328">
        <f>(G136*'BDI''S'!$C$30)+(G136)</f>
        <v>17.885000000000002</v>
      </c>
      <c r="I136" s="1399">
        <f>ROUND(F136*H136,2)</f>
        <v>2667.71</v>
      </c>
      <c r="J136" s="1330">
        <f t="shared" si="5"/>
        <v>5.1414547709049602E-5</v>
      </c>
    </row>
    <row r="137" spans="1:10" s="1400" customFormat="1" ht="27" customHeight="1">
      <c r="A137" s="1391" t="s">
        <v>3331</v>
      </c>
      <c r="B137" s="1337"/>
      <c r="C137" s="1337"/>
      <c r="D137" s="1393" t="s">
        <v>3332</v>
      </c>
      <c r="E137" s="1402"/>
      <c r="F137" s="1425"/>
      <c r="G137" s="1410"/>
      <c r="H137" s="1411"/>
      <c r="I137" s="1396">
        <f>SUM(I138:I138)</f>
        <v>5162.22</v>
      </c>
      <c r="J137" s="1341">
        <f t="shared" si="5"/>
        <v>9.9491026563835672E-5</v>
      </c>
    </row>
    <row r="138" spans="1:10" s="1400" customFormat="1" ht="36.6" customHeight="1">
      <c r="A138" s="1398" t="s">
        <v>3333</v>
      </c>
      <c r="B138" s="1346" t="s">
        <v>3063</v>
      </c>
      <c r="C138" s="1346">
        <v>96113</v>
      </c>
      <c r="D138" s="1324" t="s">
        <v>3334</v>
      </c>
      <c r="E138" s="1325" t="s">
        <v>3062</v>
      </c>
      <c r="F138" s="1331">
        <v>130.023317535545</v>
      </c>
      <c r="G138" s="1370">
        <v>32.409999999999997</v>
      </c>
      <c r="H138" s="1328">
        <f>(G138*'BDI''S'!$C$30)+(G138)</f>
        <v>39.702249999999999</v>
      </c>
      <c r="I138" s="1399">
        <f>ROUND(F138*H138,2)</f>
        <v>5162.22</v>
      </c>
      <c r="J138" s="1330">
        <f t="shared" ref="J138:J201" si="7">IF($I$2013=0,"0,00%",I138/$I$2013)</f>
        <v>9.9491026563835672E-5</v>
      </c>
    </row>
    <row r="139" spans="1:10" s="1400" customFormat="1" ht="21" customHeight="1">
      <c r="A139" s="1391" t="s">
        <v>3335</v>
      </c>
      <c r="B139" s="1337"/>
      <c r="C139" s="1337"/>
      <c r="D139" s="1393" t="s">
        <v>3336</v>
      </c>
      <c r="E139" s="1402"/>
      <c r="F139" s="1425"/>
      <c r="G139" s="1410"/>
      <c r="H139" s="1411"/>
      <c r="I139" s="1396">
        <f>SUM(I140:I144)</f>
        <v>25728.45</v>
      </c>
      <c r="J139" s="1341">
        <f t="shared" si="7"/>
        <v>4.9586222640575527E-4</v>
      </c>
    </row>
    <row r="140" spans="1:10" s="1400" customFormat="1" ht="49.15" customHeight="1">
      <c r="A140" s="1398" t="s">
        <v>3337</v>
      </c>
      <c r="B140" s="1346" t="s">
        <v>3063</v>
      </c>
      <c r="C140" s="1346">
        <v>98689</v>
      </c>
      <c r="D140" s="1324" t="s">
        <v>3338</v>
      </c>
      <c r="E140" s="1325" t="s">
        <v>3100</v>
      </c>
      <c r="F140" s="1331">
        <v>3.4345781990521327</v>
      </c>
      <c r="G140" s="1370">
        <v>98.41</v>
      </c>
      <c r="H140" s="1328">
        <f>(G140*'BDI''S'!$C$30)+(G140)</f>
        <v>120.55225</v>
      </c>
      <c r="I140" s="1399">
        <f>ROUND(F140*H140,2)</f>
        <v>414.05</v>
      </c>
      <c r="J140" s="1330">
        <f t="shared" si="7"/>
        <v>7.9799503990058843E-6</v>
      </c>
    </row>
    <row r="141" spans="1:10" s="1296" customFormat="1" ht="49.15" customHeight="1">
      <c r="A141" s="1398" t="s">
        <v>3339</v>
      </c>
      <c r="B141" s="1353" t="s">
        <v>3063</v>
      </c>
      <c r="C141" s="1353">
        <v>92393</v>
      </c>
      <c r="D141" s="1203" t="s">
        <v>3097</v>
      </c>
      <c r="E141" s="1427" t="s">
        <v>3062</v>
      </c>
      <c r="F141" s="1326">
        <v>39.252322274881514</v>
      </c>
      <c r="G141" s="1354">
        <v>45.93</v>
      </c>
      <c r="H141" s="1371">
        <f>(G141*'BDI''S'!$C$30)+(G141)</f>
        <v>56.264250000000004</v>
      </c>
      <c r="I141" s="1372">
        <f>ROUND(F141*H141,2)</f>
        <v>2208.5</v>
      </c>
      <c r="J141" s="1330">
        <f t="shared" si="7"/>
        <v>4.2564232474832741E-5</v>
      </c>
    </row>
    <row r="142" spans="1:10" s="1296" customFormat="1" ht="49.15" customHeight="1">
      <c r="A142" s="1398" t="s">
        <v>3340</v>
      </c>
      <c r="B142" s="1353" t="s">
        <v>3063</v>
      </c>
      <c r="C142" s="1353">
        <v>87301</v>
      </c>
      <c r="D142" s="1203" t="s">
        <v>3341</v>
      </c>
      <c r="E142" s="1427" t="s">
        <v>3105</v>
      </c>
      <c r="F142" s="1326">
        <v>6.4704999999999995</v>
      </c>
      <c r="G142" s="1354">
        <v>501.47</v>
      </c>
      <c r="H142" s="1371">
        <f>(G142*'BDI''S'!$C$30)+(G142)</f>
        <v>614.30075000000011</v>
      </c>
      <c r="I142" s="1372">
        <f>ROUND(F142*H142,2)</f>
        <v>3974.83</v>
      </c>
      <c r="J142" s="1330">
        <f t="shared" si="7"/>
        <v>7.6606560184713346E-5</v>
      </c>
    </row>
    <row r="143" spans="1:10" s="1296" customFormat="1" ht="49.15" customHeight="1">
      <c r="A143" s="1398" t="s">
        <v>3342</v>
      </c>
      <c r="B143" s="1353" t="s">
        <v>3063</v>
      </c>
      <c r="C143" s="1353">
        <v>87299</v>
      </c>
      <c r="D143" s="1203" t="s">
        <v>3343</v>
      </c>
      <c r="E143" s="1427" t="s">
        <v>3105</v>
      </c>
      <c r="F143" s="1326">
        <v>25.881999999999998</v>
      </c>
      <c r="G143" s="1354">
        <v>356.2</v>
      </c>
      <c r="H143" s="1371">
        <f>(G143*'BDI''S'!$C$30)+(G143)</f>
        <v>436.34500000000003</v>
      </c>
      <c r="I143" s="1372">
        <f>ROUND(F143*H143,2)</f>
        <v>11293.48</v>
      </c>
      <c r="J143" s="1330">
        <f t="shared" si="7"/>
        <v>2.1765827854646776E-4</v>
      </c>
    </row>
    <row r="144" spans="1:10" s="1400" customFormat="1" ht="49.15" customHeight="1">
      <c r="A144" s="1398" t="s">
        <v>3344</v>
      </c>
      <c r="B144" s="1346" t="s">
        <v>3063</v>
      </c>
      <c r="C144" s="1346">
        <v>87246</v>
      </c>
      <c r="D144" s="1324" t="s">
        <v>3345</v>
      </c>
      <c r="E144" s="1325" t="s">
        <v>3062</v>
      </c>
      <c r="F144" s="1331">
        <v>129.41</v>
      </c>
      <c r="G144" s="1370">
        <v>49.44</v>
      </c>
      <c r="H144" s="1328">
        <f>(G144*'BDI''S'!$C$30)+(G144)</f>
        <v>60.564</v>
      </c>
      <c r="I144" s="1399">
        <f>ROUND(F144*H144,2)</f>
        <v>7837.59</v>
      </c>
      <c r="J144" s="1330">
        <f t="shared" si="7"/>
        <v>1.5105320480073549E-4</v>
      </c>
    </row>
    <row r="145" spans="1:10" s="1397" customFormat="1" ht="22.9" customHeight="1">
      <c r="A145" s="1391" t="s">
        <v>3346</v>
      </c>
      <c r="B145" s="1337"/>
      <c r="C145" s="1337"/>
      <c r="D145" s="1393" t="s">
        <v>3347</v>
      </c>
      <c r="E145" s="1402"/>
      <c r="F145" s="1425"/>
      <c r="G145" s="1410"/>
      <c r="H145" s="1411"/>
      <c r="I145" s="1396">
        <f>I146+I148</f>
        <v>2071.963118483412</v>
      </c>
      <c r="J145" s="1341">
        <f t="shared" si="7"/>
        <v>3.9932768781710374E-5</v>
      </c>
    </row>
    <row r="146" spans="1:10" s="1397" customFormat="1" ht="22.9" customHeight="1">
      <c r="A146" s="1391" t="s">
        <v>3348</v>
      </c>
      <c r="B146" s="1337"/>
      <c r="C146" s="1337"/>
      <c r="D146" s="1393" t="s">
        <v>3349</v>
      </c>
      <c r="E146" s="1402"/>
      <c r="F146" s="1425"/>
      <c r="G146" s="1410"/>
      <c r="H146" s="1411"/>
      <c r="I146" s="1396">
        <f>SUM(I147)</f>
        <v>743.64</v>
      </c>
      <c r="J146" s="1341">
        <f t="shared" si="7"/>
        <v>1.4332110408686719E-5</v>
      </c>
    </row>
    <row r="147" spans="1:10" s="1400" customFormat="1" ht="49.15" customHeight="1">
      <c r="A147" s="1398" t="s">
        <v>3350</v>
      </c>
      <c r="B147" s="1346" t="s">
        <v>3063</v>
      </c>
      <c r="C147" s="1346">
        <v>92393</v>
      </c>
      <c r="D147" s="1324" t="s">
        <v>3097</v>
      </c>
      <c r="E147" s="1325" t="s">
        <v>3062</v>
      </c>
      <c r="F147" s="1331">
        <v>13.216992890995261</v>
      </c>
      <c r="G147" s="1370">
        <v>45.93</v>
      </c>
      <c r="H147" s="1328">
        <f>(G147*'BDI''S'!$C$30)+(G147)</f>
        <v>56.264250000000004</v>
      </c>
      <c r="I147" s="1399">
        <f>ROUND(F147*H147,2)</f>
        <v>743.64</v>
      </c>
      <c r="J147" s="1330">
        <f t="shared" si="7"/>
        <v>1.4332110408686719E-5</v>
      </c>
    </row>
    <row r="148" spans="1:10" s="1397" customFormat="1" ht="24" customHeight="1">
      <c r="A148" s="1428" t="s">
        <v>3351</v>
      </c>
      <c r="B148" s="1429"/>
      <c r="C148" s="1429"/>
      <c r="D148" s="1430" t="s">
        <v>3352</v>
      </c>
      <c r="E148" s="1431"/>
      <c r="F148" s="1432"/>
      <c r="G148" s="1433"/>
      <c r="H148" s="1434"/>
      <c r="I148" s="1435">
        <f>SUM(I149)</f>
        <v>1328.3231184834121</v>
      </c>
      <c r="J148" s="1341">
        <f t="shared" si="7"/>
        <v>2.5600658373023659E-5</v>
      </c>
    </row>
    <row r="149" spans="1:10" s="1397" customFormat="1" ht="49.15" customHeight="1">
      <c r="A149" s="1426" t="s">
        <v>3353</v>
      </c>
      <c r="B149" s="1353" t="s">
        <v>3063</v>
      </c>
      <c r="C149" s="1353">
        <v>94263</v>
      </c>
      <c r="D149" s="1203" t="s">
        <v>3099</v>
      </c>
      <c r="E149" s="1436" t="s">
        <v>3100</v>
      </c>
      <c r="F149" s="1326">
        <v>39.865639810426536</v>
      </c>
      <c r="G149" s="1354">
        <v>27.2</v>
      </c>
      <c r="H149" s="1371">
        <f>(G149*'BDI''S'!$C$30)+(G149)</f>
        <v>33.32</v>
      </c>
      <c r="I149" s="1372">
        <f>F149*H149</f>
        <v>1328.3231184834121</v>
      </c>
      <c r="J149" s="1330">
        <f t="shared" si="7"/>
        <v>2.5600658373023659E-5</v>
      </c>
    </row>
    <row r="150" spans="1:10" s="1397" customFormat="1" ht="28.9" customHeight="1">
      <c r="A150" s="1391" t="s">
        <v>3354</v>
      </c>
      <c r="B150" s="1337"/>
      <c r="C150" s="1337"/>
      <c r="D150" s="1393" t="s">
        <v>3355</v>
      </c>
      <c r="E150" s="1402"/>
      <c r="F150" s="1425"/>
      <c r="G150" s="1410"/>
      <c r="H150" s="1411"/>
      <c r="I150" s="1396">
        <f>I151+I153</f>
        <v>19376.78</v>
      </c>
      <c r="J150" s="1341">
        <f t="shared" si="7"/>
        <v>3.7344703125817953E-4</v>
      </c>
    </row>
    <row r="151" spans="1:10" s="1397" customFormat="1" ht="28.9" customHeight="1">
      <c r="A151" s="1391" t="s">
        <v>3356</v>
      </c>
      <c r="B151" s="1337"/>
      <c r="C151" s="1337"/>
      <c r="D151" s="1393" t="s">
        <v>3357</v>
      </c>
      <c r="E151" s="1402"/>
      <c r="F151" s="1403"/>
      <c r="G151" s="1363"/>
      <c r="H151" s="1364"/>
      <c r="I151" s="1396">
        <f>SUM(I152)</f>
        <v>6982.71</v>
      </c>
      <c r="J151" s="1341">
        <f t="shared" si="7"/>
        <v>1.3457717534269382E-4</v>
      </c>
    </row>
    <row r="152" spans="1:10" s="1400" customFormat="1" ht="49.15" customHeight="1">
      <c r="A152" s="1398" t="s">
        <v>3358</v>
      </c>
      <c r="B152" s="1346" t="s">
        <v>3063</v>
      </c>
      <c r="C152" s="1346">
        <v>88488</v>
      </c>
      <c r="D152" s="1324" t="s">
        <v>3359</v>
      </c>
      <c r="E152" s="1325" t="s">
        <v>3062</v>
      </c>
      <c r="F152" s="1331">
        <v>367.99052132701422</v>
      </c>
      <c r="G152" s="1370">
        <v>15.49</v>
      </c>
      <c r="H152" s="1328">
        <f>(G152*'BDI''S'!$C$30)+(G152)</f>
        <v>18.975250000000003</v>
      </c>
      <c r="I152" s="1399">
        <f>ROUND(F152*H152,2)</f>
        <v>6982.71</v>
      </c>
      <c r="J152" s="1330">
        <f t="shared" si="7"/>
        <v>1.3457717534269382E-4</v>
      </c>
    </row>
    <row r="153" spans="1:10" s="1397" customFormat="1" ht="22.9" customHeight="1">
      <c r="A153" s="1391" t="s">
        <v>3360</v>
      </c>
      <c r="B153" s="1337"/>
      <c r="C153" s="1337"/>
      <c r="D153" s="1393" t="s">
        <v>3361</v>
      </c>
      <c r="E153" s="1402"/>
      <c r="F153" s="1425"/>
      <c r="G153" s="1410"/>
      <c r="H153" s="1411"/>
      <c r="I153" s="1396">
        <f>SUM(I154)</f>
        <v>12394.07</v>
      </c>
      <c r="J153" s="1341">
        <f t="shared" si="7"/>
        <v>2.3886985591548571E-4</v>
      </c>
    </row>
    <row r="154" spans="1:10" s="1400" customFormat="1" ht="49.15" customHeight="1">
      <c r="A154" s="1398" t="s">
        <v>3362</v>
      </c>
      <c r="B154" s="1346" t="s">
        <v>3063</v>
      </c>
      <c r="C154" s="1346">
        <v>96114</v>
      </c>
      <c r="D154" s="1324" t="s">
        <v>3363</v>
      </c>
      <c r="E154" s="1325" t="s">
        <v>3062</v>
      </c>
      <c r="F154" s="1331">
        <v>132.1699289099526</v>
      </c>
      <c r="G154" s="1370">
        <v>76.55</v>
      </c>
      <c r="H154" s="1328">
        <f>(G154*'BDI''S'!$C$30)+(G154)</f>
        <v>93.773750000000007</v>
      </c>
      <c r="I154" s="1399">
        <f>ROUND(F154*H154,2)</f>
        <v>12394.07</v>
      </c>
      <c r="J154" s="1330">
        <f t="shared" si="7"/>
        <v>2.3886985591548571E-4</v>
      </c>
    </row>
    <row r="155" spans="1:10" s="1400" customFormat="1" ht="21" customHeight="1">
      <c r="A155" s="1391" t="s">
        <v>3364</v>
      </c>
      <c r="B155" s="1337"/>
      <c r="C155" s="1337"/>
      <c r="D155" s="1393" t="s">
        <v>3365</v>
      </c>
      <c r="E155" s="1402"/>
      <c r="F155" s="1425"/>
      <c r="G155" s="1410"/>
      <c r="H155" s="1411"/>
      <c r="I155" s="1396">
        <f>I156+I161+I166+I171+I182</f>
        <v>23638.284033242184</v>
      </c>
      <c r="J155" s="1341">
        <f t="shared" si="7"/>
        <v>4.5557863567898899E-4</v>
      </c>
    </row>
    <row r="156" spans="1:10" s="1400" customFormat="1" ht="22.9" customHeight="1">
      <c r="A156" s="1391" t="s">
        <v>3366</v>
      </c>
      <c r="B156" s="1437"/>
      <c r="C156" s="1438"/>
      <c r="D156" s="1393" t="s">
        <v>3367</v>
      </c>
      <c r="E156" s="1439"/>
      <c r="F156" s="1403"/>
      <c r="G156" s="1363"/>
      <c r="H156" s="1364"/>
      <c r="I156" s="1396">
        <f>SUM(I157:I160)</f>
        <v>4003.3386817611386</v>
      </c>
      <c r="J156" s="1341">
        <f t="shared" si="7"/>
        <v>7.7156005581150808E-5</v>
      </c>
    </row>
    <row r="157" spans="1:10" s="1400" customFormat="1" ht="77.45" customHeight="1">
      <c r="A157" s="1398" t="s">
        <v>3368</v>
      </c>
      <c r="B157" s="1346" t="s">
        <v>3063</v>
      </c>
      <c r="C157" s="1378">
        <v>91784</v>
      </c>
      <c r="D157" s="1440" t="s">
        <v>3369</v>
      </c>
      <c r="E157" s="1378" t="s">
        <v>3100</v>
      </c>
      <c r="F157" s="1331">
        <v>36.897182938388632</v>
      </c>
      <c r="G157" s="1370">
        <v>39.82</v>
      </c>
      <c r="H157" s="1328">
        <f>(G157*'BDI''S'!$C$30)+(G157)</f>
        <v>48.779500000000006</v>
      </c>
      <c r="I157" s="1399">
        <f>F157*H157</f>
        <v>1799.8261351431286</v>
      </c>
      <c r="J157" s="1330">
        <f t="shared" si="7"/>
        <v>3.4687895870732106E-5</v>
      </c>
    </row>
    <row r="158" spans="1:10" s="1400" customFormat="1" ht="77.45" customHeight="1">
      <c r="A158" s="1398" t="s">
        <v>3370</v>
      </c>
      <c r="B158" s="1346" t="s">
        <v>3063</v>
      </c>
      <c r="C158" s="1378">
        <v>91785</v>
      </c>
      <c r="D158" s="1440" t="s">
        <v>3371</v>
      </c>
      <c r="E158" s="1378" t="s">
        <v>3100</v>
      </c>
      <c r="F158" s="1331">
        <v>14.964947867298577</v>
      </c>
      <c r="G158" s="1370">
        <v>39.64</v>
      </c>
      <c r="H158" s="1328">
        <f>(G158*'BDI''S'!$C$30)+(G158)</f>
        <v>48.559000000000005</v>
      </c>
      <c r="I158" s="1399">
        <f>F158*H158</f>
        <v>726.68290348815162</v>
      </c>
      <c r="J158" s="1330">
        <f t="shared" si="7"/>
        <v>1.400529773129098E-5</v>
      </c>
    </row>
    <row r="159" spans="1:10" s="1400" customFormat="1" ht="77.45" customHeight="1">
      <c r="A159" s="1398" t="s">
        <v>3372</v>
      </c>
      <c r="B159" s="1346" t="s">
        <v>3063</v>
      </c>
      <c r="C159" s="1378">
        <v>91786</v>
      </c>
      <c r="D159" s="1440" t="s">
        <v>3373</v>
      </c>
      <c r="E159" s="1378" t="s">
        <v>3100</v>
      </c>
      <c r="F159" s="1331">
        <v>27.967279620853084</v>
      </c>
      <c r="G159" s="1370">
        <v>30.86</v>
      </c>
      <c r="H159" s="1328">
        <f>(G159*'BDI''S'!$C$30)+(G159)</f>
        <v>37.8035</v>
      </c>
      <c r="I159" s="1399">
        <f>F159*H159</f>
        <v>1057.2610551469195</v>
      </c>
      <c r="J159" s="1330">
        <f t="shared" si="7"/>
        <v>2.0376502303762934E-5</v>
      </c>
    </row>
    <row r="160" spans="1:10" s="1400" customFormat="1" ht="77.45" customHeight="1">
      <c r="A160" s="1398" t="s">
        <v>3374</v>
      </c>
      <c r="B160" s="1346" t="s">
        <v>3063</v>
      </c>
      <c r="C160" s="1378">
        <v>91787</v>
      </c>
      <c r="D160" s="1440" t="s">
        <v>3375</v>
      </c>
      <c r="E160" s="1378" t="s">
        <v>3100</v>
      </c>
      <c r="F160" s="1331">
        <v>9.1261649289099527</v>
      </c>
      <c r="G160" s="1370">
        <v>37.53</v>
      </c>
      <c r="H160" s="1328">
        <f>(G160*'BDI''S'!$C$30)+(G160)</f>
        <v>45.974250000000005</v>
      </c>
      <c r="I160" s="1399">
        <f>F160*H160</f>
        <v>419.56858798293842</v>
      </c>
      <c r="J160" s="1330">
        <f t="shared" si="7"/>
        <v>8.0863096753647752E-6</v>
      </c>
    </row>
    <row r="161" spans="1:10" s="1400" customFormat="1" ht="22.15" customHeight="1">
      <c r="A161" s="1391" t="s">
        <v>3376</v>
      </c>
      <c r="B161" s="1337"/>
      <c r="C161" s="1439"/>
      <c r="D161" s="1393" t="s">
        <v>3377</v>
      </c>
      <c r="E161" s="1439"/>
      <c r="F161" s="1403"/>
      <c r="G161" s="1363"/>
      <c r="H161" s="1364"/>
      <c r="I161" s="1396">
        <f>SUM(I162:I165)</f>
        <v>2159.2339999999999</v>
      </c>
      <c r="J161" s="1341">
        <f t="shared" si="7"/>
        <v>4.1614733051194472E-5</v>
      </c>
    </row>
    <row r="162" spans="1:10" s="1400" customFormat="1" ht="72.599999999999994" customHeight="1">
      <c r="A162" s="1398" t="s">
        <v>3378</v>
      </c>
      <c r="B162" s="1346" t="s">
        <v>3063</v>
      </c>
      <c r="C162" s="1378">
        <v>94497</v>
      </c>
      <c r="D162" s="1440" t="s">
        <v>3379</v>
      </c>
      <c r="E162" s="1378" t="s">
        <v>3090</v>
      </c>
      <c r="F162" s="1331">
        <v>1</v>
      </c>
      <c r="G162" s="1370">
        <v>130.65</v>
      </c>
      <c r="H162" s="1328">
        <f>(G162*'BDI''S'!$C$30)+(G162)</f>
        <v>160.04625000000001</v>
      </c>
      <c r="I162" s="1399">
        <f>F162*H162</f>
        <v>160.04625000000001</v>
      </c>
      <c r="J162" s="1330">
        <f t="shared" si="7"/>
        <v>3.0845577503849671E-6</v>
      </c>
    </row>
    <row r="163" spans="1:10" s="1400" customFormat="1" ht="66" customHeight="1">
      <c r="A163" s="1398" t="s">
        <v>3380</v>
      </c>
      <c r="B163" s="1346" t="s">
        <v>3063</v>
      </c>
      <c r="C163" s="1378">
        <v>94494</v>
      </c>
      <c r="D163" s="1440" t="s">
        <v>3381</v>
      </c>
      <c r="E163" s="1378" t="s">
        <v>3090</v>
      </c>
      <c r="F163" s="1331">
        <v>1</v>
      </c>
      <c r="G163" s="1370">
        <v>66.62</v>
      </c>
      <c r="H163" s="1328">
        <f>(G163*'BDI''S'!$C$30)+(G163)</f>
        <v>81.609500000000011</v>
      </c>
      <c r="I163" s="1399">
        <f>F163*H163</f>
        <v>81.609500000000011</v>
      </c>
      <c r="J163" s="1330">
        <f t="shared" si="7"/>
        <v>1.5728529455082014E-6</v>
      </c>
    </row>
    <row r="164" spans="1:10" s="1400" customFormat="1" ht="55.15" customHeight="1">
      <c r="A164" s="1398" t="s">
        <v>3382</v>
      </c>
      <c r="B164" s="1346" t="s">
        <v>3063</v>
      </c>
      <c r="C164" s="1378">
        <v>89349</v>
      </c>
      <c r="D164" s="1440" t="s">
        <v>3383</v>
      </c>
      <c r="E164" s="1378" t="s">
        <v>3090</v>
      </c>
      <c r="F164" s="1331">
        <v>3</v>
      </c>
      <c r="G164" s="1370">
        <v>32.64</v>
      </c>
      <c r="H164" s="1328">
        <f>(G164*'BDI''S'!$C$30)+(G164)</f>
        <v>39.984000000000002</v>
      </c>
      <c r="I164" s="1399">
        <f>F164*H164</f>
        <v>119.952</v>
      </c>
      <c r="J164" s="1330">
        <f t="shared" si="7"/>
        <v>2.3118246836409946E-6</v>
      </c>
    </row>
    <row r="165" spans="1:10" s="1400" customFormat="1" ht="48.6" customHeight="1">
      <c r="A165" s="1398" t="s">
        <v>3384</v>
      </c>
      <c r="B165" s="1346" t="s">
        <v>3063</v>
      </c>
      <c r="C165" s="1378">
        <v>96802</v>
      </c>
      <c r="D165" s="1440" t="s">
        <v>3385</v>
      </c>
      <c r="E165" s="1378" t="s">
        <v>3090</v>
      </c>
      <c r="F165" s="1331">
        <v>3</v>
      </c>
      <c r="G165" s="1370">
        <v>489.15</v>
      </c>
      <c r="H165" s="1328">
        <f>(G165*'BDI''S'!$C$30)+(G165)</f>
        <v>599.20875000000001</v>
      </c>
      <c r="I165" s="1399">
        <f>F165*H165</f>
        <v>1797.62625</v>
      </c>
      <c r="J165" s="1330">
        <f t="shared" si="7"/>
        <v>3.4645497671660309E-5</v>
      </c>
    </row>
    <row r="166" spans="1:10" s="1400" customFormat="1" ht="31.15" customHeight="1">
      <c r="A166" s="1391" t="s">
        <v>3386</v>
      </c>
      <c r="B166" s="1337"/>
      <c r="C166" s="1439"/>
      <c r="D166" s="1393" t="s">
        <v>3387</v>
      </c>
      <c r="E166" s="1439"/>
      <c r="F166" s="1403"/>
      <c r="G166" s="1363"/>
      <c r="H166" s="1364"/>
      <c r="I166" s="1396">
        <f>SUM(I167:I170)</f>
        <v>1553.2510000000002</v>
      </c>
      <c r="J166" s="1341">
        <f t="shared" si="7"/>
        <v>2.9935674283797346E-5</v>
      </c>
    </row>
    <row r="167" spans="1:10" s="1296" customFormat="1" ht="34.15" customHeight="1">
      <c r="A167" s="1426" t="s">
        <v>3388</v>
      </c>
      <c r="B167" s="1353" t="s">
        <v>3063</v>
      </c>
      <c r="C167" s="1353">
        <v>101806</v>
      </c>
      <c r="D167" s="1203" t="s">
        <v>3389</v>
      </c>
      <c r="E167" s="1427" t="s">
        <v>3090</v>
      </c>
      <c r="F167" s="1326">
        <v>1</v>
      </c>
      <c r="G167" s="1354">
        <v>445.17</v>
      </c>
      <c r="H167" s="1371">
        <f>(G167*'BDI''S'!$C$30)+(G167)</f>
        <v>545.33325000000002</v>
      </c>
      <c r="I167" s="1372">
        <f>F167*H167</f>
        <v>545.33325000000002</v>
      </c>
      <c r="J167" s="1330">
        <f t="shared" si="7"/>
        <v>1.0510161299187722E-5</v>
      </c>
    </row>
    <row r="168" spans="1:10" s="1400" customFormat="1" ht="34.15" customHeight="1">
      <c r="A168" s="1398" t="s">
        <v>3390</v>
      </c>
      <c r="B168" s="1346" t="s">
        <v>3063</v>
      </c>
      <c r="C168" s="1346">
        <v>95675</v>
      </c>
      <c r="D168" s="1324" t="s">
        <v>3391</v>
      </c>
      <c r="E168" s="1325" t="s">
        <v>3090</v>
      </c>
      <c r="F168" s="1331">
        <v>1</v>
      </c>
      <c r="G168" s="1370">
        <v>218.82</v>
      </c>
      <c r="H168" s="1328">
        <f>(G168*'BDI''S'!$C$30)+(G168)</f>
        <v>268.05450000000002</v>
      </c>
      <c r="I168" s="1399">
        <f>F168*H168</f>
        <v>268.05450000000002</v>
      </c>
      <c r="J168" s="1330">
        <f t="shared" si="7"/>
        <v>5.1661915571315615E-6</v>
      </c>
    </row>
    <row r="169" spans="1:10" s="1296" customFormat="1" ht="34.15" customHeight="1">
      <c r="A169" s="1398" t="s">
        <v>3392</v>
      </c>
      <c r="B169" s="1353" t="s">
        <v>3063</v>
      </c>
      <c r="C169" s="1367">
        <v>11882</v>
      </c>
      <c r="D169" s="1441" t="s">
        <v>3393</v>
      </c>
      <c r="E169" s="1367" t="s">
        <v>3090</v>
      </c>
      <c r="F169" s="1326">
        <v>1</v>
      </c>
      <c r="G169" s="1354">
        <v>94.83</v>
      </c>
      <c r="H169" s="1371">
        <f>(G169*'BDI''S'!$C$30)+(G169)</f>
        <v>116.16675000000001</v>
      </c>
      <c r="I169" s="1372">
        <f>F169*H169</f>
        <v>116.16675000000001</v>
      </c>
      <c r="J169" s="1330">
        <f t="shared" si="7"/>
        <v>2.2388718826560001E-6</v>
      </c>
    </row>
    <row r="170" spans="1:10" s="1400" customFormat="1" ht="49.15" customHeight="1">
      <c r="A170" s="1398" t="s">
        <v>3394</v>
      </c>
      <c r="B170" s="1346" t="s">
        <v>3063</v>
      </c>
      <c r="C170" s="1378">
        <v>95634</v>
      </c>
      <c r="D170" s="1440" t="s">
        <v>3395</v>
      </c>
      <c r="E170" s="1378" t="s">
        <v>3090</v>
      </c>
      <c r="F170" s="1331">
        <v>1</v>
      </c>
      <c r="G170" s="1370">
        <v>509.14</v>
      </c>
      <c r="H170" s="1328">
        <f>(G170*'BDI''S'!$C$30)+(G170)</f>
        <v>623.69650000000001</v>
      </c>
      <c r="I170" s="1399">
        <f>F170*H170</f>
        <v>623.69650000000001</v>
      </c>
      <c r="J170" s="1330">
        <f t="shared" si="7"/>
        <v>1.2020449544822059E-5</v>
      </c>
    </row>
    <row r="171" spans="1:10" s="1400" customFormat="1" ht="26.45" customHeight="1">
      <c r="A171" s="1391" t="s">
        <v>3396</v>
      </c>
      <c r="B171" s="1437"/>
      <c r="C171" s="1439"/>
      <c r="D171" s="1393" t="s">
        <v>3397</v>
      </c>
      <c r="E171" s="1439"/>
      <c r="F171" s="1425"/>
      <c r="G171" s="1410"/>
      <c r="H171" s="1411"/>
      <c r="I171" s="1442">
        <f>I172+I176+I178</f>
        <v>4550.5687499999995</v>
      </c>
      <c r="J171" s="1341">
        <f t="shared" si="7"/>
        <v>8.7702724096766591E-5</v>
      </c>
    </row>
    <row r="172" spans="1:10" s="1400" customFormat="1" ht="24.6" customHeight="1">
      <c r="A172" s="1391" t="s">
        <v>3398</v>
      </c>
      <c r="B172" s="1337"/>
      <c r="C172" s="1439"/>
      <c r="D172" s="1393" t="s">
        <v>3399</v>
      </c>
      <c r="E172" s="1439"/>
      <c r="F172" s="1403"/>
      <c r="G172" s="1363"/>
      <c r="H172" s="1364"/>
      <c r="I172" s="1396">
        <f>SUM(I173:I175)</f>
        <v>2994.5124999999998</v>
      </c>
      <c r="J172" s="1341">
        <f t="shared" si="7"/>
        <v>5.7712984468549953E-5</v>
      </c>
    </row>
    <row r="173" spans="1:10" s="1397" customFormat="1" ht="49.15" customHeight="1">
      <c r="A173" s="1398" t="s">
        <v>3400</v>
      </c>
      <c r="B173" s="1346" t="s">
        <v>3063</v>
      </c>
      <c r="C173" s="1346">
        <v>86888</v>
      </c>
      <c r="D173" s="1324" t="s">
        <v>3401</v>
      </c>
      <c r="E173" s="1325" t="s">
        <v>3090</v>
      </c>
      <c r="F173" s="1331">
        <v>3</v>
      </c>
      <c r="G173" s="1370">
        <v>343.12</v>
      </c>
      <c r="H173" s="1328">
        <f>(G173*'BDI''S'!$C$30)+(G173)</f>
        <v>420.322</v>
      </c>
      <c r="I173" s="1399">
        <f>F173*H173</f>
        <v>1260.9659999999999</v>
      </c>
      <c r="J173" s="1330">
        <f t="shared" si="7"/>
        <v>2.4302490363078985E-5</v>
      </c>
    </row>
    <row r="174" spans="1:10" s="1397" customFormat="1" ht="49.15" customHeight="1">
      <c r="A174" s="1398" t="s">
        <v>3402</v>
      </c>
      <c r="B174" s="1346" t="s">
        <v>3063</v>
      </c>
      <c r="C174" s="1346">
        <v>100858</v>
      </c>
      <c r="D174" s="1324" t="s">
        <v>3403</v>
      </c>
      <c r="E174" s="1325" t="s">
        <v>3090</v>
      </c>
      <c r="F174" s="1331">
        <v>1</v>
      </c>
      <c r="G174" s="1370">
        <v>544.14</v>
      </c>
      <c r="H174" s="1328">
        <f>(G174*'BDI''S'!$C$30)+(G174)</f>
        <v>666.57150000000001</v>
      </c>
      <c r="I174" s="1399">
        <f>F174*H174</f>
        <v>666.57150000000001</v>
      </c>
      <c r="J174" s="1330">
        <f t="shared" si="7"/>
        <v>1.284677576957119E-5</v>
      </c>
    </row>
    <row r="175" spans="1:10" s="1400" customFormat="1" ht="49.15" customHeight="1">
      <c r="A175" s="1398" t="s">
        <v>3404</v>
      </c>
      <c r="B175" s="1368" t="s">
        <v>3123</v>
      </c>
      <c r="C175" s="1368" t="str">
        <f>'COMPOSIÇÃO -RETIFICAR BDI'!A21</f>
        <v>CPU 002</v>
      </c>
      <c r="D175" s="1415" t="s">
        <v>3405</v>
      </c>
      <c r="E175" s="1416" t="s">
        <v>3077</v>
      </c>
      <c r="F175" s="1331">
        <v>5</v>
      </c>
      <c r="G175" s="1370">
        <f>'COMPOSIÇÃO -RETIFICAR BDI'!H27</f>
        <v>174.2</v>
      </c>
      <c r="H175" s="1328">
        <f>(G175*'BDI''S'!$C$30)+(G175)</f>
        <v>213.39500000000001</v>
      </c>
      <c r="I175" s="1399">
        <f>F175*H175</f>
        <v>1066.9750000000001</v>
      </c>
      <c r="J175" s="1330">
        <f t="shared" si="7"/>
        <v>2.0563718335899782E-5</v>
      </c>
    </row>
    <row r="176" spans="1:10" s="1400" customFormat="1" ht="24.6" customHeight="1">
      <c r="A176" s="1391" t="s">
        <v>3406</v>
      </c>
      <c r="B176" s="1337"/>
      <c r="C176" s="1439"/>
      <c r="D176" s="1393" t="s">
        <v>3407</v>
      </c>
      <c r="E176" s="1439"/>
      <c r="F176" s="1403"/>
      <c r="G176" s="1363"/>
      <c r="H176" s="1364"/>
      <c r="I176" s="1396">
        <f>SUM(I177)</f>
        <v>858.17375000000015</v>
      </c>
      <c r="J176" s="1341">
        <f t="shared" si="7"/>
        <v>1.653950962137152E-5</v>
      </c>
    </row>
    <row r="177" spans="1:10" s="1397" customFormat="1" ht="49.15" customHeight="1">
      <c r="A177" s="1398" t="s">
        <v>3408</v>
      </c>
      <c r="B177" s="1368" t="s">
        <v>3063</v>
      </c>
      <c r="C177" s="1368">
        <v>86915</v>
      </c>
      <c r="D177" s="1415" t="s">
        <v>3409</v>
      </c>
      <c r="E177" s="1416" t="s">
        <v>3077</v>
      </c>
      <c r="F177" s="1331">
        <v>5</v>
      </c>
      <c r="G177" s="1370">
        <v>140.11000000000001</v>
      </c>
      <c r="H177" s="1328">
        <f>(G177*'BDI''S'!$C$30)+(G177)</f>
        <v>171.63475000000003</v>
      </c>
      <c r="I177" s="1399">
        <f>F177*H177</f>
        <v>858.17375000000015</v>
      </c>
      <c r="J177" s="1330">
        <f t="shared" si="7"/>
        <v>1.653950962137152E-5</v>
      </c>
    </row>
    <row r="178" spans="1:10" s="1400" customFormat="1" ht="26.45" customHeight="1">
      <c r="A178" s="1391" t="s">
        <v>3410</v>
      </c>
      <c r="B178" s="1337"/>
      <c r="C178" s="1439"/>
      <c r="D178" s="1393" t="s">
        <v>3411</v>
      </c>
      <c r="E178" s="1439"/>
      <c r="F178" s="1403"/>
      <c r="G178" s="1363"/>
      <c r="H178" s="1364"/>
      <c r="I178" s="1396">
        <f>SUM(I179:I181)</f>
        <v>697.88250000000005</v>
      </c>
      <c r="J178" s="1341">
        <f t="shared" si="7"/>
        <v>1.3450230006845126E-5</v>
      </c>
    </row>
    <row r="179" spans="1:10" s="1400" customFormat="1" ht="49.15" customHeight="1">
      <c r="A179" s="1398" t="s">
        <v>3412</v>
      </c>
      <c r="B179" s="1346" t="s">
        <v>3063</v>
      </c>
      <c r="C179" s="1346">
        <v>95545</v>
      </c>
      <c r="D179" s="1324" t="s">
        <v>3413</v>
      </c>
      <c r="E179" s="1325" t="s">
        <v>3090</v>
      </c>
      <c r="F179" s="1331">
        <v>3</v>
      </c>
      <c r="G179" s="1370">
        <v>67.010000000000005</v>
      </c>
      <c r="H179" s="1328">
        <f>(G179*'BDI''S'!$C$30)+(G179)</f>
        <v>82.087250000000012</v>
      </c>
      <c r="I179" s="1399">
        <f>F179*H179</f>
        <v>246.26175000000003</v>
      </c>
      <c r="J179" s="1330">
        <f t="shared" si="7"/>
        <v>4.7461817417519325E-6</v>
      </c>
    </row>
    <row r="180" spans="1:10" s="1400" customFormat="1" ht="49.15" customHeight="1">
      <c r="A180" s="1398" t="s">
        <v>3414</v>
      </c>
      <c r="B180" s="1346" t="s">
        <v>3063</v>
      </c>
      <c r="C180" s="1346">
        <v>95544</v>
      </c>
      <c r="D180" s="1324" t="s">
        <v>3415</v>
      </c>
      <c r="E180" s="1325" t="s">
        <v>3090</v>
      </c>
      <c r="F180" s="1331">
        <v>3</v>
      </c>
      <c r="G180" s="1370">
        <v>68.52</v>
      </c>
      <c r="H180" s="1328">
        <f>(G180*'BDI''S'!$C$30)+(G180)</f>
        <v>83.936999999999998</v>
      </c>
      <c r="I180" s="1399">
        <f>F180*H180</f>
        <v>251.81099999999998</v>
      </c>
      <c r="J180" s="1330">
        <f t="shared" si="7"/>
        <v>4.8531319645551764E-6</v>
      </c>
    </row>
    <row r="181" spans="1:10" s="1397" customFormat="1" ht="49.15" customHeight="1">
      <c r="A181" s="1398" t="s">
        <v>3416</v>
      </c>
      <c r="B181" s="1346" t="s">
        <v>3063</v>
      </c>
      <c r="C181" s="1346">
        <v>95542</v>
      </c>
      <c r="D181" s="1324" t="s">
        <v>3417</v>
      </c>
      <c r="E181" s="1325" t="s">
        <v>3090</v>
      </c>
      <c r="F181" s="1331">
        <v>3</v>
      </c>
      <c r="G181" s="1370">
        <v>54.37</v>
      </c>
      <c r="H181" s="1328">
        <f>(G181*'BDI''S'!$C$30)+(G181)</f>
        <v>66.603250000000003</v>
      </c>
      <c r="I181" s="1399">
        <f>F181*H181</f>
        <v>199.80975000000001</v>
      </c>
      <c r="J181" s="1330">
        <f t="shared" si="7"/>
        <v>3.8509163005380176E-6</v>
      </c>
    </row>
    <row r="182" spans="1:10" s="1400" customFormat="1" ht="19.149999999999999" customHeight="1">
      <c r="A182" s="1391" t="s">
        <v>3418</v>
      </c>
      <c r="B182" s="1362"/>
      <c r="C182" s="1443"/>
      <c r="D182" s="1444" t="s">
        <v>667</v>
      </c>
      <c r="E182" s="1443"/>
      <c r="F182" s="1403"/>
      <c r="G182" s="1363"/>
      <c r="H182" s="1364"/>
      <c r="I182" s="1396">
        <f>SUM(I183:I185)</f>
        <v>11371.891601481044</v>
      </c>
      <c r="J182" s="1341">
        <f t="shared" si="7"/>
        <v>2.1916949866607977E-4</v>
      </c>
    </row>
    <row r="183" spans="1:10" s="1400" customFormat="1" ht="42.6" customHeight="1">
      <c r="A183" s="1398" t="s">
        <v>3419</v>
      </c>
      <c r="B183" s="1368" t="s">
        <v>3123</v>
      </c>
      <c r="C183" s="1445" t="str">
        <f>'COMPOSIÇÃO -RETIFICAR BDI'!A7</f>
        <v>CPU 001</v>
      </c>
      <c r="D183" s="1415" t="s">
        <v>3420</v>
      </c>
      <c r="E183" s="1416" t="s">
        <v>3062</v>
      </c>
      <c r="F183" s="1331">
        <v>1.2266350710900473</v>
      </c>
      <c r="G183" s="1370">
        <f>('COMPOSIÇÃO -RETIFICAR BDI'!H16)*(0.5*3)</f>
        <v>937.84500000000003</v>
      </c>
      <c r="H183" s="1328">
        <f>(G183*'BDI''S'!$C$30)+(G183)</f>
        <v>1148.8601250000002</v>
      </c>
      <c r="I183" s="1399">
        <f>F183*H183</f>
        <v>1409.2321211018959</v>
      </c>
      <c r="J183" s="1330">
        <f t="shared" si="7"/>
        <v>2.7160010692136176E-5</v>
      </c>
    </row>
    <row r="184" spans="1:10" s="1400" customFormat="1" ht="54.6" customHeight="1">
      <c r="A184" s="1398" t="s">
        <v>3421</v>
      </c>
      <c r="B184" s="1446" t="s">
        <v>3063</v>
      </c>
      <c r="C184" s="1447" t="s">
        <v>3422</v>
      </c>
      <c r="D184" s="1448" t="s">
        <v>3283</v>
      </c>
      <c r="E184" s="1449" t="s">
        <v>3062</v>
      </c>
      <c r="F184" s="1331">
        <v>7.3598104265402844</v>
      </c>
      <c r="G184" s="1370">
        <v>746.68</v>
      </c>
      <c r="H184" s="1328">
        <f>(G184*'BDI''S'!$C$30)+(G184)</f>
        <v>914.68299999999999</v>
      </c>
      <c r="I184" s="1399">
        <f>F184*H184</f>
        <v>6731.8934803791471</v>
      </c>
      <c r="J184" s="1330">
        <f t="shared" si="7"/>
        <v>1.2974320991381884E-4</v>
      </c>
    </row>
    <row r="185" spans="1:10" s="1400" customFormat="1" ht="42.6" customHeight="1">
      <c r="A185" s="1398" t="s">
        <v>3423</v>
      </c>
      <c r="B185" s="1368" t="s">
        <v>3123</v>
      </c>
      <c r="C185" s="1445" t="str">
        <f>'COMPOSIÇÃO -RETIFICAR BDI'!A58</f>
        <v>CPU 005</v>
      </c>
      <c r="D185" s="1415" t="s">
        <v>3424</v>
      </c>
      <c r="E185" s="1416" t="s">
        <v>3077</v>
      </c>
      <c r="F185" s="1331">
        <v>3</v>
      </c>
      <c r="G185" s="1370">
        <f>'COMPOSIÇÃO -RETIFICAR BDI'!H66</f>
        <v>879.12</v>
      </c>
      <c r="H185" s="1328">
        <f>(G185*'BDI''S'!$C$30)+(G185)</f>
        <v>1076.922</v>
      </c>
      <c r="I185" s="1399">
        <f>F185*H185</f>
        <v>3230.7660000000001</v>
      </c>
      <c r="J185" s="1330">
        <f t="shared" si="7"/>
        <v>6.2266278060124733E-5</v>
      </c>
    </row>
    <row r="186" spans="1:10" s="1400" customFormat="1" ht="28.15" customHeight="1">
      <c r="A186" s="1391" t="s">
        <v>3425</v>
      </c>
      <c r="B186" s="1337"/>
      <c r="C186" s="1439"/>
      <c r="D186" s="1393" t="s">
        <v>3426</v>
      </c>
      <c r="E186" s="1439"/>
      <c r="F186" s="1425"/>
      <c r="G186" s="1410"/>
      <c r="H186" s="1411"/>
      <c r="I186" s="1396">
        <f>I187+I193</f>
        <v>9009.5960000000014</v>
      </c>
      <c r="J186" s="1341">
        <f t="shared" si="7"/>
        <v>1.7364117665760617E-4</v>
      </c>
    </row>
    <row r="187" spans="1:10" s="1400" customFormat="1" ht="28.15" customHeight="1">
      <c r="A187" s="1391" t="s">
        <v>3427</v>
      </c>
      <c r="B187" s="1337"/>
      <c r="C187" s="1439"/>
      <c r="D187" s="1393" t="s">
        <v>3367</v>
      </c>
      <c r="E187" s="1439"/>
      <c r="F187" s="1403"/>
      <c r="G187" s="1363"/>
      <c r="H187" s="1364"/>
      <c r="I187" s="1396">
        <f>SUM(I188:I192)</f>
        <v>3480.91</v>
      </c>
      <c r="J187" s="1341">
        <f t="shared" si="7"/>
        <v>6.7087282075603357E-5</v>
      </c>
    </row>
    <row r="188" spans="1:10" s="1451" customFormat="1" ht="74.45" customHeight="1">
      <c r="A188" s="1426" t="s">
        <v>3428</v>
      </c>
      <c r="B188" s="1353" t="s">
        <v>3063</v>
      </c>
      <c r="C188" s="1353">
        <v>91796</v>
      </c>
      <c r="D188" s="1203" t="s">
        <v>3429</v>
      </c>
      <c r="E188" s="1353" t="s">
        <v>3100</v>
      </c>
      <c r="F188" s="1326">
        <v>3.100715044567846</v>
      </c>
      <c r="G188" s="1450">
        <v>81.22</v>
      </c>
      <c r="H188" s="1371">
        <f>(G188*'BDI''S'!$C$30)+(G188)</f>
        <v>99.494500000000002</v>
      </c>
      <c r="I188" s="1372">
        <f>ROUND(F188*H188,2)</f>
        <v>308.5</v>
      </c>
      <c r="J188" s="1330">
        <f t="shared" si="7"/>
        <v>5.9456942352211459E-6</v>
      </c>
    </row>
    <row r="189" spans="1:10" s="1451" customFormat="1" ht="69" customHeight="1">
      <c r="A189" s="1426" t="s">
        <v>3430</v>
      </c>
      <c r="B189" s="1353" t="s">
        <v>3063</v>
      </c>
      <c r="C189" s="1367">
        <v>91792</v>
      </c>
      <c r="D189" s="1441" t="s">
        <v>3431</v>
      </c>
      <c r="E189" s="1367" t="s">
        <v>3100</v>
      </c>
      <c r="F189" s="1326">
        <v>3.100715044567846</v>
      </c>
      <c r="G189" s="1450">
        <v>54.12</v>
      </c>
      <c r="H189" s="1371">
        <f>(G189*'BDI''S'!$C$30)+(G189)</f>
        <v>66.296999999999997</v>
      </c>
      <c r="I189" s="1372">
        <f>ROUND(F189*H189,2)</f>
        <v>205.57</v>
      </c>
      <c r="J189" s="1330">
        <f t="shared" si="7"/>
        <v>3.9619331083773451E-6</v>
      </c>
    </row>
    <row r="190" spans="1:10" s="1451" customFormat="1" ht="89.45" customHeight="1">
      <c r="A190" s="1426" t="s">
        <v>3432</v>
      </c>
      <c r="B190" s="1353" t="s">
        <v>3063</v>
      </c>
      <c r="C190" s="1367">
        <v>91793</v>
      </c>
      <c r="D190" s="1441" t="s">
        <v>3433</v>
      </c>
      <c r="E190" s="1367" t="s">
        <v>3100</v>
      </c>
      <c r="F190" s="1326">
        <v>7.2350017706583074</v>
      </c>
      <c r="G190" s="1450">
        <v>84.18</v>
      </c>
      <c r="H190" s="1371">
        <f>(G190*'BDI''S'!$C$30)+(G190)</f>
        <v>103.12050000000002</v>
      </c>
      <c r="I190" s="1372">
        <f>ROUND(F190*H190,2)</f>
        <v>746.08</v>
      </c>
      <c r="J190" s="1330">
        <f t="shared" si="7"/>
        <v>1.4379136320952326E-5</v>
      </c>
    </row>
    <row r="191" spans="1:10" s="1451" customFormat="1" ht="78" customHeight="1">
      <c r="A191" s="1426" t="s">
        <v>3434</v>
      </c>
      <c r="B191" s="1353" t="s">
        <v>3063</v>
      </c>
      <c r="C191" s="1367">
        <v>91794</v>
      </c>
      <c r="D191" s="1441" t="s">
        <v>3435</v>
      </c>
      <c r="E191" s="1367" t="s">
        <v>3100</v>
      </c>
      <c r="F191" s="1326">
        <v>4.1342867260904619</v>
      </c>
      <c r="G191" s="1450">
        <v>43.87</v>
      </c>
      <c r="H191" s="1371">
        <f>(G191*'BDI''S'!$C$30)+(G191)</f>
        <v>53.740749999999998</v>
      </c>
      <c r="I191" s="1372">
        <f>ROUND(F191*H191,2)</f>
        <v>222.18</v>
      </c>
      <c r="J191" s="1330">
        <f t="shared" si="7"/>
        <v>4.2820562242510026E-6</v>
      </c>
    </row>
    <row r="192" spans="1:10" s="1451" customFormat="1" ht="75.599999999999994" customHeight="1">
      <c r="A192" s="1426" t="s">
        <v>3436</v>
      </c>
      <c r="B192" s="1353" t="s">
        <v>3063</v>
      </c>
      <c r="C192" s="1367">
        <v>91795</v>
      </c>
      <c r="D192" s="1441" t="s">
        <v>3437</v>
      </c>
      <c r="E192" s="1367" t="s">
        <v>3100</v>
      </c>
      <c r="F192" s="1326">
        <v>22.738576993497539</v>
      </c>
      <c r="G192" s="1450">
        <v>71.75</v>
      </c>
      <c r="H192" s="1371">
        <f>(G192*'BDI''S'!$C$30)+(G192)</f>
        <v>87.893750000000011</v>
      </c>
      <c r="I192" s="1372">
        <f>ROUND(F192*H192,2)</f>
        <v>1998.58</v>
      </c>
      <c r="J192" s="1330">
        <f t="shared" si="7"/>
        <v>3.8518462186801546E-5</v>
      </c>
    </row>
    <row r="193" spans="1:10" s="1424" customFormat="1" ht="25.15" customHeight="1">
      <c r="A193" s="1391" t="s">
        <v>3438</v>
      </c>
      <c r="B193" s="1337"/>
      <c r="C193" s="1439"/>
      <c r="D193" s="1393" t="s">
        <v>3439</v>
      </c>
      <c r="E193" s="1439"/>
      <c r="F193" s="1403"/>
      <c r="G193" s="1363"/>
      <c r="H193" s="1364"/>
      <c r="I193" s="1396">
        <f>SUM(I194:I198)</f>
        <v>5528.6860000000006</v>
      </c>
      <c r="J193" s="1341">
        <f t="shared" si="7"/>
        <v>1.0655389458200279E-4</v>
      </c>
    </row>
    <row r="194" spans="1:10" s="1400" customFormat="1" ht="49.15" customHeight="1">
      <c r="A194" s="1398" t="s">
        <v>3440</v>
      </c>
      <c r="B194" s="1346" t="s">
        <v>3063</v>
      </c>
      <c r="C194" s="1346">
        <v>98106</v>
      </c>
      <c r="D194" s="1324" t="s">
        <v>3441</v>
      </c>
      <c r="E194" s="1325" t="s">
        <v>3090</v>
      </c>
      <c r="F194" s="1331">
        <v>1</v>
      </c>
      <c r="G194" s="1348">
        <v>1046.6500000000001</v>
      </c>
      <c r="H194" s="1328">
        <f>(G194*'BDI''S'!$C$30)+(G194)</f>
        <v>1282.1462500000002</v>
      </c>
      <c r="I194" s="1399">
        <f>ROUND(F194*H194,2)</f>
        <v>1282.1500000000001</v>
      </c>
      <c r="J194" s="1330">
        <f t="shared" si="7"/>
        <v>2.4710767791535796E-5</v>
      </c>
    </row>
    <row r="195" spans="1:10" s="1400" customFormat="1" ht="49.15" customHeight="1">
      <c r="A195" s="1398" t="s">
        <v>3442</v>
      </c>
      <c r="B195" s="1346" t="s">
        <v>3063</v>
      </c>
      <c r="C195" s="1346">
        <v>98110</v>
      </c>
      <c r="D195" s="1324" t="s">
        <v>3443</v>
      </c>
      <c r="E195" s="1325" t="s">
        <v>3090</v>
      </c>
      <c r="F195" s="1331">
        <v>1</v>
      </c>
      <c r="G195" s="1348">
        <v>642.76</v>
      </c>
      <c r="H195" s="1328">
        <f>(G195*'BDI''S'!$C$30)+(G195)</f>
        <v>787.38100000000009</v>
      </c>
      <c r="I195" s="1399">
        <f>F195*H195</f>
        <v>787.38100000000009</v>
      </c>
      <c r="J195" s="1330">
        <f t="shared" si="7"/>
        <v>1.5175126977707169E-5</v>
      </c>
    </row>
    <row r="196" spans="1:10" s="1400" customFormat="1" ht="49.15" customHeight="1">
      <c r="A196" s="1398" t="s">
        <v>3444</v>
      </c>
      <c r="B196" s="1346" t="s">
        <v>3063</v>
      </c>
      <c r="C196" s="1346">
        <v>11712</v>
      </c>
      <c r="D196" s="1324" t="s">
        <v>3445</v>
      </c>
      <c r="E196" s="1325" t="s">
        <v>3090</v>
      </c>
      <c r="F196" s="1331">
        <v>1</v>
      </c>
      <c r="G196" s="1348">
        <v>44.39</v>
      </c>
      <c r="H196" s="1328">
        <f>(G196*'BDI''S'!$C$30)+(G196)</f>
        <v>54.377750000000006</v>
      </c>
      <c r="I196" s="1399">
        <f>F196*H196</f>
        <v>54.377750000000006</v>
      </c>
      <c r="J196" s="1330">
        <f t="shared" si="7"/>
        <v>1.0480177461889681E-6</v>
      </c>
    </row>
    <row r="197" spans="1:10" s="1397" customFormat="1" ht="49.15" customHeight="1">
      <c r="A197" s="1398" t="s">
        <v>3446</v>
      </c>
      <c r="B197" s="1346" t="s">
        <v>3063</v>
      </c>
      <c r="C197" s="1378">
        <v>89707</v>
      </c>
      <c r="D197" s="1440" t="s">
        <v>3447</v>
      </c>
      <c r="E197" s="1378" t="s">
        <v>3090</v>
      </c>
      <c r="F197" s="1331">
        <v>1</v>
      </c>
      <c r="G197" s="1452">
        <v>34.14</v>
      </c>
      <c r="H197" s="1328">
        <f>(G197*'BDI''S'!$C$30)+(G197)</f>
        <v>41.8215</v>
      </c>
      <c r="I197" s="1399">
        <f>F197*H197</f>
        <v>41.8215</v>
      </c>
      <c r="J197" s="1330">
        <f t="shared" si="7"/>
        <v>8.0602220894100858E-7</v>
      </c>
    </row>
    <row r="198" spans="1:10" s="1296" customFormat="1" ht="57.6" customHeight="1">
      <c r="A198" s="1426" t="s">
        <v>3448</v>
      </c>
      <c r="B198" s="1353" t="s">
        <v>3063</v>
      </c>
      <c r="C198" s="1367">
        <v>99272</v>
      </c>
      <c r="D198" s="1441" t="s">
        <v>3449</v>
      </c>
      <c r="E198" s="1367" t="s">
        <v>3090</v>
      </c>
      <c r="F198" s="1326">
        <v>3</v>
      </c>
      <c r="G198" s="1453">
        <v>915.09</v>
      </c>
      <c r="H198" s="1371">
        <f>(G198*'BDI''S'!$C$30)+(G198)</f>
        <v>1120.9852500000002</v>
      </c>
      <c r="I198" s="1372">
        <f>F198*H198</f>
        <v>3362.9557500000005</v>
      </c>
      <c r="J198" s="1330">
        <f t="shared" si="7"/>
        <v>6.4813959857629852E-5</v>
      </c>
    </row>
    <row r="199" spans="1:10" s="1400" customFormat="1" ht="22.15" customHeight="1">
      <c r="A199" s="1391" t="s">
        <v>3450</v>
      </c>
      <c r="B199" s="1337"/>
      <c r="C199" s="1439"/>
      <c r="D199" s="1393" t="s">
        <v>3451</v>
      </c>
      <c r="E199" s="1439"/>
      <c r="F199" s="1425"/>
      <c r="G199" s="1410"/>
      <c r="H199" s="1411"/>
      <c r="I199" s="1396">
        <f>I200+I206</f>
        <v>9664.7593501660649</v>
      </c>
      <c r="J199" s="1341">
        <f t="shared" si="7"/>
        <v>1.8626808412668409E-4</v>
      </c>
    </row>
    <row r="200" spans="1:10" s="1424" customFormat="1" ht="25.15" customHeight="1">
      <c r="A200" s="1391" t="s">
        <v>3452</v>
      </c>
      <c r="B200" s="1337"/>
      <c r="C200" s="1439"/>
      <c r="D200" s="1393" t="s">
        <v>3367</v>
      </c>
      <c r="E200" s="1439"/>
      <c r="F200" s="1403"/>
      <c r="G200" s="1363"/>
      <c r="H200" s="1364"/>
      <c r="I200" s="1396">
        <f>SUM(I201:I205)</f>
        <v>2719.9461001660652</v>
      </c>
      <c r="J200" s="1341">
        <f t="shared" si="7"/>
        <v>5.2421289620322887E-5</v>
      </c>
    </row>
    <row r="201" spans="1:10" s="1400" customFormat="1" ht="49.15" customHeight="1">
      <c r="A201" s="1398" t="s">
        <v>3453</v>
      </c>
      <c r="B201" s="1346" t="s">
        <v>3063</v>
      </c>
      <c r="C201" s="1346">
        <v>91793</v>
      </c>
      <c r="D201" s="1324" t="s">
        <v>3454</v>
      </c>
      <c r="E201" s="1325" t="s">
        <v>3100</v>
      </c>
      <c r="F201" s="1331">
        <v>2.6872863719588</v>
      </c>
      <c r="G201" s="1370">
        <v>21</v>
      </c>
      <c r="H201" s="1328">
        <f>(G201*'BDI''S'!$C$30)+(G201)</f>
        <v>25.725000000000001</v>
      </c>
      <c r="I201" s="1399">
        <f>F201*H201</f>
        <v>69.13044191864013</v>
      </c>
      <c r="J201" s="1330">
        <f t="shared" si="7"/>
        <v>1.3323451215363011E-6</v>
      </c>
    </row>
    <row r="202" spans="1:10" s="1400" customFormat="1" ht="84.6" customHeight="1">
      <c r="A202" s="1398" t="s">
        <v>3455</v>
      </c>
      <c r="B202" s="1346" t="s">
        <v>3063</v>
      </c>
      <c r="C202" s="1378">
        <v>91796</v>
      </c>
      <c r="D202" s="1440" t="s">
        <v>3429</v>
      </c>
      <c r="E202" s="1378" t="s">
        <v>3100</v>
      </c>
      <c r="F202" s="1331">
        <v>9.7155738063125856</v>
      </c>
      <c r="G202" s="1370">
        <v>81.22</v>
      </c>
      <c r="H202" s="1328">
        <f>(G202*'BDI''S'!$C$30)+(G202)</f>
        <v>99.494500000000002</v>
      </c>
      <c r="I202" s="1399">
        <f>F202*H202</f>
        <v>966.64615807216762</v>
      </c>
      <c r="J202" s="1330">
        <f t="shared" ref="J202:J265" si="8">IF($I$2013=0,"0,00%",I202/$I$2013)</f>
        <v>1.8630089107125951E-5</v>
      </c>
    </row>
    <row r="203" spans="1:10" s="1400" customFormat="1" ht="84.6" customHeight="1">
      <c r="A203" s="1398" t="s">
        <v>3456</v>
      </c>
      <c r="B203" s="1346" t="s">
        <v>3063</v>
      </c>
      <c r="C203" s="1378">
        <v>91795</v>
      </c>
      <c r="D203" s="1440" t="s">
        <v>3437</v>
      </c>
      <c r="E203" s="1378" t="s">
        <v>3100</v>
      </c>
      <c r="F203" s="1331">
        <v>9.0954307973990147</v>
      </c>
      <c r="G203" s="1370">
        <v>71.75</v>
      </c>
      <c r="H203" s="1328">
        <f>(G203*'BDI''S'!$C$30)+(G203)</f>
        <v>87.893750000000011</v>
      </c>
      <c r="I203" s="1399">
        <f>F203*H203</f>
        <v>799.43152064888977</v>
      </c>
      <c r="J203" s="1330">
        <f t="shared" si="8"/>
        <v>1.5407375636227483E-5</v>
      </c>
    </row>
    <row r="204" spans="1:10" s="1400" customFormat="1" ht="84.6" customHeight="1">
      <c r="A204" s="1398" t="s">
        <v>3457</v>
      </c>
      <c r="B204" s="1346" t="s">
        <v>3063</v>
      </c>
      <c r="C204" s="1378">
        <v>91785</v>
      </c>
      <c r="D204" s="1440" t="s">
        <v>3371</v>
      </c>
      <c r="E204" s="1378" t="s">
        <v>3100</v>
      </c>
      <c r="F204" s="1331">
        <v>11.782717169357815</v>
      </c>
      <c r="G204" s="1370">
        <v>39.64</v>
      </c>
      <c r="H204" s="1328">
        <f>(G204*'BDI''S'!$C$30)+(G204)</f>
        <v>48.559000000000005</v>
      </c>
      <c r="I204" s="1399">
        <f>F204*H204</f>
        <v>572.15696302684614</v>
      </c>
      <c r="J204" s="1330">
        <f t="shared" si="8"/>
        <v>1.1027132436662422E-5</v>
      </c>
    </row>
    <row r="205" spans="1:10" s="1400" customFormat="1" ht="84.6" customHeight="1">
      <c r="A205" s="1398" t="s">
        <v>3458</v>
      </c>
      <c r="B205" s="1346" t="s">
        <v>3063</v>
      </c>
      <c r="C205" s="1378">
        <v>91786</v>
      </c>
      <c r="D205" s="1440" t="s">
        <v>3373</v>
      </c>
      <c r="E205" s="1378" t="s">
        <v>3100</v>
      </c>
      <c r="F205" s="1331">
        <v>8.2685734521809238</v>
      </c>
      <c r="G205" s="1370">
        <v>30.86</v>
      </c>
      <c r="H205" s="1328">
        <f>(G205*'BDI''S'!$C$30)+(G205)</f>
        <v>37.8035</v>
      </c>
      <c r="I205" s="1399">
        <f>F205*H205</f>
        <v>312.58101649952152</v>
      </c>
      <c r="J205" s="1330">
        <f t="shared" si="8"/>
        <v>6.0243473187707322E-6</v>
      </c>
    </row>
    <row r="206" spans="1:10" s="1424" customFormat="1" ht="28.9" customHeight="1">
      <c r="A206" s="1391" t="s">
        <v>3459</v>
      </c>
      <c r="B206" s="1337"/>
      <c r="C206" s="1439"/>
      <c r="D206" s="1393" t="s">
        <v>3439</v>
      </c>
      <c r="E206" s="1439"/>
      <c r="F206" s="1403"/>
      <c r="G206" s="1363"/>
      <c r="H206" s="1364"/>
      <c r="I206" s="1396">
        <f>SUM(I207:I212)</f>
        <v>6944.8132500000002</v>
      </c>
      <c r="J206" s="1341">
        <f t="shared" si="8"/>
        <v>1.3384679450636119E-4</v>
      </c>
    </row>
    <row r="207" spans="1:10" s="1400" customFormat="1" ht="49.15" customHeight="1">
      <c r="A207" s="1398" t="s">
        <v>3460</v>
      </c>
      <c r="B207" s="1346" t="s">
        <v>3060</v>
      </c>
      <c r="C207" s="1346" t="str">
        <f>COTAÇÃO!A44</f>
        <v>COT-036</v>
      </c>
      <c r="D207" s="1324" t="s">
        <v>3461</v>
      </c>
      <c r="E207" s="1325" t="s">
        <v>3090</v>
      </c>
      <c r="F207" s="1331">
        <v>21</v>
      </c>
      <c r="G207" s="1370">
        <f>COTAÇÃO!F44</f>
        <v>15.46</v>
      </c>
      <c r="H207" s="1328">
        <f>(G207*'BDI''S'!$C$30)+(G207)</f>
        <v>18.938500000000001</v>
      </c>
      <c r="I207" s="1399">
        <f>ROUND(F207*H207,2)</f>
        <v>397.71</v>
      </c>
      <c r="J207" s="1330">
        <f t="shared" si="8"/>
        <v>7.6650309701452244E-6</v>
      </c>
    </row>
    <row r="208" spans="1:10" s="1296" customFormat="1" ht="49.15" customHeight="1">
      <c r="A208" s="1426" t="s">
        <v>3462</v>
      </c>
      <c r="B208" s="1353" t="s">
        <v>3063</v>
      </c>
      <c r="C208" s="1353">
        <v>94227</v>
      </c>
      <c r="D208" s="1203" t="s">
        <v>3312</v>
      </c>
      <c r="E208" s="1427" t="s">
        <v>3100</v>
      </c>
      <c r="F208" s="1326">
        <v>21.466113744075827</v>
      </c>
      <c r="G208" s="1354">
        <v>78.63</v>
      </c>
      <c r="H208" s="1371">
        <f>(G208*'BDI''S'!$C$30)+(G208)</f>
        <v>96.321750000000009</v>
      </c>
      <c r="I208" s="1372">
        <f>ROUND(F208*H208,2)</f>
        <v>2067.65</v>
      </c>
      <c r="J208" s="1330">
        <f t="shared" si="8"/>
        <v>3.9849642416385744E-5</v>
      </c>
    </row>
    <row r="209" spans="1:10" s="1397" customFormat="1" ht="49.15" customHeight="1">
      <c r="A209" s="1398" t="s">
        <v>3463</v>
      </c>
      <c r="B209" s="1353" t="s">
        <v>3063</v>
      </c>
      <c r="C209" s="1353">
        <v>101806</v>
      </c>
      <c r="D209" s="1203" t="s">
        <v>3389</v>
      </c>
      <c r="E209" s="1427" t="s">
        <v>3090</v>
      </c>
      <c r="F209" s="1326">
        <v>1</v>
      </c>
      <c r="G209" s="1354">
        <v>445.17</v>
      </c>
      <c r="H209" s="1371">
        <f>(G209*'BDI''S'!$C$30)+(G209)</f>
        <v>545.33325000000002</v>
      </c>
      <c r="I209" s="1372">
        <f>F209*H209</f>
        <v>545.33325000000002</v>
      </c>
      <c r="J209" s="1330">
        <f t="shared" si="8"/>
        <v>1.0510161299187722E-5</v>
      </c>
    </row>
    <row r="210" spans="1:10" s="1296" customFormat="1" ht="49.15" customHeight="1">
      <c r="A210" s="1426" t="s">
        <v>3464</v>
      </c>
      <c r="B210" s="1353" t="s">
        <v>3063</v>
      </c>
      <c r="C210" s="1353">
        <v>97933</v>
      </c>
      <c r="D210" s="1203" t="s">
        <v>3465</v>
      </c>
      <c r="E210" s="1427" t="s">
        <v>3090</v>
      </c>
      <c r="F210" s="1326">
        <v>1</v>
      </c>
      <c r="G210" s="1354">
        <v>865.9</v>
      </c>
      <c r="H210" s="1371">
        <f>(G210*'BDI''S'!$C$30)+(G210)</f>
        <v>1060.7275</v>
      </c>
      <c r="I210" s="1372">
        <f>ROUND(F210*H210,2)</f>
        <v>1060.73</v>
      </c>
      <c r="J210" s="1330">
        <f t="shared" si="8"/>
        <v>2.0443358982580635E-5</v>
      </c>
    </row>
    <row r="211" spans="1:10" s="1400" customFormat="1" ht="49.15" customHeight="1">
      <c r="A211" s="1398" t="s">
        <v>3466</v>
      </c>
      <c r="B211" s="1346" t="s">
        <v>3063</v>
      </c>
      <c r="C211" s="1398" t="s">
        <v>3467</v>
      </c>
      <c r="D211" s="1390" t="s">
        <v>3468</v>
      </c>
      <c r="E211" s="1416" t="s">
        <v>3100</v>
      </c>
      <c r="F211" s="1454">
        <v>10.426398104265402</v>
      </c>
      <c r="G211" s="1370">
        <v>106.2</v>
      </c>
      <c r="H211" s="1328">
        <f>(G211*'BDI''S'!$C$30)+(G211)</f>
        <v>130.09500000000003</v>
      </c>
      <c r="I211" s="1399">
        <f>ROUND(F211*H211,2)</f>
        <v>1356.42</v>
      </c>
      <c r="J211" s="1330">
        <f t="shared" si="8"/>
        <v>2.614216717840735E-5</v>
      </c>
    </row>
    <row r="212" spans="1:10" s="1400" customFormat="1" ht="49.15" customHeight="1">
      <c r="A212" s="1398" t="s">
        <v>3469</v>
      </c>
      <c r="B212" s="1346" t="s">
        <v>3063</v>
      </c>
      <c r="C212" s="1398" t="s">
        <v>3470</v>
      </c>
      <c r="D212" s="1390" t="s">
        <v>3308</v>
      </c>
      <c r="E212" s="1416" t="s">
        <v>3100</v>
      </c>
      <c r="F212" s="1454">
        <v>22.692748815165878</v>
      </c>
      <c r="G212" s="1370">
        <v>54.57</v>
      </c>
      <c r="H212" s="1328">
        <f>(G212*'BDI''S'!$C$30)+(G212)</f>
        <v>66.848250000000007</v>
      </c>
      <c r="I212" s="1399">
        <f>ROUND(F212*H212,2)</f>
        <v>1516.97</v>
      </c>
      <c r="J212" s="1330">
        <f t="shared" si="8"/>
        <v>2.9236433659654528E-5</v>
      </c>
    </row>
    <row r="213" spans="1:10" s="1400" customFormat="1" ht="21" customHeight="1">
      <c r="A213" s="1391" t="s">
        <v>3471</v>
      </c>
      <c r="B213" s="1337"/>
      <c r="C213" s="1337"/>
      <c r="D213" s="1393" t="s">
        <v>3472</v>
      </c>
      <c r="E213" s="1402"/>
      <c r="F213" s="1425"/>
      <c r="G213" s="1410"/>
      <c r="H213" s="1411"/>
      <c r="I213" s="1396">
        <f>I214+I220+I223+I228+I233</f>
        <v>51502.300717879152</v>
      </c>
      <c r="J213" s="1341">
        <f t="shared" si="8"/>
        <v>9.9259945698191242E-4</v>
      </c>
    </row>
    <row r="214" spans="1:10" s="1400" customFormat="1" ht="21" customHeight="1">
      <c r="A214" s="1391" t="s">
        <v>3473</v>
      </c>
      <c r="B214" s="1337"/>
      <c r="C214" s="1337"/>
      <c r="D214" s="1393" t="s">
        <v>3474</v>
      </c>
      <c r="E214" s="1402"/>
      <c r="F214" s="1425"/>
      <c r="G214" s="1410"/>
      <c r="H214" s="1411"/>
      <c r="I214" s="1396">
        <f>SUM(I215:I219)</f>
        <v>1600.0910062677726</v>
      </c>
      <c r="J214" s="1341">
        <f t="shared" si="8"/>
        <v>3.0838417736776328E-5</v>
      </c>
    </row>
    <row r="215" spans="1:10" s="1397" customFormat="1" ht="44.45" customHeight="1">
      <c r="A215" s="1398" t="s">
        <v>3475</v>
      </c>
      <c r="B215" s="1346" t="s">
        <v>3063</v>
      </c>
      <c r="C215" s="1455">
        <v>90463</v>
      </c>
      <c r="D215" s="1324" t="s">
        <v>3476</v>
      </c>
      <c r="E215" s="1325" t="s">
        <v>3100</v>
      </c>
      <c r="F215" s="1352">
        <v>2.4532701421800946</v>
      </c>
      <c r="G215" s="1370">
        <v>1.18</v>
      </c>
      <c r="H215" s="1328">
        <f>(G215*'BDI''S'!$C$30)+(G215)</f>
        <v>1.4455</v>
      </c>
      <c r="I215" s="1399">
        <f>F215*H215</f>
        <v>3.5462019905213267</v>
      </c>
      <c r="J215" s="1330">
        <f t="shared" si="8"/>
        <v>6.8345649050153661E-8</v>
      </c>
    </row>
    <row r="216" spans="1:10" s="1397" customFormat="1" ht="49.9" customHeight="1">
      <c r="A216" s="1398" t="s">
        <v>3477</v>
      </c>
      <c r="B216" s="1346" t="s">
        <v>3063</v>
      </c>
      <c r="C216" s="1346">
        <v>91863</v>
      </c>
      <c r="D216" s="1324" t="s">
        <v>3478</v>
      </c>
      <c r="E216" s="1325" t="s">
        <v>3100</v>
      </c>
      <c r="F216" s="1352">
        <v>59.491800947867297</v>
      </c>
      <c r="G216" s="1370">
        <v>10.16</v>
      </c>
      <c r="H216" s="1328">
        <f>(G216*'BDI''S'!$C$30)+(G216)</f>
        <v>12.446000000000002</v>
      </c>
      <c r="I216" s="1399">
        <f>F216*H216</f>
        <v>740.43495459715643</v>
      </c>
      <c r="J216" s="1330">
        <f t="shared" si="8"/>
        <v>1.4270339841505815E-5</v>
      </c>
    </row>
    <row r="217" spans="1:10" s="1400" customFormat="1" ht="42" customHeight="1">
      <c r="A217" s="1398" t="s">
        <v>3479</v>
      </c>
      <c r="B217" s="1346" t="s">
        <v>3060</v>
      </c>
      <c r="C217" s="1346" t="str">
        <f>COTAÇÃO!A15</f>
        <v>COT-007</v>
      </c>
      <c r="D217" s="1324" t="s">
        <v>3480</v>
      </c>
      <c r="E217" s="1325" t="s">
        <v>3090</v>
      </c>
      <c r="F217" s="1352">
        <v>8</v>
      </c>
      <c r="G217" s="1370">
        <f>COTAÇÃO!F15</f>
        <v>1.22</v>
      </c>
      <c r="H217" s="1328">
        <f>(G217*'BDI''S'!$C$30)+(G217)</f>
        <v>1.4944999999999999</v>
      </c>
      <c r="I217" s="1399">
        <f>F217*H217</f>
        <v>11.956</v>
      </c>
      <c r="J217" s="1330">
        <f t="shared" si="8"/>
        <v>2.3042697010147169E-7</v>
      </c>
    </row>
    <row r="218" spans="1:10" s="1400" customFormat="1" ht="36" customHeight="1">
      <c r="A218" s="1398" t="s">
        <v>3481</v>
      </c>
      <c r="B218" s="1346" t="s">
        <v>3063</v>
      </c>
      <c r="C218" s="1346">
        <v>91841</v>
      </c>
      <c r="D218" s="1324" t="s">
        <v>3482</v>
      </c>
      <c r="E218" s="1325" t="s">
        <v>3100</v>
      </c>
      <c r="F218" s="1352">
        <v>7.3598104265402844</v>
      </c>
      <c r="G218" s="1370">
        <v>13.51</v>
      </c>
      <c r="H218" s="1328">
        <f>(G218*'BDI''S'!$C$30)+(G218)</f>
        <v>16.54975</v>
      </c>
      <c r="I218" s="1399">
        <f>F218*H218</f>
        <v>121.80302260663507</v>
      </c>
      <c r="J218" s="1330">
        <f t="shared" si="8"/>
        <v>2.3474992847480744E-6</v>
      </c>
    </row>
    <row r="219" spans="1:10" s="1400" customFormat="1" ht="36" customHeight="1">
      <c r="A219" s="1398" t="s">
        <v>3483</v>
      </c>
      <c r="B219" s="1346" t="s">
        <v>3063</v>
      </c>
      <c r="C219" s="1346">
        <v>95745</v>
      </c>
      <c r="D219" s="1324" t="s">
        <v>3484</v>
      </c>
      <c r="E219" s="1325" t="s">
        <v>3100</v>
      </c>
      <c r="F219" s="1352">
        <v>21.466113744075827</v>
      </c>
      <c r="G219" s="1370">
        <v>27.47</v>
      </c>
      <c r="H219" s="1328">
        <f>(G219*'BDI''S'!$C$30)+(G219)</f>
        <v>33.650750000000002</v>
      </c>
      <c r="I219" s="1399">
        <f>F219*H219</f>
        <v>722.35082707345964</v>
      </c>
      <c r="J219" s="1330">
        <f t="shared" si="8"/>
        <v>1.3921805991370812E-5</v>
      </c>
    </row>
    <row r="220" spans="1:10" s="1400" customFormat="1" ht="24.6" customHeight="1">
      <c r="A220" s="1391" t="s">
        <v>3485</v>
      </c>
      <c r="B220" s="1337"/>
      <c r="C220" s="1337"/>
      <c r="D220" s="1393" t="s">
        <v>3486</v>
      </c>
      <c r="E220" s="1402"/>
      <c r="F220" s="1425"/>
      <c r="G220" s="1410"/>
      <c r="H220" s="1411"/>
      <c r="I220" s="1396">
        <f>SUM(I221:I222)</f>
        <v>40899.579711611375</v>
      </c>
      <c r="J220" s="1341">
        <f t="shared" si="8"/>
        <v>7.8825411771246516E-4</v>
      </c>
    </row>
    <row r="221" spans="1:10" s="1397" customFormat="1" ht="49.15" customHeight="1">
      <c r="A221" s="1398" t="s">
        <v>3487</v>
      </c>
      <c r="B221" s="1346" t="s">
        <v>3063</v>
      </c>
      <c r="C221" s="1346">
        <v>91926</v>
      </c>
      <c r="D221" s="1324" t="s">
        <v>3488</v>
      </c>
      <c r="E221" s="1325" t="s">
        <v>3100</v>
      </c>
      <c r="F221" s="1331">
        <v>674.64928909952607</v>
      </c>
      <c r="G221" s="1370">
        <v>49.01</v>
      </c>
      <c r="H221" s="1328">
        <f>(G221*'BDI''S'!$C$30)+(G221)</f>
        <v>60.03725</v>
      </c>
      <c r="I221" s="1399">
        <f>F221*H221</f>
        <v>40504.088031990519</v>
      </c>
      <c r="J221" s="1330">
        <f t="shared" si="8"/>
        <v>7.8063184024212582E-4</v>
      </c>
    </row>
    <row r="222" spans="1:10" s="1397" customFormat="1" ht="49.15" customHeight="1">
      <c r="A222" s="1398" t="s">
        <v>3489</v>
      </c>
      <c r="B222" s="1346" t="s">
        <v>3063</v>
      </c>
      <c r="C222" s="1346">
        <v>91928</v>
      </c>
      <c r="D222" s="1324" t="s">
        <v>3490</v>
      </c>
      <c r="E222" s="1325" t="s">
        <v>3100</v>
      </c>
      <c r="F222" s="1331">
        <v>49.065402843601895</v>
      </c>
      <c r="G222" s="1370">
        <v>6.58</v>
      </c>
      <c r="H222" s="1328">
        <f>(G222*'BDI''S'!$C$30)+(G222)</f>
        <v>8.0605000000000011</v>
      </c>
      <c r="I222" s="1399">
        <f>F222*H222</f>
        <v>395.49167962085312</v>
      </c>
      <c r="J222" s="1330">
        <f t="shared" si="8"/>
        <v>7.6222774703391728E-6</v>
      </c>
    </row>
    <row r="223" spans="1:10" s="1400" customFormat="1" ht="22.9" customHeight="1">
      <c r="A223" s="1391" t="s">
        <v>3491</v>
      </c>
      <c r="B223" s="1337"/>
      <c r="C223" s="1337"/>
      <c r="D223" s="1393" t="s">
        <v>3492</v>
      </c>
      <c r="E223" s="1402"/>
      <c r="F223" s="1425"/>
      <c r="G223" s="1410"/>
      <c r="H223" s="1411"/>
      <c r="I223" s="1396">
        <f>SUM(I224:I227)</f>
        <v>1661.53</v>
      </c>
      <c r="J223" s="1341">
        <f t="shared" si="8"/>
        <v>3.2022526232243083E-5</v>
      </c>
    </row>
    <row r="224" spans="1:10" s="1397" customFormat="1" ht="49.15" customHeight="1">
      <c r="A224" s="1398" t="s">
        <v>3493</v>
      </c>
      <c r="B224" s="1346" t="s">
        <v>3063</v>
      </c>
      <c r="C224" s="1346">
        <v>92009</v>
      </c>
      <c r="D224" s="1324" t="s">
        <v>3494</v>
      </c>
      <c r="E224" s="1325" t="s">
        <v>3090</v>
      </c>
      <c r="F224" s="1331">
        <v>17</v>
      </c>
      <c r="G224" s="1370">
        <v>44.87</v>
      </c>
      <c r="H224" s="1328">
        <f>(G224*'BDI''S'!$C$30)+(G224)</f>
        <v>54.96575</v>
      </c>
      <c r="I224" s="1399">
        <f>ROUND(F224*H224,2)</f>
        <v>934.42</v>
      </c>
      <c r="J224" s="1330">
        <f t="shared" si="8"/>
        <v>1.8008997106240983E-5</v>
      </c>
    </row>
    <row r="225" spans="1:10" s="1397" customFormat="1" ht="49.15" customHeight="1">
      <c r="A225" s="1398" t="s">
        <v>3495</v>
      </c>
      <c r="B225" s="1346" t="s">
        <v>3063</v>
      </c>
      <c r="C225" s="1346">
        <v>92005</v>
      </c>
      <c r="D225" s="1324" t="s">
        <v>3496</v>
      </c>
      <c r="E225" s="1325" t="s">
        <v>3090</v>
      </c>
      <c r="F225" s="1331">
        <v>4</v>
      </c>
      <c r="G225" s="1370">
        <v>50.79</v>
      </c>
      <c r="H225" s="1328">
        <f>(G225*'BDI''S'!$C$30)+(G225)</f>
        <v>62.217750000000002</v>
      </c>
      <c r="I225" s="1399">
        <f>ROUND(F225*H225,2)</f>
        <v>248.87</v>
      </c>
      <c r="J225" s="1330">
        <f t="shared" si="8"/>
        <v>4.7964503219432307E-6</v>
      </c>
    </row>
    <row r="226" spans="1:10" s="1400" customFormat="1" ht="49.15" customHeight="1">
      <c r="A226" s="1398" t="s">
        <v>3497</v>
      </c>
      <c r="B226" s="1346" t="s">
        <v>3063</v>
      </c>
      <c r="C226" s="1346">
        <v>92023</v>
      </c>
      <c r="D226" s="1324" t="s">
        <v>3498</v>
      </c>
      <c r="E226" s="1325" t="s">
        <v>3090</v>
      </c>
      <c r="F226" s="1331">
        <v>4</v>
      </c>
      <c r="G226" s="1370">
        <v>41.88</v>
      </c>
      <c r="H226" s="1328">
        <f>(G226*'BDI''S'!$C$30)+(G226)</f>
        <v>51.303000000000004</v>
      </c>
      <c r="I226" s="1399">
        <f>ROUND(F226*H226,2)</f>
        <v>205.21</v>
      </c>
      <c r="J226" s="1330">
        <f t="shared" si="8"/>
        <v>3.9549948590266819E-6</v>
      </c>
    </row>
    <row r="227" spans="1:10" s="1400" customFormat="1" ht="49.15" customHeight="1">
      <c r="A227" s="1398" t="s">
        <v>3499</v>
      </c>
      <c r="B227" s="1346" t="s">
        <v>3063</v>
      </c>
      <c r="C227" s="1346">
        <v>92027</v>
      </c>
      <c r="D227" s="1324" t="s">
        <v>3500</v>
      </c>
      <c r="E227" s="1325" t="s">
        <v>3090</v>
      </c>
      <c r="F227" s="1331">
        <v>4</v>
      </c>
      <c r="G227" s="1370">
        <v>55.72</v>
      </c>
      <c r="H227" s="1328">
        <f>(G227*'BDI''S'!$C$30)+(G227)</f>
        <v>68.257000000000005</v>
      </c>
      <c r="I227" s="1399">
        <f>ROUND(F227*H227,2)</f>
        <v>273.02999999999997</v>
      </c>
      <c r="J227" s="1330">
        <f t="shared" si="8"/>
        <v>5.2620839450321852E-6</v>
      </c>
    </row>
    <row r="228" spans="1:10" s="1400" customFormat="1" ht="23.45" customHeight="1">
      <c r="A228" s="1391" t="s">
        <v>3501</v>
      </c>
      <c r="B228" s="1337"/>
      <c r="C228" s="1337"/>
      <c r="D228" s="1393" t="s">
        <v>3502</v>
      </c>
      <c r="E228" s="1402"/>
      <c r="F228" s="1425"/>
      <c r="G228" s="1410"/>
      <c r="H228" s="1411"/>
      <c r="I228" s="1396">
        <f>SUM(I229:I232)</f>
        <v>6442.73</v>
      </c>
      <c r="J228" s="1341">
        <f t="shared" si="8"/>
        <v>1.2417018677499621E-4</v>
      </c>
    </row>
    <row r="229" spans="1:10" s="1400" customFormat="1" ht="52.15" customHeight="1">
      <c r="A229" s="1398" t="s">
        <v>3503</v>
      </c>
      <c r="B229" s="1346" t="s">
        <v>3063</v>
      </c>
      <c r="C229" s="1346">
        <v>97586</v>
      </c>
      <c r="D229" s="1324" t="s">
        <v>3504</v>
      </c>
      <c r="E229" s="1325" t="s">
        <v>3090</v>
      </c>
      <c r="F229" s="1331">
        <v>20</v>
      </c>
      <c r="G229" s="1370">
        <v>142.87</v>
      </c>
      <c r="H229" s="1328">
        <f>(G229*'BDI''S'!$C$30)+(G229)</f>
        <v>175.01575000000003</v>
      </c>
      <c r="I229" s="1399">
        <f>ROUND(F229*H229,2)</f>
        <v>3500.32</v>
      </c>
      <c r="J229" s="1330">
        <f t="shared" si="8"/>
        <v>6.74613693530933E-5</v>
      </c>
    </row>
    <row r="230" spans="1:10" s="1400" customFormat="1" ht="40.9" customHeight="1">
      <c r="A230" s="1398" t="s">
        <v>3505</v>
      </c>
      <c r="B230" s="1346" t="s">
        <v>3063</v>
      </c>
      <c r="C230" s="1346">
        <v>97599</v>
      </c>
      <c r="D230" s="1324" t="s">
        <v>3506</v>
      </c>
      <c r="E230" s="1325" t="s">
        <v>3090</v>
      </c>
      <c r="F230" s="1331">
        <v>3</v>
      </c>
      <c r="G230" s="1370">
        <v>29.52</v>
      </c>
      <c r="H230" s="1328">
        <f>(G230*'BDI''S'!$C$30)+(G230)</f>
        <v>36.161999999999999</v>
      </c>
      <c r="I230" s="1399">
        <f>ROUND(F230*H230,2)</f>
        <v>108.49</v>
      </c>
      <c r="J230" s="1330">
        <f t="shared" si="8"/>
        <v>2.0909185334818219E-6</v>
      </c>
    </row>
    <row r="231" spans="1:10" s="1400" customFormat="1" ht="51" customHeight="1">
      <c r="A231" s="1398" t="s">
        <v>3507</v>
      </c>
      <c r="B231" s="1346" t="s">
        <v>3063</v>
      </c>
      <c r="C231" s="1346">
        <v>101666</v>
      </c>
      <c r="D231" s="1324" t="s">
        <v>3508</v>
      </c>
      <c r="E231" s="1325" t="s">
        <v>3077</v>
      </c>
      <c r="F231" s="1331">
        <v>3</v>
      </c>
      <c r="G231" s="1370">
        <v>372.1</v>
      </c>
      <c r="H231" s="1328">
        <f>(G231*'BDI''S'!$C$30)+(G231)</f>
        <v>455.82250000000005</v>
      </c>
      <c r="I231" s="1399">
        <f>ROUND(F231*H231,2)</f>
        <v>1367.47</v>
      </c>
      <c r="J231" s="1330">
        <f t="shared" si="8"/>
        <v>2.6355132887642982E-5</v>
      </c>
    </row>
    <row r="232" spans="1:10" s="1400" customFormat="1" ht="51" customHeight="1">
      <c r="A232" s="1398" t="s">
        <v>3509</v>
      </c>
      <c r="B232" s="1346" t="s">
        <v>3063</v>
      </c>
      <c r="C232" s="1346">
        <v>97591</v>
      </c>
      <c r="D232" s="1324" t="s">
        <v>3510</v>
      </c>
      <c r="E232" s="1325" t="s">
        <v>3077</v>
      </c>
      <c r="F232" s="1331">
        <v>10</v>
      </c>
      <c r="G232" s="1370">
        <v>119.71</v>
      </c>
      <c r="H232" s="1328">
        <f>(G232*'BDI''S'!$C$30)+(G232)</f>
        <v>146.64474999999999</v>
      </c>
      <c r="I232" s="1399">
        <f>ROUND(F232*H232,2)</f>
        <v>1466.45</v>
      </c>
      <c r="J232" s="1330">
        <f t="shared" si="8"/>
        <v>2.8262766000778119E-5</v>
      </c>
    </row>
    <row r="233" spans="1:10" s="1400" customFormat="1" ht="22.9" customHeight="1">
      <c r="A233" s="1391" t="s">
        <v>3511</v>
      </c>
      <c r="B233" s="1337"/>
      <c r="C233" s="1337"/>
      <c r="D233" s="1393" t="s">
        <v>3439</v>
      </c>
      <c r="E233" s="1402"/>
      <c r="F233" s="1425"/>
      <c r="G233" s="1410"/>
      <c r="H233" s="1411"/>
      <c r="I233" s="1396">
        <f>SUM(I234:I238)</f>
        <v>898.37</v>
      </c>
      <c r="J233" s="1341">
        <f t="shared" si="8"/>
        <v>1.7314208525431511E-5</v>
      </c>
    </row>
    <row r="234" spans="1:10" s="1400" customFormat="1" ht="49.15" customHeight="1">
      <c r="A234" s="1398" t="s">
        <v>3512</v>
      </c>
      <c r="B234" s="1346" t="s">
        <v>3063</v>
      </c>
      <c r="C234" s="1346">
        <v>95787</v>
      </c>
      <c r="D234" s="1324" t="s">
        <v>3513</v>
      </c>
      <c r="E234" s="1325" t="s">
        <v>3090</v>
      </c>
      <c r="F234" s="1331">
        <v>1</v>
      </c>
      <c r="G234" s="1370">
        <v>25.39</v>
      </c>
      <c r="H234" s="1328">
        <f>(G234*'BDI''S'!$C$30)+(G234)</f>
        <v>31.102750000000004</v>
      </c>
      <c r="I234" s="1399">
        <f>ROUND(F234*H234,2)</f>
        <v>31.1</v>
      </c>
      <c r="J234" s="1330">
        <f t="shared" si="8"/>
        <v>5.9938765223785302E-7</v>
      </c>
    </row>
    <row r="235" spans="1:10" s="1296" customFormat="1" ht="49.15" customHeight="1">
      <c r="A235" s="1426" t="s">
        <v>3514</v>
      </c>
      <c r="B235" s="1353" t="s">
        <v>3063</v>
      </c>
      <c r="C235" s="1353">
        <v>97881</v>
      </c>
      <c r="D235" s="1203" t="s">
        <v>3515</v>
      </c>
      <c r="E235" s="1427" t="s">
        <v>3090</v>
      </c>
      <c r="F235" s="1326">
        <v>1</v>
      </c>
      <c r="G235" s="1354">
        <v>111.12</v>
      </c>
      <c r="H235" s="1371">
        <f>(G235*'BDI''S'!$C$30)+(G235)</f>
        <v>136.12200000000001</v>
      </c>
      <c r="I235" s="1372">
        <f>ROUND(F235*H235,2)</f>
        <v>136.12</v>
      </c>
      <c r="J235" s="1330">
        <f t="shared" si="8"/>
        <v>2.6234291711452265E-6</v>
      </c>
    </row>
    <row r="236" spans="1:10" s="1400" customFormat="1" ht="49.15" customHeight="1">
      <c r="A236" s="1398" t="s">
        <v>3516</v>
      </c>
      <c r="B236" s="1346" t="s">
        <v>3063</v>
      </c>
      <c r="C236" s="1346">
        <v>91944</v>
      </c>
      <c r="D236" s="1324" t="s">
        <v>3517</v>
      </c>
      <c r="E236" s="1325" t="s">
        <v>3090</v>
      </c>
      <c r="F236" s="1331">
        <v>17</v>
      </c>
      <c r="G236" s="1370">
        <v>12.5</v>
      </c>
      <c r="H236" s="1328">
        <f>(G236*'BDI''S'!$C$30)+(G236)</f>
        <v>15.3125</v>
      </c>
      <c r="I236" s="1399">
        <f>ROUND(F236*H236,2)</f>
        <v>260.31</v>
      </c>
      <c r="J236" s="1330">
        <f t="shared" si="8"/>
        <v>5.0169324679754181E-6</v>
      </c>
    </row>
    <row r="237" spans="1:10" s="1400" customFormat="1" ht="49.15" customHeight="1">
      <c r="A237" s="1398" t="s">
        <v>3518</v>
      </c>
      <c r="B237" s="1346" t="s">
        <v>3063</v>
      </c>
      <c r="C237" s="1346">
        <v>91943</v>
      </c>
      <c r="D237" s="1324" t="s">
        <v>3519</v>
      </c>
      <c r="E237" s="1325" t="s">
        <v>3090</v>
      </c>
      <c r="F237" s="1331">
        <v>12</v>
      </c>
      <c r="G237" s="1370">
        <v>17.239999999999998</v>
      </c>
      <c r="H237" s="1328">
        <f>(G237*'BDI''S'!$C$30)+(G237)</f>
        <v>21.119</v>
      </c>
      <c r="I237" s="1399">
        <f>ROUND(F237*H237,2)</f>
        <v>253.43</v>
      </c>
      <c r="J237" s="1330">
        <f t="shared" si="8"/>
        <v>4.8843348137182983E-6</v>
      </c>
    </row>
    <row r="238" spans="1:10" s="1400" customFormat="1" ht="49.15" customHeight="1">
      <c r="A238" s="1398" t="s">
        <v>3520</v>
      </c>
      <c r="B238" s="1346" t="s">
        <v>3063</v>
      </c>
      <c r="C238" s="1346">
        <v>92865</v>
      </c>
      <c r="D238" s="1324" t="s">
        <v>3521</v>
      </c>
      <c r="E238" s="1325" t="s">
        <v>3090</v>
      </c>
      <c r="F238" s="1331">
        <v>17</v>
      </c>
      <c r="G238" s="1370">
        <v>10.44</v>
      </c>
      <c r="H238" s="1328">
        <f>(G238*'BDI''S'!$C$30)+(G238)</f>
        <v>12.789</v>
      </c>
      <c r="I238" s="1399">
        <f>ROUND(F238*H238,2)</f>
        <v>217.41</v>
      </c>
      <c r="J238" s="1330">
        <f t="shared" si="8"/>
        <v>4.1901244203547137E-6</v>
      </c>
    </row>
    <row r="239" spans="1:10" s="1400" customFormat="1" ht="26.45" customHeight="1">
      <c r="A239" s="1391" t="s">
        <v>3522</v>
      </c>
      <c r="B239" s="1337"/>
      <c r="C239" s="1337"/>
      <c r="D239" s="1393" t="s">
        <v>3523</v>
      </c>
      <c r="E239" s="1402"/>
      <c r="F239" s="1425"/>
      <c r="G239" s="1410"/>
      <c r="H239" s="1411"/>
      <c r="I239" s="1396">
        <f>I240+I248</f>
        <v>2694.6729999999998</v>
      </c>
      <c r="J239" s="1341">
        <f t="shared" si="8"/>
        <v>5.1934203312499412E-5</v>
      </c>
    </row>
    <row r="240" spans="1:10" s="1400" customFormat="1" ht="26.45" customHeight="1">
      <c r="A240" s="1391" t="s">
        <v>3524</v>
      </c>
      <c r="B240" s="1337"/>
      <c r="C240" s="1337"/>
      <c r="D240" s="1393" t="s">
        <v>3525</v>
      </c>
      <c r="E240" s="1402"/>
      <c r="F240" s="1425"/>
      <c r="G240" s="1410"/>
      <c r="H240" s="1411"/>
      <c r="I240" s="1396">
        <f>SUM(I241:I247)</f>
        <v>1378.6399999999999</v>
      </c>
      <c r="J240" s="1341">
        <f t="shared" si="8"/>
        <v>2.6570411346662171E-5</v>
      </c>
    </row>
    <row r="241" spans="1:10" s="1400" customFormat="1" ht="49.15" customHeight="1">
      <c r="A241" s="1398" t="s">
        <v>3526</v>
      </c>
      <c r="B241" s="1346" t="s">
        <v>3063</v>
      </c>
      <c r="C241" s="1346">
        <v>93654</v>
      </c>
      <c r="D241" s="1324" t="s">
        <v>3527</v>
      </c>
      <c r="E241" s="1325" t="s">
        <v>3090</v>
      </c>
      <c r="F241" s="1331">
        <v>1</v>
      </c>
      <c r="G241" s="1370">
        <v>12.33</v>
      </c>
      <c r="H241" s="1328">
        <f>(G241*'BDI''S'!$C$30)+(G241)</f>
        <v>15.10425</v>
      </c>
      <c r="I241" s="1399">
        <f>ROUND(F241*H241,2)</f>
        <v>15.1</v>
      </c>
      <c r="J241" s="1330">
        <f t="shared" si="8"/>
        <v>2.910210144305974E-7</v>
      </c>
    </row>
    <row r="242" spans="1:10" s="1400" customFormat="1" ht="49.15" customHeight="1">
      <c r="A242" s="1398" t="s">
        <v>3528</v>
      </c>
      <c r="B242" s="1346" t="s">
        <v>3063</v>
      </c>
      <c r="C242" s="1346">
        <v>93656</v>
      </c>
      <c r="D242" s="1324" t="s">
        <v>3529</v>
      </c>
      <c r="E242" s="1325" t="s">
        <v>3090</v>
      </c>
      <c r="F242" s="1331">
        <v>7</v>
      </c>
      <c r="G242" s="1370">
        <v>13.38</v>
      </c>
      <c r="H242" s="1328">
        <f>(G242*'BDI''S'!$C$30)+(G242)</f>
        <v>16.390500000000003</v>
      </c>
      <c r="I242" s="1399">
        <f>ROUND(F242*H242,2)</f>
        <v>114.73</v>
      </c>
      <c r="J242" s="1330">
        <f t="shared" si="8"/>
        <v>2.2111815222266518E-6</v>
      </c>
    </row>
    <row r="243" spans="1:10" s="1400" customFormat="1" ht="49.15" customHeight="1">
      <c r="A243" s="1398" t="s">
        <v>3530</v>
      </c>
      <c r="B243" s="1346" t="s">
        <v>3063</v>
      </c>
      <c r="C243" s="1346">
        <v>93673</v>
      </c>
      <c r="D243" s="1324" t="s">
        <v>3531</v>
      </c>
      <c r="E243" s="1325" t="s">
        <v>3090</v>
      </c>
      <c r="F243" s="1331">
        <v>1</v>
      </c>
      <c r="G243" s="1370">
        <v>95.05</v>
      </c>
      <c r="H243" s="1328">
        <f>(G243*'BDI''S'!$C$30)+(G243)</f>
        <v>116.43625</v>
      </c>
      <c r="I243" s="1399">
        <f>ROUND(F243*H243,2)</f>
        <v>116.44</v>
      </c>
      <c r="J243" s="1330">
        <f t="shared" si="8"/>
        <v>2.2441382066423023E-6</v>
      </c>
    </row>
    <row r="244" spans="1:10" s="1296" customFormat="1" ht="49.15" customHeight="1">
      <c r="A244" s="1426" t="s">
        <v>3532</v>
      </c>
      <c r="B244" s="1353" t="s">
        <v>3060</v>
      </c>
      <c r="C244" s="1353" t="s">
        <v>3533</v>
      </c>
      <c r="D244" s="1203" t="s">
        <v>3534</v>
      </c>
      <c r="E244" s="1427" t="s">
        <v>3090</v>
      </c>
      <c r="F244" s="1326">
        <v>2</v>
      </c>
      <c r="G244" s="1354">
        <v>39.020000000000003</v>
      </c>
      <c r="H244" s="1371">
        <v>48.540880000000001</v>
      </c>
      <c r="I244" s="1372">
        <v>145.62</v>
      </c>
      <c r="J244" s="1330">
        <f t="shared" si="8"/>
        <v>2.8065218623432847E-6</v>
      </c>
    </row>
    <row r="245" spans="1:10" s="1296" customFormat="1" ht="49.15" customHeight="1">
      <c r="A245" s="1426" t="s">
        <v>3535</v>
      </c>
      <c r="B245" s="1353" t="s">
        <v>3060</v>
      </c>
      <c r="C245" s="1353" t="str">
        <f>COTAÇÃO!A74</f>
        <v>COT-067</v>
      </c>
      <c r="D245" s="1203" t="s">
        <v>3536</v>
      </c>
      <c r="E245" s="1427" t="s">
        <v>3090</v>
      </c>
      <c r="F245" s="1326">
        <v>1</v>
      </c>
      <c r="G245" s="1354">
        <f>COTAÇÃO!F74</f>
        <v>110.17</v>
      </c>
      <c r="H245" s="1371">
        <f>(G245*'BDI''S'!$C$30)+(G245)</f>
        <v>134.95825000000002</v>
      </c>
      <c r="I245" s="1372">
        <f>ROUND(F245*H245,2)</f>
        <v>134.96</v>
      </c>
      <c r="J245" s="1330">
        <f t="shared" si="8"/>
        <v>2.6010725899042004E-6</v>
      </c>
    </row>
    <row r="246" spans="1:10" s="1296" customFormat="1" ht="49.15" customHeight="1">
      <c r="A246" s="1426" t="s">
        <v>3537</v>
      </c>
      <c r="B246" s="1353" t="s">
        <v>3060</v>
      </c>
      <c r="C246" s="1353" t="str">
        <f>COTAÇÃO!A75</f>
        <v>COT-068</v>
      </c>
      <c r="D246" s="1203" t="s">
        <v>3538</v>
      </c>
      <c r="E246" s="1427" t="s">
        <v>3090</v>
      </c>
      <c r="F246" s="1326">
        <v>1</v>
      </c>
      <c r="G246" s="1354">
        <f>COTAÇÃO!F75</f>
        <v>170.54</v>
      </c>
      <c r="H246" s="1371">
        <f>(G246*'BDI''S'!$C$30)+(G246)</f>
        <v>208.91149999999999</v>
      </c>
      <c r="I246" s="1372">
        <f>ROUND(F246*H246,2)</f>
        <v>208.91</v>
      </c>
      <c r="J246" s="1330">
        <f t="shared" si="8"/>
        <v>4.0263046440196099E-6</v>
      </c>
    </row>
    <row r="247" spans="1:10" s="1400" customFormat="1" ht="59.45" customHeight="1">
      <c r="A247" s="1398" t="s">
        <v>3539</v>
      </c>
      <c r="B247" s="1346" t="s">
        <v>3063</v>
      </c>
      <c r="C247" s="1346">
        <v>101875</v>
      </c>
      <c r="D247" s="1324" t="s">
        <v>3540</v>
      </c>
      <c r="E247" s="1325" t="s">
        <v>3090</v>
      </c>
      <c r="F247" s="1331">
        <v>1</v>
      </c>
      <c r="G247" s="1370">
        <v>524.79999999999995</v>
      </c>
      <c r="H247" s="1328">
        <f>(G247*'BDI''S'!$C$30)+(G247)</f>
        <v>642.88</v>
      </c>
      <c r="I247" s="1399">
        <f>ROUND(F247*H247,2)</f>
        <v>642.88</v>
      </c>
      <c r="J247" s="1330">
        <f t="shared" si="8"/>
        <v>1.2390171507095528E-5</v>
      </c>
    </row>
    <row r="248" spans="1:10" s="1400" customFormat="1" ht="24" customHeight="1">
      <c r="A248" s="1391" t="s">
        <v>3541</v>
      </c>
      <c r="B248" s="1337"/>
      <c r="C248" s="1337"/>
      <c r="D248" s="1393" t="s">
        <v>3542</v>
      </c>
      <c r="E248" s="1402"/>
      <c r="F248" s="1425"/>
      <c r="G248" s="1410"/>
      <c r="H248" s="1411"/>
      <c r="I248" s="1396">
        <f>SUM(I249:I255)</f>
        <v>1316.0329999999999</v>
      </c>
      <c r="J248" s="1341">
        <f t="shared" si="8"/>
        <v>2.5363791965837244E-5</v>
      </c>
    </row>
    <row r="249" spans="1:10" s="1397" customFormat="1" ht="49.15" customHeight="1">
      <c r="A249" s="1398" t="s">
        <v>3543</v>
      </c>
      <c r="B249" s="1346" t="s">
        <v>3060</v>
      </c>
      <c r="C249" s="1368" t="str">
        <f>COTAÇÃO!A50</f>
        <v>COT-042</v>
      </c>
      <c r="D249" s="1324" t="s">
        <v>3544</v>
      </c>
      <c r="E249" s="1346" t="s">
        <v>3090</v>
      </c>
      <c r="F249" s="1456">
        <v>1</v>
      </c>
      <c r="G249" s="1457">
        <f>G226</f>
        <v>41.88</v>
      </c>
      <c r="H249" s="1422">
        <f>(G249*'BDI''S'!$C$30)+(G249)</f>
        <v>51.303000000000004</v>
      </c>
      <c r="I249" s="1399">
        <f>F249*H249</f>
        <v>51.303000000000004</v>
      </c>
      <c r="J249" s="1330">
        <f t="shared" si="8"/>
        <v>9.8875835121410195E-7</v>
      </c>
    </row>
    <row r="250" spans="1:10" s="1296" customFormat="1" ht="49.15" customHeight="1">
      <c r="A250" s="1426" t="s">
        <v>3545</v>
      </c>
      <c r="B250" s="1346" t="s">
        <v>3060</v>
      </c>
      <c r="C250" s="1353" t="str">
        <f>COTAÇÃO!A72</f>
        <v>COT-065</v>
      </c>
      <c r="D250" s="1203" t="s">
        <v>3546</v>
      </c>
      <c r="E250" s="1427" t="s">
        <v>3090</v>
      </c>
      <c r="F250" s="1326">
        <v>1</v>
      </c>
      <c r="G250" s="1354">
        <f>COTAÇÃO!F72</f>
        <v>31.19</v>
      </c>
      <c r="H250" s="1371">
        <f>(G250*'BDI''S'!$C$30)+(G250)</f>
        <v>38.207750000000004</v>
      </c>
      <c r="I250" s="1372">
        <f>ROUND(F250*H250,2)</f>
        <v>38.21</v>
      </c>
      <c r="J250" s="1330">
        <f t="shared" si="8"/>
        <v>7.3641807691345217E-7</v>
      </c>
    </row>
    <row r="251" spans="1:10" s="1296" customFormat="1" ht="49.15" customHeight="1">
      <c r="A251" s="1426" t="s">
        <v>3547</v>
      </c>
      <c r="B251" s="1353" t="s">
        <v>3060</v>
      </c>
      <c r="C251" s="1353" t="str">
        <f>COTAÇÃO!A73</f>
        <v>COT-066</v>
      </c>
      <c r="D251" s="1203" t="s">
        <v>3548</v>
      </c>
      <c r="E251" s="1427" t="s">
        <v>3090</v>
      </c>
      <c r="F251" s="1326">
        <v>1</v>
      </c>
      <c r="G251" s="1354">
        <v>31.19</v>
      </c>
      <c r="H251" s="1371">
        <f>(G251*'BDI''S'!$C$30)+(G251)</f>
        <v>38.207750000000004</v>
      </c>
      <c r="I251" s="1372">
        <f>ROUND(F251*H251,2)</f>
        <v>38.21</v>
      </c>
      <c r="J251" s="1330">
        <f t="shared" si="8"/>
        <v>7.3641807691345217E-7</v>
      </c>
    </row>
    <row r="252" spans="1:10" s="1296" customFormat="1" ht="49.15" customHeight="1">
      <c r="A252" s="1426" t="s">
        <v>3549</v>
      </c>
      <c r="B252" s="1353" t="s">
        <v>3060</v>
      </c>
      <c r="C252" s="1353" t="str">
        <f>COTAÇÃO!A76</f>
        <v>COT-069</v>
      </c>
      <c r="D252" s="1203" t="s">
        <v>3550</v>
      </c>
      <c r="E252" s="1427" t="s">
        <v>3090</v>
      </c>
      <c r="F252" s="1326">
        <v>1</v>
      </c>
      <c r="G252" s="1354">
        <f>COTAÇÃO!F76</f>
        <v>102.62</v>
      </c>
      <c r="H252" s="1371">
        <f>(G252*'BDI''S'!$C$30)+(G252)</f>
        <v>125.70950000000002</v>
      </c>
      <c r="I252" s="1372">
        <f>ROUND(F252*H252,2)</f>
        <v>125.71</v>
      </c>
      <c r="J252" s="1330">
        <f t="shared" si="8"/>
        <v>2.4227981274218809E-6</v>
      </c>
    </row>
    <row r="253" spans="1:10" s="1397" customFormat="1" ht="49.15" customHeight="1">
      <c r="A253" s="1398" t="s">
        <v>3551</v>
      </c>
      <c r="B253" s="1353" t="s">
        <v>3060</v>
      </c>
      <c r="C253" s="1353" t="s">
        <v>3533</v>
      </c>
      <c r="D253" s="1203" t="s">
        <v>3534</v>
      </c>
      <c r="E253" s="1427" t="s">
        <v>3090</v>
      </c>
      <c r="F253" s="1326">
        <v>2</v>
      </c>
      <c r="G253" s="1354">
        <v>39.020000000000003</v>
      </c>
      <c r="H253" s="1371">
        <v>48.540880000000001</v>
      </c>
      <c r="I253" s="1372">
        <v>145.62</v>
      </c>
      <c r="J253" s="1330">
        <f t="shared" si="8"/>
        <v>2.8065218623432847E-6</v>
      </c>
    </row>
    <row r="254" spans="1:10" s="1397" customFormat="1" ht="49.15" customHeight="1">
      <c r="A254" s="1398" t="s">
        <v>3552</v>
      </c>
      <c r="B254" s="1353" t="s">
        <v>3060</v>
      </c>
      <c r="C254" s="1353" t="s">
        <v>3553</v>
      </c>
      <c r="D254" s="1203" t="s">
        <v>3536</v>
      </c>
      <c r="E254" s="1427" t="s">
        <v>3090</v>
      </c>
      <c r="F254" s="1326">
        <v>1</v>
      </c>
      <c r="G254" s="1354">
        <v>110.17</v>
      </c>
      <c r="H254" s="1371">
        <v>137.05148</v>
      </c>
      <c r="I254" s="1372">
        <v>274.10000000000002</v>
      </c>
      <c r="J254" s="1330">
        <f t="shared" si="8"/>
        <v>5.282705963935547E-6</v>
      </c>
    </row>
    <row r="255" spans="1:10" s="1400" customFormat="1" ht="49.15" customHeight="1">
      <c r="A255" s="1398" t="s">
        <v>3554</v>
      </c>
      <c r="B255" s="1346" t="s">
        <v>3063</v>
      </c>
      <c r="C255" s="1346">
        <v>101875</v>
      </c>
      <c r="D255" s="1324" t="s">
        <v>3540</v>
      </c>
      <c r="E255" s="1325" t="s">
        <v>3090</v>
      </c>
      <c r="F255" s="1331">
        <v>1</v>
      </c>
      <c r="G255" s="1370">
        <v>524.79999999999995</v>
      </c>
      <c r="H255" s="1328">
        <f>(G255*'BDI''S'!$C$30)+(G255)</f>
        <v>642.88</v>
      </c>
      <c r="I255" s="1399">
        <f>ROUND(F255*H255,2)</f>
        <v>642.88</v>
      </c>
      <c r="J255" s="1330">
        <f t="shared" si="8"/>
        <v>1.2390171507095528E-5</v>
      </c>
    </row>
    <row r="256" spans="1:10" s="1400" customFormat="1" ht="24.6" customHeight="1">
      <c r="A256" s="1391" t="s">
        <v>3555</v>
      </c>
      <c r="B256" s="1337"/>
      <c r="C256" s="1337"/>
      <c r="D256" s="1393" t="s">
        <v>3556</v>
      </c>
      <c r="E256" s="1402"/>
      <c r="F256" s="1425"/>
      <c r="G256" s="1410"/>
      <c r="H256" s="1411"/>
      <c r="I256" s="1396">
        <f>I257+I264+I268+I280+I289</f>
        <v>10028.925947109004</v>
      </c>
      <c r="J256" s="1341">
        <f t="shared" si="8"/>
        <v>1.9328663594549684E-4</v>
      </c>
    </row>
    <row r="257" spans="1:10" s="1400" customFormat="1" ht="24.6" customHeight="1">
      <c r="A257" s="1391" t="s">
        <v>3557</v>
      </c>
      <c r="B257" s="1337"/>
      <c r="C257" s="1337"/>
      <c r="D257" s="1393" t="s">
        <v>3474</v>
      </c>
      <c r="E257" s="1402"/>
      <c r="F257" s="1425"/>
      <c r="G257" s="1410"/>
      <c r="H257" s="1411"/>
      <c r="I257" s="1396">
        <f>SUM(I258:I263)</f>
        <v>1475.1735146327014</v>
      </c>
      <c r="J257" s="1341">
        <f t="shared" si="8"/>
        <v>2.8430893555599901E-5</v>
      </c>
    </row>
    <row r="258" spans="1:10" s="1400" customFormat="1" ht="49.15" customHeight="1">
      <c r="A258" s="1398" t="s">
        <v>3558</v>
      </c>
      <c r="B258" s="1346" t="s">
        <v>3063</v>
      </c>
      <c r="C258" s="1346">
        <v>91863</v>
      </c>
      <c r="D258" s="1324" t="s">
        <v>3478</v>
      </c>
      <c r="E258" s="1325" t="s">
        <v>3100</v>
      </c>
      <c r="F258" s="1352">
        <v>19.012843601895735</v>
      </c>
      <c r="G258" s="1370">
        <v>10.16</v>
      </c>
      <c r="H258" s="1328">
        <f>(G258*'BDI''S'!$C$30)+(G258)</f>
        <v>12.446000000000002</v>
      </c>
      <c r="I258" s="1399">
        <f t="shared" ref="I258:I263" si="9">F258*H258</f>
        <v>236.63385146919435</v>
      </c>
      <c r="J258" s="1330">
        <f t="shared" si="8"/>
        <v>4.56062407305856E-6</v>
      </c>
    </row>
    <row r="259" spans="1:10" s="1400" customFormat="1" ht="49.15" customHeight="1">
      <c r="A259" s="1398" t="s">
        <v>3559</v>
      </c>
      <c r="B259" s="1346" t="s">
        <v>3063</v>
      </c>
      <c r="C259" s="1346">
        <v>91865</v>
      </c>
      <c r="D259" s="1324" t="s">
        <v>3560</v>
      </c>
      <c r="E259" s="1325" t="s">
        <v>3100</v>
      </c>
      <c r="F259" s="1352">
        <v>7.3598104265402844</v>
      </c>
      <c r="G259" s="1370">
        <v>17.12</v>
      </c>
      <c r="H259" s="1328">
        <f>(G259*'BDI''S'!$C$30)+(G259)</f>
        <v>20.972000000000001</v>
      </c>
      <c r="I259" s="1399">
        <f t="shared" si="9"/>
        <v>154.34994426540285</v>
      </c>
      <c r="J259" s="1330">
        <f t="shared" si="8"/>
        <v>2.9747733349287224E-6</v>
      </c>
    </row>
    <row r="260" spans="1:10" s="1400" customFormat="1" ht="49.15" customHeight="1">
      <c r="A260" s="1398" t="s">
        <v>3561</v>
      </c>
      <c r="B260" s="1346" t="s">
        <v>3063</v>
      </c>
      <c r="C260" s="1346">
        <v>91864</v>
      </c>
      <c r="D260" s="1324" t="s">
        <v>3562</v>
      </c>
      <c r="E260" s="1325" t="s">
        <v>3100</v>
      </c>
      <c r="F260" s="1352">
        <v>1.2266350710900473</v>
      </c>
      <c r="G260" s="1370">
        <v>13.67</v>
      </c>
      <c r="H260" s="1328">
        <f>(G260*'BDI''S'!$C$30)+(G260)</f>
        <v>16.745750000000001</v>
      </c>
      <c r="I260" s="1399">
        <f t="shared" si="9"/>
        <v>20.540924241706161</v>
      </c>
      <c r="J260" s="1330">
        <f t="shared" si="8"/>
        <v>3.9588348411677991E-7</v>
      </c>
    </row>
    <row r="261" spans="1:10" s="1400" customFormat="1" ht="30" customHeight="1">
      <c r="A261" s="1398" t="s">
        <v>3563</v>
      </c>
      <c r="B261" s="1368" t="s">
        <v>3123</v>
      </c>
      <c r="C261" s="1346" t="str">
        <f>'COMPOSIÇÃO -RETIFICAR BDI'!A97</f>
        <v>CPU 008</v>
      </c>
      <c r="D261" s="1324" t="s">
        <v>3564</v>
      </c>
      <c r="E261" s="1325" t="s">
        <v>3077</v>
      </c>
      <c r="F261" s="1331">
        <v>7</v>
      </c>
      <c r="G261" s="1370">
        <f>'COMPOSIÇÃO -RETIFICAR BDI'!G106</f>
        <v>86.68</v>
      </c>
      <c r="H261" s="1328">
        <f>(G261*'BDI''S'!$C$30)+(G261)</f>
        <v>106.18300000000002</v>
      </c>
      <c r="I261" s="1399">
        <f t="shared" si="9"/>
        <v>743.28100000000018</v>
      </c>
      <c r="J261" s="1330">
        <f t="shared" si="8"/>
        <v>1.4325191432250922E-5</v>
      </c>
    </row>
    <row r="262" spans="1:10" s="1400" customFormat="1" ht="30" customHeight="1">
      <c r="A262" s="1398" t="s">
        <v>3565</v>
      </c>
      <c r="B262" s="1346" t="s">
        <v>3063</v>
      </c>
      <c r="C262" s="1346">
        <v>97667</v>
      </c>
      <c r="D262" s="1324" t="s">
        <v>3566</v>
      </c>
      <c r="E262" s="1325" t="s">
        <v>3100</v>
      </c>
      <c r="F262" s="1331">
        <v>1.8399526066350711</v>
      </c>
      <c r="G262" s="1370">
        <v>11.42</v>
      </c>
      <c r="H262" s="1328">
        <f>(G262*'BDI''S'!$C$30)+(G262)</f>
        <v>13.989500000000001</v>
      </c>
      <c r="I262" s="1399">
        <f t="shared" si="9"/>
        <v>25.74001699052133</v>
      </c>
      <c r="J262" s="1330">
        <f t="shared" si="8"/>
        <v>4.9608515602929341E-7</v>
      </c>
    </row>
    <row r="263" spans="1:10" s="1400" customFormat="1" ht="30" customHeight="1">
      <c r="A263" s="1398" t="s">
        <v>3567</v>
      </c>
      <c r="B263" s="1346" t="s">
        <v>3063</v>
      </c>
      <c r="C263" s="1346">
        <v>97668</v>
      </c>
      <c r="D263" s="1324" t="s">
        <v>3568</v>
      </c>
      <c r="E263" s="1325" t="s">
        <v>3100</v>
      </c>
      <c r="F263" s="1331">
        <v>14.106303317535545</v>
      </c>
      <c r="G263" s="1370">
        <v>17.05</v>
      </c>
      <c r="H263" s="1328">
        <f>(G263*'BDI''S'!$C$30)+(G263)</f>
        <v>20.886250000000004</v>
      </c>
      <c r="I263" s="1399">
        <f t="shared" si="9"/>
        <v>294.62777766587681</v>
      </c>
      <c r="J263" s="1330">
        <f t="shared" si="8"/>
        <v>5.6783360752156275E-6</v>
      </c>
    </row>
    <row r="264" spans="1:10" s="1400" customFormat="1" ht="22.15" customHeight="1">
      <c r="A264" s="1391" t="s">
        <v>3569</v>
      </c>
      <c r="B264" s="1337"/>
      <c r="C264" s="1337"/>
      <c r="D264" s="1393" t="s">
        <v>3570</v>
      </c>
      <c r="E264" s="1402"/>
      <c r="F264" s="1425"/>
      <c r="G264" s="1410"/>
      <c r="H264" s="1411"/>
      <c r="I264" s="1396">
        <f>SUM(I265:I267)</f>
        <v>1782.7854324763032</v>
      </c>
      <c r="J264" s="1341">
        <f t="shared" si="8"/>
        <v>3.4359471859029478E-5</v>
      </c>
    </row>
    <row r="265" spans="1:10" s="1400" customFormat="1" ht="39" customHeight="1">
      <c r="A265" s="1398" t="s">
        <v>3571</v>
      </c>
      <c r="B265" s="1346" t="s">
        <v>3063</v>
      </c>
      <c r="C265" s="1346">
        <v>98296</v>
      </c>
      <c r="D265" s="1324" t="s">
        <v>3572</v>
      </c>
      <c r="E265" s="1325" t="s">
        <v>3100</v>
      </c>
      <c r="F265" s="1331">
        <v>248.39360189573458</v>
      </c>
      <c r="G265" s="1370">
        <v>3.53</v>
      </c>
      <c r="H265" s="1328">
        <f>(G265*'BDI''S'!$C$30)+(G265)</f>
        <v>4.3242500000000001</v>
      </c>
      <c r="I265" s="1399">
        <f>F265*H265</f>
        <v>1074.1160329976303</v>
      </c>
      <c r="J265" s="1330">
        <f t="shared" si="8"/>
        <v>2.070134685689665E-5</v>
      </c>
    </row>
    <row r="266" spans="1:10" s="1400" customFormat="1" ht="29.45" customHeight="1">
      <c r="A266" s="1398" t="s">
        <v>3573</v>
      </c>
      <c r="B266" s="1368" t="s">
        <v>3123</v>
      </c>
      <c r="C266" s="1346" t="str">
        <f>'COMPOSIÇÃO -RETIFICAR BDI'!$A$111</f>
        <v>CPU 009</v>
      </c>
      <c r="D266" s="1324" t="s">
        <v>3574</v>
      </c>
      <c r="E266" s="1325" t="s">
        <v>3100</v>
      </c>
      <c r="F266" s="1331">
        <v>17.786208530805688</v>
      </c>
      <c r="G266" s="1370">
        <f>'COMPOSIÇÃO -RETIFICAR BDI'!$G$120</f>
        <v>30.36</v>
      </c>
      <c r="H266" s="1328">
        <f>(G266*'BDI''S'!$C$30)+(G266)</f>
        <v>37.191000000000003</v>
      </c>
      <c r="I266" s="1399">
        <f>F266*H266</f>
        <v>661.48688146919437</v>
      </c>
      <c r="J266" s="1330">
        <f t="shared" ref="J266:J329" si="10">IF($I$2013=0,"0,00%",I266/$I$2013)</f>
        <v>1.2748780349516376E-5</v>
      </c>
    </row>
    <row r="267" spans="1:10" s="1400" customFormat="1" ht="39" customHeight="1">
      <c r="A267" s="1398" t="s">
        <v>3575</v>
      </c>
      <c r="B267" s="1346" t="s">
        <v>3063</v>
      </c>
      <c r="C267" s="1346">
        <v>96971</v>
      </c>
      <c r="D267" s="1324" t="s">
        <v>3576</v>
      </c>
      <c r="E267" s="1325" t="s">
        <v>3100</v>
      </c>
      <c r="F267" s="1331">
        <v>1.2266350710900473</v>
      </c>
      <c r="G267" s="1370">
        <v>31.4</v>
      </c>
      <c r="H267" s="1328">
        <f>(G267*'BDI''S'!$C$30)+(G267)</f>
        <v>38.465000000000003</v>
      </c>
      <c r="I267" s="1399">
        <f>F267*H267</f>
        <v>47.182518009478677</v>
      </c>
      <c r="J267" s="1330">
        <f t="shared" si="10"/>
        <v>9.0934465261645142E-7</v>
      </c>
    </row>
    <row r="268" spans="1:10" s="1400" customFormat="1" ht="22.15" customHeight="1">
      <c r="A268" s="1391" t="s">
        <v>3577</v>
      </c>
      <c r="B268" s="1337"/>
      <c r="C268" s="1337"/>
      <c r="D268" s="1393" t="s">
        <v>3578</v>
      </c>
      <c r="E268" s="1402"/>
      <c r="F268" s="1425"/>
      <c r="G268" s="1410"/>
      <c r="H268" s="1411"/>
      <c r="I268" s="1396">
        <f>SUM(I269:I279)</f>
        <v>4455.2392500000005</v>
      </c>
      <c r="J268" s="1341">
        <f t="shared" si="10"/>
        <v>8.586544675933869E-5</v>
      </c>
    </row>
    <row r="269" spans="1:10" s="1400" customFormat="1" ht="39.6" customHeight="1">
      <c r="A269" s="1398" t="s">
        <v>3579</v>
      </c>
      <c r="B269" s="1346" t="s">
        <v>3060</v>
      </c>
      <c r="C269" s="1346" t="str">
        <f>COTAÇÃO!A33</f>
        <v>COT-025</v>
      </c>
      <c r="D269" s="1324" t="s">
        <v>3580</v>
      </c>
      <c r="E269" s="1325" t="s">
        <v>3090</v>
      </c>
      <c r="F269" s="1331">
        <v>1</v>
      </c>
      <c r="G269" s="1370">
        <f>COTAÇÃO!F33</f>
        <v>109.56</v>
      </c>
      <c r="H269" s="1328">
        <f>(G269*'BDI''S'!$C$30)+(G269)</f>
        <v>134.21100000000001</v>
      </c>
      <c r="I269" s="1399">
        <f t="shared" ref="I269:I279" si="11">F269*H269</f>
        <v>134.21100000000001</v>
      </c>
      <c r="J269" s="1330">
        <f t="shared" si="10"/>
        <v>2.5866371766718484E-6</v>
      </c>
    </row>
    <row r="270" spans="1:10" s="1400" customFormat="1" ht="39.6" customHeight="1">
      <c r="A270" s="1398" t="s">
        <v>3581</v>
      </c>
      <c r="B270" s="1346" t="s">
        <v>3582</v>
      </c>
      <c r="C270" s="1346" t="str">
        <f>COTAÇÃO!A27</f>
        <v>COT-019</v>
      </c>
      <c r="D270" s="1324" t="s">
        <v>3583</v>
      </c>
      <c r="E270" s="1325" t="s">
        <v>3077</v>
      </c>
      <c r="F270" s="1331">
        <v>1</v>
      </c>
      <c r="G270" s="1370">
        <f>COTAÇÃO!F27</f>
        <v>491.9</v>
      </c>
      <c r="H270" s="1328">
        <f>(G270*'BDI''S'!$C$30)+(G270)</f>
        <v>602.57749999999999</v>
      </c>
      <c r="I270" s="1399">
        <f t="shared" si="11"/>
        <v>602.57749999999999</v>
      </c>
      <c r="J270" s="1330">
        <f t="shared" si="10"/>
        <v>1.1613424855831345E-5</v>
      </c>
    </row>
    <row r="271" spans="1:10" s="1400" customFormat="1" ht="39.6" customHeight="1">
      <c r="A271" s="1398" t="s">
        <v>3584</v>
      </c>
      <c r="B271" s="1346" t="s">
        <v>3060</v>
      </c>
      <c r="C271" s="1346" t="str">
        <f>COTAÇÃO!A28</f>
        <v>COT-020</v>
      </c>
      <c r="D271" s="1324" t="s">
        <v>3585</v>
      </c>
      <c r="E271" s="1325" t="s">
        <v>3077</v>
      </c>
      <c r="F271" s="1331">
        <v>1</v>
      </c>
      <c r="G271" s="1370">
        <f>COTAÇÃO!F28</f>
        <v>111.83</v>
      </c>
      <c r="H271" s="1328">
        <f>(G271*'BDI''S'!$C$30)+(G271)</f>
        <v>136.99175</v>
      </c>
      <c r="I271" s="1399">
        <f t="shared" si="11"/>
        <v>136.99175</v>
      </c>
      <c r="J271" s="1330">
        <f t="shared" si="10"/>
        <v>2.6402303346770062E-6</v>
      </c>
    </row>
    <row r="272" spans="1:10" s="1400" customFormat="1" ht="39.6" customHeight="1">
      <c r="A272" s="1398" t="s">
        <v>3586</v>
      </c>
      <c r="B272" s="1346" t="s">
        <v>3060</v>
      </c>
      <c r="C272" s="1346" t="str">
        <f>COTAÇÃO!A31</f>
        <v>COT-023</v>
      </c>
      <c r="D272" s="1324" t="s">
        <v>3587</v>
      </c>
      <c r="E272" s="1325" t="s">
        <v>3090</v>
      </c>
      <c r="F272" s="1331">
        <v>1</v>
      </c>
      <c r="G272" s="1370">
        <f>COTAÇÃO!F31</f>
        <v>415.62</v>
      </c>
      <c r="H272" s="1328">
        <f>(G272*'BDI''S'!$C$30)+(G272)</f>
        <v>509.13450000000006</v>
      </c>
      <c r="I272" s="1399">
        <f t="shared" si="11"/>
        <v>509.13450000000006</v>
      </c>
      <c r="J272" s="1330">
        <f t="shared" si="10"/>
        <v>9.8125058722923845E-6</v>
      </c>
    </row>
    <row r="273" spans="1:10" s="1400" customFormat="1" ht="39.6" customHeight="1">
      <c r="A273" s="1398" t="s">
        <v>3588</v>
      </c>
      <c r="B273" s="1346" t="s">
        <v>3060</v>
      </c>
      <c r="C273" s="1346" t="str">
        <f>COTAÇÃO!A32</f>
        <v>COT-024</v>
      </c>
      <c r="D273" s="1324" t="s">
        <v>3589</v>
      </c>
      <c r="E273" s="1325" t="s">
        <v>3090</v>
      </c>
      <c r="F273" s="1331">
        <v>1</v>
      </c>
      <c r="G273" s="1370">
        <f>COTAÇÃO!F32</f>
        <v>245.12</v>
      </c>
      <c r="H273" s="1328">
        <f>(G273*'BDI''S'!$C$30)+(G273)</f>
        <v>300.27200000000005</v>
      </c>
      <c r="I273" s="1399">
        <f t="shared" si="11"/>
        <v>300.27200000000005</v>
      </c>
      <c r="J273" s="1330">
        <f t="shared" si="10"/>
        <v>5.7871166917287657E-6</v>
      </c>
    </row>
    <row r="274" spans="1:10" s="1400" customFormat="1" ht="34.9" customHeight="1">
      <c r="A274" s="1398" t="s">
        <v>3590</v>
      </c>
      <c r="B274" s="1346" t="s">
        <v>3063</v>
      </c>
      <c r="C274" s="1346">
        <v>98301</v>
      </c>
      <c r="D274" s="1440" t="s">
        <v>3591</v>
      </c>
      <c r="E274" s="1325" t="s">
        <v>3090</v>
      </c>
      <c r="F274" s="1331">
        <v>1</v>
      </c>
      <c r="G274" s="1370">
        <v>501.24</v>
      </c>
      <c r="H274" s="1328">
        <f>(G274*'BDI''S'!$C$30)+(G274)</f>
        <v>614.01900000000001</v>
      </c>
      <c r="I274" s="1399">
        <f t="shared" si="11"/>
        <v>614.01900000000001</v>
      </c>
      <c r="J274" s="1330">
        <f t="shared" si="10"/>
        <v>1.1833935911235828E-5</v>
      </c>
    </row>
    <row r="275" spans="1:10" s="1400" customFormat="1" ht="30" customHeight="1">
      <c r="A275" s="1398" t="s">
        <v>3592</v>
      </c>
      <c r="B275" s="1346" t="s">
        <v>3060</v>
      </c>
      <c r="C275" s="1346" t="str">
        <f>COTAÇÃO!A20</f>
        <v>COT-012</v>
      </c>
      <c r="D275" s="1324" t="s">
        <v>3593</v>
      </c>
      <c r="E275" s="1325" t="s">
        <v>3090</v>
      </c>
      <c r="F275" s="1331">
        <v>4</v>
      </c>
      <c r="G275" s="1370">
        <f>COTAÇÃO!F20</f>
        <v>34.49</v>
      </c>
      <c r="H275" s="1328">
        <f>(G275*'BDI''S'!$C$30)+(G275)</f>
        <v>42.250250000000008</v>
      </c>
      <c r="I275" s="1399">
        <f t="shared" si="11"/>
        <v>169.00100000000003</v>
      </c>
      <c r="J275" s="1330">
        <f t="shared" si="10"/>
        <v>3.2571418847540004E-6</v>
      </c>
    </row>
    <row r="276" spans="1:10" s="1400" customFormat="1" ht="30" customHeight="1">
      <c r="A276" s="1398" t="s">
        <v>3594</v>
      </c>
      <c r="B276" s="1346" t="s">
        <v>3060</v>
      </c>
      <c r="C276" s="1346" t="str">
        <f>COTAÇÃO!A29</f>
        <v>COT-021</v>
      </c>
      <c r="D276" s="1324" t="s">
        <v>3595</v>
      </c>
      <c r="E276" s="1325" t="s">
        <v>3090</v>
      </c>
      <c r="F276" s="1331">
        <v>4</v>
      </c>
      <c r="G276" s="1370">
        <f>COTAÇÃO!F29</f>
        <v>38.159999999999997</v>
      </c>
      <c r="H276" s="1328">
        <f>(G276*'BDI''S'!$C$30)+(G276)</f>
        <v>46.745999999999995</v>
      </c>
      <c r="I276" s="1399">
        <f t="shared" si="11"/>
        <v>186.98399999999998</v>
      </c>
      <c r="J276" s="1330">
        <f t="shared" si="10"/>
        <v>3.6037267127344913E-6</v>
      </c>
    </row>
    <row r="277" spans="1:10" s="1400" customFormat="1" ht="49.15" customHeight="1">
      <c r="A277" s="1398" t="s">
        <v>3596</v>
      </c>
      <c r="B277" s="1346" t="s">
        <v>3060</v>
      </c>
      <c r="C277" s="1346" t="str">
        <f>COTAÇÃO!A21</f>
        <v>COT-013</v>
      </c>
      <c r="D277" s="1324" t="s">
        <v>3597</v>
      </c>
      <c r="E277" s="1325" t="s">
        <v>3598</v>
      </c>
      <c r="F277" s="1331">
        <v>1</v>
      </c>
      <c r="G277" s="1370">
        <f>COTAÇÃO!F21</f>
        <v>38.36</v>
      </c>
      <c r="H277" s="1328">
        <f>(G277*'BDI''S'!$C$30)+(G277)</f>
        <v>46.991</v>
      </c>
      <c r="I277" s="1399">
        <f t="shared" si="11"/>
        <v>46.991</v>
      </c>
      <c r="J277" s="1330">
        <f t="shared" si="10"/>
        <v>9.0565354232504656E-7</v>
      </c>
    </row>
    <row r="278" spans="1:10" s="1400" customFormat="1" ht="49.15" customHeight="1">
      <c r="A278" s="1398" t="s">
        <v>3599</v>
      </c>
      <c r="B278" s="1346" t="s">
        <v>3060</v>
      </c>
      <c r="C278" s="1346" t="str">
        <f>COTAÇÃO!A22</f>
        <v>COT-014</v>
      </c>
      <c r="D278" s="1324" t="s">
        <v>3600</v>
      </c>
      <c r="E278" s="1325" t="s">
        <v>3090</v>
      </c>
      <c r="F278" s="1331">
        <v>1</v>
      </c>
      <c r="G278" s="1370">
        <f>COTAÇÃO!F22</f>
        <v>33.799999999999997</v>
      </c>
      <c r="H278" s="1328">
        <f>(G278*'BDI''S'!$C$30)+(G278)</f>
        <v>41.405000000000001</v>
      </c>
      <c r="I278" s="1399">
        <f t="shared" si="11"/>
        <v>41.405000000000001</v>
      </c>
      <c r="J278" s="1330">
        <f t="shared" si="10"/>
        <v>7.9799503990058843E-7</v>
      </c>
    </row>
    <row r="279" spans="1:10" s="1400" customFormat="1" ht="49.15" customHeight="1">
      <c r="A279" s="1398" t="s">
        <v>3601</v>
      </c>
      <c r="B279" s="1346" t="s">
        <v>3060</v>
      </c>
      <c r="C279" s="1346" t="str">
        <f>COTAÇÃO!A30</f>
        <v>COT-022</v>
      </c>
      <c r="D279" s="1324" t="s">
        <v>3602</v>
      </c>
      <c r="E279" s="1325" t="s">
        <v>3090</v>
      </c>
      <c r="F279" s="1331">
        <v>1</v>
      </c>
      <c r="G279" s="1370">
        <f>COTAÇÃO!F30</f>
        <v>1398.9</v>
      </c>
      <c r="H279" s="1328">
        <f>(G279*'BDI''S'!$C$30)+(G279)</f>
        <v>1713.6525000000001</v>
      </c>
      <c r="I279" s="1399">
        <f t="shared" si="11"/>
        <v>1713.6525000000001</v>
      </c>
      <c r="J279" s="1330">
        <f t="shared" si="10"/>
        <v>3.3027078737187378E-5</v>
      </c>
    </row>
    <row r="280" spans="1:10" s="1400" customFormat="1" ht="21" customHeight="1">
      <c r="A280" s="1391" t="s">
        <v>3603</v>
      </c>
      <c r="B280" s="1337"/>
      <c r="C280" s="1337"/>
      <c r="D280" s="1393" t="s">
        <v>3439</v>
      </c>
      <c r="E280" s="1402"/>
      <c r="F280" s="1425"/>
      <c r="G280" s="1410"/>
      <c r="H280" s="1411"/>
      <c r="I280" s="1396">
        <f>SUM(I281:I288)</f>
        <v>1589.3885</v>
      </c>
      <c r="J280" s="1341">
        <f t="shared" si="10"/>
        <v>3.0632149244657323E-5</v>
      </c>
    </row>
    <row r="281" spans="1:10" s="1400" customFormat="1" ht="30.6" customHeight="1">
      <c r="A281" s="1398" t="s">
        <v>3604</v>
      </c>
      <c r="B281" s="1346" t="s">
        <v>3063</v>
      </c>
      <c r="C281" s="1346">
        <v>97883</v>
      </c>
      <c r="D281" s="1324" t="s">
        <v>3605</v>
      </c>
      <c r="E281" s="1325" t="s">
        <v>3090</v>
      </c>
      <c r="F281" s="1352">
        <v>1</v>
      </c>
      <c r="G281" s="1370">
        <v>335.11</v>
      </c>
      <c r="H281" s="1328">
        <f>(G281*'BDI''S'!$C$30)+(G281)</f>
        <v>410.50975000000005</v>
      </c>
      <c r="I281" s="1399">
        <f t="shared" ref="I281:I288" si="12">F281*H281</f>
        <v>410.50975000000005</v>
      </c>
      <c r="J281" s="1330">
        <f t="shared" si="10"/>
        <v>7.911719462162314E-6</v>
      </c>
    </row>
    <row r="282" spans="1:10" s="1400" customFormat="1" ht="30.6" customHeight="1">
      <c r="A282" s="1398" t="s">
        <v>3606</v>
      </c>
      <c r="B282" s="1346" t="s">
        <v>3060</v>
      </c>
      <c r="C282" s="1346" t="str">
        <f>COTAÇÃO!A78</f>
        <v>COT-071</v>
      </c>
      <c r="D282" s="1324" t="s">
        <v>3607</v>
      </c>
      <c r="E282" s="1325" t="s">
        <v>3090</v>
      </c>
      <c r="F282" s="1352">
        <v>1</v>
      </c>
      <c r="G282" s="1370">
        <f>COTAÇÃO!F78</f>
        <v>62.39</v>
      </c>
      <c r="H282" s="1328">
        <f>(G282*'BDI''S'!$C$30)+(G282)</f>
        <v>76.427750000000003</v>
      </c>
      <c r="I282" s="1399">
        <f t="shared" si="12"/>
        <v>76.427750000000003</v>
      </c>
      <c r="J282" s="1330">
        <f t="shared" si="10"/>
        <v>1.4729855189170922E-6</v>
      </c>
    </row>
    <row r="283" spans="1:10" s="1400" customFormat="1" ht="30.6" customHeight="1">
      <c r="A283" s="1398" t="s">
        <v>3608</v>
      </c>
      <c r="B283" s="1346" t="s">
        <v>3060</v>
      </c>
      <c r="C283" s="1346" t="str">
        <f>COTAÇÃO!A19</f>
        <v>COT-011</v>
      </c>
      <c r="D283" s="1324" t="s">
        <v>3609</v>
      </c>
      <c r="E283" s="1325" t="s">
        <v>3090</v>
      </c>
      <c r="F283" s="1352">
        <v>1</v>
      </c>
      <c r="G283" s="1370">
        <f>COTAÇÃO!F19</f>
        <v>34.729999999999997</v>
      </c>
      <c r="H283" s="1328">
        <f>(G283*'BDI''S'!$C$30)+(G283)</f>
        <v>42.544249999999998</v>
      </c>
      <c r="I283" s="1399">
        <f t="shared" si="12"/>
        <v>42.544249999999998</v>
      </c>
      <c r="J283" s="1330">
        <f t="shared" si="10"/>
        <v>8.1995170815820821E-7</v>
      </c>
    </row>
    <row r="284" spans="1:10" s="1400" customFormat="1" ht="52.9" customHeight="1">
      <c r="A284" s="1398" t="s">
        <v>3610</v>
      </c>
      <c r="B284" s="1346" t="s">
        <v>3063</v>
      </c>
      <c r="C284" s="1346">
        <v>96985</v>
      </c>
      <c r="D284" s="1324" t="s">
        <v>3611</v>
      </c>
      <c r="E284" s="1325" t="s">
        <v>3090</v>
      </c>
      <c r="F284" s="1352">
        <v>1</v>
      </c>
      <c r="G284" s="1370">
        <v>74.48</v>
      </c>
      <c r="H284" s="1328">
        <f>(G284*'BDI''S'!$C$30)+(G284)</f>
        <v>91.238000000000014</v>
      </c>
      <c r="I284" s="1399">
        <f t="shared" si="12"/>
        <v>91.238000000000014</v>
      </c>
      <c r="J284" s="1330">
        <f t="shared" si="10"/>
        <v>1.758422206266149E-6</v>
      </c>
    </row>
    <row r="285" spans="1:10" s="1400" customFormat="1" ht="52.9" customHeight="1">
      <c r="A285" s="1398" t="s">
        <v>3612</v>
      </c>
      <c r="B285" s="1346" t="s">
        <v>3063</v>
      </c>
      <c r="C285" s="1346">
        <v>98111</v>
      </c>
      <c r="D285" s="1324" t="s">
        <v>3613</v>
      </c>
      <c r="E285" s="1325" t="s">
        <v>3090</v>
      </c>
      <c r="F285" s="1352">
        <v>1</v>
      </c>
      <c r="G285" s="1370">
        <v>29.37</v>
      </c>
      <c r="H285" s="1328">
        <f>(G285*'BDI''S'!$C$30)+(G285)</f>
        <v>35.978250000000003</v>
      </c>
      <c r="I285" s="1399">
        <f t="shared" si="12"/>
        <v>35.978250000000003</v>
      </c>
      <c r="J285" s="1330">
        <f t="shared" si="10"/>
        <v>6.9340574916805578E-7</v>
      </c>
    </row>
    <row r="286" spans="1:10" s="1400" customFormat="1" ht="57.6" customHeight="1">
      <c r="A286" s="1398" t="s">
        <v>3614</v>
      </c>
      <c r="B286" s="1346" t="s">
        <v>3063</v>
      </c>
      <c r="C286" s="1346">
        <v>97892</v>
      </c>
      <c r="D286" s="1324" t="s">
        <v>3615</v>
      </c>
      <c r="E286" s="1325" t="s">
        <v>3090</v>
      </c>
      <c r="F286" s="1352">
        <v>1</v>
      </c>
      <c r="G286" s="1370">
        <v>340.52</v>
      </c>
      <c r="H286" s="1328">
        <f>(G286*'BDI''S'!$C$30)+(G286)</f>
        <v>417.137</v>
      </c>
      <c r="I286" s="1399">
        <f t="shared" si="12"/>
        <v>417.137</v>
      </c>
      <c r="J286" s="1330">
        <f t="shared" si="10"/>
        <v>8.0394458871878225E-6</v>
      </c>
    </row>
    <row r="287" spans="1:10" s="1400" customFormat="1" ht="52.9" customHeight="1">
      <c r="A287" s="1398" t="s">
        <v>3616</v>
      </c>
      <c r="B287" s="1346" t="s">
        <v>3063</v>
      </c>
      <c r="C287" s="1346">
        <v>100562</v>
      </c>
      <c r="D287" s="1324" t="s">
        <v>3617</v>
      </c>
      <c r="E287" s="1325" t="s">
        <v>3090</v>
      </c>
      <c r="F287" s="1352">
        <v>1</v>
      </c>
      <c r="G287" s="1370">
        <v>370.86</v>
      </c>
      <c r="H287" s="1328">
        <f>(G287*'BDI''S'!$C$30)+(G287)</f>
        <v>454.30350000000004</v>
      </c>
      <c r="I287" s="1399">
        <f t="shared" si="12"/>
        <v>454.30350000000004</v>
      </c>
      <c r="J287" s="1330">
        <f t="shared" si="10"/>
        <v>8.755752677441783E-6</v>
      </c>
    </row>
    <row r="288" spans="1:10" s="1400" customFormat="1" ht="50.45" customHeight="1">
      <c r="A288" s="1398" t="s">
        <v>3618</v>
      </c>
      <c r="B288" s="1346" t="s">
        <v>3063</v>
      </c>
      <c r="C288" s="1346">
        <v>91944</v>
      </c>
      <c r="D288" s="1324" t="s">
        <v>3517</v>
      </c>
      <c r="E288" s="1325" t="s">
        <v>3090</v>
      </c>
      <c r="F288" s="1352">
        <v>4</v>
      </c>
      <c r="G288" s="1370">
        <v>12.5</v>
      </c>
      <c r="H288" s="1328">
        <f>(G288*'BDI''S'!$C$30)+(G288)</f>
        <v>15.3125</v>
      </c>
      <c r="I288" s="1399">
        <f t="shared" si="12"/>
        <v>61.25</v>
      </c>
      <c r="J288" s="1330">
        <f t="shared" si="10"/>
        <v>1.1804660353559001E-6</v>
      </c>
    </row>
    <row r="289" spans="1:10" s="1400" customFormat="1" ht="22.15" customHeight="1">
      <c r="A289" s="1391" t="s">
        <v>3619</v>
      </c>
      <c r="B289" s="1337"/>
      <c r="C289" s="1337"/>
      <c r="D289" s="1393" t="s">
        <v>3620</v>
      </c>
      <c r="E289" s="1402"/>
      <c r="F289" s="1425"/>
      <c r="G289" s="1410"/>
      <c r="H289" s="1411"/>
      <c r="I289" s="1396">
        <f>SUM(I290)</f>
        <v>726.33924999999999</v>
      </c>
      <c r="J289" s="1341">
        <f t="shared" si="10"/>
        <v>1.3998674526871477E-5</v>
      </c>
    </row>
    <row r="290" spans="1:10" s="1400" customFormat="1" ht="49.15" customHeight="1">
      <c r="A290" s="1398" t="s">
        <v>3621</v>
      </c>
      <c r="B290" s="1346" t="s">
        <v>3063</v>
      </c>
      <c r="C290" s="1346">
        <v>98307</v>
      </c>
      <c r="D290" s="1324" t="s">
        <v>3622</v>
      </c>
      <c r="E290" s="1325" t="s">
        <v>3090</v>
      </c>
      <c r="F290" s="1331">
        <v>13</v>
      </c>
      <c r="G290" s="1370">
        <v>45.61</v>
      </c>
      <c r="H290" s="1328">
        <f>(G290*'BDI''S'!$C$30)+(G290)</f>
        <v>55.872250000000001</v>
      </c>
      <c r="I290" s="1399">
        <f>F290*H290</f>
        <v>726.33924999999999</v>
      </c>
      <c r="J290" s="1330">
        <f t="shared" si="10"/>
        <v>1.3998674526871477E-5</v>
      </c>
    </row>
    <row r="291" spans="1:10" s="1400" customFormat="1" ht="27.6" customHeight="1">
      <c r="A291" s="1391" t="s">
        <v>3623</v>
      </c>
      <c r="B291" s="1337"/>
      <c r="C291" s="1337"/>
      <c r="D291" s="1393" t="s">
        <v>3624</v>
      </c>
      <c r="E291" s="1402"/>
      <c r="F291" s="1425"/>
      <c r="G291" s="1410"/>
      <c r="H291" s="1411"/>
      <c r="I291" s="1396">
        <f>I292+I297+I299</f>
        <v>10367.262050473933</v>
      </c>
      <c r="J291" s="1341">
        <f t="shared" si="10"/>
        <v>1.9980735886071256E-4</v>
      </c>
    </row>
    <row r="292" spans="1:10" s="1400" customFormat="1" ht="27.6" customHeight="1">
      <c r="A292" s="1391" t="s">
        <v>3625</v>
      </c>
      <c r="B292" s="1337"/>
      <c r="C292" s="1337"/>
      <c r="D292" s="1393" t="s">
        <v>3474</v>
      </c>
      <c r="E292" s="1402"/>
      <c r="F292" s="1425"/>
      <c r="G292" s="1410"/>
      <c r="H292" s="1364"/>
      <c r="I292" s="1396">
        <f>SUM(I293:I296)</f>
        <v>9584.9403004739343</v>
      </c>
      <c r="J292" s="1341">
        <f t="shared" si="10"/>
        <v>1.847297383775258E-4</v>
      </c>
    </row>
    <row r="293" spans="1:10" s="1400" customFormat="1" ht="48.6" customHeight="1">
      <c r="A293" s="1398" t="s">
        <v>3626</v>
      </c>
      <c r="B293" s="1346" t="s">
        <v>3060</v>
      </c>
      <c r="C293" s="1346" t="str">
        <f>COTAÇÃO!A15</f>
        <v>COT-007</v>
      </c>
      <c r="D293" s="1324" t="str">
        <f>COTAÇÃO!B15</f>
        <v xml:space="preserve">ABRAÇADEIRA TIPO D 3/4" </v>
      </c>
      <c r="E293" s="1325" t="s">
        <v>3090</v>
      </c>
      <c r="F293" s="1331">
        <v>28</v>
      </c>
      <c r="G293" s="1370">
        <f>COTAÇÃO!F15</f>
        <v>1.22</v>
      </c>
      <c r="H293" s="1328">
        <f>(G293*'BDI''S'!$C$30)+(G293)</f>
        <v>1.4944999999999999</v>
      </c>
      <c r="I293" s="1399">
        <f>F293*H293</f>
        <v>41.845999999999997</v>
      </c>
      <c r="J293" s="1330">
        <f t="shared" si="10"/>
        <v>8.0649439535515088E-7</v>
      </c>
    </row>
    <row r="294" spans="1:10" s="1400" customFormat="1" ht="30" customHeight="1">
      <c r="A294" s="1398" t="s">
        <v>3627</v>
      </c>
      <c r="B294" s="1346" t="s">
        <v>3063</v>
      </c>
      <c r="C294" s="1346">
        <v>95675</v>
      </c>
      <c r="D294" s="1324" t="s">
        <v>3628</v>
      </c>
      <c r="E294" s="1325" t="s">
        <v>3598</v>
      </c>
      <c r="F294" s="1331">
        <v>38</v>
      </c>
      <c r="G294" s="1370">
        <v>180.21</v>
      </c>
      <c r="H294" s="1328">
        <f>(G294*'BDI''S'!$C$30)+(G294)</f>
        <v>220.75725000000003</v>
      </c>
      <c r="I294" s="1399">
        <f>F294*H294</f>
        <v>8388.7755000000016</v>
      </c>
      <c r="J294" s="1330">
        <f t="shared" si="10"/>
        <v>1.6167615601592997E-4</v>
      </c>
    </row>
    <row r="295" spans="1:10" s="1397" customFormat="1" ht="49.15" customHeight="1">
      <c r="A295" s="1398" t="s">
        <v>3629</v>
      </c>
      <c r="B295" s="1346" t="s">
        <v>3063</v>
      </c>
      <c r="C295" s="1346">
        <v>91850</v>
      </c>
      <c r="D295" s="1324" t="s">
        <v>3630</v>
      </c>
      <c r="E295" s="1325" t="s">
        <v>3100</v>
      </c>
      <c r="F295" s="1352">
        <v>42.318909952606631</v>
      </c>
      <c r="G295" s="1370">
        <v>13.11</v>
      </c>
      <c r="H295" s="1328">
        <f>(G295*'BDI''S'!$C$30)+(G295)</f>
        <v>16.059750000000001</v>
      </c>
      <c r="I295" s="1399">
        <f>F295*H295</f>
        <v>679.63111411137436</v>
      </c>
      <c r="J295" s="1330">
        <f t="shared" si="10"/>
        <v>1.3098472600482734E-5</v>
      </c>
    </row>
    <row r="296" spans="1:10" s="1400" customFormat="1" ht="49.15" customHeight="1">
      <c r="A296" s="1398" t="s">
        <v>3631</v>
      </c>
      <c r="B296" s="1346" t="s">
        <v>3063</v>
      </c>
      <c r="C296" s="1346">
        <v>95745</v>
      </c>
      <c r="D296" s="1324" t="s">
        <v>3484</v>
      </c>
      <c r="E296" s="1325" t="s">
        <v>3100</v>
      </c>
      <c r="F296" s="1331">
        <v>14.106303317535545</v>
      </c>
      <c r="G296" s="1370">
        <v>27.47</v>
      </c>
      <c r="H296" s="1328">
        <f>(G296*'BDI''S'!$C$30)+(G296)</f>
        <v>33.650750000000002</v>
      </c>
      <c r="I296" s="1399">
        <f>F296*H296</f>
        <v>474.68768636255925</v>
      </c>
      <c r="J296" s="1330">
        <f t="shared" si="10"/>
        <v>9.1486153657579646E-6</v>
      </c>
    </row>
    <row r="297" spans="1:10" s="1400" customFormat="1" ht="24" customHeight="1">
      <c r="A297" s="1391" t="s">
        <v>3632</v>
      </c>
      <c r="B297" s="1337"/>
      <c r="C297" s="1337"/>
      <c r="D297" s="1393" t="s">
        <v>3570</v>
      </c>
      <c r="E297" s="1402"/>
      <c r="F297" s="1425"/>
      <c r="G297" s="1410"/>
      <c r="H297" s="1411"/>
      <c r="I297" s="1396">
        <f>SUM(I298)</f>
        <v>328.202</v>
      </c>
      <c r="J297" s="1341">
        <f t="shared" si="10"/>
        <v>6.3254092038510547E-6</v>
      </c>
    </row>
    <row r="298" spans="1:10" s="1400" customFormat="1" ht="49.15" customHeight="1">
      <c r="A298" s="1398" t="s">
        <v>3633</v>
      </c>
      <c r="B298" s="1346" t="s">
        <v>3063</v>
      </c>
      <c r="C298" s="1346">
        <v>91925</v>
      </c>
      <c r="D298" s="1324" t="s">
        <v>3634</v>
      </c>
      <c r="E298" s="1325" t="s">
        <v>3100</v>
      </c>
      <c r="F298" s="1331">
        <v>68</v>
      </c>
      <c r="G298" s="1370">
        <v>3.94</v>
      </c>
      <c r="H298" s="1328">
        <f>(G298*'BDI''S'!$C$30)+(G298)</f>
        <v>4.8265000000000002</v>
      </c>
      <c r="I298" s="1399">
        <f>F298*H298</f>
        <v>328.202</v>
      </c>
      <c r="J298" s="1330">
        <f t="shared" si="10"/>
        <v>6.3254092038510547E-6</v>
      </c>
    </row>
    <row r="299" spans="1:10" s="1400" customFormat="1" ht="28.15" customHeight="1">
      <c r="A299" s="1391" t="s">
        <v>3635</v>
      </c>
      <c r="B299" s="1337"/>
      <c r="C299" s="1337"/>
      <c r="D299" s="1393" t="s">
        <v>3439</v>
      </c>
      <c r="E299" s="1402"/>
      <c r="F299" s="1425"/>
      <c r="G299" s="1410"/>
      <c r="H299" s="1411"/>
      <c r="I299" s="1396">
        <f>SUM(I300:I302)</f>
        <v>454.11975000000001</v>
      </c>
      <c r="J299" s="1341">
        <f t="shared" si="10"/>
        <v>8.7522112793357153E-6</v>
      </c>
    </row>
    <row r="300" spans="1:10" s="1400" customFormat="1" ht="63" customHeight="1">
      <c r="A300" s="1398" t="s">
        <v>3636</v>
      </c>
      <c r="B300" s="1346" t="s">
        <v>3063</v>
      </c>
      <c r="C300" s="1346">
        <v>95817</v>
      </c>
      <c r="D300" s="1324" t="s">
        <v>3637</v>
      </c>
      <c r="E300" s="1325" t="s">
        <v>3090</v>
      </c>
      <c r="F300" s="1352">
        <v>6</v>
      </c>
      <c r="G300" s="1370">
        <v>33.090000000000003</v>
      </c>
      <c r="H300" s="1328">
        <f>(G300*'BDI''S'!$C$30)+(G300)</f>
        <v>40.535250000000005</v>
      </c>
      <c r="I300" s="1399">
        <f>F300*H300</f>
        <v>243.21150000000003</v>
      </c>
      <c r="J300" s="1330">
        <f t="shared" si="10"/>
        <v>4.687394533191209E-6</v>
      </c>
    </row>
    <row r="301" spans="1:10" s="1397" customFormat="1" ht="33" customHeight="1">
      <c r="A301" s="1426" t="s">
        <v>3638</v>
      </c>
      <c r="B301" s="1353" t="s">
        <v>3060</v>
      </c>
      <c r="C301" s="1353" t="str">
        <f>COTAÇÃO!A77</f>
        <v>COT-070</v>
      </c>
      <c r="D301" s="1203" t="s">
        <v>3639</v>
      </c>
      <c r="E301" s="1427" t="s">
        <v>3090</v>
      </c>
      <c r="F301" s="1351">
        <v>1</v>
      </c>
      <c r="G301" s="1354">
        <f>COTAÇÃO!F77</f>
        <v>60.21</v>
      </c>
      <c r="H301" s="1371">
        <f>(G301*'BDI''S'!$C$30)+(G301)</f>
        <v>73.757249999999999</v>
      </c>
      <c r="I301" s="1399">
        <f>F301*H301</f>
        <v>73.757249999999999</v>
      </c>
      <c r="J301" s="1330">
        <f t="shared" si="10"/>
        <v>1.4215171997755748E-6</v>
      </c>
    </row>
    <row r="302" spans="1:10" s="1400" customFormat="1" ht="33" customHeight="1">
      <c r="A302" s="1426" t="s">
        <v>3640</v>
      </c>
      <c r="B302" s="1353" t="s">
        <v>3063</v>
      </c>
      <c r="C302" s="1353">
        <v>91936</v>
      </c>
      <c r="D302" s="1203" t="s">
        <v>3641</v>
      </c>
      <c r="E302" s="1427" t="s">
        <v>3090</v>
      </c>
      <c r="F302" s="1351">
        <v>9</v>
      </c>
      <c r="G302" s="1354">
        <v>12.44</v>
      </c>
      <c r="H302" s="1371">
        <f>(G302*'BDI''S'!$C$30)+(G302)</f>
        <v>15.239000000000001</v>
      </c>
      <c r="I302" s="1399">
        <f>F302*H302</f>
        <v>137.15100000000001</v>
      </c>
      <c r="J302" s="1330">
        <f t="shared" si="10"/>
        <v>2.6432995463689316E-6</v>
      </c>
    </row>
    <row r="303" spans="1:10" s="1400" customFormat="1" ht="27" customHeight="1">
      <c r="A303" s="1391" t="s">
        <v>3642</v>
      </c>
      <c r="B303" s="1337"/>
      <c r="C303" s="1337"/>
      <c r="D303" s="1393" t="s">
        <v>3643</v>
      </c>
      <c r="E303" s="1402"/>
      <c r="F303" s="1425"/>
      <c r="G303" s="1410"/>
      <c r="H303" s="1411"/>
      <c r="I303" s="1396">
        <f>I304+I308</f>
        <v>1491.4599999999998</v>
      </c>
      <c r="J303" s="1341">
        <f t="shared" si="10"/>
        <v>2.8744781601500581E-5</v>
      </c>
    </row>
    <row r="304" spans="1:10" s="1400" customFormat="1" ht="27" customHeight="1">
      <c r="A304" s="1391" t="s">
        <v>3644</v>
      </c>
      <c r="B304" s="1337"/>
      <c r="C304" s="1337"/>
      <c r="D304" s="1393" t="s">
        <v>3474</v>
      </c>
      <c r="E304" s="1402"/>
      <c r="F304" s="1425"/>
      <c r="G304" s="1410"/>
      <c r="H304" s="1411"/>
      <c r="I304" s="1396">
        <f>SUM(I305:I307)</f>
        <v>302.58999999999997</v>
      </c>
      <c r="J304" s="1341">
        <f t="shared" si="10"/>
        <v>5.8317913083810903E-6</v>
      </c>
    </row>
    <row r="305" spans="1:10" s="1397" customFormat="1" ht="49.15" customHeight="1">
      <c r="A305" s="1398" t="s">
        <v>3645</v>
      </c>
      <c r="B305" s="1346" t="s">
        <v>3063</v>
      </c>
      <c r="C305" s="1346">
        <v>91863</v>
      </c>
      <c r="D305" s="1324" t="s">
        <v>3478</v>
      </c>
      <c r="E305" s="1325" t="s">
        <v>3100</v>
      </c>
      <c r="F305" s="1352">
        <v>3.6799052132701422</v>
      </c>
      <c r="G305" s="1370">
        <v>10.16</v>
      </c>
      <c r="H305" s="1328">
        <f>(G305*'BDI''S'!$C$30)+(G305)</f>
        <v>12.446000000000002</v>
      </c>
      <c r="I305" s="1399">
        <f>ROUND(F305*H305,2)</f>
        <v>45.8</v>
      </c>
      <c r="J305" s="1330">
        <f t="shared" si="10"/>
        <v>8.8269950072326896E-7</v>
      </c>
    </row>
    <row r="306" spans="1:10" s="1397" customFormat="1" ht="31.15" customHeight="1">
      <c r="A306" s="1398" t="s">
        <v>3646</v>
      </c>
      <c r="B306" s="1346" t="s">
        <v>3060</v>
      </c>
      <c r="C306" s="1346" t="str">
        <f>COTAÇÃO!A15</f>
        <v>COT-007</v>
      </c>
      <c r="D306" s="1324" t="str">
        <f>COTAÇÃO!B15</f>
        <v xml:space="preserve">ABRAÇADEIRA TIPO D 3/4" </v>
      </c>
      <c r="E306" s="1325" t="s">
        <v>3090</v>
      </c>
      <c r="F306" s="1352">
        <v>5</v>
      </c>
      <c r="G306" s="1370">
        <f>COTAÇÃO!F15</f>
        <v>1.22</v>
      </c>
      <c r="H306" s="1328">
        <f>(G306*'BDI''S'!$C$30)+(G306)</f>
        <v>1.4944999999999999</v>
      </c>
      <c r="I306" s="1399">
        <f>ROUND(F306*H306,2)</f>
        <v>7.47</v>
      </c>
      <c r="J306" s="1330">
        <f t="shared" si="10"/>
        <v>1.4396867402626243E-7</v>
      </c>
    </row>
    <row r="307" spans="1:10" s="1397" customFormat="1" ht="49.15" customHeight="1">
      <c r="A307" s="1398" t="s">
        <v>3647</v>
      </c>
      <c r="B307" s="1346" t="s">
        <v>3063</v>
      </c>
      <c r="C307" s="1346">
        <v>91836</v>
      </c>
      <c r="D307" s="1324" t="s">
        <v>3648</v>
      </c>
      <c r="E307" s="1325" t="s">
        <v>3100</v>
      </c>
      <c r="F307" s="1352">
        <v>19.626161137440757</v>
      </c>
      <c r="G307" s="1370">
        <v>10.37</v>
      </c>
      <c r="H307" s="1328">
        <f>(G307*'BDI''S'!$C$30)+(G307)</f>
        <v>12.703250000000001</v>
      </c>
      <c r="I307" s="1399">
        <f>ROUND(F307*H307,2)</f>
        <v>249.32</v>
      </c>
      <c r="J307" s="1330">
        <f t="shared" si="10"/>
        <v>4.8051231336315595E-6</v>
      </c>
    </row>
    <row r="308" spans="1:10" s="1400" customFormat="1" ht="27" customHeight="1">
      <c r="A308" s="1391" t="s">
        <v>3649</v>
      </c>
      <c r="B308" s="1337"/>
      <c r="C308" s="1337"/>
      <c r="D308" s="1393" t="s">
        <v>3570</v>
      </c>
      <c r="E308" s="1402"/>
      <c r="F308" s="1425"/>
      <c r="G308" s="1410"/>
      <c r="H308" s="1411"/>
      <c r="I308" s="1396">
        <f>SUM(I309:I310)</f>
        <v>1188.8699999999999</v>
      </c>
      <c r="J308" s="1341">
        <f t="shared" si="10"/>
        <v>2.291299029311949E-5</v>
      </c>
    </row>
    <row r="309" spans="1:10" s="1397" customFormat="1" ht="49.15" customHeight="1">
      <c r="A309" s="1398" t="s">
        <v>3650</v>
      </c>
      <c r="B309" s="1353" t="s">
        <v>3063</v>
      </c>
      <c r="C309" s="1353">
        <v>98296</v>
      </c>
      <c r="D309" s="1324" t="s">
        <v>3572</v>
      </c>
      <c r="E309" s="1427" t="s">
        <v>3100</v>
      </c>
      <c r="F309" s="1326">
        <v>223.2475829383886</v>
      </c>
      <c r="G309" s="1354">
        <v>3.53</v>
      </c>
      <c r="H309" s="1328">
        <f>(G309*'BDI''S'!$C$30)+(G309)</f>
        <v>4.3242500000000001</v>
      </c>
      <c r="I309" s="1399">
        <f>ROUND(F309*H309,2)</f>
        <v>965.38</v>
      </c>
      <c r="J309" s="1458">
        <f t="shared" si="10"/>
        <v>1.860568655039802E-5</v>
      </c>
    </row>
    <row r="310" spans="1:10" s="1397" customFormat="1" ht="32.450000000000003" customHeight="1">
      <c r="A310" s="1398" t="s">
        <v>3651</v>
      </c>
      <c r="B310" s="1353" t="s">
        <v>3063</v>
      </c>
      <c r="C310" s="1353">
        <v>98307</v>
      </c>
      <c r="D310" s="1324" t="s">
        <v>3622</v>
      </c>
      <c r="E310" s="1427" t="s">
        <v>3090</v>
      </c>
      <c r="F310" s="1326">
        <v>4</v>
      </c>
      <c r="G310" s="1354">
        <v>45.61</v>
      </c>
      <c r="H310" s="1328">
        <f>(G310*'BDI''S'!$C$30)+(G310)</f>
        <v>55.872250000000001</v>
      </c>
      <c r="I310" s="1399">
        <f>ROUND(F310*H310,2)</f>
        <v>223.49</v>
      </c>
      <c r="J310" s="1330">
        <f t="shared" si="10"/>
        <v>4.3073037427214718E-6</v>
      </c>
    </row>
    <row r="311" spans="1:10" s="1400" customFormat="1" ht="33" customHeight="1">
      <c r="A311" s="1391" t="s">
        <v>3652</v>
      </c>
      <c r="B311" s="1337"/>
      <c r="C311" s="1337"/>
      <c r="D311" s="1393" t="s">
        <v>3653</v>
      </c>
      <c r="E311" s="1402"/>
      <c r="F311" s="1425"/>
      <c r="G311" s="1410"/>
      <c r="H311" s="1411"/>
      <c r="I311" s="1396">
        <f>I312+I314</f>
        <v>20084.475250000003</v>
      </c>
      <c r="J311" s="1341">
        <f t="shared" si="10"/>
        <v>3.8708638156034617E-4</v>
      </c>
    </row>
    <row r="312" spans="1:10" s="1296" customFormat="1" ht="33" customHeight="1">
      <c r="A312" s="1391" t="s">
        <v>3654</v>
      </c>
      <c r="B312" s="1429"/>
      <c r="C312" s="1459"/>
      <c r="D312" s="1430" t="s">
        <v>3655</v>
      </c>
      <c r="E312" s="1459"/>
      <c r="F312" s="1432"/>
      <c r="G312" s="1433"/>
      <c r="H312" s="1434"/>
      <c r="I312" s="1396">
        <f>SUM(I313:I313)</f>
        <v>1224.4365000000003</v>
      </c>
      <c r="J312" s="1341">
        <f t="shared" si="10"/>
        <v>2.3598460419592731E-5</v>
      </c>
    </row>
    <row r="313" spans="1:10" s="1400" customFormat="1" ht="32.450000000000003" customHeight="1">
      <c r="A313" s="1398" t="s">
        <v>3656</v>
      </c>
      <c r="B313" s="1368" t="s">
        <v>3123</v>
      </c>
      <c r="C313" s="1346" t="str">
        <f>'COMPOSIÇÃO -RETIFICAR BDI'!A83</f>
        <v>CPU 007</v>
      </c>
      <c r="D313" s="1324" t="s">
        <v>3657</v>
      </c>
      <c r="E313" s="1325" t="s">
        <v>3090</v>
      </c>
      <c r="F313" s="1331">
        <v>9</v>
      </c>
      <c r="G313" s="1370">
        <v>111.06</v>
      </c>
      <c r="H313" s="1328">
        <f>(G313*'BDI''S'!$C$30)+(G313)</f>
        <v>136.04850000000002</v>
      </c>
      <c r="I313" s="1399">
        <f>F313*H313</f>
        <v>1224.4365000000003</v>
      </c>
      <c r="J313" s="1330">
        <f t="shared" si="10"/>
        <v>2.3598460419592731E-5</v>
      </c>
    </row>
    <row r="314" spans="1:10" s="1296" customFormat="1" ht="19.149999999999999" customHeight="1">
      <c r="A314" s="1428" t="s">
        <v>3658</v>
      </c>
      <c r="B314" s="1460"/>
      <c r="C314" s="1459"/>
      <c r="D314" s="1430" t="s">
        <v>3659</v>
      </c>
      <c r="E314" s="1459"/>
      <c r="F314" s="1432"/>
      <c r="G314" s="1433"/>
      <c r="H314" s="1434"/>
      <c r="I314" s="1396">
        <f>SUM(I315:I326)</f>
        <v>18860.038750000003</v>
      </c>
      <c r="J314" s="1341">
        <f t="shared" si="10"/>
        <v>3.6348792114075347E-4</v>
      </c>
    </row>
    <row r="315" spans="1:10" s="1400" customFormat="1" ht="49.15" customHeight="1">
      <c r="A315" s="1398" t="s">
        <v>3660</v>
      </c>
      <c r="B315" s="1346" t="s">
        <v>3063</v>
      </c>
      <c r="C315" s="1378">
        <v>96989</v>
      </c>
      <c r="D315" s="1440" t="s">
        <v>3661</v>
      </c>
      <c r="E315" s="1378" t="s">
        <v>3090</v>
      </c>
      <c r="F315" s="1331">
        <v>1</v>
      </c>
      <c r="G315" s="1370">
        <v>128</v>
      </c>
      <c r="H315" s="1328">
        <f>(G315*'BDI''S'!$C$30)+(G315)</f>
        <v>156.80000000000001</v>
      </c>
      <c r="I315" s="1399">
        <f t="shared" ref="I315:I326" si="13">F315*H315</f>
        <v>156.80000000000001</v>
      </c>
      <c r="J315" s="1330">
        <f t="shared" si="10"/>
        <v>3.0219930505111044E-6</v>
      </c>
    </row>
    <row r="316" spans="1:10" s="1400" customFormat="1" ht="49.15" customHeight="1">
      <c r="A316" s="1398" t="s">
        <v>3662</v>
      </c>
      <c r="B316" s="1346" t="s">
        <v>3063</v>
      </c>
      <c r="C316" s="1378">
        <v>96988</v>
      </c>
      <c r="D316" s="1440" t="s">
        <v>3663</v>
      </c>
      <c r="E316" s="1378" t="s">
        <v>3090</v>
      </c>
      <c r="F316" s="1331">
        <v>1</v>
      </c>
      <c r="G316" s="1370">
        <v>128.04</v>
      </c>
      <c r="H316" s="1328">
        <f>(G316*'BDI''S'!$C$30)+(G316)</f>
        <v>156.84899999999999</v>
      </c>
      <c r="I316" s="1399">
        <f t="shared" si="13"/>
        <v>156.84899999999999</v>
      </c>
      <c r="J316" s="1330">
        <f t="shared" si="10"/>
        <v>3.022937423339389E-6</v>
      </c>
    </row>
    <row r="317" spans="1:10" s="1400" customFormat="1" ht="49.15" customHeight="1">
      <c r="A317" s="1398" t="s">
        <v>3664</v>
      </c>
      <c r="B317" s="1346" t="s">
        <v>3063</v>
      </c>
      <c r="C317" s="1378">
        <v>96984</v>
      </c>
      <c r="D317" s="1440" t="s">
        <v>3665</v>
      </c>
      <c r="E317" s="1378" t="s">
        <v>3090</v>
      </c>
      <c r="F317" s="1331">
        <v>1</v>
      </c>
      <c r="G317" s="1370">
        <v>51.14</v>
      </c>
      <c r="H317" s="1328">
        <f>(G317*'BDI''S'!$C$30)+(G317)</f>
        <v>62.646500000000003</v>
      </c>
      <c r="I317" s="1399">
        <f t="shared" si="13"/>
        <v>62.646500000000003</v>
      </c>
      <c r="J317" s="1330">
        <f t="shared" si="10"/>
        <v>1.2073806609620147E-6</v>
      </c>
    </row>
    <row r="318" spans="1:10" s="1400" customFormat="1" ht="49.15" customHeight="1">
      <c r="A318" s="1398" t="s">
        <v>3666</v>
      </c>
      <c r="B318" s="1346" t="s">
        <v>3063</v>
      </c>
      <c r="C318" s="1378">
        <v>96987</v>
      </c>
      <c r="D318" s="1440" t="s">
        <v>3667</v>
      </c>
      <c r="E318" s="1378" t="s">
        <v>3090</v>
      </c>
      <c r="F318" s="1331">
        <v>1</v>
      </c>
      <c r="G318" s="1370">
        <v>128.04</v>
      </c>
      <c r="H318" s="1328">
        <f>(G318*'BDI''S'!$C$30)+(G318)</f>
        <v>156.84899999999999</v>
      </c>
      <c r="I318" s="1399">
        <f t="shared" si="13"/>
        <v>156.84899999999999</v>
      </c>
      <c r="J318" s="1330">
        <f t="shared" si="10"/>
        <v>3.022937423339389E-6</v>
      </c>
    </row>
    <row r="319" spans="1:10" s="1400" customFormat="1" ht="49.15" customHeight="1">
      <c r="A319" s="1398" t="s">
        <v>3668</v>
      </c>
      <c r="B319" s="1346" t="s">
        <v>3063</v>
      </c>
      <c r="C319" s="1378">
        <v>98463</v>
      </c>
      <c r="D319" s="1440" t="s">
        <v>3669</v>
      </c>
      <c r="E319" s="1378" t="s">
        <v>3090</v>
      </c>
      <c r="F319" s="1331">
        <v>9</v>
      </c>
      <c r="G319" s="1370">
        <v>23.77</v>
      </c>
      <c r="H319" s="1328">
        <f>(G319*'BDI''S'!$C$30)+(G319)</f>
        <v>29.118250000000003</v>
      </c>
      <c r="I319" s="1399">
        <f t="shared" si="13"/>
        <v>262.06425000000002</v>
      </c>
      <c r="J319" s="1330">
        <f t="shared" si="10"/>
        <v>5.0507419788737545E-6</v>
      </c>
    </row>
    <row r="320" spans="1:10" s="1400" customFormat="1" ht="49.15" customHeight="1">
      <c r="A320" s="1398" t="s">
        <v>3670</v>
      </c>
      <c r="B320" s="1346" t="s">
        <v>3063</v>
      </c>
      <c r="C320" s="1378">
        <v>96975</v>
      </c>
      <c r="D320" s="1440" t="s">
        <v>3671</v>
      </c>
      <c r="E320" s="1378" t="s">
        <v>3100</v>
      </c>
      <c r="F320" s="1331">
        <v>75</v>
      </c>
      <c r="G320" s="1370">
        <v>93.33</v>
      </c>
      <c r="H320" s="1328">
        <f>(G320*'BDI''S'!$C$30)+(G320)</f>
        <v>114.32925</v>
      </c>
      <c r="I320" s="1399">
        <f t="shared" si="13"/>
        <v>8574.6937500000004</v>
      </c>
      <c r="J320" s="1330">
        <f t="shared" si="10"/>
        <v>1.6525934261964924E-4</v>
      </c>
    </row>
    <row r="321" spans="1:10" s="1400" customFormat="1" ht="49.15" customHeight="1">
      <c r="A321" s="1398" t="s">
        <v>3672</v>
      </c>
      <c r="B321" s="1346" t="s">
        <v>3060</v>
      </c>
      <c r="C321" s="1378" t="str">
        <f>COTAÇÃO!A14</f>
        <v>COT-006</v>
      </c>
      <c r="D321" s="1440" t="s">
        <v>3673</v>
      </c>
      <c r="E321" s="1378" t="s">
        <v>3090</v>
      </c>
      <c r="F321" s="1331">
        <v>51</v>
      </c>
      <c r="G321" s="1370">
        <f>COTAÇÃO!F14</f>
        <v>32</v>
      </c>
      <c r="H321" s="1328">
        <f>(G321*'BDI''S'!$C$30)+(G321)</f>
        <v>39.200000000000003</v>
      </c>
      <c r="I321" s="1399">
        <f t="shared" si="13"/>
        <v>1999.2</v>
      </c>
      <c r="J321" s="1330">
        <f t="shared" si="10"/>
        <v>3.8530411394016582E-5</v>
      </c>
    </row>
    <row r="322" spans="1:10" s="1400" customFormat="1" ht="49.15" customHeight="1">
      <c r="A322" s="1398" t="s">
        <v>3674</v>
      </c>
      <c r="B322" s="1346" t="s">
        <v>3060</v>
      </c>
      <c r="C322" s="1346" t="str">
        <f>COTAÇÃO!A41</f>
        <v>COT-033</v>
      </c>
      <c r="D322" s="1324" t="s">
        <v>3675</v>
      </c>
      <c r="E322" s="1325" t="s">
        <v>3090</v>
      </c>
      <c r="F322" s="1331">
        <v>1</v>
      </c>
      <c r="G322" s="1370">
        <f>COTAÇÃO!F45</f>
        <v>400</v>
      </c>
      <c r="H322" s="1328">
        <f>(G322*'BDI''S'!$C$30)+(G322)</f>
        <v>490</v>
      </c>
      <c r="I322" s="1399">
        <f t="shared" si="13"/>
        <v>490</v>
      </c>
      <c r="J322" s="1330">
        <f t="shared" si="10"/>
        <v>9.4437282828472004E-6</v>
      </c>
    </row>
    <row r="323" spans="1:10" s="1400" customFormat="1" ht="49.15" customHeight="1">
      <c r="A323" s="1398" t="s">
        <v>3676</v>
      </c>
      <c r="B323" s="1346" t="s">
        <v>3063</v>
      </c>
      <c r="C323" s="1378">
        <v>96974</v>
      </c>
      <c r="D323" s="1440" t="s">
        <v>3677</v>
      </c>
      <c r="E323" s="1378" t="s">
        <v>3100</v>
      </c>
      <c r="F323" s="1331">
        <v>43</v>
      </c>
      <c r="G323" s="1370">
        <v>71.569999999999993</v>
      </c>
      <c r="H323" s="1328">
        <f>(G323*'BDI''S'!$C$30)+(G323)</f>
        <v>87.673249999999996</v>
      </c>
      <c r="I323" s="1399">
        <f t="shared" si="13"/>
        <v>3769.9497499999998</v>
      </c>
      <c r="J323" s="1330">
        <f t="shared" si="10"/>
        <v>7.2657920569362715E-5</v>
      </c>
    </row>
    <row r="324" spans="1:10" s="1400" customFormat="1" ht="49.15" customHeight="1">
      <c r="A324" s="1398" t="s">
        <v>3678</v>
      </c>
      <c r="B324" s="1346" t="s">
        <v>3063</v>
      </c>
      <c r="C324" s="1346">
        <v>98463</v>
      </c>
      <c r="D324" s="1324" t="s">
        <v>3669</v>
      </c>
      <c r="E324" s="1325" t="s">
        <v>3090</v>
      </c>
      <c r="F324" s="1331">
        <v>28</v>
      </c>
      <c r="G324" s="1370">
        <v>23.77</v>
      </c>
      <c r="H324" s="1328">
        <f>(G324*'BDI''S'!$C$30)+(G324)</f>
        <v>29.118250000000003</v>
      </c>
      <c r="I324" s="1399">
        <f t="shared" si="13"/>
        <v>815.31100000000015</v>
      </c>
      <c r="J324" s="1330">
        <f t="shared" si="10"/>
        <v>1.571341948982946E-5</v>
      </c>
    </row>
    <row r="325" spans="1:10" s="1400" customFormat="1" ht="49.15" customHeight="1">
      <c r="A325" s="1398" t="s">
        <v>3679</v>
      </c>
      <c r="B325" s="1346" t="s">
        <v>3060</v>
      </c>
      <c r="C325" s="1346" t="str">
        <f>COTAÇÃO!A19</f>
        <v>COT-011</v>
      </c>
      <c r="D325" s="1461" t="str">
        <f>COTAÇÃO!B19</f>
        <v xml:space="preserve">CARTUCHO SOLDA EXOTÉRMICA NR90 - EXOSOLDA </v>
      </c>
      <c r="E325" s="1325" t="s">
        <v>3090</v>
      </c>
      <c r="F325" s="1331">
        <v>28</v>
      </c>
      <c r="G325" s="1370">
        <f>COTAÇÃO!F19</f>
        <v>34.729999999999997</v>
      </c>
      <c r="H325" s="1328">
        <f>(G325*'BDI''S'!$C$30)+(G325)</f>
        <v>42.544249999999998</v>
      </c>
      <c r="I325" s="1399">
        <f t="shared" si="13"/>
        <v>1191.239</v>
      </c>
      <c r="J325" s="1330">
        <f t="shared" si="10"/>
        <v>2.295864782842983E-5</v>
      </c>
    </row>
    <row r="326" spans="1:10" s="1400" customFormat="1" ht="49.15" customHeight="1">
      <c r="A326" s="1398" t="s">
        <v>3680</v>
      </c>
      <c r="B326" s="1346" t="s">
        <v>3063</v>
      </c>
      <c r="C326" s="1378">
        <v>96973</v>
      </c>
      <c r="D326" s="1440" t="s">
        <v>3681</v>
      </c>
      <c r="E326" s="1378" t="s">
        <v>3100</v>
      </c>
      <c r="F326" s="1331">
        <v>18</v>
      </c>
      <c r="G326" s="1370">
        <v>55.53</v>
      </c>
      <c r="H326" s="1328">
        <f>(G326*'BDI''S'!$C$30)+(G326)</f>
        <v>68.024250000000009</v>
      </c>
      <c r="I326" s="1399">
        <f t="shared" si="13"/>
        <v>1224.4365000000003</v>
      </c>
      <c r="J326" s="1330">
        <f t="shared" si="10"/>
        <v>2.3598460419592731E-5</v>
      </c>
    </row>
    <row r="327" spans="1:10" s="1296" customFormat="1" ht="33.6" customHeight="1">
      <c r="A327" s="1391" t="s">
        <v>3682</v>
      </c>
      <c r="B327" s="1429"/>
      <c r="C327" s="1429"/>
      <c r="D327" s="1430" t="s">
        <v>3683</v>
      </c>
      <c r="E327" s="1431"/>
      <c r="F327" s="1432"/>
      <c r="G327" s="1433"/>
      <c r="H327" s="1434"/>
      <c r="I327" s="1396">
        <f>I328+I334</f>
        <v>14257.23</v>
      </c>
      <c r="J327" s="1341">
        <f t="shared" si="10"/>
        <v>2.7477837997154608E-4</v>
      </c>
    </row>
    <row r="328" spans="1:10" s="1397" customFormat="1" ht="33.6" customHeight="1">
      <c r="A328" s="1391" t="s">
        <v>3684</v>
      </c>
      <c r="B328" s="1392"/>
      <c r="C328" s="1462"/>
      <c r="D328" s="1463" t="s">
        <v>3685</v>
      </c>
      <c r="E328" s="1464"/>
      <c r="F328" s="1465"/>
      <c r="G328" s="1466"/>
      <c r="H328" s="1467"/>
      <c r="I328" s="1396">
        <f>SUM(I329:I333)</f>
        <v>12975.99</v>
      </c>
      <c r="J328" s="1341">
        <f t="shared" si="10"/>
        <v>2.5008515053253559E-4</v>
      </c>
    </row>
    <row r="329" spans="1:10" s="1400" customFormat="1" ht="70.150000000000006" customHeight="1">
      <c r="A329" s="1398" t="s">
        <v>3686</v>
      </c>
      <c r="B329" s="1346" t="s">
        <v>3063</v>
      </c>
      <c r="C329" s="1346">
        <v>97331</v>
      </c>
      <c r="D329" s="1324" t="s">
        <v>3687</v>
      </c>
      <c r="E329" s="1325" t="s">
        <v>3100</v>
      </c>
      <c r="F329" s="1352">
        <v>12.402860178271384</v>
      </c>
      <c r="G329" s="1348">
        <v>30.74</v>
      </c>
      <c r="H329" s="1468">
        <f>(G329*'BDI''S'!$C$30)+(G329)</f>
        <v>37.656500000000001</v>
      </c>
      <c r="I329" s="1399">
        <f>ROUND(F329*H329,2)</f>
        <v>467.05</v>
      </c>
      <c r="J329" s="1330">
        <f t="shared" si="10"/>
        <v>9.0014148867424192E-6</v>
      </c>
    </row>
    <row r="330" spans="1:10" s="1400" customFormat="1" ht="70.150000000000006" customHeight="1">
      <c r="A330" s="1398" t="s">
        <v>3688</v>
      </c>
      <c r="B330" s="1346" t="s">
        <v>3063</v>
      </c>
      <c r="C330" s="1346">
        <v>97329</v>
      </c>
      <c r="D330" s="1324" t="s">
        <v>3689</v>
      </c>
      <c r="E330" s="1325" t="s">
        <v>3100</v>
      </c>
      <c r="F330" s="1352">
        <v>9.3021451337035383</v>
      </c>
      <c r="G330" s="1348">
        <v>67.17</v>
      </c>
      <c r="H330" s="1468">
        <f>(G330*'BDI''S'!$C$30)+(G330)</f>
        <v>82.28325000000001</v>
      </c>
      <c r="I330" s="1399">
        <f>ROUND(F330*H330,2)</f>
        <v>765.41</v>
      </c>
      <c r="J330" s="1330">
        <f t="shared" ref="J330:J393" si="14">IF($I$2013=0,"0,00%",I330/$I$2013)</f>
        <v>1.4751681765253215E-5</v>
      </c>
    </row>
    <row r="331" spans="1:10" s="1400" customFormat="1" ht="50.45" customHeight="1">
      <c r="A331" s="1398" t="s">
        <v>3690</v>
      </c>
      <c r="B331" s="1346" t="s">
        <v>3063</v>
      </c>
      <c r="C331" s="1346">
        <v>92308</v>
      </c>
      <c r="D331" s="1324" t="s">
        <v>3691</v>
      </c>
      <c r="E331" s="1325" t="s">
        <v>3100</v>
      </c>
      <c r="F331" s="1352">
        <v>4.1342867260904619</v>
      </c>
      <c r="G331" s="1348">
        <v>61.92</v>
      </c>
      <c r="H331" s="1468">
        <f>(G331*'BDI''S'!$C$30)+(G331)</f>
        <v>75.852000000000004</v>
      </c>
      <c r="I331" s="1399">
        <f>ROUND(F331*H331,2)</f>
        <v>313.58999999999997</v>
      </c>
      <c r="J331" s="1330">
        <f t="shared" si="14"/>
        <v>6.0437933718735784E-6</v>
      </c>
    </row>
    <row r="332" spans="1:10" s="1397" customFormat="1" ht="28.15" customHeight="1">
      <c r="A332" s="1398" t="s">
        <v>3692</v>
      </c>
      <c r="B332" s="1398" t="s">
        <v>3060</v>
      </c>
      <c r="C332" s="1346" t="s">
        <v>3693</v>
      </c>
      <c r="D332" s="1324" t="s">
        <v>3694</v>
      </c>
      <c r="E332" s="1325" t="s">
        <v>3090</v>
      </c>
      <c r="F332" s="1352">
        <v>9</v>
      </c>
      <c r="G332" s="1348">
        <v>56.2</v>
      </c>
      <c r="H332" s="1468">
        <f>(G332*'BDI''S'!$C$30)+(G332)</f>
        <v>68.845000000000013</v>
      </c>
      <c r="I332" s="1399">
        <f>ROUND(F332*H332,2)</f>
        <v>619.61</v>
      </c>
      <c r="J332" s="1330">
        <f t="shared" si="14"/>
        <v>1.1941690778234601E-5</v>
      </c>
    </row>
    <row r="333" spans="1:10" s="1397" customFormat="1" ht="37.9" customHeight="1">
      <c r="A333" s="1398" t="s">
        <v>3695</v>
      </c>
      <c r="B333" s="1398" t="s">
        <v>3060</v>
      </c>
      <c r="C333" s="1346" t="str">
        <f>COTAÇÃO!A46</f>
        <v>COT-038</v>
      </c>
      <c r="D333" s="1324" t="s">
        <v>3696</v>
      </c>
      <c r="E333" s="1325" t="s">
        <v>3090</v>
      </c>
      <c r="F333" s="1352">
        <v>4</v>
      </c>
      <c r="G333" s="1348">
        <f>COTAÇÃO!F46</f>
        <v>2206.19</v>
      </c>
      <c r="H333" s="1468">
        <f>(G333*'BDI''S'!$C$30)+(G333)</f>
        <v>2702.5827500000005</v>
      </c>
      <c r="I333" s="1399">
        <f>ROUND(F333*H333,2)</f>
        <v>10810.33</v>
      </c>
      <c r="J333" s="1330">
        <f t="shared" si="14"/>
        <v>2.0834656973043179E-4</v>
      </c>
    </row>
    <row r="334" spans="1:10" s="1397" customFormat="1" ht="27" customHeight="1">
      <c r="A334" s="1391" t="s">
        <v>3697</v>
      </c>
      <c r="B334" s="1392"/>
      <c r="C334" s="1462"/>
      <c r="D334" s="1463" t="s">
        <v>3698</v>
      </c>
      <c r="E334" s="1464"/>
      <c r="F334" s="1465"/>
      <c r="G334" s="1466"/>
      <c r="H334" s="1467"/>
      <c r="I334" s="1396">
        <f>SUM(I335)</f>
        <v>1281.24</v>
      </c>
      <c r="J334" s="1341">
        <f t="shared" si="14"/>
        <v>2.4693229439010504E-5</v>
      </c>
    </row>
    <row r="335" spans="1:10" s="1397" customFormat="1" ht="27" customHeight="1">
      <c r="A335" s="1398" t="s">
        <v>3699</v>
      </c>
      <c r="B335" s="1353" t="s">
        <v>3060</v>
      </c>
      <c r="C335" s="1346" t="s">
        <v>3700</v>
      </c>
      <c r="D335" s="1324" t="s">
        <v>3701</v>
      </c>
      <c r="E335" s="1325" t="s">
        <v>3090</v>
      </c>
      <c r="F335" s="1352">
        <v>6</v>
      </c>
      <c r="G335" s="1348">
        <f>COTAÇÃO!F17</f>
        <v>35.590000000000003</v>
      </c>
      <c r="H335" s="1468">
        <f>ROUND(F335*G335,2)</f>
        <v>213.54</v>
      </c>
      <c r="I335" s="1399">
        <f>ROUND(F335*H335,2)</f>
        <v>1281.24</v>
      </c>
      <c r="J335" s="1330">
        <f t="shared" si="14"/>
        <v>2.4693229439010504E-5</v>
      </c>
    </row>
    <row r="336" spans="1:10" s="1397" customFormat="1" ht="31.15" customHeight="1">
      <c r="A336" s="1391" t="s">
        <v>3702</v>
      </c>
      <c r="B336" s="1429"/>
      <c r="C336" s="1429"/>
      <c r="D336" s="1430" t="s">
        <v>3703</v>
      </c>
      <c r="E336" s="1431"/>
      <c r="F336" s="1432"/>
      <c r="G336" s="1433"/>
      <c r="H336" s="1434"/>
      <c r="I336" s="1396">
        <f>SUM(I337)</f>
        <v>450.27080000000001</v>
      </c>
      <c r="J336" s="1341">
        <f t="shared" si="14"/>
        <v>8.6780307936739502E-6</v>
      </c>
    </row>
    <row r="337" spans="1:10" s="1397" customFormat="1" ht="31.15" customHeight="1">
      <c r="A337" s="1391" t="s">
        <v>3704</v>
      </c>
      <c r="B337" s="1429"/>
      <c r="C337" s="1429"/>
      <c r="D337" s="1430" t="s">
        <v>3705</v>
      </c>
      <c r="E337" s="1431"/>
      <c r="F337" s="1432"/>
      <c r="G337" s="1433"/>
      <c r="H337" s="1434"/>
      <c r="I337" s="1396">
        <f>SUM(I338)</f>
        <v>450.27080000000001</v>
      </c>
      <c r="J337" s="1341">
        <f t="shared" si="14"/>
        <v>8.6780307936739502E-6</v>
      </c>
    </row>
    <row r="338" spans="1:10" s="1397" customFormat="1" ht="24.6" customHeight="1">
      <c r="A338" s="1398" t="s">
        <v>3706</v>
      </c>
      <c r="B338" s="1353" t="s">
        <v>3063</v>
      </c>
      <c r="C338" s="1353">
        <v>99814</v>
      </c>
      <c r="D338" s="1203" t="s">
        <v>3707</v>
      </c>
      <c r="E338" s="1427" t="s">
        <v>3062</v>
      </c>
      <c r="F338" s="1326">
        <f>F62</f>
        <v>229.73</v>
      </c>
      <c r="G338" s="1354">
        <v>1.6</v>
      </c>
      <c r="H338" s="1371">
        <f>(G338*'BDI''S'!$C$30)+(G338)</f>
        <v>1.9600000000000002</v>
      </c>
      <c r="I338" s="1399">
        <f>F338*H338</f>
        <v>450.27080000000001</v>
      </c>
      <c r="J338" s="1330">
        <f t="shared" si="14"/>
        <v>8.6780307936739502E-6</v>
      </c>
    </row>
    <row r="339" spans="1:10" ht="28.15" customHeight="1">
      <c r="A339" s="1418" t="s">
        <v>3708</v>
      </c>
      <c r="B339" s="1460"/>
      <c r="C339" s="1392"/>
      <c r="D339" s="1393" t="s">
        <v>996</v>
      </c>
      <c r="E339" s="1394"/>
      <c r="F339" s="1395"/>
      <c r="G339" s="1386"/>
      <c r="H339" s="1387"/>
      <c r="I339" s="1396">
        <f>I340+I343+I346+I364+I389+I384+I398+I407+I411+I423+I433+I462+I475+I488+I514+I531+I566+I578+I586+I602+I611+I428</f>
        <v>2873040.1774355974</v>
      </c>
      <c r="J339" s="1341">
        <f t="shared" si="14"/>
        <v>5.5371858737561001E-2</v>
      </c>
    </row>
    <row r="340" spans="1:10" ht="28.15" customHeight="1">
      <c r="A340" s="1418" t="s">
        <v>3709</v>
      </c>
      <c r="B340" s="1460"/>
      <c r="C340" s="1392"/>
      <c r="D340" s="1393" t="s">
        <v>3059</v>
      </c>
      <c r="E340" s="1394"/>
      <c r="F340" s="1395"/>
      <c r="G340" s="1386"/>
      <c r="H340" s="1387"/>
      <c r="I340" s="1396">
        <f>I341</f>
        <v>33370.526595000003</v>
      </c>
      <c r="J340" s="1341">
        <f t="shared" si="14"/>
        <v>6.4314731799735962E-4</v>
      </c>
    </row>
    <row r="341" spans="1:10">
      <c r="A341" s="1391" t="s">
        <v>3710</v>
      </c>
      <c r="B341" s="1469"/>
      <c r="C341" s="1392"/>
      <c r="D341" s="1393" t="s">
        <v>3066</v>
      </c>
      <c r="E341" s="1394"/>
      <c r="F341" s="1395"/>
      <c r="G341" s="1386"/>
      <c r="H341" s="1387"/>
      <c r="I341" s="1396">
        <f>SUM(I342)</f>
        <v>33370.526595000003</v>
      </c>
      <c r="J341" s="1341">
        <f t="shared" si="14"/>
        <v>6.4314731799735962E-4</v>
      </c>
    </row>
    <row r="342" spans="1:10" ht="49.15" customHeight="1">
      <c r="A342" s="1398" t="s">
        <v>3711</v>
      </c>
      <c r="B342" s="1346" t="s">
        <v>3063</v>
      </c>
      <c r="C342" s="1346">
        <v>99059</v>
      </c>
      <c r="D342" s="1324" t="s">
        <v>3067</v>
      </c>
      <c r="E342" s="1325" t="s">
        <v>3062</v>
      </c>
      <c r="F342" s="1331">
        <v>487.67</v>
      </c>
      <c r="G342" s="1370">
        <v>55.86</v>
      </c>
      <c r="H342" s="1328">
        <f>(G342*'BDI''S'!$C$30)+(G342)</f>
        <v>68.4285</v>
      </c>
      <c r="I342" s="1399">
        <f>F342*H342</f>
        <v>33370.526595000003</v>
      </c>
      <c r="J342" s="1330">
        <f t="shared" si="14"/>
        <v>6.4314731799735962E-4</v>
      </c>
    </row>
    <row r="343" spans="1:10" ht="30" customHeight="1">
      <c r="A343" s="1391" t="s">
        <v>3712</v>
      </c>
      <c r="B343" s="1392"/>
      <c r="C343" s="1392"/>
      <c r="D343" s="1393" t="s">
        <v>3713</v>
      </c>
      <c r="E343" s="1394"/>
      <c r="F343" s="1395"/>
      <c r="G343" s="1386"/>
      <c r="H343" s="1387"/>
      <c r="I343" s="1396">
        <f>SUM(I344:I345)</f>
        <v>172525.72904598442</v>
      </c>
      <c r="J343" s="1341">
        <f t="shared" si="14"/>
        <v>3.3250736875722366E-3</v>
      </c>
    </row>
    <row r="344" spans="1:10" ht="75" customHeight="1">
      <c r="A344" s="1398" t="s">
        <v>3714</v>
      </c>
      <c r="B344" s="1346" t="s">
        <v>3063</v>
      </c>
      <c r="C344" s="1404">
        <v>101212</v>
      </c>
      <c r="D344" s="1405" t="s">
        <v>3165</v>
      </c>
      <c r="E344" s="1404" t="s">
        <v>3105</v>
      </c>
      <c r="F344" s="1331">
        <f>($F$342*F64)/$F$62</f>
        <v>1630.3075784616724</v>
      </c>
      <c r="G344" s="1370">
        <v>13.62</v>
      </c>
      <c r="H344" s="1328">
        <f>(G344*'BDI''S'!$C$30)+(G344)</f>
        <v>16.6845</v>
      </c>
      <c r="I344" s="1399">
        <f>F344*H344</f>
        <v>27200.866792843772</v>
      </c>
      <c r="J344" s="1330">
        <f t="shared" si="14"/>
        <v>5.2423998989701627E-4</v>
      </c>
    </row>
    <row r="345" spans="1:10" ht="60.6" customHeight="1">
      <c r="A345" s="1398" t="s">
        <v>3715</v>
      </c>
      <c r="B345" s="1346" t="s">
        <v>3063</v>
      </c>
      <c r="C345" s="1368">
        <v>94327</v>
      </c>
      <c r="D345" s="1369" t="s">
        <v>3137</v>
      </c>
      <c r="E345" s="1406" t="s">
        <v>3105</v>
      </c>
      <c r="F345" s="1331">
        <f>(F344-F350)</f>
        <v>1535.1001632351022</v>
      </c>
      <c r="G345" s="1370">
        <v>77.28</v>
      </c>
      <c r="H345" s="1328">
        <f>(G345*'BDI''S'!$C$30)+(G345)</f>
        <v>94.668000000000006</v>
      </c>
      <c r="I345" s="1399">
        <f>F345*H345</f>
        <v>145324.86225314066</v>
      </c>
      <c r="J345" s="1330">
        <f t="shared" si="14"/>
        <v>2.8008336976752205E-3</v>
      </c>
    </row>
    <row r="346" spans="1:10" ht="29.45" customHeight="1">
      <c r="A346" s="1391" t="s">
        <v>3716</v>
      </c>
      <c r="B346" s="1384"/>
      <c r="C346" s="1391"/>
      <c r="D346" s="1408" t="s">
        <v>3168</v>
      </c>
      <c r="E346" s="1409"/>
      <c r="F346" s="1403"/>
      <c r="G346" s="1410"/>
      <c r="H346" s="1411"/>
      <c r="I346" s="1396">
        <f>I347</f>
        <v>805709.02921499999</v>
      </c>
      <c r="J346" s="1341">
        <f t="shared" si="14"/>
        <v>1.5528361524373585E-2</v>
      </c>
    </row>
    <row r="347" spans="1:10" ht="29.45" customHeight="1">
      <c r="A347" s="1391" t="s">
        <v>3717</v>
      </c>
      <c r="B347" s="1384"/>
      <c r="C347" s="1413"/>
      <c r="D347" s="1408" t="s">
        <v>3718</v>
      </c>
      <c r="E347" s="1414"/>
      <c r="F347" s="1395"/>
      <c r="G347" s="1386"/>
      <c r="H347" s="1387"/>
      <c r="I347" s="1396">
        <f>SUM(I348:I363)</f>
        <v>805709.02921499999</v>
      </c>
      <c r="J347" s="1341">
        <f t="shared" si="14"/>
        <v>1.5528361524373585E-2</v>
      </c>
    </row>
    <row r="348" spans="1:10" ht="51" customHeight="1">
      <c r="A348" s="1398" t="s">
        <v>3719</v>
      </c>
      <c r="B348" s="1353" t="s">
        <v>3063</v>
      </c>
      <c r="C348" s="1398" t="s">
        <v>3172</v>
      </c>
      <c r="D348" s="1415" t="s">
        <v>3173</v>
      </c>
      <c r="E348" s="1416" t="s">
        <v>3062</v>
      </c>
      <c r="F348" s="1331">
        <f>(($F$342*F68)/$F$62)*0.6</f>
        <v>68.472918295390244</v>
      </c>
      <c r="G348" s="1370">
        <v>102.84</v>
      </c>
      <c r="H348" s="1328">
        <f>(G348*'BDI''S'!$C$30)+(G348)</f>
        <v>125.97900000000001</v>
      </c>
      <c r="I348" s="1399">
        <f t="shared" ref="I348:I363" si="15">F348*H348</f>
        <v>8626.1497739349688</v>
      </c>
      <c r="J348" s="1330">
        <f t="shared" si="14"/>
        <v>1.6625105018813399E-4</v>
      </c>
    </row>
    <row r="349" spans="1:10" ht="51" customHeight="1">
      <c r="A349" s="1398" t="s">
        <v>3720</v>
      </c>
      <c r="B349" s="1353" t="s">
        <v>3063</v>
      </c>
      <c r="C349" s="1389" t="s">
        <v>3175</v>
      </c>
      <c r="D349" s="1390" t="s">
        <v>3176</v>
      </c>
      <c r="E349" s="1416" t="s">
        <v>3062</v>
      </c>
      <c r="F349" s="1331">
        <f t="shared" ref="F349:F363" si="16">(($F$342*F69)/$F$62)*0.6</f>
        <v>370.1307674226266</v>
      </c>
      <c r="G349" s="1370">
        <v>74.16</v>
      </c>
      <c r="H349" s="1328">
        <f>(G349*'BDI''S'!$C$30)+(G349)</f>
        <v>90.846000000000004</v>
      </c>
      <c r="I349" s="1399">
        <f t="shared" si="15"/>
        <v>33624.899697275941</v>
      </c>
      <c r="J349" s="1330">
        <f t="shared" si="14"/>
        <v>6.4804982914094919E-4</v>
      </c>
    </row>
    <row r="350" spans="1:10" ht="51" customHeight="1">
      <c r="A350" s="1398" t="s">
        <v>3721</v>
      </c>
      <c r="B350" s="1353" t="s">
        <v>3063</v>
      </c>
      <c r="C350" s="1389" t="s">
        <v>3178</v>
      </c>
      <c r="D350" s="1390" t="s">
        <v>3179</v>
      </c>
      <c r="E350" s="1416" t="s">
        <v>3105</v>
      </c>
      <c r="F350" s="1331">
        <f t="shared" si="16"/>
        <v>95.207415226570333</v>
      </c>
      <c r="G350" s="1370">
        <v>494.3</v>
      </c>
      <c r="H350" s="1328">
        <f>(G350*'BDI''S'!$C$30)+(G350)</f>
        <v>605.51750000000004</v>
      </c>
      <c r="I350" s="1399">
        <f t="shared" si="15"/>
        <v>57649.756049454809</v>
      </c>
      <c r="J350" s="1330">
        <f t="shared" si="14"/>
        <v>1.1110788402111794E-3</v>
      </c>
    </row>
    <row r="351" spans="1:10" ht="51" customHeight="1">
      <c r="A351" s="1398" t="s">
        <v>3722</v>
      </c>
      <c r="B351" s="1353" t="s">
        <v>3063</v>
      </c>
      <c r="C351" s="1389" t="s">
        <v>3181</v>
      </c>
      <c r="D351" s="1390" t="s">
        <v>3182</v>
      </c>
      <c r="E351" s="1416" t="s">
        <v>3100</v>
      </c>
      <c r="F351" s="1331">
        <f t="shared" si="16"/>
        <v>675.04923170678626</v>
      </c>
      <c r="G351" s="1370">
        <v>408.27</v>
      </c>
      <c r="H351" s="1328">
        <f>(G351*'BDI''S'!$C$30)+(G351)</f>
        <v>500.13075000000003</v>
      </c>
      <c r="I351" s="1399">
        <f t="shared" si="15"/>
        <v>337612.87854043883</v>
      </c>
      <c r="J351" s="1330">
        <f t="shared" si="14"/>
        <v>6.5067842647465284E-3</v>
      </c>
    </row>
    <row r="352" spans="1:10" ht="51" customHeight="1">
      <c r="A352" s="1398" t="s">
        <v>3723</v>
      </c>
      <c r="B352" s="1353" t="s">
        <v>3063</v>
      </c>
      <c r="C352" s="1389" t="s">
        <v>3184</v>
      </c>
      <c r="D352" s="1390" t="s">
        <v>3185</v>
      </c>
      <c r="E352" s="1416" t="s">
        <v>3117</v>
      </c>
      <c r="F352" s="1331">
        <f t="shared" si="16"/>
        <v>52.857628520437032</v>
      </c>
      <c r="G352" s="1370">
        <v>20.149999999999999</v>
      </c>
      <c r="H352" s="1328">
        <f>(G352*'BDI''S'!$C$30)+(G352)</f>
        <v>24.68375</v>
      </c>
      <c r="I352" s="1399">
        <f t="shared" si="15"/>
        <v>1304.7244879913376</v>
      </c>
      <c r="J352" s="1330">
        <f t="shared" si="14"/>
        <v>2.5145843976667606E-5</v>
      </c>
    </row>
    <row r="353" spans="1:10" ht="51" customHeight="1">
      <c r="A353" s="1398" t="s">
        <v>3724</v>
      </c>
      <c r="B353" s="1353" t="s">
        <v>3063</v>
      </c>
      <c r="C353" s="1389" t="s">
        <v>3187</v>
      </c>
      <c r="D353" s="1390" t="s">
        <v>3119</v>
      </c>
      <c r="E353" s="1416" t="s">
        <v>3117</v>
      </c>
      <c r="F353" s="1331">
        <f t="shared" si="16"/>
        <v>95.232888782483784</v>
      </c>
      <c r="G353" s="1370">
        <v>19.46</v>
      </c>
      <c r="H353" s="1328">
        <f>(G353*'BDI''S'!$C$30)+(G353)</f>
        <v>23.838500000000003</v>
      </c>
      <c r="I353" s="1399">
        <f t="shared" si="15"/>
        <v>2270.2092192412401</v>
      </c>
      <c r="J353" s="1330">
        <f t="shared" si="14"/>
        <v>4.375354900352849E-5</v>
      </c>
    </row>
    <row r="354" spans="1:10" ht="51" customHeight="1">
      <c r="A354" s="1398" t="s">
        <v>3725</v>
      </c>
      <c r="B354" s="1353" t="s">
        <v>3063</v>
      </c>
      <c r="C354" s="1389" t="s">
        <v>3189</v>
      </c>
      <c r="D354" s="1390" t="s">
        <v>3190</v>
      </c>
      <c r="E354" s="1416" t="s">
        <v>3117</v>
      </c>
      <c r="F354" s="1331">
        <f t="shared" si="16"/>
        <v>1388.6781638445132</v>
      </c>
      <c r="G354" s="1370">
        <v>18.579999999999998</v>
      </c>
      <c r="H354" s="1328">
        <f>(G354*'BDI''S'!$C$30)+(G354)</f>
        <v>22.7605</v>
      </c>
      <c r="I354" s="1399">
        <f t="shared" si="15"/>
        <v>31607.009348183041</v>
      </c>
      <c r="J354" s="1330">
        <f t="shared" si="14"/>
        <v>6.0915920024010625E-4</v>
      </c>
    </row>
    <row r="355" spans="1:10" ht="51" customHeight="1">
      <c r="A355" s="1398" t="s">
        <v>3726</v>
      </c>
      <c r="B355" s="1353" t="s">
        <v>3063</v>
      </c>
      <c r="C355" s="1389" t="s">
        <v>3192</v>
      </c>
      <c r="D355" s="1390" t="s">
        <v>3193</v>
      </c>
      <c r="E355" s="1416" t="s">
        <v>3117</v>
      </c>
      <c r="F355" s="1331">
        <f t="shared" si="16"/>
        <v>923.9386097592826</v>
      </c>
      <c r="G355" s="1370">
        <v>16.79</v>
      </c>
      <c r="H355" s="1328">
        <f>(G355*'BDI''S'!$C$30)+(G355)</f>
        <v>20.56775</v>
      </c>
      <c r="I355" s="1399">
        <f t="shared" si="15"/>
        <v>19003.338340876486</v>
      </c>
      <c r="J355" s="1330">
        <f t="shared" si="14"/>
        <v>3.6624972195561196E-4</v>
      </c>
    </row>
    <row r="356" spans="1:10" ht="51" customHeight="1">
      <c r="A356" s="1398" t="s">
        <v>3727</v>
      </c>
      <c r="B356" s="1353" t="s">
        <v>3063</v>
      </c>
      <c r="C356" s="1389" t="s">
        <v>3195</v>
      </c>
      <c r="D356" s="1390" t="s">
        <v>3116</v>
      </c>
      <c r="E356" s="1416" t="s">
        <v>3117</v>
      </c>
      <c r="F356" s="1331">
        <f t="shared" si="16"/>
        <v>1501.2840177599794</v>
      </c>
      <c r="G356" s="1370">
        <v>14.26</v>
      </c>
      <c r="H356" s="1328">
        <f>(G356*'BDI''S'!$C$30)+(G356)</f>
        <v>17.468500000000002</v>
      </c>
      <c r="I356" s="1399">
        <f t="shared" si="15"/>
        <v>26225.179864240203</v>
      </c>
      <c r="J356" s="1330">
        <f t="shared" si="14"/>
        <v>5.0543565878914307E-4</v>
      </c>
    </row>
    <row r="357" spans="1:10" ht="51" customHeight="1">
      <c r="A357" s="1398" t="s">
        <v>3728</v>
      </c>
      <c r="B357" s="1353" t="s">
        <v>3063</v>
      </c>
      <c r="C357" s="1389" t="s">
        <v>3197</v>
      </c>
      <c r="D357" s="1390" t="s">
        <v>3198</v>
      </c>
      <c r="E357" s="1416" t="s">
        <v>3117</v>
      </c>
      <c r="F357" s="1331">
        <f t="shared" si="16"/>
        <v>7128.0486260392654</v>
      </c>
      <c r="G357" s="1370">
        <v>13.67</v>
      </c>
      <c r="H357" s="1328">
        <f>(G357*'BDI''S'!$C$30)+(G357)</f>
        <v>16.745750000000001</v>
      </c>
      <c r="I357" s="1399">
        <f t="shared" si="15"/>
        <v>119364.52027949704</v>
      </c>
      <c r="J357" s="1330">
        <f t="shared" si="14"/>
        <v>2.3005022370040295E-3</v>
      </c>
    </row>
    <row r="358" spans="1:10" ht="51" customHeight="1">
      <c r="A358" s="1398" t="s">
        <v>3729</v>
      </c>
      <c r="B358" s="1353" t="s">
        <v>3063</v>
      </c>
      <c r="C358" s="1389" t="s">
        <v>3200</v>
      </c>
      <c r="D358" s="1390" t="s">
        <v>3201</v>
      </c>
      <c r="E358" s="1416" t="s">
        <v>3117</v>
      </c>
      <c r="F358" s="1331">
        <f t="shared" si="16"/>
        <v>52.857628520437032</v>
      </c>
      <c r="G358" s="1370">
        <v>12.26</v>
      </c>
      <c r="H358" s="1328">
        <f>(G358*'BDI''S'!$C$30)+(G358)</f>
        <v>15.018500000000001</v>
      </c>
      <c r="I358" s="1399">
        <f t="shared" si="15"/>
        <v>793.84229393418366</v>
      </c>
      <c r="J358" s="1330">
        <f t="shared" si="14"/>
        <v>1.5299654945605206E-5</v>
      </c>
    </row>
    <row r="359" spans="1:10" ht="51" customHeight="1">
      <c r="A359" s="1398" t="s">
        <v>3730</v>
      </c>
      <c r="B359" s="1353" t="s">
        <v>3063</v>
      </c>
      <c r="C359" s="1389" t="s">
        <v>3152</v>
      </c>
      <c r="D359" s="1390" t="s">
        <v>3203</v>
      </c>
      <c r="E359" s="1416" t="s">
        <v>3117</v>
      </c>
      <c r="F359" s="1331">
        <f t="shared" si="16"/>
        <v>95.232888782483784</v>
      </c>
      <c r="G359" s="1370">
        <v>13.67</v>
      </c>
      <c r="H359" s="1328">
        <f>(G359*'BDI''S'!$C$30)+(G359)</f>
        <v>16.745750000000001</v>
      </c>
      <c r="I359" s="1399">
        <f t="shared" si="15"/>
        <v>1594.7461473292778</v>
      </c>
      <c r="J359" s="1330">
        <f t="shared" si="14"/>
        <v>3.0735406725500227E-5</v>
      </c>
    </row>
    <row r="360" spans="1:10" ht="51" customHeight="1">
      <c r="A360" s="1398" t="s">
        <v>3731</v>
      </c>
      <c r="B360" s="1353" t="s">
        <v>3063</v>
      </c>
      <c r="C360" s="1389" t="s">
        <v>3205</v>
      </c>
      <c r="D360" s="1390" t="s">
        <v>3206</v>
      </c>
      <c r="E360" s="1416" t="s">
        <v>3117</v>
      </c>
      <c r="F360" s="1331">
        <f t="shared" si="16"/>
        <v>1388.6781638445132</v>
      </c>
      <c r="G360" s="1370">
        <v>14.26</v>
      </c>
      <c r="H360" s="1328">
        <f>(G360*'BDI''S'!$C$30)+(G360)</f>
        <v>17.468500000000002</v>
      </c>
      <c r="I360" s="1399">
        <f t="shared" si="15"/>
        <v>24258.124505117881</v>
      </c>
      <c r="J360" s="1330">
        <f t="shared" si="14"/>
        <v>4.675247683220622E-4</v>
      </c>
    </row>
    <row r="361" spans="1:10" ht="51" customHeight="1">
      <c r="A361" s="1398" t="s">
        <v>3732</v>
      </c>
      <c r="B361" s="1353" t="s">
        <v>3063</v>
      </c>
      <c r="C361" s="1389" t="s">
        <v>3208</v>
      </c>
      <c r="D361" s="1390" t="s">
        <v>3209</v>
      </c>
      <c r="E361" s="1416" t="s">
        <v>3117</v>
      </c>
      <c r="F361" s="1331">
        <f t="shared" si="16"/>
        <v>923.9386097592826</v>
      </c>
      <c r="G361" s="1370">
        <v>13.44</v>
      </c>
      <c r="H361" s="1328">
        <f>(G361*'BDI''S'!$C$30)+(G361)</f>
        <v>16.463999999999999</v>
      </c>
      <c r="I361" s="1399">
        <f t="shared" si="15"/>
        <v>15211.725271076828</v>
      </c>
      <c r="J361" s="1330">
        <f t="shared" si="14"/>
        <v>2.9317428606810149E-4</v>
      </c>
    </row>
    <row r="362" spans="1:10" ht="51" customHeight="1">
      <c r="A362" s="1398" t="s">
        <v>3733</v>
      </c>
      <c r="B362" s="1353" t="s">
        <v>3063</v>
      </c>
      <c r="C362" s="1389" t="s">
        <v>3155</v>
      </c>
      <c r="D362" s="1390" t="s">
        <v>3211</v>
      </c>
      <c r="E362" s="1416" t="s">
        <v>3117</v>
      </c>
      <c r="F362" s="1331">
        <f t="shared" si="16"/>
        <v>8629.9440091411652</v>
      </c>
      <c r="G362" s="1370">
        <v>11.64</v>
      </c>
      <c r="H362" s="1328">
        <f>(G362*'BDI''S'!$C$30)+(G362)</f>
        <v>14.259000000000002</v>
      </c>
      <c r="I362" s="1399">
        <f t="shared" si="15"/>
        <v>123054.3716263439</v>
      </c>
      <c r="J362" s="1330">
        <f t="shared" si="14"/>
        <v>2.371616427868763E-3</v>
      </c>
    </row>
    <row r="363" spans="1:10" ht="51" customHeight="1">
      <c r="A363" s="1398" t="s">
        <v>3734</v>
      </c>
      <c r="B363" s="1353" t="s">
        <v>3063</v>
      </c>
      <c r="C363" s="1389" t="s">
        <v>3213</v>
      </c>
      <c r="D363" s="1417" t="s">
        <v>3214</v>
      </c>
      <c r="E363" s="1416" t="s">
        <v>3105</v>
      </c>
      <c r="F363" s="1331">
        <f t="shared" si="16"/>
        <v>5.7060765246158542</v>
      </c>
      <c r="G363" s="1370">
        <v>501.8</v>
      </c>
      <c r="H363" s="1328">
        <f>(G363*'BDI''S'!$C$30)+(G363)</f>
        <v>614.70500000000004</v>
      </c>
      <c r="I363" s="1399">
        <f t="shared" si="15"/>
        <v>3507.5537700639888</v>
      </c>
      <c r="J363" s="1330">
        <f t="shared" si="14"/>
        <v>6.7600785187674729E-5</v>
      </c>
    </row>
    <row r="364" spans="1:10" ht="29.45" customHeight="1">
      <c r="A364" s="1418" t="s">
        <v>3735</v>
      </c>
      <c r="B364" s="1470"/>
      <c r="C364" s="1418"/>
      <c r="D364" s="1420" t="s">
        <v>3216</v>
      </c>
      <c r="E364" s="1409"/>
      <c r="F364" s="1403"/>
      <c r="G364" s="1363"/>
      <c r="H364" s="1364"/>
      <c r="I364" s="1396">
        <f>SUM(I365:I383)</f>
        <v>871217.4889875903</v>
      </c>
      <c r="J364" s="1341">
        <f t="shared" si="14"/>
        <v>1.6790900492373931E-2</v>
      </c>
    </row>
    <row r="365" spans="1:10" ht="46.9" customHeight="1">
      <c r="A365" s="1389" t="s">
        <v>3736</v>
      </c>
      <c r="B365" s="1421" t="s">
        <v>3063</v>
      </c>
      <c r="C365" s="1389" t="s">
        <v>3218</v>
      </c>
      <c r="D365" s="1417" t="s">
        <v>3219</v>
      </c>
      <c r="E365" s="1416" t="s">
        <v>3117</v>
      </c>
      <c r="F365" s="1416">
        <f>(($F$342*F85)/$F$62)*0.6</f>
        <v>1075.8756340051366</v>
      </c>
      <c r="G365" s="1370">
        <f t="shared" ref="G365:G374" si="17">G85</f>
        <v>17.829999999999998</v>
      </c>
      <c r="H365" s="1422">
        <f>(G365*'BDI''S'!$C$30)+(G365)</f>
        <v>21.841749999999998</v>
      </c>
      <c r="I365" s="1399">
        <f t="shared" ref="I365:I383" si="18">F365*H365</f>
        <v>23499.00662903169</v>
      </c>
      <c r="J365" s="1330">
        <f t="shared" si="14"/>
        <v>4.52894354125307E-4</v>
      </c>
    </row>
    <row r="366" spans="1:10" ht="46.9" customHeight="1">
      <c r="A366" s="1389" t="s">
        <v>3737</v>
      </c>
      <c r="B366" s="1421" t="s">
        <v>3063</v>
      </c>
      <c r="C366" s="1389" t="s">
        <v>3221</v>
      </c>
      <c r="D366" s="1423" t="s">
        <v>3222</v>
      </c>
      <c r="E366" s="1416" t="s">
        <v>3117</v>
      </c>
      <c r="F366" s="1416">
        <f t="shared" ref="F366:F374" si="19">(($F$342*F86)/$F$62)*0.6</f>
        <v>2837.3720254211471</v>
      </c>
      <c r="G366" s="1370">
        <f t="shared" si="17"/>
        <v>17.68</v>
      </c>
      <c r="H366" s="1422">
        <f>(G366*'BDI''S'!$C$30)+(G366)</f>
        <v>21.658000000000001</v>
      </c>
      <c r="I366" s="1399">
        <f t="shared" si="18"/>
        <v>61451.803326571207</v>
      </c>
      <c r="J366" s="1330">
        <f t="shared" si="14"/>
        <v>1.1843553736879677E-3</v>
      </c>
    </row>
    <row r="367" spans="1:10" ht="46.9" customHeight="1">
      <c r="A367" s="1389" t="s">
        <v>3738</v>
      </c>
      <c r="B367" s="1421" t="s">
        <v>3063</v>
      </c>
      <c r="C367" s="1389" t="s">
        <v>3224</v>
      </c>
      <c r="D367" s="1417" t="s">
        <v>3225</v>
      </c>
      <c r="E367" s="1416" t="s">
        <v>3117</v>
      </c>
      <c r="F367" s="1416">
        <f t="shared" si="19"/>
        <v>598.3738284072607</v>
      </c>
      <c r="G367" s="1370">
        <f t="shared" si="17"/>
        <v>12.9</v>
      </c>
      <c r="H367" s="1422">
        <f>(G367*'BDI''S'!$C$30)+(G367)</f>
        <v>15.802500000000002</v>
      </c>
      <c r="I367" s="1399">
        <f t="shared" si="18"/>
        <v>9455.8024234057393</v>
      </c>
      <c r="J367" s="1330">
        <f t="shared" si="14"/>
        <v>1.8224087506720792E-4</v>
      </c>
    </row>
    <row r="368" spans="1:10" ht="46.9" customHeight="1">
      <c r="A368" s="1389" t="s">
        <v>3739</v>
      </c>
      <c r="B368" s="1421" t="s">
        <v>3063</v>
      </c>
      <c r="C368" s="1389" t="s">
        <v>3227</v>
      </c>
      <c r="D368" s="1417" t="s">
        <v>3228</v>
      </c>
      <c r="E368" s="1416" t="s">
        <v>3117</v>
      </c>
      <c r="F368" s="1416">
        <f t="shared" si="19"/>
        <v>489.09227353850167</v>
      </c>
      <c r="G368" s="1370">
        <f t="shared" si="17"/>
        <v>15.69</v>
      </c>
      <c r="H368" s="1422">
        <f>(G368*'BDI''S'!$C$30)+(G368)</f>
        <v>19.22025</v>
      </c>
      <c r="I368" s="1399">
        <f t="shared" si="18"/>
        <v>9400.475770478386</v>
      </c>
      <c r="J368" s="1330">
        <f t="shared" si="14"/>
        <v>1.8117456919568688E-4</v>
      </c>
    </row>
    <row r="369" spans="1:10" ht="46.9" customHeight="1">
      <c r="A369" s="1389" t="s">
        <v>3740</v>
      </c>
      <c r="B369" s="1421" t="s">
        <v>3063</v>
      </c>
      <c r="C369" s="1389" t="s">
        <v>3230</v>
      </c>
      <c r="D369" s="1417" t="s">
        <v>3231</v>
      </c>
      <c r="E369" s="1416" t="s">
        <v>3117</v>
      </c>
      <c r="F369" s="1416">
        <f t="shared" si="19"/>
        <v>2806.6763905454227</v>
      </c>
      <c r="G369" s="1370">
        <f t="shared" si="17"/>
        <v>13.39</v>
      </c>
      <c r="H369" s="1422">
        <f>(G369*'BDI''S'!$C$30)+(G369)</f>
        <v>16.402750000000001</v>
      </c>
      <c r="I369" s="1399">
        <f t="shared" si="18"/>
        <v>46037.211165018933</v>
      </c>
      <c r="J369" s="1330">
        <f t="shared" si="14"/>
        <v>8.8727125131122088E-4</v>
      </c>
    </row>
    <row r="370" spans="1:10" ht="46.9" customHeight="1">
      <c r="A370" s="1389" t="s">
        <v>3741</v>
      </c>
      <c r="B370" s="1421" t="s">
        <v>3063</v>
      </c>
      <c r="C370" s="1389" t="s">
        <v>3233</v>
      </c>
      <c r="D370" s="1417" t="s">
        <v>3234</v>
      </c>
      <c r="E370" s="1416" t="s">
        <v>3117</v>
      </c>
      <c r="F370" s="1416">
        <f t="shared" si="19"/>
        <v>433.05045052888181</v>
      </c>
      <c r="G370" s="1370">
        <f t="shared" si="17"/>
        <v>12.98</v>
      </c>
      <c r="H370" s="1422">
        <f>(G370*'BDI''S'!$C$30)+(G370)</f>
        <v>15.900500000000001</v>
      </c>
      <c r="I370" s="1399">
        <f>F370*H370</f>
        <v>6885.7186886344853</v>
      </c>
      <c r="J370" s="1330">
        <f t="shared" si="14"/>
        <v>1.3270787005630007E-4</v>
      </c>
    </row>
    <row r="371" spans="1:10" ht="46.9" customHeight="1">
      <c r="A371" s="1389" t="s">
        <v>3742</v>
      </c>
      <c r="B371" s="1421" t="s">
        <v>3063</v>
      </c>
      <c r="C371" s="1389" t="s">
        <v>3236</v>
      </c>
      <c r="D371" s="1417" t="s">
        <v>3237</v>
      </c>
      <c r="E371" s="1416" t="s">
        <v>3117</v>
      </c>
      <c r="F371" s="1416">
        <f t="shared" si="19"/>
        <v>31.587209332694904</v>
      </c>
      <c r="G371" s="1370">
        <f t="shared" si="17"/>
        <v>14.88</v>
      </c>
      <c r="H371" s="1422">
        <f>(G371*'BDI''S'!$C$30)+(G371)</f>
        <v>18.228000000000002</v>
      </c>
      <c r="I371" s="1399">
        <f>F371*H371</f>
        <v>575.77165171636273</v>
      </c>
      <c r="J371" s="1330">
        <f t="shared" si="14"/>
        <v>1.1096798024031556E-5</v>
      </c>
    </row>
    <row r="372" spans="1:10" ht="46.9" customHeight="1">
      <c r="A372" s="1389" t="s">
        <v>3743</v>
      </c>
      <c r="B372" s="1421" t="s">
        <v>3063</v>
      </c>
      <c r="C372" s="1389" t="s">
        <v>3239</v>
      </c>
      <c r="D372" s="1417" t="s">
        <v>3240</v>
      </c>
      <c r="E372" s="1416" t="s">
        <v>3117</v>
      </c>
      <c r="F372" s="1416">
        <f t="shared" si="19"/>
        <v>8154.0852478997094</v>
      </c>
      <c r="G372" s="1370">
        <f t="shared" si="17"/>
        <v>15.14</v>
      </c>
      <c r="H372" s="1422">
        <f>(G372*'BDI''S'!$C$30)+(G372)</f>
        <v>18.546500000000002</v>
      </c>
      <c r="I372" s="1399">
        <f t="shared" si="18"/>
        <v>151229.74205017198</v>
      </c>
      <c r="J372" s="1330">
        <f t="shared" si="14"/>
        <v>2.914637943279379E-3</v>
      </c>
    </row>
    <row r="373" spans="1:10" ht="46.9" customHeight="1">
      <c r="A373" s="1389" t="s">
        <v>3744</v>
      </c>
      <c r="B373" s="1421" t="s">
        <v>3123</v>
      </c>
      <c r="C373" s="1378" t="str">
        <f>'COMPOSIÇÃO -RETIFICAR BDI'!A171</f>
        <v>CPU 013</v>
      </c>
      <c r="D373" s="1417" t="s">
        <v>3242</v>
      </c>
      <c r="E373" s="1416" t="s">
        <v>3105</v>
      </c>
      <c r="F373" s="1416">
        <f t="shared" si="19"/>
        <v>244.57161032516433</v>
      </c>
      <c r="G373" s="1370">
        <f t="shared" si="17"/>
        <v>443.72</v>
      </c>
      <c r="H373" s="1422">
        <f>(G373*'BDI''S'!$C$30)+(G373)</f>
        <v>543.55700000000002</v>
      </c>
      <c r="I373" s="1399">
        <f t="shared" si="18"/>
        <v>132938.61079351534</v>
      </c>
      <c r="J373" s="1330">
        <f t="shared" si="14"/>
        <v>2.5621145278227286E-3</v>
      </c>
    </row>
    <row r="374" spans="1:10" ht="46.9" customHeight="1">
      <c r="A374" s="1389" t="s">
        <v>3745</v>
      </c>
      <c r="B374" s="1421" t="s">
        <v>3123</v>
      </c>
      <c r="C374" s="1378" t="str">
        <f>'COMPOSIÇÃO -RETIFICAR BDI'!A185</f>
        <v>CPU 014</v>
      </c>
      <c r="D374" s="1417" t="s">
        <v>3244</v>
      </c>
      <c r="E374" s="1416" t="s">
        <v>3105</v>
      </c>
      <c r="F374" s="1416">
        <f t="shared" si="19"/>
        <v>45.024510077046969</v>
      </c>
      <c r="G374" s="1370">
        <f t="shared" si="17"/>
        <v>596.1</v>
      </c>
      <c r="H374" s="1422">
        <f>(G374*'BDI''S'!$C$30)+(G374)</f>
        <v>730.22250000000008</v>
      </c>
      <c r="I374" s="1399">
        <f t="shared" si="18"/>
        <v>32877.910309736435</v>
      </c>
      <c r="J374" s="1330">
        <f t="shared" si="14"/>
        <v>6.3365316627137045E-4</v>
      </c>
    </row>
    <row r="375" spans="1:10" ht="46.9" customHeight="1">
      <c r="A375" s="1389" t="s">
        <v>3746</v>
      </c>
      <c r="B375" s="1421" t="s">
        <v>3063</v>
      </c>
      <c r="C375" s="1389" t="s">
        <v>3258</v>
      </c>
      <c r="D375" s="1417" t="s">
        <v>3259</v>
      </c>
      <c r="E375" s="1416" t="s">
        <v>3062</v>
      </c>
      <c r="F375" s="1416">
        <f>(($F$342*F99)/$F$62)*0.6</f>
        <v>597.83888373307798</v>
      </c>
      <c r="G375" s="1370">
        <f t="shared" ref="G375:G383" si="20">G99</f>
        <v>55.32</v>
      </c>
      <c r="H375" s="1422">
        <f>(G375*'BDI''S'!$C$30)+(G375)</f>
        <v>67.76700000000001</v>
      </c>
      <c r="I375" s="1399">
        <f t="shared" si="18"/>
        <v>40513.7476339395</v>
      </c>
      <c r="J375" s="1330">
        <f t="shared" si="14"/>
        <v>7.8081800892809857E-4</v>
      </c>
    </row>
    <row r="376" spans="1:10" ht="46.9" customHeight="1">
      <c r="A376" s="1389" t="s">
        <v>3747</v>
      </c>
      <c r="B376" s="1421" t="s">
        <v>3063</v>
      </c>
      <c r="C376" s="1389" t="s">
        <v>3261</v>
      </c>
      <c r="D376" s="1417" t="s">
        <v>3262</v>
      </c>
      <c r="E376" s="1416" t="s">
        <v>3062</v>
      </c>
      <c r="F376" s="1416">
        <f t="shared" ref="F376:F383" si="21">(($F$342*F100)/$F$62)*0.6</f>
        <v>587.05083280372617</v>
      </c>
      <c r="G376" s="1370">
        <f t="shared" si="20"/>
        <v>85</v>
      </c>
      <c r="H376" s="1422">
        <f>(G376*'BDI''S'!$C$30)+(G376)</f>
        <v>104.125</v>
      </c>
      <c r="I376" s="1399">
        <f t="shared" si="18"/>
        <v>61126.667965687986</v>
      </c>
      <c r="J376" s="1330">
        <f t="shared" si="14"/>
        <v>1.1780890675587299E-3</v>
      </c>
    </row>
    <row r="377" spans="1:10" ht="46.9" customHeight="1">
      <c r="A377" s="1389" t="s">
        <v>3748</v>
      </c>
      <c r="B377" s="1421" t="s">
        <v>3063</v>
      </c>
      <c r="C377" s="1389" t="s">
        <v>3264</v>
      </c>
      <c r="D377" s="1417" t="s">
        <v>3265</v>
      </c>
      <c r="E377" s="1416" t="s">
        <v>3062</v>
      </c>
      <c r="F377" s="1416">
        <f t="shared" si="21"/>
        <v>1121.8171920950681</v>
      </c>
      <c r="G377" s="1370">
        <f t="shared" si="20"/>
        <v>27.16</v>
      </c>
      <c r="H377" s="1422">
        <f>(G377*'BDI''S'!$C$30)+(G377)</f>
        <v>33.271000000000001</v>
      </c>
      <c r="I377" s="1399">
        <f t="shared" si="18"/>
        <v>37323.979798195011</v>
      </c>
      <c r="J377" s="1330">
        <f t="shared" si="14"/>
        <v>7.1934188499720776E-4</v>
      </c>
    </row>
    <row r="378" spans="1:10" ht="34.9" customHeight="1">
      <c r="A378" s="1389" t="s">
        <v>3749</v>
      </c>
      <c r="B378" s="1353" t="s">
        <v>3063</v>
      </c>
      <c r="C378" s="1389" t="s">
        <v>3200</v>
      </c>
      <c r="D378" s="1390" t="s">
        <v>3201</v>
      </c>
      <c r="E378" s="1416" t="s">
        <v>3117</v>
      </c>
      <c r="F378" s="1416">
        <f t="shared" si="21"/>
        <v>1075.8756340051366</v>
      </c>
      <c r="G378" s="1370">
        <f t="shared" si="20"/>
        <v>12.26</v>
      </c>
      <c r="H378" s="1422">
        <f>(G378*'BDI''S'!$C$30)+(G378)</f>
        <v>15.018500000000001</v>
      </c>
      <c r="I378" s="1399">
        <f t="shared" si="18"/>
        <v>16158.038209306145</v>
      </c>
      <c r="J378" s="1330">
        <f t="shared" si="14"/>
        <v>3.1141249476030651E-4</v>
      </c>
    </row>
    <row r="379" spans="1:10" ht="34.9" customHeight="1">
      <c r="A379" s="1389" t="s">
        <v>3750</v>
      </c>
      <c r="B379" s="1353" t="s">
        <v>3063</v>
      </c>
      <c r="C379" s="1389" t="s">
        <v>3152</v>
      </c>
      <c r="D379" s="1390" t="s">
        <v>3203</v>
      </c>
      <c r="E379" s="1416" t="s">
        <v>3117</v>
      </c>
      <c r="F379" s="1416">
        <f t="shared" si="21"/>
        <v>2837.3720254211471</v>
      </c>
      <c r="G379" s="1370">
        <f t="shared" si="20"/>
        <v>13.67</v>
      </c>
      <c r="H379" s="1422">
        <f>(G379*'BDI''S'!$C$30)+(G379)</f>
        <v>16.745750000000001</v>
      </c>
      <c r="I379" s="1399">
        <f t="shared" si="18"/>
        <v>47513.922594696174</v>
      </c>
      <c r="J379" s="1330">
        <f t="shared" si="14"/>
        <v>9.1573178497254067E-4</v>
      </c>
    </row>
    <row r="380" spans="1:10" ht="34.9" customHeight="1">
      <c r="A380" s="1389" t="s">
        <v>3751</v>
      </c>
      <c r="B380" s="1353" t="s">
        <v>3063</v>
      </c>
      <c r="C380" s="1389" t="s">
        <v>3205</v>
      </c>
      <c r="D380" s="1390" t="s">
        <v>3206</v>
      </c>
      <c r="E380" s="1416" t="s">
        <v>3117</v>
      </c>
      <c r="F380" s="1416">
        <f t="shared" si="21"/>
        <v>651.10408914813047</v>
      </c>
      <c r="G380" s="1370">
        <f t="shared" si="20"/>
        <v>14.26</v>
      </c>
      <c r="H380" s="1422">
        <f>(G380*'BDI''S'!$C$30)+(G380)</f>
        <v>17.468500000000002</v>
      </c>
      <c r="I380" s="1399">
        <f t="shared" si="18"/>
        <v>11373.811781284119</v>
      </c>
      <c r="J380" s="1330">
        <f t="shared" si="14"/>
        <v>2.1920650612794601E-4</v>
      </c>
    </row>
    <row r="381" spans="1:10" ht="34.9" customHeight="1">
      <c r="A381" s="1389" t="s">
        <v>3752</v>
      </c>
      <c r="B381" s="1353" t="s">
        <v>3063</v>
      </c>
      <c r="C381" s="1389" t="s">
        <v>3208</v>
      </c>
      <c r="D381" s="1390" t="s">
        <v>3209</v>
      </c>
      <c r="E381" s="1416" t="s">
        <v>3117</v>
      </c>
      <c r="F381" s="1416">
        <f t="shared" si="21"/>
        <v>8643.1775214382105</v>
      </c>
      <c r="G381" s="1370">
        <f t="shared" si="20"/>
        <v>13.44</v>
      </c>
      <c r="H381" s="1422">
        <f>(G381*'BDI''S'!$C$30)+(G381)</f>
        <v>16.463999999999999</v>
      </c>
      <c r="I381" s="1399">
        <f t="shared" si="18"/>
        <v>142301.27471295869</v>
      </c>
      <c r="J381" s="1330">
        <f t="shared" si="14"/>
        <v>2.7425603524326063E-3</v>
      </c>
    </row>
    <row r="382" spans="1:10" ht="34.9" customHeight="1">
      <c r="A382" s="1389" t="s">
        <v>3753</v>
      </c>
      <c r="B382" s="1353" t="s">
        <v>3063</v>
      </c>
      <c r="C382" s="1389" t="s">
        <v>3155</v>
      </c>
      <c r="D382" s="1390" t="s">
        <v>3211</v>
      </c>
      <c r="E382" s="1416" t="s">
        <v>3117</v>
      </c>
      <c r="F382" s="1416">
        <f t="shared" si="21"/>
        <v>2806.6763905454227</v>
      </c>
      <c r="G382" s="1370">
        <f t="shared" si="20"/>
        <v>11.64</v>
      </c>
      <c r="H382" s="1422">
        <f>(G382*'BDI''S'!$C$30)+(G382)</f>
        <v>14.259000000000002</v>
      </c>
      <c r="I382" s="1399">
        <f t="shared" si="18"/>
        <v>40020.398652787189</v>
      </c>
      <c r="J382" s="1330">
        <f t="shared" si="14"/>
        <v>7.7130973601662533E-4</v>
      </c>
    </row>
    <row r="383" spans="1:10" ht="34.9" customHeight="1">
      <c r="A383" s="1389" t="s">
        <v>3754</v>
      </c>
      <c r="B383" s="1353" t="s">
        <v>3063</v>
      </c>
      <c r="C383" s="1389" t="s">
        <v>3272</v>
      </c>
      <c r="D383" s="1390" t="s">
        <v>3273</v>
      </c>
      <c r="E383" s="1416" t="s">
        <v>3117</v>
      </c>
      <c r="F383" s="1416">
        <f t="shared" si="21"/>
        <v>31.587209332694904</v>
      </c>
      <c r="G383" s="1370">
        <f t="shared" si="20"/>
        <v>13.79</v>
      </c>
      <c r="H383" s="1422">
        <f>(G383*'BDI''S'!$C$30)+(G383)</f>
        <v>16.892749999999999</v>
      </c>
      <c r="I383" s="1399">
        <f t="shared" si="18"/>
        <v>533.59483045488184</v>
      </c>
      <c r="J383" s="1330">
        <f t="shared" si="14"/>
        <v>1.0283927738669029E-5</v>
      </c>
    </row>
    <row r="384" spans="1:10" ht="29.45" customHeight="1">
      <c r="A384" s="1391" t="s">
        <v>3755</v>
      </c>
      <c r="B384" s="1437"/>
      <c r="C384" s="1337"/>
      <c r="D384" s="1393" t="s">
        <v>3275</v>
      </c>
      <c r="E384" s="1402"/>
      <c r="F384" s="1425"/>
      <c r="G384" s="1410"/>
      <c r="H384" s="1411"/>
      <c r="I384" s="1396">
        <f>I385+I387</f>
        <v>114387.79887500001</v>
      </c>
      <c r="J384" s="1341">
        <f t="shared" si="14"/>
        <v>2.2045863090785199E-3</v>
      </c>
    </row>
    <row r="385" spans="1:10" ht="28.9" customHeight="1">
      <c r="A385" s="1391" t="s">
        <v>3756</v>
      </c>
      <c r="B385" s="1437"/>
      <c r="C385" s="1337"/>
      <c r="D385" s="1393" t="s">
        <v>3277</v>
      </c>
      <c r="E385" s="1402"/>
      <c r="F385" s="1425"/>
      <c r="G385" s="1410"/>
      <c r="H385" s="1411"/>
      <c r="I385" s="1396">
        <f>SUM(I386:I386)</f>
        <v>102496.91987500001</v>
      </c>
      <c r="J385" s="1341">
        <f t="shared" si="14"/>
        <v>1.9754144104658388E-3</v>
      </c>
    </row>
    <row r="386" spans="1:10" ht="67.150000000000006" customHeight="1">
      <c r="A386" s="1398" t="s">
        <v>3757</v>
      </c>
      <c r="B386" s="1346" t="s">
        <v>3063</v>
      </c>
      <c r="C386" s="1346">
        <v>87526</v>
      </c>
      <c r="D386" s="1324" t="s">
        <v>3279</v>
      </c>
      <c r="E386" s="1325" t="s">
        <v>3062</v>
      </c>
      <c r="F386" s="1331">
        <f>(23.5*3.5)+(13*3.5)+(16*3.5)+(104*1.5)+(65*1.5)+(14*1.5)+(4*1.5)+(35*1.5)+(18*3.5)+(3*3*3.5)+(4*3.5)</f>
        <v>625.25</v>
      </c>
      <c r="G386" s="1370">
        <v>133.82</v>
      </c>
      <c r="H386" s="1328">
        <f>(G386*'BDI''S'!$C$30)+(G386)</f>
        <v>163.92950000000002</v>
      </c>
      <c r="I386" s="1399">
        <f>F386*H386</f>
        <v>102496.91987500001</v>
      </c>
      <c r="J386" s="1330">
        <f t="shared" si="14"/>
        <v>1.9754144104658388E-3</v>
      </c>
    </row>
    <row r="387" spans="1:10" ht="31.15" customHeight="1">
      <c r="A387" s="1391" t="s">
        <v>3758</v>
      </c>
      <c r="B387" s="1337"/>
      <c r="C387" s="1337"/>
      <c r="D387" s="1393" t="s">
        <v>3281</v>
      </c>
      <c r="E387" s="1402"/>
      <c r="F387" s="1403"/>
      <c r="G387" s="1363"/>
      <c r="H387" s="1364"/>
      <c r="I387" s="1396">
        <f>SUM(I388)</f>
        <v>11890.879000000001</v>
      </c>
      <c r="J387" s="1341">
        <f t="shared" si="14"/>
        <v>2.2917189861268133E-4</v>
      </c>
    </row>
    <row r="388" spans="1:10" ht="28.15" customHeight="1">
      <c r="A388" s="1398" t="s">
        <v>3759</v>
      </c>
      <c r="B388" s="1353" t="s">
        <v>3060</v>
      </c>
      <c r="C388" s="1353" t="s">
        <v>629</v>
      </c>
      <c r="D388" s="1203" t="s">
        <v>3760</v>
      </c>
      <c r="E388" s="1427" t="s">
        <v>3062</v>
      </c>
      <c r="F388" s="1326">
        <v>13</v>
      </c>
      <c r="G388" s="1354">
        <v>746.68</v>
      </c>
      <c r="H388" s="1371">
        <f>(G388*'BDI''S'!$C$30)+(G388)</f>
        <v>914.68299999999999</v>
      </c>
      <c r="I388" s="1372">
        <f>F388*H388</f>
        <v>11890.879000000001</v>
      </c>
      <c r="J388" s="1330">
        <f t="shared" si="14"/>
        <v>2.2917189861268133E-4</v>
      </c>
    </row>
    <row r="389" spans="1:10" ht="27" customHeight="1">
      <c r="A389" s="1391" t="s">
        <v>3761</v>
      </c>
      <c r="B389" s="1337"/>
      <c r="C389" s="1337"/>
      <c r="D389" s="1393" t="s">
        <v>3285</v>
      </c>
      <c r="E389" s="1402"/>
      <c r="F389" s="1403"/>
      <c r="G389" s="1363"/>
      <c r="H389" s="1364"/>
      <c r="I389" s="1396">
        <f>I390+I393+I395</f>
        <v>73121.628615000009</v>
      </c>
      <c r="J389" s="1341">
        <f t="shared" si="14"/>
        <v>1.4092669229373975E-3</v>
      </c>
    </row>
    <row r="390" spans="1:10" ht="27" customHeight="1">
      <c r="A390" s="1391" t="s">
        <v>3762</v>
      </c>
      <c r="B390" s="1384"/>
      <c r="C390" s="1337"/>
      <c r="D390" s="1393" t="s">
        <v>3763</v>
      </c>
      <c r="E390" s="1402"/>
      <c r="F390" s="1403"/>
      <c r="G390" s="1363"/>
      <c r="H390" s="1364"/>
      <c r="I390" s="1396">
        <f>SUM(I391:I392)</f>
        <v>15042.914250000002</v>
      </c>
      <c r="J390" s="1341">
        <f t="shared" si="14"/>
        <v>2.8992080563095961E-4</v>
      </c>
    </row>
    <row r="391" spans="1:10" s="69" customFormat="1" ht="62.45" customHeight="1">
      <c r="A391" s="1398" t="s">
        <v>3764</v>
      </c>
      <c r="B391" s="1346" t="s">
        <v>3063</v>
      </c>
      <c r="C391" s="1346">
        <v>90790</v>
      </c>
      <c r="D391" s="1324" t="s">
        <v>3289</v>
      </c>
      <c r="E391" s="1325" t="s">
        <v>3090</v>
      </c>
      <c r="F391" s="1331">
        <v>7</v>
      </c>
      <c r="G391" s="1370">
        <v>770.79</v>
      </c>
      <c r="H391" s="1328">
        <f>(G391*'BDI''S'!$C$30)+(G391)</f>
        <v>944.21775000000002</v>
      </c>
      <c r="I391" s="1399">
        <f>F391*H391</f>
        <v>6609.5242500000004</v>
      </c>
      <c r="J391" s="1330">
        <f t="shared" si="14"/>
        <v>1.2738479815487639E-4</v>
      </c>
    </row>
    <row r="392" spans="1:10" s="69" customFormat="1" ht="62.45" customHeight="1">
      <c r="A392" s="1398" t="s">
        <v>3765</v>
      </c>
      <c r="B392" s="1346" t="s">
        <v>3063</v>
      </c>
      <c r="C392" s="1346">
        <v>90793</v>
      </c>
      <c r="D392" s="1324" t="s">
        <v>3766</v>
      </c>
      <c r="E392" s="1325" t="s">
        <v>3090</v>
      </c>
      <c r="F392" s="1331">
        <v>12</v>
      </c>
      <c r="G392" s="1370">
        <v>573.70000000000005</v>
      </c>
      <c r="H392" s="1328">
        <f>(G392*'BDI''S'!$C$30)+(G392)</f>
        <v>702.78250000000014</v>
      </c>
      <c r="I392" s="1399">
        <f>F392*H392</f>
        <v>8433.3900000000012</v>
      </c>
      <c r="J392" s="1330">
        <f t="shared" si="14"/>
        <v>1.6253600747608319E-4</v>
      </c>
    </row>
    <row r="393" spans="1:10" ht="36" customHeight="1">
      <c r="A393" s="1391" t="s">
        <v>3767</v>
      </c>
      <c r="B393" s="1437"/>
      <c r="C393" s="1437"/>
      <c r="D393" s="1401" t="s">
        <v>3768</v>
      </c>
      <c r="E393" s="1471"/>
      <c r="F393" s="1425"/>
      <c r="G393" s="1410"/>
      <c r="H393" s="1411"/>
      <c r="I393" s="1396">
        <f>I394</f>
        <v>36631.714000000007</v>
      </c>
      <c r="J393" s="1341">
        <f t="shared" si="14"/>
        <v>7.0599990520606084E-4</v>
      </c>
    </row>
    <row r="394" spans="1:10" ht="62.45" customHeight="1">
      <c r="A394" s="1398" t="s">
        <v>3769</v>
      </c>
      <c r="B394" s="1368" t="s">
        <v>3123</v>
      </c>
      <c r="C394" s="1346" t="str">
        <f>'COMPOSIÇÃO -RETIFICAR BDI'!A126</f>
        <v>CPU 010</v>
      </c>
      <c r="D394" s="1324" t="str">
        <f>'COMPOSIÇÃO -RETIFICAR BDI'!B126</f>
        <v>P- PORTA EM BARRA DE FERRO Ø1" COM FECHAMENTO EM CHAPA DE FERRO 1,80MM, COM PINTURA ESMALTE NA COR GRAFITE (0,80X2,10)M, COMPLETA, CONFORME DETALHAMENTO DE PROJETO, FORNECIMENTO E INSTALAÇÃO.</v>
      </c>
      <c r="E394" s="1325" t="s">
        <v>3090</v>
      </c>
      <c r="F394" s="1331">
        <v>28</v>
      </c>
      <c r="G394" s="1370">
        <f>'COMPOSIÇÃO -RETIFICAR BDI'!G143</f>
        <v>1067.98</v>
      </c>
      <c r="H394" s="1328">
        <f>(G394*'BDI''S'!$C$30)+(G394)</f>
        <v>1308.2755000000002</v>
      </c>
      <c r="I394" s="1399">
        <f>F394*H394</f>
        <v>36631.714000000007</v>
      </c>
      <c r="J394" s="1330">
        <f t="shared" ref="J394:J457" si="22">IF($I$2013=0,"0,00%",I394/$I$2013)</f>
        <v>7.0599990520606084E-4</v>
      </c>
    </row>
    <row r="395" spans="1:10" ht="32.450000000000003" customHeight="1">
      <c r="A395" s="1391" t="s">
        <v>3770</v>
      </c>
      <c r="B395" s="1384"/>
      <c r="C395" s="1337"/>
      <c r="D395" s="1393" t="s">
        <v>3291</v>
      </c>
      <c r="E395" s="1402"/>
      <c r="F395" s="1403"/>
      <c r="G395" s="1363"/>
      <c r="H395" s="1364"/>
      <c r="I395" s="1396">
        <f>SUM(I396:I397)</f>
        <v>21447.000365</v>
      </c>
      <c r="J395" s="1341">
        <f t="shared" si="22"/>
        <v>4.1334621210037701E-4</v>
      </c>
    </row>
    <row r="396" spans="1:10" s="69" customFormat="1" ht="47.45" customHeight="1">
      <c r="A396" s="1398" t="s">
        <v>3771</v>
      </c>
      <c r="B396" s="1346" t="s">
        <v>3063</v>
      </c>
      <c r="C396" s="1346">
        <v>94569</v>
      </c>
      <c r="D396" s="1324" t="s">
        <v>3293</v>
      </c>
      <c r="E396" s="1325" t="s">
        <v>3062</v>
      </c>
      <c r="F396" s="1331">
        <v>15.84</v>
      </c>
      <c r="G396" s="1370">
        <v>535.55999999999995</v>
      </c>
      <c r="H396" s="1328">
        <f>(G396*'BDI''S'!$C$30)+(G396)</f>
        <v>656.06099999999992</v>
      </c>
      <c r="I396" s="1399">
        <f>F396*H396</f>
        <v>10392.006239999999</v>
      </c>
      <c r="J396" s="1330">
        <f t="shared" si="22"/>
        <v>2.0028425151880118E-4</v>
      </c>
    </row>
    <row r="397" spans="1:10" s="69" customFormat="1" ht="47.45" customHeight="1">
      <c r="A397" s="1398" t="s">
        <v>3772</v>
      </c>
      <c r="B397" s="1346" t="s">
        <v>3063</v>
      </c>
      <c r="C397" s="1346">
        <v>99861</v>
      </c>
      <c r="D397" s="1324" t="s">
        <v>3773</v>
      </c>
      <c r="E397" s="1325" t="s">
        <v>3062</v>
      </c>
      <c r="F397" s="1331">
        <v>18.5</v>
      </c>
      <c r="G397" s="1370">
        <v>487.81</v>
      </c>
      <c r="H397" s="1328">
        <f>(G397*'BDI''S'!$C$30)+(G397)</f>
        <v>597.56725000000006</v>
      </c>
      <c r="I397" s="1399">
        <f>F397*H397</f>
        <v>11054.994125000001</v>
      </c>
      <c r="J397" s="1330">
        <f t="shared" si="22"/>
        <v>2.1306196058157583E-4</v>
      </c>
    </row>
    <row r="398" spans="1:10" ht="31.15" customHeight="1">
      <c r="A398" s="1391" t="s">
        <v>3774</v>
      </c>
      <c r="B398" s="1384"/>
      <c r="C398" s="1337"/>
      <c r="D398" s="1393" t="s">
        <v>3296</v>
      </c>
      <c r="E398" s="1402"/>
      <c r="F398" s="1425"/>
      <c r="G398" s="1410"/>
      <c r="H398" s="1411"/>
      <c r="I398" s="1396">
        <f>I399+I401+I403</f>
        <v>90057.267864199996</v>
      </c>
      <c r="J398" s="1341">
        <f t="shared" si="22"/>
        <v>1.7356660563369222E-3</v>
      </c>
    </row>
    <row r="399" spans="1:10" ht="31.15" customHeight="1">
      <c r="A399" s="1391" t="s">
        <v>3775</v>
      </c>
      <c r="B399" s="1384"/>
      <c r="C399" s="1337"/>
      <c r="D399" s="1393" t="s">
        <v>3298</v>
      </c>
      <c r="E399" s="1402"/>
      <c r="F399" s="1425"/>
      <c r="G399" s="1410"/>
      <c r="H399" s="1411"/>
      <c r="I399" s="1396">
        <f>SUM(I400)</f>
        <v>55536.845000000001</v>
      </c>
      <c r="J399" s="1341">
        <f t="shared" si="22"/>
        <v>1.0703568854420432E-3</v>
      </c>
    </row>
    <row r="400" spans="1:10" ht="51" customHeight="1">
      <c r="A400" s="1398" t="s">
        <v>3776</v>
      </c>
      <c r="B400" s="1346" t="s">
        <v>3063</v>
      </c>
      <c r="C400" s="1346">
        <v>92580</v>
      </c>
      <c r="D400" s="1324" t="s">
        <v>3300</v>
      </c>
      <c r="E400" s="1325" t="s">
        <v>3062</v>
      </c>
      <c r="F400" s="1331">
        <v>689</v>
      </c>
      <c r="G400" s="1370">
        <v>65.8</v>
      </c>
      <c r="H400" s="1328">
        <f>(G400*'BDI''S'!$C$30)+(G400)</f>
        <v>80.605000000000004</v>
      </c>
      <c r="I400" s="1399">
        <f>F400*H400</f>
        <v>55536.845000000001</v>
      </c>
      <c r="J400" s="1330">
        <f t="shared" si="22"/>
        <v>1.0703568854420432E-3</v>
      </c>
    </row>
    <row r="401" spans="1:10" ht="28.15" customHeight="1">
      <c r="A401" s="1391" t="s">
        <v>3777</v>
      </c>
      <c r="B401" s="1337"/>
      <c r="C401" s="1337"/>
      <c r="D401" s="1393" t="s">
        <v>3302</v>
      </c>
      <c r="E401" s="1402"/>
      <c r="F401" s="1425"/>
      <c r="G401" s="1410"/>
      <c r="H401" s="1411"/>
      <c r="I401" s="1396">
        <f>SUM(I402)</f>
        <v>18434.878000000001</v>
      </c>
      <c r="J401" s="1341">
        <f t="shared" si="22"/>
        <v>3.5529383420293396E-4</v>
      </c>
    </row>
    <row r="402" spans="1:10" ht="63.6" customHeight="1">
      <c r="A402" s="1398" t="s">
        <v>3778</v>
      </c>
      <c r="B402" s="1346" t="s">
        <v>3063</v>
      </c>
      <c r="C402" s="1346">
        <v>94207</v>
      </c>
      <c r="D402" s="1324" t="s">
        <v>3304</v>
      </c>
      <c r="E402" s="1325" t="s">
        <v>3062</v>
      </c>
      <c r="F402" s="1331">
        <v>308</v>
      </c>
      <c r="G402" s="1370">
        <v>48.86</v>
      </c>
      <c r="H402" s="1328">
        <f>(G402*'BDI''S'!$C$30)+(G402)</f>
        <v>59.853500000000004</v>
      </c>
      <c r="I402" s="1399">
        <f>F402*H402</f>
        <v>18434.878000000001</v>
      </c>
      <c r="J402" s="1330">
        <f t="shared" si="22"/>
        <v>3.5529383420293396E-4</v>
      </c>
    </row>
    <row r="403" spans="1:10" ht="30.6" customHeight="1">
      <c r="A403" s="1391" t="s">
        <v>3779</v>
      </c>
      <c r="B403" s="1337"/>
      <c r="C403" s="1337"/>
      <c r="D403" s="1393" t="s">
        <v>3306</v>
      </c>
      <c r="E403" s="1402"/>
      <c r="F403" s="1425"/>
      <c r="G403" s="1410"/>
      <c r="H403" s="1411"/>
      <c r="I403" s="1396">
        <f>SUM(I404:I406)</f>
        <v>16085.544864200001</v>
      </c>
      <c r="J403" s="1341">
        <f t="shared" si="22"/>
        <v>3.1001533669194507E-4</v>
      </c>
    </row>
    <row r="404" spans="1:10" ht="31.15" customHeight="1">
      <c r="A404" s="1398" t="s">
        <v>3780</v>
      </c>
      <c r="B404" s="1353" t="s">
        <v>3063</v>
      </c>
      <c r="C404" s="1353">
        <v>101979</v>
      </c>
      <c r="D404" s="1203" t="s">
        <v>3308</v>
      </c>
      <c r="E404" s="1427" t="s">
        <v>3100</v>
      </c>
      <c r="F404" s="1326">
        <v>78</v>
      </c>
      <c r="G404" s="1354">
        <v>54.57</v>
      </c>
      <c r="H404" s="1371">
        <f>(G404*'BDI''S'!$C$30)+(G404)</f>
        <v>66.848250000000007</v>
      </c>
      <c r="I404" s="1372">
        <f>F404*H404</f>
        <v>5214.1635000000006</v>
      </c>
      <c r="J404" s="1330">
        <f t="shared" si="22"/>
        <v>1.004921292170195E-4</v>
      </c>
    </row>
    <row r="405" spans="1:10" ht="49.15" customHeight="1">
      <c r="A405" s="1398" t="s">
        <v>3781</v>
      </c>
      <c r="B405" s="1353" t="s">
        <v>3063</v>
      </c>
      <c r="C405" s="1346">
        <v>100435</v>
      </c>
      <c r="D405" s="1324" t="s">
        <v>3310</v>
      </c>
      <c r="E405" s="1325" t="s">
        <v>3100</v>
      </c>
      <c r="F405" s="1331">
        <f>((25.8+0.37+0.37)+(75))+(((25.8+0.37+0.37)+(75)*10)/100)</f>
        <v>109.30540000000001</v>
      </c>
      <c r="G405" s="1370">
        <v>33.08</v>
      </c>
      <c r="H405" s="1328">
        <f>(G405*'BDI''S'!$C$30)+(G405)</f>
        <v>40.523000000000003</v>
      </c>
      <c r="I405" s="1399">
        <f>F405*H405</f>
        <v>4429.3827242000007</v>
      </c>
      <c r="J405" s="1330">
        <f t="shared" si="22"/>
        <v>8.5367116138943526E-5</v>
      </c>
    </row>
    <row r="406" spans="1:10" ht="49.15" customHeight="1">
      <c r="A406" s="1398" t="s">
        <v>3782</v>
      </c>
      <c r="B406" s="1353" t="s">
        <v>3063</v>
      </c>
      <c r="C406" s="1346">
        <v>94227</v>
      </c>
      <c r="D406" s="1324" t="s">
        <v>3312</v>
      </c>
      <c r="E406" s="1325" t="s">
        <v>3100</v>
      </c>
      <c r="F406" s="1331">
        <f>(35+25.8)+(((35+25.8)*10)/100)</f>
        <v>66.88</v>
      </c>
      <c r="G406" s="1370">
        <v>78.63</v>
      </c>
      <c r="H406" s="1328">
        <f>(G406*'BDI''S'!$C$30)+(G406)</f>
        <v>96.321750000000009</v>
      </c>
      <c r="I406" s="1399">
        <f>F406*H406</f>
        <v>6441.9986399999998</v>
      </c>
      <c r="J406" s="1330">
        <f t="shared" si="22"/>
        <v>1.2415609133598204E-4</v>
      </c>
    </row>
    <row r="407" spans="1:10" ht="24.6" customHeight="1">
      <c r="A407" s="1391" t="s">
        <v>3783</v>
      </c>
      <c r="B407" s="1437"/>
      <c r="C407" s="1337"/>
      <c r="D407" s="1393" t="s">
        <v>3314</v>
      </c>
      <c r="E407" s="1402"/>
      <c r="F407" s="1425"/>
      <c r="G407" s="1410"/>
      <c r="H407" s="1411"/>
      <c r="I407" s="1396">
        <f>I408</f>
        <v>76126.140422500015</v>
      </c>
      <c r="J407" s="1341">
        <f t="shared" si="22"/>
        <v>1.4671726232080835E-3</v>
      </c>
    </row>
    <row r="408" spans="1:10" ht="24.6" customHeight="1">
      <c r="A408" s="1391" t="s">
        <v>3775</v>
      </c>
      <c r="B408" s="1437"/>
      <c r="C408" s="1337"/>
      <c r="D408" s="1393" t="s">
        <v>3316</v>
      </c>
      <c r="E408" s="1402"/>
      <c r="F408" s="1425"/>
      <c r="G408" s="1410"/>
      <c r="H408" s="1411"/>
      <c r="I408" s="1396">
        <f>SUM(I409:I410)</f>
        <v>76126.140422500015</v>
      </c>
      <c r="J408" s="1341">
        <f t="shared" si="22"/>
        <v>1.4671726232080835E-3</v>
      </c>
    </row>
    <row r="409" spans="1:10" ht="42.6" customHeight="1">
      <c r="A409" s="1398" t="s">
        <v>3776</v>
      </c>
      <c r="B409" s="1346" t="s">
        <v>3063</v>
      </c>
      <c r="C409" s="1346">
        <v>98680</v>
      </c>
      <c r="D409" s="1324" t="s">
        <v>3318</v>
      </c>
      <c r="E409" s="1325" t="s">
        <v>3062</v>
      </c>
      <c r="F409" s="1331">
        <f>F342</f>
        <v>487.67</v>
      </c>
      <c r="G409" s="1370">
        <v>37.950000000000003</v>
      </c>
      <c r="H409" s="1328">
        <f>(G409*'BDI''S'!$C$30)+(G409)</f>
        <v>46.48875000000001</v>
      </c>
      <c r="I409" s="1399">
        <f>F409*H409</f>
        <v>22671.168712500006</v>
      </c>
      <c r="J409" s="1330">
        <f t="shared" si="22"/>
        <v>4.3693950443966708E-4</v>
      </c>
    </row>
    <row r="410" spans="1:10" ht="42.6" customHeight="1">
      <c r="A410" s="1398" t="s">
        <v>3784</v>
      </c>
      <c r="B410" s="1346" t="s">
        <v>3063</v>
      </c>
      <c r="C410" s="1346">
        <v>98546</v>
      </c>
      <c r="D410" s="1324" t="s">
        <v>3320</v>
      </c>
      <c r="E410" s="1325" t="s">
        <v>3062</v>
      </c>
      <c r="F410" s="1331">
        <f>F409</f>
        <v>487.67</v>
      </c>
      <c r="G410" s="1370">
        <v>89.48</v>
      </c>
      <c r="H410" s="1328">
        <f>(G410*'BDI''S'!$C$30)+(G410)</f>
        <v>109.61300000000001</v>
      </c>
      <c r="I410" s="1399">
        <f>F410*H410</f>
        <v>53454.971710000005</v>
      </c>
      <c r="J410" s="1330">
        <f t="shared" si="22"/>
        <v>1.0302331187684165E-3</v>
      </c>
    </row>
    <row r="411" spans="1:10" ht="34.9" customHeight="1">
      <c r="A411" s="1391" t="s">
        <v>3785</v>
      </c>
      <c r="B411" s="1437"/>
      <c r="C411" s="1337"/>
      <c r="D411" s="1393" t="s">
        <v>3322</v>
      </c>
      <c r="E411" s="1402"/>
      <c r="F411" s="1425"/>
      <c r="G411" s="1410"/>
      <c r="H411" s="1411"/>
      <c r="I411" s="1396">
        <f>I412+I416+I418</f>
        <v>117396.59</v>
      </c>
      <c r="J411" s="1341">
        <f t="shared" si="22"/>
        <v>2.2625744842710549E-3</v>
      </c>
    </row>
    <row r="412" spans="1:10" ht="34.9" customHeight="1">
      <c r="A412" s="1391" t="s">
        <v>3775</v>
      </c>
      <c r="B412" s="1437"/>
      <c r="C412" s="1337"/>
      <c r="D412" s="1393" t="s">
        <v>3324</v>
      </c>
      <c r="E412" s="1402"/>
      <c r="F412" s="1425"/>
      <c r="G412" s="1410"/>
      <c r="H412" s="1411"/>
      <c r="I412" s="1396">
        <f>SUM(I413:I415)</f>
        <v>47340.69</v>
      </c>
      <c r="J412" s="1341">
        <f t="shared" si="22"/>
        <v>9.1239308792347281E-4</v>
      </c>
    </row>
    <row r="413" spans="1:10" ht="54.6" customHeight="1">
      <c r="A413" s="1398" t="s">
        <v>3776</v>
      </c>
      <c r="B413" s="1346" t="s">
        <v>3063</v>
      </c>
      <c r="C413" s="1346">
        <v>87873</v>
      </c>
      <c r="D413" s="1324" t="s">
        <v>3326</v>
      </c>
      <c r="E413" s="1325" t="s">
        <v>3062</v>
      </c>
      <c r="F413" s="1331">
        <f>F386*2</f>
        <v>1250.5</v>
      </c>
      <c r="G413" s="1370">
        <v>5.35</v>
      </c>
      <c r="H413" s="1328">
        <f>(G413*'BDI''S'!$C$30)+(G413)</f>
        <v>6.55375</v>
      </c>
      <c r="I413" s="1399">
        <f>ROUND(F413*H413,2)</f>
        <v>8195.4599999999991</v>
      </c>
      <c r="J413" s="1330">
        <f t="shared" si="22"/>
        <v>1.5795040284274063E-4</v>
      </c>
    </row>
    <row r="414" spans="1:10" ht="54.6" customHeight="1">
      <c r="A414" s="1398" t="s">
        <v>3784</v>
      </c>
      <c r="B414" s="1346" t="s">
        <v>3063</v>
      </c>
      <c r="C414" s="1346">
        <v>87267</v>
      </c>
      <c r="D414" s="1324" t="s">
        <v>3328</v>
      </c>
      <c r="E414" s="1325" t="s">
        <v>3062</v>
      </c>
      <c r="F414" s="1331">
        <f>7.22*(3.5/2)+((8*(3.5/2))*10)+(13*3.5)+(11*(3.5/2))+(8*(3.5/2))</f>
        <v>231.38499999999999</v>
      </c>
      <c r="G414" s="1370">
        <v>59.2</v>
      </c>
      <c r="H414" s="1328">
        <f>(G414*'BDI''S'!$C$30)+(G414)</f>
        <v>72.52000000000001</v>
      </c>
      <c r="I414" s="1399">
        <f>ROUND(F414*H414,2)</f>
        <v>16780.04</v>
      </c>
      <c r="J414" s="1330">
        <f t="shared" si="22"/>
        <v>3.2340028231695378E-4</v>
      </c>
    </row>
    <row r="415" spans="1:10" ht="54.6" customHeight="1">
      <c r="A415" s="1398" t="s">
        <v>3786</v>
      </c>
      <c r="B415" s="1346" t="s">
        <v>3063</v>
      </c>
      <c r="C415" s="1346">
        <v>87553</v>
      </c>
      <c r="D415" s="1324" t="s">
        <v>3330</v>
      </c>
      <c r="E415" s="1325" t="s">
        <v>3062</v>
      </c>
      <c r="F415" s="1331">
        <f>F413</f>
        <v>1250.5</v>
      </c>
      <c r="G415" s="1370">
        <v>14.6</v>
      </c>
      <c r="H415" s="1328">
        <f>(G415*'BDI''S'!$C$30)+(G415)</f>
        <v>17.885000000000002</v>
      </c>
      <c r="I415" s="1399">
        <f>ROUND(F415*H415,2)</f>
        <v>22365.19</v>
      </c>
      <c r="J415" s="1330">
        <f t="shared" si="22"/>
        <v>4.310424027637783E-4</v>
      </c>
    </row>
    <row r="416" spans="1:10" ht="30.6" customHeight="1">
      <c r="A416" s="1391" t="s">
        <v>3777</v>
      </c>
      <c r="B416" s="1437"/>
      <c r="C416" s="1337"/>
      <c r="D416" s="1393" t="s">
        <v>3332</v>
      </c>
      <c r="E416" s="1402"/>
      <c r="F416" s="1425"/>
      <c r="G416" s="1410"/>
      <c r="H416" s="1411"/>
      <c r="I416" s="1396">
        <f>SUM(I417:I417)</f>
        <v>15981.26</v>
      </c>
      <c r="J416" s="1341">
        <f t="shared" si="22"/>
        <v>3.0800546338272377E-4</v>
      </c>
    </row>
    <row r="417" spans="1:10" ht="38.450000000000003" customHeight="1">
      <c r="A417" s="1398" t="s">
        <v>3778</v>
      </c>
      <c r="B417" s="1346" t="s">
        <v>3063</v>
      </c>
      <c r="C417" s="1346">
        <v>96113</v>
      </c>
      <c r="D417" s="1324" t="s">
        <v>3334</v>
      </c>
      <c r="E417" s="1325" t="s">
        <v>3062</v>
      </c>
      <c r="F417" s="1331">
        <v>402.52784810126582</v>
      </c>
      <c r="G417" s="1370">
        <v>32.409999999999997</v>
      </c>
      <c r="H417" s="1328">
        <f>(G417*'BDI''S'!$C$30)+(G417)</f>
        <v>39.702249999999999</v>
      </c>
      <c r="I417" s="1399">
        <f>ROUND(F417*H417,2)</f>
        <v>15981.26</v>
      </c>
      <c r="J417" s="1330">
        <f t="shared" si="22"/>
        <v>3.0800546338272377E-4</v>
      </c>
    </row>
    <row r="418" spans="1:10" ht="40.15" customHeight="1">
      <c r="A418" s="1391" t="s">
        <v>3779</v>
      </c>
      <c r="B418" s="1437"/>
      <c r="C418" s="1337"/>
      <c r="D418" s="1393" t="s">
        <v>3336</v>
      </c>
      <c r="E418" s="1402"/>
      <c r="F418" s="1425"/>
      <c r="G418" s="1410"/>
      <c r="H418" s="1411"/>
      <c r="I418" s="1396">
        <f>SUM(I419:I422)</f>
        <v>54074.64</v>
      </c>
      <c r="J418" s="1341">
        <f t="shared" si="22"/>
        <v>1.0421759329648584E-3</v>
      </c>
    </row>
    <row r="419" spans="1:10" ht="45" customHeight="1">
      <c r="A419" s="1398" t="s">
        <v>3780</v>
      </c>
      <c r="B419" s="1346" t="s">
        <v>3063</v>
      </c>
      <c r="C419" s="1346">
        <v>98689</v>
      </c>
      <c r="D419" s="1324" t="s">
        <v>3338</v>
      </c>
      <c r="E419" s="1325" t="s">
        <v>3100</v>
      </c>
      <c r="F419" s="1331">
        <v>7</v>
      </c>
      <c r="G419" s="1370">
        <v>98.41</v>
      </c>
      <c r="H419" s="1328">
        <f>(G419*'BDI''S'!$C$30)+(G419)</f>
        <v>120.55225</v>
      </c>
      <c r="I419" s="1399">
        <f>ROUND(F419*H419,2)</f>
        <v>843.87</v>
      </c>
      <c r="J419" s="1330">
        <f t="shared" si="22"/>
        <v>1.6263834665400547E-5</v>
      </c>
    </row>
    <row r="420" spans="1:10" ht="45" customHeight="1">
      <c r="A420" s="1398" t="s">
        <v>3781</v>
      </c>
      <c r="B420" s="1353" t="s">
        <v>3063</v>
      </c>
      <c r="C420" s="1353">
        <v>92393</v>
      </c>
      <c r="D420" s="1203" t="s">
        <v>3097</v>
      </c>
      <c r="E420" s="1427" t="s">
        <v>3062</v>
      </c>
      <c r="F420" s="1326">
        <v>108.99683544303798</v>
      </c>
      <c r="G420" s="1354">
        <v>45.93</v>
      </c>
      <c r="H420" s="1371">
        <f>(G420*'BDI''S'!$C$30)+(G420)</f>
        <v>56.264250000000004</v>
      </c>
      <c r="I420" s="1372">
        <f>ROUND(F420*H420,2)</f>
        <v>6132.63</v>
      </c>
      <c r="J420" s="1330">
        <f t="shared" si="22"/>
        <v>1.1819365587599434E-4</v>
      </c>
    </row>
    <row r="421" spans="1:10" ht="45" customHeight="1">
      <c r="A421" s="1398" t="s">
        <v>3782</v>
      </c>
      <c r="B421" s="1353" t="s">
        <v>3063</v>
      </c>
      <c r="C421" s="1353">
        <v>87299</v>
      </c>
      <c r="D421" s="1203" t="s">
        <v>3787</v>
      </c>
      <c r="E421" s="1427" t="s">
        <v>3105</v>
      </c>
      <c r="F421" s="1326">
        <f>402.5*0.1</f>
        <v>40.25</v>
      </c>
      <c r="G421" s="1354">
        <v>356.2</v>
      </c>
      <c r="H421" s="1371">
        <f>(G421*'BDI''S'!$C$30)+(G421)</f>
        <v>436.34500000000003</v>
      </c>
      <c r="I421" s="1372">
        <f>ROUND(F421*H421,2)</f>
        <v>17562.89</v>
      </c>
      <c r="J421" s="1330">
        <f t="shared" si="22"/>
        <v>3.3848808371741686E-4</v>
      </c>
    </row>
    <row r="422" spans="1:10" ht="45" customHeight="1">
      <c r="A422" s="1398" t="s">
        <v>3788</v>
      </c>
      <c r="B422" s="1346" t="s">
        <v>3063</v>
      </c>
      <c r="C422" s="1346">
        <v>87246</v>
      </c>
      <c r="D422" s="1324" t="s">
        <v>3345</v>
      </c>
      <c r="E422" s="1325" t="s">
        <v>3062</v>
      </c>
      <c r="F422" s="1331">
        <f>F342</f>
        <v>487.67</v>
      </c>
      <c r="G422" s="1370">
        <v>49.44</v>
      </c>
      <c r="H422" s="1328">
        <f>(G422*'BDI''S'!$C$30)+(G422)</f>
        <v>60.564</v>
      </c>
      <c r="I422" s="1399">
        <f>ROUND(F422*H422,2)</f>
        <v>29535.25</v>
      </c>
      <c r="J422" s="1330">
        <f t="shared" si="22"/>
        <v>5.6923035870604652E-4</v>
      </c>
    </row>
    <row r="423" spans="1:10" ht="31.15" customHeight="1">
      <c r="A423" s="1391" t="s">
        <v>3789</v>
      </c>
      <c r="B423" s="1384"/>
      <c r="C423" s="1337"/>
      <c r="D423" s="1393" t="s">
        <v>3347</v>
      </c>
      <c r="E423" s="1402"/>
      <c r="F423" s="1425"/>
      <c r="G423" s="1410"/>
      <c r="H423" s="1411"/>
      <c r="I423" s="1396">
        <f>I424+I426</f>
        <v>8154.3600000000006</v>
      </c>
      <c r="J423" s="1341">
        <f t="shared" si="22"/>
        <v>1.5715828604187328E-4</v>
      </c>
    </row>
    <row r="424" spans="1:10" ht="31.15" customHeight="1">
      <c r="A424" s="1391" t="s">
        <v>3790</v>
      </c>
      <c r="B424" s="1437"/>
      <c r="C424" s="1337"/>
      <c r="D424" s="1393" t="s">
        <v>3349</v>
      </c>
      <c r="E424" s="1402"/>
      <c r="F424" s="1425"/>
      <c r="G424" s="1410"/>
      <c r="H424" s="1411"/>
      <c r="I424" s="1396">
        <f>SUM(I425)</f>
        <v>5288.84</v>
      </c>
      <c r="J424" s="1341">
        <f t="shared" si="22"/>
        <v>1.0193136304378283E-4</v>
      </c>
    </row>
    <row r="425" spans="1:10" ht="31.15" customHeight="1">
      <c r="A425" s="1398" t="s">
        <v>3791</v>
      </c>
      <c r="B425" s="1346" t="s">
        <v>3063</v>
      </c>
      <c r="C425" s="1346">
        <v>92393</v>
      </c>
      <c r="D425" s="1324" t="s">
        <v>3097</v>
      </c>
      <c r="E425" s="1325" t="s">
        <v>3062</v>
      </c>
      <c r="F425" s="1331">
        <v>94</v>
      </c>
      <c r="G425" s="1370">
        <v>45.93</v>
      </c>
      <c r="H425" s="1328">
        <f>(G425*'BDI''S'!$C$30)+(G425)</f>
        <v>56.264250000000004</v>
      </c>
      <c r="I425" s="1399">
        <f>ROUND(F425*H425,2)</f>
        <v>5288.84</v>
      </c>
      <c r="J425" s="1330">
        <f t="shared" si="22"/>
        <v>1.0193136304378283E-4</v>
      </c>
    </row>
    <row r="426" spans="1:10" s="1247" customFormat="1" ht="31.15" customHeight="1">
      <c r="A426" s="1428" t="s">
        <v>3792</v>
      </c>
      <c r="B426" s="1429"/>
      <c r="C426" s="1429"/>
      <c r="D426" s="1430" t="s">
        <v>3352</v>
      </c>
      <c r="E426" s="1431"/>
      <c r="F426" s="1432"/>
      <c r="G426" s="1433"/>
      <c r="H426" s="1434"/>
      <c r="I426" s="1435">
        <f>SUM(I427)</f>
        <v>2865.52</v>
      </c>
      <c r="J426" s="1341">
        <f t="shared" si="22"/>
        <v>5.522692299809043E-5</v>
      </c>
    </row>
    <row r="427" spans="1:10" ht="56.45" customHeight="1">
      <c r="A427" s="1426" t="s">
        <v>3793</v>
      </c>
      <c r="B427" s="1353" t="s">
        <v>3063</v>
      </c>
      <c r="C427" s="1353">
        <v>94263</v>
      </c>
      <c r="D427" s="1203" t="s">
        <v>3099</v>
      </c>
      <c r="E427" s="1436" t="s">
        <v>3100</v>
      </c>
      <c r="F427" s="1326">
        <v>86</v>
      </c>
      <c r="G427" s="1354">
        <v>27.2</v>
      </c>
      <c r="H427" s="1371">
        <f>(G427*'BDI''S'!$C$30)+(G427)</f>
        <v>33.32</v>
      </c>
      <c r="I427" s="1372">
        <f>F427*H427</f>
        <v>2865.52</v>
      </c>
      <c r="J427" s="1330">
        <f t="shared" si="22"/>
        <v>5.522692299809043E-5</v>
      </c>
    </row>
    <row r="428" spans="1:10" ht="31.15" customHeight="1">
      <c r="A428" s="1391" t="s">
        <v>3794</v>
      </c>
      <c r="B428" s="1392"/>
      <c r="C428" s="1337"/>
      <c r="D428" s="1393" t="s">
        <v>3355</v>
      </c>
      <c r="E428" s="1402"/>
      <c r="F428" s="1425"/>
      <c r="G428" s="1410"/>
      <c r="H428" s="1411"/>
      <c r="I428" s="1396">
        <f>I429+I431</f>
        <v>72099.239999999991</v>
      </c>
      <c r="J428" s="1341">
        <f t="shared" si="22"/>
        <v>1.3895625142036493E-3</v>
      </c>
    </row>
    <row r="429" spans="1:10" ht="31.15" customHeight="1">
      <c r="A429" s="1391" t="s">
        <v>3795</v>
      </c>
      <c r="B429" s="1384"/>
      <c r="C429" s="1337"/>
      <c r="D429" s="1393" t="s">
        <v>3357</v>
      </c>
      <c r="E429" s="1402"/>
      <c r="F429" s="1403"/>
      <c r="G429" s="1363"/>
      <c r="H429" s="1364"/>
      <c r="I429" s="1396">
        <f>SUM(I430)</f>
        <v>26337.65</v>
      </c>
      <c r="J429" s="1341">
        <f t="shared" si="22"/>
        <v>5.0760328614026656E-4</v>
      </c>
    </row>
    <row r="430" spans="1:10" ht="31.15" customHeight="1">
      <c r="A430" s="1398" t="s">
        <v>3796</v>
      </c>
      <c r="B430" s="1346" t="s">
        <v>3063</v>
      </c>
      <c r="C430" s="1346">
        <v>88488</v>
      </c>
      <c r="D430" s="1324" t="s">
        <v>3359</v>
      </c>
      <c r="E430" s="1325" t="s">
        <v>3062</v>
      </c>
      <c r="F430" s="1331">
        <v>1388</v>
      </c>
      <c r="G430" s="1370">
        <v>15.49</v>
      </c>
      <c r="H430" s="1328">
        <f>(G430*'BDI''S'!$C$30)+(G430)</f>
        <v>18.975250000000003</v>
      </c>
      <c r="I430" s="1399">
        <f>ROUND(F430*H430,2)</f>
        <v>26337.65</v>
      </c>
      <c r="J430" s="1330">
        <f t="shared" si="22"/>
        <v>5.0760328614026656E-4</v>
      </c>
    </row>
    <row r="431" spans="1:10" ht="31.15" customHeight="1">
      <c r="A431" s="1391" t="s">
        <v>3797</v>
      </c>
      <c r="B431" s="1337"/>
      <c r="C431" s="1337"/>
      <c r="D431" s="1393" t="s">
        <v>3361</v>
      </c>
      <c r="E431" s="1402"/>
      <c r="F431" s="1425"/>
      <c r="G431" s="1410"/>
      <c r="H431" s="1411"/>
      <c r="I431" s="1396">
        <f>SUM(I432)</f>
        <v>45761.59</v>
      </c>
      <c r="J431" s="1341">
        <f t="shared" si="22"/>
        <v>8.8195922806338283E-4</v>
      </c>
    </row>
    <row r="432" spans="1:10" ht="31.15" customHeight="1">
      <c r="A432" s="1398" t="s">
        <v>3798</v>
      </c>
      <c r="B432" s="1346" t="s">
        <v>3063</v>
      </c>
      <c r="C432" s="1346">
        <v>96114</v>
      </c>
      <c r="D432" s="1324" t="s">
        <v>3363</v>
      </c>
      <c r="E432" s="1325" t="s">
        <v>3062</v>
      </c>
      <c r="F432" s="1331">
        <v>488</v>
      </c>
      <c r="G432" s="1370">
        <v>76.55</v>
      </c>
      <c r="H432" s="1328">
        <f>(G432*'BDI''S'!$C$30)+(G432)</f>
        <v>93.773750000000007</v>
      </c>
      <c r="I432" s="1399">
        <f>ROUND(F432*H432,2)</f>
        <v>45761.59</v>
      </c>
      <c r="J432" s="1330">
        <f t="shared" si="22"/>
        <v>8.8195922806338283E-4</v>
      </c>
    </row>
    <row r="433" spans="1:10" ht="31.15" customHeight="1">
      <c r="A433" s="1391" t="s">
        <v>3799</v>
      </c>
      <c r="B433" s="1337"/>
      <c r="C433" s="1337"/>
      <c r="D433" s="1393" t="s">
        <v>3365</v>
      </c>
      <c r="E433" s="1402"/>
      <c r="F433" s="1425"/>
      <c r="G433" s="1410"/>
      <c r="H433" s="1411"/>
      <c r="I433" s="1396">
        <f>I434+I439+I449+I460</f>
        <v>51286.107250000001</v>
      </c>
      <c r="J433" s="1341">
        <f t="shared" si="22"/>
        <v>9.8843277868155069E-4</v>
      </c>
    </row>
    <row r="434" spans="1:10" ht="31.15" customHeight="1">
      <c r="A434" s="1391" t="s">
        <v>3800</v>
      </c>
      <c r="B434" s="1384"/>
      <c r="C434" s="1438"/>
      <c r="D434" s="1393" t="s">
        <v>3367</v>
      </c>
      <c r="E434" s="1438"/>
      <c r="F434" s="1425"/>
      <c r="G434" s="1363"/>
      <c r="H434" s="1411"/>
      <c r="I434" s="1396">
        <f>SUM(I435:I438)</f>
        <v>15440.573750000001</v>
      </c>
      <c r="J434" s="1341">
        <f t="shared" si="22"/>
        <v>2.9758486331890426E-4</v>
      </c>
    </row>
    <row r="435" spans="1:10" ht="68.45" customHeight="1">
      <c r="A435" s="1398" t="s">
        <v>3801</v>
      </c>
      <c r="B435" s="1346" t="s">
        <v>3063</v>
      </c>
      <c r="C435" s="1378">
        <v>91784</v>
      </c>
      <c r="D435" s="1440" t="s">
        <v>3369</v>
      </c>
      <c r="E435" s="1378" t="s">
        <v>3100</v>
      </c>
      <c r="F435" s="1331">
        <v>142</v>
      </c>
      <c r="G435" s="1370">
        <v>39.82</v>
      </c>
      <c r="H435" s="1328">
        <f>(G435*'BDI''S'!$C$30)+(G435)</f>
        <v>48.779500000000006</v>
      </c>
      <c r="I435" s="1399">
        <f>F435*H435</f>
        <v>6926.6890000000012</v>
      </c>
      <c r="J435" s="1330">
        <f t="shared" si="22"/>
        <v>1.3349748737915635E-4</v>
      </c>
    </row>
    <row r="436" spans="1:10" ht="68.45" customHeight="1">
      <c r="A436" s="1398" t="s">
        <v>3802</v>
      </c>
      <c r="B436" s="1346" t="s">
        <v>3063</v>
      </c>
      <c r="C436" s="1378">
        <v>91785</v>
      </c>
      <c r="D436" s="1440" t="s">
        <v>3371</v>
      </c>
      <c r="E436" s="1378" t="s">
        <v>3100</v>
      </c>
      <c r="F436" s="1331">
        <v>57</v>
      </c>
      <c r="G436" s="1370">
        <v>39.64</v>
      </c>
      <c r="H436" s="1328">
        <f>(G436*'BDI''S'!$C$30)+(G436)</f>
        <v>48.559000000000005</v>
      </c>
      <c r="I436" s="1399">
        <f>F436*H436</f>
        <v>2767.8630000000003</v>
      </c>
      <c r="J436" s="1330">
        <f t="shared" si="22"/>
        <v>5.3344787951318989E-5</v>
      </c>
    </row>
    <row r="437" spans="1:10" ht="68.45" customHeight="1">
      <c r="A437" s="1398" t="s">
        <v>3803</v>
      </c>
      <c r="B437" s="1346" t="s">
        <v>3063</v>
      </c>
      <c r="C437" s="1378">
        <v>91786</v>
      </c>
      <c r="D437" s="1440" t="s">
        <v>3373</v>
      </c>
      <c r="E437" s="1378" t="s">
        <v>3100</v>
      </c>
      <c r="F437" s="1331">
        <v>107</v>
      </c>
      <c r="G437" s="1370">
        <v>30.86</v>
      </c>
      <c r="H437" s="1328">
        <f>(G437*'BDI''S'!$C$30)+(G437)</f>
        <v>37.8035</v>
      </c>
      <c r="I437" s="1399">
        <f>F437*H437</f>
        <v>4044.9744999999998</v>
      </c>
      <c r="J437" s="1330">
        <f t="shared" si="22"/>
        <v>7.7958449161317787E-5</v>
      </c>
    </row>
    <row r="438" spans="1:10" ht="68.45" customHeight="1">
      <c r="A438" s="1398" t="s">
        <v>3804</v>
      </c>
      <c r="B438" s="1346" t="s">
        <v>3063</v>
      </c>
      <c r="C438" s="1378">
        <v>91787</v>
      </c>
      <c r="D438" s="1440" t="s">
        <v>3375</v>
      </c>
      <c r="E438" s="1378" t="s">
        <v>3100</v>
      </c>
      <c r="F438" s="1331">
        <v>37</v>
      </c>
      <c r="G438" s="1370">
        <v>37.53</v>
      </c>
      <c r="H438" s="1328">
        <f>(G438*'BDI''S'!$C$30)+(G438)</f>
        <v>45.974250000000005</v>
      </c>
      <c r="I438" s="1399">
        <f>F438*H438</f>
        <v>1701.0472500000001</v>
      </c>
      <c r="J438" s="1330">
        <f t="shared" si="22"/>
        <v>3.2784138827111133E-5</v>
      </c>
    </row>
    <row r="439" spans="1:10" s="1095" customFormat="1" ht="38.450000000000003" customHeight="1">
      <c r="A439" s="1391" t="s">
        <v>3805</v>
      </c>
      <c r="B439" s="1337"/>
      <c r="C439" s="1439"/>
      <c r="D439" s="1393" t="s">
        <v>3377</v>
      </c>
      <c r="E439" s="1439"/>
      <c r="F439" s="1403"/>
      <c r="G439" s="1363"/>
      <c r="H439" s="1364"/>
      <c r="I439" s="1396">
        <f>SUM(I440:I443)</f>
        <v>9515.4814999999999</v>
      </c>
      <c r="J439" s="1341">
        <f t="shared" si="22"/>
        <v>1.8339106482950879E-4</v>
      </c>
    </row>
    <row r="440" spans="1:10" ht="83.45" customHeight="1">
      <c r="A440" s="1398" t="s">
        <v>3806</v>
      </c>
      <c r="B440" s="1346" t="s">
        <v>3063</v>
      </c>
      <c r="C440" s="1378">
        <v>94497</v>
      </c>
      <c r="D440" s="1440" t="s">
        <v>3379</v>
      </c>
      <c r="E440" s="1378" t="s">
        <v>3090</v>
      </c>
      <c r="F440" s="1331">
        <v>4</v>
      </c>
      <c r="G440" s="1370">
        <v>130.65</v>
      </c>
      <c r="H440" s="1328">
        <f>(G440*'BDI''S'!$C$30)+(G440)</f>
        <v>160.04625000000001</v>
      </c>
      <c r="I440" s="1399">
        <f>F440*H440</f>
        <v>640.18500000000006</v>
      </c>
      <c r="J440" s="1330">
        <f t="shared" si="22"/>
        <v>1.2338231001539868E-5</v>
      </c>
    </row>
    <row r="441" spans="1:10" ht="83.45" customHeight="1">
      <c r="A441" s="1398" t="s">
        <v>3807</v>
      </c>
      <c r="B441" s="1346" t="s">
        <v>3063</v>
      </c>
      <c r="C441" s="1378">
        <v>94494</v>
      </c>
      <c r="D441" s="1440" t="s">
        <v>3381</v>
      </c>
      <c r="E441" s="1378" t="s">
        <v>3090</v>
      </c>
      <c r="F441" s="1331">
        <v>4</v>
      </c>
      <c r="G441" s="1370">
        <v>66.62</v>
      </c>
      <c r="H441" s="1328">
        <f>(G441*'BDI''S'!$C$30)+(G441)</f>
        <v>81.609500000000011</v>
      </c>
      <c r="I441" s="1399">
        <f>F441*H441</f>
        <v>326.43800000000005</v>
      </c>
      <c r="J441" s="1330">
        <f t="shared" si="22"/>
        <v>6.2914117820328058E-6</v>
      </c>
    </row>
    <row r="442" spans="1:10" ht="59.45" customHeight="1">
      <c r="A442" s="1398" t="s">
        <v>3808</v>
      </c>
      <c r="B442" s="1346" t="s">
        <v>3063</v>
      </c>
      <c r="C442" s="1378">
        <v>89349</v>
      </c>
      <c r="D442" s="1440" t="s">
        <v>3383</v>
      </c>
      <c r="E442" s="1378" t="s">
        <v>3090</v>
      </c>
      <c r="F442" s="1331">
        <v>4</v>
      </c>
      <c r="G442" s="1370">
        <v>32.64</v>
      </c>
      <c r="H442" s="1328">
        <f>(G442*'BDI''S'!$C$30)+(G442)</f>
        <v>39.984000000000002</v>
      </c>
      <c r="I442" s="1399">
        <f>F442*H442</f>
        <v>159.93600000000001</v>
      </c>
      <c r="J442" s="1330">
        <f t="shared" si="22"/>
        <v>3.0824329115213263E-6</v>
      </c>
    </row>
    <row r="443" spans="1:10" ht="59.45" customHeight="1">
      <c r="A443" s="1398" t="s">
        <v>3809</v>
      </c>
      <c r="B443" s="1346" t="s">
        <v>3063</v>
      </c>
      <c r="C443" s="1378">
        <v>96802</v>
      </c>
      <c r="D443" s="1440" t="s">
        <v>3385</v>
      </c>
      <c r="E443" s="1378" t="s">
        <v>3090</v>
      </c>
      <c r="F443" s="1331">
        <v>14</v>
      </c>
      <c r="G443" s="1370">
        <v>489.15</v>
      </c>
      <c r="H443" s="1328">
        <f>(G443*'BDI''S'!$C$30)+(G443)</f>
        <v>599.20875000000001</v>
      </c>
      <c r="I443" s="1399">
        <f>F443*H443</f>
        <v>8388.9225000000006</v>
      </c>
      <c r="J443" s="1330">
        <f t="shared" si="22"/>
        <v>1.6167898913441479E-4</v>
      </c>
    </row>
    <row r="444" spans="1:10" ht="35.450000000000003" customHeight="1">
      <c r="A444" s="1391" t="s">
        <v>3810</v>
      </c>
      <c r="B444" s="1337"/>
      <c r="C444" s="1439"/>
      <c r="D444" s="1393" t="s">
        <v>3387</v>
      </c>
      <c r="E444" s="1439"/>
      <c r="F444" s="1403"/>
      <c r="G444" s="1363"/>
      <c r="H444" s="1364"/>
      <c r="I444" s="1396">
        <f>SUM(I445:I448)</f>
        <v>2315.2132499999998</v>
      </c>
      <c r="J444" s="1341">
        <f t="shared" si="22"/>
        <v>4.4620907856831808E-5</v>
      </c>
    </row>
    <row r="445" spans="1:10" ht="51.6" customHeight="1">
      <c r="A445" s="1398" t="s">
        <v>3811</v>
      </c>
      <c r="B445" s="1353" t="s">
        <v>3063</v>
      </c>
      <c r="C445" s="1353">
        <v>101806</v>
      </c>
      <c r="D445" s="1203" t="s">
        <v>3389</v>
      </c>
      <c r="E445" s="1427" t="s">
        <v>3090</v>
      </c>
      <c r="F445" s="1326">
        <v>1</v>
      </c>
      <c r="G445" s="1354">
        <v>454.33</v>
      </c>
      <c r="H445" s="1371">
        <f>(G445*'BDI''S'!$C$30)+(G445)</f>
        <v>556.55425000000002</v>
      </c>
      <c r="I445" s="1372">
        <f>F445*H445</f>
        <v>556.55425000000002</v>
      </c>
      <c r="J445" s="1330">
        <f t="shared" si="22"/>
        <v>1.0726422676864922E-5</v>
      </c>
    </row>
    <row r="446" spans="1:10" ht="44.45" customHeight="1">
      <c r="A446" s="1398" t="s">
        <v>3812</v>
      </c>
      <c r="B446" s="1346" t="s">
        <v>3063</v>
      </c>
      <c r="C446" s="1346">
        <v>95675</v>
      </c>
      <c r="D446" s="1324" t="s">
        <v>3391</v>
      </c>
      <c r="E446" s="1325" t="s">
        <v>3090</v>
      </c>
      <c r="F446" s="1331">
        <v>4</v>
      </c>
      <c r="G446" s="1370">
        <v>180.21</v>
      </c>
      <c r="H446" s="1328">
        <f>(G446*'BDI''S'!$C$30)+(G446)</f>
        <v>220.75725000000003</v>
      </c>
      <c r="I446" s="1399">
        <f>F446*H446</f>
        <v>883.02900000000011</v>
      </c>
      <c r="J446" s="1330">
        <f t="shared" si="22"/>
        <v>1.7018542738518941E-5</v>
      </c>
    </row>
    <row r="447" spans="1:10" ht="44.45" customHeight="1">
      <c r="A447" s="1398" t="s">
        <v>3813</v>
      </c>
      <c r="B447" s="1346" t="s">
        <v>3063</v>
      </c>
      <c r="C447" s="1367">
        <v>11882</v>
      </c>
      <c r="D447" s="1441" t="s">
        <v>3393</v>
      </c>
      <c r="E447" s="1367" t="s">
        <v>3090</v>
      </c>
      <c r="F447" s="1326">
        <v>4</v>
      </c>
      <c r="G447" s="1354">
        <v>65.349999999999994</v>
      </c>
      <c r="H447" s="1371">
        <f>(G447*'BDI''S'!$C$30)+(G447)</f>
        <v>80.053749999999994</v>
      </c>
      <c r="I447" s="1372">
        <f>F447*H447</f>
        <v>320.21499999999997</v>
      </c>
      <c r="J447" s="1330">
        <f t="shared" si="22"/>
        <v>6.1714764328406448E-6</v>
      </c>
    </row>
    <row r="448" spans="1:10" ht="44.45" customHeight="1">
      <c r="A448" s="1398" t="s">
        <v>3814</v>
      </c>
      <c r="B448" s="1346" t="s">
        <v>3063</v>
      </c>
      <c r="C448" s="1378">
        <v>95634</v>
      </c>
      <c r="D448" s="1440" t="s">
        <v>3395</v>
      </c>
      <c r="E448" s="1378" t="s">
        <v>3090</v>
      </c>
      <c r="F448" s="1331">
        <v>1</v>
      </c>
      <c r="G448" s="1370">
        <v>453.4</v>
      </c>
      <c r="H448" s="1328">
        <f>(G448*'BDI''S'!$C$30)+(G448)</f>
        <v>555.41499999999996</v>
      </c>
      <c r="I448" s="1399">
        <f>F448*H448</f>
        <v>555.41499999999996</v>
      </c>
      <c r="J448" s="1330">
        <f t="shared" si="22"/>
        <v>1.0704466008607301E-5</v>
      </c>
    </row>
    <row r="449" spans="1:10" ht="31.15" customHeight="1">
      <c r="A449" s="1391" t="s">
        <v>3815</v>
      </c>
      <c r="B449" s="1460"/>
      <c r="C449" s="1439"/>
      <c r="D449" s="1393" t="s">
        <v>3397</v>
      </c>
      <c r="E449" s="1439"/>
      <c r="F449" s="1425"/>
      <c r="G449" s="1410"/>
      <c r="H449" s="1411"/>
      <c r="I449" s="1396">
        <f>I450+I454+I456+I460</f>
        <v>21734.611500000003</v>
      </c>
      <c r="J449" s="1341">
        <f t="shared" si="22"/>
        <v>4.1888931701886947E-4</v>
      </c>
    </row>
    <row r="450" spans="1:10" ht="31.15" customHeight="1">
      <c r="A450" s="1391" t="s">
        <v>3816</v>
      </c>
      <c r="B450" s="1337"/>
      <c r="C450" s="1439"/>
      <c r="D450" s="1393" t="s">
        <v>3399</v>
      </c>
      <c r="E450" s="1439"/>
      <c r="F450" s="1403"/>
      <c r="G450" s="1363"/>
      <c r="H450" s="1364"/>
      <c r="I450" s="1396">
        <f>SUM(I451:I453)</f>
        <v>11052.293</v>
      </c>
      <c r="J450" s="1341">
        <f t="shared" si="22"/>
        <v>2.1300990202941661E-4</v>
      </c>
    </row>
    <row r="451" spans="1:10" ht="45" customHeight="1">
      <c r="A451" s="1398" t="s">
        <v>3817</v>
      </c>
      <c r="B451" s="1346" t="s">
        <v>3063</v>
      </c>
      <c r="C451" s="1346">
        <v>86888</v>
      </c>
      <c r="D451" s="1324" t="s">
        <v>3401</v>
      </c>
      <c r="E451" s="1325" t="s">
        <v>3090</v>
      </c>
      <c r="F451" s="1331">
        <v>15</v>
      </c>
      <c r="G451" s="1370">
        <v>343.12</v>
      </c>
      <c r="H451" s="1328">
        <f>(G451*'BDI''S'!$C$30)+(G451)</f>
        <v>420.322</v>
      </c>
      <c r="I451" s="1399">
        <f>F451*H451</f>
        <v>6304.83</v>
      </c>
      <c r="J451" s="1330">
        <f t="shared" si="22"/>
        <v>1.2151245181539494E-4</v>
      </c>
    </row>
    <row r="452" spans="1:10" ht="45" customHeight="1">
      <c r="A452" s="1398" t="s">
        <v>3818</v>
      </c>
      <c r="B452" s="1346" t="s">
        <v>3063</v>
      </c>
      <c r="C452" s="1346">
        <v>100858</v>
      </c>
      <c r="D452" s="1324" t="s">
        <v>3403</v>
      </c>
      <c r="E452" s="1325" t="s">
        <v>3090</v>
      </c>
      <c r="F452" s="1331">
        <v>2</v>
      </c>
      <c r="G452" s="1370">
        <v>544.14</v>
      </c>
      <c r="H452" s="1328">
        <f>(G452*'BDI''S'!$C$30)+(G452)</f>
        <v>666.57150000000001</v>
      </c>
      <c r="I452" s="1399">
        <f>F452*H452</f>
        <v>1333.143</v>
      </c>
      <c r="J452" s="1330">
        <f t="shared" si="22"/>
        <v>2.569355153914238E-5</v>
      </c>
    </row>
    <row r="453" spans="1:10" ht="45" customHeight="1">
      <c r="A453" s="1398" t="s">
        <v>3819</v>
      </c>
      <c r="B453" s="1368" t="s">
        <v>3123</v>
      </c>
      <c r="C453" s="1346" t="str">
        <f>'COMPOSIÇÃO -RETIFICAR BDI'!A21</f>
        <v>CPU 002</v>
      </c>
      <c r="D453" s="1448" t="s">
        <v>3405</v>
      </c>
      <c r="E453" s="1449" t="s">
        <v>3077</v>
      </c>
      <c r="F453" s="1331">
        <v>16</v>
      </c>
      <c r="G453" s="1472">
        <v>174.2</v>
      </c>
      <c r="H453" s="1328">
        <f>(G453*'BDI''S'!$C$30)+(G453)</f>
        <v>213.39500000000001</v>
      </c>
      <c r="I453" s="1399">
        <f>F453*H453</f>
        <v>3414.32</v>
      </c>
      <c r="J453" s="1330">
        <f t="shared" si="22"/>
        <v>6.5803898674879298E-5</v>
      </c>
    </row>
    <row r="454" spans="1:10" ht="45" customHeight="1">
      <c r="A454" s="1391" t="s">
        <v>3820</v>
      </c>
      <c r="B454" s="1337"/>
      <c r="C454" s="1439"/>
      <c r="D454" s="1393" t="s">
        <v>3407</v>
      </c>
      <c r="E454" s="1439"/>
      <c r="F454" s="1403"/>
      <c r="G454" s="1363"/>
      <c r="H454" s="1364"/>
      <c r="I454" s="1396">
        <f>SUM(I455)</f>
        <v>2746.1560000000004</v>
      </c>
      <c r="J454" s="1341">
        <f t="shared" si="22"/>
        <v>5.2926430788388862E-5</v>
      </c>
    </row>
    <row r="455" spans="1:10" ht="45" customHeight="1">
      <c r="A455" s="1398" t="s">
        <v>3821</v>
      </c>
      <c r="B455" s="1368" t="s">
        <v>3123</v>
      </c>
      <c r="C455" s="1346" t="str">
        <f>'COMPOSIÇÃO -RETIFICAR BDI'!A32</f>
        <v>CPU 003</v>
      </c>
      <c r="D455" s="1448" t="s">
        <v>3822</v>
      </c>
      <c r="E455" s="1449" t="s">
        <v>3077</v>
      </c>
      <c r="F455" s="1331">
        <v>16</v>
      </c>
      <c r="G455" s="1370">
        <v>140.11000000000001</v>
      </c>
      <c r="H455" s="1328">
        <f>(G455*'BDI''S'!$C$30)+(G455)</f>
        <v>171.63475000000003</v>
      </c>
      <c r="I455" s="1399">
        <f>F455*H455</f>
        <v>2746.1560000000004</v>
      </c>
      <c r="J455" s="1330">
        <f t="shared" si="22"/>
        <v>5.2926430788388862E-5</v>
      </c>
    </row>
    <row r="456" spans="1:10" ht="45" customHeight="1">
      <c r="A456" s="1391" t="s">
        <v>3823</v>
      </c>
      <c r="B456" s="1337"/>
      <c r="C456" s="1439"/>
      <c r="D456" s="1393" t="s">
        <v>3411</v>
      </c>
      <c r="E456" s="1439"/>
      <c r="F456" s="1403"/>
      <c r="G456" s="1363"/>
      <c r="H456" s="1364"/>
      <c r="I456" s="1396">
        <f>SUM(I457:I459)</f>
        <v>3340.7219999999998</v>
      </c>
      <c r="J456" s="1341">
        <f t="shared" si="22"/>
        <v>6.4385450686795637E-5</v>
      </c>
    </row>
    <row r="457" spans="1:10" ht="45" customHeight="1">
      <c r="A457" s="1398" t="s">
        <v>3824</v>
      </c>
      <c r="B457" s="1446" t="s">
        <v>3063</v>
      </c>
      <c r="C457" s="1346">
        <v>95545</v>
      </c>
      <c r="D457" s="1324" t="s">
        <v>3413</v>
      </c>
      <c r="E457" s="1325" t="s">
        <v>3090</v>
      </c>
      <c r="F457" s="1331">
        <v>14</v>
      </c>
      <c r="G457" s="1370">
        <v>67.010000000000005</v>
      </c>
      <c r="H457" s="1328">
        <f>(G457*'BDI''S'!$C$30)+(G457)</f>
        <v>82.087250000000012</v>
      </c>
      <c r="I457" s="1399">
        <f>F457*H457</f>
        <v>1149.2215000000001</v>
      </c>
      <c r="J457" s="1330">
        <f t="shared" si="22"/>
        <v>2.2148848128175684E-5</v>
      </c>
    </row>
    <row r="458" spans="1:10" ht="45" customHeight="1">
      <c r="A458" s="1398" t="s">
        <v>3825</v>
      </c>
      <c r="B458" s="1346" t="s">
        <v>3063</v>
      </c>
      <c r="C458" s="1346">
        <v>95544</v>
      </c>
      <c r="D458" s="1324" t="s">
        <v>3415</v>
      </c>
      <c r="E458" s="1325" t="s">
        <v>3090</v>
      </c>
      <c r="F458" s="1331">
        <v>15</v>
      </c>
      <c r="G458" s="1370">
        <v>68.52</v>
      </c>
      <c r="H458" s="1328">
        <f>(G458*'BDI''S'!$C$30)+(G458)</f>
        <v>83.936999999999998</v>
      </c>
      <c r="I458" s="1399">
        <f>F458*H458</f>
        <v>1259.0550000000001</v>
      </c>
      <c r="J458" s="1330">
        <f t="shared" ref="J458:J521" si="23">IF($I$2013=0,"0,00%",I458/$I$2013)</f>
        <v>2.4265659822775884E-5</v>
      </c>
    </row>
    <row r="459" spans="1:10" ht="45" customHeight="1">
      <c r="A459" s="1398" t="s">
        <v>3826</v>
      </c>
      <c r="B459" s="1346" t="s">
        <v>3063</v>
      </c>
      <c r="C459" s="1346">
        <v>95542</v>
      </c>
      <c r="D459" s="1324" t="s">
        <v>3417</v>
      </c>
      <c r="E459" s="1325" t="s">
        <v>3090</v>
      </c>
      <c r="F459" s="1331">
        <v>14</v>
      </c>
      <c r="G459" s="1370">
        <v>54.37</v>
      </c>
      <c r="H459" s="1328">
        <f>(G459*'BDI''S'!$C$30)+(G459)</f>
        <v>66.603250000000003</v>
      </c>
      <c r="I459" s="1399">
        <f>F459*H459</f>
        <v>932.44550000000004</v>
      </c>
      <c r="J459" s="1330">
        <f t="shared" si="23"/>
        <v>1.797094273584408E-5</v>
      </c>
    </row>
    <row r="460" spans="1:10" ht="24.6" customHeight="1">
      <c r="A460" s="1391" t="s">
        <v>3827</v>
      </c>
      <c r="B460" s="1337"/>
      <c r="C460" s="1443"/>
      <c r="D460" s="1444" t="s">
        <v>667</v>
      </c>
      <c r="E460" s="1443"/>
      <c r="F460" s="1443"/>
      <c r="G460" s="1363"/>
      <c r="H460" s="1364"/>
      <c r="I460" s="1396">
        <f>I461</f>
        <v>4595.4405000000006</v>
      </c>
      <c r="J460" s="1341">
        <f t="shared" si="23"/>
        <v>8.8567533514268348E-5</v>
      </c>
    </row>
    <row r="461" spans="1:10" ht="45" customHeight="1">
      <c r="A461" s="1398" t="s">
        <v>3828</v>
      </c>
      <c r="B461" s="1368" t="s">
        <v>3123</v>
      </c>
      <c r="C461" s="1346" t="str">
        <f>'COMPOSIÇÃO -RETIFICAR BDI'!A7</f>
        <v>CPU 001</v>
      </c>
      <c r="D461" s="1448" t="s">
        <v>3420</v>
      </c>
      <c r="E461" s="1449" t="s">
        <v>3062</v>
      </c>
      <c r="F461" s="1331">
        <v>4</v>
      </c>
      <c r="G461" s="1370">
        <v>937.84500000000003</v>
      </c>
      <c r="H461" s="1328">
        <f>(G461*'BDI''S'!$C$30)+(G461)</f>
        <v>1148.8601250000002</v>
      </c>
      <c r="I461" s="1399">
        <f>F461*H461</f>
        <v>4595.4405000000006</v>
      </c>
      <c r="J461" s="1330">
        <f t="shared" si="23"/>
        <v>8.8567533514268348E-5</v>
      </c>
    </row>
    <row r="462" spans="1:10" ht="24.6" customHeight="1">
      <c r="A462" s="1391" t="s">
        <v>3829</v>
      </c>
      <c r="B462" s="1362"/>
      <c r="C462" s="1439"/>
      <c r="D462" s="1393" t="s">
        <v>3426</v>
      </c>
      <c r="E462" s="1439"/>
      <c r="F462" s="1425"/>
      <c r="G462" s="1410"/>
      <c r="H462" s="1411"/>
      <c r="I462" s="1396">
        <f>I463+I469</f>
        <v>20357.556</v>
      </c>
      <c r="J462" s="1341">
        <f t="shared" si="23"/>
        <v>3.9234944360580764E-4</v>
      </c>
    </row>
    <row r="463" spans="1:10" ht="24.6" customHeight="1">
      <c r="A463" s="1391" t="s">
        <v>3830</v>
      </c>
      <c r="B463" s="1412"/>
      <c r="C463" s="1438"/>
      <c r="D463" s="1393" t="s">
        <v>3367</v>
      </c>
      <c r="E463" s="1438"/>
      <c r="F463" s="1425"/>
      <c r="G463" s="1410"/>
      <c r="H463" s="1411"/>
      <c r="I463" s="1396">
        <f>SUM(I464:I468)</f>
        <v>14828.87</v>
      </c>
      <c r="J463" s="1341">
        <f t="shared" si="23"/>
        <v>2.8579554902380486E-4</v>
      </c>
    </row>
    <row r="464" spans="1:10" ht="75" customHeight="1">
      <c r="A464" s="1398" t="s">
        <v>3831</v>
      </c>
      <c r="B464" s="1346" t="s">
        <v>3063</v>
      </c>
      <c r="C464" s="1353">
        <v>91796</v>
      </c>
      <c r="D464" s="1203" t="s">
        <v>3429</v>
      </c>
      <c r="E464" s="1325" t="s">
        <v>3100</v>
      </c>
      <c r="F464" s="1331">
        <v>14</v>
      </c>
      <c r="G464" s="1450">
        <v>81.22</v>
      </c>
      <c r="H464" s="1328">
        <f>(G464*'BDI''S'!$C$30)+(G464)</f>
        <v>99.494500000000002</v>
      </c>
      <c r="I464" s="1399">
        <f>F464*H464</f>
        <v>1392.923</v>
      </c>
      <c r="J464" s="1330">
        <f t="shared" si="23"/>
        <v>2.6845686389649736E-5</v>
      </c>
    </row>
    <row r="465" spans="1:10" ht="75" customHeight="1">
      <c r="A465" s="1398" t="s">
        <v>3832</v>
      </c>
      <c r="B465" s="1346" t="s">
        <v>3063</v>
      </c>
      <c r="C465" s="1367">
        <v>91792</v>
      </c>
      <c r="D465" s="1441" t="s">
        <v>3431</v>
      </c>
      <c r="E465" s="1378" t="s">
        <v>3100</v>
      </c>
      <c r="F465" s="1331">
        <v>12</v>
      </c>
      <c r="G465" s="1450">
        <v>54.12</v>
      </c>
      <c r="H465" s="1328">
        <f>(G465*'BDI''S'!$C$30)+(G465)</f>
        <v>66.296999999999997</v>
      </c>
      <c r="I465" s="1399">
        <f>F465*H465</f>
        <v>795.56399999999996</v>
      </c>
      <c r="J465" s="1330">
        <f t="shared" si="23"/>
        <v>1.5332837240030714E-5</v>
      </c>
    </row>
    <row r="466" spans="1:10" ht="75" customHeight="1">
      <c r="A466" s="1398" t="s">
        <v>3833</v>
      </c>
      <c r="B466" s="1346" t="s">
        <v>3063</v>
      </c>
      <c r="C466" s="1367">
        <v>91793</v>
      </c>
      <c r="D466" s="1441" t="s">
        <v>3433</v>
      </c>
      <c r="E466" s="1378" t="s">
        <v>3100</v>
      </c>
      <c r="F466" s="1331">
        <v>30</v>
      </c>
      <c r="G466" s="1450">
        <v>84.18</v>
      </c>
      <c r="H466" s="1328">
        <f>(G466*'BDI''S'!$C$30)+(G466)</f>
        <v>103.12050000000002</v>
      </c>
      <c r="I466" s="1399">
        <f>F466*H466</f>
        <v>3093.6150000000007</v>
      </c>
      <c r="J466" s="1330">
        <f t="shared" si="23"/>
        <v>5.9622978513755814E-5</v>
      </c>
    </row>
    <row r="467" spans="1:10" ht="75" customHeight="1">
      <c r="A467" s="1398" t="s">
        <v>3834</v>
      </c>
      <c r="B467" s="1346" t="s">
        <v>3063</v>
      </c>
      <c r="C467" s="1367">
        <v>91794</v>
      </c>
      <c r="D467" s="1441" t="s">
        <v>3435</v>
      </c>
      <c r="E467" s="1378" t="s">
        <v>3100</v>
      </c>
      <c r="F467" s="1331">
        <v>19</v>
      </c>
      <c r="G467" s="1450">
        <v>43.87</v>
      </c>
      <c r="H467" s="1328">
        <f>(G467*'BDI''S'!$C$30)+(G467)</f>
        <v>53.740749999999998</v>
      </c>
      <c r="I467" s="1399">
        <f>F467*H467</f>
        <v>1021.07425</v>
      </c>
      <c r="J467" s="1330">
        <f t="shared" si="23"/>
        <v>1.9679077089004067E-5</v>
      </c>
    </row>
    <row r="468" spans="1:10" ht="75" customHeight="1">
      <c r="A468" s="1398" t="s">
        <v>3835</v>
      </c>
      <c r="B468" s="1346" t="s">
        <v>3063</v>
      </c>
      <c r="C468" s="1367">
        <v>91795</v>
      </c>
      <c r="D468" s="1441" t="s">
        <v>3437</v>
      </c>
      <c r="E468" s="1378" t="s">
        <v>3100</v>
      </c>
      <c r="F468" s="1331">
        <v>97</v>
      </c>
      <c r="G468" s="1450">
        <v>71.75</v>
      </c>
      <c r="H468" s="1328">
        <f>(G468*'BDI''S'!$C$30)+(G468)</f>
        <v>87.893750000000011</v>
      </c>
      <c r="I468" s="1399">
        <f>F468*H468</f>
        <v>8525.6937500000004</v>
      </c>
      <c r="J468" s="1330">
        <f t="shared" si="23"/>
        <v>1.6431496979136452E-4</v>
      </c>
    </row>
    <row r="469" spans="1:10" ht="33.6" customHeight="1">
      <c r="A469" s="1391" t="s">
        <v>3836</v>
      </c>
      <c r="B469" s="1437"/>
      <c r="C469" s="1439"/>
      <c r="D469" s="1393" t="s">
        <v>3439</v>
      </c>
      <c r="E469" s="1439"/>
      <c r="F469" s="1403"/>
      <c r="G469" s="1363"/>
      <c r="H469" s="1364"/>
      <c r="I469" s="1396">
        <f>SUM(I470:I474)</f>
        <v>5528.6860000000006</v>
      </c>
      <c r="J469" s="1341">
        <f t="shared" si="23"/>
        <v>1.0655389458200279E-4</v>
      </c>
    </row>
    <row r="470" spans="1:10" ht="53.45" customHeight="1">
      <c r="A470" s="1398" t="s">
        <v>3837</v>
      </c>
      <c r="B470" s="1346" t="s">
        <v>3063</v>
      </c>
      <c r="C470" s="1346">
        <v>98106</v>
      </c>
      <c r="D470" s="1324" t="s">
        <v>3441</v>
      </c>
      <c r="E470" s="1325" t="s">
        <v>3090</v>
      </c>
      <c r="F470" s="1331">
        <v>1</v>
      </c>
      <c r="G470" s="1348">
        <v>1046.6500000000001</v>
      </c>
      <c r="H470" s="1328">
        <f>(G470*'BDI''S'!$C$30)+(G470)</f>
        <v>1282.1462500000002</v>
      </c>
      <c r="I470" s="1399">
        <f>ROUND(F470*H470,2)</f>
        <v>1282.1500000000001</v>
      </c>
      <c r="J470" s="1330">
        <f t="shared" si="23"/>
        <v>2.4710767791535796E-5</v>
      </c>
    </row>
    <row r="471" spans="1:10" ht="53.45" customHeight="1">
      <c r="A471" s="1398" t="s">
        <v>3838</v>
      </c>
      <c r="B471" s="1346" t="s">
        <v>3063</v>
      </c>
      <c r="C471" s="1346">
        <v>98110</v>
      </c>
      <c r="D471" s="1324" t="s">
        <v>3443</v>
      </c>
      <c r="E471" s="1325" t="s">
        <v>3090</v>
      </c>
      <c r="F471" s="1331">
        <v>1</v>
      </c>
      <c r="G471" s="1348">
        <v>642.76</v>
      </c>
      <c r="H471" s="1328">
        <f>(G471*'BDI''S'!$C$30)+(G471)</f>
        <v>787.38100000000009</v>
      </c>
      <c r="I471" s="1399">
        <f>F471*H471</f>
        <v>787.38100000000009</v>
      </c>
      <c r="J471" s="1330">
        <f t="shared" si="23"/>
        <v>1.5175126977707169E-5</v>
      </c>
    </row>
    <row r="472" spans="1:10" ht="53.45" customHeight="1">
      <c r="A472" s="1398" t="s">
        <v>3839</v>
      </c>
      <c r="B472" s="1346" t="s">
        <v>3063</v>
      </c>
      <c r="C472" s="1346">
        <v>11712</v>
      </c>
      <c r="D472" s="1324" t="s">
        <v>3840</v>
      </c>
      <c r="E472" s="1325" t="s">
        <v>3090</v>
      </c>
      <c r="F472" s="1331">
        <v>1</v>
      </c>
      <c r="G472" s="1348">
        <v>44.39</v>
      </c>
      <c r="H472" s="1328">
        <f>(G472*'BDI''S'!$C$30)+(G472)</f>
        <v>54.377750000000006</v>
      </c>
      <c r="I472" s="1399">
        <f>F472*H472</f>
        <v>54.377750000000006</v>
      </c>
      <c r="J472" s="1330">
        <f t="shared" si="23"/>
        <v>1.0480177461889681E-6</v>
      </c>
    </row>
    <row r="473" spans="1:10" ht="80.45" customHeight="1">
      <c r="A473" s="1398" t="s">
        <v>3841</v>
      </c>
      <c r="B473" s="1346" t="s">
        <v>3063</v>
      </c>
      <c r="C473" s="1378">
        <v>89707</v>
      </c>
      <c r="D473" s="1440" t="s">
        <v>3447</v>
      </c>
      <c r="E473" s="1378" t="s">
        <v>3090</v>
      </c>
      <c r="F473" s="1331">
        <v>1</v>
      </c>
      <c r="G473" s="1452">
        <v>34.14</v>
      </c>
      <c r="H473" s="1328">
        <f>(G473*'BDI''S'!$C$30)+(G473)</f>
        <v>41.8215</v>
      </c>
      <c r="I473" s="1399">
        <f>F473*H473</f>
        <v>41.8215</v>
      </c>
      <c r="J473" s="1330">
        <f t="shared" si="23"/>
        <v>8.0602220894100858E-7</v>
      </c>
    </row>
    <row r="474" spans="1:10" ht="73.150000000000006" customHeight="1">
      <c r="A474" s="1398" t="s">
        <v>3842</v>
      </c>
      <c r="B474" s="1353" t="s">
        <v>3063</v>
      </c>
      <c r="C474" s="1367">
        <v>99272</v>
      </c>
      <c r="D474" s="1441" t="s">
        <v>3449</v>
      </c>
      <c r="E474" s="1367" t="s">
        <v>3090</v>
      </c>
      <c r="F474" s="1326">
        <v>3</v>
      </c>
      <c r="G474" s="1453">
        <v>915.09</v>
      </c>
      <c r="H474" s="1371">
        <f>(G474*'BDI''S'!$C$30)+(G474)</f>
        <v>1120.9852500000002</v>
      </c>
      <c r="I474" s="1372">
        <f>F474*H474</f>
        <v>3362.9557500000005</v>
      </c>
      <c r="J474" s="1330">
        <f t="shared" si="23"/>
        <v>6.4813959857629852E-5</v>
      </c>
    </row>
    <row r="475" spans="1:10" ht="31.15" customHeight="1">
      <c r="A475" s="1391" t="s">
        <v>3843</v>
      </c>
      <c r="B475" s="1437"/>
      <c r="C475" s="1439"/>
      <c r="D475" s="1393" t="s">
        <v>3451</v>
      </c>
      <c r="E475" s="1439"/>
      <c r="F475" s="1425"/>
      <c r="G475" s="1410"/>
      <c r="H475" s="1411"/>
      <c r="I475" s="1396">
        <f>I476+I482</f>
        <v>30868.046762000005</v>
      </c>
      <c r="J475" s="1341">
        <f t="shared" si="23"/>
        <v>5.9491723722969263E-4</v>
      </c>
    </row>
    <row r="476" spans="1:10" ht="31.15" customHeight="1">
      <c r="A476" s="1391" t="s">
        <v>3844</v>
      </c>
      <c r="B476" s="1384"/>
      <c r="C476" s="1439"/>
      <c r="D476" s="1393" t="s">
        <v>3367</v>
      </c>
      <c r="E476" s="1439"/>
      <c r="F476" s="1403"/>
      <c r="G476" s="1363"/>
      <c r="H476" s="1364"/>
      <c r="I476" s="1396">
        <f>SUM(I477:I481)</f>
        <v>10958.311</v>
      </c>
      <c r="J476" s="1341">
        <f t="shared" si="23"/>
        <v>2.111985949447665E-4</v>
      </c>
    </row>
    <row r="477" spans="1:10" ht="45" customHeight="1">
      <c r="A477" s="1398" t="s">
        <v>3845</v>
      </c>
      <c r="B477" s="1346" t="s">
        <v>3063</v>
      </c>
      <c r="C477" s="1346">
        <v>91793</v>
      </c>
      <c r="D477" s="1324" t="s">
        <v>3454</v>
      </c>
      <c r="E477" s="1325" t="s">
        <v>3100</v>
      </c>
      <c r="F477" s="1331">
        <v>8</v>
      </c>
      <c r="G477" s="1370">
        <v>21</v>
      </c>
      <c r="H477" s="1328">
        <f>(G477*'BDI''S'!$C$30)+(G477)</f>
        <v>25.725000000000001</v>
      </c>
      <c r="I477" s="1399">
        <f>F477*H477</f>
        <v>205.8</v>
      </c>
      <c r="J477" s="1330">
        <f t="shared" si="23"/>
        <v>3.9663658787958247E-6</v>
      </c>
    </row>
    <row r="478" spans="1:10" ht="70.150000000000006" customHeight="1">
      <c r="A478" s="1398" t="s">
        <v>3846</v>
      </c>
      <c r="B478" s="1346" t="s">
        <v>3063</v>
      </c>
      <c r="C478" s="1378">
        <v>91796</v>
      </c>
      <c r="D478" s="1440" t="s">
        <v>3429</v>
      </c>
      <c r="E478" s="1378" t="s">
        <v>3100</v>
      </c>
      <c r="F478" s="1331">
        <v>43</v>
      </c>
      <c r="G478" s="1370">
        <v>81.22</v>
      </c>
      <c r="H478" s="1328">
        <f>(G478*'BDI''S'!$C$30)+(G478)</f>
        <v>99.494500000000002</v>
      </c>
      <c r="I478" s="1399">
        <f>F478*H478</f>
        <v>4278.2635</v>
      </c>
      <c r="J478" s="1330">
        <f t="shared" si="23"/>
        <v>8.2454608196781343E-5</v>
      </c>
    </row>
    <row r="479" spans="1:10" ht="70.150000000000006" customHeight="1">
      <c r="A479" s="1398" t="s">
        <v>3847</v>
      </c>
      <c r="B479" s="1346" t="s">
        <v>3063</v>
      </c>
      <c r="C479" s="1378">
        <v>91795</v>
      </c>
      <c r="D479" s="1440" t="s">
        <v>3437</v>
      </c>
      <c r="E479" s="1378" t="s">
        <v>3100</v>
      </c>
      <c r="F479" s="1331">
        <v>30</v>
      </c>
      <c r="G479" s="1370">
        <v>71.75</v>
      </c>
      <c r="H479" s="1328">
        <f>(G479*'BDI''S'!$C$30)+(G479)</f>
        <v>87.893750000000011</v>
      </c>
      <c r="I479" s="1399">
        <f>F479*H479</f>
        <v>2636.8125000000005</v>
      </c>
      <c r="J479" s="1330">
        <f t="shared" si="23"/>
        <v>5.0819062822071508E-5</v>
      </c>
    </row>
    <row r="480" spans="1:10" ht="70.150000000000006" customHeight="1">
      <c r="A480" s="1398" t="s">
        <v>3848</v>
      </c>
      <c r="B480" s="1346" t="s">
        <v>3063</v>
      </c>
      <c r="C480" s="1378">
        <v>91785</v>
      </c>
      <c r="D480" s="1440" t="s">
        <v>3371</v>
      </c>
      <c r="E480" s="1378" t="s">
        <v>3100</v>
      </c>
      <c r="F480" s="1331">
        <v>51</v>
      </c>
      <c r="G480" s="1370">
        <v>39.64</v>
      </c>
      <c r="H480" s="1328">
        <f>(G480*'BDI''S'!$C$30)+(G480)</f>
        <v>48.559000000000005</v>
      </c>
      <c r="I480" s="1399">
        <f>F480*H480</f>
        <v>2476.509</v>
      </c>
      <c r="J480" s="1330">
        <f t="shared" si="23"/>
        <v>4.7729547114338036E-5</v>
      </c>
    </row>
    <row r="481" spans="1:10" ht="70.150000000000006" customHeight="1">
      <c r="A481" s="1398" t="s">
        <v>3849</v>
      </c>
      <c r="B481" s="1346" t="s">
        <v>3063</v>
      </c>
      <c r="C481" s="1378">
        <v>91786</v>
      </c>
      <c r="D481" s="1440" t="s">
        <v>3373</v>
      </c>
      <c r="E481" s="1378" t="s">
        <v>3100</v>
      </c>
      <c r="F481" s="1331">
        <v>36</v>
      </c>
      <c r="G481" s="1370">
        <v>30.86</v>
      </c>
      <c r="H481" s="1328">
        <f>(G481*'BDI''S'!$C$30)+(G481)</f>
        <v>37.8035</v>
      </c>
      <c r="I481" s="1399">
        <f>F481*H481</f>
        <v>1360.9259999999999</v>
      </c>
      <c r="J481" s="1330">
        <f t="shared" si="23"/>
        <v>2.6229010932779813E-5</v>
      </c>
    </row>
    <row r="482" spans="1:10" ht="33.6" customHeight="1">
      <c r="A482" s="1391" t="s">
        <v>3850</v>
      </c>
      <c r="B482" s="1437"/>
      <c r="C482" s="1439"/>
      <c r="D482" s="1393" t="s">
        <v>3439</v>
      </c>
      <c r="E482" s="1439"/>
      <c r="F482" s="1403"/>
      <c r="G482" s="1363"/>
      <c r="H482" s="1364"/>
      <c r="I482" s="1396">
        <f>SUM(I483:I487)</f>
        <v>19909.735762000004</v>
      </c>
      <c r="J482" s="1341">
        <f t="shared" si="23"/>
        <v>3.8371864228492611E-4</v>
      </c>
    </row>
    <row r="483" spans="1:10" ht="60.6" customHeight="1">
      <c r="A483" s="1398" t="s">
        <v>3851</v>
      </c>
      <c r="B483" s="1346" t="s">
        <v>3060</v>
      </c>
      <c r="C483" s="1346" t="s">
        <v>3852</v>
      </c>
      <c r="D483" s="1324" t="s">
        <v>3461</v>
      </c>
      <c r="E483" s="1325" t="s">
        <v>3090</v>
      </c>
      <c r="F483" s="1331">
        <v>6</v>
      </c>
      <c r="G483" s="1370">
        <v>19.355920000000001</v>
      </c>
      <c r="H483" s="1328">
        <f>(G483*'BDI''S'!$C$30)+(G483)</f>
        <v>23.711002000000004</v>
      </c>
      <c r="I483" s="1399">
        <f t="shared" ref="I483:I487" si="24">F483*H483</f>
        <v>142.26601200000002</v>
      </c>
      <c r="J483" s="1330">
        <f t="shared" si="23"/>
        <v>2.7418807371679174E-6</v>
      </c>
    </row>
    <row r="484" spans="1:10" ht="60.6" customHeight="1">
      <c r="A484" s="1398" t="s">
        <v>3853</v>
      </c>
      <c r="B484" s="1353" t="s">
        <v>3063</v>
      </c>
      <c r="C484" s="1353">
        <v>94227</v>
      </c>
      <c r="D484" s="1203" t="s">
        <v>3312</v>
      </c>
      <c r="E484" s="1427" t="s">
        <v>3100</v>
      </c>
      <c r="F484" s="1326">
        <v>90</v>
      </c>
      <c r="G484" s="1354">
        <v>78.63</v>
      </c>
      <c r="H484" s="1328">
        <f>(G484*'BDI''S'!$C$30)+(G484)</f>
        <v>96.321750000000009</v>
      </c>
      <c r="I484" s="1399">
        <f t="shared" si="24"/>
        <v>8668.9575000000004</v>
      </c>
      <c r="J484" s="1330">
        <f t="shared" si="23"/>
        <v>1.6707607984806197E-4</v>
      </c>
    </row>
    <row r="485" spans="1:10" ht="60.6" customHeight="1">
      <c r="A485" s="1398" t="s">
        <v>3854</v>
      </c>
      <c r="B485" s="1353" t="s">
        <v>3063</v>
      </c>
      <c r="C485" s="1353">
        <v>101806</v>
      </c>
      <c r="D485" s="1203" t="s">
        <v>3389</v>
      </c>
      <c r="E485" s="1427" t="s">
        <v>3090</v>
      </c>
      <c r="F485" s="1326">
        <v>1</v>
      </c>
      <c r="G485" s="1354">
        <v>445.17</v>
      </c>
      <c r="H485" s="1328">
        <f>(G485*'BDI''S'!$C$30)+(G485)</f>
        <v>545.33325000000002</v>
      </c>
      <c r="I485" s="1399">
        <f t="shared" si="24"/>
        <v>545.33325000000002</v>
      </c>
      <c r="J485" s="1330">
        <f t="shared" si="23"/>
        <v>1.0510161299187722E-5</v>
      </c>
    </row>
    <row r="486" spans="1:10" ht="60.6" customHeight="1">
      <c r="A486" s="1398" t="s">
        <v>3855</v>
      </c>
      <c r="B486" s="1353" t="s">
        <v>3063</v>
      </c>
      <c r="C486" s="1353">
        <v>97933</v>
      </c>
      <c r="D486" s="1203" t="s">
        <v>3465</v>
      </c>
      <c r="E486" s="1427" t="s">
        <v>3090</v>
      </c>
      <c r="F486" s="1326">
        <v>1</v>
      </c>
      <c r="G486" s="1354">
        <v>865.9</v>
      </c>
      <c r="H486" s="1328">
        <f>(G486*'BDI''S'!$C$30)+(G486)</f>
        <v>1060.7275</v>
      </c>
      <c r="I486" s="1399">
        <f t="shared" si="24"/>
        <v>1060.7275</v>
      </c>
      <c r="J486" s="1330">
        <f t="shared" si="23"/>
        <v>2.0443310800293478E-5</v>
      </c>
    </row>
    <row r="487" spans="1:10" ht="60.6" customHeight="1">
      <c r="A487" s="1398" t="s">
        <v>3856</v>
      </c>
      <c r="B487" s="1346" t="s">
        <v>3063</v>
      </c>
      <c r="C487" s="1398" t="s">
        <v>3470</v>
      </c>
      <c r="D487" s="1390" t="s">
        <v>3308</v>
      </c>
      <c r="E487" s="1416" t="s">
        <v>3100</v>
      </c>
      <c r="F487" s="1454">
        <v>142</v>
      </c>
      <c r="G487" s="1370">
        <v>54.57</v>
      </c>
      <c r="H487" s="1328">
        <f>(G487*'BDI''S'!$C$30)+(G487)</f>
        <v>66.848250000000007</v>
      </c>
      <c r="I487" s="1399">
        <f t="shared" si="24"/>
        <v>9492.451500000001</v>
      </c>
      <c r="J487" s="1330">
        <f t="shared" si="23"/>
        <v>1.8294720960021499E-4</v>
      </c>
    </row>
    <row r="488" spans="1:10" ht="30.6" customHeight="1">
      <c r="A488" s="1391" t="s">
        <v>3857</v>
      </c>
      <c r="B488" s="1384"/>
      <c r="C488" s="1337"/>
      <c r="D488" s="1393" t="s">
        <v>3472</v>
      </c>
      <c r="E488" s="1402"/>
      <c r="F488" s="1425"/>
      <c r="G488" s="1410"/>
      <c r="H488" s="1411"/>
      <c r="I488" s="1396">
        <f>I489+I495+I498+I503+I508</f>
        <v>209787.11410332279</v>
      </c>
      <c r="J488" s="1341">
        <f t="shared" si="23"/>
        <v>4.0432091894580455E-3</v>
      </c>
    </row>
    <row r="489" spans="1:10" ht="30.6" customHeight="1">
      <c r="A489" s="1391" t="s">
        <v>3858</v>
      </c>
      <c r="B489" s="1384"/>
      <c r="C489" s="1337"/>
      <c r="D489" s="1393" t="s">
        <v>3474</v>
      </c>
      <c r="E489" s="1402"/>
      <c r="F489" s="1425"/>
      <c r="G489" s="1410"/>
      <c r="H489" s="1411"/>
      <c r="I489" s="1396">
        <f>SUM(I490:I494)</f>
        <v>4911.3680000000004</v>
      </c>
      <c r="J489" s="1341">
        <f t="shared" si="23"/>
        <v>9.4656377324634072E-5</v>
      </c>
    </row>
    <row r="490" spans="1:10" ht="59.45" customHeight="1">
      <c r="A490" s="1398" t="s">
        <v>3859</v>
      </c>
      <c r="B490" s="1346" t="s">
        <v>3063</v>
      </c>
      <c r="C490" s="1455">
        <v>90463</v>
      </c>
      <c r="D490" s="1324" t="s">
        <v>3476</v>
      </c>
      <c r="E490" s="1325" t="s">
        <v>3100</v>
      </c>
      <c r="F490" s="1352">
        <v>12</v>
      </c>
      <c r="G490" s="1370">
        <v>1.18</v>
      </c>
      <c r="H490" s="1328">
        <f>(G490*'BDI''S'!$C$30)+(G490)</f>
        <v>1.4455</v>
      </c>
      <c r="I490" s="1399">
        <f>F490*H490</f>
        <v>17.346</v>
      </c>
      <c r="J490" s="1330">
        <f t="shared" si="23"/>
        <v>3.3430798121279089E-7</v>
      </c>
    </row>
    <row r="491" spans="1:10" ht="59.45" customHeight="1">
      <c r="A491" s="1398" t="s">
        <v>3860</v>
      </c>
      <c r="B491" s="1346" t="s">
        <v>3063</v>
      </c>
      <c r="C491" s="1346">
        <v>91863</v>
      </c>
      <c r="D491" s="1324" t="s">
        <v>3478</v>
      </c>
      <c r="E491" s="1325" t="s">
        <v>3100</v>
      </c>
      <c r="F491" s="1352">
        <v>252</v>
      </c>
      <c r="G491" s="1370">
        <v>10.16</v>
      </c>
      <c r="H491" s="1328">
        <f>(G491*'BDI''S'!$C$30)+(G491)</f>
        <v>12.446000000000002</v>
      </c>
      <c r="I491" s="1399">
        <f>F491*H491</f>
        <v>3136.3920000000003</v>
      </c>
      <c r="J491" s="1330">
        <f t="shared" si="23"/>
        <v>6.0447415992848369E-5</v>
      </c>
    </row>
    <row r="492" spans="1:10" ht="59.45" customHeight="1">
      <c r="A492" s="1398" t="s">
        <v>3861</v>
      </c>
      <c r="B492" s="1346" t="s">
        <v>3060</v>
      </c>
      <c r="C492" s="1346" t="s">
        <v>3862</v>
      </c>
      <c r="D492" s="1324" t="s">
        <v>3480</v>
      </c>
      <c r="E492" s="1325" t="s">
        <v>3090</v>
      </c>
      <c r="F492" s="1352">
        <v>34</v>
      </c>
      <c r="G492" s="1370">
        <v>1.22</v>
      </c>
      <c r="H492" s="1328">
        <f>(G492*'BDI''S'!$C$30)+(G492)</f>
        <v>1.4944999999999999</v>
      </c>
      <c r="I492" s="1399">
        <f>F492*H492</f>
        <v>50.812999999999995</v>
      </c>
      <c r="J492" s="1330">
        <f t="shared" si="23"/>
        <v>9.7931462293125469E-7</v>
      </c>
    </row>
    <row r="493" spans="1:10" ht="59.45" customHeight="1">
      <c r="A493" s="1398" t="s">
        <v>3863</v>
      </c>
      <c r="B493" s="1346" t="s">
        <v>3063</v>
      </c>
      <c r="C493" s="1346">
        <v>91841</v>
      </c>
      <c r="D493" s="1324" t="s">
        <v>3482</v>
      </c>
      <c r="E493" s="1325" t="s">
        <v>3100</v>
      </c>
      <c r="F493" s="1352">
        <v>34</v>
      </c>
      <c r="G493" s="1370">
        <v>13.51</v>
      </c>
      <c r="H493" s="1328">
        <f>(G493*'BDI''S'!$C$30)+(G493)</f>
        <v>16.54975</v>
      </c>
      <c r="I493" s="1399">
        <f>F493*H493</f>
        <v>562.69150000000002</v>
      </c>
      <c r="J493" s="1330">
        <f t="shared" si="23"/>
        <v>1.0844705373607583E-5</v>
      </c>
    </row>
    <row r="494" spans="1:10" ht="59.45" customHeight="1">
      <c r="A494" s="1398" t="s">
        <v>3864</v>
      </c>
      <c r="B494" s="1346" t="s">
        <v>3063</v>
      </c>
      <c r="C494" s="1346">
        <v>95745</v>
      </c>
      <c r="D494" s="1324" t="s">
        <v>3484</v>
      </c>
      <c r="E494" s="1325" t="s">
        <v>3100</v>
      </c>
      <c r="F494" s="1352">
        <v>34</v>
      </c>
      <c r="G494" s="1370">
        <v>27.47</v>
      </c>
      <c r="H494" s="1328">
        <f>(G494*'BDI''S'!$C$30)+(G494)</f>
        <v>33.650750000000002</v>
      </c>
      <c r="I494" s="1399">
        <f>F494*H494</f>
        <v>1144.1255000000001</v>
      </c>
      <c r="J494" s="1330">
        <f t="shared" si="23"/>
        <v>2.2050633354034072E-5</v>
      </c>
    </row>
    <row r="495" spans="1:10" ht="23.45" customHeight="1">
      <c r="A495" s="1391" t="s">
        <v>3865</v>
      </c>
      <c r="B495" s="1384"/>
      <c r="C495" s="1337"/>
      <c r="D495" s="1393" t="s">
        <v>3486</v>
      </c>
      <c r="E495" s="1402"/>
      <c r="F495" s="1425"/>
      <c r="G495" s="1410"/>
      <c r="H495" s="1411"/>
      <c r="I495" s="1396">
        <f>SUM(I496:I497)</f>
        <v>126598.37610332279</v>
      </c>
      <c r="J495" s="1341">
        <f t="shared" si="23"/>
        <v>2.4399197244275033E-3</v>
      </c>
    </row>
    <row r="496" spans="1:10" ht="42" customHeight="1">
      <c r="A496" s="1398" t="s">
        <v>3866</v>
      </c>
      <c r="B496" s="1346" t="s">
        <v>3063</v>
      </c>
      <c r="C496" s="1346">
        <v>91926</v>
      </c>
      <c r="D496" s="1324" t="s">
        <v>3488</v>
      </c>
      <c r="E496" s="1325" t="s">
        <v>3100</v>
      </c>
      <c r="F496" s="1331">
        <v>2088.176582278481</v>
      </c>
      <c r="G496" s="1370">
        <v>49.01</v>
      </c>
      <c r="H496" s="1328">
        <f>(G496*'BDI''S'!$C$30)+(G496)</f>
        <v>60.03725</v>
      </c>
      <c r="I496" s="1399">
        <f>F496*H496</f>
        <v>125368.37951439874</v>
      </c>
      <c r="J496" s="1330">
        <f t="shared" si="23"/>
        <v>2.4162141048874467E-3</v>
      </c>
    </row>
    <row r="497" spans="1:10" ht="42" customHeight="1">
      <c r="A497" s="1398" t="s">
        <v>3867</v>
      </c>
      <c r="B497" s="1346" t="s">
        <v>3063</v>
      </c>
      <c r="C497" s="1346">
        <v>91928</v>
      </c>
      <c r="D497" s="1324" t="s">
        <v>3490</v>
      </c>
      <c r="E497" s="1325" t="s">
        <v>3100</v>
      </c>
      <c r="F497" s="1331">
        <v>152.59556962025317</v>
      </c>
      <c r="G497" s="1370">
        <v>6.58</v>
      </c>
      <c r="H497" s="1328">
        <f>(G497*'BDI''S'!$C$30)+(G497)</f>
        <v>8.0605000000000011</v>
      </c>
      <c r="I497" s="1399">
        <f>F497*H497</f>
        <v>1229.9965889240509</v>
      </c>
      <c r="J497" s="1330">
        <f t="shared" si="23"/>
        <v>2.3705619540056411E-5</v>
      </c>
    </row>
    <row r="498" spans="1:10" ht="26.45" customHeight="1">
      <c r="A498" s="1391" t="s">
        <v>3868</v>
      </c>
      <c r="B498" s="1337"/>
      <c r="C498" s="1337"/>
      <c r="D498" s="1393" t="s">
        <v>3492</v>
      </c>
      <c r="E498" s="1402"/>
      <c r="F498" s="1425"/>
      <c r="G498" s="1410"/>
      <c r="H498" s="1411"/>
      <c r="I498" s="1396">
        <f>SUM(I499:I502)</f>
        <v>5587.77</v>
      </c>
      <c r="J498" s="1341">
        <f t="shared" si="23"/>
        <v>1.0769261548376553E-4</v>
      </c>
    </row>
    <row r="499" spans="1:10" ht="47.45" customHeight="1">
      <c r="A499" s="1398" t="s">
        <v>3869</v>
      </c>
      <c r="B499" s="1346" t="s">
        <v>3063</v>
      </c>
      <c r="C499" s="1346">
        <v>92009</v>
      </c>
      <c r="D499" s="1324" t="s">
        <v>3494</v>
      </c>
      <c r="E499" s="1325" t="s">
        <v>3090</v>
      </c>
      <c r="F499" s="1331">
        <v>22</v>
      </c>
      <c r="G499" s="1370">
        <v>44.87</v>
      </c>
      <c r="H499" s="1328">
        <f>(G499*'BDI''S'!$C$30)+(G499)</f>
        <v>54.96575</v>
      </c>
      <c r="I499" s="1399">
        <f>ROUND(F499*H499,2)</f>
        <v>1209.25</v>
      </c>
      <c r="J499" s="1330">
        <f t="shared" si="23"/>
        <v>2.3305772298026486E-5</v>
      </c>
    </row>
    <row r="500" spans="1:10" ht="47.45" customHeight="1">
      <c r="A500" s="1398" t="s">
        <v>3870</v>
      </c>
      <c r="B500" s="1346" t="s">
        <v>3063</v>
      </c>
      <c r="C500" s="1346">
        <v>92005</v>
      </c>
      <c r="D500" s="1324" t="s">
        <v>3496</v>
      </c>
      <c r="E500" s="1325" t="s">
        <v>3090</v>
      </c>
      <c r="F500" s="1331">
        <v>10</v>
      </c>
      <c r="G500" s="1370">
        <v>50.79</v>
      </c>
      <c r="H500" s="1328">
        <f>(G500*'BDI''S'!$C$30)+(G500)</f>
        <v>62.217750000000002</v>
      </c>
      <c r="I500" s="1399">
        <f>ROUND(F500*H500,2)</f>
        <v>622.17999999999995</v>
      </c>
      <c r="J500" s="1330">
        <f t="shared" si="23"/>
        <v>1.199122216943239E-5</v>
      </c>
    </row>
    <row r="501" spans="1:10" ht="47.45" customHeight="1">
      <c r="A501" s="1398" t="s">
        <v>3871</v>
      </c>
      <c r="B501" s="1346" t="s">
        <v>3063</v>
      </c>
      <c r="C501" s="1346">
        <v>92023</v>
      </c>
      <c r="D501" s="1324" t="s">
        <v>3498</v>
      </c>
      <c r="E501" s="1325" t="s">
        <v>3090</v>
      </c>
      <c r="F501" s="1331">
        <v>20</v>
      </c>
      <c r="G501" s="1370">
        <v>41.88</v>
      </c>
      <c r="H501" s="1328">
        <f>(G501*'BDI''S'!$C$30)+(G501)</f>
        <v>51.303000000000004</v>
      </c>
      <c r="I501" s="1399">
        <f>ROUND(F501*H501,2)</f>
        <v>1026.06</v>
      </c>
      <c r="J501" s="1330">
        <f t="shared" si="23"/>
        <v>1.9775167024282039E-5</v>
      </c>
    </row>
    <row r="502" spans="1:10" ht="47.45" customHeight="1">
      <c r="A502" s="1398" t="s">
        <v>3872</v>
      </c>
      <c r="B502" s="1346" t="s">
        <v>3063</v>
      </c>
      <c r="C502" s="1346">
        <v>92027</v>
      </c>
      <c r="D502" s="1324" t="s">
        <v>3500</v>
      </c>
      <c r="E502" s="1325" t="s">
        <v>3090</v>
      </c>
      <c r="F502" s="1331">
        <v>40</v>
      </c>
      <c r="G502" s="1370">
        <v>55.72</v>
      </c>
      <c r="H502" s="1328">
        <f>(G502*'BDI''S'!$C$30)+(G502)</f>
        <v>68.257000000000005</v>
      </c>
      <c r="I502" s="1399">
        <f>ROUND(F502*H502,2)</f>
        <v>2730.28</v>
      </c>
      <c r="J502" s="1330">
        <f t="shared" si="23"/>
        <v>5.2620453992024605E-5</v>
      </c>
    </row>
    <row r="503" spans="1:10" s="69" customFormat="1" ht="42.6" customHeight="1">
      <c r="A503" s="1391" t="s">
        <v>3873</v>
      </c>
      <c r="B503" s="1437"/>
      <c r="C503" s="1337"/>
      <c r="D503" s="1393" t="s">
        <v>3502</v>
      </c>
      <c r="E503" s="1402"/>
      <c r="F503" s="1425"/>
      <c r="G503" s="1410"/>
      <c r="H503" s="1411"/>
      <c r="I503" s="1396">
        <f>SUM(I504:I507)</f>
        <v>69394.349999999991</v>
      </c>
      <c r="J503" s="1341">
        <f t="shared" si="23"/>
        <v>1.337431399519995E-3</v>
      </c>
    </row>
    <row r="504" spans="1:10" ht="55.9" customHeight="1">
      <c r="A504" s="1398" t="s">
        <v>3874</v>
      </c>
      <c r="B504" s="1346" t="s">
        <v>3063</v>
      </c>
      <c r="C504" s="1346">
        <v>97586</v>
      </c>
      <c r="D504" s="1324" t="s">
        <v>3504</v>
      </c>
      <c r="E504" s="1325" t="s">
        <v>3090</v>
      </c>
      <c r="F504" s="1331">
        <v>360</v>
      </c>
      <c r="G504" s="1370">
        <v>142.87</v>
      </c>
      <c r="H504" s="1328">
        <f>(G504*'BDI''S'!$C$30)+(G504)</f>
        <v>175.01575000000003</v>
      </c>
      <c r="I504" s="1399">
        <f>ROUND(F504*H504,2)</f>
        <v>63005.67</v>
      </c>
      <c r="J504" s="1330">
        <f t="shared" si="23"/>
        <v>1.2143029137933416E-3</v>
      </c>
    </row>
    <row r="505" spans="1:10" ht="59.45" customHeight="1">
      <c r="A505" s="1398" t="s">
        <v>3875</v>
      </c>
      <c r="B505" s="1346" t="s">
        <v>3063</v>
      </c>
      <c r="C505" s="1346">
        <v>97599</v>
      </c>
      <c r="D505" s="1324" t="s">
        <v>3506</v>
      </c>
      <c r="E505" s="1325" t="s">
        <v>3090</v>
      </c>
      <c r="F505" s="1331">
        <v>15</v>
      </c>
      <c r="G505" s="1370">
        <v>29.52</v>
      </c>
      <c r="H505" s="1328">
        <f>(G505*'BDI''S'!$C$30)+(G505)</f>
        <v>36.161999999999999</v>
      </c>
      <c r="I505" s="1399">
        <f>ROUND(F505*H505,2)</f>
        <v>542.42999999999995</v>
      </c>
      <c r="J505" s="1330">
        <f t="shared" si="23"/>
        <v>1.045420720911185E-5</v>
      </c>
    </row>
    <row r="506" spans="1:10" ht="59.45" customHeight="1">
      <c r="A506" s="1398" t="s">
        <v>3876</v>
      </c>
      <c r="B506" s="1346" t="s">
        <v>3063</v>
      </c>
      <c r="C506" s="1346">
        <v>101666</v>
      </c>
      <c r="D506" s="1324" t="s">
        <v>3508</v>
      </c>
      <c r="E506" s="1325" t="s">
        <v>3077</v>
      </c>
      <c r="F506" s="1331">
        <v>8</v>
      </c>
      <c r="G506" s="1370">
        <v>372.1</v>
      </c>
      <c r="H506" s="1328">
        <f>(G506*'BDI''S'!$C$30)+(G506)</f>
        <v>455.82250000000005</v>
      </c>
      <c r="I506" s="1399">
        <f>ROUND(F506*H506,2)</f>
        <v>3646.58</v>
      </c>
      <c r="J506" s="1330">
        <f t="shared" si="23"/>
        <v>7.0280225880948872E-5</v>
      </c>
    </row>
    <row r="507" spans="1:10" ht="59.45" customHeight="1">
      <c r="A507" s="1398" t="s">
        <v>3877</v>
      </c>
      <c r="B507" s="1346" t="s">
        <v>3063</v>
      </c>
      <c r="C507" s="1346">
        <v>97591</v>
      </c>
      <c r="D507" s="1324" t="s">
        <v>3510</v>
      </c>
      <c r="E507" s="1325" t="s">
        <v>3077</v>
      </c>
      <c r="F507" s="1331">
        <v>15</v>
      </c>
      <c r="G507" s="1370">
        <v>119.71</v>
      </c>
      <c r="H507" s="1328">
        <f>(G507*'BDI''S'!$C$30)+(G507)</f>
        <v>146.64474999999999</v>
      </c>
      <c r="I507" s="1399">
        <f>ROUND(F507*H507,2)</f>
        <v>2199.67</v>
      </c>
      <c r="J507" s="1330">
        <f t="shared" si="23"/>
        <v>4.239405263659286E-5</v>
      </c>
    </row>
    <row r="508" spans="1:10" ht="33.6" customHeight="1">
      <c r="A508" s="1391" t="s">
        <v>3878</v>
      </c>
      <c r="B508" s="1384"/>
      <c r="C508" s="1337"/>
      <c r="D508" s="1393" t="s">
        <v>3439</v>
      </c>
      <c r="E508" s="1402"/>
      <c r="F508" s="1425"/>
      <c r="G508" s="1410"/>
      <c r="H508" s="1411"/>
      <c r="I508" s="1396">
        <f>SUM(I509:I513)</f>
        <v>3295.25</v>
      </c>
      <c r="J508" s="1341">
        <f t="shared" si="23"/>
        <v>6.3509072702147421E-5</v>
      </c>
    </row>
    <row r="509" spans="1:10" ht="48" customHeight="1">
      <c r="A509" s="1398" t="s">
        <v>3879</v>
      </c>
      <c r="B509" s="1346" t="s">
        <v>3063</v>
      </c>
      <c r="C509" s="1346">
        <v>95787</v>
      </c>
      <c r="D509" s="1324" t="s">
        <v>3513</v>
      </c>
      <c r="E509" s="1325" t="s">
        <v>3090</v>
      </c>
      <c r="F509" s="1331">
        <v>4</v>
      </c>
      <c r="G509" s="1370">
        <v>25.39</v>
      </c>
      <c r="H509" s="1328">
        <f>(G509*'BDI''S'!$C$30)+(G509)</f>
        <v>31.102750000000004</v>
      </c>
      <c r="I509" s="1399">
        <f>ROUND(F509*H509,2)</f>
        <v>124.41</v>
      </c>
      <c r="J509" s="1330">
        <f t="shared" si="23"/>
        <v>2.3977433381000412E-6</v>
      </c>
    </row>
    <row r="510" spans="1:10" ht="48" customHeight="1">
      <c r="A510" s="1398" t="s">
        <v>3880</v>
      </c>
      <c r="B510" s="1353" t="s">
        <v>3063</v>
      </c>
      <c r="C510" s="1353">
        <v>97881</v>
      </c>
      <c r="D510" s="1203" t="s">
        <v>3515</v>
      </c>
      <c r="E510" s="1427" t="s">
        <v>3090</v>
      </c>
      <c r="F510" s="1326">
        <v>4</v>
      </c>
      <c r="G510" s="1354">
        <v>111.12</v>
      </c>
      <c r="H510" s="1371">
        <f>(G510*'BDI''S'!$C$30)+(G510)</f>
        <v>136.12200000000001</v>
      </c>
      <c r="I510" s="1372">
        <f>ROUND(F510*H510,2)</f>
        <v>544.49</v>
      </c>
      <c r="J510" s="1330">
        <f t="shared" si="23"/>
        <v>1.0493909413729536E-5</v>
      </c>
    </row>
    <row r="511" spans="1:10" ht="48" customHeight="1">
      <c r="A511" s="1398" t="s">
        <v>3881</v>
      </c>
      <c r="B511" s="1346" t="s">
        <v>3063</v>
      </c>
      <c r="C511" s="1346">
        <v>91944</v>
      </c>
      <c r="D511" s="1324" t="s">
        <v>3517</v>
      </c>
      <c r="E511" s="1325" t="s">
        <v>3090</v>
      </c>
      <c r="F511" s="1331">
        <v>52</v>
      </c>
      <c r="G511" s="1370">
        <v>12.5</v>
      </c>
      <c r="H511" s="1328">
        <f>(G511*'BDI''S'!$C$30)+(G511)</f>
        <v>15.3125</v>
      </c>
      <c r="I511" s="1399">
        <f>ROUND(F511*H511,2)</f>
        <v>796.25</v>
      </c>
      <c r="J511" s="1330">
        <f t="shared" si="23"/>
        <v>1.5346058459626702E-5</v>
      </c>
    </row>
    <row r="512" spans="1:10" ht="48" customHeight="1">
      <c r="A512" s="1398" t="s">
        <v>3882</v>
      </c>
      <c r="B512" s="1346" t="s">
        <v>3063</v>
      </c>
      <c r="C512" s="1346">
        <v>91943</v>
      </c>
      <c r="D512" s="1324" t="s">
        <v>3519</v>
      </c>
      <c r="E512" s="1325" t="s">
        <v>3090</v>
      </c>
      <c r="F512" s="1331">
        <v>37</v>
      </c>
      <c r="G512" s="1370">
        <v>17.239999999999998</v>
      </c>
      <c r="H512" s="1328">
        <f>(G512*'BDI''S'!$C$30)+(G512)</f>
        <v>21.119</v>
      </c>
      <c r="I512" s="1399">
        <f>ROUND(F512*H512,2)</f>
        <v>781.4</v>
      </c>
      <c r="J512" s="1330">
        <f t="shared" si="23"/>
        <v>1.5059855673911842E-5</v>
      </c>
    </row>
    <row r="513" spans="1:10" ht="48" customHeight="1">
      <c r="A513" s="1398" t="s">
        <v>3883</v>
      </c>
      <c r="B513" s="1346" t="s">
        <v>3063</v>
      </c>
      <c r="C513" s="1346">
        <v>92865</v>
      </c>
      <c r="D513" s="1324" t="s">
        <v>3521</v>
      </c>
      <c r="E513" s="1325" t="s">
        <v>3090</v>
      </c>
      <c r="F513" s="1331">
        <v>82</v>
      </c>
      <c r="G513" s="1370">
        <v>10.44</v>
      </c>
      <c r="H513" s="1328">
        <f>(G513*'BDI''S'!$C$30)+(G513)</f>
        <v>12.789</v>
      </c>
      <c r="I513" s="1399">
        <f>ROUND(F513*H513,2)</f>
        <v>1048.7</v>
      </c>
      <c r="J513" s="1330">
        <f t="shared" si="23"/>
        <v>2.0211505816779307E-5</v>
      </c>
    </row>
    <row r="514" spans="1:10" ht="27" customHeight="1">
      <c r="A514" s="1391" t="s">
        <v>3884</v>
      </c>
      <c r="B514" s="1437"/>
      <c r="C514" s="1337"/>
      <c r="D514" s="1393" t="s">
        <v>3523</v>
      </c>
      <c r="E514" s="1402"/>
      <c r="F514" s="1425"/>
      <c r="G514" s="1410"/>
      <c r="H514" s="1411"/>
      <c r="I514" s="1396">
        <f>I515</f>
        <v>2533.4300000000003</v>
      </c>
      <c r="J514" s="1341">
        <f t="shared" si="23"/>
        <v>4.8826580701252217E-5</v>
      </c>
    </row>
    <row r="515" spans="1:10" ht="27" customHeight="1">
      <c r="A515" s="1391" t="s">
        <v>3885</v>
      </c>
      <c r="B515" s="1384"/>
      <c r="C515" s="1337"/>
      <c r="D515" s="1393" t="s">
        <v>3525</v>
      </c>
      <c r="E515" s="1402"/>
      <c r="F515" s="1425"/>
      <c r="G515" s="1410"/>
      <c r="H515" s="1411"/>
      <c r="I515" s="1396">
        <f>SUM(I516:I522)</f>
        <v>2533.4300000000003</v>
      </c>
      <c r="J515" s="1341">
        <f t="shared" si="23"/>
        <v>4.8826580701252217E-5</v>
      </c>
    </row>
    <row r="516" spans="1:10" ht="52.9" customHeight="1">
      <c r="A516" s="1398" t="s">
        <v>3886</v>
      </c>
      <c r="B516" s="1346" t="s">
        <v>3063</v>
      </c>
      <c r="C516" s="1346">
        <v>93654</v>
      </c>
      <c r="D516" s="1324" t="s">
        <v>3527</v>
      </c>
      <c r="E516" s="1325" t="s">
        <v>3090</v>
      </c>
      <c r="F516" s="1331">
        <v>5</v>
      </c>
      <c r="G516" s="1370">
        <v>12.33</v>
      </c>
      <c r="H516" s="1328">
        <f>(G516*'BDI''S'!$C$30)+(G516)</f>
        <v>15.10425</v>
      </c>
      <c r="I516" s="1399">
        <f>ROUND(F516*H516,2)</f>
        <v>75.52</v>
      </c>
      <c r="J516" s="1330">
        <f t="shared" si="23"/>
        <v>1.4554905304502461E-6</v>
      </c>
    </row>
    <row r="517" spans="1:10" ht="52.9" customHeight="1">
      <c r="A517" s="1398" t="s">
        <v>3887</v>
      </c>
      <c r="B517" s="1346" t="s">
        <v>3063</v>
      </c>
      <c r="C517" s="1346">
        <v>93656</v>
      </c>
      <c r="D517" s="1324" t="s">
        <v>3529</v>
      </c>
      <c r="E517" s="1325" t="s">
        <v>3090</v>
      </c>
      <c r="F517" s="1331">
        <v>5</v>
      </c>
      <c r="G517" s="1370">
        <v>13.38</v>
      </c>
      <c r="H517" s="1328">
        <f>(G517*'BDI''S'!$C$30)+(G517)</f>
        <v>16.390500000000003</v>
      </c>
      <c r="I517" s="1399">
        <f>ROUND(F517*H517,2)</f>
        <v>81.95</v>
      </c>
      <c r="J517" s="1330">
        <f t="shared" si="23"/>
        <v>1.5794153730190369E-6</v>
      </c>
    </row>
    <row r="518" spans="1:10" ht="52.9" customHeight="1">
      <c r="A518" s="1398" t="s">
        <v>3888</v>
      </c>
      <c r="B518" s="1346" t="s">
        <v>3063</v>
      </c>
      <c r="C518" s="1346">
        <v>93673</v>
      </c>
      <c r="D518" s="1324" t="s">
        <v>3531</v>
      </c>
      <c r="E518" s="1325" t="s">
        <v>3090</v>
      </c>
      <c r="F518" s="1331">
        <v>4</v>
      </c>
      <c r="G518" s="1370">
        <v>95.05</v>
      </c>
      <c r="H518" s="1328">
        <f>(G518*'BDI''S'!$C$30)+(G518)</f>
        <v>116.43625</v>
      </c>
      <c r="I518" s="1399">
        <f>ROUND(F518*H518,2)</f>
        <v>465.75</v>
      </c>
      <c r="J518" s="1330">
        <f t="shared" si="23"/>
        <v>8.9763600974205795E-6</v>
      </c>
    </row>
    <row r="519" spans="1:10" ht="37.15" customHeight="1">
      <c r="A519" s="1398" t="s">
        <v>3889</v>
      </c>
      <c r="B519" s="1353" t="s">
        <v>3060</v>
      </c>
      <c r="C519" s="1353" t="s">
        <v>3533</v>
      </c>
      <c r="D519" s="1203" t="s">
        <v>3534</v>
      </c>
      <c r="E519" s="1427" t="s">
        <v>3090</v>
      </c>
      <c r="F519" s="1326">
        <v>3</v>
      </c>
      <c r="G519" s="1354">
        <v>39.020000000000003</v>
      </c>
      <c r="H519" s="1371">
        <v>48.540880000000001</v>
      </c>
      <c r="I519" s="1372">
        <v>145.62</v>
      </c>
      <c r="J519" s="1330">
        <f t="shared" si="23"/>
        <v>2.8065218623432847E-6</v>
      </c>
    </row>
    <row r="520" spans="1:10" ht="37.15" customHeight="1">
      <c r="A520" s="1398" t="s">
        <v>3890</v>
      </c>
      <c r="B520" s="1353" t="s">
        <v>3060</v>
      </c>
      <c r="C520" s="1353" t="s">
        <v>3553</v>
      </c>
      <c r="D520" s="1203" t="s">
        <v>3536</v>
      </c>
      <c r="E520" s="1427" t="s">
        <v>3090</v>
      </c>
      <c r="F520" s="1326">
        <v>2</v>
      </c>
      <c r="G520" s="1354">
        <v>110.17</v>
      </c>
      <c r="H520" s="1371">
        <f>(G520*'BDI''S'!$C$30)+(G520)</f>
        <v>134.95825000000002</v>
      </c>
      <c r="I520" s="1372">
        <f>ROUND(F520*H520,2)</f>
        <v>269.92</v>
      </c>
      <c r="J520" s="1330">
        <f t="shared" si="23"/>
        <v>5.2021451798084008E-6</v>
      </c>
    </row>
    <row r="521" spans="1:10" ht="37.15" customHeight="1">
      <c r="A521" s="1398" t="s">
        <v>3891</v>
      </c>
      <c r="B521" s="1353" t="s">
        <v>3060</v>
      </c>
      <c r="C521" s="1353" t="s">
        <v>3892</v>
      </c>
      <c r="D521" s="1203" t="s">
        <v>3538</v>
      </c>
      <c r="E521" s="1427" t="s">
        <v>3090</v>
      </c>
      <c r="F521" s="1326">
        <v>1</v>
      </c>
      <c r="G521" s="1354">
        <v>170.54</v>
      </c>
      <c r="H521" s="1371">
        <f>(G521*'BDI''S'!$C$30)+(G521)</f>
        <v>208.91149999999999</v>
      </c>
      <c r="I521" s="1372">
        <f>ROUND(F521*H521,2)</f>
        <v>208.91</v>
      </c>
      <c r="J521" s="1330">
        <f t="shared" si="23"/>
        <v>4.0263046440196099E-6</v>
      </c>
    </row>
    <row r="522" spans="1:10" ht="54.6" customHeight="1">
      <c r="A522" s="1398" t="s">
        <v>3893</v>
      </c>
      <c r="B522" s="1346" t="s">
        <v>3063</v>
      </c>
      <c r="C522" s="1346">
        <v>101875</v>
      </c>
      <c r="D522" s="1324" t="s">
        <v>3540</v>
      </c>
      <c r="E522" s="1325" t="s">
        <v>3090</v>
      </c>
      <c r="F522" s="1331">
        <v>2</v>
      </c>
      <c r="G522" s="1370">
        <v>524.79999999999995</v>
      </c>
      <c r="H522" s="1328">
        <f>(G522*'BDI''S'!$C$30)+(G522)</f>
        <v>642.88</v>
      </c>
      <c r="I522" s="1399">
        <f>ROUND(F522*H522,2)</f>
        <v>1285.76</v>
      </c>
      <c r="J522" s="1330">
        <f t="shared" ref="J522:J585" si="25">IF($I$2013=0,"0,00%",I522/$I$2013)</f>
        <v>2.4780343014191056E-5</v>
      </c>
    </row>
    <row r="523" spans="1:10" ht="42.6" customHeight="1">
      <c r="A523" s="1391" t="s">
        <v>3894</v>
      </c>
      <c r="B523" s="1384"/>
      <c r="C523" s="1337"/>
      <c r="D523" s="1393" t="s">
        <v>3542</v>
      </c>
      <c r="E523" s="1402"/>
      <c r="F523" s="1425"/>
      <c r="G523" s="1410"/>
      <c r="H523" s="1411"/>
      <c r="I523" s="1396">
        <f>SUM(I524:I530)</f>
        <v>2314.9520000000002</v>
      </c>
      <c r="J523" s="1341">
        <f t="shared" si="25"/>
        <v>4.4615872807823871E-5</v>
      </c>
    </row>
    <row r="524" spans="1:10" ht="48.6" customHeight="1">
      <c r="A524" s="1398" t="s">
        <v>3895</v>
      </c>
      <c r="B524" s="1346" t="s">
        <v>3060</v>
      </c>
      <c r="C524" s="1368" t="s">
        <v>3896</v>
      </c>
      <c r="D524" s="1324" t="s">
        <v>3544</v>
      </c>
      <c r="E524" s="1346" t="s">
        <v>3090</v>
      </c>
      <c r="F524" s="1456">
        <v>4</v>
      </c>
      <c r="G524" s="1457">
        <v>41.88</v>
      </c>
      <c r="H524" s="1422">
        <f>(G524*'BDI''S'!$C$30)+(G524)</f>
        <v>51.303000000000004</v>
      </c>
      <c r="I524" s="1399">
        <f>F524*H524</f>
        <v>205.21200000000002</v>
      </c>
      <c r="J524" s="1330">
        <f t="shared" si="25"/>
        <v>3.9550334048564078E-6</v>
      </c>
    </row>
    <row r="525" spans="1:10" ht="48.6" customHeight="1">
      <c r="A525" s="1398" t="s">
        <v>3897</v>
      </c>
      <c r="B525" s="1346" t="s">
        <v>3060</v>
      </c>
      <c r="C525" s="1353" t="s">
        <v>3898</v>
      </c>
      <c r="D525" s="1203" t="s">
        <v>3546</v>
      </c>
      <c r="E525" s="1427" t="s">
        <v>3090</v>
      </c>
      <c r="F525" s="1456">
        <v>2</v>
      </c>
      <c r="G525" s="1354">
        <v>31.19</v>
      </c>
      <c r="H525" s="1371">
        <f>(G525*'BDI''S'!$C$30)+(G525)</f>
        <v>38.207750000000004</v>
      </c>
      <c r="I525" s="1372">
        <f>ROUND(F525*H525,2)</f>
        <v>76.42</v>
      </c>
      <c r="J525" s="1330">
        <f t="shared" si="25"/>
        <v>1.4728361538269043E-6</v>
      </c>
    </row>
    <row r="526" spans="1:10" ht="48.6" customHeight="1">
      <c r="A526" s="1398" t="s">
        <v>3899</v>
      </c>
      <c r="B526" s="1353" t="s">
        <v>3060</v>
      </c>
      <c r="C526" s="1353" t="s">
        <v>3900</v>
      </c>
      <c r="D526" s="1203" t="s">
        <v>3548</v>
      </c>
      <c r="E526" s="1427" t="s">
        <v>3090</v>
      </c>
      <c r="F526" s="1456">
        <v>2</v>
      </c>
      <c r="G526" s="1354">
        <v>31.19</v>
      </c>
      <c r="H526" s="1371">
        <f>(G526*'BDI''S'!$C$30)+(G526)</f>
        <v>38.207750000000004</v>
      </c>
      <c r="I526" s="1372">
        <f>ROUND(F526*H526,2)</f>
        <v>76.42</v>
      </c>
      <c r="J526" s="1330">
        <f t="shared" si="25"/>
        <v>1.4728361538269043E-6</v>
      </c>
    </row>
    <row r="527" spans="1:10" ht="48.6" customHeight="1">
      <c r="A527" s="1398" t="s">
        <v>3901</v>
      </c>
      <c r="B527" s="1353" t="s">
        <v>3060</v>
      </c>
      <c r="C527" s="1353" t="s">
        <v>3902</v>
      </c>
      <c r="D527" s="1203" t="s">
        <v>3550</v>
      </c>
      <c r="E527" s="1427" t="s">
        <v>3090</v>
      </c>
      <c r="F527" s="1456">
        <v>2</v>
      </c>
      <c r="G527" s="1354">
        <v>102.62</v>
      </c>
      <c r="H527" s="1371">
        <f>(G527*'BDI''S'!$C$30)+(G527)</f>
        <v>125.70950000000002</v>
      </c>
      <c r="I527" s="1372">
        <f>ROUND(F527*H527,2)</f>
        <v>251.42</v>
      </c>
      <c r="J527" s="1330">
        <f t="shared" si="25"/>
        <v>4.8455962548437617E-6</v>
      </c>
    </row>
    <row r="528" spans="1:10" ht="48.6" customHeight="1">
      <c r="A528" s="1398" t="s">
        <v>3903</v>
      </c>
      <c r="B528" s="1353" t="s">
        <v>3060</v>
      </c>
      <c r="C528" s="1353" t="s">
        <v>3533</v>
      </c>
      <c r="D528" s="1203" t="s">
        <v>3534</v>
      </c>
      <c r="E528" s="1427" t="s">
        <v>3090</v>
      </c>
      <c r="F528" s="1456">
        <v>6</v>
      </c>
      <c r="G528" s="1354">
        <v>39.020000000000003</v>
      </c>
      <c r="H528" s="1371">
        <v>48.540880000000001</v>
      </c>
      <c r="I528" s="1372">
        <v>145.62</v>
      </c>
      <c r="J528" s="1330">
        <f t="shared" si="25"/>
        <v>2.8065218623432847E-6</v>
      </c>
    </row>
    <row r="529" spans="1:10" ht="48.6" customHeight="1">
      <c r="A529" s="1398" t="s">
        <v>3904</v>
      </c>
      <c r="B529" s="1353" t="s">
        <v>3060</v>
      </c>
      <c r="C529" s="1353" t="s">
        <v>3553</v>
      </c>
      <c r="D529" s="1203" t="s">
        <v>3536</v>
      </c>
      <c r="E529" s="1427" t="s">
        <v>3090</v>
      </c>
      <c r="F529" s="1456">
        <v>4</v>
      </c>
      <c r="G529" s="1354">
        <v>110.17</v>
      </c>
      <c r="H529" s="1371">
        <v>137.05148</v>
      </c>
      <c r="I529" s="1372">
        <v>274.10000000000002</v>
      </c>
      <c r="J529" s="1330">
        <f t="shared" si="25"/>
        <v>5.282705963935547E-6</v>
      </c>
    </row>
    <row r="530" spans="1:10" ht="48.6" customHeight="1">
      <c r="A530" s="1398" t="s">
        <v>3905</v>
      </c>
      <c r="B530" s="1346" t="s">
        <v>3063</v>
      </c>
      <c r="C530" s="1346">
        <v>101875</v>
      </c>
      <c r="D530" s="1324" t="s">
        <v>3540</v>
      </c>
      <c r="E530" s="1325" t="s">
        <v>3090</v>
      </c>
      <c r="F530" s="1456">
        <v>2</v>
      </c>
      <c r="G530" s="1370">
        <v>524.79999999999995</v>
      </c>
      <c r="H530" s="1328">
        <f>(G530*'BDI''S'!$C$30)+(G530)</f>
        <v>642.88</v>
      </c>
      <c r="I530" s="1399">
        <f>ROUND(F530*H530,2)</f>
        <v>1285.76</v>
      </c>
      <c r="J530" s="1330">
        <f t="shared" si="25"/>
        <v>2.4780343014191056E-5</v>
      </c>
    </row>
    <row r="531" spans="1:10" ht="32.450000000000003" customHeight="1">
      <c r="A531" s="1391" t="s">
        <v>3906</v>
      </c>
      <c r="B531" s="1384"/>
      <c r="C531" s="1337"/>
      <c r="D531" s="1393" t="s">
        <v>3556</v>
      </c>
      <c r="E531" s="1402"/>
      <c r="F531" s="1425"/>
      <c r="G531" s="1410"/>
      <c r="H531" s="1411"/>
      <c r="I531" s="1396">
        <f>I532+I539+I543+I555+I564</f>
        <v>30705.690750000002</v>
      </c>
      <c r="J531" s="1341">
        <f t="shared" si="25"/>
        <v>5.9178816363292795E-4</v>
      </c>
    </row>
    <row r="532" spans="1:10" ht="32.450000000000003" customHeight="1">
      <c r="A532" s="1391" t="s">
        <v>3907</v>
      </c>
      <c r="B532" s="1437"/>
      <c r="C532" s="1337"/>
      <c r="D532" s="1393" t="s">
        <v>3474</v>
      </c>
      <c r="E532" s="1402"/>
      <c r="F532" s="1425"/>
      <c r="G532" s="1410"/>
      <c r="H532" s="1411"/>
      <c r="I532" s="1396">
        <f>SUM(I533:I538)</f>
        <v>4351.3837500000009</v>
      </c>
      <c r="J532" s="1341">
        <f t="shared" si="25"/>
        <v>8.3863848549789224E-5</v>
      </c>
    </row>
    <row r="533" spans="1:10" ht="58.15" customHeight="1">
      <c r="A533" s="1398" t="s">
        <v>3908</v>
      </c>
      <c r="B533" s="1346" t="s">
        <v>3063</v>
      </c>
      <c r="C533" s="1346">
        <v>91863</v>
      </c>
      <c r="D533" s="1324" t="s">
        <v>3478</v>
      </c>
      <c r="E533" s="1325" t="s">
        <v>3100</v>
      </c>
      <c r="F533" s="1352">
        <v>60</v>
      </c>
      <c r="G533" s="1370">
        <v>10.16</v>
      </c>
      <c r="H533" s="1328">
        <f>(G533*'BDI''S'!$C$30)+(G533)</f>
        <v>12.446000000000002</v>
      </c>
      <c r="I533" s="1399">
        <f t="shared" ref="I533:I538" si="26">F533*H533</f>
        <v>746.7600000000001</v>
      </c>
      <c r="J533" s="1330">
        <f t="shared" si="25"/>
        <v>1.4392241903059137E-5</v>
      </c>
    </row>
    <row r="534" spans="1:10" ht="58.15" customHeight="1">
      <c r="A534" s="1398" t="s">
        <v>3909</v>
      </c>
      <c r="B534" s="1346" t="s">
        <v>3063</v>
      </c>
      <c r="C534" s="1346">
        <v>91865</v>
      </c>
      <c r="D534" s="1324" t="s">
        <v>3560</v>
      </c>
      <c r="E534" s="1325" t="s">
        <v>3100</v>
      </c>
      <c r="F534" s="1352">
        <v>23</v>
      </c>
      <c r="G534" s="1370">
        <v>17.12</v>
      </c>
      <c r="H534" s="1328">
        <f>(G534*'BDI''S'!$C$30)+(G534)</f>
        <v>20.972000000000001</v>
      </c>
      <c r="I534" s="1399">
        <f t="shared" si="26"/>
        <v>482.35600000000005</v>
      </c>
      <c r="J534" s="1330">
        <f t="shared" si="25"/>
        <v>9.2964061216347861E-6</v>
      </c>
    </row>
    <row r="535" spans="1:10" ht="58.15" customHeight="1">
      <c r="A535" s="1398" t="s">
        <v>3910</v>
      </c>
      <c r="B535" s="1346" t="s">
        <v>3063</v>
      </c>
      <c r="C535" s="1346">
        <v>91864</v>
      </c>
      <c r="D535" s="1324" t="s">
        <v>3562</v>
      </c>
      <c r="E535" s="1325" t="s">
        <v>3100</v>
      </c>
      <c r="F535" s="1352">
        <v>4</v>
      </c>
      <c r="G535" s="1370">
        <v>13.67</v>
      </c>
      <c r="H535" s="1328">
        <f>(G535*'BDI''S'!$C$30)+(G535)</f>
        <v>16.745750000000001</v>
      </c>
      <c r="I535" s="1399">
        <f t="shared" si="26"/>
        <v>66.983000000000004</v>
      </c>
      <c r="J535" s="1330">
        <f t="shared" si="25"/>
        <v>1.2909576562652125E-6</v>
      </c>
    </row>
    <row r="536" spans="1:10" ht="58.15" customHeight="1">
      <c r="A536" s="1398" t="s">
        <v>3911</v>
      </c>
      <c r="B536" s="1368" t="s">
        <v>3123</v>
      </c>
      <c r="C536" s="1346" t="str">
        <f>'COMPOSIÇÃO -RETIFICAR BDI'!A97</f>
        <v>CPU 008</v>
      </c>
      <c r="D536" s="1324" t="s">
        <v>3564</v>
      </c>
      <c r="E536" s="1325" t="s">
        <v>3077</v>
      </c>
      <c r="F536" s="1331">
        <v>19</v>
      </c>
      <c r="G536" s="1370">
        <v>86.68</v>
      </c>
      <c r="H536" s="1328">
        <f>(G536*'BDI''S'!$C$30)+(G536)</f>
        <v>106.18300000000002</v>
      </c>
      <c r="I536" s="1399">
        <f t="shared" si="26"/>
        <v>2017.4770000000003</v>
      </c>
      <c r="J536" s="1330">
        <f t="shared" si="25"/>
        <v>3.8882662458966783E-5</v>
      </c>
    </row>
    <row r="537" spans="1:10" ht="58.15" customHeight="1">
      <c r="A537" s="1398" t="s">
        <v>3912</v>
      </c>
      <c r="B537" s="1346" t="s">
        <v>3063</v>
      </c>
      <c r="C537" s="1346">
        <v>97667</v>
      </c>
      <c r="D537" s="1324" t="s">
        <v>3566</v>
      </c>
      <c r="E537" s="1325" t="s">
        <v>3100</v>
      </c>
      <c r="F537" s="1331">
        <v>7</v>
      </c>
      <c r="G537" s="1370">
        <v>11.42</v>
      </c>
      <c r="H537" s="1328">
        <f>(G537*'BDI''S'!$C$30)+(G537)</f>
        <v>13.989500000000001</v>
      </c>
      <c r="I537" s="1399">
        <f t="shared" si="26"/>
        <v>97.926500000000004</v>
      </c>
      <c r="J537" s="1330">
        <f t="shared" si="25"/>
        <v>1.8873290973270131E-6</v>
      </c>
    </row>
    <row r="538" spans="1:10" ht="58.15" customHeight="1">
      <c r="A538" s="1398" t="s">
        <v>3913</v>
      </c>
      <c r="B538" s="1346" t="s">
        <v>3123</v>
      </c>
      <c r="C538" s="1346">
        <v>97668</v>
      </c>
      <c r="D538" s="1324" t="s">
        <v>3568</v>
      </c>
      <c r="E538" s="1325" t="s">
        <v>3100</v>
      </c>
      <c r="F538" s="1331">
        <v>45</v>
      </c>
      <c r="G538" s="1370">
        <v>17.05</v>
      </c>
      <c r="H538" s="1328">
        <f>(G538*'BDI''S'!$C$30)+(G538)</f>
        <v>20.886250000000004</v>
      </c>
      <c r="I538" s="1399">
        <f t="shared" si="26"/>
        <v>939.88125000000014</v>
      </c>
      <c r="J538" s="1330">
        <f t="shared" si="25"/>
        <v>1.8114251312536289E-5</v>
      </c>
    </row>
    <row r="539" spans="1:10" ht="45" customHeight="1">
      <c r="A539" s="1391" t="s">
        <v>3914</v>
      </c>
      <c r="B539" s="1384"/>
      <c r="C539" s="1337"/>
      <c r="D539" s="1393" t="s">
        <v>3570</v>
      </c>
      <c r="E539" s="1402"/>
      <c r="F539" s="1425"/>
      <c r="G539" s="1410"/>
      <c r="H539" s="1411"/>
      <c r="I539" s="1396">
        <f>SUM(I540)</f>
        <v>3459.4</v>
      </c>
      <c r="J539" s="1341">
        <f t="shared" si="25"/>
        <v>6.6672721676901237E-5</v>
      </c>
    </row>
    <row r="540" spans="1:10" ht="45" customHeight="1">
      <c r="A540" s="1398" t="s">
        <v>3915</v>
      </c>
      <c r="B540" s="1346" t="s">
        <v>3063</v>
      </c>
      <c r="C540" s="1346">
        <v>98296</v>
      </c>
      <c r="D540" s="1324" t="s">
        <v>3572</v>
      </c>
      <c r="E540" s="1325" t="s">
        <v>3100</v>
      </c>
      <c r="F540" s="1331">
        <v>800</v>
      </c>
      <c r="G540" s="1370">
        <v>3.53</v>
      </c>
      <c r="H540" s="1328">
        <f>(G540*'BDI''S'!$C$30)+(G540)</f>
        <v>4.3242500000000001</v>
      </c>
      <c r="I540" s="1399">
        <f>F540*H540</f>
        <v>3459.4</v>
      </c>
      <c r="J540" s="1330">
        <f t="shared" si="25"/>
        <v>6.6672721676901237E-5</v>
      </c>
    </row>
    <row r="541" spans="1:10" ht="45" customHeight="1">
      <c r="A541" s="1398" t="s">
        <v>3916</v>
      </c>
      <c r="B541" s="1368" t="s">
        <v>3123</v>
      </c>
      <c r="C541" s="1346" t="str">
        <f>'COMPOSIÇÃO -RETIFICAR BDI'!$A$111</f>
        <v>CPU 009</v>
      </c>
      <c r="D541" s="1324" t="s">
        <v>3574</v>
      </c>
      <c r="E541" s="1325" t="s">
        <v>3100</v>
      </c>
      <c r="F541" s="1331">
        <v>56</v>
      </c>
      <c r="G541" s="1370">
        <v>30.36</v>
      </c>
      <c r="H541" s="1328">
        <f>(G541*'BDI''S'!$C$30)+(G541)</f>
        <v>37.191000000000003</v>
      </c>
      <c r="I541" s="1399">
        <f>F541*H541</f>
        <v>2082.6959999999999</v>
      </c>
      <c r="J541" s="1330">
        <f t="shared" si="25"/>
        <v>4.0139622693413742E-5</v>
      </c>
    </row>
    <row r="542" spans="1:10" ht="45" customHeight="1">
      <c r="A542" s="1398" t="s">
        <v>3917</v>
      </c>
      <c r="B542" s="1346" t="s">
        <v>3063</v>
      </c>
      <c r="C542" s="1346">
        <v>96971</v>
      </c>
      <c r="D542" s="1324" t="s">
        <v>3576</v>
      </c>
      <c r="E542" s="1325" t="s">
        <v>3100</v>
      </c>
      <c r="F542" s="1331">
        <v>4</v>
      </c>
      <c r="G542" s="1370">
        <v>31.4</v>
      </c>
      <c r="H542" s="1328">
        <f>(G542*'BDI''S'!$C$30)+(G542)</f>
        <v>38.465000000000003</v>
      </c>
      <c r="I542" s="1399">
        <f>F542*H542</f>
        <v>153.86000000000001</v>
      </c>
      <c r="J542" s="1330">
        <f t="shared" si="25"/>
        <v>2.9653306808140212E-6</v>
      </c>
    </row>
    <row r="543" spans="1:10" ht="39.6" customHeight="1">
      <c r="A543" s="1391" t="s">
        <v>3918</v>
      </c>
      <c r="B543" s="1384"/>
      <c r="C543" s="1337"/>
      <c r="D543" s="1393" t="s">
        <v>3578</v>
      </c>
      <c r="E543" s="1402"/>
      <c r="F543" s="1425"/>
      <c r="G543" s="1410"/>
      <c r="H543" s="1411"/>
      <c r="I543" s="1396">
        <f>SUM(I544:I554)</f>
        <v>17649.95925</v>
      </c>
      <c r="J543" s="1341">
        <f t="shared" si="25"/>
        <v>3.4016616195984808E-4</v>
      </c>
    </row>
    <row r="544" spans="1:10" ht="39.6" customHeight="1">
      <c r="A544" s="1398" t="s">
        <v>3919</v>
      </c>
      <c r="B544" s="1346" t="s">
        <v>3060</v>
      </c>
      <c r="C544" s="1346" t="str">
        <f>COTAÇÃO!A33</f>
        <v>COT-025</v>
      </c>
      <c r="D544" s="1324" t="s">
        <v>3580</v>
      </c>
      <c r="E544" s="1325" t="s">
        <v>3090</v>
      </c>
      <c r="F544" s="1331">
        <v>4</v>
      </c>
      <c r="G544" s="1370">
        <v>109.56</v>
      </c>
      <c r="H544" s="1328">
        <f>(G544*'BDI''S'!$C$30)+(G544)</f>
        <v>134.21100000000001</v>
      </c>
      <c r="I544" s="1399">
        <f t="shared" ref="I544:I554" si="27">F544*H544</f>
        <v>536.84400000000005</v>
      </c>
      <c r="J544" s="1330">
        <f t="shared" si="25"/>
        <v>1.0346548706687394E-5</v>
      </c>
    </row>
    <row r="545" spans="1:10" ht="39.6" customHeight="1">
      <c r="A545" s="1398" t="s">
        <v>3920</v>
      </c>
      <c r="B545" s="1346" t="s">
        <v>3060</v>
      </c>
      <c r="C545" s="1346" t="str">
        <f>COTAÇÃO!A27</f>
        <v>COT-019</v>
      </c>
      <c r="D545" s="1324" t="s">
        <v>3583</v>
      </c>
      <c r="E545" s="1325" t="s">
        <v>3077</v>
      </c>
      <c r="F545" s="1331">
        <v>4</v>
      </c>
      <c r="G545" s="1370">
        <v>491.9</v>
      </c>
      <c r="H545" s="1328">
        <f>(G545*'BDI''S'!$C$30)+(G545)</f>
        <v>602.57749999999999</v>
      </c>
      <c r="I545" s="1399">
        <f t="shared" si="27"/>
        <v>2410.31</v>
      </c>
      <c r="J545" s="1330">
        <f t="shared" si="25"/>
        <v>4.6453699423325379E-5</v>
      </c>
    </row>
    <row r="546" spans="1:10">
      <c r="A546" s="1398" t="s">
        <v>3921</v>
      </c>
      <c r="B546" s="1346" t="s">
        <v>3060</v>
      </c>
      <c r="C546" s="1346" t="str">
        <f>COTAÇÃO!A28</f>
        <v>COT-020</v>
      </c>
      <c r="D546" s="1324" t="s">
        <v>3585</v>
      </c>
      <c r="E546" s="1325" t="s">
        <v>3077</v>
      </c>
      <c r="F546" s="1331">
        <v>6</v>
      </c>
      <c r="G546" s="1370">
        <v>111.83</v>
      </c>
      <c r="H546" s="1328">
        <f>(G546*'BDI''S'!$C$30)+(G546)</f>
        <v>136.99175</v>
      </c>
      <c r="I546" s="1399">
        <f t="shared" si="27"/>
        <v>821.95049999999992</v>
      </c>
      <c r="J546" s="1330">
        <f t="shared" si="25"/>
        <v>1.5841382008062034E-5</v>
      </c>
    </row>
    <row r="547" spans="1:10" ht="31.5">
      <c r="A547" s="1398" t="s">
        <v>3922</v>
      </c>
      <c r="B547" s="1346" t="s">
        <v>3582</v>
      </c>
      <c r="C547" s="1346" t="str">
        <f>COTAÇÃO!A31</f>
        <v>COT-023</v>
      </c>
      <c r="D547" s="1324" t="s">
        <v>3587</v>
      </c>
      <c r="E547" s="1325" t="s">
        <v>3090</v>
      </c>
      <c r="F547" s="1331">
        <v>4</v>
      </c>
      <c r="G547" s="1370">
        <v>415.62</v>
      </c>
      <c r="H547" s="1328">
        <f>(G547*'BDI''S'!$C$30)+(G547)</f>
        <v>509.13450000000006</v>
      </c>
      <c r="I547" s="1399">
        <f t="shared" si="27"/>
        <v>2036.5380000000002</v>
      </c>
      <c r="J547" s="1330">
        <f t="shared" si="25"/>
        <v>3.9250023489169538E-5</v>
      </c>
    </row>
    <row r="548" spans="1:10">
      <c r="A548" s="1398" t="s">
        <v>3923</v>
      </c>
      <c r="B548" s="1346" t="s">
        <v>3060</v>
      </c>
      <c r="C548" s="1346" t="str">
        <f>COTAÇÃO!A32</f>
        <v>COT-024</v>
      </c>
      <c r="D548" s="1324" t="s">
        <v>3589</v>
      </c>
      <c r="E548" s="1325" t="s">
        <v>3090</v>
      </c>
      <c r="F548" s="1331">
        <v>4</v>
      </c>
      <c r="G548" s="1370">
        <v>245.12</v>
      </c>
      <c r="H548" s="1328">
        <f>(G548*'BDI''S'!$C$30)+(G548)</f>
        <v>300.27200000000005</v>
      </c>
      <c r="I548" s="1399">
        <f t="shared" si="27"/>
        <v>1201.0880000000002</v>
      </c>
      <c r="J548" s="1330">
        <f t="shared" si="25"/>
        <v>2.3148466766915063E-5</v>
      </c>
    </row>
    <row r="549" spans="1:10">
      <c r="A549" s="1398" t="s">
        <v>3924</v>
      </c>
      <c r="B549" s="1346" t="s">
        <v>3060</v>
      </c>
      <c r="C549" s="1346">
        <v>98301</v>
      </c>
      <c r="D549" s="1440" t="s">
        <v>3591</v>
      </c>
      <c r="E549" s="1325" t="s">
        <v>3090</v>
      </c>
      <c r="F549" s="1331">
        <v>4</v>
      </c>
      <c r="G549" s="1370">
        <v>501.24</v>
      </c>
      <c r="H549" s="1328">
        <f>(G549*'BDI''S'!$C$30)+(G549)</f>
        <v>614.01900000000001</v>
      </c>
      <c r="I549" s="1399">
        <f t="shared" si="27"/>
        <v>2456.076</v>
      </c>
      <c r="J549" s="1330">
        <f t="shared" si="25"/>
        <v>4.7335743644943313E-5</v>
      </c>
    </row>
    <row r="550" spans="1:10">
      <c r="A550" s="1398" t="s">
        <v>3925</v>
      </c>
      <c r="B550" s="1346" t="s">
        <v>3060</v>
      </c>
      <c r="C550" s="1346" t="s">
        <v>3926</v>
      </c>
      <c r="D550" s="1324" t="s">
        <v>3593</v>
      </c>
      <c r="E550" s="1325" t="s">
        <v>3090</v>
      </c>
      <c r="F550" s="1331">
        <v>11</v>
      </c>
      <c r="G550" s="1370">
        <v>34.49</v>
      </c>
      <c r="H550" s="1328">
        <f>(G550*'BDI''S'!$C$30)+(G550)</f>
        <v>42.250250000000008</v>
      </c>
      <c r="I550" s="1399">
        <f t="shared" si="27"/>
        <v>464.75275000000011</v>
      </c>
      <c r="J550" s="1330">
        <f t="shared" si="25"/>
        <v>8.9571401830735004E-6</v>
      </c>
    </row>
    <row r="551" spans="1:10">
      <c r="A551" s="1398" t="s">
        <v>3927</v>
      </c>
      <c r="B551" s="1346" t="s">
        <v>3060</v>
      </c>
      <c r="C551" s="1346" t="s">
        <v>3928</v>
      </c>
      <c r="D551" s="1324" t="s">
        <v>3595</v>
      </c>
      <c r="E551" s="1325" t="s">
        <v>3090</v>
      </c>
      <c r="F551" s="1331">
        <v>11</v>
      </c>
      <c r="G551" s="1370">
        <v>38.159999999999997</v>
      </c>
      <c r="H551" s="1328">
        <f>(G551*'BDI''S'!$C$30)+(G551)</f>
        <v>46.745999999999995</v>
      </c>
      <c r="I551" s="1399">
        <f t="shared" si="27"/>
        <v>514.2059999999999</v>
      </c>
      <c r="J551" s="1330">
        <f t="shared" si="25"/>
        <v>9.9102484600198498E-6</v>
      </c>
    </row>
    <row r="552" spans="1:10" ht="31.5">
      <c r="A552" s="1398" t="s">
        <v>3929</v>
      </c>
      <c r="B552" s="1346" t="s">
        <v>3060</v>
      </c>
      <c r="C552" s="1346" t="s">
        <v>3930</v>
      </c>
      <c r="D552" s="1324" t="s">
        <v>3597</v>
      </c>
      <c r="E552" s="1325" t="s">
        <v>3598</v>
      </c>
      <c r="F552" s="1331">
        <v>4</v>
      </c>
      <c r="G552" s="1370">
        <v>38.36</v>
      </c>
      <c r="H552" s="1328">
        <f>(G552*'BDI''S'!$C$30)+(G552)</f>
        <v>46.991</v>
      </c>
      <c r="I552" s="1399">
        <f t="shared" si="27"/>
        <v>187.964</v>
      </c>
      <c r="J552" s="1330">
        <f t="shared" si="25"/>
        <v>3.6226141693001862E-6</v>
      </c>
    </row>
    <row r="553" spans="1:10">
      <c r="A553" s="1398" t="s">
        <v>3931</v>
      </c>
      <c r="B553" s="1346" t="s">
        <v>3060</v>
      </c>
      <c r="C553" s="1346" t="s">
        <v>3932</v>
      </c>
      <c r="D553" s="1324" t="s">
        <v>3600</v>
      </c>
      <c r="E553" s="1325" t="s">
        <v>3090</v>
      </c>
      <c r="F553" s="1331">
        <v>4</v>
      </c>
      <c r="G553" s="1370">
        <v>33.799999999999997</v>
      </c>
      <c r="H553" s="1328">
        <f>(G553*'BDI''S'!$C$30)+(G553)</f>
        <v>41.405000000000001</v>
      </c>
      <c r="I553" s="1399">
        <f t="shared" si="27"/>
        <v>165.62</v>
      </c>
      <c r="J553" s="1330">
        <f t="shared" si="25"/>
        <v>3.1919801596023537E-6</v>
      </c>
    </row>
    <row r="554" spans="1:10">
      <c r="A554" s="1398" t="s">
        <v>3933</v>
      </c>
      <c r="B554" s="1346" t="s">
        <v>3060</v>
      </c>
      <c r="C554" s="1346" t="s">
        <v>3934</v>
      </c>
      <c r="D554" s="1324" t="s">
        <v>3602</v>
      </c>
      <c r="E554" s="1325" t="s">
        <v>3090</v>
      </c>
      <c r="F554" s="1331">
        <v>4</v>
      </c>
      <c r="G554" s="1370">
        <v>1398.9</v>
      </c>
      <c r="H554" s="1328">
        <f>(G554*'BDI''S'!$C$30)+(G554)</f>
        <v>1713.6525000000001</v>
      </c>
      <c r="I554" s="1399">
        <f t="shared" si="27"/>
        <v>6854.6100000000006</v>
      </c>
      <c r="J554" s="1330">
        <f t="shared" si="25"/>
        <v>1.3210831494874951E-4</v>
      </c>
    </row>
    <row r="555" spans="1:10" ht="33.6" customHeight="1">
      <c r="A555" s="1391" t="s">
        <v>3935</v>
      </c>
      <c r="B555" s="1384"/>
      <c r="C555" s="1337"/>
      <c r="D555" s="1393" t="s">
        <v>3439</v>
      </c>
      <c r="E555" s="1402"/>
      <c r="F555" s="1425"/>
      <c r="G555" s="1410"/>
      <c r="H555" s="1411"/>
      <c r="I555" s="1396">
        <f>SUM(I556:I563)</f>
        <v>4630.3530000000001</v>
      </c>
      <c r="J555" s="1341">
        <f t="shared" si="25"/>
        <v>8.9240399154421192E-5</v>
      </c>
    </row>
    <row r="556" spans="1:10" ht="31.5">
      <c r="A556" s="1398" t="s">
        <v>3936</v>
      </c>
      <c r="B556" s="1346" t="s">
        <v>3063</v>
      </c>
      <c r="C556" s="1346">
        <v>97883</v>
      </c>
      <c r="D556" s="1324" t="s">
        <v>3605</v>
      </c>
      <c r="E556" s="1325" t="s">
        <v>3090</v>
      </c>
      <c r="F556" s="1352">
        <v>3</v>
      </c>
      <c r="G556" s="1370">
        <v>335.11</v>
      </c>
      <c r="H556" s="1328">
        <f>(G556*'BDI''S'!$C$30)+(G556)</f>
        <v>410.50975000000005</v>
      </c>
      <c r="I556" s="1399">
        <f t="shared" ref="I556:I563" si="28">F556*H556</f>
        <v>1231.52925</v>
      </c>
      <c r="J556" s="1330">
        <f t="shared" si="25"/>
        <v>2.3735158386486942E-5</v>
      </c>
    </row>
    <row r="557" spans="1:10">
      <c r="A557" s="1398" t="s">
        <v>3937</v>
      </c>
      <c r="B557" s="1346" t="s">
        <v>3060</v>
      </c>
      <c r="C557" s="1346" t="str">
        <f>COTAÇÃO!A78</f>
        <v>COT-071</v>
      </c>
      <c r="D557" s="1324" t="s">
        <v>3607</v>
      </c>
      <c r="E557" s="1325" t="s">
        <v>3090</v>
      </c>
      <c r="F557" s="1352">
        <v>3</v>
      </c>
      <c r="G557" s="1370">
        <v>62.39</v>
      </c>
      <c r="H557" s="1328">
        <f>(G557*'BDI''S'!$C$30)+(G557)</f>
        <v>76.427750000000003</v>
      </c>
      <c r="I557" s="1399">
        <f t="shared" si="28"/>
        <v>229.28325000000001</v>
      </c>
      <c r="J557" s="1330">
        <f t="shared" si="25"/>
        <v>4.4189565567512766E-6</v>
      </c>
    </row>
    <row r="558" spans="1:10">
      <c r="A558" s="1398" t="s">
        <v>3938</v>
      </c>
      <c r="B558" s="1346" t="s">
        <v>3060</v>
      </c>
      <c r="C558" s="1346" t="str">
        <f>COTAÇÃO!A19</f>
        <v>COT-011</v>
      </c>
      <c r="D558" s="1324" t="s">
        <v>3609</v>
      </c>
      <c r="E558" s="1325" t="s">
        <v>3090</v>
      </c>
      <c r="F558" s="1352">
        <v>3</v>
      </c>
      <c r="G558" s="1370">
        <v>34.729999999999997</v>
      </c>
      <c r="H558" s="1328">
        <f>(G558*'BDI''S'!$C$30)+(G558)</f>
        <v>42.544249999999998</v>
      </c>
      <c r="I558" s="1399">
        <f t="shared" si="28"/>
        <v>127.63274999999999</v>
      </c>
      <c r="J558" s="1330">
        <f t="shared" si="25"/>
        <v>2.4598551244746245E-6</v>
      </c>
    </row>
    <row r="559" spans="1:10">
      <c r="A559" s="1398" t="s">
        <v>3939</v>
      </c>
      <c r="B559" s="1346" t="s">
        <v>3063</v>
      </c>
      <c r="C559" s="1346">
        <v>96985</v>
      </c>
      <c r="D559" s="1324" t="s">
        <v>3611</v>
      </c>
      <c r="E559" s="1325" t="s">
        <v>3090</v>
      </c>
      <c r="F559" s="1352">
        <v>3</v>
      </c>
      <c r="G559" s="1370">
        <v>74.48</v>
      </c>
      <c r="H559" s="1328">
        <f>(G559*'BDI''S'!$C$30)+(G559)</f>
        <v>91.238000000000014</v>
      </c>
      <c r="I559" s="1399">
        <f t="shared" si="28"/>
        <v>273.71400000000006</v>
      </c>
      <c r="J559" s="1330">
        <f t="shared" si="25"/>
        <v>5.2752666187984471E-6</v>
      </c>
    </row>
    <row r="560" spans="1:10" ht="31.5">
      <c r="A560" s="1398" t="s">
        <v>3940</v>
      </c>
      <c r="B560" s="1346" t="s">
        <v>3063</v>
      </c>
      <c r="C560" s="1346">
        <v>98111</v>
      </c>
      <c r="D560" s="1324" t="s">
        <v>3613</v>
      </c>
      <c r="E560" s="1325" t="s">
        <v>3090</v>
      </c>
      <c r="F560" s="1352">
        <v>3</v>
      </c>
      <c r="G560" s="1370">
        <v>29.37</v>
      </c>
      <c r="H560" s="1328">
        <f>(G560*'BDI''S'!$C$30)+(G560)</f>
        <v>35.978250000000003</v>
      </c>
      <c r="I560" s="1399">
        <f t="shared" si="28"/>
        <v>107.93475000000001</v>
      </c>
      <c r="J560" s="1330">
        <f t="shared" si="25"/>
        <v>2.0802172475041671E-6</v>
      </c>
    </row>
    <row r="561" spans="1:10" ht="31.5">
      <c r="A561" s="1398" t="s">
        <v>3941</v>
      </c>
      <c r="B561" s="1346" t="s">
        <v>3063</v>
      </c>
      <c r="C561" s="1346">
        <v>97892</v>
      </c>
      <c r="D561" s="1324" t="s">
        <v>3615</v>
      </c>
      <c r="E561" s="1325" t="s">
        <v>3090</v>
      </c>
      <c r="F561" s="1352">
        <v>3</v>
      </c>
      <c r="G561" s="1370">
        <v>340.52</v>
      </c>
      <c r="H561" s="1328">
        <f>(G561*'BDI''S'!$C$30)+(G561)</f>
        <v>417.137</v>
      </c>
      <c r="I561" s="1399">
        <f t="shared" si="28"/>
        <v>1251.4110000000001</v>
      </c>
      <c r="J561" s="1330">
        <f t="shared" si="25"/>
        <v>2.4118337661563466E-5</v>
      </c>
    </row>
    <row r="562" spans="1:10" ht="31.5">
      <c r="A562" s="1398" t="s">
        <v>3942</v>
      </c>
      <c r="B562" s="1346" t="s">
        <v>3063</v>
      </c>
      <c r="C562" s="1346">
        <v>100562</v>
      </c>
      <c r="D562" s="1324" t="s">
        <v>3617</v>
      </c>
      <c r="E562" s="1325" t="s">
        <v>3090</v>
      </c>
      <c r="F562" s="1352">
        <v>3</v>
      </c>
      <c r="G562" s="1370">
        <v>370.86</v>
      </c>
      <c r="H562" s="1328">
        <f>(G562*'BDI''S'!$C$30)+(G562)</f>
        <v>454.30350000000004</v>
      </c>
      <c r="I562" s="1399">
        <f t="shared" si="28"/>
        <v>1362.9105000000002</v>
      </c>
      <c r="J562" s="1330">
        <f t="shared" si="25"/>
        <v>2.6267258032325349E-5</v>
      </c>
    </row>
    <row r="563" spans="1:10" ht="31.5">
      <c r="A563" s="1398" t="s">
        <v>3943</v>
      </c>
      <c r="B563" s="1346" t="s">
        <v>3063</v>
      </c>
      <c r="C563" s="1346">
        <v>91944</v>
      </c>
      <c r="D563" s="1324" t="s">
        <v>3517</v>
      </c>
      <c r="E563" s="1325" t="s">
        <v>3090</v>
      </c>
      <c r="F563" s="1352">
        <v>3</v>
      </c>
      <c r="G563" s="1370">
        <v>12.5</v>
      </c>
      <c r="H563" s="1328">
        <f>(G563*'BDI''S'!$C$30)+(G563)</f>
        <v>15.3125</v>
      </c>
      <c r="I563" s="1399">
        <f t="shared" si="28"/>
        <v>45.9375</v>
      </c>
      <c r="J563" s="1330">
        <f t="shared" si="25"/>
        <v>8.8534952651692504E-7</v>
      </c>
    </row>
    <row r="564" spans="1:10" ht="37.15" customHeight="1">
      <c r="A564" s="1391" t="s">
        <v>3944</v>
      </c>
      <c r="B564" s="1384"/>
      <c r="C564" s="1337"/>
      <c r="D564" s="1393" t="s">
        <v>3620</v>
      </c>
      <c r="E564" s="1402"/>
      <c r="F564" s="1425"/>
      <c r="G564" s="1410"/>
      <c r="H564" s="1411"/>
      <c r="I564" s="1396">
        <f>SUM(I565)</f>
        <v>614.59474999999998</v>
      </c>
      <c r="J564" s="1341">
        <f t="shared" si="25"/>
        <v>1.1845032291968173E-5</v>
      </c>
    </row>
    <row r="565" spans="1:10" ht="37.15" customHeight="1">
      <c r="A565" s="1398" t="s">
        <v>3945</v>
      </c>
      <c r="B565" s="1346" t="s">
        <v>3063</v>
      </c>
      <c r="C565" s="1346">
        <v>98307</v>
      </c>
      <c r="D565" s="1324" t="s">
        <v>3622</v>
      </c>
      <c r="E565" s="1325" t="s">
        <v>3090</v>
      </c>
      <c r="F565" s="1331">
        <v>11</v>
      </c>
      <c r="G565" s="1370">
        <v>45.61</v>
      </c>
      <c r="H565" s="1328">
        <f>(G565*'BDI''S'!$C$30)+(G565)</f>
        <v>55.872250000000001</v>
      </c>
      <c r="I565" s="1399">
        <f>F565*H565</f>
        <v>614.59474999999998</v>
      </c>
      <c r="J565" s="1330">
        <f t="shared" si="25"/>
        <v>1.1845032291968173E-5</v>
      </c>
    </row>
    <row r="566" spans="1:10" ht="37.15" customHeight="1">
      <c r="A566" s="1391" t="s">
        <v>3946</v>
      </c>
      <c r="B566" s="1337"/>
      <c r="C566" s="1337"/>
      <c r="D566" s="1393" t="s">
        <v>3624</v>
      </c>
      <c r="E566" s="1402"/>
      <c r="F566" s="1425"/>
      <c r="G566" s="1410"/>
      <c r="H566" s="1411"/>
      <c r="I566" s="1396">
        <f>I567+I572+I574</f>
        <v>29598.058000000005</v>
      </c>
      <c r="J566" s="1341">
        <f t="shared" si="25"/>
        <v>5.7044085194275893E-4</v>
      </c>
    </row>
    <row r="567" spans="1:10" ht="37.15" customHeight="1">
      <c r="A567" s="1391" t="s">
        <v>3907</v>
      </c>
      <c r="B567" s="1437"/>
      <c r="C567" s="1337"/>
      <c r="D567" s="1393" t="s">
        <v>3474</v>
      </c>
      <c r="E567" s="1402"/>
      <c r="F567" s="1425"/>
      <c r="G567" s="1410"/>
      <c r="H567" s="1411"/>
      <c r="I567" s="1396">
        <f>SUM(I568:I571)</f>
        <v>28029.323000000004</v>
      </c>
      <c r="J567" s="1341">
        <f t="shared" si="25"/>
        <v>5.4020675584522365E-4</v>
      </c>
    </row>
    <row r="568" spans="1:10" ht="37.15" customHeight="1">
      <c r="A568" s="1398" t="s">
        <v>3908</v>
      </c>
      <c r="B568" s="1346" t="s">
        <v>3060</v>
      </c>
      <c r="C568" s="1346" t="s">
        <v>3862</v>
      </c>
      <c r="D568" s="1324" t="s">
        <v>3947</v>
      </c>
      <c r="E568" s="1325" t="s">
        <v>3090</v>
      </c>
      <c r="F568" s="1331">
        <v>44</v>
      </c>
      <c r="G568" s="1370">
        <v>1.22</v>
      </c>
      <c r="H568" s="1328">
        <f>(G568*'BDI''S'!$C$30)+(G568)</f>
        <v>1.4944999999999999</v>
      </c>
      <c r="I568" s="1399">
        <f>F568*H568</f>
        <v>65.757999999999996</v>
      </c>
      <c r="J568" s="1330">
        <f t="shared" si="25"/>
        <v>1.2673483355580942E-6</v>
      </c>
    </row>
    <row r="569" spans="1:10" s="69" customFormat="1" ht="37.15" customHeight="1">
      <c r="A569" s="1398" t="s">
        <v>3909</v>
      </c>
      <c r="B569" s="1346" t="s">
        <v>3063</v>
      </c>
      <c r="C569" s="1346">
        <v>95675</v>
      </c>
      <c r="D569" s="1324" t="s">
        <v>3628</v>
      </c>
      <c r="E569" s="1325" t="s">
        <v>3598</v>
      </c>
      <c r="F569" s="1331">
        <v>118</v>
      </c>
      <c r="G569" s="1370">
        <v>180.21</v>
      </c>
      <c r="H569" s="1328">
        <f>(G569*'BDI''S'!$C$30)+(G569)</f>
        <v>220.75725000000003</v>
      </c>
      <c r="I569" s="1399">
        <f>F569*H569</f>
        <v>26049.355500000001</v>
      </c>
      <c r="J569" s="1330">
        <f t="shared" si="25"/>
        <v>5.0204701078630874E-4</v>
      </c>
    </row>
    <row r="570" spans="1:10" ht="39" customHeight="1">
      <c r="A570" s="1398" t="s">
        <v>3910</v>
      </c>
      <c r="B570" s="1346" t="s">
        <v>3063</v>
      </c>
      <c r="C570" s="1346">
        <v>91850</v>
      </c>
      <c r="D570" s="1324" t="s">
        <v>3630</v>
      </c>
      <c r="E570" s="1325" t="s">
        <v>3100</v>
      </c>
      <c r="F570" s="1352">
        <v>71</v>
      </c>
      <c r="G570" s="1370">
        <v>13.11</v>
      </c>
      <c r="H570" s="1328">
        <f>(G570*'BDI''S'!$C$30)+(G570)</f>
        <v>16.059750000000001</v>
      </c>
      <c r="I570" s="1399">
        <f>F570*H570</f>
        <v>1140.24225</v>
      </c>
      <c r="J570" s="1330">
        <f t="shared" si="25"/>
        <v>2.1975791807392506E-5</v>
      </c>
    </row>
    <row r="571" spans="1:10" ht="39" customHeight="1">
      <c r="A571" s="1398" t="s">
        <v>3911</v>
      </c>
      <c r="B571" s="1346" t="s">
        <v>3063</v>
      </c>
      <c r="C571" s="1346">
        <v>95745</v>
      </c>
      <c r="D571" s="1324" t="s">
        <v>3484</v>
      </c>
      <c r="E571" s="1325" t="s">
        <v>3100</v>
      </c>
      <c r="F571" s="1331">
        <v>23</v>
      </c>
      <c r="G571" s="1370">
        <v>27.47</v>
      </c>
      <c r="H571" s="1328">
        <f>(G571*'BDI''S'!$C$30)+(G571)</f>
        <v>33.650750000000002</v>
      </c>
      <c r="I571" s="1399">
        <f>F571*H571</f>
        <v>773.96725000000004</v>
      </c>
      <c r="J571" s="1330">
        <f t="shared" si="25"/>
        <v>1.4916604915964226E-5</v>
      </c>
    </row>
    <row r="572" spans="1:10" ht="40.9" customHeight="1">
      <c r="A572" s="1391" t="s">
        <v>3914</v>
      </c>
      <c r="B572" s="1384"/>
      <c r="C572" s="1337"/>
      <c r="D572" s="1393" t="s">
        <v>3570</v>
      </c>
      <c r="E572" s="1402"/>
      <c r="F572" s="1425"/>
      <c r="G572" s="1410"/>
      <c r="H572" s="1411"/>
      <c r="I572" s="1396">
        <f>SUM(I573)</f>
        <v>820.505</v>
      </c>
      <c r="J572" s="1341">
        <f t="shared" si="25"/>
        <v>1.5813523009627637E-5</v>
      </c>
    </row>
    <row r="573" spans="1:10" ht="31.5">
      <c r="A573" s="1398" t="s">
        <v>3915</v>
      </c>
      <c r="B573" s="1346" t="s">
        <v>3063</v>
      </c>
      <c r="C573" s="1346">
        <v>91925</v>
      </c>
      <c r="D573" s="1324" t="s">
        <v>3634</v>
      </c>
      <c r="E573" s="1325" t="s">
        <v>3100</v>
      </c>
      <c r="F573" s="1331">
        <v>170</v>
      </c>
      <c r="G573" s="1370">
        <v>3.94</v>
      </c>
      <c r="H573" s="1328">
        <f>(G573*'BDI''S'!$C$30)+(G573)</f>
        <v>4.8265000000000002</v>
      </c>
      <c r="I573" s="1399">
        <f>F573*H573</f>
        <v>820.505</v>
      </c>
      <c r="J573" s="1330">
        <f t="shared" si="25"/>
        <v>1.5813523009627637E-5</v>
      </c>
    </row>
    <row r="574" spans="1:10" ht="32.450000000000003" customHeight="1">
      <c r="A574" s="1391" t="s">
        <v>3918</v>
      </c>
      <c r="B574" s="1337"/>
      <c r="C574" s="1337"/>
      <c r="D574" s="1393" t="s">
        <v>3439</v>
      </c>
      <c r="E574" s="1402"/>
      <c r="F574" s="1425"/>
      <c r="G574" s="1410"/>
      <c r="H574" s="1411"/>
      <c r="I574" s="1396">
        <f>SUM(I575:I577)</f>
        <v>748.23</v>
      </c>
      <c r="J574" s="1341">
        <f t="shared" si="25"/>
        <v>1.4420573087907676E-5</v>
      </c>
    </row>
    <row r="575" spans="1:10" ht="31.5">
      <c r="A575" s="1398" t="s">
        <v>3919</v>
      </c>
      <c r="B575" s="1346" t="s">
        <v>3063</v>
      </c>
      <c r="C575" s="1346">
        <v>95817</v>
      </c>
      <c r="D575" s="1324" t="s">
        <v>3637</v>
      </c>
      <c r="E575" s="1325" t="s">
        <v>3090</v>
      </c>
      <c r="F575" s="1352">
        <v>11</v>
      </c>
      <c r="G575" s="1370">
        <v>33.090000000000003</v>
      </c>
      <c r="H575" s="1328">
        <f>(G575*'BDI''S'!$C$30)+(G575)</f>
        <v>40.535250000000005</v>
      </c>
      <c r="I575" s="1399">
        <f>F575*H575</f>
        <v>445.88775000000004</v>
      </c>
      <c r="J575" s="1330">
        <f t="shared" si="25"/>
        <v>8.5935566441838824E-6</v>
      </c>
    </row>
    <row r="576" spans="1:10" ht="39.6" customHeight="1">
      <c r="A576" s="1398" t="s">
        <v>3920</v>
      </c>
      <c r="B576" s="1353" t="s">
        <v>3060</v>
      </c>
      <c r="C576" s="1353" t="s">
        <v>3948</v>
      </c>
      <c r="D576" s="1203" t="s">
        <v>3639</v>
      </c>
      <c r="E576" s="1427" t="s">
        <v>3090</v>
      </c>
      <c r="F576" s="1351">
        <v>1</v>
      </c>
      <c r="G576" s="1354">
        <v>60.21</v>
      </c>
      <c r="H576" s="1371">
        <f>(G576*'BDI''S'!$C$30)+(G576)</f>
        <v>73.757249999999999</v>
      </c>
      <c r="I576" s="1399">
        <f>F576*H576</f>
        <v>73.757249999999999</v>
      </c>
      <c r="J576" s="1330">
        <f t="shared" si="25"/>
        <v>1.4215171997755748E-6</v>
      </c>
    </row>
    <row r="577" spans="1:10" ht="39.6" customHeight="1">
      <c r="A577" s="1398" t="s">
        <v>3921</v>
      </c>
      <c r="B577" s="1346" t="s">
        <v>3063</v>
      </c>
      <c r="C577" s="1346">
        <v>91936</v>
      </c>
      <c r="D577" s="1324" t="s">
        <v>3641</v>
      </c>
      <c r="E577" s="1325" t="s">
        <v>3090</v>
      </c>
      <c r="F577" s="1352">
        <v>15</v>
      </c>
      <c r="G577" s="1370">
        <v>12.44</v>
      </c>
      <c r="H577" s="1328">
        <f>(G577*'BDI''S'!$C$30)+(G577)</f>
        <v>15.239000000000001</v>
      </c>
      <c r="I577" s="1399">
        <f>F577*H577</f>
        <v>228.58500000000001</v>
      </c>
      <c r="J577" s="1330">
        <f t="shared" si="25"/>
        <v>4.405499243948219E-6</v>
      </c>
    </row>
    <row r="578" spans="1:10" ht="39.6" customHeight="1">
      <c r="A578" s="1391" t="s">
        <v>3949</v>
      </c>
      <c r="B578" s="1384"/>
      <c r="C578" s="1337"/>
      <c r="D578" s="1393" t="s">
        <v>3643</v>
      </c>
      <c r="E578" s="1402"/>
      <c r="F578" s="1425"/>
      <c r="G578" s="1410"/>
      <c r="H578" s="1411"/>
      <c r="I578" s="1396">
        <f>I579+I583</f>
        <v>3853.1500000000005</v>
      </c>
      <c r="J578" s="1341">
        <f t="shared" si="25"/>
        <v>7.426143190418917E-5</v>
      </c>
    </row>
    <row r="579" spans="1:10" ht="39.6" customHeight="1">
      <c r="A579" s="1391" t="s">
        <v>3907</v>
      </c>
      <c r="B579" s="1437"/>
      <c r="C579" s="1337"/>
      <c r="D579" s="1393" t="s">
        <v>3474</v>
      </c>
      <c r="E579" s="1402"/>
      <c r="F579" s="1425"/>
      <c r="G579" s="1410"/>
      <c r="H579" s="1411"/>
      <c r="I579" s="1396">
        <f>SUM(I580:I582)</f>
        <v>237.53</v>
      </c>
      <c r="J579" s="1341">
        <f t="shared" si="25"/>
        <v>4.5778954673973377E-6</v>
      </c>
    </row>
    <row r="580" spans="1:10" ht="46.9" customHeight="1">
      <c r="A580" s="1398" t="s">
        <v>3908</v>
      </c>
      <c r="B580" s="1346" t="s">
        <v>3063</v>
      </c>
      <c r="C580" s="1346">
        <v>91863</v>
      </c>
      <c r="D580" s="1324" t="s">
        <v>3478</v>
      </c>
      <c r="E580" s="1325" t="s">
        <v>3100</v>
      </c>
      <c r="F580" s="1352">
        <v>12</v>
      </c>
      <c r="G580" s="1370">
        <v>10.16</v>
      </c>
      <c r="H580" s="1328">
        <f>(G580*'BDI''S'!$C$30)+(G580)</f>
        <v>12.446000000000002</v>
      </c>
      <c r="I580" s="1399">
        <f>ROUND(F580*H580,2)</f>
        <v>149.35</v>
      </c>
      <c r="J580" s="1330">
        <f t="shared" si="25"/>
        <v>2.8784098347821008E-6</v>
      </c>
    </row>
    <row r="581" spans="1:10" ht="34.9" customHeight="1">
      <c r="A581" s="1398" t="s">
        <v>3909</v>
      </c>
      <c r="B581" s="1346" t="s">
        <v>3060</v>
      </c>
      <c r="C581" s="1346" t="s">
        <v>3862</v>
      </c>
      <c r="D581" s="1324" t="s">
        <v>3947</v>
      </c>
      <c r="E581" s="1325" t="s">
        <v>3090</v>
      </c>
      <c r="F581" s="1352">
        <v>8</v>
      </c>
      <c r="G581" s="1370">
        <v>1.22</v>
      </c>
      <c r="H581" s="1328">
        <f>(G581*'BDI''S'!$C$30)+(G581)</f>
        <v>1.4944999999999999</v>
      </c>
      <c r="I581" s="1399">
        <f>ROUND(F581*H581,2)</f>
        <v>11.96</v>
      </c>
      <c r="J581" s="1330">
        <f t="shared" si="25"/>
        <v>2.3050406176092352E-7</v>
      </c>
    </row>
    <row r="582" spans="1:10" ht="31.5">
      <c r="A582" s="1398" t="s">
        <v>3910</v>
      </c>
      <c r="B582" s="1346" t="s">
        <v>3063</v>
      </c>
      <c r="C582" s="1346">
        <v>91836</v>
      </c>
      <c r="D582" s="1324" t="s">
        <v>3648</v>
      </c>
      <c r="E582" s="1325" t="s">
        <v>3100</v>
      </c>
      <c r="F582" s="1352">
        <v>6</v>
      </c>
      <c r="G582" s="1370">
        <v>10.37</v>
      </c>
      <c r="H582" s="1328">
        <f>(G582*'BDI''S'!$C$30)+(G582)</f>
        <v>12.703250000000001</v>
      </c>
      <c r="I582" s="1399">
        <f>ROUND(F582*H582,2)</f>
        <v>76.22</v>
      </c>
      <c r="J582" s="1330">
        <f t="shared" si="25"/>
        <v>1.4689815708543135E-6</v>
      </c>
    </row>
    <row r="583" spans="1:10" ht="33" customHeight="1">
      <c r="A583" s="1391" t="s">
        <v>3914</v>
      </c>
      <c r="B583" s="1437"/>
      <c r="C583" s="1337"/>
      <c r="D583" s="1393" t="s">
        <v>3570</v>
      </c>
      <c r="E583" s="1402"/>
      <c r="F583" s="1425"/>
      <c r="G583" s="1410"/>
      <c r="H583" s="1411"/>
      <c r="I583" s="1396">
        <f>SUM(I584:I585)</f>
        <v>3615.6200000000003</v>
      </c>
      <c r="J583" s="1341">
        <f t="shared" si="25"/>
        <v>6.9683536436791841E-5</v>
      </c>
    </row>
    <row r="584" spans="1:10" ht="45" customHeight="1">
      <c r="A584" s="1398" t="s">
        <v>3915</v>
      </c>
      <c r="B584" s="1346" t="s">
        <v>3063</v>
      </c>
      <c r="C584" s="1353">
        <v>98296</v>
      </c>
      <c r="D584" s="1324" t="s">
        <v>3572</v>
      </c>
      <c r="E584" s="1427" t="s">
        <v>3100</v>
      </c>
      <c r="F584" s="1326">
        <v>694</v>
      </c>
      <c r="G584" s="1354">
        <v>3.53</v>
      </c>
      <c r="H584" s="1328">
        <f>(G584*'BDI''S'!$C$30)+(G584)</f>
        <v>4.3242500000000001</v>
      </c>
      <c r="I584" s="1399">
        <f>ROUND(F584*H584,2)</f>
        <v>3001.03</v>
      </c>
      <c r="J584" s="1330">
        <f t="shared" si="25"/>
        <v>5.7838595691169261E-5</v>
      </c>
    </row>
    <row r="585" spans="1:10" ht="45" customHeight="1">
      <c r="A585" s="1398" t="s">
        <v>3916</v>
      </c>
      <c r="B585" s="1346" t="s">
        <v>3063</v>
      </c>
      <c r="C585" s="1353">
        <v>98307</v>
      </c>
      <c r="D585" s="1324" t="s">
        <v>3622</v>
      </c>
      <c r="E585" s="1427" t="s">
        <v>3090</v>
      </c>
      <c r="F585" s="1326">
        <v>11</v>
      </c>
      <c r="G585" s="1354">
        <v>45.61</v>
      </c>
      <c r="H585" s="1328">
        <f>(G585*'BDI''S'!$C$30)+(G585)</f>
        <v>55.872250000000001</v>
      </c>
      <c r="I585" s="1399">
        <f>ROUND(F585*H585,2)</f>
        <v>614.59</v>
      </c>
      <c r="J585" s="1330">
        <f t="shared" si="25"/>
        <v>1.1844940745622575E-5</v>
      </c>
    </row>
    <row r="586" spans="1:10" ht="40.9" customHeight="1">
      <c r="A586" s="1391" t="s">
        <v>3950</v>
      </c>
      <c r="B586" s="1460"/>
      <c r="C586" s="1337"/>
      <c r="D586" s="1393" t="s">
        <v>3653</v>
      </c>
      <c r="E586" s="1402"/>
      <c r="F586" s="1425"/>
      <c r="G586" s="1410"/>
      <c r="H586" s="1411"/>
      <c r="I586" s="1396">
        <f>I587+I589</f>
        <v>29480.641750000003</v>
      </c>
      <c r="J586" s="1341">
        <f t="shared" ref="J586:J649" si="29">IF($I$2013=0,"0,00%",I586/$I$2013)</f>
        <v>5.681778985529817E-4</v>
      </c>
    </row>
    <row r="587" spans="1:10" ht="40.9" customHeight="1">
      <c r="A587" s="1391" t="s">
        <v>3951</v>
      </c>
      <c r="B587" s="1460"/>
      <c r="C587" s="1459"/>
      <c r="D587" s="1430" t="s">
        <v>3655</v>
      </c>
      <c r="E587" s="1459"/>
      <c r="F587" s="1432"/>
      <c r="G587" s="1433"/>
      <c r="H587" s="1434"/>
      <c r="I587" s="1396">
        <f>SUM(I588:I588)</f>
        <v>2040.7275000000002</v>
      </c>
      <c r="J587" s="1341">
        <f t="shared" si="29"/>
        <v>3.9330767365987882E-5</v>
      </c>
    </row>
    <row r="588" spans="1:10" ht="40.9" customHeight="1">
      <c r="A588" s="1398" t="s">
        <v>3952</v>
      </c>
      <c r="B588" s="1368" t="s">
        <v>3123</v>
      </c>
      <c r="C588" s="1346" t="str">
        <f>'COMPOSIÇÃO -RETIFICAR BDI'!A83</f>
        <v>CPU 007</v>
      </c>
      <c r="D588" s="1324" t="s">
        <v>3657</v>
      </c>
      <c r="E588" s="1325" t="s">
        <v>3090</v>
      </c>
      <c r="F588" s="1331">
        <v>15</v>
      </c>
      <c r="G588" s="1370">
        <v>111.06</v>
      </c>
      <c r="H588" s="1328">
        <f>(G588*'BDI''S'!$C$30)+(G588)</f>
        <v>136.04850000000002</v>
      </c>
      <c r="I588" s="1399">
        <f>F588*H588</f>
        <v>2040.7275000000002</v>
      </c>
      <c r="J588" s="1330">
        <f t="shared" si="29"/>
        <v>3.9330767365987882E-5</v>
      </c>
    </row>
    <row r="589" spans="1:10" ht="40.9" customHeight="1">
      <c r="A589" s="1391" t="s">
        <v>3953</v>
      </c>
      <c r="B589" s="1429"/>
      <c r="C589" s="1459"/>
      <c r="D589" s="1430" t="s">
        <v>3659</v>
      </c>
      <c r="E589" s="1459"/>
      <c r="F589" s="1432"/>
      <c r="G589" s="1433"/>
      <c r="H589" s="1434"/>
      <c r="I589" s="1396">
        <f>SUM(I590:I601)</f>
        <v>27439.914250000002</v>
      </c>
      <c r="J589" s="1341">
        <f t="shared" si="29"/>
        <v>5.2884713118699382E-4</v>
      </c>
    </row>
    <row r="590" spans="1:10" ht="40.9" customHeight="1">
      <c r="A590" s="1398" t="s">
        <v>3954</v>
      </c>
      <c r="B590" s="1346" t="s">
        <v>3063</v>
      </c>
      <c r="C590" s="1378">
        <v>96989</v>
      </c>
      <c r="D590" s="1440" t="s">
        <v>3661</v>
      </c>
      <c r="E590" s="1378" t="s">
        <v>3090</v>
      </c>
      <c r="F590" s="1331">
        <v>1</v>
      </c>
      <c r="G590" s="1370">
        <v>128</v>
      </c>
      <c r="H590" s="1328">
        <f>(G590*'BDI''S'!$C$30)+(G590)</f>
        <v>156.80000000000001</v>
      </c>
      <c r="I590" s="1399">
        <f t="shared" ref="I590:I601" si="30">F590*H590</f>
        <v>156.80000000000001</v>
      </c>
      <c r="J590" s="1330">
        <f t="shared" si="29"/>
        <v>3.0219930505111044E-6</v>
      </c>
    </row>
    <row r="591" spans="1:10" ht="40.9" customHeight="1">
      <c r="A591" s="1398" t="s">
        <v>3955</v>
      </c>
      <c r="B591" s="1346" t="s">
        <v>3063</v>
      </c>
      <c r="C591" s="1378">
        <v>96988</v>
      </c>
      <c r="D591" s="1440" t="s">
        <v>3663</v>
      </c>
      <c r="E591" s="1378" t="s">
        <v>3090</v>
      </c>
      <c r="F591" s="1331">
        <v>1</v>
      </c>
      <c r="G591" s="1370">
        <v>128.04</v>
      </c>
      <c r="H591" s="1328">
        <f>(G591*'BDI''S'!$C$30)+(G591)</f>
        <v>156.84899999999999</v>
      </c>
      <c r="I591" s="1399">
        <f t="shared" si="30"/>
        <v>156.84899999999999</v>
      </c>
      <c r="J591" s="1330">
        <f t="shared" si="29"/>
        <v>3.022937423339389E-6</v>
      </c>
    </row>
    <row r="592" spans="1:10" ht="40.9" customHeight="1">
      <c r="A592" s="1398" t="s">
        <v>3956</v>
      </c>
      <c r="B592" s="1346" t="s">
        <v>3063</v>
      </c>
      <c r="C592" s="1378">
        <v>96984</v>
      </c>
      <c r="D592" s="1440" t="s">
        <v>3665</v>
      </c>
      <c r="E592" s="1378" t="s">
        <v>3090</v>
      </c>
      <c r="F592" s="1331">
        <v>11</v>
      </c>
      <c r="G592" s="1370">
        <v>51.14</v>
      </c>
      <c r="H592" s="1328">
        <f>(G592*'BDI''S'!$C$30)+(G592)</f>
        <v>62.646500000000003</v>
      </c>
      <c r="I592" s="1399">
        <f t="shared" si="30"/>
        <v>689.11149999999998</v>
      </c>
      <c r="J592" s="1330">
        <f t="shared" si="29"/>
        <v>1.328118727058216E-5</v>
      </c>
    </row>
    <row r="593" spans="1:10" ht="40.9" customHeight="1">
      <c r="A593" s="1398" t="s">
        <v>3957</v>
      </c>
      <c r="B593" s="1346" t="s">
        <v>3063</v>
      </c>
      <c r="C593" s="1378">
        <v>96987</v>
      </c>
      <c r="D593" s="1440" t="s">
        <v>3667</v>
      </c>
      <c r="E593" s="1378" t="s">
        <v>3090</v>
      </c>
      <c r="F593" s="1331">
        <v>1</v>
      </c>
      <c r="G593" s="1370">
        <v>128.04</v>
      </c>
      <c r="H593" s="1328">
        <f>(G593*'BDI''S'!$C$30)+(G593)</f>
        <v>156.84899999999999</v>
      </c>
      <c r="I593" s="1399">
        <f t="shared" si="30"/>
        <v>156.84899999999999</v>
      </c>
      <c r="J593" s="1330">
        <f t="shared" si="29"/>
        <v>3.022937423339389E-6</v>
      </c>
    </row>
    <row r="594" spans="1:10" ht="40.9" customHeight="1">
      <c r="A594" s="1398" t="s">
        <v>3958</v>
      </c>
      <c r="B594" s="1346" t="s">
        <v>3063</v>
      </c>
      <c r="C594" s="1378">
        <v>98463</v>
      </c>
      <c r="D594" s="1440" t="s">
        <v>3669</v>
      </c>
      <c r="E594" s="1378" t="s">
        <v>3090</v>
      </c>
      <c r="F594" s="1473">
        <v>9</v>
      </c>
      <c r="G594" s="1370">
        <v>23.77</v>
      </c>
      <c r="H594" s="1328">
        <f>(G594*'BDI''S'!$C$30)+(G594)</f>
        <v>29.118250000000003</v>
      </c>
      <c r="I594" s="1399">
        <f t="shared" si="30"/>
        <v>262.06425000000002</v>
      </c>
      <c r="J594" s="1330">
        <f t="shared" si="29"/>
        <v>5.0507419788737545E-6</v>
      </c>
    </row>
    <row r="595" spans="1:10" ht="40.9" customHeight="1">
      <c r="A595" s="1398" t="s">
        <v>3959</v>
      </c>
      <c r="B595" s="1346" t="s">
        <v>3063</v>
      </c>
      <c r="C595" s="1378">
        <v>96975</v>
      </c>
      <c r="D595" s="1440" t="s">
        <v>3671</v>
      </c>
      <c r="E595" s="1378" t="s">
        <v>3100</v>
      </c>
      <c r="F595" s="1331">
        <v>110</v>
      </c>
      <c r="G595" s="1370">
        <v>93.33</v>
      </c>
      <c r="H595" s="1328">
        <f>(G595*'BDI''S'!$C$30)+(G595)</f>
        <v>114.32925</v>
      </c>
      <c r="I595" s="1399">
        <f t="shared" si="30"/>
        <v>12576.217500000001</v>
      </c>
      <c r="J595" s="1330">
        <f t="shared" si="29"/>
        <v>2.4238036917548556E-4</v>
      </c>
    </row>
    <row r="596" spans="1:10" ht="40.9" customHeight="1">
      <c r="A596" s="1398" t="s">
        <v>3960</v>
      </c>
      <c r="B596" s="1346" t="s">
        <v>3060</v>
      </c>
      <c r="C596" s="1378" t="str">
        <f>COTAÇÃO!A14</f>
        <v>COT-006</v>
      </c>
      <c r="D596" s="1440" t="s">
        <v>3673</v>
      </c>
      <c r="E596" s="1378" t="s">
        <v>3090</v>
      </c>
      <c r="F596" s="1331">
        <v>74</v>
      </c>
      <c r="G596" s="1370">
        <v>32</v>
      </c>
      <c r="H596" s="1328">
        <f>(G596*'BDI''S'!$C$30)+(G596)</f>
        <v>39.200000000000003</v>
      </c>
      <c r="I596" s="1399">
        <f t="shared" si="30"/>
        <v>2900.8</v>
      </c>
      <c r="J596" s="1330">
        <f t="shared" si="29"/>
        <v>5.5906871434455429E-5</v>
      </c>
    </row>
    <row r="597" spans="1:10" ht="40.9" customHeight="1">
      <c r="A597" s="1398" t="s">
        <v>3961</v>
      </c>
      <c r="B597" s="1346" t="s">
        <v>3060</v>
      </c>
      <c r="C597" s="1346" t="str">
        <f>COTAÇÃO!A41</f>
        <v>COT-033</v>
      </c>
      <c r="D597" s="1324" t="s">
        <v>3675</v>
      </c>
      <c r="E597" s="1325" t="s">
        <v>3090</v>
      </c>
      <c r="F597" s="1331">
        <v>1</v>
      </c>
      <c r="G597" s="1370">
        <v>400</v>
      </c>
      <c r="H597" s="1328">
        <f>(G597*'BDI''S'!$C$30)+(G597)</f>
        <v>490</v>
      </c>
      <c r="I597" s="1399">
        <f t="shared" si="30"/>
        <v>490</v>
      </c>
      <c r="J597" s="1330">
        <f t="shared" si="29"/>
        <v>9.4437282828472004E-6</v>
      </c>
    </row>
    <row r="598" spans="1:10" ht="40.9" customHeight="1">
      <c r="A598" s="1398" t="s">
        <v>3962</v>
      </c>
      <c r="B598" s="1346" t="s">
        <v>3063</v>
      </c>
      <c r="C598" s="1378">
        <v>96974</v>
      </c>
      <c r="D598" s="1440" t="s">
        <v>3677</v>
      </c>
      <c r="E598" s="1378" t="s">
        <v>3100</v>
      </c>
      <c r="F598" s="1331">
        <v>61</v>
      </c>
      <c r="G598" s="1370">
        <v>71.569999999999993</v>
      </c>
      <c r="H598" s="1328">
        <f>(G598*'BDI''S'!$C$30)+(G598)</f>
        <v>87.673249999999996</v>
      </c>
      <c r="I598" s="1399">
        <f t="shared" si="30"/>
        <v>5348.0682499999994</v>
      </c>
      <c r="J598" s="1330">
        <f t="shared" si="29"/>
        <v>1.0307286406351455E-4</v>
      </c>
    </row>
    <row r="599" spans="1:10" ht="40.9" customHeight="1">
      <c r="A599" s="1398" t="s">
        <v>3963</v>
      </c>
      <c r="B599" s="1346" t="s">
        <v>3063</v>
      </c>
      <c r="C599" s="1346">
        <v>98463</v>
      </c>
      <c r="D599" s="1324" t="s">
        <v>3964</v>
      </c>
      <c r="E599" s="1325" t="s">
        <v>3090</v>
      </c>
      <c r="F599" s="1331">
        <v>40</v>
      </c>
      <c r="G599" s="1370">
        <v>23.77</v>
      </c>
      <c r="H599" s="1328">
        <f>(G599*'BDI''S'!$C$30)+(G599)</f>
        <v>29.118250000000003</v>
      </c>
      <c r="I599" s="1399">
        <f t="shared" si="30"/>
        <v>1164.73</v>
      </c>
      <c r="J599" s="1330">
        <f t="shared" si="29"/>
        <v>2.2447742128327796E-5</v>
      </c>
    </row>
    <row r="600" spans="1:10" ht="40.9" customHeight="1">
      <c r="A600" s="1398" t="s">
        <v>3965</v>
      </c>
      <c r="B600" s="1346" t="s">
        <v>3060</v>
      </c>
      <c r="C600" s="1346" t="s">
        <v>3966</v>
      </c>
      <c r="D600" s="1461" t="s">
        <v>3967</v>
      </c>
      <c r="E600" s="1325" t="s">
        <v>3090</v>
      </c>
      <c r="F600" s="1331">
        <v>40</v>
      </c>
      <c r="G600" s="1370">
        <v>34.729999999999997</v>
      </c>
      <c r="H600" s="1328">
        <f>(G600*'BDI''S'!$C$30)+(G600)</f>
        <v>42.544249999999998</v>
      </c>
      <c r="I600" s="1399">
        <f t="shared" si="30"/>
        <v>1701.77</v>
      </c>
      <c r="J600" s="1330">
        <f t="shared" si="29"/>
        <v>3.2798068326328326E-5</v>
      </c>
    </row>
    <row r="601" spans="1:10" ht="40.9" customHeight="1">
      <c r="A601" s="1398" t="s">
        <v>3968</v>
      </c>
      <c r="B601" s="1346" t="s">
        <v>3063</v>
      </c>
      <c r="C601" s="1378">
        <v>96973</v>
      </c>
      <c r="D601" s="1440" t="s">
        <v>3681</v>
      </c>
      <c r="E601" s="1378" t="s">
        <v>3100</v>
      </c>
      <c r="F601" s="1331">
        <v>27</v>
      </c>
      <c r="G601" s="1370">
        <v>55.53</v>
      </c>
      <c r="H601" s="1328">
        <f>(G601*'BDI''S'!$C$30)+(G601)</f>
        <v>68.024250000000009</v>
      </c>
      <c r="I601" s="1399">
        <f t="shared" si="30"/>
        <v>1836.6547500000001</v>
      </c>
      <c r="J601" s="1330">
        <f t="shared" si="29"/>
        <v>3.5397690629389093E-5</v>
      </c>
    </row>
    <row r="602" spans="1:10" ht="28.15" customHeight="1">
      <c r="A602" s="1391" t="s">
        <v>3969</v>
      </c>
      <c r="B602" s="1337"/>
      <c r="C602" s="1429"/>
      <c r="D602" s="1430" t="s">
        <v>3683</v>
      </c>
      <c r="E602" s="1431"/>
      <c r="F602" s="1432"/>
      <c r="G602" s="1433"/>
      <c r="H602" s="1434"/>
      <c r="I602" s="1396">
        <f>I603+I609</f>
        <v>29448.75</v>
      </c>
      <c r="J602" s="1341">
        <f t="shared" si="29"/>
        <v>5.67563251570401E-4</v>
      </c>
    </row>
    <row r="603" spans="1:10" ht="28.15" customHeight="1">
      <c r="A603" s="1391" t="s">
        <v>3970</v>
      </c>
      <c r="B603" s="1337"/>
      <c r="C603" s="1462"/>
      <c r="D603" s="1463" t="s">
        <v>3685</v>
      </c>
      <c r="E603" s="1464"/>
      <c r="F603" s="1465"/>
      <c r="G603" s="1466"/>
      <c r="H603" s="1467"/>
      <c r="I603" s="1396">
        <f>SUM(I604:I608)</f>
        <v>27170.989999999998</v>
      </c>
      <c r="J603" s="1341">
        <f t="shared" si="29"/>
        <v>5.236641770121601E-4</v>
      </c>
    </row>
    <row r="604" spans="1:10" ht="47.25">
      <c r="A604" s="1398" t="s">
        <v>3971</v>
      </c>
      <c r="B604" s="1353" t="s">
        <v>3063</v>
      </c>
      <c r="C604" s="1346">
        <v>97331</v>
      </c>
      <c r="D604" s="1324" t="s">
        <v>3687</v>
      </c>
      <c r="E604" s="1325" t="s">
        <v>3100</v>
      </c>
      <c r="F604" s="1352">
        <v>37</v>
      </c>
      <c r="G604" s="1348">
        <v>30.74</v>
      </c>
      <c r="H604" s="1468">
        <f>(G604*'BDI''S'!$C$30)+(G604)</f>
        <v>37.656500000000001</v>
      </c>
      <c r="I604" s="1399">
        <f>ROUND(F604*H604,2)</f>
        <v>1393.29</v>
      </c>
      <c r="J604" s="1330">
        <f t="shared" si="29"/>
        <v>2.6852759549404441E-5</v>
      </c>
    </row>
    <row r="605" spans="1:10" ht="47.25">
      <c r="A605" s="1398" t="s">
        <v>3972</v>
      </c>
      <c r="B605" s="1346" t="s">
        <v>3063</v>
      </c>
      <c r="C605" s="1346">
        <v>97329</v>
      </c>
      <c r="D605" s="1324" t="s">
        <v>3689</v>
      </c>
      <c r="E605" s="1325" t="s">
        <v>3100</v>
      </c>
      <c r="F605" s="1352">
        <v>30</v>
      </c>
      <c r="G605" s="1348">
        <v>67.17</v>
      </c>
      <c r="H605" s="1468">
        <f>(G605*'BDI''S'!$C$30)+(G605)</f>
        <v>82.28325000000001</v>
      </c>
      <c r="I605" s="1399">
        <f>ROUND(F605*H605,2)</f>
        <v>2468.5</v>
      </c>
      <c r="J605" s="1330">
        <f t="shared" si="29"/>
        <v>4.7575190339200643E-5</v>
      </c>
    </row>
    <row r="606" spans="1:10" ht="41.45" customHeight="1">
      <c r="A606" s="1398" t="s">
        <v>3973</v>
      </c>
      <c r="B606" s="1346" t="s">
        <v>3063</v>
      </c>
      <c r="C606" s="1346">
        <v>92308</v>
      </c>
      <c r="D606" s="1324" t="s">
        <v>3691</v>
      </c>
      <c r="E606" s="1325" t="s">
        <v>3100</v>
      </c>
      <c r="F606" s="1352">
        <v>15</v>
      </c>
      <c r="G606" s="1348">
        <v>61.92</v>
      </c>
      <c r="H606" s="1468">
        <f>(G606*'BDI''S'!$C$30)+(G606)</f>
        <v>75.852000000000004</v>
      </c>
      <c r="I606" s="1399">
        <f>ROUND(F606*H606,2)</f>
        <v>1137.78</v>
      </c>
      <c r="J606" s="1330">
        <f t="shared" si="29"/>
        <v>2.1928337072771198E-5</v>
      </c>
    </row>
    <row r="607" spans="1:10" ht="41.45" customHeight="1">
      <c r="A607" s="1398" t="s">
        <v>3974</v>
      </c>
      <c r="B607" s="1346" t="s">
        <v>3063</v>
      </c>
      <c r="C607" s="1346" t="s">
        <v>3693</v>
      </c>
      <c r="D607" s="1324" t="s">
        <v>3694</v>
      </c>
      <c r="E607" s="1325" t="s">
        <v>3090</v>
      </c>
      <c r="F607" s="1352">
        <v>8</v>
      </c>
      <c r="G607" s="1348">
        <v>56.2</v>
      </c>
      <c r="H607" s="1468">
        <f>(G607*'BDI''S'!$C$30)+(G607)</f>
        <v>68.845000000000013</v>
      </c>
      <c r="I607" s="1399">
        <f>ROUND(F607*H607,2)</f>
        <v>550.76</v>
      </c>
      <c r="J607" s="1330">
        <f t="shared" si="29"/>
        <v>1.0614750589920254E-5</v>
      </c>
    </row>
    <row r="608" spans="1:10" ht="41.45" customHeight="1">
      <c r="A608" s="1398" t="s">
        <v>3975</v>
      </c>
      <c r="B608" s="1398" t="s">
        <v>3060</v>
      </c>
      <c r="C608" s="1346" t="str">
        <f>COTAÇÃO!A46</f>
        <v>COT-038</v>
      </c>
      <c r="D608" s="1324" t="s">
        <v>3696</v>
      </c>
      <c r="E608" s="1325" t="s">
        <v>3090</v>
      </c>
      <c r="F608" s="1352">
        <v>8</v>
      </c>
      <c r="G608" s="1348">
        <v>2206.19</v>
      </c>
      <c r="H608" s="1468">
        <f>(G608*'BDI''S'!$C$30)+(G608)</f>
        <v>2702.5827500000005</v>
      </c>
      <c r="I608" s="1399">
        <f>ROUND(F608*H608,2)</f>
        <v>21620.66</v>
      </c>
      <c r="J608" s="1330">
        <f t="shared" si="29"/>
        <v>4.1669313946086358E-4</v>
      </c>
    </row>
    <row r="609" spans="1:10" ht="33.6" customHeight="1">
      <c r="A609" s="1391" t="s">
        <v>3976</v>
      </c>
      <c r="B609" s="1392"/>
      <c r="C609" s="1337"/>
      <c r="D609" s="1463" t="s">
        <v>3698</v>
      </c>
      <c r="E609" s="1464"/>
      <c r="F609" s="1465"/>
      <c r="G609" s="1466"/>
      <c r="H609" s="1467"/>
      <c r="I609" s="1396">
        <f>SUM(I610)</f>
        <v>2277.7600000000002</v>
      </c>
      <c r="J609" s="1341">
        <f t="shared" si="29"/>
        <v>4.3899074558240903E-5</v>
      </c>
    </row>
    <row r="610" spans="1:10" ht="36" customHeight="1">
      <c r="A610" s="1398" t="s">
        <v>3977</v>
      </c>
      <c r="B610" s="1346" t="s">
        <v>3060</v>
      </c>
      <c r="C610" s="1346" t="s">
        <v>3700</v>
      </c>
      <c r="D610" s="1324" t="s">
        <v>3701</v>
      </c>
      <c r="E610" s="1325" t="s">
        <v>3090</v>
      </c>
      <c r="F610" s="1352">
        <v>8</v>
      </c>
      <c r="G610" s="1348">
        <v>35.590000000000003</v>
      </c>
      <c r="H610" s="1468">
        <f>ROUND(F610*G610,2)</f>
        <v>284.72000000000003</v>
      </c>
      <c r="I610" s="1399">
        <f>ROUND(F610*H610,2)</f>
        <v>2277.7600000000002</v>
      </c>
      <c r="J610" s="1330">
        <f t="shared" si="29"/>
        <v>4.3899074558240903E-5</v>
      </c>
    </row>
    <row r="611" spans="1:10" ht="38.450000000000003" customHeight="1">
      <c r="A611" s="1418" t="s">
        <v>3978</v>
      </c>
      <c r="B611" s="1470" t="s">
        <v>3063</v>
      </c>
      <c r="C611" s="1429"/>
      <c r="D611" s="1430" t="s">
        <v>3703</v>
      </c>
      <c r="E611" s="1431"/>
      <c r="F611" s="1432"/>
      <c r="G611" s="1433"/>
      <c r="H611" s="1434"/>
      <c r="I611" s="1396">
        <f>SUM(I612)</f>
        <v>955.83320000000015</v>
      </c>
      <c r="J611" s="1341">
        <f t="shared" si="29"/>
        <v>1.8421691886784382E-5</v>
      </c>
    </row>
    <row r="612" spans="1:10" ht="38.450000000000003" customHeight="1">
      <c r="A612" s="1418" t="s">
        <v>3979</v>
      </c>
      <c r="B612" s="1470" t="s">
        <v>3063</v>
      </c>
      <c r="C612" s="1429"/>
      <c r="D612" s="1430" t="s">
        <v>3705</v>
      </c>
      <c r="E612" s="1431"/>
      <c r="F612" s="1432"/>
      <c r="G612" s="1433"/>
      <c r="H612" s="1434"/>
      <c r="I612" s="1396">
        <f>SUM(I613)</f>
        <v>955.83320000000015</v>
      </c>
      <c r="J612" s="1341">
        <f t="shared" si="29"/>
        <v>1.8421691886784382E-5</v>
      </c>
    </row>
    <row r="613" spans="1:10" ht="38.450000000000003" customHeight="1">
      <c r="A613" s="1389" t="s">
        <v>3980</v>
      </c>
      <c r="B613" s="1421" t="s">
        <v>3063</v>
      </c>
      <c r="C613" s="1353">
        <v>99814</v>
      </c>
      <c r="D613" s="1203" t="s">
        <v>3707</v>
      </c>
      <c r="E613" s="1427" t="s">
        <v>3062</v>
      </c>
      <c r="F613" s="1326">
        <f>F342</f>
        <v>487.67</v>
      </c>
      <c r="G613" s="1474">
        <v>1.6</v>
      </c>
      <c r="H613" s="1371">
        <f>(G613*'BDI''S'!$C$30)+(G613)</f>
        <v>1.9600000000000002</v>
      </c>
      <c r="I613" s="1399">
        <f>F613*H613</f>
        <v>955.83320000000015</v>
      </c>
      <c r="J613" s="1330">
        <f t="shared" si="29"/>
        <v>1.8421691886784382E-5</v>
      </c>
    </row>
    <row r="614" spans="1:10" ht="32.450000000000003" customHeight="1">
      <c r="A614" s="1391" t="s">
        <v>3981</v>
      </c>
      <c r="B614" s="1392"/>
      <c r="C614" s="1392"/>
      <c r="D614" s="1393" t="s">
        <v>997</v>
      </c>
      <c r="E614" s="1394"/>
      <c r="F614" s="1395"/>
      <c r="G614" s="1386"/>
      <c r="H614" s="1387"/>
      <c r="I614" s="1396">
        <f>I615+I618+I621+I639+I659+I664+I673+I682+I686+I699+I709+I737+I750+I764+I790+I807+I842+I854+I862+I878+I887+I704</f>
        <v>1762788.2520118817</v>
      </c>
      <c r="J614" s="1341">
        <f t="shared" si="29"/>
        <v>3.3974067902439564E-2</v>
      </c>
    </row>
    <row r="615" spans="1:10" ht="32.450000000000003" customHeight="1">
      <c r="A615" s="1391" t="s">
        <v>3982</v>
      </c>
      <c r="B615" s="1392"/>
      <c r="C615" s="1392"/>
      <c r="D615" s="1393" t="s">
        <v>3059</v>
      </c>
      <c r="E615" s="1394"/>
      <c r="F615" s="1395"/>
      <c r="G615" s="1386"/>
      <c r="H615" s="1387"/>
      <c r="I615" s="1396">
        <f>I616</f>
        <v>14992.000065</v>
      </c>
      <c r="J615" s="1341">
        <f t="shared" si="29"/>
        <v>2.889395408781379E-4</v>
      </c>
    </row>
    <row r="616" spans="1:10" ht="32.450000000000003" customHeight="1">
      <c r="A616" s="1391" t="s">
        <v>3983</v>
      </c>
      <c r="B616" s="1392"/>
      <c r="C616" s="1392"/>
      <c r="D616" s="1393" t="s">
        <v>3066</v>
      </c>
      <c r="E616" s="1394"/>
      <c r="F616" s="1395"/>
      <c r="G616" s="1386"/>
      <c r="H616" s="1387"/>
      <c r="I616" s="1396">
        <f>SUM(I617)</f>
        <v>14992.000065</v>
      </c>
      <c r="J616" s="1341">
        <f t="shared" si="29"/>
        <v>2.889395408781379E-4</v>
      </c>
    </row>
    <row r="617" spans="1:10" ht="38.450000000000003" customHeight="1">
      <c r="A617" s="1398" t="s">
        <v>3984</v>
      </c>
      <c r="B617" s="1346" t="s">
        <v>3063</v>
      </c>
      <c r="C617" s="1346">
        <v>99059</v>
      </c>
      <c r="D617" s="1324" t="s">
        <v>3067</v>
      </c>
      <c r="E617" s="1325" t="s">
        <v>3062</v>
      </c>
      <c r="F617" s="1331">
        <v>219.09</v>
      </c>
      <c r="G617" s="1370">
        <v>55.86</v>
      </c>
      <c r="H617" s="1328">
        <f>(G617*'BDI''S'!$C$30)+(G617)</f>
        <v>68.4285</v>
      </c>
      <c r="I617" s="1399">
        <f>F617*H617</f>
        <v>14992.000065</v>
      </c>
      <c r="J617" s="1330">
        <f t="shared" si="29"/>
        <v>2.889395408781379E-4</v>
      </c>
    </row>
    <row r="618" spans="1:10" ht="38.450000000000003" customHeight="1">
      <c r="A618" s="1391" t="s">
        <v>3985</v>
      </c>
      <c r="B618" s="1392"/>
      <c r="C618" s="1392"/>
      <c r="D618" s="1393" t="s">
        <v>3713</v>
      </c>
      <c r="E618" s="1394"/>
      <c r="F618" s="1395"/>
      <c r="G618" s="1386"/>
      <c r="H618" s="1387"/>
      <c r="I618" s="1396">
        <f>SUM(I619:I620)</f>
        <v>77508.688204492239</v>
      </c>
      <c r="J618" s="1341">
        <f t="shared" si="29"/>
        <v>1.4938183489043848E-3</v>
      </c>
    </row>
    <row r="619" spans="1:10" ht="63">
      <c r="A619" s="1398" t="s">
        <v>3986</v>
      </c>
      <c r="B619" s="1346" t="s">
        <v>3063</v>
      </c>
      <c r="C619" s="1404">
        <v>101212</v>
      </c>
      <c r="D619" s="1405" t="s">
        <v>3165</v>
      </c>
      <c r="E619" s="1404" t="s">
        <v>3105</v>
      </c>
      <c r="F619" s="1331">
        <f>($F$617*F344)/$F$342</f>
        <v>732.42989596482823</v>
      </c>
      <c r="G619" s="1370">
        <v>13.62</v>
      </c>
      <c r="H619" s="1328">
        <f>(G619*'BDI''S'!$C$30)+(G619)</f>
        <v>16.6845</v>
      </c>
      <c r="I619" s="1399">
        <f>F619*H619</f>
        <v>12220.226599225176</v>
      </c>
      <c r="J619" s="1330">
        <f t="shared" si="29"/>
        <v>2.3551938685286623E-4</v>
      </c>
    </row>
    <row r="620" spans="1:10" ht="57.6" customHeight="1">
      <c r="A620" s="1398" t="s">
        <v>3987</v>
      </c>
      <c r="B620" s="1346" t="s">
        <v>3063</v>
      </c>
      <c r="C620" s="1368">
        <v>94327</v>
      </c>
      <c r="D620" s="1369" t="s">
        <v>3137</v>
      </c>
      <c r="E620" s="1406" t="s">
        <v>3105</v>
      </c>
      <c r="F620" s="1331">
        <f>($F$617*F345)/$F$342</f>
        <v>689.65713446219479</v>
      </c>
      <c r="G620" s="1370">
        <v>77.28</v>
      </c>
      <c r="H620" s="1328">
        <f>(G620*'BDI''S'!$C$30)+(G620)</f>
        <v>94.668000000000006</v>
      </c>
      <c r="I620" s="1399">
        <f>F620*H620</f>
        <v>65288.461605267061</v>
      </c>
      <c r="J620" s="1330">
        <f t="shared" si="29"/>
        <v>1.2582989620515187E-3</v>
      </c>
    </row>
    <row r="621" spans="1:10" ht="23.45" customHeight="1">
      <c r="A621" s="1391" t="s">
        <v>3988</v>
      </c>
      <c r="B621" s="1407"/>
      <c r="C621" s="1391"/>
      <c r="D621" s="1408" t="s">
        <v>3168</v>
      </c>
      <c r="E621" s="1409"/>
      <c r="F621" s="1403"/>
      <c r="G621" s="1410"/>
      <c r="H621" s="1411"/>
      <c r="I621" s="1396">
        <f>I622</f>
        <v>603286.34531108569</v>
      </c>
      <c r="J621" s="1341">
        <f t="shared" si="29"/>
        <v>1.1627086371162904E-2</v>
      </c>
    </row>
    <row r="622" spans="1:10" ht="23.45" customHeight="1">
      <c r="A622" s="1391" t="s">
        <v>3989</v>
      </c>
      <c r="B622" s="1412"/>
      <c r="C622" s="1413"/>
      <c r="D622" s="1408" t="s">
        <v>3170</v>
      </c>
      <c r="E622" s="1414"/>
      <c r="F622" s="1395"/>
      <c r="G622" s="1386"/>
      <c r="H622" s="1387"/>
      <c r="I622" s="1396">
        <f>SUM(I623:I638)</f>
        <v>603286.34531108569</v>
      </c>
      <c r="J622" s="1341">
        <f t="shared" si="29"/>
        <v>1.1627086371162904E-2</v>
      </c>
    </row>
    <row r="623" spans="1:10" ht="69.599999999999994" customHeight="1">
      <c r="A623" s="1398" t="s">
        <v>3990</v>
      </c>
      <c r="B623" s="1353" t="s">
        <v>3063</v>
      </c>
      <c r="C623" s="1398" t="s">
        <v>3172</v>
      </c>
      <c r="D623" s="1415" t="s">
        <v>3173</v>
      </c>
      <c r="E623" s="1416" t="s">
        <v>3062</v>
      </c>
      <c r="F623" s="1331">
        <f>(($F$617*F68)/$F$62)</f>
        <v>51.270092717537977</v>
      </c>
      <c r="G623" s="1370">
        <v>102.84</v>
      </c>
      <c r="H623" s="1328">
        <f>(G623*'BDI''S'!$C$30)+(G623)</f>
        <v>125.97900000000001</v>
      </c>
      <c r="I623" s="1399">
        <f t="shared" ref="I623:I638" si="31">F623*H623</f>
        <v>6458.9550104627178</v>
      </c>
      <c r="J623" s="1330">
        <f t="shared" si="29"/>
        <v>1.2448289002029469E-4</v>
      </c>
    </row>
    <row r="624" spans="1:10" ht="69.599999999999994" customHeight="1">
      <c r="A624" s="1398" t="s">
        <v>3991</v>
      </c>
      <c r="B624" s="1353" t="s">
        <v>3063</v>
      </c>
      <c r="C624" s="1389" t="s">
        <v>3175</v>
      </c>
      <c r="D624" s="1390" t="s">
        <v>3176</v>
      </c>
      <c r="E624" s="1416" t="s">
        <v>3062</v>
      </c>
      <c r="F624" s="1331">
        <f t="shared" ref="F624:F638" si="32">(($F$617*F69)/$F$62)</f>
        <v>277.14079136377489</v>
      </c>
      <c r="G624" s="1370">
        <v>74.16</v>
      </c>
      <c r="H624" s="1328">
        <f>(G624*'BDI''S'!$C$30)+(G624)</f>
        <v>90.846000000000004</v>
      </c>
      <c r="I624" s="1399">
        <f t="shared" si="31"/>
        <v>25177.132332233494</v>
      </c>
      <c r="J624" s="1330">
        <f t="shared" si="29"/>
        <v>4.8523672793244929E-4</v>
      </c>
    </row>
    <row r="625" spans="1:10" ht="69.599999999999994" customHeight="1">
      <c r="A625" s="1398" t="s">
        <v>3992</v>
      </c>
      <c r="B625" s="1353" t="s">
        <v>3063</v>
      </c>
      <c r="C625" s="1389" t="s">
        <v>3178</v>
      </c>
      <c r="D625" s="1390" t="s">
        <v>3179</v>
      </c>
      <c r="E625" s="1416" t="s">
        <v>3105</v>
      </c>
      <c r="F625" s="1331">
        <f t="shared" si="32"/>
        <v>71.287935837722557</v>
      </c>
      <c r="G625" s="1370">
        <v>494.3</v>
      </c>
      <c r="H625" s="1328">
        <f>(G625*'BDI''S'!$C$30)+(G625)</f>
        <v>605.51750000000004</v>
      </c>
      <c r="I625" s="1399">
        <f t="shared" si="31"/>
        <v>43166.09268861817</v>
      </c>
      <c r="J625" s="1330">
        <f t="shared" si="29"/>
        <v>8.3193642935409625E-4</v>
      </c>
    </row>
    <row r="626" spans="1:10" ht="69.599999999999994" customHeight="1">
      <c r="A626" s="1398" t="s">
        <v>3993</v>
      </c>
      <c r="B626" s="1353" t="s">
        <v>3063</v>
      </c>
      <c r="C626" s="1389" t="s">
        <v>3181</v>
      </c>
      <c r="D626" s="1390" t="s">
        <v>3182</v>
      </c>
      <c r="E626" s="1416" t="s">
        <v>3100</v>
      </c>
      <c r="F626" s="1331">
        <f t="shared" si="32"/>
        <v>505.4529229965612</v>
      </c>
      <c r="G626" s="1370">
        <v>408.27</v>
      </c>
      <c r="H626" s="1328">
        <f>(G626*'BDI''S'!$C$30)+(G626)</f>
        <v>500.13075000000003</v>
      </c>
      <c r="I626" s="1399">
        <f t="shared" si="31"/>
        <v>252792.54946796241</v>
      </c>
      <c r="J626" s="1330">
        <f t="shared" si="29"/>
        <v>4.8720492838849935E-3</v>
      </c>
    </row>
    <row r="627" spans="1:10" ht="69.599999999999994" customHeight="1">
      <c r="A627" s="1398" t="s">
        <v>3994</v>
      </c>
      <c r="B627" s="1353" t="s">
        <v>3063</v>
      </c>
      <c r="C627" s="1389" t="s">
        <v>3184</v>
      </c>
      <c r="D627" s="1390" t="s">
        <v>3185</v>
      </c>
      <c r="E627" s="1416" t="s">
        <v>3117</v>
      </c>
      <c r="F627" s="1331">
        <f t="shared" si="32"/>
        <v>39.577917555391117</v>
      </c>
      <c r="G627" s="1370">
        <v>20.149999999999999</v>
      </c>
      <c r="H627" s="1328">
        <f>(G627*'BDI''S'!$C$30)+(G627)</f>
        <v>24.68375</v>
      </c>
      <c r="I627" s="1399">
        <f t="shared" si="31"/>
        <v>976.93142245788545</v>
      </c>
      <c r="J627" s="1330">
        <f t="shared" si="29"/>
        <v>1.8828316131974856E-5</v>
      </c>
    </row>
    <row r="628" spans="1:10" ht="69.599999999999994" customHeight="1">
      <c r="A628" s="1398" t="s">
        <v>3995</v>
      </c>
      <c r="B628" s="1353" t="s">
        <v>3063</v>
      </c>
      <c r="C628" s="1389" t="s">
        <v>3187</v>
      </c>
      <c r="D628" s="1390" t="s">
        <v>3119</v>
      </c>
      <c r="E628" s="1416" t="s">
        <v>3117</v>
      </c>
      <c r="F628" s="1331">
        <f t="shared" si="32"/>
        <v>71.307009532929968</v>
      </c>
      <c r="G628" s="1370">
        <v>19.46</v>
      </c>
      <c r="H628" s="1328">
        <f>(G628*'BDI''S'!$C$30)+(G628)</f>
        <v>23.838500000000003</v>
      </c>
      <c r="I628" s="1399">
        <f t="shared" si="31"/>
        <v>1699.8521467507512</v>
      </c>
      <c r="J628" s="1330">
        <f t="shared" si="29"/>
        <v>3.276110570393592E-5</v>
      </c>
    </row>
    <row r="629" spans="1:10" ht="69.599999999999994" customHeight="1">
      <c r="A629" s="1398" t="s">
        <v>3996</v>
      </c>
      <c r="B629" s="1353" t="s">
        <v>3063</v>
      </c>
      <c r="C629" s="1389" t="s">
        <v>3189</v>
      </c>
      <c r="D629" s="1390" t="s">
        <v>3190</v>
      </c>
      <c r="E629" s="1416" t="s">
        <v>3117</v>
      </c>
      <c r="F629" s="1331">
        <f t="shared" si="32"/>
        <v>1039.7929573847562</v>
      </c>
      <c r="G629" s="1370">
        <v>18.579999999999998</v>
      </c>
      <c r="H629" s="1328">
        <f>(G629*'BDI''S'!$C$30)+(G629)</f>
        <v>22.7605</v>
      </c>
      <c r="I629" s="1399">
        <f t="shared" si="31"/>
        <v>23666.207606555745</v>
      </c>
      <c r="J629" s="1330">
        <f t="shared" si="29"/>
        <v>4.5611680433013072E-4</v>
      </c>
    </row>
    <row r="630" spans="1:10" ht="69.599999999999994" customHeight="1">
      <c r="A630" s="1398" t="s">
        <v>3997</v>
      </c>
      <c r="B630" s="1353" t="s">
        <v>3063</v>
      </c>
      <c r="C630" s="1389" t="s">
        <v>3192</v>
      </c>
      <c r="D630" s="1390" t="s">
        <v>3193</v>
      </c>
      <c r="E630" s="1416" t="s">
        <v>3117</v>
      </c>
      <c r="F630" s="1331">
        <f t="shared" si="32"/>
        <v>691.81246202063289</v>
      </c>
      <c r="G630" s="1370">
        <v>16.79</v>
      </c>
      <c r="H630" s="1328">
        <f>(G630*'BDI''S'!$C$30)+(G630)</f>
        <v>20.56775</v>
      </c>
      <c r="I630" s="1399">
        <f t="shared" si="31"/>
        <v>14229.025765724873</v>
      </c>
      <c r="J630" s="1330">
        <f t="shared" si="29"/>
        <v>2.7423480216558682E-4</v>
      </c>
    </row>
    <row r="631" spans="1:10" ht="69.599999999999994" customHeight="1">
      <c r="A631" s="1398" t="s">
        <v>3998</v>
      </c>
      <c r="B631" s="1353" t="s">
        <v>3063</v>
      </c>
      <c r="C631" s="1389" t="s">
        <v>3195</v>
      </c>
      <c r="D631" s="1390" t="s">
        <v>3116</v>
      </c>
      <c r="E631" s="1416" t="s">
        <v>3117</v>
      </c>
      <c r="F631" s="1331">
        <f t="shared" si="32"/>
        <v>1124.1082270491447</v>
      </c>
      <c r="G631" s="1370">
        <v>14.26</v>
      </c>
      <c r="H631" s="1328">
        <f>(G631*'BDI''S'!$C$30)+(G631)</f>
        <v>17.468500000000002</v>
      </c>
      <c r="I631" s="1399">
        <f t="shared" si="31"/>
        <v>19636.484564207985</v>
      </c>
      <c r="J631" s="1330">
        <f t="shared" si="29"/>
        <v>3.7845229521368047E-4</v>
      </c>
    </row>
    <row r="632" spans="1:10" ht="69.599999999999994" customHeight="1">
      <c r="A632" s="1398" t="s">
        <v>3999</v>
      </c>
      <c r="B632" s="1353" t="s">
        <v>3063</v>
      </c>
      <c r="C632" s="1389" t="s">
        <v>3197</v>
      </c>
      <c r="D632" s="1390" t="s">
        <v>3198</v>
      </c>
      <c r="E632" s="1416" t="s">
        <v>3117</v>
      </c>
      <c r="F632" s="1331">
        <f t="shared" si="32"/>
        <v>5337.2300034823493</v>
      </c>
      <c r="G632" s="1370">
        <v>13.67</v>
      </c>
      <c r="H632" s="1328">
        <f>(G632*'BDI''S'!$C$30)+(G632)</f>
        <v>16.745750000000001</v>
      </c>
      <c r="I632" s="1399">
        <f t="shared" si="31"/>
        <v>89375.919330814562</v>
      </c>
      <c r="J632" s="1330">
        <f t="shared" si="29"/>
        <v>1.7225344840609863E-3</v>
      </c>
    </row>
    <row r="633" spans="1:10" ht="69.599999999999994" customHeight="1">
      <c r="A633" s="1398" t="s">
        <v>4000</v>
      </c>
      <c r="B633" s="1353" t="s">
        <v>3063</v>
      </c>
      <c r="C633" s="1389" t="s">
        <v>3200</v>
      </c>
      <c r="D633" s="1390" t="s">
        <v>3201</v>
      </c>
      <c r="E633" s="1416" t="s">
        <v>3117</v>
      </c>
      <c r="F633" s="1331">
        <f t="shared" si="32"/>
        <v>39.577917555391117</v>
      </c>
      <c r="G633" s="1370">
        <v>12.26</v>
      </c>
      <c r="H633" s="1328">
        <f>(G633*'BDI''S'!$C$30)+(G633)</f>
        <v>15.018500000000001</v>
      </c>
      <c r="I633" s="1399">
        <f t="shared" si="31"/>
        <v>594.4009548056415</v>
      </c>
      <c r="J633" s="1330">
        <f t="shared" si="29"/>
        <v>1.1455838996427382E-5</v>
      </c>
    </row>
    <row r="634" spans="1:10" ht="69.599999999999994" customHeight="1">
      <c r="A634" s="1398" t="s">
        <v>4001</v>
      </c>
      <c r="B634" s="1353" t="s">
        <v>3063</v>
      </c>
      <c r="C634" s="1389" t="s">
        <v>3152</v>
      </c>
      <c r="D634" s="1390" t="s">
        <v>3203</v>
      </c>
      <c r="E634" s="1416" t="s">
        <v>3117</v>
      </c>
      <c r="F634" s="1331">
        <f t="shared" si="32"/>
        <v>71.307009532929968</v>
      </c>
      <c r="G634" s="1370">
        <v>13.67</v>
      </c>
      <c r="H634" s="1328">
        <f>(G634*'BDI''S'!$C$30)+(G634)</f>
        <v>16.745750000000001</v>
      </c>
      <c r="I634" s="1399">
        <f t="shared" si="31"/>
        <v>1194.089354886062</v>
      </c>
      <c r="J634" s="1330">
        <f t="shared" si="29"/>
        <v>2.3013582475478106E-5</v>
      </c>
    </row>
    <row r="635" spans="1:10" ht="69.599999999999994" customHeight="1">
      <c r="A635" s="1398" t="s">
        <v>4002</v>
      </c>
      <c r="B635" s="1353" t="s">
        <v>3063</v>
      </c>
      <c r="C635" s="1389" t="s">
        <v>3205</v>
      </c>
      <c r="D635" s="1390" t="s">
        <v>3206</v>
      </c>
      <c r="E635" s="1416" t="s">
        <v>3117</v>
      </c>
      <c r="F635" s="1331">
        <f t="shared" si="32"/>
        <v>1039.7929573847562</v>
      </c>
      <c r="G635" s="1370">
        <v>14.26</v>
      </c>
      <c r="H635" s="1328">
        <f>(G635*'BDI''S'!$C$30)+(G635)</f>
        <v>17.468500000000002</v>
      </c>
      <c r="I635" s="1399">
        <f t="shared" si="31"/>
        <v>18163.623276075614</v>
      </c>
      <c r="J635" s="1330">
        <f t="shared" si="29"/>
        <v>3.5006596500256531E-4</v>
      </c>
    </row>
    <row r="636" spans="1:10" ht="69.599999999999994" customHeight="1">
      <c r="A636" s="1398" t="s">
        <v>4003</v>
      </c>
      <c r="B636" s="1353" t="s">
        <v>3063</v>
      </c>
      <c r="C636" s="1389" t="s">
        <v>3208</v>
      </c>
      <c r="D636" s="1390" t="s">
        <v>3209</v>
      </c>
      <c r="E636" s="1416" t="s">
        <v>3117</v>
      </c>
      <c r="F636" s="1331">
        <f t="shared" si="32"/>
        <v>691.81246202063289</v>
      </c>
      <c r="G636" s="1370">
        <v>13.44</v>
      </c>
      <c r="H636" s="1328">
        <f>(G636*'BDI''S'!$C$30)+(G636)</f>
        <v>16.463999999999999</v>
      </c>
      <c r="I636" s="1399">
        <f t="shared" si="31"/>
        <v>11390.000374707699</v>
      </c>
      <c r="J636" s="1330">
        <f t="shared" si="29"/>
        <v>2.1951850751074961E-4</v>
      </c>
    </row>
    <row r="637" spans="1:10" ht="69.599999999999994" customHeight="1">
      <c r="A637" s="1398" t="s">
        <v>4004</v>
      </c>
      <c r="B637" s="1353" t="s">
        <v>3063</v>
      </c>
      <c r="C637" s="1389" t="s">
        <v>3155</v>
      </c>
      <c r="D637" s="1390" t="s">
        <v>3211</v>
      </c>
      <c r="E637" s="1416" t="s">
        <v>3117</v>
      </c>
      <c r="F637" s="1331">
        <f t="shared" si="32"/>
        <v>6461.7959992164715</v>
      </c>
      <c r="G637" s="1370">
        <v>11.64</v>
      </c>
      <c r="H637" s="1328">
        <f>(G637*'BDI''S'!$C$30)+(G637)</f>
        <v>14.259000000000002</v>
      </c>
      <c r="I637" s="1399">
        <f t="shared" si="31"/>
        <v>92138.749152827688</v>
      </c>
      <c r="J637" s="1330">
        <f t="shared" si="29"/>
        <v>1.7757822680014744E-3</v>
      </c>
    </row>
    <row r="638" spans="1:10" ht="69.599999999999994" customHeight="1">
      <c r="A638" s="1398" t="s">
        <v>4005</v>
      </c>
      <c r="B638" s="1353" t="s">
        <v>3063</v>
      </c>
      <c r="C638" s="1389" t="s">
        <v>3213</v>
      </c>
      <c r="D638" s="1417" t="s">
        <v>3214</v>
      </c>
      <c r="E638" s="1416" t="s">
        <v>3105</v>
      </c>
      <c r="F638" s="1331">
        <f t="shared" si="32"/>
        <v>4.272507726461499</v>
      </c>
      <c r="G638" s="1370">
        <v>501.8</v>
      </c>
      <c r="H638" s="1328">
        <f>(G638*'BDI''S'!$C$30)+(G638)</f>
        <v>614.70500000000004</v>
      </c>
      <c r="I638" s="1399">
        <f t="shared" si="31"/>
        <v>2626.3318619945157</v>
      </c>
      <c r="J638" s="1330">
        <f t="shared" si="29"/>
        <v>5.061707037808237E-5</v>
      </c>
    </row>
    <row r="639" spans="1:10" ht="26.45" customHeight="1">
      <c r="A639" s="1418" t="s">
        <v>4006</v>
      </c>
      <c r="B639" s="1419"/>
      <c r="C639" s="1418"/>
      <c r="D639" s="1420" t="s">
        <v>3216</v>
      </c>
      <c r="E639" s="1409"/>
      <c r="F639" s="1403"/>
      <c r="G639" s="1363"/>
      <c r="H639" s="1364"/>
      <c r="I639" s="1396">
        <f>SUM(I640:I658)</f>
        <v>467433.3168123053</v>
      </c>
      <c r="J639" s="1341">
        <f t="shared" si="29"/>
        <v>9.0088025190315172E-3</v>
      </c>
    </row>
    <row r="640" spans="1:10" ht="47.25">
      <c r="A640" s="1389" t="s">
        <v>4007</v>
      </c>
      <c r="B640" s="1421" t="s">
        <v>3063</v>
      </c>
      <c r="C640" s="1389" t="s">
        <v>3218</v>
      </c>
      <c r="D640" s="1417" t="s">
        <v>3219</v>
      </c>
      <c r="E640" s="1416" t="s">
        <v>3117</v>
      </c>
      <c r="F640" s="1331">
        <f>(($F$617*F85)/$F$62)</f>
        <v>805.57751708527405</v>
      </c>
      <c r="G640" s="1370">
        <f t="shared" ref="G640:G649" si="33">G85</f>
        <v>17.829999999999998</v>
      </c>
      <c r="H640" s="1422">
        <f>(G640*'BDI''S'!$C$30)+(G640)</f>
        <v>21.841749999999998</v>
      </c>
      <c r="I640" s="1399">
        <f t="shared" ref="I640:I658" si="34">F640*H640</f>
        <v>17595.222733797284</v>
      </c>
      <c r="J640" s="1330">
        <f t="shared" si="29"/>
        <v>3.3911122974317849E-4</v>
      </c>
    </row>
    <row r="641" spans="1:10" ht="47.25">
      <c r="A641" s="1389" t="s">
        <v>4008</v>
      </c>
      <c r="B641" s="1421" t="s">
        <v>3063</v>
      </c>
      <c r="C641" s="1389" t="s">
        <v>3221</v>
      </c>
      <c r="D641" s="1423" t="s">
        <v>3222</v>
      </c>
      <c r="E641" s="1416" t="s">
        <v>3117</v>
      </c>
      <c r="F641" s="1331">
        <f t="shared" ref="F641:F649" si="35">(($F$617*F86)/$F$62)</f>
        <v>2124.5235406781871</v>
      </c>
      <c r="G641" s="1370">
        <f t="shared" si="33"/>
        <v>17.68</v>
      </c>
      <c r="H641" s="1422">
        <f>(G641*'BDI''S'!$C$30)+(G641)</f>
        <v>21.658000000000001</v>
      </c>
      <c r="I641" s="1399">
        <f t="shared" si="34"/>
        <v>46012.93084400818</v>
      </c>
      <c r="J641" s="1330">
        <f t="shared" si="29"/>
        <v>8.8680329875153547E-4</v>
      </c>
    </row>
    <row r="642" spans="1:10" ht="47.25">
      <c r="A642" s="1389" t="s">
        <v>4009</v>
      </c>
      <c r="B642" s="1421" t="s">
        <v>3063</v>
      </c>
      <c r="C642" s="1389" t="s">
        <v>3224</v>
      </c>
      <c r="D642" s="1417" t="s">
        <v>3225</v>
      </c>
      <c r="E642" s="1416" t="s">
        <v>3117</v>
      </c>
      <c r="F642" s="1331">
        <f t="shared" si="35"/>
        <v>448.04110042223482</v>
      </c>
      <c r="G642" s="1370">
        <f t="shared" si="33"/>
        <v>12.9</v>
      </c>
      <c r="H642" s="1422">
        <f>(G642*'BDI''S'!$C$30)+(G642)</f>
        <v>15.802500000000002</v>
      </c>
      <c r="I642" s="1399">
        <f t="shared" si="34"/>
        <v>7080.1694894223665</v>
      </c>
      <c r="J642" s="1330">
        <f t="shared" si="29"/>
        <v>1.3645550378491801E-4</v>
      </c>
    </row>
    <row r="643" spans="1:10" ht="47.25">
      <c r="A643" s="1389" t="s">
        <v>4010</v>
      </c>
      <c r="B643" s="1421" t="s">
        <v>3063</v>
      </c>
      <c r="C643" s="1389" t="s">
        <v>3227</v>
      </c>
      <c r="D643" s="1417" t="s">
        <v>3228</v>
      </c>
      <c r="E643" s="1416" t="s">
        <v>3117</v>
      </c>
      <c r="F643" s="1331">
        <f t="shared" si="35"/>
        <v>366.21494798241412</v>
      </c>
      <c r="G643" s="1370">
        <f t="shared" si="33"/>
        <v>15.69</v>
      </c>
      <c r="H643" s="1422">
        <f>(G643*'BDI''S'!$C$30)+(G643)</f>
        <v>19.22025</v>
      </c>
      <c r="I643" s="1399">
        <f t="shared" si="34"/>
        <v>7038.7428539589946</v>
      </c>
      <c r="J643" s="1330">
        <f t="shared" si="29"/>
        <v>1.3565709176657385E-4</v>
      </c>
    </row>
    <row r="644" spans="1:10" ht="47.25">
      <c r="A644" s="1389" t="s">
        <v>4011</v>
      </c>
      <c r="B644" s="1421" t="s">
        <v>3063</v>
      </c>
      <c r="C644" s="1389" t="s">
        <v>3230</v>
      </c>
      <c r="D644" s="1417" t="s">
        <v>3231</v>
      </c>
      <c r="E644" s="1416" t="s">
        <v>3117</v>
      </c>
      <c r="F644" s="1331">
        <f t="shared" si="35"/>
        <v>2101.5397379532496</v>
      </c>
      <c r="G644" s="1370">
        <f t="shared" si="33"/>
        <v>13.39</v>
      </c>
      <c r="H644" s="1422">
        <f>(G644*'BDI''S'!$C$30)+(G644)</f>
        <v>16.402750000000001</v>
      </c>
      <c r="I644" s="1399">
        <f t="shared" si="34"/>
        <v>34471.030936712668</v>
      </c>
      <c r="J644" s="1330">
        <f t="shared" si="29"/>
        <v>6.6435724448149849E-4</v>
      </c>
    </row>
    <row r="645" spans="1:10" ht="47.25">
      <c r="A645" s="1389" t="s">
        <v>4012</v>
      </c>
      <c r="B645" s="1421" t="s">
        <v>3063</v>
      </c>
      <c r="C645" s="1389" t="s">
        <v>3233</v>
      </c>
      <c r="D645" s="1417" t="s">
        <v>3234</v>
      </c>
      <c r="E645" s="1416" t="s">
        <v>3117</v>
      </c>
      <c r="F645" s="1331">
        <f t="shared" si="35"/>
        <v>324.25281852609589</v>
      </c>
      <c r="G645" s="1370">
        <f t="shared" si="33"/>
        <v>12.98</v>
      </c>
      <c r="H645" s="1422">
        <f>(G645*'BDI''S'!$C$30)+(G645)</f>
        <v>15.900500000000001</v>
      </c>
      <c r="I645" s="1399">
        <f t="shared" si="34"/>
        <v>5155.7819409741878</v>
      </c>
      <c r="J645" s="1330">
        <f t="shared" si="29"/>
        <v>9.9366946400348521E-5</v>
      </c>
    </row>
    <row r="646" spans="1:10" ht="47.25">
      <c r="A646" s="1389" t="s">
        <v>4013</v>
      </c>
      <c r="B646" s="1421" t="s">
        <v>3063</v>
      </c>
      <c r="C646" s="1389" t="s">
        <v>3236</v>
      </c>
      <c r="D646" s="1417" t="s">
        <v>3237</v>
      </c>
      <c r="E646" s="1416" t="s">
        <v>3117</v>
      </c>
      <c r="F646" s="1331">
        <f t="shared" si="35"/>
        <v>23.65138205719758</v>
      </c>
      <c r="G646" s="1370">
        <f t="shared" si="33"/>
        <v>14.88</v>
      </c>
      <c r="H646" s="1422">
        <f>(G646*'BDI''S'!$C$30)+(G646)</f>
        <v>18.228000000000002</v>
      </c>
      <c r="I646" s="1399">
        <f t="shared" si="34"/>
        <v>431.11739213859749</v>
      </c>
      <c r="J646" s="1330">
        <f t="shared" si="29"/>
        <v>8.3088887946257159E-6</v>
      </c>
    </row>
    <row r="647" spans="1:10" ht="47.25">
      <c r="A647" s="1389" t="s">
        <v>4014</v>
      </c>
      <c r="B647" s="1421" t="s">
        <v>3063</v>
      </c>
      <c r="C647" s="1389" t="s">
        <v>3239</v>
      </c>
      <c r="D647" s="1417" t="s">
        <v>3240</v>
      </c>
      <c r="E647" s="1416" t="s">
        <v>3117</v>
      </c>
      <c r="F647" s="1331">
        <f t="shared" si="35"/>
        <v>6105.489835894311</v>
      </c>
      <c r="G647" s="1370">
        <f t="shared" si="33"/>
        <v>15.14</v>
      </c>
      <c r="H647" s="1422">
        <f>(G647*'BDI''S'!$C$30)+(G647)</f>
        <v>18.546500000000002</v>
      </c>
      <c r="I647" s="1399">
        <f t="shared" si="34"/>
        <v>113235.46724141385</v>
      </c>
      <c r="J647" s="1330">
        <f t="shared" si="29"/>
        <v>2.1823775196105257E-3</v>
      </c>
    </row>
    <row r="648" spans="1:10" ht="47.25">
      <c r="A648" s="1389" t="s">
        <v>4015</v>
      </c>
      <c r="B648" s="1421" t="s">
        <v>3123</v>
      </c>
      <c r="C648" s="1378" t="str">
        <f>'COMPOSIÇÃO -RETIFICAR BDI'!A171</f>
        <v>CPU 013</v>
      </c>
      <c r="D648" s="1417" t="s">
        <v>3242</v>
      </c>
      <c r="E648" s="1416" t="s">
        <v>3105</v>
      </c>
      <c r="F648" s="1331">
        <f t="shared" si="35"/>
        <v>183.12654768641451</v>
      </c>
      <c r="G648" s="1370">
        <f t="shared" si="33"/>
        <v>443.72</v>
      </c>
      <c r="H648" s="1422">
        <f>(G648*'BDI''S'!$C$30)+(G648)</f>
        <v>543.55700000000002</v>
      </c>
      <c r="I648" s="1399">
        <f t="shared" si="34"/>
        <v>99539.716880784414</v>
      </c>
      <c r="J648" s="1330">
        <f t="shared" si="29"/>
        <v>1.9184204889258504E-3</v>
      </c>
    </row>
    <row r="649" spans="1:10" ht="47.25">
      <c r="A649" s="1389" t="s">
        <v>4016</v>
      </c>
      <c r="B649" s="1421" t="s">
        <v>3123</v>
      </c>
      <c r="C649" s="1378" t="str">
        <f>'COMPOSIÇÃO -RETIFICAR BDI'!A185</f>
        <v>CPU 014</v>
      </c>
      <c r="D649" s="1417" t="s">
        <v>3244</v>
      </c>
      <c r="E649" s="1416" t="s">
        <v>3105</v>
      </c>
      <c r="F649" s="1331">
        <f t="shared" si="35"/>
        <v>33.712756279110259</v>
      </c>
      <c r="G649" s="1370">
        <f t="shared" si="33"/>
        <v>596.1</v>
      </c>
      <c r="H649" s="1422">
        <f>(G649*'BDI''S'!$C$30)+(G649)</f>
        <v>730.22250000000008</v>
      </c>
      <c r="I649" s="1399">
        <f t="shared" si="34"/>
        <v>24617.813172022594</v>
      </c>
      <c r="J649" s="1330">
        <f t="shared" si="29"/>
        <v>4.7445701737648595E-4</v>
      </c>
    </row>
    <row r="650" spans="1:10" ht="47.25">
      <c r="A650" s="1389" t="s">
        <v>4017</v>
      </c>
      <c r="B650" s="1421" t="s">
        <v>3063</v>
      </c>
      <c r="C650" s="1389" t="s">
        <v>3258</v>
      </c>
      <c r="D650" s="1417" t="s">
        <v>3259</v>
      </c>
      <c r="E650" s="1416" t="s">
        <v>3062</v>
      </c>
      <c r="F650" s="1331">
        <f>(($F$617*F95)/$F$62)</f>
        <v>39.482549079354023</v>
      </c>
      <c r="G650" s="1370">
        <f t="shared" ref="G650:G658" si="36">G99</f>
        <v>55.32</v>
      </c>
      <c r="H650" s="1422">
        <f>(G650*'BDI''S'!$C$30)+(G650)</f>
        <v>67.76700000000001</v>
      </c>
      <c r="I650" s="1399">
        <f t="shared" si="34"/>
        <v>2675.6139034605844</v>
      </c>
      <c r="J650" s="1330">
        <f t="shared" ref="J650:J713" si="37">IF($I$2013=0,"0,00%",I650/$I$2013)</f>
        <v>5.1566878967530454E-5</v>
      </c>
    </row>
    <row r="651" spans="1:10" ht="31.5">
      <c r="A651" s="1389" t="s">
        <v>4018</v>
      </c>
      <c r="B651" s="1421" t="s">
        <v>3063</v>
      </c>
      <c r="C651" s="1389" t="s">
        <v>3261</v>
      </c>
      <c r="D651" s="1417" t="s">
        <v>3262</v>
      </c>
      <c r="E651" s="1416" t="s">
        <v>3062</v>
      </c>
      <c r="F651" s="1331">
        <f t="shared" ref="F651:F658" si="38">(($F$617*F96)/$F$62)</f>
        <v>315.28818177860973</v>
      </c>
      <c r="G651" s="1370">
        <f t="shared" si="36"/>
        <v>85</v>
      </c>
      <c r="H651" s="1422">
        <f>(G651*'BDI''S'!$C$30)+(G651)</f>
        <v>104.125</v>
      </c>
      <c r="I651" s="1399">
        <f t="shared" si="34"/>
        <v>32829.381927697737</v>
      </c>
      <c r="J651" s="1330">
        <f t="shared" si="37"/>
        <v>6.3271788289590177E-4</v>
      </c>
    </row>
    <row r="652" spans="1:10" ht="31.5">
      <c r="A652" s="1389" t="s">
        <v>4019</v>
      </c>
      <c r="B652" s="1421" t="s">
        <v>3063</v>
      </c>
      <c r="C652" s="1389" t="s">
        <v>3264</v>
      </c>
      <c r="D652" s="1417" t="s">
        <v>3265</v>
      </c>
      <c r="E652" s="1416" t="s">
        <v>3062</v>
      </c>
      <c r="F652" s="1331">
        <f t="shared" si="38"/>
        <v>10.204426935968311</v>
      </c>
      <c r="G652" s="1370">
        <f t="shared" si="36"/>
        <v>27.16</v>
      </c>
      <c r="H652" s="1422">
        <f>(G652*'BDI''S'!$C$30)+(G652)</f>
        <v>33.271000000000001</v>
      </c>
      <c r="I652" s="1399">
        <f t="shared" si="34"/>
        <v>339.51148858660167</v>
      </c>
      <c r="J652" s="1330">
        <f t="shared" si="37"/>
        <v>6.5433760145241731E-6</v>
      </c>
    </row>
    <row r="653" spans="1:10" ht="33" customHeight="1">
      <c r="A653" s="1389" t="s">
        <v>4020</v>
      </c>
      <c r="B653" s="1353" t="s">
        <v>3063</v>
      </c>
      <c r="C653" s="1389" t="s">
        <v>3200</v>
      </c>
      <c r="D653" s="1390" t="s">
        <v>3201</v>
      </c>
      <c r="E653" s="1416" t="s">
        <v>3117</v>
      </c>
      <c r="F653" s="1331">
        <f t="shared" si="38"/>
        <v>2.0694959300047882</v>
      </c>
      <c r="G653" s="1370">
        <f t="shared" si="36"/>
        <v>12.26</v>
      </c>
      <c r="H653" s="1422">
        <f>(G653*'BDI''S'!$C$30)+(G653)</f>
        <v>15.018500000000001</v>
      </c>
      <c r="I653" s="1399">
        <f t="shared" si="34"/>
        <v>31.080724624776913</v>
      </c>
      <c r="J653" s="1330">
        <f t="shared" si="37"/>
        <v>5.9901615957222694E-7</v>
      </c>
    </row>
    <row r="654" spans="1:10" ht="33" customHeight="1">
      <c r="A654" s="1389" t="s">
        <v>4021</v>
      </c>
      <c r="B654" s="1353" t="s">
        <v>3063</v>
      </c>
      <c r="C654" s="1389" t="s">
        <v>3152</v>
      </c>
      <c r="D654" s="1390" t="s">
        <v>3203</v>
      </c>
      <c r="E654" s="1416" t="s">
        <v>3117</v>
      </c>
      <c r="F654" s="1331">
        <f t="shared" si="38"/>
        <v>447.64055282287904</v>
      </c>
      <c r="G654" s="1370">
        <f t="shared" si="36"/>
        <v>13.67</v>
      </c>
      <c r="H654" s="1422">
        <f>(G654*'BDI''S'!$C$30)+(G654)</f>
        <v>16.745750000000001</v>
      </c>
      <c r="I654" s="1399">
        <f t="shared" si="34"/>
        <v>7496.0767874337271</v>
      </c>
      <c r="J654" s="1330">
        <f t="shared" si="37"/>
        <v>1.4447124973037198E-4</v>
      </c>
    </row>
    <row r="655" spans="1:10" ht="33" customHeight="1">
      <c r="A655" s="1389" t="s">
        <v>4022</v>
      </c>
      <c r="B655" s="1353" t="s">
        <v>3063</v>
      </c>
      <c r="C655" s="1389" t="s">
        <v>3205</v>
      </c>
      <c r="D655" s="1390" t="s">
        <v>3206</v>
      </c>
      <c r="E655" s="1416" t="s">
        <v>3117</v>
      </c>
      <c r="F655" s="1331">
        <f t="shared" si="38"/>
        <v>439.5628429025378</v>
      </c>
      <c r="G655" s="1370">
        <f t="shared" si="36"/>
        <v>14.26</v>
      </c>
      <c r="H655" s="1422">
        <f>(G655*'BDI''S'!$C$30)+(G655)</f>
        <v>17.468500000000002</v>
      </c>
      <c r="I655" s="1399">
        <f t="shared" si="34"/>
        <v>7678.503521242983</v>
      </c>
      <c r="J655" s="1330">
        <f t="shared" si="37"/>
        <v>1.4798714463980445E-4</v>
      </c>
    </row>
    <row r="656" spans="1:10" ht="33" customHeight="1">
      <c r="A656" s="1389" t="s">
        <v>4023</v>
      </c>
      <c r="B656" s="1353" t="s">
        <v>3063</v>
      </c>
      <c r="C656" s="1389" t="s">
        <v>3208</v>
      </c>
      <c r="D656" s="1390" t="s">
        <v>3209</v>
      </c>
      <c r="E656" s="1416" t="s">
        <v>3117</v>
      </c>
      <c r="F656" s="1331">
        <f t="shared" si="38"/>
        <v>839.97692639185129</v>
      </c>
      <c r="G656" s="1370">
        <f t="shared" si="36"/>
        <v>13.44</v>
      </c>
      <c r="H656" s="1422">
        <f>(G656*'BDI''S'!$C$30)+(G656)</f>
        <v>16.463999999999999</v>
      </c>
      <c r="I656" s="1399">
        <f t="shared" si="34"/>
        <v>13829.380116115439</v>
      </c>
      <c r="J656" s="1330">
        <f t="shared" si="37"/>
        <v>2.6653246558531443E-4</v>
      </c>
    </row>
    <row r="657" spans="1:10" ht="33" customHeight="1">
      <c r="A657" s="1389" t="s">
        <v>4024</v>
      </c>
      <c r="B657" s="1353" t="s">
        <v>3063</v>
      </c>
      <c r="C657" s="1389" t="s">
        <v>3155</v>
      </c>
      <c r="D657" s="1390" t="s">
        <v>3211</v>
      </c>
      <c r="E657" s="1416" t="s">
        <v>3117</v>
      </c>
      <c r="F657" s="1331">
        <f t="shared" si="38"/>
        <v>805.57751708527405</v>
      </c>
      <c r="G657" s="1370">
        <f t="shared" si="36"/>
        <v>11.64</v>
      </c>
      <c r="H657" s="1422">
        <f>(G657*'BDI''S'!$C$30)+(G657)</f>
        <v>14.259000000000002</v>
      </c>
      <c r="I657" s="1399">
        <f t="shared" si="34"/>
        <v>11486.729816118925</v>
      </c>
      <c r="J657" s="1330">
        <f t="shared" si="37"/>
        <v>2.213827657998092E-4</v>
      </c>
    </row>
    <row r="658" spans="1:10" ht="33" customHeight="1">
      <c r="A658" s="1389" t="s">
        <v>4025</v>
      </c>
      <c r="B658" s="1353" t="s">
        <v>3063</v>
      </c>
      <c r="C658" s="1389" t="s">
        <v>3272</v>
      </c>
      <c r="D658" s="1390" t="s">
        <v>3273</v>
      </c>
      <c r="E658" s="1416" t="s">
        <v>3117</v>
      </c>
      <c r="F658" s="1331">
        <f t="shared" si="38"/>
        <v>2124.5235406781871</v>
      </c>
      <c r="G658" s="1370">
        <f t="shared" si="36"/>
        <v>13.79</v>
      </c>
      <c r="H658" s="1422">
        <f>(G658*'BDI''S'!$C$30)+(G658)</f>
        <v>16.892749999999999</v>
      </c>
      <c r="I658" s="1399">
        <f t="shared" si="34"/>
        <v>35889.045041791447</v>
      </c>
      <c r="J658" s="1330">
        <f t="shared" si="37"/>
        <v>6.9168650960314891E-4</v>
      </c>
    </row>
    <row r="659" spans="1:10" ht="30.6" customHeight="1">
      <c r="A659" s="1391" t="s">
        <v>4026</v>
      </c>
      <c r="B659" s="1337"/>
      <c r="C659" s="1337"/>
      <c r="D659" s="1393" t="s">
        <v>3275</v>
      </c>
      <c r="E659" s="1402"/>
      <c r="F659" s="1425"/>
      <c r="G659" s="1410"/>
      <c r="H659" s="1411"/>
      <c r="I659" s="1396">
        <f>I660+I662</f>
        <v>111118.03857929277</v>
      </c>
      <c r="J659" s="1341">
        <f t="shared" si="37"/>
        <v>2.1415684972770888E-3</v>
      </c>
    </row>
    <row r="660" spans="1:10" ht="30.6" customHeight="1">
      <c r="A660" s="1391" t="s">
        <v>4027</v>
      </c>
      <c r="B660" s="1337"/>
      <c r="C660" s="1337"/>
      <c r="D660" s="1393" t="s">
        <v>3277</v>
      </c>
      <c r="E660" s="1402"/>
      <c r="F660" s="1425"/>
      <c r="G660" s="1410"/>
      <c r="H660" s="1411"/>
      <c r="I660" s="1396">
        <f>SUM(I661)</f>
        <v>105629.94057929277</v>
      </c>
      <c r="J660" s="1341">
        <f t="shared" si="37"/>
        <v>2.0357968517635437E-3</v>
      </c>
    </row>
    <row r="661" spans="1:10" ht="72" customHeight="1">
      <c r="A661" s="1398" t="s">
        <v>4028</v>
      </c>
      <c r="B661" s="1346" t="s">
        <v>3063</v>
      </c>
      <c r="C661" s="1346">
        <v>87526</v>
      </c>
      <c r="D661" s="1324" t="s">
        <v>3279</v>
      </c>
      <c r="E661" s="1325" t="s">
        <v>3062</v>
      </c>
      <c r="F661" s="1331">
        <f>(F617*F110)/F62</f>
        <v>644.36200061180421</v>
      </c>
      <c r="G661" s="1370">
        <v>133.82</v>
      </c>
      <c r="H661" s="1328">
        <f>(G661*'BDI''S'!$C$30)+(G661)</f>
        <v>163.92950000000002</v>
      </c>
      <c r="I661" s="1399">
        <f>F661*H661</f>
        <v>105629.94057929277</v>
      </c>
      <c r="J661" s="1330">
        <f t="shared" si="37"/>
        <v>2.0357968517635437E-3</v>
      </c>
    </row>
    <row r="662" spans="1:10" ht="36" customHeight="1">
      <c r="A662" s="1391" t="s">
        <v>4029</v>
      </c>
      <c r="B662" s="1337"/>
      <c r="C662" s="1337"/>
      <c r="D662" s="1393" t="s">
        <v>3281</v>
      </c>
      <c r="E662" s="1402"/>
      <c r="F662" s="1403"/>
      <c r="G662" s="1363"/>
      <c r="H662" s="1364"/>
      <c r="I662" s="1396">
        <f>SUM(I663)</f>
        <v>5488.098</v>
      </c>
      <c r="J662" s="1341">
        <f t="shared" si="37"/>
        <v>1.0577164551354522E-4</v>
      </c>
    </row>
    <row r="663" spans="1:10" ht="36" customHeight="1">
      <c r="A663" s="1398" t="s">
        <v>4030</v>
      </c>
      <c r="B663" s="1353" t="s">
        <v>3060</v>
      </c>
      <c r="C663" s="1353" t="s">
        <v>629</v>
      </c>
      <c r="D663" s="1203" t="s">
        <v>3760</v>
      </c>
      <c r="E663" s="1427" t="s">
        <v>3062</v>
      </c>
      <c r="F663" s="1326">
        <v>6</v>
      </c>
      <c r="G663" s="1354">
        <v>746.68</v>
      </c>
      <c r="H663" s="1371">
        <f>(G663*'BDI''S'!$C$30)+(G663)</f>
        <v>914.68299999999999</v>
      </c>
      <c r="I663" s="1372">
        <f>F663*H663</f>
        <v>5488.098</v>
      </c>
      <c r="J663" s="1330">
        <f t="shared" si="37"/>
        <v>1.0577164551354522E-4</v>
      </c>
    </row>
    <row r="664" spans="1:10" ht="36" customHeight="1">
      <c r="A664" s="1391" t="s">
        <v>4031</v>
      </c>
      <c r="B664" s="1337"/>
      <c r="C664" s="1337"/>
      <c r="D664" s="1393" t="s">
        <v>3285</v>
      </c>
      <c r="E664" s="1402"/>
      <c r="F664" s="1403"/>
      <c r="G664" s="1363"/>
      <c r="H664" s="1364"/>
      <c r="I664" s="1396">
        <f>I665+I668+I671</f>
        <v>48227.662000000004</v>
      </c>
      <c r="J664" s="1341">
        <f t="shared" si="37"/>
        <v>9.2948762376529636E-4</v>
      </c>
    </row>
    <row r="665" spans="1:10" ht="36" customHeight="1">
      <c r="A665" s="1391" t="s">
        <v>4032</v>
      </c>
      <c r="B665" s="1337"/>
      <c r="C665" s="1337"/>
      <c r="D665" s="1393" t="s">
        <v>3763</v>
      </c>
      <c r="E665" s="1402"/>
      <c r="F665" s="1403"/>
      <c r="G665" s="1363"/>
      <c r="H665" s="1364"/>
      <c r="I665" s="1396">
        <f>SUM(I666:I667)</f>
        <v>17064.972750000001</v>
      </c>
      <c r="J665" s="1341">
        <f t="shared" si="37"/>
        <v>3.2889176694937097E-4</v>
      </c>
    </row>
    <row r="666" spans="1:10" s="69" customFormat="1" ht="66" customHeight="1">
      <c r="A666" s="1398" t="s">
        <v>4033</v>
      </c>
      <c r="B666" s="1346" t="s">
        <v>3063</v>
      </c>
      <c r="C666" s="1346">
        <v>90790</v>
      </c>
      <c r="D666" s="1324" t="s">
        <v>3289</v>
      </c>
      <c r="E666" s="1325" t="s">
        <v>3090</v>
      </c>
      <c r="F666" s="1331">
        <v>17</v>
      </c>
      <c r="G666" s="1370">
        <v>770.79</v>
      </c>
      <c r="H666" s="1328">
        <f>(G666*'BDI''S'!$C$30)+(G666)</f>
        <v>944.21775000000002</v>
      </c>
      <c r="I666" s="1399">
        <f>F666*H666</f>
        <v>16051.70175</v>
      </c>
      <c r="J666" s="1330">
        <f t="shared" si="37"/>
        <v>3.0936308123327125E-4</v>
      </c>
    </row>
    <row r="667" spans="1:10" s="69" customFormat="1" ht="66" customHeight="1">
      <c r="A667" s="1398" t="s">
        <v>4034</v>
      </c>
      <c r="B667" s="1346" t="s">
        <v>3063</v>
      </c>
      <c r="C667" s="1346">
        <v>90797</v>
      </c>
      <c r="D667" s="1324" t="s">
        <v>4035</v>
      </c>
      <c r="E667" s="1325" t="s">
        <v>3090</v>
      </c>
      <c r="F667" s="1331">
        <v>2</v>
      </c>
      <c r="G667" s="1370">
        <v>413.58</v>
      </c>
      <c r="H667" s="1328">
        <f>(G667*'BDI''S'!$C$30)+(G667)</f>
        <v>506.63550000000004</v>
      </c>
      <c r="I667" s="1399">
        <f>F667*H667</f>
        <v>1013.2710000000001</v>
      </c>
      <c r="J667" s="1330">
        <f t="shared" si="37"/>
        <v>1.9528685716099726E-5</v>
      </c>
    </row>
    <row r="668" spans="1:10" ht="39.6" customHeight="1">
      <c r="A668" s="1391" t="s">
        <v>4036</v>
      </c>
      <c r="B668" s="1337"/>
      <c r="C668" s="1337"/>
      <c r="D668" s="1393" t="s">
        <v>3291</v>
      </c>
      <c r="E668" s="1402"/>
      <c r="F668" s="1403"/>
      <c r="G668" s="1363"/>
      <c r="H668" s="1364"/>
      <c r="I668" s="1396">
        <f>SUM(I669:I670)</f>
        <v>21499.791250000002</v>
      </c>
      <c r="J668" s="1341">
        <f t="shared" si="37"/>
        <v>4.1436364633252201E-4</v>
      </c>
    </row>
    <row r="669" spans="1:10" s="69" customFormat="1" ht="51.6" customHeight="1">
      <c r="A669" s="1398" t="s">
        <v>4037</v>
      </c>
      <c r="B669" s="1346" t="s">
        <v>3063</v>
      </c>
      <c r="C669" s="1346">
        <v>94559</v>
      </c>
      <c r="D669" s="1324" t="s">
        <v>4038</v>
      </c>
      <c r="E669" s="1325" t="s">
        <v>3062</v>
      </c>
      <c r="F669" s="1331">
        <v>10</v>
      </c>
      <c r="G669" s="1370">
        <v>535.55999999999995</v>
      </c>
      <c r="H669" s="1328">
        <f>(G669*'BDI''S'!$C$30)+(G669)</f>
        <v>656.06099999999992</v>
      </c>
      <c r="I669" s="1399">
        <f>F669*H669</f>
        <v>6560.6099999999988</v>
      </c>
      <c r="J669" s="1330">
        <f t="shared" si="37"/>
        <v>1.2644207797904116E-4</v>
      </c>
    </row>
    <row r="670" spans="1:10" s="69" customFormat="1" ht="37.9" customHeight="1">
      <c r="A670" s="1398" t="s">
        <v>4039</v>
      </c>
      <c r="B670" s="1346" t="s">
        <v>3063</v>
      </c>
      <c r="C670" s="1346">
        <v>99861</v>
      </c>
      <c r="D670" s="1324" t="s">
        <v>3773</v>
      </c>
      <c r="E670" s="1325" t="s">
        <v>3062</v>
      </c>
      <c r="F670" s="1331">
        <v>25</v>
      </c>
      <c r="G670" s="1370">
        <v>487.81</v>
      </c>
      <c r="H670" s="1328">
        <f>(G670*'BDI''S'!$C$30)+(G670)</f>
        <v>597.56725000000006</v>
      </c>
      <c r="I670" s="1399">
        <f>F670*H670</f>
        <v>14939.181250000001</v>
      </c>
      <c r="J670" s="1330">
        <f t="shared" si="37"/>
        <v>2.8792156835348083E-4</v>
      </c>
    </row>
    <row r="671" spans="1:10" s="69" customFormat="1" ht="37.9" customHeight="1">
      <c r="A671" s="1391" t="s">
        <v>4040</v>
      </c>
      <c r="B671" s="1337"/>
      <c r="C671" s="1337"/>
      <c r="D671" s="1401" t="s">
        <v>4041</v>
      </c>
      <c r="E671" s="1402"/>
      <c r="F671" s="1403"/>
      <c r="G671" s="1363"/>
      <c r="H671" s="1364"/>
      <c r="I671" s="1475">
        <f>I672</f>
        <v>9662.898000000001</v>
      </c>
      <c r="J671" s="1341">
        <f t="shared" si="37"/>
        <v>1.862322104834034E-4</v>
      </c>
    </row>
    <row r="672" spans="1:10" s="69" customFormat="1" ht="58.15" customHeight="1">
      <c r="A672" s="1398" t="s">
        <v>4042</v>
      </c>
      <c r="B672" s="1368" t="s">
        <v>3123</v>
      </c>
      <c r="C672" s="1346" t="str">
        <f>'COMPOSIÇÃO -RETIFICAR BDI'!A126</f>
        <v>CPU 010</v>
      </c>
      <c r="D672" s="1476" t="str">
        <f>'COMPOSIÇÃO -RETIFICAR BDI'!B126</f>
        <v>P- PORTA EM BARRA DE FERRO Ø1" COM FECHAMENTO EM CHAPA DE FERRO 1,80MM, COM PINTURA ESMALTE NA COR GRAFITE (0,80X2,10)M, COMPLETA, CONFORME DETALHAMENTO DE PROJETO, FORNECIMENTO E INSTALAÇÃO.</v>
      </c>
      <c r="E672" s="1325" t="s">
        <v>3077</v>
      </c>
      <c r="F672" s="1331">
        <v>6</v>
      </c>
      <c r="G672" s="1370">
        <f>'COMPOSIÇÃO -RETIFICAR BDI'!G146</f>
        <v>1314.68</v>
      </c>
      <c r="H672" s="1328">
        <f>(G672*'BDI''S'!$C$30)+(G672)</f>
        <v>1610.4830000000002</v>
      </c>
      <c r="I672" s="1399">
        <f>F672*H672</f>
        <v>9662.898000000001</v>
      </c>
      <c r="J672" s="1330">
        <f t="shared" si="37"/>
        <v>1.862322104834034E-4</v>
      </c>
    </row>
    <row r="673" spans="1:10" ht="29.45" customHeight="1">
      <c r="A673" s="1391" t="s">
        <v>4043</v>
      </c>
      <c r="B673" s="1337"/>
      <c r="C673" s="1337"/>
      <c r="D673" s="1393" t="s">
        <v>3296</v>
      </c>
      <c r="E673" s="1402"/>
      <c r="F673" s="1425"/>
      <c r="G673" s="1410"/>
      <c r="H673" s="1411"/>
      <c r="I673" s="1396">
        <f>I674+I676+I678</f>
        <v>43584.924250000004</v>
      </c>
      <c r="J673" s="1341">
        <f t="shared" si="37"/>
        <v>8.4000853437852618E-4</v>
      </c>
    </row>
    <row r="674" spans="1:10" ht="29.45" customHeight="1">
      <c r="A674" s="1391" t="s">
        <v>4044</v>
      </c>
      <c r="B674" s="1337"/>
      <c r="C674" s="1337"/>
      <c r="D674" s="1393" t="s">
        <v>3298</v>
      </c>
      <c r="E674" s="1402"/>
      <c r="F674" s="1425"/>
      <c r="G674" s="1410"/>
      <c r="H674" s="1411"/>
      <c r="I674" s="1396">
        <f>SUM(I675)</f>
        <v>20634.88</v>
      </c>
      <c r="J674" s="1341">
        <f t="shared" si="37"/>
        <v>3.9769428544726135E-4</v>
      </c>
    </row>
    <row r="675" spans="1:10" ht="66" customHeight="1">
      <c r="A675" s="1398" t="s">
        <v>4045</v>
      </c>
      <c r="B675" s="1346" t="s">
        <v>3063</v>
      </c>
      <c r="C675" s="1346">
        <v>92580</v>
      </c>
      <c r="D675" s="1324" t="s">
        <v>3300</v>
      </c>
      <c r="E675" s="1325" t="s">
        <v>3062</v>
      </c>
      <c r="F675" s="1473">
        <v>256</v>
      </c>
      <c r="G675" s="1370">
        <v>65.8</v>
      </c>
      <c r="H675" s="1328">
        <f>(G675*'BDI''S'!$C$30)+(G675)</f>
        <v>80.605000000000004</v>
      </c>
      <c r="I675" s="1399">
        <f>F675*H675</f>
        <v>20634.88</v>
      </c>
      <c r="J675" s="1330">
        <f t="shared" si="37"/>
        <v>3.9769428544726135E-4</v>
      </c>
    </row>
    <row r="676" spans="1:10" ht="32.450000000000003" customHeight="1">
      <c r="A676" s="1391" t="s">
        <v>4046</v>
      </c>
      <c r="B676" s="1337"/>
      <c r="C676" s="1337"/>
      <c r="D676" s="1393" t="s">
        <v>3302</v>
      </c>
      <c r="E676" s="1402"/>
      <c r="F676" s="1425"/>
      <c r="G676" s="1410"/>
      <c r="H676" s="1411"/>
      <c r="I676" s="1396">
        <f>SUM(I677)</f>
        <v>15322.496000000001</v>
      </c>
      <c r="J676" s="1341">
        <f t="shared" si="37"/>
        <v>2.9530916089594511E-4</v>
      </c>
    </row>
    <row r="677" spans="1:10" ht="59.45" customHeight="1">
      <c r="A677" s="1398" t="s">
        <v>4047</v>
      </c>
      <c r="B677" s="1346" t="s">
        <v>3063</v>
      </c>
      <c r="C677" s="1346">
        <v>94207</v>
      </c>
      <c r="D677" s="1324" t="s">
        <v>3304</v>
      </c>
      <c r="E677" s="1325" t="s">
        <v>3062</v>
      </c>
      <c r="F677" s="1473">
        <v>256</v>
      </c>
      <c r="G677" s="1370">
        <v>48.86</v>
      </c>
      <c r="H677" s="1328">
        <f>(G677*'BDI''S'!$C$30)+(G677)</f>
        <v>59.853500000000004</v>
      </c>
      <c r="I677" s="1399">
        <f>F677*H677</f>
        <v>15322.496000000001</v>
      </c>
      <c r="J677" s="1330">
        <f t="shared" si="37"/>
        <v>2.9530916089594511E-4</v>
      </c>
    </row>
    <row r="678" spans="1:10" ht="40.9" customHeight="1">
      <c r="A678" s="1391" t="s">
        <v>4048</v>
      </c>
      <c r="B678" s="1337"/>
      <c r="C678" s="1337"/>
      <c r="D678" s="1393" t="s">
        <v>3306</v>
      </c>
      <c r="E678" s="1402"/>
      <c r="F678" s="1425"/>
      <c r="G678" s="1410"/>
      <c r="H678" s="1411"/>
      <c r="I678" s="1396">
        <f>SUM(I679:I681)</f>
        <v>7627.5482499999998</v>
      </c>
      <c r="J678" s="1341">
        <f t="shared" si="37"/>
        <v>1.4700508803531972E-4</v>
      </c>
    </row>
    <row r="679" spans="1:10" ht="40.9" customHeight="1">
      <c r="A679" s="1398" t="s">
        <v>4049</v>
      </c>
      <c r="B679" s="1353" t="s">
        <v>3063</v>
      </c>
      <c r="C679" s="1353">
        <v>101979</v>
      </c>
      <c r="D679" s="1203" t="s">
        <v>3308</v>
      </c>
      <c r="E679" s="1427" t="s">
        <v>3100</v>
      </c>
      <c r="F679" s="1326">
        <v>43</v>
      </c>
      <c r="G679" s="1354">
        <v>54.57</v>
      </c>
      <c r="H679" s="1371">
        <f>(G679*'BDI''S'!$C$30)+(G679)</f>
        <v>66.848250000000007</v>
      </c>
      <c r="I679" s="1372">
        <f>F679*H679</f>
        <v>2874.4747500000003</v>
      </c>
      <c r="J679" s="1330">
        <f t="shared" si="37"/>
        <v>5.5399507132459469E-5</v>
      </c>
    </row>
    <row r="680" spans="1:10" ht="40.9" customHeight="1">
      <c r="A680" s="1398" t="s">
        <v>4050</v>
      </c>
      <c r="B680" s="1346" t="s">
        <v>3063</v>
      </c>
      <c r="C680" s="1346">
        <v>100435</v>
      </c>
      <c r="D680" s="1324" t="s">
        <v>3310</v>
      </c>
      <c r="E680" s="1325" t="s">
        <v>3100</v>
      </c>
      <c r="F680" s="1331">
        <v>65</v>
      </c>
      <c r="G680" s="1370">
        <v>33.08</v>
      </c>
      <c r="H680" s="1328">
        <f>(G680*'BDI''S'!$C$30)+(G680)</f>
        <v>40.523000000000003</v>
      </c>
      <c r="I680" s="1399">
        <f>F680*H680</f>
        <v>2633.9950000000003</v>
      </c>
      <c r="J680" s="1330">
        <f t="shared" si="37"/>
        <v>5.0764761384445133E-5</v>
      </c>
    </row>
    <row r="681" spans="1:10" ht="40.9" customHeight="1">
      <c r="A681" s="1398" t="s">
        <v>4051</v>
      </c>
      <c r="B681" s="1346" t="s">
        <v>3063</v>
      </c>
      <c r="C681" s="1346">
        <v>94227</v>
      </c>
      <c r="D681" s="1324" t="s">
        <v>3312</v>
      </c>
      <c r="E681" s="1325" t="s">
        <v>3100</v>
      </c>
      <c r="F681" s="1331">
        <v>22</v>
      </c>
      <c r="G681" s="1370">
        <v>78.63</v>
      </c>
      <c r="H681" s="1328">
        <f>(G681*'BDI''S'!$C$30)+(G681)</f>
        <v>96.321750000000009</v>
      </c>
      <c r="I681" s="1399">
        <f>F681*H681</f>
        <v>2119.0785000000001</v>
      </c>
      <c r="J681" s="1330">
        <f t="shared" si="37"/>
        <v>4.0840819518415147E-5</v>
      </c>
    </row>
    <row r="682" spans="1:10" ht="25.9" customHeight="1">
      <c r="A682" s="1391" t="s">
        <v>4052</v>
      </c>
      <c r="B682" s="1337"/>
      <c r="C682" s="1337"/>
      <c r="D682" s="1393" t="s">
        <v>3314</v>
      </c>
      <c r="E682" s="1402"/>
      <c r="F682" s="1425"/>
      <c r="G682" s="1410"/>
      <c r="H682" s="1411"/>
      <c r="I682" s="1396">
        <f>I683</f>
        <v>39962.04800000001</v>
      </c>
      <c r="J682" s="1341">
        <f t="shared" si="37"/>
        <v>7.7018514885326018E-4</v>
      </c>
    </row>
    <row r="683" spans="1:10" ht="25.9" customHeight="1">
      <c r="A683" s="1391" t="s">
        <v>4053</v>
      </c>
      <c r="B683" s="1337"/>
      <c r="C683" s="1337"/>
      <c r="D683" s="1393" t="s">
        <v>3316</v>
      </c>
      <c r="E683" s="1402"/>
      <c r="F683" s="1425"/>
      <c r="G683" s="1410"/>
      <c r="H683" s="1411"/>
      <c r="I683" s="1396">
        <f>SUM(I684:I685)</f>
        <v>39962.04800000001</v>
      </c>
      <c r="J683" s="1341">
        <f t="shared" si="37"/>
        <v>7.7018514885326018E-4</v>
      </c>
    </row>
    <row r="684" spans="1:10" ht="42.6" customHeight="1">
      <c r="A684" s="1398" t="s">
        <v>4054</v>
      </c>
      <c r="B684" s="1346" t="s">
        <v>3063</v>
      </c>
      <c r="C684" s="1346">
        <v>98680</v>
      </c>
      <c r="D684" s="1324" t="s">
        <v>3318</v>
      </c>
      <c r="E684" s="1325" t="s">
        <v>3062</v>
      </c>
      <c r="F684" s="1331">
        <v>256</v>
      </c>
      <c r="G684" s="1370">
        <v>37.950000000000003</v>
      </c>
      <c r="H684" s="1328">
        <f>(G684*'BDI''S'!$C$30)+(G684)</f>
        <v>46.48875000000001</v>
      </c>
      <c r="I684" s="1399">
        <f>F684*H684</f>
        <v>11901.120000000003</v>
      </c>
      <c r="J684" s="1330">
        <f t="shared" si="37"/>
        <v>2.2936927253379286E-4</v>
      </c>
    </row>
    <row r="685" spans="1:10" ht="42.6" customHeight="1">
      <c r="A685" s="1398" t="s">
        <v>4055</v>
      </c>
      <c r="B685" s="1346" t="s">
        <v>3063</v>
      </c>
      <c r="C685" s="1346">
        <v>98546</v>
      </c>
      <c r="D685" s="1324" t="s">
        <v>3320</v>
      </c>
      <c r="E685" s="1325" t="s">
        <v>3062</v>
      </c>
      <c r="F685" s="1331">
        <v>256</v>
      </c>
      <c r="G685" s="1370">
        <v>89.48</v>
      </c>
      <c r="H685" s="1328">
        <f>(G685*'BDI''S'!$C$30)+(G685)</f>
        <v>109.61300000000001</v>
      </c>
      <c r="I685" s="1399">
        <f>F685*H685</f>
        <v>28060.928000000004</v>
      </c>
      <c r="J685" s="1330">
        <f t="shared" si="37"/>
        <v>5.4081587631946723E-4</v>
      </c>
    </row>
    <row r="686" spans="1:10" ht="40.9" customHeight="1">
      <c r="A686" s="1391" t="s">
        <v>4056</v>
      </c>
      <c r="B686" s="1337"/>
      <c r="C686" s="1337"/>
      <c r="D686" s="1393" t="s">
        <v>3322</v>
      </c>
      <c r="E686" s="1402"/>
      <c r="F686" s="1425"/>
      <c r="G686" s="1410"/>
      <c r="H686" s="1411"/>
      <c r="I686" s="1396">
        <f>I687+I691+I693</f>
        <v>69832.160000000003</v>
      </c>
      <c r="J686" s="1341">
        <f t="shared" si="37"/>
        <v>1.3458692743761448E-3</v>
      </c>
    </row>
    <row r="687" spans="1:10" ht="40.9" customHeight="1">
      <c r="A687" s="1391" t="s">
        <v>4053</v>
      </c>
      <c r="B687" s="1337"/>
      <c r="C687" s="1337"/>
      <c r="D687" s="1393" t="s">
        <v>3324</v>
      </c>
      <c r="E687" s="1402"/>
      <c r="F687" s="1425"/>
      <c r="G687" s="1410"/>
      <c r="H687" s="1411"/>
      <c r="I687" s="1396">
        <f>SUM(I688:I690)</f>
        <v>18642.97</v>
      </c>
      <c r="J687" s="1341">
        <f t="shared" si="37"/>
        <v>3.5930437360259571E-4</v>
      </c>
    </row>
    <row r="688" spans="1:10" ht="72" customHeight="1">
      <c r="A688" s="1398" t="s">
        <v>4054</v>
      </c>
      <c r="B688" s="1346" t="s">
        <v>3063</v>
      </c>
      <c r="C688" s="1346">
        <v>87873</v>
      </c>
      <c r="D688" s="1324" t="s">
        <v>3326</v>
      </c>
      <c r="E688" s="1325" t="s">
        <v>3062</v>
      </c>
      <c r="F688" s="1331">
        <v>253</v>
      </c>
      <c r="G688" s="1370">
        <v>5.35</v>
      </c>
      <c r="H688" s="1328">
        <f>(G688*'BDI''S'!$C$30)+(G688)</f>
        <v>6.55375</v>
      </c>
      <c r="I688" s="1399">
        <f>ROUND(F688*H688,2)</f>
        <v>1658.1</v>
      </c>
      <c r="J688" s="1330">
        <f t="shared" si="37"/>
        <v>3.1956420134263151E-5</v>
      </c>
    </row>
    <row r="689" spans="1:10" ht="72" customHeight="1">
      <c r="A689" s="1398" t="s">
        <v>4055</v>
      </c>
      <c r="B689" s="1346" t="s">
        <v>3063</v>
      </c>
      <c r="C689" s="1346">
        <v>87267</v>
      </c>
      <c r="D689" s="1324" t="s">
        <v>3328</v>
      </c>
      <c r="E689" s="1325" t="s">
        <v>3062</v>
      </c>
      <c r="F689" s="1331">
        <v>140</v>
      </c>
      <c r="G689" s="1370">
        <v>59.2</v>
      </c>
      <c r="H689" s="1328">
        <f>(G689*'BDI''S'!$C$30)+(G689)</f>
        <v>72.52000000000001</v>
      </c>
      <c r="I689" s="1399">
        <f>ROUND(F689*H689,2)</f>
        <v>10152.799999999999</v>
      </c>
      <c r="J689" s="1330">
        <f t="shared" si="37"/>
        <v>1.9567405002059399E-4</v>
      </c>
    </row>
    <row r="690" spans="1:10" ht="72" customHeight="1">
      <c r="A690" s="1398" t="s">
        <v>4057</v>
      </c>
      <c r="B690" s="1346" t="s">
        <v>3063</v>
      </c>
      <c r="C690" s="1346">
        <v>87553</v>
      </c>
      <c r="D690" s="1324" t="s">
        <v>3330</v>
      </c>
      <c r="E690" s="1325" t="s">
        <v>3062</v>
      </c>
      <c r="F690" s="1331">
        <v>382</v>
      </c>
      <c r="G690" s="1370">
        <v>14.6</v>
      </c>
      <c r="H690" s="1328">
        <f>(G690*'BDI''S'!$C$30)+(G690)</f>
        <v>17.885000000000002</v>
      </c>
      <c r="I690" s="1399">
        <f>ROUND(F690*H690,2)</f>
        <v>6832.07</v>
      </c>
      <c r="J690" s="1330">
        <f t="shared" si="37"/>
        <v>1.3167390344773851E-4</v>
      </c>
    </row>
    <row r="691" spans="1:10" ht="33.6" customHeight="1">
      <c r="A691" s="1391" t="s">
        <v>4058</v>
      </c>
      <c r="B691" s="1337"/>
      <c r="C691" s="1337"/>
      <c r="D691" s="1393" t="s">
        <v>3332</v>
      </c>
      <c r="E691" s="1402"/>
      <c r="F691" s="1425"/>
      <c r="G691" s="1410"/>
      <c r="H691" s="1411"/>
      <c r="I691" s="1396">
        <f>SUM(I692:I692)</f>
        <v>8774.2000000000007</v>
      </c>
      <c r="J691" s="1341">
        <f t="shared" si="37"/>
        <v>1.6910440959052637E-4</v>
      </c>
    </row>
    <row r="692" spans="1:10" ht="37.9" customHeight="1">
      <c r="A692" s="1398" t="s">
        <v>4059</v>
      </c>
      <c r="B692" s="1346" t="s">
        <v>3063</v>
      </c>
      <c r="C692" s="1346">
        <v>96113</v>
      </c>
      <c r="D692" s="1324" t="s">
        <v>3334</v>
      </c>
      <c r="E692" s="1325" t="s">
        <v>3062</v>
      </c>
      <c r="F692" s="1331">
        <v>221</v>
      </c>
      <c r="G692" s="1370">
        <v>32.409999999999997</v>
      </c>
      <c r="H692" s="1328">
        <f>(G692*'BDI''S'!$C$30)+(G692)</f>
        <v>39.702249999999999</v>
      </c>
      <c r="I692" s="1399">
        <f>ROUND(F692*H692,2)</f>
        <v>8774.2000000000007</v>
      </c>
      <c r="J692" s="1330">
        <f t="shared" si="37"/>
        <v>1.6910440959052637E-4</v>
      </c>
    </row>
    <row r="693" spans="1:10" ht="33.6" customHeight="1">
      <c r="A693" s="1391" t="s">
        <v>4060</v>
      </c>
      <c r="B693" s="1337"/>
      <c r="C693" s="1337"/>
      <c r="D693" s="1393" t="s">
        <v>3336</v>
      </c>
      <c r="E693" s="1402"/>
      <c r="F693" s="1425"/>
      <c r="G693" s="1410"/>
      <c r="H693" s="1411"/>
      <c r="I693" s="1396">
        <f>SUM(I694:I698)</f>
        <v>42414.99</v>
      </c>
      <c r="J693" s="1341">
        <f t="shared" si="37"/>
        <v>8.1746049118302275E-4</v>
      </c>
    </row>
    <row r="694" spans="1:10" ht="34.9" customHeight="1">
      <c r="A694" s="1398" t="s">
        <v>4061</v>
      </c>
      <c r="B694" s="1346" t="s">
        <v>3063</v>
      </c>
      <c r="C694" s="1346">
        <v>98689</v>
      </c>
      <c r="D694" s="1324" t="s">
        <v>3338</v>
      </c>
      <c r="E694" s="1325" t="s">
        <v>3100</v>
      </c>
      <c r="F694" s="1331">
        <v>5</v>
      </c>
      <c r="G694" s="1370">
        <v>98.41</v>
      </c>
      <c r="H694" s="1328">
        <f>(G694*'BDI''S'!$C$30)+(G694)</f>
        <v>120.55225</v>
      </c>
      <c r="I694" s="1399">
        <f>ROUND(F694*H694,2)</f>
        <v>602.76</v>
      </c>
      <c r="J694" s="1330">
        <f t="shared" si="37"/>
        <v>1.1616942162793834E-5</v>
      </c>
    </row>
    <row r="695" spans="1:10" ht="34.9" customHeight="1">
      <c r="A695" s="1398" t="s">
        <v>4062</v>
      </c>
      <c r="B695" s="1353" t="s">
        <v>3063</v>
      </c>
      <c r="C695" s="1353">
        <v>92393</v>
      </c>
      <c r="D695" s="1203" t="s">
        <v>3097</v>
      </c>
      <c r="E695" s="1427" t="s">
        <v>3062</v>
      </c>
      <c r="F695" s="1326">
        <v>14</v>
      </c>
      <c r="G695" s="1354">
        <v>45.93</v>
      </c>
      <c r="H695" s="1371">
        <f>(G695*'BDI''S'!$C$30)+(G695)</f>
        <v>56.264250000000004</v>
      </c>
      <c r="I695" s="1372">
        <f>ROUND(F695*H695,2)</f>
        <v>787.7</v>
      </c>
      <c r="J695" s="1330">
        <f t="shared" si="37"/>
        <v>1.518127503754845E-5</v>
      </c>
    </row>
    <row r="696" spans="1:10" ht="34.9" customHeight="1">
      <c r="A696" s="1398" t="s">
        <v>4063</v>
      </c>
      <c r="B696" s="1353" t="s">
        <v>3063</v>
      </c>
      <c r="C696" s="1353">
        <v>87301</v>
      </c>
      <c r="D696" s="1203" t="s">
        <v>3341</v>
      </c>
      <c r="E696" s="1427" t="s">
        <v>3105</v>
      </c>
      <c r="F696" s="1326">
        <v>11</v>
      </c>
      <c r="G696" s="1354">
        <v>501.47</v>
      </c>
      <c r="H696" s="1371">
        <f>(G696*'BDI''S'!$C$30)+(G696)</f>
        <v>614.30075000000011</v>
      </c>
      <c r="I696" s="1372">
        <f>ROUND(F696*H696,2)</f>
        <v>6757.31</v>
      </c>
      <c r="J696" s="1330">
        <f t="shared" si="37"/>
        <v>1.3023306033258411E-4</v>
      </c>
    </row>
    <row r="697" spans="1:10" ht="34.9" customHeight="1">
      <c r="A697" s="1398" t="s">
        <v>4064</v>
      </c>
      <c r="B697" s="1353" t="s">
        <v>3063</v>
      </c>
      <c r="C697" s="1353">
        <v>87299</v>
      </c>
      <c r="D697" s="1203" t="s">
        <v>3787</v>
      </c>
      <c r="E697" s="1427" t="s">
        <v>4065</v>
      </c>
      <c r="F697" s="1326">
        <v>43</v>
      </c>
      <c r="G697" s="1354">
        <v>356.2</v>
      </c>
      <c r="H697" s="1371">
        <f>(G697*'BDI''S'!$C$30)+(G697)</f>
        <v>436.34500000000003</v>
      </c>
      <c r="I697" s="1372">
        <f>ROUND(F697*H697,2)</f>
        <v>18762.84</v>
      </c>
      <c r="J697" s="1330">
        <f t="shared" si="37"/>
        <v>3.6161461790721792E-4</v>
      </c>
    </row>
    <row r="698" spans="1:10" ht="60" customHeight="1">
      <c r="A698" s="1398" t="s">
        <v>4066</v>
      </c>
      <c r="B698" s="1346" t="s">
        <v>3063</v>
      </c>
      <c r="C698" s="1346">
        <v>87246</v>
      </c>
      <c r="D698" s="1324" t="s">
        <v>3345</v>
      </c>
      <c r="E698" s="1325" t="s">
        <v>3062</v>
      </c>
      <c r="F698" s="1331">
        <v>256</v>
      </c>
      <c r="G698" s="1370">
        <v>49.44</v>
      </c>
      <c r="H698" s="1328">
        <f>(G698*'BDI''S'!$C$30)+(G698)</f>
        <v>60.564</v>
      </c>
      <c r="I698" s="1399">
        <f>ROUND(F698*H698,2)</f>
        <v>15504.38</v>
      </c>
      <c r="J698" s="1330">
        <f t="shared" si="37"/>
        <v>2.9881459574287853E-4</v>
      </c>
    </row>
    <row r="699" spans="1:10" ht="43.9" customHeight="1">
      <c r="A699" s="1391" t="s">
        <v>4067</v>
      </c>
      <c r="B699" s="1337"/>
      <c r="C699" s="1337"/>
      <c r="D699" s="1393" t="s">
        <v>3347</v>
      </c>
      <c r="E699" s="1402"/>
      <c r="F699" s="1425"/>
      <c r="G699" s="1410"/>
      <c r="H699" s="1411"/>
      <c r="I699" s="1396">
        <f>I700+I702</f>
        <v>9035.7019999999993</v>
      </c>
      <c r="J699" s="1341">
        <f t="shared" si="37"/>
        <v>1.7414431537301838E-4</v>
      </c>
    </row>
    <row r="700" spans="1:10" ht="43.9" customHeight="1">
      <c r="A700" s="1391" t="s">
        <v>4053</v>
      </c>
      <c r="B700" s="1337"/>
      <c r="C700" s="1337"/>
      <c r="D700" s="1393" t="s">
        <v>3349</v>
      </c>
      <c r="E700" s="1402"/>
      <c r="F700" s="1425"/>
      <c r="G700" s="1410"/>
      <c r="H700" s="1411"/>
      <c r="I700" s="1396">
        <f>SUM(I701)</f>
        <v>4350.91</v>
      </c>
      <c r="J700" s="1341">
        <f t="shared" si="37"/>
        <v>8.3854718006372877E-5</v>
      </c>
    </row>
    <row r="701" spans="1:10" ht="43.9" customHeight="1">
      <c r="A701" s="1398" t="s">
        <v>4054</v>
      </c>
      <c r="B701" s="1346" t="s">
        <v>3063</v>
      </c>
      <c r="C701" s="1346">
        <v>92393</v>
      </c>
      <c r="D701" s="1324" t="s">
        <v>3097</v>
      </c>
      <c r="E701" s="1325" t="s">
        <v>3062</v>
      </c>
      <c r="F701" s="1331">
        <v>77.33</v>
      </c>
      <c r="G701" s="1370">
        <v>45.93</v>
      </c>
      <c r="H701" s="1328">
        <f>(G701*'BDI''S'!$C$30)+(G701)</f>
        <v>56.264250000000004</v>
      </c>
      <c r="I701" s="1399">
        <f>ROUND(F701*H701,2)</f>
        <v>4350.91</v>
      </c>
      <c r="J701" s="1330">
        <f t="shared" si="37"/>
        <v>8.3854718006372877E-5</v>
      </c>
    </row>
    <row r="702" spans="1:10" s="1247" customFormat="1" ht="43.9" customHeight="1">
      <c r="A702" s="1428" t="s">
        <v>4058</v>
      </c>
      <c r="B702" s="1429"/>
      <c r="C702" s="1429"/>
      <c r="D702" s="1430" t="s">
        <v>3352</v>
      </c>
      <c r="E702" s="1431"/>
      <c r="F702" s="1432"/>
      <c r="G702" s="1433"/>
      <c r="H702" s="1434"/>
      <c r="I702" s="1435">
        <f>SUM(I703)</f>
        <v>4684.7919999999995</v>
      </c>
      <c r="J702" s="1341">
        <f t="shared" si="37"/>
        <v>9.0289597366645505E-5</v>
      </c>
    </row>
    <row r="703" spans="1:10" ht="43.9" customHeight="1">
      <c r="A703" s="1426" t="s">
        <v>4059</v>
      </c>
      <c r="B703" s="1353" t="s">
        <v>3063</v>
      </c>
      <c r="C703" s="1353">
        <v>94263</v>
      </c>
      <c r="D703" s="1203" t="s">
        <v>3099</v>
      </c>
      <c r="E703" s="1436" t="s">
        <v>3100</v>
      </c>
      <c r="F703" s="1326">
        <v>140.6</v>
      </c>
      <c r="G703" s="1354">
        <v>27.2</v>
      </c>
      <c r="H703" s="1371">
        <f>(G703*'BDI''S'!$C$30)+(G703)</f>
        <v>33.32</v>
      </c>
      <c r="I703" s="1372">
        <f>F703*H703</f>
        <v>4684.7919999999995</v>
      </c>
      <c r="J703" s="1330">
        <f t="shared" si="37"/>
        <v>9.0289597366645505E-5</v>
      </c>
    </row>
    <row r="704" spans="1:10" ht="43.9" customHeight="1">
      <c r="A704" s="1391" t="s">
        <v>4068</v>
      </c>
      <c r="B704" s="1337"/>
      <c r="C704" s="1337"/>
      <c r="D704" s="1393" t="s">
        <v>3355</v>
      </c>
      <c r="E704" s="1402"/>
      <c r="F704" s="1425"/>
      <c r="G704" s="1410"/>
      <c r="H704" s="1411"/>
      <c r="I704" s="1396">
        <f>I705+I707</f>
        <v>30665.390000000003</v>
      </c>
      <c r="J704" s="1341">
        <f t="shared" si="37"/>
        <v>5.9101145070926484E-4</v>
      </c>
    </row>
    <row r="705" spans="1:10" ht="43.9" customHeight="1">
      <c r="A705" s="1391" t="s">
        <v>4069</v>
      </c>
      <c r="B705" s="1337"/>
      <c r="C705" s="1337"/>
      <c r="D705" s="1393" t="s">
        <v>3357</v>
      </c>
      <c r="E705" s="1402"/>
      <c r="F705" s="1403"/>
      <c r="G705" s="1363"/>
      <c r="H705" s="1364"/>
      <c r="I705" s="1396">
        <f>SUM(I706)</f>
        <v>6659.31</v>
      </c>
      <c r="J705" s="1341">
        <f t="shared" si="37"/>
        <v>1.2834431467601467E-4</v>
      </c>
    </row>
    <row r="706" spans="1:10" ht="43.9" customHeight="1">
      <c r="A706" s="1398" t="s">
        <v>4070</v>
      </c>
      <c r="B706" s="1346" t="s">
        <v>3063</v>
      </c>
      <c r="C706" s="1346">
        <v>88488</v>
      </c>
      <c r="D706" s="1324" t="s">
        <v>3359</v>
      </c>
      <c r="E706" s="1325" t="s">
        <v>3062</v>
      </c>
      <c r="F706" s="1331">
        <f>(F617*F152)/F62</f>
        <v>350.94695215050513</v>
      </c>
      <c r="G706" s="1370">
        <v>15.49</v>
      </c>
      <c r="H706" s="1328">
        <f>(G706*'BDI''S'!$C$30)+(G706)</f>
        <v>18.975250000000003</v>
      </c>
      <c r="I706" s="1399">
        <f>ROUND(F706*H706,2)</f>
        <v>6659.31</v>
      </c>
      <c r="J706" s="1330">
        <f t="shared" si="37"/>
        <v>1.2834431467601467E-4</v>
      </c>
    </row>
    <row r="707" spans="1:10" ht="43.9" customHeight="1">
      <c r="A707" s="1391" t="s">
        <v>4071</v>
      </c>
      <c r="B707" s="1337"/>
      <c r="C707" s="1337"/>
      <c r="D707" s="1393" t="s">
        <v>3361</v>
      </c>
      <c r="E707" s="1402"/>
      <c r="F707" s="1425"/>
      <c r="G707" s="1410"/>
      <c r="H707" s="1411"/>
      <c r="I707" s="1396">
        <f>SUM(I708)</f>
        <v>24006.080000000002</v>
      </c>
      <c r="J707" s="1341">
        <f t="shared" si="37"/>
        <v>4.6266713603325009E-4</v>
      </c>
    </row>
    <row r="708" spans="1:10" ht="43.9" customHeight="1">
      <c r="A708" s="1398" t="s">
        <v>4072</v>
      </c>
      <c r="B708" s="1346" t="s">
        <v>3063</v>
      </c>
      <c r="C708" s="1346">
        <v>96114</v>
      </c>
      <c r="D708" s="1324" t="s">
        <v>3363</v>
      </c>
      <c r="E708" s="1325" t="s">
        <v>3062</v>
      </c>
      <c r="F708" s="1331">
        <v>256</v>
      </c>
      <c r="G708" s="1370">
        <v>76.55</v>
      </c>
      <c r="H708" s="1328">
        <f>(G708*'BDI''S'!$C$30)+(G708)</f>
        <v>93.773750000000007</v>
      </c>
      <c r="I708" s="1399">
        <f>ROUND(F708*H708,2)</f>
        <v>24006.080000000002</v>
      </c>
      <c r="J708" s="1330">
        <f t="shared" si="37"/>
        <v>4.6266713603325009E-4</v>
      </c>
    </row>
    <row r="709" spans="1:10" ht="43.9" customHeight="1">
      <c r="A709" s="1391" t="s">
        <v>4073</v>
      </c>
      <c r="B709" s="1337"/>
      <c r="C709" s="1337"/>
      <c r="D709" s="1393" t="s">
        <v>3365</v>
      </c>
      <c r="E709" s="1402"/>
      <c r="F709" s="1425"/>
      <c r="G709" s="1410"/>
      <c r="H709" s="1411"/>
      <c r="I709" s="1396">
        <f>I710+I715+I719+I724+I735</f>
        <v>53372.600389705891</v>
      </c>
      <c r="J709" s="1341">
        <f t="shared" si="37"/>
        <v>1.0286455833252389E-3</v>
      </c>
    </row>
    <row r="710" spans="1:10" ht="43.9" customHeight="1">
      <c r="A710" s="1391" t="s">
        <v>4074</v>
      </c>
      <c r="B710" s="1437"/>
      <c r="C710" s="1438"/>
      <c r="D710" s="1393" t="s">
        <v>3367</v>
      </c>
      <c r="E710" s="1438"/>
      <c r="F710" s="1425"/>
      <c r="G710" s="1363"/>
      <c r="H710" s="1411"/>
      <c r="I710" s="1396">
        <f>SUM(I711:I714)</f>
        <v>6723.8290000000006</v>
      </c>
      <c r="J710" s="1341">
        <f t="shared" si="37"/>
        <v>1.2958778387005759E-4</v>
      </c>
    </row>
    <row r="711" spans="1:10" ht="68.45" customHeight="1">
      <c r="A711" s="1398" t="s">
        <v>4075</v>
      </c>
      <c r="B711" s="1346" t="s">
        <v>3063</v>
      </c>
      <c r="C711" s="1378">
        <v>91784</v>
      </c>
      <c r="D711" s="1440" t="s">
        <v>3369</v>
      </c>
      <c r="E711" s="1378" t="s">
        <v>3100</v>
      </c>
      <c r="F711" s="1331">
        <v>63</v>
      </c>
      <c r="G711" s="1370">
        <v>39.82</v>
      </c>
      <c r="H711" s="1328">
        <f>(G711*'BDI''S'!$C$30)+(G711)</f>
        <v>48.779500000000006</v>
      </c>
      <c r="I711" s="1399">
        <f>F711*H711</f>
        <v>3073.1085000000003</v>
      </c>
      <c r="J711" s="1330">
        <f t="shared" si="37"/>
        <v>5.9227758485118653E-5</v>
      </c>
    </row>
    <row r="712" spans="1:10" ht="68.45" customHeight="1">
      <c r="A712" s="1398" t="s">
        <v>4076</v>
      </c>
      <c r="B712" s="1346" t="s">
        <v>3063</v>
      </c>
      <c r="C712" s="1378">
        <v>91785</v>
      </c>
      <c r="D712" s="1440" t="s">
        <v>3371</v>
      </c>
      <c r="E712" s="1378" t="s">
        <v>3100</v>
      </c>
      <c r="F712" s="1331">
        <v>25</v>
      </c>
      <c r="G712" s="1370">
        <v>39.64</v>
      </c>
      <c r="H712" s="1328">
        <f>(G712*'BDI''S'!$C$30)+(G712)</f>
        <v>48.559000000000005</v>
      </c>
      <c r="I712" s="1399">
        <f>F712*H712</f>
        <v>1213.9750000000001</v>
      </c>
      <c r="J712" s="1330">
        <f t="shared" si="37"/>
        <v>2.3396836820753941E-5</v>
      </c>
    </row>
    <row r="713" spans="1:10" ht="68.45" customHeight="1">
      <c r="A713" s="1398" t="s">
        <v>4077</v>
      </c>
      <c r="B713" s="1346" t="s">
        <v>3063</v>
      </c>
      <c r="C713" s="1378">
        <v>91786</v>
      </c>
      <c r="D713" s="1440" t="s">
        <v>3373</v>
      </c>
      <c r="E713" s="1378" t="s">
        <v>3100</v>
      </c>
      <c r="F713" s="1331">
        <v>45</v>
      </c>
      <c r="G713" s="1370">
        <v>30.86</v>
      </c>
      <c r="H713" s="1328">
        <f>(G713*'BDI''S'!$C$30)+(G713)</f>
        <v>37.8035</v>
      </c>
      <c r="I713" s="1399">
        <f>F713*H713</f>
        <v>1701.1575</v>
      </c>
      <c r="J713" s="1330">
        <f t="shared" si="37"/>
        <v>3.2786263665974769E-5</v>
      </c>
    </row>
    <row r="714" spans="1:10" ht="68.45" customHeight="1">
      <c r="A714" s="1398" t="s">
        <v>4078</v>
      </c>
      <c r="B714" s="1346" t="s">
        <v>3063</v>
      </c>
      <c r="C714" s="1378">
        <v>91787</v>
      </c>
      <c r="D714" s="1440" t="s">
        <v>3375</v>
      </c>
      <c r="E714" s="1378" t="s">
        <v>3100</v>
      </c>
      <c r="F714" s="1331">
        <v>16</v>
      </c>
      <c r="G714" s="1370">
        <v>37.53</v>
      </c>
      <c r="H714" s="1328">
        <f>(G714*'BDI''S'!$C$30)+(G714)</f>
        <v>45.974250000000005</v>
      </c>
      <c r="I714" s="1399">
        <f>F714*H714</f>
        <v>735.58800000000008</v>
      </c>
      <c r="J714" s="1330">
        <f t="shared" ref="J714:J777" si="39">IF($I$2013=0,"0,00%",I714/$I$2013)</f>
        <v>1.4176924898210219E-5</v>
      </c>
    </row>
    <row r="715" spans="1:10" ht="50.45" customHeight="1">
      <c r="A715" s="1391" t="s">
        <v>4079</v>
      </c>
      <c r="B715" s="1337"/>
      <c r="C715" s="1439"/>
      <c r="D715" s="1393" t="s">
        <v>3377</v>
      </c>
      <c r="E715" s="1439"/>
      <c r="F715" s="1403"/>
      <c r="G715" s="1363"/>
      <c r="H715" s="1364"/>
      <c r="I715" s="1396">
        <f>SUM(I716:I718)</f>
        <v>804.93525000000011</v>
      </c>
      <c r="J715" s="1341">
        <f t="shared" si="39"/>
        <v>1.5513448543440168E-5</v>
      </c>
    </row>
    <row r="716" spans="1:10" ht="68.45" customHeight="1">
      <c r="A716" s="1398" t="s">
        <v>4080</v>
      </c>
      <c r="B716" s="1346" t="s">
        <v>3063</v>
      </c>
      <c r="C716" s="1378">
        <v>94497</v>
      </c>
      <c r="D716" s="1440" t="s">
        <v>3379</v>
      </c>
      <c r="E716" s="1378" t="s">
        <v>3090</v>
      </c>
      <c r="F716" s="1331">
        <v>3</v>
      </c>
      <c r="G716" s="1370">
        <v>130.65</v>
      </c>
      <c r="H716" s="1328">
        <f>(G716*'BDI''S'!$C$30)+(G716)</f>
        <v>160.04625000000001</v>
      </c>
      <c r="I716" s="1399">
        <f>F716*H716</f>
        <v>480.13875000000007</v>
      </c>
      <c r="J716" s="1330">
        <f t="shared" si="39"/>
        <v>9.2536732511549017E-6</v>
      </c>
    </row>
    <row r="717" spans="1:10" ht="68.45" customHeight="1">
      <c r="A717" s="1398" t="s">
        <v>4081</v>
      </c>
      <c r="B717" s="1346" t="s">
        <v>3063</v>
      </c>
      <c r="C717" s="1378">
        <v>94494</v>
      </c>
      <c r="D717" s="1440" t="s">
        <v>3381</v>
      </c>
      <c r="E717" s="1378" t="s">
        <v>3090</v>
      </c>
      <c r="F717" s="1331">
        <v>3</v>
      </c>
      <c r="G717" s="1370">
        <v>66.62</v>
      </c>
      <c r="H717" s="1328">
        <f>(G717*'BDI''S'!$C$30)+(G717)</f>
        <v>81.609500000000011</v>
      </c>
      <c r="I717" s="1399">
        <f>F717*H717</f>
        <v>244.82850000000002</v>
      </c>
      <c r="J717" s="1330">
        <f t="shared" si="39"/>
        <v>4.7185588365246041E-6</v>
      </c>
    </row>
    <row r="718" spans="1:10" ht="68.45" customHeight="1">
      <c r="A718" s="1398" t="s">
        <v>4082</v>
      </c>
      <c r="B718" s="1346" t="s">
        <v>3063</v>
      </c>
      <c r="C718" s="1378">
        <v>89349</v>
      </c>
      <c r="D718" s="1440" t="s">
        <v>3383</v>
      </c>
      <c r="E718" s="1378" t="s">
        <v>3090</v>
      </c>
      <c r="F718" s="1331">
        <v>2</v>
      </c>
      <c r="G718" s="1370">
        <v>32.64</v>
      </c>
      <c r="H718" s="1328">
        <f>(G718*'BDI''S'!$C$30)+(G718)</f>
        <v>39.984000000000002</v>
      </c>
      <c r="I718" s="1399">
        <f>F718*H718</f>
        <v>79.968000000000004</v>
      </c>
      <c r="J718" s="1330">
        <f t="shared" si="39"/>
        <v>1.5412164557606632E-6</v>
      </c>
    </row>
    <row r="719" spans="1:10" ht="38.450000000000003" customHeight="1">
      <c r="A719" s="1391" t="s">
        <v>4083</v>
      </c>
      <c r="B719" s="1337"/>
      <c r="C719" s="1439"/>
      <c r="D719" s="1393" t="s">
        <v>3387</v>
      </c>
      <c r="E719" s="1439"/>
      <c r="F719" s="1403"/>
      <c r="G719" s="1363"/>
      <c r="H719" s="1364"/>
      <c r="I719" s="1396">
        <f>SUM(I720:I723)</f>
        <v>6250.4645</v>
      </c>
      <c r="J719" s="1341">
        <f t="shared" si="39"/>
        <v>1.2046467016241303E-4</v>
      </c>
    </row>
    <row r="720" spans="1:10" ht="68.45" customHeight="1">
      <c r="A720" s="1398" t="s">
        <v>4084</v>
      </c>
      <c r="B720" s="1353" t="s">
        <v>3063</v>
      </c>
      <c r="C720" s="1353">
        <v>101806</v>
      </c>
      <c r="D720" s="1203" t="s">
        <v>3389</v>
      </c>
      <c r="E720" s="1427" t="s">
        <v>3090</v>
      </c>
      <c r="F720" s="1326">
        <v>2</v>
      </c>
      <c r="G720" s="1354">
        <v>454.33</v>
      </c>
      <c r="H720" s="1371">
        <f>(G720*'BDI''S'!$C$30)+(G720)</f>
        <v>556.55425000000002</v>
      </c>
      <c r="I720" s="1372">
        <f>F720*H720</f>
        <v>1113.1085</v>
      </c>
      <c r="J720" s="1330">
        <f t="shared" si="39"/>
        <v>2.1452845353729845E-5</v>
      </c>
    </row>
    <row r="721" spans="1:10" ht="68.45" customHeight="1">
      <c r="A721" s="1398" t="s">
        <v>4085</v>
      </c>
      <c r="B721" s="1346" t="s">
        <v>3063</v>
      </c>
      <c r="C721" s="1346">
        <v>95675</v>
      </c>
      <c r="D721" s="1324" t="s">
        <v>3391</v>
      </c>
      <c r="E721" s="1325" t="s">
        <v>3090</v>
      </c>
      <c r="F721" s="1331">
        <v>6</v>
      </c>
      <c r="G721" s="1370">
        <v>180.21</v>
      </c>
      <c r="H721" s="1328">
        <f>(G721*'BDI''S'!$C$30)+(G721)</f>
        <v>220.75725000000003</v>
      </c>
      <c r="I721" s="1399">
        <f>F721*H721</f>
        <v>1324.5435000000002</v>
      </c>
      <c r="J721" s="1330">
        <f t="shared" si="39"/>
        <v>2.5527814107778415E-5</v>
      </c>
    </row>
    <row r="722" spans="1:10" ht="68.45" customHeight="1">
      <c r="A722" s="1398" t="s">
        <v>4086</v>
      </c>
      <c r="B722" s="1353" t="s">
        <v>3063</v>
      </c>
      <c r="C722" s="1367">
        <v>11882</v>
      </c>
      <c r="D722" s="1441" t="s">
        <v>3393</v>
      </c>
      <c r="E722" s="1367" t="s">
        <v>3090</v>
      </c>
      <c r="F722" s="1326">
        <v>6</v>
      </c>
      <c r="G722" s="1354">
        <v>65.349999999999994</v>
      </c>
      <c r="H722" s="1371">
        <f>(G722*'BDI''S'!$C$30)+(G722)</f>
        <v>80.053749999999994</v>
      </c>
      <c r="I722" s="1372">
        <f>F722*H722</f>
        <v>480.32249999999999</v>
      </c>
      <c r="J722" s="1330">
        <f t="shared" si="39"/>
        <v>9.2572146492609676E-6</v>
      </c>
    </row>
    <row r="723" spans="1:10" ht="68.45" customHeight="1">
      <c r="A723" s="1398" t="s">
        <v>4087</v>
      </c>
      <c r="B723" s="1346" t="s">
        <v>3063</v>
      </c>
      <c r="C723" s="1378">
        <v>95634</v>
      </c>
      <c r="D723" s="1440" t="s">
        <v>3395</v>
      </c>
      <c r="E723" s="1378" t="s">
        <v>3090</v>
      </c>
      <c r="F723" s="1331">
        <v>6</v>
      </c>
      <c r="G723" s="1370">
        <v>453.4</v>
      </c>
      <c r="H723" s="1328">
        <f>(G723*'BDI''S'!$C$30)+(G723)</f>
        <v>555.41499999999996</v>
      </c>
      <c r="I723" s="1399">
        <f>F723*H723</f>
        <v>3332.49</v>
      </c>
      <c r="J723" s="1330">
        <f t="shared" si="39"/>
        <v>6.4226796051643811E-5</v>
      </c>
    </row>
    <row r="724" spans="1:10" ht="30.6" customHeight="1">
      <c r="A724" s="1391" t="s">
        <v>4088</v>
      </c>
      <c r="B724" s="1437"/>
      <c r="C724" s="1439"/>
      <c r="D724" s="1393" t="s">
        <v>3397</v>
      </c>
      <c r="E724" s="1439"/>
      <c r="F724" s="1425"/>
      <c r="G724" s="1410"/>
      <c r="H724" s="1411"/>
      <c r="I724" s="1396">
        <f>I725+I729+I731+I735</f>
        <v>31675.247444852943</v>
      </c>
      <c r="J724" s="1341">
        <f t="shared" si="39"/>
        <v>6.1047434726763529E-4</v>
      </c>
    </row>
    <row r="725" spans="1:10" ht="41.45" customHeight="1">
      <c r="A725" s="1391" t="s">
        <v>4089</v>
      </c>
      <c r="B725" s="1337"/>
      <c r="C725" s="1439"/>
      <c r="D725" s="1393" t="s">
        <v>3399</v>
      </c>
      <c r="E725" s="1439"/>
      <c r="F725" s="1403"/>
      <c r="G725" s="1363"/>
      <c r="H725" s="1364"/>
      <c r="I725" s="1396">
        <f>SUM(I726:I728)</f>
        <v>15057.675499999999</v>
      </c>
      <c r="J725" s="1341">
        <f t="shared" si="39"/>
        <v>2.9020529794548033E-4</v>
      </c>
    </row>
    <row r="726" spans="1:10" ht="41.45" customHeight="1">
      <c r="A726" s="1398" t="s">
        <v>4090</v>
      </c>
      <c r="B726" s="1346" t="s">
        <v>3063</v>
      </c>
      <c r="C726" s="1346">
        <v>86888</v>
      </c>
      <c r="D726" s="1324" t="s">
        <v>3401</v>
      </c>
      <c r="E726" s="1325" t="s">
        <v>3090</v>
      </c>
      <c r="F726" s="1331">
        <v>10</v>
      </c>
      <c r="G726" s="1370">
        <v>343.12</v>
      </c>
      <c r="H726" s="1328">
        <f>(G726*'BDI''S'!$C$30)+(G726)</f>
        <v>420.322</v>
      </c>
      <c r="I726" s="1399">
        <f>F726*H726</f>
        <v>4203.22</v>
      </c>
      <c r="J726" s="1330">
        <f t="shared" si="39"/>
        <v>8.1008301210263296E-5</v>
      </c>
    </row>
    <row r="727" spans="1:10" ht="41.45" customHeight="1">
      <c r="A727" s="1398" t="s">
        <v>4091</v>
      </c>
      <c r="B727" s="1346" t="s">
        <v>3063</v>
      </c>
      <c r="C727" s="1346">
        <v>100858</v>
      </c>
      <c r="D727" s="1324" t="s">
        <v>3403</v>
      </c>
      <c r="E727" s="1325" t="s">
        <v>3090</v>
      </c>
      <c r="F727" s="1331">
        <v>7</v>
      </c>
      <c r="G727" s="1370">
        <v>544.14</v>
      </c>
      <c r="H727" s="1328">
        <f>(G727*'BDI''S'!$C$30)+(G727)</f>
        <v>666.57150000000001</v>
      </c>
      <c r="I727" s="1399">
        <f>F727*H727</f>
        <v>4666.0005000000001</v>
      </c>
      <c r="J727" s="1330">
        <f t="shared" si="39"/>
        <v>8.9927430386998333E-5</v>
      </c>
    </row>
    <row r="728" spans="1:10" ht="41.45" customHeight="1">
      <c r="A728" s="1398" t="s">
        <v>4092</v>
      </c>
      <c r="B728" s="1368" t="s">
        <v>3123</v>
      </c>
      <c r="C728" s="1346" t="str">
        <f>'COMPOSIÇÃO -RETIFICAR BDI'!A21</f>
        <v>CPU 002</v>
      </c>
      <c r="D728" s="1448" t="s">
        <v>3405</v>
      </c>
      <c r="E728" s="1449" t="s">
        <v>3077</v>
      </c>
      <c r="F728" s="1331">
        <v>29</v>
      </c>
      <c r="G728" s="1370">
        <v>174.2</v>
      </c>
      <c r="H728" s="1328">
        <f>(G728*'BDI''S'!$C$30)+(G728)</f>
        <v>213.39500000000001</v>
      </c>
      <c r="I728" s="1399">
        <f>F728*H728</f>
        <v>6188.4549999999999</v>
      </c>
      <c r="J728" s="1330">
        <f t="shared" si="39"/>
        <v>1.1926956634821872E-4</v>
      </c>
    </row>
    <row r="729" spans="1:10" ht="41.45" customHeight="1">
      <c r="A729" s="1391" t="s">
        <v>4093</v>
      </c>
      <c r="B729" s="1337"/>
      <c r="C729" s="1439"/>
      <c r="D729" s="1393" t="s">
        <v>3407</v>
      </c>
      <c r="E729" s="1439"/>
      <c r="F729" s="1403"/>
      <c r="G729" s="1363"/>
      <c r="H729" s="1364"/>
      <c r="I729" s="1396">
        <f>SUM(I730)</f>
        <v>4977.4077500000003</v>
      </c>
      <c r="J729" s="1341">
        <f t="shared" si="39"/>
        <v>9.5929155803954803E-5</v>
      </c>
    </row>
    <row r="730" spans="1:10" ht="41.45" customHeight="1">
      <c r="A730" s="1398" t="s">
        <v>4094</v>
      </c>
      <c r="B730" s="1368" t="s">
        <v>3123</v>
      </c>
      <c r="C730" s="1346" t="str">
        <f>'COMPOSIÇÃO -RETIFICAR BDI'!A32</f>
        <v>CPU 003</v>
      </c>
      <c r="D730" s="1448" t="s">
        <v>3822</v>
      </c>
      <c r="E730" s="1449" t="s">
        <v>3077</v>
      </c>
      <c r="F730" s="1331">
        <v>29</v>
      </c>
      <c r="G730" s="1370">
        <v>140.11000000000001</v>
      </c>
      <c r="H730" s="1328">
        <f>(G730*'BDI''S'!$C$30)+(G730)</f>
        <v>171.63475000000003</v>
      </c>
      <c r="I730" s="1399">
        <f>F730*H730</f>
        <v>4977.4077500000003</v>
      </c>
      <c r="J730" s="1330">
        <f t="shared" si="39"/>
        <v>9.5929155803954803E-5</v>
      </c>
    </row>
    <row r="731" spans="1:10" ht="41.45" customHeight="1">
      <c r="A731" s="1391" t="s">
        <v>4095</v>
      </c>
      <c r="B731" s="1337"/>
      <c r="C731" s="1439"/>
      <c r="D731" s="1393" t="s">
        <v>3411</v>
      </c>
      <c r="E731" s="1439"/>
      <c r="F731" s="1403"/>
      <c r="G731" s="1363"/>
      <c r="H731" s="1364"/>
      <c r="I731" s="1396">
        <f>SUM(I732:I734)</f>
        <v>3722.04</v>
      </c>
      <c r="J731" s="1341">
        <f t="shared" si="39"/>
        <v>7.1734560036507337E-5</v>
      </c>
    </row>
    <row r="732" spans="1:10" ht="41.45" customHeight="1">
      <c r="A732" s="1398" t="s">
        <v>4096</v>
      </c>
      <c r="B732" s="1346" t="s">
        <v>3063</v>
      </c>
      <c r="C732" s="1346">
        <v>95545</v>
      </c>
      <c r="D732" s="1324" t="s">
        <v>3413</v>
      </c>
      <c r="E732" s="1325" t="s">
        <v>3090</v>
      </c>
      <c r="F732" s="1331">
        <v>16</v>
      </c>
      <c r="G732" s="1370">
        <v>67.010000000000005</v>
      </c>
      <c r="H732" s="1328">
        <f>(G732*'BDI''S'!$C$30)+(G732)</f>
        <v>82.087250000000012</v>
      </c>
      <c r="I732" s="1399">
        <f>F732*H732</f>
        <v>1313.3960000000002</v>
      </c>
      <c r="J732" s="1330">
        <f t="shared" si="39"/>
        <v>2.5312969289343641E-5</v>
      </c>
    </row>
    <row r="733" spans="1:10" ht="41.45" customHeight="1">
      <c r="A733" s="1398" t="s">
        <v>4097</v>
      </c>
      <c r="B733" s="1346" t="s">
        <v>3063</v>
      </c>
      <c r="C733" s="1346">
        <v>95544</v>
      </c>
      <c r="D733" s="1324" t="s">
        <v>3415</v>
      </c>
      <c r="E733" s="1325" t="s">
        <v>3090</v>
      </c>
      <c r="F733" s="1331">
        <v>16</v>
      </c>
      <c r="G733" s="1370">
        <v>68.52</v>
      </c>
      <c r="H733" s="1328">
        <f>(G733*'BDI''S'!$C$30)+(G733)</f>
        <v>83.936999999999998</v>
      </c>
      <c r="I733" s="1399">
        <f>F733*H733</f>
        <v>1342.992</v>
      </c>
      <c r="J733" s="1330">
        <f t="shared" si="39"/>
        <v>2.5883370477627606E-5</v>
      </c>
    </row>
    <row r="734" spans="1:10" ht="41.45" customHeight="1">
      <c r="A734" s="1398" t="s">
        <v>4098</v>
      </c>
      <c r="B734" s="1346" t="s">
        <v>3063</v>
      </c>
      <c r="C734" s="1346">
        <v>95542</v>
      </c>
      <c r="D734" s="1324" t="s">
        <v>3417</v>
      </c>
      <c r="E734" s="1325" t="s">
        <v>3090</v>
      </c>
      <c r="F734" s="1331">
        <v>16</v>
      </c>
      <c r="G734" s="1370">
        <v>54.37</v>
      </c>
      <c r="H734" s="1328">
        <f>(G734*'BDI''S'!$C$30)+(G734)</f>
        <v>66.603250000000003</v>
      </c>
      <c r="I734" s="1399">
        <f>F734*H734</f>
        <v>1065.652</v>
      </c>
      <c r="J734" s="1330">
        <f t="shared" si="39"/>
        <v>2.0538220269536093E-5</v>
      </c>
    </row>
    <row r="735" spans="1:10" ht="41.45" customHeight="1">
      <c r="A735" s="1391" t="s">
        <v>4099</v>
      </c>
      <c r="B735" s="1362"/>
      <c r="C735" s="1443"/>
      <c r="D735" s="1444" t="s">
        <v>667</v>
      </c>
      <c r="E735" s="1443"/>
      <c r="F735" s="1403"/>
      <c r="G735" s="1363"/>
      <c r="H735" s="1364"/>
      <c r="I735" s="1396">
        <f>I736</f>
        <v>7918.1241948529423</v>
      </c>
      <c r="J735" s="1341">
        <f t="shared" si="39"/>
        <v>1.5260533348169275E-4</v>
      </c>
    </row>
    <row r="736" spans="1:10" ht="41.45" customHeight="1">
      <c r="A736" s="1398" t="s">
        <v>4100</v>
      </c>
      <c r="B736" s="1368" t="s">
        <v>3123</v>
      </c>
      <c r="C736" s="1346" t="str">
        <f>'COMPOSIÇÃO -RETIFICAR BDI'!A7</f>
        <v>CPU 001</v>
      </c>
      <c r="D736" s="1448" t="s">
        <v>3420</v>
      </c>
      <c r="E736" s="1449" t="s">
        <v>3062</v>
      </c>
      <c r="F736" s="1331">
        <v>6.8921568627450984</v>
      </c>
      <c r="G736" s="1370">
        <v>937.84500000000003</v>
      </c>
      <c r="H736" s="1328">
        <f>(G736*'BDI''S'!$C$30)+(G736)</f>
        <v>1148.8601250000002</v>
      </c>
      <c r="I736" s="1399">
        <f>F736*H736</f>
        <v>7918.1241948529423</v>
      </c>
      <c r="J736" s="1330">
        <f t="shared" si="39"/>
        <v>1.5260533348169275E-4</v>
      </c>
    </row>
    <row r="737" spans="1:10" ht="37.9" customHeight="1">
      <c r="A737" s="1391" t="s">
        <v>4101</v>
      </c>
      <c r="B737" s="1337"/>
      <c r="C737" s="1439"/>
      <c r="D737" s="1393" t="s">
        <v>3426</v>
      </c>
      <c r="E737" s="1439"/>
      <c r="F737" s="1425"/>
      <c r="G737" s="1410"/>
      <c r="H737" s="1411"/>
      <c r="I737" s="1396">
        <f>I738+I744</f>
        <v>12638.15725</v>
      </c>
      <c r="J737" s="1341">
        <f t="shared" si="39"/>
        <v>2.4357412870386816E-4</v>
      </c>
    </row>
    <row r="738" spans="1:10" ht="34.9" customHeight="1">
      <c r="A738" s="1391" t="s">
        <v>4102</v>
      </c>
      <c r="B738" s="1337"/>
      <c r="C738" s="1439"/>
      <c r="D738" s="1393" t="s">
        <v>3367</v>
      </c>
      <c r="E738" s="1439"/>
      <c r="F738" s="1403"/>
      <c r="G738" s="1363"/>
      <c r="H738" s="1364"/>
      <c r="I738" s="1396">
        <f>SUM(I739:I743)</f>
        <v>8230.4565000000002</v>
      </c>
      <c r="J738" s="1341">
        <f t="shared" si="39"/>
        <v>1.5862488740774202E-4</v>
      </c>
    </row>
    <row r="739" spans="1:10" ht="82.15" customHeight="1">
      <c r="A739" s="1398" t="s">
        <v>4103</v>
      </c>
      <c r="B739" s="1346" t="s">
        <v>3063</v>
      </c>
      <c r="C739" s="1353">
        <v>91796</v>
      </c>
      <c r="D739" s="1203" t="s">
        <v>3429</v>
      </c>
      <c r="E739" s="1325" t="s">
        <v>3100</v>
      </c>
      <c r="F739" s="1331">
        <v>8</v>
      </c>
      <c r="G739" s="1450">
        <v>81.22</v>
      </c>
      <c r="H739" s="1328">
        <f>(G739*'BDI''S'!$C$30)+(G739)</f>
        <v>99.494500000000002</v>
      </c>
      <c r="I739" s="1399">
        <f>F739*H739</f>
        <v>795.95600000000002</v>
      </c>
      <c r="J739" s="1330">
        <f t="shared" si="39"/>
        <v>1.5340392222656994E-5</v>
      </c>
    </row>
    <row r="740" spans="1:10" ht="82.15" customHeight="1">
      <c r="A740" s="1398" t="s">
        <v>4104</v>
      </c>
      <c r="B740" s="1346" t="s">
        <v>3063</v>
      </c>
      <c r="C740" s="1367">
        <v>91792</v>
      </c>
      <c r="D740" s="1441" t="s">
        <v>3431</v>
      </c>
      <c r="E740" s="1378" t="s">
        <v>3100</v>
      </c>
      <c r="F740" s="1331">
        <v>6</v>
      </c>
      <c r="G740" s="1450">
        <v>54.12</v>
      </c>
      <c r="H740" s="1328">
        <f>(G740*'BDI''S'!$C$30)+(G740)</f>
        <v>66.296999999999997</v>
      </c>
      <c r="I740" s="1399">
        <f>F740*H740</f>
        <v>397.78199999999998</v>
      </c>
      <c r="J740" s="1330">
        <f t="shared" si="39"/>
        <v>7.6664186200153569E-6</v>
      </c>
    </row>
    <row r="741" spans="1:10" ht="82.15" customHeight="1">
      <c r="A741" s="1398" t="s">
        <v>4105</v>
      </c>
      <c r="B741" s="1346" t="s">
        <v>3063</v>
      </c>
      <c r="C741" s="1367">
        <v>91793</v>
      </c>
      <c r="D741" s="1441" t="s">
        <v>3433</v>
      </c>
      <c r="E741" s="1378" t="s">
        <v>3100</v>
      </c>
      <c r="F741" s="1331">
        <v>17</v>
      </c>
      <c r="G741" s="1450">
        <v>84.18</v>
      </c>
      <c r="H741" s="1328">
        <f>(G741*'BDI''S'!$C$30)+(G741)</f>
        <v>103.12050000000002</v>
      </c>
      <c r="I741" s="1399">
        <f>F741*H741</f>
        <v>1753.0485000000003</v>
      </c>
      <c r="J741" s="1330">
        <f t="shared" si="39"/>
        <v>3.3786354491128297E-5</v>
      </c>
    </row>
    <row r="742" spans="1:10" ht="82.15" customHeight="1">
      <c r="A742" s="1398" t="s">
        <v>4106</v>
      </c>
      <c r="B742" s="1346" t="s">
        <v>3063</v>
      </c>
      <c r="C742" s="1367">
        <v>91794</v>
      </c>
      <c r="D742" s="1441" t="s">
        <v>3435</v>
      </c>
      <c r="E742" s="1378" t="s">
        <v>3100</v>
      </c>
      <c r="F742" s="1331">
        <v>10</v>
      </c>
      <c r="G742" s="1450">
        <v>43.87</v>
      </c>
      <c r="H742" s="1328">
        <f>(G742*'BDI''S'!$C$30)+(G742)</f>
        <v>53.740749999999998</v>
      </c>
      <c r="I742" s="1399">
        <f>F742*H742</f>
        <v>537.40750000000003</v>
      </c>
      <c r="J742" s="1330">
        <f t="shared" si="39"/>
        <v>1.0357408994212667E-5</v>
      </c>
    </row>
    <row r="743" spans="1:10" ht="82.15" customHeight="1">
      <c r="A743" s="1398" t="s">
        <v>4107</v>
      </c>
      <c r="B743" s="1346" t="s">
        <v>3063</v>
      </c>
      <c r="C743" s="1367">
        <v>91795</v>
      </c>
      <c r="D743" s="1441" t="s">
        <v>3437</v>
      </c>
      <c r="E743" s="1378" t="s">
        <v>3100</v>
      </c>
      <c r="F743" s="1331">
        <v>54</v>
      </c>
      <c r="G743" s="1450">
        <v>71.75</v>
      </c>
      <c r="H743" s="1328">
        <f>(G743*'BDI''S'!$C$30)+(G743)</f>
        <v>87.893750000000011</v>
      </c>
      <c r="I743" s="1399">
        <f>F743*H743</f>
        <v>4746.2625000000007</v>
      </c>
      <c r="J743" s="1330">
        <f t="shared" si="39"/>
        <v>9.1474313079728712E-5</v>
      </c>
    </row>
    <row r="744" spans="1:10" ht="34.9" customHeight="1">
      <c r="A744" s="1391" t="s">
        <v>4108</v>
      </c>
      <c r="B744" s="1337"/>
      <c r="C744" s="1439"/>
      <c r="D744" s="1393" t="s">
        <v>3439</v>
      </c>
      <c r="E744" s="1439"/>
      <c r="F744" s="1403"/>
      <c r="G744" s="1363"/>
      <c r="H744" s="1364"/>
      <c r="I744" s="1396">
        <f>SUM(I745:I749)</f>
        <v>4407.70075</v>
      </c>
      <c r="J744" s="1330">
        <f t="shared" si="39"/>
        <v>8.4949241296126163E-5</v>
      </c>
    </row>
    <row r="745" spans="1:10" ht="47.45" customHeight="1">
      <c r="A745" s="1398" t="s">
        <v>4109</v>
      </c>
      <c r="B745" s="1346" t="s">
        <v>3063</v>
      </c>
      <c r="C745" s="1346">
        <v>98106</v>
      </c>
      <c r="D745" s="1324" t="s">
        <v>3441</v>
      </c>
      <c r="E745" s="1325" t="s">
        <v>3090</v>
      </c>
      <c r="F745" s="1331">
        <v>1</v>
      </c>
      <c r="G745" s="1348">
        <v>1046.6500000000001</v>
      </c>
      <c r="H745" s="1328">
        <f>(G745*'BDI''S'!$C$30)+(G745)</f>
        <v>1282.1462500000002</v>
      </c>
      <c r="I745" s="1399">
        <f>ROUND(F745*H745,2)</f>
        <v>1282.1500000000001</v>
      </c>
      <c r="J745" s="1330">
        <f t="shared" si="39"/>
        <v>2.4710767791535796E-5</v>
      </c>
    </row>
    <row r="746" spans="1:10" ht="47.45" customHeight="1">
      <c r="A746" s="1398" t="s">
        <v>4110</v>
      </c>
      <c r="B746" s="1346" t="s">
        <v>3063</v>
      </c>
      <c r="C746" s="1346">
        <v>98110</v>
      </c>
      <c r="D746" s="1324" t="s">
        <v>3443</v>
      </c>
      <c r="E746" s="1325" t="s">
        <v>3090</v>
      </c>
      <c r="F746" s="1331">
        <v>1</v>
      </c>
      <c r="G746" s="1348">
        <v>642.76</v>
      </c>
      <c r="H746" s="1328">
        <f>(G746*'BDI''S'!$C$30)+(G746)</f>
        <v>787.38100000000009</v>
      </c>
      <c r="I746" s="1399">
        <f>F746*H746</f>
        <v>787.38100000000009</v>
      </c>
      <c r="J746" s="1330">
        <f t="shared" si="39"/>
        <v>1.5175126977707169E-5</v>
      </c>
    </row>
    <row r="747" spans="1:10" ht="47.45" customHeight="1">
      <c r="A747" s="1398" t="s">
        <v>4111</v>
      </c>
      <c r="B747" s="1346" t="s">
        <v>3063</v>
      </c>
      <c r="C747" s="1346">
        <v>11712</v>
      </c>
      <c r="D747" s="1324" t="s">
        <v>3840</v>
      </c>
      <c r="E747" s="1325" t="s">
        <v>3090</v>
      </c>
      <c r="F747" s="1331">
        <v>1</v>
      </c>
      <c r="G747" s="1348">
        <v>44.39</v>
      </c>
      <c r="H747" s="1328">
        <f>(G747*'BDI''S'!$C$30)+(G747)</f>
        <v>54.377750000000006</v>
      </c>
      <c r="I747" s="1399">
        <f>F747*H747</f>
        <v>54.377750000000006</v>
      </c>
      <c r="J747" s="1330">
        <f t="shared" si="39"/>
        <v>1.0480177461889681E-6</v>
      </c>
    </row>
    <row r="748" spans="1:10" ht="47.45" customHeight="1">
      <c r="A748" s="1398" t="s">
        <v>4112</v>
      </c>
      <c r="B748" s="1346" t="s">
        <v>3063</v>
      </c>
      <c r="C748" s="1378">
        <v>89707</v>
      </c>
      <c r="D748" s="1440" t="s">
        <v>3447</v>
      </c>
      <c r="E748" s="1378" t="s">
        <v>3090</v>
      </c>
      <c r="F748" s="1331">
        <v>1</v>
      </c>
      <c r="G748" s="1452">
        <v>34.14</v>
      </c>
      <c r="H748" s="1328">
        <f>(G748*'BDI''S'!$C$30)+(G748)</f>
        <v>41.8215</v>
      </c>
      <c r="I748" s="1399">
        <f>F748*H748</f>
        <v>41.8215</v>
      </c>
      <c r="J748" s="1330">
        <f t="shared" si="39"/>
        <v>8.0602220894100858E-7</v>
      </c>
    </row>
    <row r="749" spans="1:10" ht="73.150000000000006" customHeight="1">
      <c r="A749" s="1398" t="s">
        <v>4113</v>
      </c>
      <c r="B749" s="1353" t="s">
        <v>3063</v>
      </c>
      <c r="C749" s="1367">
        <v>99272</v>
      </c>
      <c r="D749" s="1441" t="s">
        <v>3449</v>
      </c>
      <c r="E749" s="1367" t="s">
        <v>3090</v>
      </c>
      <c r="F749" s="1326">
        <v>2</v>
      </c>
      <c r="G749" s="1453">
        <v>915.09</v>
      </c>
      <c r="H749" s="1371">
        <f>(G749*'BDI''S'!$C$30)+(G749)</f>
        <v>1120.9852500000002</v>
      </c>
      <c r="I749" s="1372">
        <f>F749*H749</f>
        <v>2241.9705000000004</v>
      </c>
      <c r="J749" s="1330">
        <f t="shared" si="39"/>
        <v>4.3209306571753233E-5</v>
      </c>
    </row>
    <row r="750" spans="1:10" ht="32.450000000000003" customHeight="1">
      <c r="A750" s="1391" t="s">
        <v>4114</v>
      </c>
      <c r="B750" s="1337"/>
      <c r="C750" s="1439"/>
      <c r="D750" s="1393" t="s">
        <v>3451</v>
      </c>
      <c r="E750" s="1439"/>
      <c r="F750" s="1425"/>
      <c r="G750" s="1410"/>
      <c r="H750" s="1411"/>
      <c r="I750" s="1396">
        <f>I751+I757</f>
        <v>13326.407500000001</v>
      </c>
      <c r="J750" s="1341">
        <f t="shared" si="39"/>
        <v>2.5683871717652461E-4</v>
      </c>
    </row>
    <row r="751" spans="1:10" ht="32.450000000000003" customHeight="1">
      <c r="A751" s="1391" t="s">
        <v>4115</v>
      </c>
      <c r="B751" s="1337"/>
      <c r="C751" s="1439"/>
      <c r="D751" s="1393" t="s">
        <v>3367</v>
      </c>
      <c r="E751" s="1439"/>
      <c r="F751" s="1403"/>
      <c r="G751" s="1363"/>
      <c r="H751" s="1364"/>
      <c r="I751" s="1396">
        <f>SUM(I752:I756)</f>
        <v>6041.9205000000002</v>
      </c>
      <c r="J751" s="1341">
        <f t="shared" si="39"/>
        <v>1.1644541940523327E-4</v>
      </c>
    </row>
    <row r="752" spans="1:10" ht="56.45" customHeight="1">
      <c r="A752" s="1398" t="s">
        <v>4116</v>
      </c>
      <c r="B752" s="1346" t="s">
        <v>3063</v>
      </c>
      <c r="C752" s="1346">
        <v>91793</v>
      </c>
      <c r="D752" s="1324" t="s">
        <v>3454</v>
      </c>
      <c r="E752" s="1325" t="s">
        <v>3100</v>
      </c>
      <c r="F752" s="1331">
        <v>9</v>
      </c>
      <c r="G752" s="1370">
        <v>21</v>
      </c>
      <c r="H752" s="1328">
        <f>(G752*'BDI''S'!$C$30)+(G752)</f>
        <v>25.725000000000001</v>
      </c>
      <c r="I752" s="1399">
        <f>F752*H752</f>
        <v>231.52500000000001</v>
      </c>
      <c r="J752" s="1330">
        <f t="shared" si="39"/>
        <v>4.4621616136453025E-6</v>
      </c>
    </row>
    <row r="753" spans="1:10" ht="76.900000000000006" customHeight="1">
      <c r="A753" s="1398" t="s">
        <v>4117</v>
      </c>
      <c r="B753" s="1346" t="s">
        <v>3063</v>
      </c>
      <c r="C753" s="1378">
        <v>91796</v>
      </c>
      <c r="D753" s="1440" t="s">
        <v>3429</v>
      </c>
      <c r="E753" s="1378" t="s">
        <v>3100</v>
      </c>
      <c r="F753" s="1331">
        <v>23</v>
      </c>
      <c r="G753" s="1370">
        <v>81.22</v>
      </c>
      <c r="H753" s="1328">
        <f>(G753*'BDI''S'!$C$30)+(G753)</f>
        <v>99.494500000000002</v>
      </c>
      <c r="I753" s="1399">
        <f>F753*H753</f>
        <v>2288.3735000000001</v>
      </c>
      <c r="J753" s="1330">
        <f t="shared" si="39"/>
        <v>4.4103627640138858E-5</v>
      </c>
    </row>
    <row r="754" spans="1:10" ht="76.900000000000006" customHeight="1">
      <c r="A754" s="1398" t="s">
        <v>4118</v>
      </c>
      <c r="B754" s="1346" t="s">
        <v>3063</v>
      </c>
      <c r="C754" s="1378">
        <v>91795</v>
      </c>
      <c r="D754" s="1440" t="s">
        <v>3437</v>
      </c>
      <c r="E754" s="1378" t="s">
        <v>3100</v>
      </c>
      <c r="F754" s="1331">
        <v>16</v>
      </c>
      <c r="G754" s="1370">
        <v>71.75</v>
      </c>
      <c r="H754" s="1328">
        <f>(G754*'BDI''S'!$C$30)+(G754)</f>
        <v>87.893750000000011</v>
      </c>
      <c r="I754" s="1399">
        <f>F754*H754</f>
        <v>1406.3000000000002</v>
      </c>
      <c r="J754" s="1330">
        <f t="shared" si="39"/>
        <v>2.710350017177147E-5</v>
      </c>
    </row>
    <row r="755" spans="1:10" ht="76.900000000000006" customHeight="1">
      <c r="A755" s="1398" t="s">
        <v>4119</v>
      </c>
      <c r="B755" s="1346" t="s">
        <v>3063</v>
      </c>
      <c r="C755" s="1378">
        <v>91785</v>
      </c>
      <c r="D755" s="1440" t="s">
        <v>3371</v>
      </c>
      <c r="E755" s="1378" t="s">
        <v>3100</v>
      </c>
      <c r="F755" s="1331">
        <v>28</v>
      </c>
      <c r="G755" s="1370">
        <v>39.64</v>
      </c>
      <c r="H755" s="1328">
        <f>(G755*'BDI''S'!$C$30)+(G755)</f>
        <v>48.559000000000005</v>
      </c>
      <c r="I755" s="1399">
        <f>F755*H755</f>
        <v>1359.652</v>
      </c>
      <c r="J755" s="1330">
        <f t="shared" si="39"/>
        <v>2.6204457239244414E-5</v>
      </c>
    </row>
    <row r="756" spans="1:10" ht="75.599999999999994" customHeight="1">
      <c r="A756" s="1398" t="s">
        <v>4120</v>
      </c>
      <c r="B756" s="1346" t="s">
        <v>3063</v>
      </c>
      <c r="C756" s="1378">
        <v>91786</v>
      </c>
      <c r="D756" s="1440" t="s">
        <v>3373</v>
      </c>
      <c r="E756" s="1378" t="s">
        <v>3100</v>
      </c>
      <c r="F756" s="1331">
        <v>20</v>
      </c>
      <c r="G756" s="1370">
        <v>30.86</v>
      </c>
      <c r="H756" s="1328">
        <f>(G756*'BDI''S'!$C$30)+(G756)</f>
        <v>37.8035</v>
      </c>
      <c r="I756" s="1399">
        <f>F756*H756</f>
        <v>756.06999999999994</v>
      </c>
      <c r="J756" s="1330">
        <f t="shared" si="39"/>
        <v>1.4571672740433229E-5</v>
      </c>
    </row>
    <row r="757" spans="1:10" ht="39.6" customHeight="1">
      <c r="A757" s="1391" t="s">
        <v>4121</v>
      </c>
      <c r="B757" s="1337"/>
      <c r="C757" s="1439"/>
      <c r="D757" s="1393" t="s">
        <v>3439</v>
      </c>
      <c r="E757" s="1439"/>
      <c r="F757" s="1403"/>
      <c r="G757" s="1363"/>
      <c r="H757" s="1364"/>
      <c r="I757" s="1396">
        <f>SUM(I758:I763)</f>
        <v>7284.4870000000001</v>
      </c>
      <c r="J757" s="1341">
        <f t="shared" si="39"/>
        <v>1.4039329777129134E-4</v>
      </c>
    </row>
    <row r="758" spans="1:10" ht="37.9" customHeight="1">
      <c r="A758" s="1398" t="s">
        <v>4122</v>
      </c>
      <c r="B758" s="1346" t="s">
        <v>3060</v>
      </c>
      <c r="C758" s="1346" t="s">
        <v>3852</v>
      </c>
      <c r="D758" s="1324" t="s">
        <v>3461</v>
      </c>
      <c r="E758" s="1325" t="s">
        <v>3090</v>
      </c>
      <c r="F758" s="1331">
        <v>14</v>
      </c>
      <c r="G758" s="1370">
        <v>15.46</v>
      </c>
      <c r="H758" s="1328">
        <f>(G758*'BDI''S'!$C$30)+(G758)</f>
        <v>18.938500000000001</v>
      </c>
      <c r="I758" s="1399">
        <f t="shared" ref="I758:I763" si="40">F758*H758</f>
        <v>265.13900000000001</v>
      </c>
      <c r="J758" s="1330">
        <f t="shared" si="39"/>
        <v>5.1100013738486203E-6</v>
      </c>
    </row>
    <row r="759" spans="1:10" ht="37.9" customHeight="1">
      <c r="A759" s="1398" t="s">
        <v>4123</v>
      </c>
      <c r="B759" s="1353" t="s">
        <v>3063</v>
      </c>
      <c r="C759" s="1353">
        <v>94227</v>
      </c>
      <c r="D759" s="1203" t="s">
        <v>3312</v>
      </c>
      <c r="E759" s="1427" t="s">
        <v>3100</v>
      </c>
      <c r="F759" s="1326">
        <v>14</v>
      </c>
      <c r="G759" s="1354">
        <v>78.63</v>
      </c>
      <c r="H759" s="1328">
        <f>(G759*'BDI''S'!$C$30)+(G759)</f>
        <v>96.321750000000009</v>
      </c>
      <c r="I759" s="1399">
        <f t="shared" si="40"/>
        <v>1348.5045</v>
      </c>
      <c r="J759" s="1330">
        <f t="shared" si="39"/>
        <v>2.598961242080964E-5</v>
      </c>
    </row>
    <row r="760" spans="1:10" ht="37.9" customHeight="1">
      <c r="A760" s="1398" t="s">
        <v>4124</v>
      </c>
      <c r="B760" s="1353" t="s">
        <v>3063</v>
      </c>
      <c r="C760" s="1353">
        <v>101806</v>
      </c>
      <c r="D760" s="1203" t="s">
        <v>3389</v>
      </c>
      <c r="E760" s="1427" t="s">
        <v>3090</v>
      </c>
      <c r="F760" s="1326">
        <v>3</v>
      </c>
      <c r="G760" s="1354">
        <v>445.17</v>
      </c>
      <c r="H760" s="1328">
        <f>(G760*'BDI''S'!$C$30)+(G760)</f>
        <v>545.33325000000002</v>
      </c>
      <c r="I760" s="1399">
        <f t="shared" si="40"/>
        <v>1635.9997499999999</v>
      </c>
      <c r="J760" s="1330">
        <f t="shared" si="39"/>
        <v>3.1530483897563165E-5</v>
      </c>
    </row>
    <row r="761" spans="1:10" ht="37.9" customHeight="1">
      <c r="A761" s="1398" t="s">
        <v>4125</v>
      </c>
      <c r="B761" s="1353" t="s">
        <v>3063</v>
      </c>
      <c r="C761" s="1353">
        <v>97933</v>
      </c>
      <c r="D761" s="1203" t="s">
        <v>3465</v>
      </c>
      <c r="E761" s="1427" t="s">
        <v>3090</v>
      </c>
      <c r="F761" s="1326">
        <v>2</v>
      </c>
      <c r="G761" s="1354">
        <v>865.9</v>
      </c>
      <c r="H761" s="1328">
        <f>(G761*'BDI''S'!$C$30)+(G761)</f>
        <v>1060.7275</v>
      </c>
      <c r="I761" s="1399">
        <f t="shared" si="40"/>
        <v>2121.4549999999999</v>
      </c>
      <c r="J761" s="1330">
        <f t="shared" si="39"/>
        <v>4.0886621600586956E-5</v>
      </c>
    </row>
    <row r="762" spans="1:10" ht="37.9" customHeight="1">
      <c r="A762" s="1398" t="s">
        <v>4126</v>
      </c>
      <c r="B762" s="1346" t="s">
        <v>3063</v>
      </c>
      <c r="C762" s="1398" t="s">
        <v>3467</v>
      </c>
      <c r="D762" s="1390" t="s">
        <v>3468</v>
      </c>
      <c r="E762" s="1416" t="s">
        <v>3100</v>
      </c>
      <c r="F762" s="1454">
        <v>7</v>
      </c>
      <c r="G762" s="1370">
        <v>106.2</v>
      </c>
      <c r="H762" s="1328">
        <f>(G762*'BDI''S'!$C$30)+(G762)</f>
        <v>130.09500000000003</v>
      </c>
      <c r="I762" s="1399">
        <f t="shared" si="40"/>
        <v>910.66500000000019</v>
      </c>
      <c r="J762" s="1330">
        <f t="shared" si="39"/>
        <v>1.7551169013671526E-5</v>
      </c>
    </row>
    <row r="763" spans="1:10" ht="37.9" customHeight="1">
      <c r="A763" s="1398" t="s">
        <v>4127</v>
      </c>
      <c r="B763" s="1346" t="s">
        <v>3063</v>
      </c>
      <c r="C763" s="1398" t="s">
        <v>3470</v>
      </c>
      <c r="D763" s="1390" t="s">
        <v>3308</v>
      </c>
      <c r="E763" s="1416" t="s">
        <v>3100</v>
      </c>
      <c r="F763" s="1454">
        <v>15</v>
      </c>
      <c r="G763" s="1370">
        <v>54.57</v>
      </c>
      <c r="H763" s="1328">
        <f>(G763*'BDI''S'!$C$30)+(G763)</f>
        <v>66.848250000000007</v>
      </c>
      <c r="I763" s="1399">
        <f t="shared" si="40"/>
        <v>1002.7237500000001</v>
      </c>
      <c r="J763" s="1330">
        <f t="shared" si="39"/>
        <v>1.9325409464811442E-5</v>
      </c>
    </row>
    <row r="764" spans="1:10" ht="33.6" customHeight="1">
      <c r="A764" s="1391" t="s">
        <v>4128</v>
      </c>
      <c r="B764" s="1337"/>
      <c r="C764" s="1337"/>
      <c r="D764" s="1393" t="s">
        <v>3472</v>
      </c>
      <c r="E764" s="1402"/>
      <c r="F764" s="1425"/>
      <c r="G764" s="1410"/>
      <c r="H764" s="1411"/>
      <c r="I764" s="1396">
        <f>I765+I771+I774+I779+I784</f>
        <v>87603.179250000001</v>
      </c>
      <c r="J764" s="1341">
        <f t="shared" si="39"/>
        <v>1.6883686154093021E-3</v>
      </c>
    </row>
    <row r="765" spans="1:10" ht="33.6" customHeight="1">
      <c r="A765" s="1391" t="s">
        <v>4129</v>
      </c>
      <c r="B765" s="1337"/>
      <c r="C765" s="1337"/>
      <c r="D765" s="1393" t="s">
        <v>3474</v>
      </c>
      <c r="E765" s="1402"/>
      <c r="F765" s="1425"/>
      <c r="G765" s="1410"/>
      <c r="H765" s="1411"/>
      <c r="I765" s="1396">
        <f>SUM(I766:I770)</f>
        <v>2747.1605</v>
      </c>
      <c r="J765" s="1341">
        <f t="shared" si="39"/>
        <v>5.2945790431368689E-5</v>
      </c>
    </row>
    <row r="766" spans="1:10" ht="57.6" customHeight="1">
      <c r="A766" s="1398" t="s">
        <v>4130</v>
      </c>
      <c r="B766" s="1346" t="s">
        <v>3063</v>
      </c>
      <c r="C766" s="1346">
        <v>90463</v>
      </c>
      <c r="D766" s="1324" t="s">
        <v>3476</v>
      </c>
      <c r="E766" s="1325" t="s">
        <v>3100</v>
      </c>
      <c r="F766" s="1352">
        <v>22</v>
      </c>
      <c r="G766" s="1370">
        <v>1.18</v>
      </c>
      <c r="H766" s="1328">
        <f>(G766*'BDI''S'!$C$30)+(G766)</f>
        <v>1.4455</v>
      </c>
      <c r="I766" s="1399">
        <f>F766*H766</f>
        <v>31.801000000000002</v>
      </c>
      <c r="J766" s="1330">
        <f t="shared" si="39"/>
        <v>6.1289796555678336E-7</v>
      </c>
    </row>
    <row r="767" spans="1:10" ht="57.6" customHeight="1">
      <c r="A767" s="1398" t="s">
        <v>4131</v>
      </c>
      <c r="B767" s="1346" t="s">
        <v>3063</v>
      </c>
      <c r="C767" s="1346">
        <v>91863</v>
      </c>
      <c r="D767" s="1324" t="s">
        <v>3478</v>
      </c>
      <c r="E767" s="1325" t="s">
        <v>3100</v>
      </c>
      <c r="F767" s="1352">
        <v>138</v>
      </c>
      <c r="G767" s="1370">
        <v>10.16</v>
      </c>
      <c r="H767" s="1328">
        <f>(G767*'BDI''S'!$C$30)+(G767)</f>
        <v>12.446000000000002</v>
      </c>
      <c r="I767" s="1399">
        <f>F767*H767</f>
        <v>1717.5480000000002</v>
      </c>
      <c r="J767" s="1330">
        <f t="shared" si="39"/>
        <v>3.3102156377036011E-5</v>
      </c>
    </row>
    <row r="768" spans="1:10" ht="57.6" customHeight="1">
      <c r="A768" s="1398" t="s">
        <v>4132</v>
      </c>
      <c r="B768" s="1346" t="s">
        <v>3060</v>
      </c>
      <c r="C768" s="1346" t="s">
        <v>3862</v>
      </c>
      <c r="D768" s="1324" t="s">
        <v>3480</v>
      </c>
      <c r="E768" s="1325" t="s">
        <v>3090</v>
      </c>
      <c r="F768" s="1352">
        <v>18</v>
      </c>
      <c r="G768" s="1370">
        <v>1.22</v>
      </c>
      <c r="H768" s="1328">
        <f>(G768*'BDI''S'!$C$30)+(G768)</f>
        <v>1.4944999999999999</v>
      </c>
      <c r="I768" s="1399">
        <f>F768*H768</f>
        <v>26.901</v>
      </c>
      <c r="J768" s="1330">
        <f t="shared" si="39"/>
        <v>5.1846068272831131E-7</v>
      </c>
    </row>
    <row r="769" spans="1:10" ht="57.6" customHeight="1">
      <c r="A769" s="1398" t="s">
        <v>4133</v>
      </c>
      <c r="B769" s="1346" t="s">
        <v>3063</v>
      </c>
      <c r="C769" s="1346">
        <v>91841</v>
      </c>
      <c r="D769" s="1324" t="s">
        <v>3482</v>
      </c>
      <c r="E769" s="1325" t="s">
        <v>3100</v>
      </c>
      <c r="F769" s="1352">
        <v>18</v>
      </c>
      <c r="G769" s="1370">
        <v>13.51</v>
      </c>
      <c r="H769" s="1328">
        <f>(G769*'BDI''S'!$C$30)+(G769)</f>
        <v>16.54975</v>
      </c>
      <c r="I769" s="1399">
        <f>F769*H769</f>
        <v>297.89549999999997</v>
      </c>
      <c r="J769" s="1330">
        <f t="shared" si="39"/>
        <v>5.741314609556955E-6</v>
      </c>
    </row>
    <row r="770" spans="1:10" ht="57.6" customHeight="1">
      <c r="A770" s="1398" t="s">
        <v>4134</v>
      </c>
      <c r="B770" s="1346" t="s">
        <v>3063</v>
      </c>
      <c r="C770" s="1346">
        <v>95745</v>
      </c>
      <c r="D770" s="1324" t="s">
        <v>3484</v>
      </c>
      <c r="E770" s="1325" t="s">
        <v>3100</v>
      </c>
      <c r="F770" s="1352">
        <v>20</v>
      </c>
      <c r="G770" s="1370">
        <v>27.47</v>
      </c>
      <c r="H770" s="1328">
        <f>(G770*'BDI''S'!$C$30)+(G770)</f>
        <v>33.650750000000002</v>
      </c>
      <c r="I770" s="1399">
        <f>F770*H770</f>
        <v>673.0150000000001</v>
      </c>
      <c r="J770" s="1330">
        <f t="shared" si="39"/>
        <v>1.2970960796490632E-5</v>
      </c>
    </row>
    <row r="771" spans="1:10" ht="34.9" customHeight="1">
      <c r="A771" s="1391" t="s">
        <v>4135</v>
      </c>
      <c r="B771" s="1337"/>
      <c r="C771" s="1337"/>
      <c r="D771" s="1393" t="s">
        <v>3486</v>
      </c>
      <c r="E771" s="1402"/>
      <c r="F771" s="1425"/>
      <c r="G771" s="1410"/>
      <c r="H771" s="1411"/>
      <c r="I771" s="1396">
        <f>SUM(I772:I773)</f>
        <v>69299.658750000002</v>
      </c>
      <c r="J771" s="1341">
        <f t="shared" si="39"/>
        <v>1.3356064231204786E-3</v>
      </c>
    </row>
    <row r="772" spans="1:10" ht="55.15" customHeight="1">
      <c r="A772" s="1398" t="s">
        <v>4136</v>
      </c>
      <c r="B772" s="1346" t="s">
        <v>3063</v>
      </c>
      <c r="C772" s="1346">
        <v>91926</v>
      </c>
      <c r="D772" s="1324" t="s">
        <v>3488</v>
      </c>
      <c r="E772" s="1325" t="s">
        <v>3100</v>
      </c>
      <c r="F772" s="1331">
        <v>1143</v>
      </c>
      <c r="G772" s="1370">
        <v>49.01</v>
      </c>
      <c r="H772" s="1328">
        <f>(G772*'BDI''S'!$C$30)+(G772)</f>
        <v>60.03725</v>
      </c>
      <c r="I772" s="1399">
        <f>F772*H772</f>
        <v>68622.576750000007</v>
      </c>
      <c r="J772" s="1330">
        <f t="shared" si="39"/>
        <v>1.3225570793792404E-3</v>
      </c>
    </row>
    <row r="773" spans="1:10" ht="55.15" customHeight="1">
      <c r="A773" s="1398" t="s">
        <v>4137</v>
      </c>
      <c r="B773" s="1346" t="s">
        <v>3063</v>
      </c>
      <c r="C773" s="1346">
        <v>91928</v>
      </c>
      <c r="D773" s="1324" t="s">
        <v>3490</v>
      </c>
      <c r="E773" s="1325" t="s">
        <v>3100</v>
      </c>
      <c r="F773" s="1331">
        <v>84</v>
      </c>
      <c r="G773" s="1370">
        <v>6.58</v>
      </c>
      <c r="H773" s="1328">
        <f>(G773*'BDI''S'!$C$30)+(G773)</f>
        <v>8.0605000000000011</v>
      </c>
      <c r="I773" s="1399">
        <f>F773*H773</f>
        <v>677.08200000000011</v>
      </c>
      <c r="J773" s="1330">
        <f t="shared" si="39"/>
        <v>1.3049343741238264E-5</v>
      </c>
    </row>
    <row r="774" spans="1:10" ht="42.6" customHeight="1">
      <c r="A774" s="1391" t="s">
        <v>4138</v>
      </c>
      <c r="B774" s="1337"/>
      <c r="C774" s="1337"/>
      <c r="D774" s="1393" t="s">
        <v>3492</v>
      </c>
      <c r="E774" s="1402"/>
      <c r="F774" s="1425"/>
      <c r="G774" s="1410"/>
      <c r="H774" s="1411"/>
      <c r="I774" s="1396">
        <f>SUM(I775:I778)</f>
        <v>2972.71</v>
      </c>
      <c r="J774" s="1341">
        <f t="shared" si="39"/>
        <v>5.7292786742250414E-5</v>
      </c>
    </row>
    <row r="775" spans="1:10" ht="54" customHeight="1">
      <c r="A775" s="1398" t="s">
        <v>4139</v>
      </c>
      <c r="B775" s="1346" t="s">
        <v>3063</v>
      </c>
      <c r="C775" s="1346">
        <v>92009</v>
      </c>
      <c r="D775" s="1324" t="s">
        <v>3494</v>
      </c>
      <c r="E775" s="1325" t="s">
        <v>3090</v>
      </c>
      <c r="F775" s="1331">
        <v>30</v>
      </c>
      <c r="G775" s="1370">
        <v>44.87</v>
      </c>
      <c r="H775" s="1328">
        <f>(G775*'BDI''S'!$C$30)+(G775)</f>
        <v>54.96575</v>
      </c>
      <c r="I775" s="1399">
        <f>ROUND(F775*H775,2)</f>
        <v>1648.97</v>
      </c>
      <c r="J775" s="1330">
        <f t="shared" si="39"/>
        <v>3.1780458421564385E-5</v>
      </c>
    </row>
    <row r="776" spans="1:10" ht="54" customHeight="1">
      <c r="A776" s="1398" t="s">
        <v>4140</v>
      </c>
      <c r="B776" s="1346" t="s">
        <v>3063</v>
      </c>
      <c r="C776" s="1346">
        <v>92005</v>
      </c>
      <c r="D776" s="1324" t="s">
        <v>3496</v>
      </c>
      <c r="E776" s="1325" t="s">
        <v>3090</v>
      </c>
      <c r="F776" s="1331">
        <v>7</v>
      </c>
      <c r="G776" s="1370">
        <v>50.79</v>
      </c>
      <c r="H776" s="1328">
        <f>(G776*'BDI''S'!$C$30)+(G776)</f>
        <v>62.217750000000002</v>
      </c>
      <c r="I776" s="1399">
        <f>ROUND(F776*H776,2)</f>
        <v>435.52</v>
      </c>
      <c r="J776" s="1330">
        <f t="shared" si="39"/>
        <v>8.3937398811134947E-6</v>
      </c>
    </row>
    <row r="777" spans="1:10" ht="54" customHeight="1">
      <c r="A777" s="1398" t="s">
        <v>4141</v>
      </c>
      <c r="B777" s="1346" t="s">
        <v>3063</v>
      </c>
      <c r="C777" s="1346">
        <v>92023</v>
      </c>
      <c r="D777" s="1324" t="s">
        <v>3498</v>
      </c>
      <c r="E777" s="1325" t="s">
        <v>3090</v>
      </c>
      <c r="F777" s="1331">
        <v>8</v>
      </c>
      <c r="G777" s="1370">
        <v>41.88</v>
      </c>
      <c r="H777" s="1328">
        <f>(G777*'BDI''S'!$C$30)+(G777)</f>
        <v>51.303000000000004</v>
      </c>
      <c r="I777" s="1399">
        <f>ROUND(F777*H777,2)</f>
        <v>410.42</v>
      </c>
      <c r="J777" s="1330">
        <f t="shared" si="39"/>
        <v>7.9099897180533638E-6</v>
      </c>
    </row>
    <row r="778" spans="1:10" ht="54" customHeight="1">
      <c r="A778" s="1398" t="s">
        <v>4142</v>
      </c>
      <c r="B778" s="1346" t="s">
        <v>3063</v>
      </c>
      <c r="C778" s="1346">
        <v>92027</v>
      </c>
      <c r="D778" s="1324" t="s">
        <v>3500</v>
      </c>
      <c r="E778" s="1325" t="s">
        <v>3090</v>
      </c>
      <c r="F778" s="1331">
        <v>7</v>
      </c>
      <c r="G778" s="1370">
        <v>55.72</v>
      </c>
      <c r="H778" s="1328">
        <f>(G778*'BDI''S'!$C$30)+(G778)</f>
        <v>68.257000000000005</v>
      </c>
      <c r="I778" s="1399">
        <f>ROUND(F778*H778,2)</f>
        <v>477.8</v>
      </c>
      <c r="J778" s="1330">
        <f t="shared" ref="J778:J841" si="41">IF($I$2013=0,"0,00%",I778/$I$2013)</f>
        <v>9.2085987215191678E-6</v>
      </c>
    </row>
    <row r="779" spans="1:10" s="69" customFormat="1" ht="41.45" customHeight="1">
      <c r="A779" s="1391" t="s">
        <v>4143</v>
      </c>
      <c r="B779" s="1337"/>
      <c r="C779" s="1337"/>
      <c r="D779" s="1393" t="s">
        <v>3502</v>
      </c>
      <c r="E779" s="1402"/>
      <c r="F779" s="1425"/>
      <c r="G779" s="1410"/>
      <c r="H779" s="1411"/>
      <c r="I779" s="1396">
        <f>SUM(I780:I783)</f>
        <v>10589.54</v>
      </c>
      <c r="J779" s="1341">
        <f t="shared" si="41"/>
        <v>2.0409130285784031E-4</v>
      </c>
    </row>
    <row r="780" spans="1:10" ht="66.599999999999994" customHeight="1">
      <c r="A780" s="1398" t="s">
        <v>4144</v>
      </c>
      <c r="B780" s="1346" t="s">
        <v>3063</v>
      </c>
      <c r="C780" s="1346">
        <v>97586</v>
      </c>
      <c r="D780" s="1324" t="s">
        <v>3504</v>
      </c>
      <c r="E780" s="1325" t="s">
        <v>3090</v>
      </c>
      <c r="F780" s="1331">
        <v>32</v>
      </c>
      <c r="G780" s="1370">
        <v>142.87</v>
      </c>
      <c r="H780" s="1328">
        <f>(G780*'BDI''S'!$C$30)+(G780)</f>
        <v>175.01575000000003</v>
      </c>
      <c r="I780" s="1399">
        <f>ROUND(F780*H780,2)</f>
        <v>5600.5</v>
      </c>
      <c r="J780" s="1330">
        <f t="shared" si="41"/>
        <v>1.0793795968997092E-4</v>
      </c>
    </row>
    <row r="781" spans="1:10" ht="66.599999999999994" customHeight="1">
      <c r="A781" s="1398" t="s">
        <v>4145</v>
      </c>
      <c r="B781" s="1346" t="s">
        <v>3063</v>
      </c>
      <c r="C781" s="1346">
        <v>97599</v>
      </c>
      <c r="D781" s="1324" t="s">
        <v>3506</v>
      </c>
      <c r="E781" s="1325" t="s">
        <v>3090</v>
      </c>
      <c r="F781" s="1331">
        <v>6</v>
      </c>
      <c r="G781" s="1370">
        <v>29.52</v>
      </c>
      <c r="H781" s="1328">
        <f>(G781*'BDI''S'!$C$30)+(G781)</f>
        <v>36.161999999999999</v>
      </c>
      <c r="I781" s="1399">
        <f>ROUND(F781*H781,2)</f>
        <v>216.97</v>
      </c>
      <c r="J781" s="1330">
        <f t="shared" si="41"/>
        <v>4.1816443378150144E-6</v>
      </c>
    </row>
    <row r="782" spans="1:10" ht="66.599999999999994" customHeight="1">
      <c r="A782" s="1398" t="s">
        <v>4146</v>
      </c>
      <c r="B782" s="1346" t="s">
        <v>3063</v>
      </c>
      <c r="C782" s="1346">
        <v>101666</v>
      </c>
      <c r="D782" s="1324" t="s">
        <v>3508</v>
      </c>
      <c r="E782" s="1325" t="s">
        <v>3077</v>
      </c>
      <c r="F782" s="1331">
        <v>5</v>
      </c>
      <c r="G782" s="1370">
        <v>372.1</v>
      </c>
      <c r="H782" s="1328">
        <f>(G782*'BDI''S'!$C$30)+(G782)</f>
        <v>455.82250000000005</v>
      </c>
      <c r="I782" s="1399">
        <f>ROUND(F782*H782,2)</f>
        <v>2279.11</v>
      </c>
      <c r="J782" s="1330">
        <f t="shared" si="41"/>
        <v>4.392509299330589E-5</v>
      </c>
    </row>
    <row r="783" spans="1:10" ht="66.599999999999994" customHeight="1">
      <c r="A783" s="1398" t="s">
        <v>4147</v>
      </c>
      <c r="B783" s="1346" t="s">
        <v>3063</v>
      </c>
      <c r="C783" s="1346">
        <v>97591</v>
      </c>
      <c r="D783" s="1324" t="s">
        <v>3510</v>
      </c>
      <c r="E783" s="1325" t="s">
        <v>3077</v>
      </c>
      <c r="F783" s="1331">
        <v>17</v>
      </c>
      <c r="G783" s="1370">
        <v>119.71</v>
      </c>
      <c r="H783" s="1328">
        <f>(G783*'BDI''S'!$C$30)+(G783)</f>
        <v>146.64474999999999</v>
      </c>
      <c r="I783" s="1399">
        <f>ROUND(F783*H783,2)</f>
        <v>2492.96</v>
      </c>
      <c r="J783" s="1330">
        <f t="shared" si="41"/>
        <v>4.8046605836748485E-5</v>
      </c>
    </row>
    <row r="784" spans="1:10" ht="28.15" customHeight="1">
      <c r="A784" s="1391" t="s">
        <v>4148</v>
      </c>
      <c r="B784" s="1337"/>
      <c r="C784" s="1337"/>
      <c r="D784" s="1393" t="s">
        <v>3439</v>
      </c>
      <c r="E784" s="1402"/>
      <c r="F784" s="1425"/>
      <c r="G784" s="1410"/>
      <c r="H784" s="1411"/>
      <c r="I784" s="1396">
        <f>SUM(I785:I789)</f>
        <v>1994.11</v>
      </c>
      <c r="J784" s="1341">
        <f t="shared" si="41"/>
        <v>3.8432312257364145E-5</v>
      </c>
    </row>
    <row r="785" spans="1:10" ht="31.5">
      <c r="A785" s="1398" t="s">
        <v>4149</v>
      </c>
      <c r="B785" s="1346" t="s">
        <v>3063</v>
      </c>
      <c r="C785" s="1346">
        <v>95787</v>
      </c>
      <c r="D785" s="1324" t="s">
        <v>3513</v>
      </c>
      <c r="E785" s="1325" t="s">
        <v>3090</v>
      </c>
      <c r="F785" s="1331">
        <v>9</v>
      </c>
      <c r="G785" s="1370">
        <v>25.39</v>
      </c>
      <c r="H785" s="1328">
        <f>(G785*'BDI''S'!$C$30)+(G785)</f>
        <v>31.102750000000004</v>
      </c>
      <c r="I785" s="1399">
        <f>ROUND(F785*H785,2)</f>
        <v>279.92</v>
      </c>
      <c r="J785" s="1330">
        <f t="shared" si="41"/>
        <v>5.3948743284379362E-6</v>
      </c>
    </row>
    <row r="786" spans="1:10" ht="31.5">
      <c r="A786" s="1398" t="s">
        <v>4150</v>
      </c>
      <c r="B786" s="1353" t="s">
        <v>3063</v>
      </c>
      <c r="C786" s="1353">
        <v>97881</v>
      </c>
      <c r="D786" s="1203" t="s">
        <v>3515</v>
      </c>
      <c r="E786" s="1427" t="s">
        <v>3090</v>
      </c>
      <c r="F786" s="1326">
        <v>2</v>
      </c>
      <c r="G786" s="1354">
        <v>111.12</v>
      </c>
      <c r="H786" s="1371">
        <f>(G786*'BDI''S'!$C$30)+(G786)</f>
        <v>136.12200000000001</v>
      </c>
      <c r="I786" s="1372">
        <f>ROUND(F786*H786,2)</f>
        <v>272.24</v>
      </c>
      <c r="J786" s="1330">
        <f t="shared" si="41"/>
        <v>5.2468583422904531E-6</v>
      </c>
    </row>
    <row r="787" spans="1:10" ht="31.5">
      <c r="A787" s="1398" t="s">
        <v>4151</v>
      </c>
      <c r="B787" s="1346" t="s">
        <v>3063</v>
      </c>
      <c r="C787" s="1346">
        <v>91944</v>
      </c>
      <c r="D787" s="1324" t="s">
        <v>3517</v>
      </c>
      <c r="E787" s="1325" t="s">
        <v>3090</v>
      </c>
      <c r="F787" s="1331">
        <v>29</v>
      </c>
      <c r="G787" s="1370">
        <v>12.5</v>
      </c>
      <c r="H787" s="1328">
        <f>(G787*'BDI''S'!$C$30)+(G787)</f>
        <v>15.3125</v>
      </c>
      <c r="I787" s="1399">
        <f>ROUND(F787*H787,2)</f>
        <v>444.06</v>
      </c>
      <c r="J787" s="1330">
        <f t="shared" si="41"/>
        <v>8.5583305740431182E-6</v>
      </c>
    </row>
    <row r="788" spans="1:10" ht="31.5">
      <c r="A788" s="1398" t="s">
        <v>4152</v>
      </c>
      <c r="B788" s="1346" t="s">
        <v>3063</v>
      </c>
      <c r="C788" s="1346">
        <v>91943</v>
      </c>
      <c r="D788" s="1324" t="s">
        <v>3519</v>
      </c>
      <c r="E788" s="1325" t="s">
        <v>3090</v>
      </c>
      <c r="F788" s="1331">
        <v>20</v>
      </c>
      <c r="G788" s="1370">
        <v>17.239999999999998</v>
      </c>
      <c r="H788" s="1328">
        <f>(G788*'BDI''S'!$C$30)+(G788)</f>
        <v>21.119</v>
      </c>
      <c r="I788" s="1399">
        <f>ROUND(F788*H788,2)</f>
        <v>422.38</v>
      </c>
      <c r="J788" s="1330">
        <f t="shared" si="41"/>
        <v>8.1404937798142865E-6</v>
      </c>
    </row>
    <row r="789" spans="1:10" ht="31.5">
      <c r="A789" s="1398" t="s">
        <v>4153</v>
      </c>
      <c r="B789" s="1346" t="s">
        <v>3063</v>
      </c>
      <c r="C789" s="1346">
        <v>92865</v>
      </c>
      <c r="D789" s="1324" t="s">
        <v>3521</v>
      </c>
      <c r="E789" s="1325" t="s">
        <v>3090</v>
      </c>
      <c r="F789" s="1331">
        <v>45</v>
      </c>
      <c r="G789" s="1370">
        <v>10.44</v>
      </c>
      <c r="H789" s="1328">
        <f>(G789*'BDI''S'!$C$30)+(G789)</f>
        <v>12.789</v>
      </c>
      <c r="I789" s="1399">
        <f>ROUND(F789*H789,2)</f>
        <v>575.51</v>
      </c>
      <c r="J789" s="1330">
        <f t="shared" si="41"/>
        <v>1.1091755232778352E-5</v>
      </c>
    </row>
    <row r="790" spans="1:10" ht="34.9" customHeight="1">
      <c r="A790" s="1391" t="s">
        <v>4154</v>
      </c>
      <c r="B790" s="1337"/>
      <c r="C790" s="1337"/>
      <c r="D790" s="1393" t="s">
        <v>3523</v>
      </c>
      <c r="E790" s="1402"/>
      <c r="F790" s="1425"/>
      <c r="G790" s="1410"/>
      <c r="H790" s="1411"/>
      <c r="I790" s="1396">
        <f>I791+I799</f>
        <v>3858.3289999999997</v>
      </c>
      <c r="J790" s="1341">
        <f t="shared" si="41"/>
        <v>7.4361246330264402E-5</v>
      </c>
    </row>
    <row r="791" spans="1:10" ht="34.9" customHeight="1">
      <c r="A791" s="1391" t="s">
        <v>4155</v>
      </c>
      <c r="B791" s="1337"/>
      <c r="C791" s="1337"/>
      <c r="D791" s="1393" t="s">
        <v>3525</v>
      </c>
      <c r="E791" s="1402"/>
      <c r="F791" s="1425"/>
      <c r="G791" s="1410"/>
      <c r="H791" s="1411"/>
      <c r="I791" s="1396">
        <f>SUM(I792:I798)</f>
        <v>1594.68</v>
      </c>
      <c r="J791" s="1341">
        <f t="shared" si="41"/>
        <v>3.0734131873654643E-5</v>
      </c>
    </row>
    <row r="792" spans="1:10" ht="46.9" customHeight="1">
      <c r="A792" s="1398" t="s">
        <v>4156</v>
      </c>
      <c r="B792" s="1346" t="s">
        <v>3063</v>
      </c>
      <c r="C792" s="1346">
        <v>93654</v>
      </c>
      <c r="D792" s="1324" t="s">
        <v>3527</v>
      </c>
      <c r="E792" s="1325" t="s">
        <v>3090</v>
      </c>
      <c r="F792" s="1331">
        <v>3</v>
      </c>
      <c r="G792" s="1370">
        <v>12.33</v>
      </c>
      <c r="H792" s="1328">
        <f>(G792*'BDI''S'!$C$30)+(G792)</f>
        <v>15.10425</v>
      </c>
      <c r="I792" s="1399">
        <f>ROUND(F792*H792,2)</f>
        <v>45.31</v>
      </c>
      <c r="J792" s="1330">
        <f t="shared" si="41"/>
        <v>8.7325577244042181E-7</v>
      </c>
    </row>
    <row r="793" spans="1:10" ht="46.9" customHeight="1">
      <c r="A793" s="1398" t="s">
        <v>4157</v>
      </c>
      <c r="B793" s="1346" t="s">
        <v>3063</v>
      </c>
      <c r="C793" s="1346">
        <v>93656</v>
      </c>
      <c r="D793" s="1324" t="s">
        <v>3529</v>
      </c>
      <c r="E793" s="1325" t="s">
        <v>3090</v>
      </c>
      <c r="F793" s="1331">
        <v>3</v>
      </c>
      <c r="G793" s="1370">
        <v>13.38</v>
      </c>
      <c r="H793" s="1328">
        <f>(G793*'BDI''S'!$C$30)+(G793)</f>
        <v>16.390500000000003</v>
      </c>
      <c r="I793" s="1399">
        <f>ROUND(F793*H793,2)</f>
        <v>49.17</v>
      </c>
      <c r="J793" s="1330">
        <f t="shared" si="41"/>
        <v>9.4764922381142218E-7</v>
      </c>
    </row>
    <row r="794" spans="1:10" ht="46.9" customHeight="1">
      <c r="A794" s="1398" t="s">
        <v>4158</v>
      </c>
      <c r="B794" s="1346" t="s">
        <v>3063</v>
      </c>
      <c r="C794" s="1346">
        <v>93673</v>
      </c>
      <c r="D794" s="1324" t="s">
        <v>3531</v>
      </c>
      <c r="E794" s="1325" t="s">
        <v>3090</v>
      </c>
      <c r="F794" s="1331">
        <v>2</v>
      </c>
      <c r="G794" s="1370">
        <v>95.05</v>
      </c>
      <c r="H794" s="1328">
        <f>(G794*'BDI''S'!$C$30)+(G794)</f>
        <v>116.43625</v>
      </c>
      <c r="I794" s="1399">
        <f>ROUND(F794*H794,2)</f>
        <v>232.87</v>
      </c>
      <c r="J794" s="1330">
        <f t="shared" si="41"/>
        <v>4.488083684135975E-6</v>
      </c>
    </row>
    <row r="795" spans="1:10" ht="46.9" customHeight="1">
      <c r="A795" s="1398" t="s">
        <v>4159</v>
      </c>
      <c r="B795" s="1353" t="s">
        <v>3060</v>
      </c>
      <c r="C795" s="1353" t="s">
        <v>3533</v>
      </c>
      <c r="D795" s="1203" t="s">
        <v>3534</v>
      </c>
      <c r="E795" s="1427" t="s">
        <v>3090</v>
      </c>
      <c r="F795" s="1326">
        <v>2</v>
      </c>
      <c r="G795" s="1354">
        <v>39.020000000000003</v>
      </c>
      <c r="H795" s="1371">
        <v>48.540880000000001</v>
      </c>
      <c r="I795" s="1372">
        <v>145.62</v>
      </c>
      <c r="J795" s="1330">
        <f t="shared" si="41"/>
        <v>2.8065218623432847E-6</v>
      </c>
    </row>
    <row r="796" spans="1:10" ht="46.9" customHeight="1">
      <c r="A796" s="1398" t="s">
        <v>4160</v>
      </c>
      <c r="B796" s="1353" t="s">
        <v>3060</v>
      </c>
      <c r="C796" s="1353" t="s">
        <v>3553</v>
      </c>
      <c r="D796" s="1203" t="s">
        <v>3536</v>
      </c>
      <c r="E796" s="1427" t="s">
        <v>3090</v>
      </c>
      <c r="F796" s="1326">
        <v>2</v>
      </c>
      <c r="G796" s="1354">
        <v>110.17</v>
      </c>
      <c r="H796" s="1371">
        <f>(G796*'BDI''S'!$C$30)+(G796)</f>
        <v>134.95825000000002</v>
      </c>
      <c r="I796" s="1372">
        <f>ROUND(F796*H796,2)</f>
        <v>269.92</v>
      </c>
      <c r="J796" s="1330">
        <f t="shared" si="41"/>
        <v>5.2021451798084008E-6</v>
      </c>
    </row>
    <row r="797" spans="1:10" ht="46.9" customHeight="1">
      <c r="A797" s="1398" t="s">
        <v>4161</v>
      </c>
      <c r="B797" s="1353" t="s">
        <v>3060</v>
      </c>
      <c r="C797" s="1353" t="s">
        <v>3892</v>
      </c>
      <c r="D797" s="1203" t="s">
        <v>3538</v>
      </c>
      <c r="E797" s="1427" t="s">
        <v>3090</v>
      </c>
      <c r="F797" s="1326">
        <v>1</v>
      </c>
      <c r="G797" s="1354">
        <v>170.54</v>
      </c>
      <c r="H797" s="1371">
        <f>(G797*'BDI''S'!$C$30)+(G797)</f>
        <v>208.91149999999999</v>
      </c>
      <c r="I797" s="1372">
        <f>ROUND(F797*H797,2)</f>
        <v>208.91</v>
      </c>
      <c r="J797" s="1330">
        <f t="shared" si="41"/>
        <v>4.0263046440196099E-6</v>
      </c>
    </row>
    <row r="798" spans="1:10" ht="46.9" customHeight="1">
      <c r="A798" s="1398" t="s">
        <v>4162</v>
      </c>
      <c r="B798" s="1346" t="s">
        <v>3063</v>
      </c>
      <c r="C798" s="1346">
        <v>101875</v>
      </c>
      <c r="D798" s="1324" t="s">
        <v>3540</v>
      </c>
      <c r="E798" s="1325" t="s">
        <v>3090</v>
      </c>
      <c r="F798" s="1331">
        <v>1</v>
      </c>
      <c r="G798" s="1370">
        <v>524.79999999999995</v>
      </c>
      <c r="H798" s="1328">
        <f>(G798*'BDI''S'!$C$30)+(G798)</f>
        <v>642.88</v>
      </c>
      <c r="I798" s="1399">
        <f>ROUND(F798*H798,2)</f>
        <v>642.88</v>
      </c>
      <c r="J798" s="1330">
        <f t="shared" si="41"/>
        <v>1.2390171507095528E-5</v>
      </c>
    </row>
    <row r="799" spans="1:10" ht="34.9" customHeight="1">
      <c r="A799" s="1391" t="s">
        <v>4163</v>
      </c>
      <c r="B799" s="1337"/>
      <c r="C799" s="1337"/>
      <c r="D799" s="1393" t="s">
        <v>3542</v>
      </c>
      <c r="E799" s="1402"/>
      <c r="F799" s="1425"/>
      <c r="G799" s="1410"/>
      <c r="H799" s="1411"/>
      <c r="I799" s="1396">
        <f>SUM(I800:I806)</f>
        <v>2263.6489999999999</v>
      </c>
      <c r="J799" s="1341">
        <f t="shared" si="41"/>
        <v>4.3627114456609759E-5</v>
      </c>
    </row>
    <row r="800" spans="1:10" ht="45" customHeight="1">
      <c r="A800" s="1398" t="s">
        <v>4164</v>
      </c>
      <c r="B800" s="1346" t="s">
        <v>3060</v>
      </c>
      <c r="C800" s="1368" t="s">
        <v>3896</v>
      </c>
      <c r="D800" s="1324" t="s">
        <v>3544</v>
      </c>
      <c r="E800" s="1346" t="s">
        <v>3090</v>
      </c>
      <c r="F800" s="1456">
        <v>3</v>
      </c>
      <c r="G800" s="1457">
        <v>41.88</v>
      </c>
      <c r="H800" s="1422">
        <f>(G800*'BDI''S'!$C$30)+(G800)</f>
        <v>51.303000000000004</v>
      </c>
      <c r="I800" s="1399">
        <f>F800*H800</f>
        <v>153.90900000000002</v>
      </c>
      <c r="J800" s="1330">
        <f t="shared" si="41"/>
        <v>2.9662750536423063E-6</v>
      </c>
    </row>
    <row r="801" spans="1:10" ht="45" customHeight="1">
      <c r="A801" s="1398" t="s">
        <v>4165</v>
      </c>
      <c r="B801" s="1346" t="s">
        <v>3060</v>
      </c>
      <c r="C801" s="1353" t="s">
        <v>3898</v>
      </c>
      <c r="D801" s="1203" t="s">
        <v>3546</v>
      </c>
      <c r="E801" s="1427" t="s">
        <v>3090</v>
      </c>
      <c r="F801" s="1456">
        <v>2</v>
      </c>
      <c r="G801" s="1354">
        <v>31.19</v>
      </c>
      <c r="H801" s="1371">
        <f>(G801*'BDI''S'!$C$30)+(G801)</f>
        <v>38.207750000000004</v>
      </c>
      <c r="I801" s="1372">
        <f>ROUND(F801*H801,2)</f>
        <v>76.42</v>
      </c>
      <c r="J801" s="1330">
        <f t="shared" si="41"/>
        <v>1.4728361538269043E-6</v>
      </c>
    </row>
    <row r="802" spans="1:10" ht="45" customHeight="1">
      <c r="A802" s="1398" t="s">
        <v>4166</v>
      </c>
      <c r="B802" s="1353" t="s">
        <v>3060</v>
      </c>
      <c r="C802" s="1353" t="s">
        <v>3900</v>
      </c>
      <c r="D802" s="1203" t="s">
        <v>3548</v>
      </c>
      <c r="E802" s="1427" t="s">
        <v>3090</v>
      </c>
      <c r="F802" s="1456">
        <v>2</v>
      </c>
      <c r="G802" s="1354">
        <v>31.19</v>
      </c>
      <c r="H802" s="1371">
        <f>(G802*'BDI''S'!$C$30)+(G802)</f>
        <v>38.207750000000004</v>
      </c>
      <c r="I802" s="1372">
        <f>ROUND(F802*H802,2)</f>
        <v>76.42</v>
      </c>
      <c r="J802" s="1330">
        <f t="shared" si="41"/>
        <v>1.4728361538269043E-6</v>
      </c>
    </row>
    <row r="803" spans="1:10" ht="45" customHeight="1">
      <c r="A803" s="1398" t="s">
        <v>4167</v>
      </c>
      <c r="B803" s="1353" t="s">
        <v>3060</v>
      </c>
      <c r="C803" s="1353" t="s">
        <v>3902</v>
      </c>
      <c r="D803" s="1203" t="s">
        <v>3550</v>
      </c>
      <c r="E803" s="1427" t="s">
        <v>3090</v>
      </c>
      <c r="F803" s="1456">
        <v>2</v>
      </c>
      <c r="G803" s="1354">
        <v>102.62</v>
      </c>
      <c r="H803" s="1371">
        <f>(G803*'BDI''S'!$C$30)+(G803)</f>
        <v>125.70950000000002</v>
      </c>
      <c r="I803" s="1372">
        <f>ROUND(F803*H803,2)</f>
        <v>251.42</v>
      </c>
      <c r="J803" s="1330">
        <f t="shared" si="41"/>
        <v>4.8455962548437617E-6</v>
      </c>
    </row>
    <row r="804" spans="1:10" ht="45" customHeight="1">
      <c r="A804" s="1398" t="s">
        <v>4168</v>
      </c>
      <c r="B804" s="1353" t="s">
        <v>3060</v>
      </c>
      <c r="C804" s="1353" t="s">
        <v>3533</v>
      </c>
      <c r="D804" s="1203" t="s">
        <v>3534</v>
      </c>
      <c r="E804" s="1427" t="s">
        <v>3090</v>
      </c>
      <c r="F804" s="1456">
        <v>4</v>
      </c>
      <c r="G804" s="1354">
        <v>39.020000000000003</v>
      </c>
      <c r="H804" s="1371">
        <v>48.540880000000001</v>
      </c>
      <c r="I804" s="1372">
        <v>145.62</v>
      </c>
      <c r="J804" s="1330">
        <f t="shared" si="41"/>
        <v>2.8065218623432847E-6</v>
      </c>
    </row>
    <row r="805" spans="1:10" ht="45" customHeight="1">
      <c r="A805" s="1398" t="s">
        <v>4169</v>
      </c>
      <c r="B805" s="1353" t="s">
        <v>3060</v>
      </c>
      <c r="C805" s="1353" t="s">
        <v>3553</v>
      </c>
      <c r="D805" s="1203" t="s">
        <v>3536</v>
      </c>
      <c r="E805" s="1427" t="s">
        <v>3090</v>
      </c>
      <c r="F805" s="1456">
        <v>3</v>
      </c>
      <c r="G805" s="1354">
        <v>110.17</v>
      </c>
      <c r="H805" s="1371">
        <v>137.05148</v>
      </c>
      <c r="I805" s="1372">
        <v>274.10000000000002</v>
      </c>
      <c r="J805" s="1330">
        <f t="shared" si="41"/>
        <v>5.282705963935547E-6</v>
      </c>
    </row>
    <row r="806" spans="1:10" ht="69" customHeight="1">
      <c r="A806" s="1398" t="s">
        <v>4170</v>
      </c>
      <c r="B806" s="1346" t="s">
        <v>3063</v>
      </c>
      <c r="C806" s="1346">
        <v>101875</v>
      </c>
      <c r="D806" s="1324" t="s">
        <v>3540</v>
      </c>
      <c r="E806" s="1325" t="s">
        <v>3090</v>
      </c>
      <c r="F806" s="1456">
        <v>2</v>
      </c>
      <c r="G806" s="1370">
        <v>524.79999999999995</v>
      </c>
      <c r="H806" s="1328">
        <f>(G806*'BDI''S'!$C$30)+(G806)</f>
        <v>642.88</v>
      </c>
      <c r="I806" s="1399">
        <f>ROUND(F806*H806,2)</f>
        <v>1285.76</v>
      </c>
      <c r="J806" s="1330">
        <f t="shared" si="41"/>
        <v>2.4780343014191056E-5</v>
      </c>
    </row>
    <row r="807" spans="1:10" ht="34.9" customHeight="1">
      <c r="A807" s="1391" t="s">
        <v>4171</v>
      </c>
      <c r="B807" s="1337"/>
      <c r="C807" s="1337"/>
      <c r="D807" s="1393" t="s">
        <v>3556</v>
      </c>
      <c r="E807" s="1402"/>
      <c r="F807" s="1425"/>
      <c r="G807" s="1410"/>
      <c r="H807" s="1411"/>
      <c r="I807" s="1396">
        <f>I808+I815+I819+I831+I840</f>
        <v>19121.760000000002</v>
      </c>
      <c r="J807" s="1341">
        <f t="shared" si="41"/>
        <v>3.685320525098292E-4</v>
      </c>
    </row>
    <row r="808" spans="1:10" ht="34.9" customHeight="1">
      <c r="A808" s="1391" t="s">
        <v>4172</v>
      </c>
      <c r="B808" s="1337"/>
      <c r="C808" s="1337"/>
      <c r="D808" s="1393" t="s">
        <v>3474</v>
      </c>
      <c r="E808" s="1402"/>
      <c r="F808" s="1425"/>
      <c r="G808" s="1410"/>
      <c r="H808" s="1411"/>
      <c r="I808" s="1396">
        <f>SUM(I809:I814)</f>
        <v>2462.9727500000004</v>
      </c>
      <c r="J808" s="1341">
        <f t="shared" si="41"/>
        <v>4.7468664120524389E-5</v>
      </c>
    </row>
    <row r="809" spans="1:10" ht="50.45" customHeight="1">
      <c r="A809" s="1398" t="s">
        <v>4173</v>
      </c>
      <c r="B809" s="1346" t="s">
        <v>3063</v>
      </c>
      <c r="C809" s="1346">
        <v>91863</v>
      </c>
      <c r="D809" s="1324" t="s">
        <v>3478</v>
      </c>
      <c r="E809" s="1325" t="s">
        <v>3100</v>
      </c>
      <c r="F809" s="1352">
        <v>33</v>
      </c>
      <c r="G809" s="1370">
        <v>10.16</v>
      </c>
      <c r="H809" s="1328">
        <f>(G809*'BDI''S'!$C$30)+(G809)</f>
        <v>12.446000000000002</v>
      </c>
      <c r="I809" s="1399">
        <f t="shared" ref="I809:I814" si="42">F809*H809</f>
        <v>410.71800000000007</v>
      </c>
      <c r="J809" s="1330">
        <f t="shared" si="41"/>
        <v>7.9157330466825248E-6</v>
      </c>
    </row>
    <row r="810" spans="1:10" ht="50.45" customHeight="1">
      <c r="A810" s="1398" t="s">
        <v>4174</v>
      </c>
      <c r="B810" s="1346" t="s">
        <v>3063</v>
      </c>
      <c r="C810" s="1346">
        <v>91865</v>
      </c>
      <c r="D810" s="1324" t="s">
        <v>3560</v>
      </c>
      <c r="E810" s="1325" t="s">
        <v>3100</v>
      </c>
      <c r="F810" s="1352">
        <v>13</v>
      </c>
      <c r="G810" s="1370">
        <v>17.12</v>
      </c>
      <c r="H810" s="1328">
        <f>(G810*'BDI''S'!$C$30)+(G810)</f>
        <v>20.972000000000001</v>
      </c>
      <c r="I810" s="1399">
        <f t="shared" si="42"/>
        <v>272.63600000000002</v>
      </c>
      <c r="J810" s="1330">
        <f t="shared" si="41"/>
        <v>5.2544904165761834E-6</v>
      </c>
    </row>
    <row r="811" spans="1:10" ht="50.45" customHeight="1">
      <c r="A811" s="1398" t="s">
        <v>4175</v>
      </c>
      <c r="B811" s="1346" t="s">
        <v>3063</v>
      </c>
      <c r="C811" s="1346">
        <v>91864</v>
      </c>
      <c r="D811" s="1324" t="s">
        <v>3562</v>
      </c>
      <c r="E811" s="1325" t="s">
        <v>3100</v>
      </c>
      <c r="F811" s="1352">
        <v>2</v>
      </c>
      <c r="G811" s="1370">
        <v>13.67</v>
      </c>
      <c r="H811" s="1328">
        <f>(G811*'BDI''S'!$C$30)+(G811)</f>
        <v>16.745750000000001</v>
      </c>
      <c r="I811" s="1399">
        <f t="shared" si="42"/>
        <v>33.491500000000002</v>
      </c>
      <c r="J811" s="1330">
        <f t="shared" si="41"/>
        <v>6.4547882813260625E-7</v>
      </c>
    </row>
    <row r="812" spans="1:10" ht="50.45" customHeight="1">
      <c r="A812" s="1398" t="s">
        <v>4176</v>
      </c>
      <c r="B812" s="1368" t="s">
        <v>3123</v>
      </c>
      <c r="C812" s="1346" t="str">
        <f>'COMPOSIÇÃO -RETIFICAR BDI'!A97</f>
        <v>CPU 008</v>
      </c>
      <c r="D812" s="1324" t="s">
        <v>3564</v>
      </c>
      <c r="E812" s="1325" t="s">
        <v>3077</v>
      </c>
      <c r="F812" s="1331">
        <v>11</v>
      </c>
      <c r="G812" s="1370">
        <v>86.68</v>
      </c>
      <c r="H812" s="1328">
        <f>(G812*'BDI''S'!$C$30)+(G812)</f>
        <v>106.18300000000002</v>
      </c>
      <c r="I812" s="1399">
        <f t="shared" si="42"/>
        <v>1168.0130000000001</v>
      </c>
      <c r="J812" s="1330">
        <f t="shared" si="41"/>
        <v>2.2511015107822876E-5</v>
      </c>
    </row>
    <row r="813" spans="1:10" ht="50.45" customHeight="1">
      <c r="A813" s="1398" t="s">
        <v>4177</v>
      </c>
      <c r="B813" s="1346" t="s">
        <v>3063</v>
      </c>
      <c r="C813" s="1346">
        <v>97667</v>
      </c>
      <c r="D813" s="1324" t="s">
        <v>3566</v>
      </c>
      <c r="E813" s="1325" t="s">
        <v>3100</v>
      </c>
      <c r="F813" s="1331">
        <v>4</v>
      </c>
      <c r="G813" s="1370">
        <v>11.42</v>
      </c>
      <c r="H813" s="1328">
        <f>(G813*'BDI''S'!$C$30)+(G813)</f>
        <v>13.989500000000001</v>
      </c>
      <c r="I813" s="1399">
        <f t="shared" si="42"/>
        <v>55.958000000000006</v>
      </c>
      <c r="J813" s="1330">
        <f t="shared" si="41"/>
        <v>1.0784737699011505E-6</v>
      </c>
    </row>
    <row r="814" spans="1:10" ht="50.45" customHeight="1">
      <c r="A814" s="1398" t="s">
        <v>4178</v>
      </c>
      <c r="B814" s="1346" t="s">
        <v>3063</v>
      </c>
      <c r="C814" s="1346">
        <v>97668</v>
      </c>
      <c r="D814" s="1324" t="s">
        <v>3568</v>
      </c>
      <c r="E814" s="1325" t="s">
        <v>3100</v>
      </c>
      <c r="F814" s="1331">
        <v>25</v>
      </c>
      <c r="G814" s="1370">
        <v>17.05</v>
      </c>
      <c r="H814" s="1328">
        <f>(G814*'BDI''S'!$C$30)+(G814)</f>
        <v>20.886250000000004</v>
      </c>
      <c r="I814" s="1399">
        <f t="shared" si="42"/>
        <v>522.15625000000011</v>
      </c>
      <c r="J814" s="1330">
        <f t="shared" si="41"/>
        <v>1.0063472951409051E-5</v>
      </c>
    </row>
    <row r="815" spans="1:10" ht="45" customHeight="1">
      <c r="A815" s="1391" t="s">
        <v>4179</v>
      </c>
      <c r="B815" s="1337"/>
      <c r="C815" s="1337"/>
      <c r="D815" s="1393" t="s">
        <v>3570</v>
      </c>
      <c r="E815" s="1402"/>
      <c r="F815" s="1425"/>
      <c r="G815" s="1410"/>
      <c r="H815" s="1411"/>
      <c r="I815" s="1396">
        <f>SUM(I816)</f>
        <v>1837.8062500000001</v>
      </c>
      <c r="J815" s="1341">
        <f t="shared" si="41"/>
        <v>3.5419883390853782E-5</v>
      </c>
    </row>
    <row r="816" spans="1:10" ht="46.15" customHeight="1">
      <c r="A816" s="1398" t="s">
        <v>4180</v>
      </c>
      <c r="B816" s="1346" t="s">
        <v>3063</v>
      </c>
      <c r="C816" s="1346">
        <v>98296</v>
      </c>
      <c r="D816" s="1324" t="s">
        <v>3572</v>
      </c>
      <c r="E816" s="1325" t="s">
        <v>3100</v>
      </c>
      <c r="F816" s="1331">
        <v>425</v>
      </c>
      <c r="G816" s="1370">
        <v>3.53</v>
      </c>
      <c r="H816" s="1328">
        <f>(G816*'BDI''S'!$C$30)+(G816)</f>
        <v>4.3242500000000001</v>
      </c>
      <c r="I816" s="1399">
        <f>F816*H816</f>
        <v>1837.8062500000001</v>
      </c>
      <c r="J816" s="1330">
        <f t="shared" si="41"/>
        <v>3.5419883390853782E-5</v>
      </c>
    </row>
    <row r="817" spans="1:10" ht="46.15" customHeight="1">
      <c r="A817" s="1398" t="s">
        <v>4181</v>
      </c>
      <c r="B817" s="1368" t="s">
        <v>3123</v>
      </c>
      <c r="C817" s="1346" t="str">
        <f>'COMPOSIÇÃO -RETIFICAR BDI'!$A$111</f>
        <v>CPU 009</v>
      </c>
      <c r="D817" s="1324" t="s">
        <v>3574</v>
      </c>
      <c r="E817" s="1325" t="s">
        <v>3100</v>
      </c>
      <c r="F817" s="1331">
        <v>38</v>
      </c>
      <c r="G817" s="1370">
        <v>30.36</v>
      </c>
      <c r="H817" s="1328">
        <f>(G817*'BDI''S'!$C$30)+(G817)</f>
        <v>37.191000000000003</v>
      </c>
      <c r="I817" s="1399">
        <f>F817*H817</f>
        <v>1413.258</v>
      </c>
      <c r="J817" s="1330">
        <f t="shared" si="41"/>
        <v>2.7237601113387897E-5</v>
      </c>
    </row>
    <row r="818" spans="1:10" ht="46.15" customHeight="1">
      <c r="A818" s="1398" t="s">
        <v>4182</v>
      </c>
      <c r="B818" s="1346" t="s">
        <v>3063</v>
      </c>
      <c r="C818" s="1346">
        <v>96971</v>
      </c>
      <c r="D818" s="1324" t="s">
        <v>3576</v>
      </c>
      <c r="E818" s="1325" t="s">
        <v>3100</v>
      </c>
      <c r="F818" s="1331">
        <v>2</v>
      </c>
      <c r="G818" s="1370">
        <v>31.4</v>
      </c>
      <c r="H818" s="1328">
        <f>(G818*'BDI''S'!$C$30)+(G818)</f>
        <v>38.465000000000003</v>
      </c>
      <c r="I818" s="1399">
        <f>F818*H818</f>
        <v>76.930000000000007</v>
      </c>
      <c r="J818" s="1330">
        <f t="shared" si="41"/>
        <v>1.4826653404070106E-6</v>
      </c>
    </row>
    <row r="819" spans="1:10" ht="45" customHeight="1">
      <c r="A819" s="1391" t="s">
        <v>4183</v>
      </c>
      <c r="B819" s="1337"/>
      <c r="C819" s="1337"/>
      <c r="D819" s="1393" t="s">
        <v>3578</v>
      </c>
      <c r="E819" s="1402"/>
      <c r="F819" s="1425"/>
      <c r="G819" s="1410"/>
      <c r="H819" s="1411"/>
      <c r="I819" s="1396">
        <f>SUM(I820:I830)</f>
        <v>8824.4467499999992</v>
      </c>
      <c r="J819" s="1341">
        <f t="shared" si="41"/>
        <v>1.7007281092541642E-4</v>
      </c>
    </row>
    <row r="820" spans="1:10">
      <c r="A820" s="1398" t="s">
        <v>4184</v>
      </c>
      <c r="B820" s="1346" t="s">
        <v>3060</v>
      </c>
      <c r="C820" s="1346" t="str">
        <f>COTAÇÃO!A33</f>
        <v>COT-025</v>
      </c>
      <c r="D820" s="1324" t="s">
        <v>3580</v>
      </c>
      <c r="E820" s="1325" t="s">
        <v>3090</v>
      </c>
      <c r="F820" s="1331">
        <v>3</v>
      </c>
      <c r="G820" s="1370">
        <v>109.56</v>
      </c>
      <c r="H820" s="1328">
        <f>(G820*'BDI''S'!$C$30)+(G820)</f>
        <v>134.21100000000001</v>
      </c>
      <c r="I820" s="1399">
        <f t="shared" ref="I820:I830" si="43">F820*H820</f>
        <v>402.63300000000004</v>
      </c>
      <c r="J820" s="1330">
        <f t="shared" si="41"/>
        <v>7.7599115300155457E-6</v>
      </c>
    </row>
    <row r="821" spans="1:10">
      <c r="A821" s="1398" t="s">
        <v>4185</v>
      </c>
      <c r="B821" s="1346" t="s">
        <v>3582</v>
      </c>
      <c r="C821" s="1346" t="str">
        <f>COTAÇÃO!A27</f>
        <v>COT-019</v>
      </c>
      <c r="D821" s="1324" t="s">
        <v>3583</v>
      </c>
      <c r="E821" s="1325" t="s">
        <v>3077</v>
      </c>
      <c r="F821" s="1331">
        <v>2</v>
      </c>
      <c r="G821" s="1370">
        <v>491.9</v>
      </c>
      <c r="H821" s="1328">
        <f>(G821*'BDI''S'!$C$30)+(G821)</f>
        <v>602.57749999999999</v>
      </c>
      <c r="I821" s="1399">
        <f t="shared" si="43"/>
        <v>1205.155</v>
      </c>
      <c r="J821" s="1330">
        <f t="shared" si="41"/>
        <v>2.3226849711662689E-5</v>
      </c>
    </row>
    <row r="822" spans="1:10">
      <c r="A822" s="1398" t="s">
        <v>4186</v>
      </c>
      <c r="B822" s="1346" t="s">
        <v>3060</v>
      </c>
      <c r="C822" s="1346" t="str">
        <f>COTAÇÃO!A28</f>
        <v>COT-020</v>
      </c>
      <c r="D822" s="1324" t="s">
        <v>3585</v>
      </c>
      <c r="E822" s="1325" t="s">
        <v>3077</v>
      </c>
      <c r="F822" s="1331">
        <v>2</v>
      </c>
      <c r="G822" s="1370">
        <v>111.83</v>
      </c>
      <c r="H822" s="1328">
        <f>(G822*'BDI''S'!$C$30)+(G822)</f>
        <v>136.99175</v>
      </c>
      <c r="I822" s="1399">
        <f t="shared" si="43"/>
        <v>273.98349999999999</v>
      </c>
      <c r="J822" s="1330">
        <f t="shared" si="41"/>
        <v>5.2804606693540124E-6</v>
      </c>
    </row>
    <row r="823" spans="1:10" ht="31.5">
      <c r="A823" s="1398" t="s">
        <v>4187</v>
      </c>
      <c r="B823" s="1346" t="s">
        <v>3060</v>
      </c>
      <c r="C823" s="1346" t="str">
        <f>COTAÇÃO!A31</f>
        <v>COT-023</v>
      </c>
      <c r="D823" s="1324" t="s">
        <v>3587</v>
      </c>
      <c r="E823" s="1325" t="s">
        <v>3090</v>
      </c>
      <c r="F823" s="1331">
        <v>2</v>
      </c>
      <c r="G823" s="1370">
        <v>415.62</v>
      </c>
      <c r="H823" s="1328">
        <f>(G823*'BDI''S'!$C$30)+(G823)</f>
        <v>509.13450000000006</v>
      </c>
      <c r="I823" s="1399">
        <f t="shared" si="43"/>
        <v>1018.2690000000001</v>
      </c>
      <c r="J823" s="1330">
        <f t="shared" si="41"/>
        <v>1.9625011744584769E-5</v>
      </c>
    </row>
    <row r="824" spans="1:10">
      <c r="A824" s="1398" t="s">
        <v>4188</v>
      </c>
      <c r="B824" s="1346" t="s">
        <v>3060</v>
      </c>
      <c r="C824" s="1346" t="str">
        <f>COTAÇÃO!A32</f>
        <v>COT-024</v>
      </c>
      <c r="D824" s="1324" t="s">
        <v>3589</v>
      </c>
      <c r="E824" s="1325" t="s">
        <v>3090</v>
      </c>
      <c r="F824" s="1331">
        <v>2</v>
      </c>
      <c r="G824" s="1370">
        <v>245.12</v>
      </c>
      <c r="H824" s="1328">
        <f>(G824*'BDI''S'!$C$30)+(G824)</f>
        <v>300.27200000000005</v>
      </c>
      <c r="I824" s="1399">
        <f t="shared" si="43"/>
        <v>600.5440000000001</v>
      </c>
      <c r="J824" s="1330">
        <f t="shared" si="41"/>
        <v>1.1574233383457531E-5</v>
      </c>
    </row>
    <row r="825" spans="1:10" ht="28.15" customHeight="1">
      <c r="A825" s="1398" t="s">
        <v>4189</v>
      </c>
      <c r="B825" s="1346" t="s">
        <v>3063</v>
      </c>
      <c r="C825" s="1346">
        <v>98301</v>
      </c>
      <c r="D825" s="1440" t="s">
        <v>3591</v>
      </c>
      <c r="E825" s="1325" t="s">
        <v>3090</v>
      </c>
      <c r="F825" s="1331">
        <v>2</v>
      </c>
      <c r="G825" s="1370">
        <v>501.24</v>
      </c>
      <c r="H825" s="1328">
        <f>(G825*'BDI''S'!$C$30)+(G825)</f>
        <v>614.01900000000001</v>
      </c>
      <c r="I825" s="1399">
        <f t="shared" si="43"/>
        <v>1228.038</v>
      </c>
      <c r="J825" s="1330">
        <f t="shared" si="41"/>
        <v>2.3667871822471656E-5</v>
      </c>
    </row>
    <row r="826" spans="1:10">
      <c r="A826" s="1398" t="s">
        <v>4190</v>
      </c>
      <c r="B826" s="1346" t="s">
        <v>3060</v>
      </c>
      <c r="C826" s="1346" t="s">
        <v>3926</v>
      </c>
      <c r="D826" s="1324" t="s">
        <v>3593</v>
      </c>
      <c r="E826" s="1325" t="s">
        <v>3090</v>
      </c>
      <c r="F826" s="1331">
        <v>5</v>
      </c>
      <c r="G826" s="1370">
        <v>34.49</v>
      </c>
      <c r="H826" s="1328">
        <f>(G826*'BDI''S'!$C$30)+(G826)</f>
        <v>42.250250000000008</v>
      </c>
      <c r="I826" s="1399">
        <f t="shared" si="43"/>
        <v>211.25125000000003</v>
      </c>
      <c r="J826" s="1330">
        <f t="shared" si="41"/>
        <v>4.0714273559425002E-6</v>
      </c>
    </row>
    <row r="827" spans="1:10">
      <c r="A827" s="1398" t="s">
        <v>4191</v>
      </c>
      <c r="B827" s="1346" t="s">
        <v>3060</v>
      </c>
      <c r="C827" s="1346" t="s">
        <v>3928</v>
      </c>
      <c r="D827" s="1324" t="s">
        <v>3595</v>
      </c>
      <c r="E827" s="1325" t="s">
        <v>3090</v>
      </c>
      <c r="F827" s="1331">
        <v>6</v>
      </c>
      <c r="G827" s="1370">
        <v>38.159999999999997</v>
      </c>
      <c r="H827" s="1328">
        <f>(G827*'BDI''S'!$C$30)+(G827)</f>
        <v>46.745999999999995</v>
      </c>
      <c r="I827" s="1399">
        <f t="shared" si="43"/>
        <v>280.476</v>
      </c>
      <c r="J827" s="1330">
        <f t="shared" si="41"/>
        <v>5.4055900691017378E-6</v>
      </c>
    </row>
    <row r="828" spans="1:10" ht="31.5">
      <c r="A828" s="1398" t="s">
        <v>4192</v>
      </c>
      <c r="B828" s="1346" t="s">
        <v>3060</v>
      </c>
      <c r="C828" s="1346" t="s">
        <v>3930</v>
      </c>
      <c r="D828" s="1324" t="s">
        <v>3597</v>
      </c>
      <c r="E828" s="1325" t="s">
        <v>3598</v>
      </c>
      <c r="F828" s="1331">
        <v>2</v>
      </c>
      <c r="G828" s="1370">
        <v>38.36</v>
      </c>
      <c r="H828" s="1328">
        <f>(G828*'BDI''S'!$C$30)+(G828)</f>
        <v>46.991</v>
      </c>
      <c r="I828" s="1399">
        <f t="shared" si="43"/>
        <v>93.981999999999999</v>
      </c>
      <c r="J828" s="1330">
        <f t="shared" si="41"/>
        <v>1.8113070846500931E-6</v>
      </c>
    </row>
    <row r="829" spans="1:10">
      <c r="A829" s="1398" t="s">
        <v>4193</v>
      </c>
      <c r="B829" s="1346" t="s">
        <v>3060</v>
      </c>
      <c r="C829" s="1346" t="s">
        <v>3932</v>
      </c>
      <c r="D829" s="1324" t="s">
        <v>3600</v>
      </c>
      <c r="E829" s="1325" t="s">
        <v>3090</v>
      </c>
      <c r="F829" s="1331">
        <v>2</v>
      </c>
      <c r="G829" s="1370">
        <v>33.799999999999997</v>
      </c>
      <c r="H829" s="1328">
        <f>(G829*'BDI''S'!$C$30)+(G829)</f>
        <v>41.405000000000001</v>
      </c>
      <c r="I829" s="1399">
        <f t="shared" si="43"/>
        <v>82.81</v>
      </c>
      <c r="J829" s="1330">
        <f t="shared" si="41"/>
        <v>1.5959900798011769E-6</v>
      </c>
    </row>
    <row r="830" spans="1:10">
      <c r="A830" s="1398" t="s">
        <v>4194</v>
      </c>
      <c r="B830" s="1346" t="s">
        <v>3060</v>
      </c>
      <c r="C830" s="1346" t="s">
        <v>3934</v>
      </c>
      <c r="D830" s="1324" t="s">
        <v>3602</v>
      </c>
      <c r="E830" s="1325" t="s">
        <v>3090</v>
      </c>
      <c r="F830" s="1331">
        <v>2</v>
      </c>
      <c r="G830" s="1370">
        <v>1398.9</v>
      </c>
      <c r="H830" s="1328">
        <f>(G830*'BDI''S'!$C$30)+(G830)</f>
        <v>1713.6525000000001</v>
      </c>
      <c r="I830" s="1399">
        <f t="shared" si="43"/>
        <v>3427.3050000000003</v>
      </c>
      <c r="J830" s="1330">
        <f t="shared" si="41"/>
        <v>6.6054157474374755E-5</v>
      </c>
    </row>
    <row r="831" spans="1:10" ht="30.6" customHeight="1">
      <c r="A831" s="1391" t="s">
        <v>4195</v>
      </c>
      <c r="B831" s="1337"/>
      <c r="C831" s="1337"/>
      <c r="D831" s="1393" t="s">
        <v>3439</v>
      </c>
      <c r="E831" s="1402"/>
      <c r="F831" s="1425"/>
      <c r="G831" s="1410"/>
      <c r="H831" s="1411"/>
      <c r="I831" s="1396">
        <f>SUM(I832:I839)</f>
        <v>4599.7280000000001</v>
      </c>
      <c r="J831" s="1341">
        <f t="shared" si="41"/>
        <v>8.8650166136743238E-5</v>
      </c>
    </row>
    <row r="832" spans="1:10" ht="38.450000000000003" customHeight="1">
      <c r="A832" s="1398" t="s">
        <v>4196</v>
      </c>
      <c r="B832" s="1346" t="s">
        <v>3063</v>
      </c>
      <c r="C832" s="1346">
        <v>97883</v>
      </c>
      <c r="D832" s="1324" t="s">
        <v>3605</v>
      </c>
      <c r="E832" s="1325" t="s">
        <v>3090</v>
      </c>
      <c r="F832" s="1352">
        <v>3</v>
      </c>
      <c r="G832" s="1370">
        <v>335.11</v>
      </c>
      <c r="H832" s="1328">
        <f>(G832*'BDI''S'!$C$30)+(G832)</f>
        <v>410.50975000000005</v>
      </c>
      <c r="I832" s="1399">
        <f t="shared" ref="I832:I839" si="44">F832*H832</f>
        <v>1231.52925</v>
      </c>
      <c r="J832" s="1330">
        <f t="shared" si="41"/>
        <v>2.3735158386486942E-5</v>
      </c>
    </row>
    <row r="833" spans="1:10" ht="38.450000000000003" customHeight="1">
      <c r="A833" s="1398" t="s">
        <v>4197</v>
      </c>
      <c r="B833" s="1346" t="s">
        <v>3060</v>
      </c>
      <c r="C833" s="1346" t="str">
        <f>COTAÇÃO!A78</f>
        <v>COT-071</v>
      </c>
      <c r="D833" s="1324" t="s">
        <v>3607</v>
      </c>
      <c r="E833" s="1325" t="s">
        <v>3090</v>
      </c>
      <c r="F833" s="1352">
        <v>3</v>
      </c>
      <c r="G833" s="1370">
        <v>62.39</v>
      </c>
      <c r="H833" s="1328">
        <f>(G833*'BDI''S'!$C$30)+(G833)</f>
        <v>76.427750000000003</v>
      </c>
      <c r="I833" s="1399">
        <f t="shared" si="44"/>
        <v>229.28325000000001</v>
      </c>
      <c r="J833" s="1330">
        <f t="shared" si="41"/>
        <v>4.4189565567512766E-6</v>
      </c>
    </row>
    <row r="834" spans="1:10" ht="38.450000000000003" customHeight="1">
      <c r="A834" s="1398" t="s">
        <v>4198</v>
      </c>
      <c r="B834" s="1346" t="s">
        <v>3060</v>
      </c>
      <c r="C834" s="1346" t="str">
        <f>COTAÇÃO!A19</f>
        <v>COT-011</v>
      </c>
      <c r="D834" s="1324" t="s">
        <v>3609</v>
      </c>
      <c r="E834" s="1325" t="s">
        <v>3090</v>
      </c>
      <c r="F834" s="1352">
        <v>3</v>
      </c>
      <c r="G834" s="1370">
        <v>34.729999999999997</v>
      </c>
      <c r="H834" s="1328">
        <f>(G834*'BDI''S'!$C$30)+(G834)</f>
        <v>42.544249999999998</v>
      </c>
      <c r="I834" s="1399">
        <f t="shared" si="44"/>
        <v>127.63274999999999</v>
      </c>
      <c r="J834" s="1330">
        <f t="shared" si="41"/>
        <v>2.4598551244746245E-6</v>
      </c>
    </row>
    <row r="835" spans="1:10" ht="38.450000000000003" customHeight="1">
      <c r="A835" s="1398" t="s">
        <v>4199</v>
      </c>
      <c r="B835" s="1346" t="s">
        <v>3063</v>
      </c>
      <c r="C835" s="1346">
        <v>96985</v>
      </c>
      <c r="D835" s="1324" t="s">
        <v>3611</v>
      </c>
      <c r="E835" s="1325" t="s">
        <v>3090</v>
      </c>
      <c r="F835" s="1352">
        <v>3</v>
      </c>
      <c r="G835" s="1370">
        <v>74.48</v>
      </c>
      <c r="H835" s="1328">
        <f>(G835*'BDI''S'!$C$30)+(G835)</f>
        <v>91.238000000000014</v>
      </c>
      <c r="I835" s="1399">
        <f t="shared" si="44"/>
        <v>273.71400000000006</v>
      </c>
      <c r="J835" s="1330">
        <f t="shared" si="41"/>
        <v>5.2752666187984471E-6</v>
      </c>
    </row>
    <row r="836" spans="1:10" ht="38.450000000000003" customHeight="1">
      <c r="A836" s="1398" t="s">
        <v>4200</v>
      </c>
      <c r="B836" s="1346" t="s">
        <v>3063</v>
      </c>
      <c r="C836" s="1346">
        <v>98111</v>
      </c>
      <c r="D836" s="1324" t="s">
        <v>3613</v>
      </c>
      <c r="E836" s="1325" t="s">
        <v>3090</v>
      </c>
      <c r="F836" s="1352">
        <v>3</v>
      </c>
      <c r="G836" s="1370">
        <v>29.37</v>
      </c>
      <c r="H836" s="1328">
        <f>(G836*'BDI''S'!$C$30)+(G836)</f>
        <v>35.978250000000003</v>
      </c>
      <c r="I836" s="1399">
        <f t="shared" si="44"/>
        <v>107.93475000000001</v>
      </c>
      <c r="J836" s="1330">
        <f t="shared" si="41"/>
        <v>2.0802172475041671E-6</v>
      </c>
    </row>
    <row r="837" spans="1:10" ht="38.450000000000003" customHeight="1">
      <c r="A837" s="1398" t="s">
        <v>4201</v>
      </c>
      <c r="B837" s="1346" t="s">
        <v>3063</v>
      </c>
      <c r="C837" s="1346">
        <v>97892</v>
      </c>
      <c r="D837" s="1324" t="s">
        <v>3615</v>
      </c>
      <c r="E837" s="1325" t="s">
        <v>3090</v>
      </c>
      <c r="F837" s="1352">
        <v>3</v>
      </c>
      <c r="G837" s="1370">
        <v>340.52</v>
      </c>
      <c r="H837" s="1328">
        <f>(G837*'BDI''S'!$C$30)+(G837)</f>
        <v>417.137</v>
      </c>
      <c r="I837" s="1399">
        <f t="shared" si="44"/>
        <v>1251.4110000000001</v>
      </c>
      <c r="J837" s="1330">
        <f t="shared" si="41"/>
        <v>2.4118337661563466E-5</v>
      </c>
    </row>
    <row r="838" spans="1:10" ht="38.450000000000003" customHeight="1">
      <c r="A838" s="1398" t="s">
        <v>4202</v>
      </c>
      <c r="B838" s="1346" t="s">
        <v>3063</v>
      </c>
      <c r="C838" s="1346">
        <v>100562</v>
      </c>
      <c r="D838" s="1324" t="s">
        <v>3617</v>
      </c>
      <c r="E838" s="1325" t="s">
        <v>3090</v>
      </c>
      <c r="F838" s="1352">
        <v>3</v>
      </c>
      <c r="G838" s="1370">
        <v>370.86</v>
      </c>
      <c r="H838" s="1328">
        <f>(G838*'BDI''S'!$C$30)+(G838)</f>
        <v>454.30350000000004</v>
      </c>
      <c r="I838" s="1399">
        <f t="shared" si="44"/>
        <v>1362.9105000000002</v>
      </c>
      <c r="J838" s="1330">
        <f t="shared" si="41"/>
        <v>2.6267258032325349E-5</v>
      </c>
    </row>
    <row r="839" spans="1:10" ht="38.450000000000003" customHeight="1">
      <c r="A839" s="1398" t="s">
        <v>4203</v>
      </c>
      <c r="B839" s="1346" t="s">
        <v>3063</v>
      </c>
      <c r="C839" s="1346">
        <v>91944</v>
      </c>
      <c r="D839" s="1324" t="s">
        <v>3517</v>
      </c>
      <c r="E839" s="1325" t="s">
        <v>3090</v>
      </c>
      <c r="F839" s="1352">
        <v>1</v>
      </c>
      <c r="G839" s="1370">
        <v>12.5</v>
      </c>
      <c r="H839" s="1328">
        <f>(G839*'BDI''S'!$C$30)+(G839)</f>
        <v>15.3125</v>
      </c>
      <c r="I839" s="1399">
        <f t="shared" si="44"/>
        <v>15.3125</v>
      </c>
      <c r="J839" s="1330">
        <f t="shared" si="41"/>
        <v>2.9511650883897501E-7</v>
      </c>
    </row>
    <row r="840" spans="1:10" ht="41.45" customHeight="1">
      <c r="A840" s="1391" t="s">
        <v>4204</v>
      </c>
      <c r="B840" s="1337"/>
      <c r="C840" s="1337"/>
      <c r="D840" s="1393" t="s">
        <v>3620</v>
      </c>
      <c r="E840" s="1402"/>
      <c r="F840" s="1425"/>
      <c r="G840" s="1410"/>
      <c r="H840" s="1411"/>
      <c r="I840" s="1396">
        <f>SUM(I841)</f>
        <v>1396.8062500000001</v>
      </c>
      <c r="J840" s="1341">
        <f t="shared" si="41"/>
        <v>2.6920527936291302E-5</v>
      </c>
    </row>
    <row r="841" spans="1:10" ht="41.45" customHeight="1">
      <c r="A841" s="1398" t="s">
        <v>4205</v>
      </c>
      <c r="B841" s="1346" t="s">
        <v>3063</v>
      </c>
      <c r="C841" s="1346">
        <v>98307</v>
      </c>
      <c r="D841" s="1324" t="s">
        <v>3622</v>
      </c>
      <c r="E841" s="1325" t="s">
        <v>3090</v>
      </c>
      <c r="F841" s="1331">
        <v>25</v>
      </c>
      <c r="G841" s="1370">
        <v>45.61</v>
      </c>
      <c r="H841" s="1328">
        <f>(G841*'BDI''S'!$C$30)+(G841)</f>
        <v>55.872250000000001</v>
      </c>
      <c r="I841" s="1399">
        <f>F841*H841</f>
        <v>1396.8062500000001</v>
      </c>
      <c r="J841" s="1330">
        <f t="shared" si="41"/>
        <v>2.6920527936291302E-5</v>
      </c>
    </row>
    <row r="842" spans="1:10" ht="41.45" customHeight="1">
      <c r="A842" s="1391" t="s">
        <v>4206</v>
      </c>
      <c r="B842" s="1337"/>
      <c r="C842" s="1337"/>
      <c r="D842" s="1393" t="s">
        <v>3624</v>
      </c>
      <c r="E842" s="1402"/>
      <c r="F842" s="1425"/>
      <c r="G842" s="1410"/>
      <c r="H842" s="1411"/>
      <c r="I842" s="1396">
        <f>I843+I848+I850</f>
        <v>16369.417750000001</v>
      </c>
      <c r="J842" s="1341">
        <f t="shared" ref="J842:J905" si="45">IF($I$2013=0,"0,00%",I842/$I$2013)</f>
        <v>3.1548639465186937E-4</v>
      </c>
    </row>
    <row r="843" spans="1:10" ht="41.45" customHeight="1">
      <c r="A843" s="1391" t="s">
        <v>4207</v>
      </c>
      <c r="B843" s="1337"/>
      <c r="C843" s="1337"/>
      <c r="D843" s="1393" t="s">
        <v>3474</v>
      </c>
      <c r="E843" s="1402"/>
      <c r="F843" s="1425"/>
      <c r="G843" s="1410"/>
      <c r="H843" s="1411"/>
      <c r="I843" s="1396">
        <f>SUM(I844:I847)</f>
        <v>15466.433500000001</v>
      </c>
      <c r="J843" s="1341">
        <f t="shared" si="45"/>
        <v>2.980832560790315E-4</v>
      </c>
    </row>
    <row r="844" spans="1:10" ht="46.9" customHeight="1">
      <c r="A844" s="1398" t="s">
        <v>4208</v>
      </c>
      <c r="B844" s="1346" t="s">
        <v>3060</v>
      </c>
      <c r="C844" s="1346" t="s">
        <v>3862</v>
      </c>
      <c r="D844" s="1324" t="s">
        <v>3947</v>
      </c>
      <c r="E844" s="1325" t="s">
        <v>3090</v>
      </c>
      <c r="F844" s="1331">
        <v>25</v>
      </c>
      <c r="G844" s="1370">
        <v>1.22</v>
      </c>
      <c r="H844" s="1328">
        <f>(G844*'BDI''S'!$C$30)+(G844)</f>
        <v>1.4944999999999999</v>
      </c>
      <c r="I844" s="1399">
        <f>F844*H844</f>
        <v>37.362499999999997</v>
      </c>
      <c r="J844" s="1330">
        <f t="shared" si="45"/>
        <v>7.2008428156709898E-7</v>
      </c>
    </row>
    <row r="845" spans="1:10" s="69" customFormat="1" ht="46.9" customHeight="1">
      <c r="A845" s="1398" t="s">
        <v>4209</v>
      </c>
      <c r="B845" s="1346" t="s">
        <v>3063</v>
      </c>
      <c r="C845" s="1346">
        <v>95675</v>
      </c>
      <c r="D845" s="1324" t="s">
        <v>3628</v>
      </c>
      <c r="E845" s="1325" t="s">
        <v>3598</v>
      </c>
      <c r="F845" s="1331">
        <v>65</v>
      </c>
      <c r="G845" s="1370">
        <v>180.21</v>
      </c>
      <c r="H845" s="1328">
        <f>(G845*'BDI''S'!$C$30)+(G845)</f>
        <v>220.75725000000003</v>
      </c>
      <c r="I845" s="1399">
        <f>F845*H845</f>
        <v>14349.221250000002</v>
      </c>
      <c r="J845" s="1330">
        <f t="shared" si="45"/>
        <v>2.7655131950093281E-4</v>
      </c>
    </row>
    <row r="846" spans="1:10" ht="46.9" customHeight="1">
      <c r="A846" s="1398" t="s">
        <v>4210</v>
      </c>
      <c r="B846" s="1346" t="s">
        <v>3063</v>
      </c>
      <c r="C846" s="1346">
        <v>91850</v>
      </c>
      <c r="D846" s="1324" t="s">
        <v>3630</v>
      </c>
      <c r="E846" s="1325" t="s">
        <v>3100</v>
      </c>
      <c r="F846" s="1352">
        <v>40</v>
      </c>
      <c r="G846" s="1370">
        <v>13.11</v>
      </c>
      <c r="H846" s="1328">
        <f>(G846*'BDI''S'!$C$30)+(G846)</f>
        <v>16.059750000000001</v>
      </c>
      <c r="I846" s="1399">
        <f>F846*H846</f>
        <v>642.3900000000001</v>
      </c>
      <c r="J846" s="1330">
        <f t="shared" si="45"/>
        <v>1.2380727778812682E-5</v>
      </c>
    </row>
    <row r="847" spans="1:10" ht="46.9" customHeight="1">
      <c r="A847" s="1398" t="s">
        <v>4211</v>
      </c>
      <c r="B847" s="1346" t="s">
        <v>3063</v>
      </c>
      <c r="C847" s="1346">
        <v>95745</v>
      </c>
      <c r="D847" s="1324" t="s">
        <v>3484</v>
      </c>
      <c r="E847" s="1325" t="s">
        <v>3100</v>
      </c>
      <c r="F847" s="1331">
        <v>13</v>
      </c>
      <c r="G847" s="1370">
        <v>27.47</v>
      </c>
      <c r="H847" s="1328">
        <f>(G847*'BDI''S'!$C$30)+(G847)</f>
        <v>33.650750000000002</v>
      </c>
      <c r="I847" s="1399">
        <f>F847*H847</f>
        <v>437.45975000000004</v>
      </c>
      <c r="J847" s="1330">
        <f t="shared" si="45"/>
        <v>8.4311245177189111E-6</v>
      </c>
    </row>
    <row r="848" spans="1:10" ht="33.6" customHeight="1">
      <c r="A848" s="1391" t="s">
        <v>4212</v>
      </c>
      <c r="B848" s="1337"/>
      <c r="C848" s="1337"/>
      <c r="D848" s="1393" t="s">
        <v>3570</v>
      </c>
      <c r="E848" s="1402"/>
      <c r="F848" s="1425"/>
      <c r="G848" s="1410"/>
      <c r="H848" s="1411"/>
      <c r="I848" s="1396">
        <f>SUM(I849)</f>
        <v>448.86450000000002</v>
      </c>
      <c r="J848" s="1341">
        <f t="shared" si="45"/>
        <v>8.650927293502179E-6</v>
      </c>
    </row>
    <row r="849" spans="1:10" ht="51.6" customHeight="1">
      <c r="A849" s="1398" t="s">
        <v>4213</v>
      </c>
      <c r="B849" s="1346" t="s">
        <v>3063</v>
      </c>
      <c r="C849" s="1346">
        <v>91925</v>
      </c>
      <c r="D849" s="1324" t="s">
        <v>3634</v>
      </c>
      <c r="E849" s="1325" t="s">
        <v>3100</v>
      </c>
      <c r="F849" s="1331">
        <v>93</v>
      </c>
      <c r="G849" s="1370">
        <v>3.94</v>
      </c>
      <c r="H849" s="1328">
        <f>(G849*'BDI''S'!$C$30)+(G849)</f>
        <v>4.8265000000000002</v>
      </c>
      <c r="I849" s="1399">
        <f>F849*H849</f>
        <v>448.86450000000002</v>
      </c>
      <c r="J849" s="1330">
        <f t="shared" si="45"/>
        <v>8.650927293502179E-6</v>
      </c>
    </row>
    <row r="850" spans="1:10" ht="37.15" customHeight="1">
      <c r="A850" s="1391" t="s">
        <v>4214</v>
      </c>
      <c r="B850" s="1337"/>
      <c r="C850" s="1337"/>
      <c r="D850" s="1393" t="s">
        <v>3439</v>
      </c>
      <c r="E850" s="1402"/>
      <c r="F850" s="1425"/>
      <c r="G850" s="1410"/>
      <c r="H850" s="1411"/>
      <c r="I850" s="1396">
        <f>SUM(I851:I853)</f>
        <v>454.11975000000001</v>
      </c>
      <c r="J850" s="1341">
        <f t="shared" si="45"/>
        <v>8.7522112793357153E-6</v>
      </c>
    </row>
    <row r="851" spans="1:10" ht="52.9" customHeight="1">
      <c r="A851" s="1398" t="s">
        <v>4215</v>
      </c>
      <c r="B851" s="1346" t="s">
        <v>3063</v>
      </c>
      <c r="C851" s="1346">
        <v>95817</v>
      </c>
      <c r="D851" s="1324" t="s">
        <v>3637</v>
      </c>
      <c r="E851" s="1325" t="s">
        <v>3090</v>
      </c>
      <c r="F851" s="1352">
        <v>6</v>
      </c>
      <c r="G851" s="1370">
        <v>33.090000000000003</v>
      </c>
      <c r="H851" s="1328">
        <f>(G851*'BDI''S'!$C$30)+(G851)</f>
        <v>40.535250000000005</v>
      </c>
      <c r="I851" s="1399">
        <f>F851*H851</f>
        <v>243.21150000000003</v>
      </c>
      <c r="J851" s="1330">
        <f t="shared" si="45"/>
        <v>4.687394533191209E-6</v>
      </c>
    </row>
    <row r="852" spans="1:10" ht="52.9" customHeight="1">
      <c r="A852" s="1398" t="s">
        <v>4216</v>
      </c>
      <c r="B852" s="1353" t="s">
        <v>3060</v>
      </c>
      <c r="C852" s="1353" t="s">
        <v>3948</v>
      </c>
      <c r="D852" s="1203" t="s">
        <v>3639</v>
      </c>
      <c r="E852" s="1427" t="s">
        <v>3090</v>
      </c>
      <c r="F852" s="1351">
        <v>1</v>
      </c>
      <c r="G852" s="1354">
        <v>60.21</v>
      </c>
      <c r="H852" s="1371">
        <f>(G852*'BDI''S'!$C$30)+(G852)</f>
        <v>73.757249999999999</v>
      </c>
      <c r="I852" s="1399">
        <f>F852*H852</f>
        <v>73.757249999999999</v>
      </c>
      <c r="J852" s="1330">
        <f t="shared" si="45"/>
        <v>1.4215171997755748E-6</v>
      </c>
    </row>
    <row r="853" spans="1:10" ht="52.9" customHeight="1">
      <c r="A853" s="1398" t="s">
        <v>4217</v>
      </c>
      <c r="B853" s="1346" t="s">
        <v>3063</v>
      </c>
      <c r="C853" s="1346">
        <v>91936</v>
      </c>
      <c r="D853" s="1324" t="s">
        <v>3641</v>
      </c>
      <c r="E853" s="1325" t="s">
        <v>3090</v>
      </c>
      <c r="F853" s="1352">
        <v>9</v>
      </c>
      <c r="G853" s="1370">
        <v>12.44</v>
      </c>
      <c r="H853" s="1328">
        <f>(G853*'BDI''S'!$C$30)+(G853)</f>
        <v>15.239000000000001</v>
      </c>
      <c r="I853" s="1399">
        <f>F853*H853</f>
        <v>137.15100000000001</v>
      </c>
      <c r="J853" s="1330">
        <f t="shared" si="45"/>
        <v>2.6432995463689316E-6</v>
      </c>
    </row>
    <row r="854" spans="1:10" ht="31.15" customHeight="1">
      <c r="A854" s="1391" t="s">
        <v>4218</v>
      </c>
      <c r="B854" s="1337"/>
      <c r="C854" s="1337"/>
      <c r="D854" s="1393" t="s">
        <v>3643</v>
      </c>
      <c r="E854" s="1402"/>
      <c r="F854" s="1425"/>
      <c r="G854" s="1410"/>
      <c r="H854" s="1411"/>
      <c r="I854" s="1396">
        <f>I855+I859</f>
        <v>2175.4</v>
      </c>
      <c r="J854" s="1341">
        <f t="shared" si="45"/>
        <v>4.1926298992868981E-5</v>
      </c>
    </row>
    <row r="855" spans="1:10" ht="31.15" customHeight="1">
      <c r="A855" s="1391" t="s">
        <v>4207</v>
      </c>
      <c r="B855" s="1337"/>
      <c r="C855" s="1337"/>
      <c r="D855" s="1393" t="s">
        <v>3474</v>
      </c>
      <c r="E855" s="1402"/>
      <c r="F855" s="1425"/>
      <c r="G855" s="1410"/>
      <c r="H855" s="1411"/>
      <c r="I855" s="1396">
        <f>SUM(I856:I858)</f>
        <v>145.4</v>
      </c>
      <c r="J855" s="1341">
        <f t="shared" si="45"/>
        <v>2.8022818210734346E-6</v>
      </c>
    </row>
    <row r="856" spans="1:10" ht="31.5">
      <c r="A856" s="1398" t="s">
        <v>4208</v>
      </c>
      <c r="B856" s="1346" t="s">
        <v>3063</v>
      </c>
      <c r="C856" s="1346">
        <v>91863</v>
      </c>
      <c r="D856" s="1324" t="s">
        <v>3478</v>
      </c>
      <c r="E856" s="1325" t="s">
        <v>3100</v>
      </c>
      <c r="F856" s="1352">
        <v>7</v>
      </c>
      <c r="G856" s="1370">
        <v>10.16</v>
      </c>
      <c r="H856" s="1328">
        <f>(G856*'BDI''S'!$C$30)+(G856)</f>
        <v>12.446000000000002</v>
      </c>
      <c r="I856" s="1399">
        <f>ROUND(F856*H856,2)</f>
        <v>87.12</v>
      </c>
      <c r="J856" s="1330">
        <f t="shared" si="45"/>
        <v>1.6790563428605065E-6</v>
      </c>
    </row>
    <row r="857" spans="1:10" ht="28.15" customHeight="1">
      <c r="A857" s="1398" t="s">
        <v>4209</v>
      </c>
      <c r="B857" s="1346" t="s">
        <v>3060</v>
      </c>
      <c r="C857" s="1346" t="s">
        <v>3862</v>
      </c>
      <c r="D857" s="1324" t="s">
        <v>3947</v>
      </c>
      <c r="E857" s="1325" t="s">
        <v>3090</v>
      </c>
      <c r="F857" s="1352">
        <v>5</v>
      </c>
      <c r="G857" s="1370">
        <v>1.22</v>
      </c>
      <c r="H857" s="1328">
        <f>(G857*'BDI''S'!$C$30)+(G857)</f>
        <v>1.4944999999999999</v>
      </c>
      <c r="I857" s="1399">
        <f>ROUND(F857*H857,2)</f>
        <v>7.47</v>
      </c>
      <c r="J857" s="1330">
        <f t="shared" si="45"/>
        <v>1.4396867402626243E-7</v>
      </c>
    </row>
    <row r="858" spans="1:10" ht="31.5">
      <c r="A858" s="1398" t="s">
        <v>4210</v>
      </c>
      <c r="B858" s="1346" t="s">
        <v>3063</v>
      </c>
      <c r="C858" s="1346">
        <v>91836</v>
      </c>
      <c r="D858" s="1324" t="s">
        <v>3648</v>
      </c>
      <c r="E858" s="1325" t="s">
        <v>3100</v>
      </c>
      <c r="F858" s="1352">
        <v>4</v>
      </c>
      <c r="G858" s="1370">
        <v>10.37</v>
      </c>
      <c r="H858" s="1328">
        <f>(G858*'BDI''S'!$C$30)+(G858)</f>
        <v>12.703250000000001</v>
      </c>
      <c r="I858" s="1399">
        <f>ROUND(F858*H858,2)</f>
        <v>50.81</v>
      </c>
      <c r="J858" s="1330">
        <f t="shared" si="45"/>
        <v>9.7925680418666583E-7</v>
      </c>
    </row>
    <row r="859" spans="1:10" ht="30.6" customHeight="1">
      <c r="A859" s="1391" t="s">
        <v>4212</v>
      </c>
      <c r="B859" s="1337"/>
      <c r="C859" s="1337"/>
      <c r="D859" s="1393" t="s">
        <v>3570</v>
      </c>
      <c r="E859" s="1402"/>
      <c r="F859" s="1425"/>
      <c r="G859" s="1410"/>
      <c r="H859" s="1411"/>
      <c r="I859" s="1396">
        <f>SUM(I860:I861)</f>
        <v>2030</v>
      </c>
      <c r="J859" s="1341">
        <f t="shared" si="45"/>
        <v>3.9124017171795548E-5</v>
      </c>
    </row>
    <row r="860" spans="1:10" ht="45" customHeight="1">
      <c r="A860" s="1398" t="s">
        <v>4213</v>
      </c>
      <c r="B860" s="1353" t="s">
        <v>3063</v>
      </c>
      <c r="C860" s="1353">
        <v>98296</v>
      </c>
      <c r="D860" s="1324" t="s">
        <v>3572</v>
      </c>
      <c r="E860" s="1427" t="s">
        <v>3100</v>
      </c>
      <c r="F860" s="1326">
        <v>379</v>
      </c>
      <c r="G860" s="1354">
        <v>3.53</v>
      </c>
      <c r="H860" s="1328">
        <f>(G860*'BDI''S'!$C$30)+(G860)</f>
        <v>4.3242500000000001</v>
      </c>
      <c r="I860" s="1399">
        <f>ROUND(F860*H860,2)</f>
        <v>1638.89</v>
      </c>
      <c r="J860" s="1330">
        <f t="shared" si="45"/>
        <v>3.1586187439745818E-5</v>
      </c>
    </row>
    <row r="861" spans="1:10" ht="45" customHeight="1">
      <c r="A861" s="1398" t="s">
        <v>4219</v>
      </c>
      <c r="B861" s="1353" t="s">
        <v>3063</v>
      </c>
      <c r="C861" s="1353">
        <v>98307</v>
      </c>
      <c r="D861" s="1324" t="s">
        <v>3622</v>
      </c>
      <c r="E861" s="1427" t="s">
        <v>3090</v>
      </c>
      <c r="F861" s="1326">
        <v>7</v>
      </c>
      <c r="G861" s="1354">
        <v>45.61</v>
      </c>
      <c r="H861" s="1328">
        <f>(G861*'BDI''S'!$C$30)+(G861)</f>
        <v>55.872250000000001</v>
      </c>
      <c r="I861" s="1399">
        <f>ROUND(F861*H861,2)</f>
        <v>391.11</v>
      </c>
      <c r="J861" s="1330">
        <f t="shared" si="45"/>
        <v>7.5378297320497326E-6</v>
      </c>
    </row>
    <row r="862" spans="1:10" ht="30.6" customHeight="1">
      <c r="A862" s="1391" t="s">
        <v>4220</v>
      </c>
      <c r="B862" s="1337"/>
      <c r="C862" s="1337"/>
      <c r="D862" s="1393" t="s">
        <v>3653</v>
      </c>
      <c r="E862" s="1402"/>
      <c r="F862" s="1425"/>
      <c r="G862" s="1410"/>
      <c r="H862" s="1411"/>
      <c r="I862" s="1396">
        <f>I863+I865</f>
        <v>20551.249249999997</v>
      </c>
      <c r="J862" s="1341">
        <f t="shared" si="45"/>
        <v>3.9608247712258631E-4</v>
      </c>
    </row>
    <row r="863" spans="1:10" ht="30.6" customHeight="1">
      <c r="A863" s="1391" t="s">
        <v>4221</v>
      </c>
      <c r="B863" s="1429"/>
      <c r="C863" s="1459"/>
      <c r="D863" s="1430" t="s">
        <v>3655</v>
      </c>
      <c r="E863" s="1459"/>
      <c r="F863" s="1432"/>
      <c r="G863" s="1433"/>
      <c r="H863" s="1434"/>
      <c r="I863" s="1396">
        <f>SUM(I864:I864)</f>
        <v>1224.4365000000003</v>
      </c>
      <c r="J863" s="1341">
        <f t="shared" si="45"/>
        <v>2.3598460419592731E-5</v>
      </c>
    </row>
    <row r="864" spans="1:10" ht="39.6" customHeight="1">
      <c r="A864" s="1398" t="s">
        <v>4222</v>
      </c>
      <c r="B864" s="1368" t="s">
        <v>3123</v>
      </c>
      <c r="C864" s="1346" t="str">
        <f>'COMPOSIÇÃO -RETIFICAR BDI'!A83</f>
        <v>CPU 007</v>
      </c>
      <c r="D864" s="1324" t="s">
        <v>3657</v>
      </c>
      <c r="E864" s="1325" t="s">
        <v>3090</v>
      </c>
      <c r="F864" s="1331">
        <v>9</v>
      </c>
      <c r="G864" s="1370">
        <v>111.06</v>
      </c>
      <c r="H864" s="1328">
        <f>(G864*'BDI''S'!$C$30)+(G864)</f>
        <v>136.04850000000002</v>
      </c>
      <c r="I864" s="1399">
        <f>F864*H864</f>
        <v>1224.4365000000003</v>
      </c>
      <c r="J864" s="1330">
        <f t="shared" si="45"/>
        <v>2.3598460419592731E-5</v>
      </c>
    </row>
    <row r="865" spans="1:10" ht="37.15" customHeight="1">
      <c r="A865" s="1391" t="s">
        <v>4223</v>
      </c>
      <c r="B865" s="1460"/>
      <c r="C865" s="1459"/>
      <c r="D865" s="1430" t="s">
        <v>3659</v>
      </c>
      <c r="E865" s="1459"/>
      <c r="F865" s="1432"/>
      <c r="G865" s="1433"/>
      <c r="H865" s="1434"/>
      <c r="I865" s="1396">
        <f>SUM(I866:I877)</f>
        <v>19326.812749999997</v>
      </c>
      <c r="J865" s="1341">
        <f t="shared" si="45"/>
        <v>3.7248401670299361E-4</v>
      </c>
    </row>
    <row r="866" spans="1:10" ht="34.15" customHeight="1">
      <c r="A866" s="1398" t="s">
        <v>4224</v>
      </c>
      <c r="B866" s="1346" t="s">
        <v>3063</v>
      </c>
      <c r="C866" s="1378">
        <v>96989</v>
      </c>
      <c r="D866" s="1440" t="s">
        <v>3661</v>
      </c>
      <c r="E866" s="1378" t="s">
        <v>3090</v>
      </c>
      <c r="F866" s="1331">
        <v>6</v>
      </c>
      <c r="G866" s="1370">
        <v>128</v>
      </c>
      <c r="H866" s="1328">
        <f>(G866*'BDI''S'!$C$30)+(G866)</f>
        <v>156.80000000000001</v>
      </c>
      <c r="I866" s="1399">
        <f t="shared" ref="I866:I877" si="46">F866*H866</f>
        <v>940.80000000000007</v>
      </c>
      <c r="J866" s="1330">
        <f t="shared" si="45"/>
        <v>1.8131958303066627E-5</v>
      </c>
    </row>
    <row r="867" spans="1:10" ht="34.15" customHeight="1">
      <c r="A867" s="1398" t="s">
        <v>4225</v>
      </c>
      <c r="B867" s="1346" t="s">
        <v>3063</v>
      </c>
      <c r="C867" s="1378">
        <v>96988</v>
      </c>
      <c r="D867" s="1440" t="s">
        <v>3663</v>
      </c>
      <c r="E867" s="1378" t="s">
        <v>3090</v>
      </c>
      <c r="F867" s="1331">
        <v>1</v>
      </c>
      <c r="G867" s="1370">
        <v>128.04</v>
      </c>
      <c r="H867" s="1328">
        <f>(G867*'BDI''S'!$C$30)+(G867)</f>
        <v>156.84899999999999</v>
      </c>
      <c r="I867" s="1399">
        <f t="shared" si="46"/>
        <v>156.84899999999999</v>
      </c>
      <c r="J867" s="1330">
        <f t="shared" si="45"/>
        <v>3.022937423339389E-6</v>
      </c>
    </row>
    <row r="868" spans="1:10" ht="34.15" customHeight="1">
      <c r="A868" s="1398" t="s">
        <v>4226</v>
      </c>
      <c r="B868" s="1346" t="s">
        <v>3063</v>
      </c>
      <c r="C868" s="1378">
        <v>96984</v>
      </c>
      <c r="D868" s="1440" t="s">
        <v>3665</v>
      </c>
      <c r="E868" s="1378" t="s">
        <v>3090</v>
      </c>
      <c r="F868" s="1331">
        <v>8</v>
      </c>
      <c r="G868" s="1370">
        <v>51.14</v>
      </c>
      <c r="H868" s="1328">
        <f>(G868*'BDI''S'!$C$30)+(G868)</f>
        <v>62.646500000000003</v>
      </c>
      <c r="I868" s="1399">
        <f t="shared" si="46"/>
        <v>501.17200000000003</v>
      </c>
      <c r="J868" s="1330">
        <f t="shared" si="45"/>
        <v>9.6590452876961178E-6</v>
      </c>
    </row>
    <row r="869" spans="1:10" ht="34.15" customHeight="1">
      <c r="A869" s="1398" t="s">
        <v>4227</v>
      </c>
      <c r="B869" s="1346" t="s">
        <v>3063</v>
      </c>
      <c r="C869" s="1378">
        <v>96987</v>
      </c>
      <c r="D869" s="1440" t="s">
        <v>3667</v>
      </c>
      <c r="E869" s="1378" t="s">
        <v>3090</v>
      </c>
      <c r="F869" s="1331">
        <v>1</v>
      </c>
      <c r="G869" s="1370">
        <v>128.04</v>
      </c>
      <c r="H869" s="1328">
        <f>(G869*'BDI''S'!$C$30)+(G869)</f>
        <v>156.84899999999999</v>
      </c>
      <c r="I869" s="1399">
        <f t="shared" si="46"/>
        <v>156.84899999999999</v>
      </c>
      <c r="J869" s="1330">
        <f t="shared" si="45"/>
        <v>3.022937423339389E-6</v>
      </c>
    </row>
    <row r="870" spans="1:10" ht="34.15" customHeight="1">
      <c r="A870" s="1398" t="s">
        <v>4228</v>
      </c>
      <c r="B870" s="1346" t="s">
        <v>3063</v>
      </c>
      <c r="C870" s="1378">
        <v>98463</v>
      </c>
      <c r="D870" s="1440" t="s">
        <v>3669</v>
      </c>
      <c r="E870" s="1378" t="s">
        <v>3090</v>
      </c>
      <c r="F870" s="1331">
        <v>6</v>
      </c>
      <c r="G870" s="1370">
        <v>23.77</v>
      </c>
      <c r="H870" s="1328">
        <f>(G870*'BDI''S'!$C$30)+(G870)</f>
        <v>29.118250000000003</v>
      </c>
      <c r="I870" s="1399">
        <f t="shared" si="46"/>
        <v>174.70950000000002</v>
      </c>
      <c r="J870" s="1330">
        <f t="shared" si="45"/>
        <v>3.3671613192491697E-6</v>
      </c>
    </row>
    <row r="871" spans="1:10" ht="34.15" customHeight="1">
      <c r="A871" s="1398" t="s">
        <v>4229</v>
      </c>
      <c r="B871" s="1346" t="s">
        <v>3063</v>
      </c>
      <c r="C871" s="1378">
        <v>96975</v>
      </c>
      <c r="D871" s="1440" t="s">
        <v>3671</v>
      </c>
      <c r="E871" s="1378" t="s">
        <v>3100</v>
      </c>
      <c r="F871" s="1331">
        <v>72</v>
      </c>
      <c r="G871" s="1370">
        <v>93.33</v>
      </c>
      <c r="H871" s="1328">
        <f>(G871*'BDI''S'!$C$30)+(G871)</f>
        <v>114.32925</v>
      </c>
      <c r="I871" s="1399">
        <f t="shared" si="46"/>
        <v>8231.7060000000001</v>
      </c>
      <c r="J871" s="1330">
        <f t="shared" si="45"/>
        <v>1.5864896891486328E-4</v>
      </c>
    </row>
    <row r="872" spans="1:10" ht="34.15" customHeight="1">
      <c r="A872" s="1398" t="s">
        <v>4230</v>
      </c>
      <c r="B872" s="1346" t="s">
        <v>3060</v>
      </c>
      <c r="C872" s="1378" t="str">
        <f>COTAÇÃO!A14</f>
        <v>COT-006</v>
      </c>
      <c r="D872" s="1440" t="s">
        <v>3673</v>
      </c>
      <c r="E872" s="1378" t="s">
        <v>3090</v>
      </c>
      <c r="F872" s="1331">
        <v>49</v>
      </c>
      <c r="G872" s="1370">
        <v>32</v>
      </c>
      <c r="H872" s="1328">
        <f>(G872*'BDI''S'!$C$30)+(G872)</f>
        <v>39.200000000000003</v>
      </c>
      <c r="I872" s="1399">
        <f t="shared" si="46"/>
        <v>1920.8000000000002</v>
      </c>
      <c r="J872" s="1330">
        <f t="shared" si="45"/>
        <v>3.7019414868761028E-5</v>
      </c>
    </row>
    <row r="873" spans="1:10" ht="34.15" customHeight="1">
      <c r="A873" s="1398" t="s">
        <v>4231</v>
      </c>
      <c r="B873" s="1346" t="s">
        <v>3060</v>
      </c>
      <c r="C873" s="1346" t="str">
        <f>COTAÇÃO!A41</f>
        <v>COT-033</v>
      </c>
      <c r="D873" s="1324" t="s">
        <v>3675</v>
      </c>
      <c r="E873" s="1325" t="s">
        <v>3090</v>
      </c>
      <c r="F873" s="1331">
        <v>1</v>
      </c>
      <c r="G873" s="1370">
        <v>400</v>
      </c>
      <c r="H873" s="1328">
        <f>(G873*'BDI''S'!$C$30)+(G873)</f>
        <v>490</v>
      </c>
      <c r="I873" s="1399">
        <f t="shared" si="46"/>
        <v>490</v>
      </c>
      <c r="J873" s="1330">
        <f t="shared" si="45"/>
        <v>9.4437282828472004E-6</v>
      </c>
    </row>
    <row r="874" spans="1:10" ht="34.15" customHeight="1">
      <c r="A874" s="1398" t="s">
        <v>4232</v>
      </c>
      <c r="B874" s="1346" t="s">
        <v>3063</v>
      </c>
      <c r="C874" s="1378">
        <v>96974</v>
      </c>
      <c r="D874" s="1440" t="s">
        <v>3677</v>
      </c>
      <c r="E874" s="1378" t="s">
        <v>3100</v>
      </c>
      <c r="F874" s="1331">
        <v>41</v>
      </c>
      <c r="G874" s="1370">
        <v>71.569999999999993</v>
      </c>
      <c r="H874" s="1328">
        <f>(G874*'BDI''S'!$C$30)+(G874)</f>
        <v>87.673249999999996</v>
      </c>
      <c r="I874" s="1399">
        <f t="shared" si="46"/>
        <v>3594.6032499999997</v>
      </c>
      <c r="J874" s="1330">
        <f t="shared" si="45"/>
        <v>6.9278482403345849E-5</v>
      </c>
    </row>
    <row r="875" spans="1:10" ht="34.15" customHeight="1">
      <c r="A875" s="1398" t="s">
        <v>4233</v>
      </c>
      <c r="B875" s="1346" t="s">
        <v>3063</v>
      </c>
      <c r="C875" s="1346">
        <v>98463</v>
      </c>
      <c r="D875" s="1324" t="s">
        <v>3964</v>
      </c>
      <c r="E875" s="1325" t="s">
        <v>3090</v>
      </c>
      <c r="F875" s="1331">
        <v>27</v>
      </c>
      <c r="G875" s="1370">
        <v>23.77</v>
      </c>
      <c r="H875" s="1328">
        <f>(G875*'BDI''S'!$C$30)+(G875)</f>
        <v>29.118250000000003</v>
      </c>
      <c r="I875" s="1399">
        <f t="shared" si="46"/>
        <v>786.19275000000005</v>
      </c>
      <c r="J875" s="1330">
        <f t="shared" si="45"/>
        <v>1.5152225936621263E-5</v>
      </c>
    </row>
    <row r="876" spans="1:10" ht="34.15" customHeight="1">
      <c r="A876" s="1398" t="s">
        <v>4234</v>
      </c>
      <c r="B876" s="1346" t="s">
        <v>3060</v>
      </c>
      <c r="C876" s="1346" t="s">
        <v>3966</v>
      </c>
      <c r="D876" s="1461" t="s">
        <v>3967</v>
      </c>
      <c r="E876" s="1325" t="s">
        <v>3090</v>
      </c>
      <c r="F876" s="1331">
        <v>27</v>
      </c>
      <c r="G876" s="1370">
        <v>34.729999999999997</v>
      </c>
      <c r="H876" s="1328">
        <f>(G876*'BDI''S'!$C$30)+(G876)</f>
        <v>42.544249999999998</v>
      </c>
      <c r="I876" s="1399">
        <f t="shared" si="46"/>
        <v>1148.6947499999999</v>
      </c>
      <c r="J876" s="1330">
        <f t="shared" si="45"/>
        <v>2.2138696120271619E-5</v>
      </c>
    </row>
    <row r="877" spans="1:10" ht="34.15" customHeight="1">
      <c r="A877" s="1398" t="s">
        <v>4235</v>
      </c>
      <c r="B877" s="1346" t="s">
        <v>3063</v>
      </c>
      <c r="C877" s="1378">
        <v>96973</v>
      </c>
      <c r="D877" s="1440" t="s">
        <v>3681</v>
      </c>
      <c r="E877" s="1378" t="s">
        <v>3100</v>
      </c>
      <c r="F877" s="1331">
        <v>18</v>
      </c>
      <c r="G877" s="1370">
        <v>55.53</v>
      </c>
      <c r="H877" s="1328">
        <f>(G877*'BDI''S'!$C$30)+(G877)</f>
        <v>68.024250000000009</v>
      </c>
      <c r="I877" s="1399">
        <f t="shared" si="46"/>
        <v>1224.4365000000003</v>
      </c>
      <c r="J877" s="1330">
        <f t="shared" si="45"/>
        <v>2.3598460419592731E-5</v>
      </c>
    </row>
    <row r="878" spans="1:10" ht="25.9" customHeight="1">
      <c r="A878" s="1391" t="s">
        <v>4236</v>
      </c>
      <c r="B878" s="1429"/>
      <c r="C878" s="1429"/>
      <c r="D878" s="1430" t="s">
        <v>3683</v>
      </c>
      <c r="E878" s="1431"/>
      <c r="F878" s="1432"/>
      <c r="G878" s="1433"/>
      <c r="H878" s="1434"/>
      <c r="I878" s="1396">
        <f>I879+I885</f>
        <v>17696.059999999998</v>
      </c>
      <c r="J878" s="1341">
        <f t="shared" si="45"/>
        <v>3.4105465778971634E-4</v>
      </c>
    </row>
    <row r="879" spans="1:10" ht="25.9" customHeight="1">
      <c r="A879" s="1391" t="s">
        <v>4237</v>
      </c>
      <c r="B879" s="1392"/>
      <c r="C879" s="1462"/>
      <c r="D879" s="1463" t="s">
        <v>3685</v>
      </c>
      <c r="E879" s="1464"/>
      <c r="F879" s="1465"/>
      <c r="G879" s="1466"/>
      <c r="H879" s="1467"/>
      <c r="I879" s="1396">
        <f>SUM(I880:I884)</f>
        <v>14137.06</v>
      </c>
      <c r="J879" s="1341">
        <f t="shared" si="45"/>
        <v>2.72462353792465E-4</v>
      </c>
    </row>
    <row r="880" spans="1:10" ht="62.45" customHeight="1">
      <c r="A880" s="1398" t="s">
        <v>4238</v>
      </c>
      <c r="B880" s="1346" t="s">
        <v>3063</v>
      </c>
      <c r="C880" s="1346">
        <v>97331</v>
      </c>
      <c r="D880" s="1324" t="s">
        <v>3687</v>
      </c>
      <c r="E880" s="1325" t="s">
        <v>3100</v>
      </c>
      <c r="F880" s="1352">
        <v>21</v>
      </c>
      <c r="G880" s="1348">
        <v>30.74</v>
      </c>
      <c r="H880" s="1468">
        <f>(G880*'BDI''S'!$C$30)+(G880)</f>
        <v>37.656500000000001</v>
      </c>
      <c r="I880" s="1399">
        <f>ROUND(F880*H880,2)</f>
        <v>790.79</v>
      </c>
      <c r="J880" s="1330">
        <f t="shared" si="45"/>
        <v>1.5240828344474974E-5</v>
      </c>
    </row>
    <row r="881" spans="1:10" ht="62.45" customHeight="1">
      <c r="A881" s="1398" t="s">
        <v>4239</v>
      </c>
      <c r="B881" s="1346" t="s">
        <v>3063</v>
      </c>
      <c r="C881" s="1346">
        <v>97329</v>
      </c>
      <c r="D881" s="1324" t="s">
        <v>3689</v>
      </c>
      <c r="E881" s="1325" t="s">
        <v>3100</v>
      </c>
      <c r="F881" s="1352">
        <v>16</v>
      </c>
      <c r="G881" s="1348">
        <v>67.17</v>
      </c>
      <c r="H881" s="1468">
        <f>(G881*'BDI''S'!$C$30)+(G881)</f>
        <v>82.28325000000001</v>
      </c>
      <c r="I881" s="1399">
        <f>ROUND(F881*H881,2)</f>
        <v>1316.53</v>
      </c>
      <c r="J881" s="1330">
        <f t="shared" si="45"/>
        <v>2.5373370604524133E-5</v>
      </c>
    </row>
    <row r="882" spans="1:10" ht="62.45" customHeight="1">
      <c r="A882" s="1398" t="s">
        <v>4240</v>
      </c>
      <c r="B882" s="1346" t="s">
        <v>3063</v>
      </c>
      <c r="C882" s="1346">
        <v>92308</v>
      </c>
      <c r="D882" s="1324" t="s">
        <v>3691</v>
      </c>
      <c r="E882" s="1325" t="s">
        <v>3100</v>
      </c>
      <c r="F882" s="1352">
        <v>7</v>
      </c>
      <c r="G882" s="1348">
        <v>61.92</v>
      </c>
      <c r="H882" s="1468">
        <f>(G882*'BDI''S'!$C$30)+(G882)</f>
        <v>75.852000000000004</v>
      </c>
      <c r="I882" s="1399">
        <f>ROUND(F882*H882,2)</f>
        <v>530.96</v>
      </c>
      <c r="J882" s="1330">
        <f t="shared" si="45"/>
        <v>1.0233146875633775E-5</v>
      </c>
    </row>
    <row r="883" spans="1:10" ht="62.45" customHeight="1">
      <c r="A883" s="1398" t="s">
        <v>4241</v>
      </c>
      <c r="B883" s="1346" t="s">
        <v>3060</v>
      </c>
      <c r="C883" s="1346" t="s">
        <v>3693</v>
      </c>
      <c r="D883" s="1324" t="s">
        <v>3694</v>
      </c>
      <c r="E883" s="1325" t="s">
        <v>3090</v>
      </c>
      <c r="F883" s="1352">
        <v>10</v>
      </c>
      <c r="G883" s="1348">
        <v>56.2</v>
      </c>
      <c r="H883" s="1468">
        <f>(G883*'BDI''S'!$C$30)+(G883)</f>
        <v>68.845000000000013</v>
      </c>
      <c r="I883" s="1399">
        <f>ROUND(F883*H883,2)</f>
        <v>688.45</v>
      </c>
      <c r="J883" s="1330">
        <f t="shared" si="45"/>
        <v>1.3268438237400318E-5</v>
      </c>
    </row>
    <row r="884" spans="1:10" ht="62.45" customHeight="1">
      <c r="A884" s="1398" t="s">
        <v>4242</v>
      </c>
      <c r="B884" s="1398" t="s">
        <v>3060</v>
      </c>
      <c r="C884" s="1346" t="str">
        <f>COTAÇÃO!A46</f>
        <v>COT-038</v>
      </c>
      <c r="D884" s="1324" t="s">
        <v>3696</v>
      </c>
      <c r="E884" s="1325" t="s">
        <v>3090</v>
      </c>
      <c r="F884" s="1352">
        <v>4</v>
      </c>
      <c r="G884" s="1348">
        <v>2206.19</v>
      </c>
      <c r="H884" s="1468">
        <f>(G884*'BDI''S'!$C$30)+(G884)</f>
        <v>2702.5827500000005</v>
      </c>
      <c r="I884" s="1399">
        <f>ROUND(F884*H884,2)</f>
        <v>10810.33</v>
      </c>
      <c r="J884" s="1330">
        <f t="shared" si="45"/>
        <v>2.0834656973043179E-4</v>
      </c>
    </row>
    <row r="885" spans="1:10" ht="31.9" customHeight="1">
      <c r="A885" s="1391" t="s">
        <v>4243</v>
      </c>
      <c r="B885" s="1392"/>
      <c r="C885" s="1462"/>
      <c r="D885" s="1463" t="s">
        <v>3698</v>
      </c>
      <c r="E885" s="1464"/>
      <c r="F885" s="1465"/>
      <c r="G885" s="1466"/>
      <c r="H885" s="1467"/>
      <c r="I885" s="1396">
        <f>SUM(I886)</f>
        <v>3559</v>
      </c>
      <c r="J885" s="1341">
        <f t="shared" si="45"/>
        <v>6.85923039972514E-5</v>
      </c>
    </row>
    <row r="886" spans="1:10" ht="33.6" customHeight="1">
      <c r="A886" s="1398" t="s">
        <v>4244</v>
      </c>
      <c r="B886" s="1353" t="s">
        <v>3060</v>
      </c>
      <c r="C886" s="1346" t="s">
        <v>3700</v>
      </c>
      <c r="D886" s="1324" t="s">
        <v>3701</v>
      </c>
      <c r="E886" s="1325" t="s">
        <v>3090</v>
      </c>
      <c r="F886" s="1352">
        <v>10</v>
      </c>
      <c r="G886" s="1348">
        <v>35.590000000000003</v>
      </c>
      <c r="H886" s="1468">
        <f>ROUND(F886*G886,2)</f>
        <v>355.9</v>
      </c>
      <c r="I886" s="1399">
        <f>ROUND(F886*H886,2)</f>
        <v>3559</v>
      </c>
      <c r="J886" s="1330">
        <f t="shared" si="45"/>
        <v>6.85923039972514E-5</v>
      </c>
    </row>
    <row r="887" spans="1:10" ht="45" customHeight="1">
      <c r="A887" s="1391" t="s">
        <v>4245</v>
      </c>
      <c r="B887" s="1429"/>
      <c r="C887" s="1429"/>
      <c r="D887" s="1430" t="s">
        <v>3703</v>
      </c>
      <c r="E887" s="1431"/>
      <c r="F887" s="1432"/>
      <c r="G887" s="1433"/>
      <c r="H887" s="1434"/>
      <c r="I887" s="1396">
        <f>SUM(I888)</f>
        <v>429.41640000000007</v>
      </c>
      <c r="J887" s="1341">
        <f t="shared" si="45"/>
        <v>8.2761057179559738E-6</v>
      </c>
    </row>
    <row r="888" spans="1:10" ht="45" customHeight="1">
      <c r="A888" s="1391" t="s">
        <v>4246</v>
      </c>
      <c r="B888" s="1429"/>
      <c r="C888" s="1429"/>
      <c r="D888" s="1430" t="s">
        <v>3705</v>
      </c>
      <c r="E888" s="1431"/>
      <c r="F888" s="1432"/>
      <c r="G888" s="1433"/>
      <c r="H888" s="1434"/>
      <c r="I888" s="1396">
        <f>SUM(I889)</f>
        <v>429.41640000000007</v>
      </c>
      <c r="J888" s="1341">
        <f t="shared" si="45"/>
        <v>8.2761057179559738E-6</v>
      </c>
    </row>
    <row r="889" spans="1:10" ht="45" customHeight="1">
      <c r="A889" s="1398" t="s">
        <v>4247</v>
      </c>
      <c r="B889" s="1353" t="s">
        <v>3063</v>
      </c>
      <c r="C889" s="1353">
        <v>99814</v>
      </c>
      <c r="D889" s="1203" t="s">
        <v>3707</v>
      </c>
      <c r="E889" s="1427" t="s">
        <v>3062</v>
      </c>
      <c r="F889" s="1326">
        <f>F617</f>
        <v>219.09</v>
      </c>
      <c r="G889" s="1354">
        <v>1.6</v>
      </c>
      <c r="H889" s="1371">
        <f>(G889*'BDI''S'!$C$30)+(G889)</f>
        <v>1.9600000000000002</v>
      </c>
      <c r="I889" s="1399">
        <f>F889*H889</f>
        <v>429.41640000000007</v>
      </c>
      <c r="J889" s="1330">
        <f t="shared" si="45"/>
        <v>8.2761057179559738E-6</v>
      </c>
    </row>
    <row r="890" spans="1:10" ht="45" customHeight="1">
      <c r="A890" s="1391" t="s">
        <v>4248</v>
      </c>
      <c r="B890" s="1392"/>
      <c r="C890" s="1392"/>
      <c r="D890" s="1393" t="s">
        <v>998</v>
      </c>
      <c r="E890" s="1394"/>
      <c r="F890" s="1395"/>
      <c r="G890" s="1386"/>
      <c r="H890" s="1387"/>
      <c r="I890" s="1396">
        <f>I891+I894+I897+I915+I935+I940+I949+I958+I962+I975+I985+I1013+I1026+I1040+I1066+I1083+I1118+I1130+I1138+I1154+I1163+I980</f>
        <v>1964680.502506007</v>
      </c>
      <c r="J890" s="1341">
        <f t="shared" si="45"/>
        <v>3.7865120057702914E-2</v>
      </c>
    </row>
    <row r="891" spans="1:10" ht="45" customHeight="1">
      <c r="A891" s="1391" t="s">
        <v>4249</v>
      </c>
      <c r="B891" s="1392"/>
      <c r="C891" s="1392"/>
      <c r="D891" s="1393" t="s">
        <v>3059</v>
      </c>
      <c r="E891" s="1394"/>
      <c r="F891" s="1395"/>
      <c r="G891" s="1386"/>
      <c r="H891" s="1387"/>
      <c r="I891" s="1396">
        <f>I892</f>
        <v>16047.85182</v>
      </c>
      <c r="J891" s="1341">
        <f t="shared" si="45"/>
        <v>3.0928888186015289E-4</v>
      </c>
    </row>
    <row r="892" spans="1:10" ht="45" customHeight="1">
      <c r="A892" s="1391" t="s">
        <v>4250</v>
      </c>
      <c r="B892" s="1392"/>
      <c r="C892" s="1392"/>
      <c r="D892" s="1393" t="s">
        <v>3066</v>
      </c>
      <c r="E892" s="1394"/>
      <c r="F892" s="1395"/>
      <c r="G892" s="1386"/>
      <c r="H892" s="1387"/>
      <c r="I892" s="1396">
        <f>SUM(I893)</f>
        <v>16047.85182</v>
      </c>
      <c r="J892" s="1341">
        <f t="shared" si="45"/>
        <v>3.0928888186015289E-4</v>
      </c>
    </row>
    <row r="893" spans="1:10" ht="45" customHeight="1">
      <c r="A893" s="1398" t="s">
        <v>4251</v>
      </c>
      <c r="B893" s="1346" t="s">
        <v>3063</v>
      </c>
      <c r="C893" s="1346">
        <v>99059</v>
      </c>
      <c r="D893" s="1324" t="s">
        <v>3067</v>
      </c>
      <c r="E893" s="1325" t="s">
        <v>3062</v>
      </c>
      <c r="F893" s="1331">
        <v>234.52</v>
      </c>
      <c r="G893" s="1370">
        <v>55.86</v>
      </c>
      <c r="H893" s="1328">
        <f>(G893*'BDI''S'!$C$30)+(G893)</f>
        <v>68.4285</v>
      </c>
      <c r="I893" s="1399">
        <f>F893*H893</f>
        <v>16047.85182</v>
      </c>
      <c r="J893" s="1330">
        <f t="shared" si="45"/>
        <v>3.0928888186015289E-4</v>
      </c>
    </row>
    <row r="894" spans="1:10" ht="45" customHeight="1">
      <c r="A894" s="1391" t="s">
        <v>4252</v>
      </c>
      <c r="B894" s="1392"/>
      <c r="C894" s="1392"/>
      <c r="D894" s="1393" t="s">
        <v>3713</v>
      </c>
      <c r="E894" s="1394"/>
      <c r="F894" s="1395"/>
      <c r="G894" s="1386"/>
      <c r="H894" s="1387"/>
      <c r="I894" s="1396">
        <f>SUM(I895:I896)</f>
        <v>82967.445149105464</v>
      </c>
      <c r="J894" s="1341">
        <f t="shared" si="45"/>
        <v>1.5990245067554715E-3</v>
      </c>
    </row>
    <row r="895" spans="1:10" ht="71.45" customHeight="1">
      <c r="A895" s="1398" t="s">
        <v>4253</v>
      </c>
      <c r="B895" s="1346" t="s">
        <v>3063</v>
      </c>
      <c r="C895" s="1404">
        <v>101212</v>
      </c>
      <c r="D895" s="1405" t="s">
        <v>3165</v>
      </c>
      <c r="E895" s="1404" t="s">
        <v>3105</v>
      </c>
      <c r="F895" s="1331">
        <f>($F$893*$F$344)/F342</f>
        <v>784.01323292560824</v>
      </c>
      <c r="G895" s="1370">
        <v>13.62</v>
      </c>
      <c r="H895" s="1328">
        <f>(G895*'BDI''S'!$C$30)+(G895)</f>
        <v>16.6845</v>
      </c>
      <c r="I895" s="1399">
        <f>F895*H895</f>
        <v>13080.86878474731</v>
      </c>
      <c r="J895" s="1330">
        <f t="shared" si="45"/>
        <v>2.5210647042190053E-4</v>
      </c>
    </row>
    <row r="896" spans="1:10" ht="71.45" customHeight="1">
      <c r="A896" s="1398" t="s">
        <v>4254</v>
      </c>
      <c r="B896" s="1346" t="s">
        <v>3063</v>
      </c>
      <c r="C896" s="1368">
        <v>94327</v>
      </c>
      <c r="D896" s="1369" t="s">
        <v>3137</v>
      </c>
      <c r="E896" s="1406" t="s">
        <v>3105</v>
      </c>
      <c r="F896" s="1331">
        <f>($F$893*$F$345)/F342</f>
        <v>738.22808514342921</v>
      </c>
      <c r="G896" s="1370">
        <v>77.28</v>
      </c>
      <c r="H896" s="1328">
        <f>(G896*'BDI''S'!$C$30)+(G896)</f>
        <v>94.668000000000006</v>
      </c>
      <c r="I896" s="1399">
        <f>F896*H896</f>
        <v>69886.576364358159</v>
      </c>
      <c r="J896" s="1330">
        <f t="shared" si="45"/>
        <v>1.346918036333571E-3</v>
      </c>
    </row>
    <row r="897" spans="1:10" ht="28.9" customHeight="1">
      <c r="A897" s="1391" t="s">
        <v>4255</v>
      </c>
      <c r="B897" s="1407"/>
      <c r="C897" s="1391"/>
      <c r="D897" s="1408" t="s">
        <v>3168</v>
      </c>
      <c r="E897" s="1409"/>
      <c r="F897" s="1403"/>
      <c r="G897" s="1410"/>
      <c r="H897" s="1411"/>
      <c r="I897" s="1396">
        <f>I898</f>
        <v>452042.08129832067</v>
      </c>
      <c r="J897" s="1341">
        <f t="shared" si="45"/>
        <v>8.7121685473348261E-3</v>
      </c>
    </row>
    <row r="898" spans="1:10" ht="28.9" customHeight="1">
      <c r="A898" s="1391" t="s">
        <v>4256</v>
      </c>
      <c r="B898" s="1412"/>
      <c r="C898" s="1413"/>
      <c r="D898" s="1408" t="s">
        <v>3170</v>
      </c>
      <c r="E898" s="1414"/>
      <c r="F898" s="1395"/>
      <c r="G898" s="1386"/>
      <c r="H898" s="1387"/>
      <c r="I898" s="1396">
        <f>SUM(I899:I914)</f>
        <v>452042.08129832067</v>
      </c>
      <c r="J898" s="1341">
        <f t="shared" si="45"/>
        <v>8.7121685473348261E-3</v>
      </c>
    </row>
    <row r="899" spans="1:10" ht="52.9" customHeight="1">
      <c r="A899" s="1398" t="s">
        <v>4257</v>
      </c>
      <c r="B899" s="1353" t="s">
        <v>3063</v>
      </c>
      <c r="C899" s="1398" t="s">
        <v>3172</v>
      </c>
      <c r="D899" s="1415" t="s">
        <v>3173</v>
      </c>
      <c r="E899" s="1416" t="s">
        <v>3062</v>
      </c>
      <c r="F899" s="1331">
        <f>(($F$893*F68)/$F$62)*0.7</f>
        <v>38.416648413354807</v>
      </c>
      <c r="G899" s="1370">
        <f t="shared" ref="G899:G914" si="47">G348</f>
        <v>102.84</v>
      </c>
      <c r="H899" s="1328">
        <f>(G899*'BDI''S'!$C$30)+(G899)</f>
        <v>125.97900000000001</v>
      </c>
      <c r="I899" s="1399">
        <f t="shared" ref="I899:I914" si="48">F899*H899</f>
        <v>4839.6909504660262</v>
      </c>
      <c r="J899" s="1330">
        <f t="shared" si="45"/>
        <v>9.3274951651338084E-5</v>
      </c>
    </row>
    <row r="900" spans="1:10" ht="52.9" customHeight="1">
      <c r="A900" s="1398" t="s">
        <v>4258</v>
      </c>
      <c r="B900" s="1353" t="s">
        <v>3063</v>
      </c>
      <c r="C900" s="1389" t="s">
        <v>3175</v>
      </c>
      <c r="D900" s="1390" t="s">
        <v>3176</v>
      </c>
      <c r="E900" s="1416" t="s">
        <v>3062</v>
      </c>
      <c r="F900" s="1331">
        <f t="shared" ref="F900:F914" si="49">(($F$893*F69)/$F$62)*0.7</f>
        <v>207.66142166891566</v>
      </c>
      <c r="G900" s="1370">
        <f t="shared" si="47"/>
        <v>74.16</v>
      </c>
      <c r="H900" s="1328">
        <f>(G900*'BDI''S'!$C$30)+(G900)</f>
        <v>90.846000000000004</v>
      </c>
      <c r="I900" s="1399">
        <f t="shared" si="48"/>
        <v>18865.209512934314</v>
      </c>
      <c r="J900" s="1330">
        <f t="shared" si="45"/>
        <v>3.6358757681456298E-4</v>
      </c>
    </row>
    <row r="901" spans="1:10" ht="52.9" customHeight="1">
      <c r="A901" s="1398" t="s">
        <v>4259</v>
      </c>
      <c r="B901" s="1353" t="s">
        <v>3063</v>
      </c>
      <c r="C901" s="1389" t="s">
        <v>3178</v>
      </c>
      <c r="D901" s="1390" t="s">
        <v>3179</v>
      </c>
      <c r="E901" s="1416" t="s">
        <v>3105</v>
      </c>
      <c r="F901" s="1331">
        <f t="shared" si="49"/>
        <v>53.416005745875594</v>
      </c>
      <c r="G901" s="1370">
        <f t="shared" si="47"/>
        <v>494.3</v>
      </c>
      <c r="H901" s="1328">
        <f>(G901*'BDI''S'!$C$30)+(G901)</f>
        <v>605.51750000000004</v>
      </c>
      <c r="I901" s="1399">
        <f t="shared" si="48"/>
        <v>32344.326259228226</v>
      </c>
      <c r="J901" s="1330">
        <f t="shared" si="45"/>
        <v>6.2336944629369593E-4</v>
      </c>
    </row>
    <row r="902" spans="1:10" ht="52.9" customHeight="1">
      <c r="A902" s="1398" t="s">
        <v>4260</v>
      </c>
      <c r="B902" s="1353" t="s">
        <v>3063</v>
      </c>
      <c r="C902" s="1389" t="s">
        <v>3181</v>
      </c>
      <c r="D902" s="1390" t="s">
        <v>3182</v>
      </c>
      <c r="E902" s="1416" t="s">
        <v>3100</v>
      </c>
      <c r="F902" s="1331">
        <f t="shared" si="49"/>
        <v>378.73555913463633</v>
      </c>
      <c r="G902" s="1370">
        <f t="shared" si="47"/>
        <v>408.27</v>
      </c>
      <c r="H902" s="1328">
        <f>(G902*'BDI''S'!$C$30)+(G902)</f>
        <v>500.13075000000003</v>
      </c>
      <c r="I902" s="1399">
        <f t="shared" si="48"/>
        <v>189417.29924167503</v>
      </c>
      <c r="J902" s="1330">
        <f t="shared" si="45"/>
        <v>3.6506234818553841E-3</v>
      </c>
    </row>
    <row r="903" spans="1:10" ht="52.9" customHeight="1">
      <c r="A903" s="1398" t="s">
        <v>4261</v>
      </c>
      <c r="B903" s="1353" t="s">
        <v>3063</v>
      </c>
      <c r="C903" s="1389" t="s">
        <v>3184</v>
      </c>
      <c r="D903" s="1390" t="s">
        <v>3185</v>
      </c>
      <c r="E903" s="1416" t="s">
        <v>3117</v>
      </c>
      <c r="F903" s="1331">
        <f t="shared" si="49"/>
        <v>29.655708875636613</v>
      </c>
      <c r="G903" s="1370">
        <f t="shared" si="47"/>
        <v>20.149999999999999</v>
      </c>
      <c r="H903" s="1328">
        <f>(G903*'BDI''S'!$C$30)+(G903)</f>
        <v>24.68375</v>
      </c>
      <c r="I903" s="1399">
        <f t="shared" si="48"/>
        <v>732.01410395899518</v>
      </c>
      <c r="J903" s="1330">
        <f t="shared" si="45"/>
        <v>1.4108045504082886E-5</v>
      </c>
    </row>
    <row r="904" spans="1:10" ht="52.9" customHeight="1">
      <c r="A904" s="1398" t="s">
        <v>4262</v>
      </c>
      <c r="B904" s="1353" t="s">
        <v>3063</v>
      </c>
      <c r="C904" s="1389" t="s">
        <v>3187</v>
      </c>
      <c r="D904" s="1390" t="s">
        <v>3119</v>
      </c>
      <c r="E904" s="1416" t="s">
        <v>3117</v>
      </c>
      <c r="F904" s="1331">
        <f t="shared" si="49"/>
        <v>53.430297653767468</v>
      </c>
      <c r="G904" s="1370">
        <f t="shared" si="47"/>
        <v>19.46</v>
      </c>
      <c r="H904" s="1328">
        <f>(G904*'BDI''S'!$C$30)+(G904)</f>
        <v>23.838500000000003</v>
      </c>
      <c r="I904" s="1399">
        <f t="shared" si="48"/>
        <v>1273.698150619336</v>
      </c>
      <c r="J904" s="1330">
        <f t="shared" si="45"/>
        <v>2.4547876017987751E-5</v>
      </c>
    </row>
    <row r="905" spans="1:10" ht="52.9" customHeight="1">
      <c r="A905" s="1398" t="s">
        <v>4263</v>
      </c>
      <c r="B905" s="1353" t="s">
        <v>3063</v>
      </c>
      <c r="C905" s="1389" t="s">
        <v>3189</v>
      </c>
      <c r="D905" s="1390" t="s">
        <v>3190</v>
      </c>
      <c r="E905" s="1416" t="s">
        <v>3117</v>
      </c>
      <c r="F905" s="1331">
        <f t="shared" si="49"/>
        <v>779.11621277151437</v>
      </c>
      <c r="G905" s="1370">
        <f t="shared" si="47"/>
        <v>18.579999999999998</v>
      </c>
      <c r="H905" s="1328">
        <f>(G905*'BDI''S'!$C$30)+(G905)</f>
        <v>22.7605</v>
      </c>
      <c r="I905" s="1399">
        <f t="shared" si="48"/>
        <v>17733.074560786052</v>
      </c>
      <c r="J905" s="1330">
        <f t="shared" si="45"/>
        <v>3.4176803626843557E-4</v>
      </c>
    </row>
    <row r="906" spans="1:10" ht="52.9" customHeight="1">
      <c r="A906" s="1398" t="s">
        <v>4264</v>
      </c>
      <c r="B906" s="1353" t="s">
        <v>3063</v>
      </c>
      <c r="C906" s="1389" t="s">
        <v>3192</v>
      </c>
      <c r="D906" s="1390" t="s">
        <v>3193</v>
      </c>
      <c r="E906" s="1416" t="s">
        <v>3117</v>
      </c>
      <c r="F906" s="1331">
        <f t="shared" si="49"/>
        <v>518.37464519218213</v>
      </c>
      <c r="G906" s="1370">
        <f t="shared" si="47"/>
        <v>16.79</v>
      </c>
      <c r="H906" s="1328">
        <f>(G906*'BDI''S'!$C$30)+(G906)</f>
        <v>20.56775</v>
      </c>
      <c r="I906" s="1399">
        <f t="shared" si="48"/>
        <v>10661.800108651503</v>
      </c>
      <c r="J906" s="1330">
        <f t="shared" ref="J906:J969" si="50">IF($I$2013=0,"0,00%",I906/$I$2013)</f>
        <v>2.054839657798685E-4</v>
      </c>
    </row>
    <row r="907" spans="1:10" ht="52.9" customHeight="1">
      <c r="A907" s="1398" t="s">
        <v>4265</v>
      </c>
      <c r="B907" s="1353" t="s">
        <v>3063</v>
      </c>
      <c r="C907" s="1389" t="s">
        <v>3195</v>
      </c>
      <c r="D907" s="1390" t="s">
        <v>3116</v>
      </c>
      <c r="E907" s="1416" t="s">
        <v>3117</v>
      </c>
      <c r="F907" s="1331">
        <f t="shared" si="49"/>
        <v>842.29359160753938</v>
      </c>
      <c r="G907" s="1370">
        <f t="shared" si="47"/>
        <v>14.26</v>
      </c>
      <c r="H907" s="1328">
        <f>(G907*'BDI''S'!$C$30)+(G907)</f>
        <v>17.468500000000002</v>
      </c>
      <c r="I907" s="1399">
        <f t="shared" si="48"/>
        <v>14713.605604996304</v>
      </c>
      <c r="J907" s="1330">
        <f t="shared" si="50"/>
        <v>2.8357406815216878E-4</v>
      </c>
    </row>
    <row r="908" spans="1:10" ht="52.9" customHeight="1">
      <c r="A908" s="1398" t="s">
        <v>4266</v>
      </c>
      <c r="B908" s="1353" t="s">
        <v>3063</v>
      </c>
      <c r="C908" s="1389" t="s">
        <v>3197</v>
      </c>
      <c r="D908" s="1390" t="s">
        <v>3198</v>
      </c>
      <c r="E908" s="1416" t="s">
        <v>3117</v>
      </c>
      <c r="F908" s="1331">
        <f t="shared" si="49"/>
        <v>3999.1831041657606</v>
      </c>
      <c r="G908" s="1370">
        <f t="shared" si="47"/>
        <v>13.67</v>
      </c>
      <c r="H908" s="1328">
        <f>(G908*'BDI''S'!$C$30)+(G908)</f>
        <v>16.745750000000001</v>
      </c>
      <c r="I908" s="1399">
        <f t="shared" si="48"/>
        <v>66969.320466583784</v>
      </c>
      <c r="J908" s="1330">
        <f t="shared" si="50"/>
        <v>1.2906940117823167E-3</v>
      </c>
    </row>
    <row r="909" spans="1:10" ht="39" customHeight="1">
      <c r="A909" s="1398" t="s">
        <v>4267</v>
      </c>
      <c r="B909" s="1353" t="s">
        <v>3063</v>
      </c>
      <c r="C909" s="1389" t="s">
        <v>3200</v>
      </c>
      <c r="D909" s="1390" t="s">
        <v>3201</v>
      </c>
      <c r="E909" s="1416" t="s">
        <v>3117</v>
      </c>
      <c r="F909" s="1331">
        <f t="shared" si="49"/>
        <v>29.655708875636613</v>
      </c>
      <c r="G909" s="1370">
        <f t="shared" si="47"/>
        <v>12.26</v>
      </c>
      <c r="H909" s="1328">
        <f>(G909*'BDI''S'!$C$30)+(G909)</f>
        <v>15.018500000000001</v>
      </c>
      <c r="I909" s="1399">
        <f t="shared" si="48"/>
        <v>445.38426374874848</v>
      </c>
      <c r="J909" s="1330">
        <f t="shared" si="50"/>
        <v>8.5838529965288427E-6</v>
      </c>
    </row>
    <row r="910" spans="1:10" ht="39" customHeight="1">
      <c r="A910" s="1398" t="s">
        <v>4268</v>
      </c>
      <c r="B910" s="1353" t="s">
        <v>3063</v>
      </c>
      <c r="C910" s="1389" t="s">
        <v>3152</v>
      </c>
      <c r="D910" s="1390" t="s">
        <v>3203</v>
      </c>
      <c r="E910" s="1416" t="s">
        <v>3117</v>
      </c>
      <c r="F910" s="1331">
        <f t="shared" si="49"/>
        <v>53.430297653767468</v>
      </c>
      <c r="G910" s="1370">
        <f t="shared" si="47"/>
        <v>13.67</v>
      </c>
      <c r="H910" s="1328">
        <f>(G910*'BDI''S'!$C$30)+(G910)</f>
        <v>16.745750000000001</v>
      </c>
      <c r="I910" s="1399">
        <f t="shared" si="48"/>
        <v>894.73040693557664</v>
      </c>
      <c r="J910" s="1330">
        <f t="shared" si="50"/>
        <v>1.7244062958165082E-5</v>
      </c>
    </row>
    <row r="911" spans="1:10" ht="39" customHeight="1">
      <c r="A911" s="1398" t="s">
        <v>4269</v>
      </c>
      <c r="B911" s="1353" t="s">
        <v>3063</v>
      </c>
      <c r="C911" s="1389" t="s">
        <v>3205</v>
      </c>
      <c r="D911" s="1390" t="s">
        <v>3206</v>
      </c>
      <c r="E911" s="1416" t="s">
        <v>3117</v>
      </c>
      <c r="F911" s="1331">
        <f t="shared" si="49"/>
        <v>779.11621277151437</v>
      </c>
      <c r="G911" s="1370">
        <f t="shared" si="47"/>
        <v>14.26</v>
      </c>
      <c r="H911" s="1328">
        <f>(G911*'BDI''S'!$C$30)+(G911)</f>
        <v>17.468500000000002</v>
      </c>
      <c r="I911" s="1399">
        <f t="shared" si="48"/>
        <v>13609.991562799201</v>
      </c>
      <c r="J911" s="1330">
        <f t="shared" si="50"/>
        <v>2.6230420867534408E-4</v>
      </c>
    </row>
    <row r="912" spans="1:10" ht="39" customHeight="1">
      <c r="A912" s="1398" t="s">
        <v>4270</v>
      </c>
      <c r="B912" s="1353" t="s">
        <v>3063</v>
      </c>
      <c r="C912" s="1389" t="s">
        <v>3208</v>
      </c>
      <c r="D912" s="1390" t="s">
        <v>3209</v>
      </c>
      <c r="E912" s="1416" t="s">
        <v>3117</v>
      </c>
      <c r="F912" s="1331">
        <f t="shared" si="49"/>
        <v>518.37464519218213</v>
      </c>
      <c r="G912" s="1370">
        <f t="shared" si="47"/>
        <v>13.44</v>
      </c>
      <c r="H912" s="1328">
        <f>(G912*'BDI''S'!$C$30)+(G912)</f>
        <v>16.463999999999999</v>
      </c>
      <c r="I912" s="1399">
        <f t="shared" si="48"/>
        <v>8534.5201584440856</v>
      </c>
      <c r="J912" s="1330">
        <f t="shared" si="50"/>
        <v>1.6448508040985303E-4</v>
      </c>
    </row>
    <row r="913" spans="1:10" ht="39" customHeight="1">
      <c r="A913" s="1398" t="s">
        <v>4271</v>
      </c>
      <c r="B913" s="1353" t="s">
        <v>3063</v>
      </c>
      <c r="C913" s="1389" t="s">
        <v>3155</v>
      </c>
      <c r="D913" s="1390" t="s">
        <v>3211</v>
      </c>
      <c r="E913" s="1416" t="s">
        <v>3117</v>
      </c>
      <c r="F913" s="1331">
        <f t="shared" si="49"/>
        <v>4841.8197015627038</v>
      </c>
      <c r="G913" s="1370">
        <f t="shared" si="47"/>
        <v>11.64</v>
      </c>
      <c r="H913" s="1328">
        <f>(G913*'BDI''S'!$C$30)+(G913)</f>
        <v>14.259000000000002</v>
      </c>
      <c r="I913" s="1399">
        <f t="shared" si="48"/>
        <v>69039.507124582611</v>
      </c>
      <c r="J913" s="1330">
        <f t="shared" si="50"/>
        <v>1.3305925429923503E-3</v>
      </c>
    </row>
    <row r="914" spans="1:10" ht="39" customHeight="1">
      <c r="A914" s="1398" t="s">
        <v>4272</v>
      </c>
      <c r="B914" s="1353" t="s">
        <v>3063</v>
      </c>
      <c r="C914" s="1389" t="s">
        <v>3213</v>
      </c>
      <c r="D914" s="1417" t="s">
        <v>3214</v>
      </c>
      <c r="E914" s="1416" t="s">
        <v>3105</v>
      </c>
      <c r="F914" s="1331">
        <f t="shared" si="49"/>
        <v>3.2013873677795677</v>
      </c>
      <c r="G914" s="1370">
        <f t="shared" si="47"/>
        <v>501.8</v>
      </c>
      <c r="H914" s="1328">
        <f>(G914*'BDI''S'!$C$30)+(G914)</f>
        <v>614.70500000000004</v>
      </c>
      <c r="I914" s="1399">
        <f t="shared" si="48"/>
        <v>1967.9088219109392</v>
      </c>
      <c r="J914" s="1330">
        <f t="shared" si="50"/>
        <v>3.7927339182744592E-5</v>
      </c>
    </row>
    <row r="915" spans="1:10" ht="40.9" customHeight="1">
      <c r="A915" s="1418" t="s">
        <v>4273</v>
      </c>
      <c r="B915" s="1419"/>
      <c r="C915" s="1418"/>
      <c r="D915" s="1420" t="s">
        <v>3216</v>
      </c>
      <c r="E915" s="1409"/>
      <c r="F915" s="1403"/>
      <c r="G915" s="1363"/>
      <c r="H915" s="1364"/>
      <c r="I915" s="1396">
        <f>SUM(I916:I934)</f>
        <v>488795.52382471337</v>
      </c>
      <c r="J915" s="1341">
        <f t="shared" si="50"/>
        <v>9.4205145160664461E-3</v>
      </c>
    </row>
    <row r="916" spans="1:10" ht="60.6" customHeight="1">
      <c r="A916" s="1389" t="s">
        <v>4274</v>
      </c>
      <c r="B916" s="1421" t="s">
        <v>3063</v>
      </c>
      <c r="C916" s="1389" t="s">
        <v>3218</v>
      </c>
      <c r="D916" s="1417" t="s">
        <v>3219</v>
      </c>
      <c r="E916" s="1416" t="s">
        <v>3117</v>
      </c>
      <c r="F916" s="1331">
        <f>(($F$893*F85)/$F$62)*0.7</f>
        <v>603.61872981325905</v>
      </c>
      <c r="G916" s="1370">
        <f t="shared" ref="G916:G934" si="51">G365</f>
        <v>17.829999999999998</v>
      </c>
      <c r="H916" s="1422">
        <f>(G916*'BDI''S'!$C$30)+(G916)</f>
        <v>21.841749999999998</v>
      </c>
      <c r="I916" s="1399">
        <f t="shared" ref="I916:I934" si="52">F916*H916</f>
        <v>13184.089391898749</v>
      </c>
      <c r="J916" s="1330">
        <f t="shared" si="50"/>
        <v>2.5409583239563259E-4</v>
      </c>
    </row>
    <row r="917" spans="1:10" ht="60.6" customHeight="1">
      <c r="A917" s="1389" t="s">
        <v>4275</v>
      </c>
      <c r="B917" s="1421" t="s">
        <v>3063</v>
      </c>
      <c r="C917" s="1389" t="s">
        <v>3221</v>
      </c>
      <c r="D917" s="1423" t="s">
        <v>3222</v>
      </c>
      <c r="E917" s="1416" t="s">
        <v>3117</v>
      </c>
      <c r="F917" s="1331">
        <f t="shared" ref="F917:F925" si="53">(($F$893*F86)/$F$62)*0.7</f>
        <v>1591.9041605362818</v>
      </c>
      <c r="G917" s="1370">
        <f t="shared" si="51"/>
        <v>17.68</v>
      </c>
      <c r="H917" s="1422">
        <f>(G917*'BDI''S'!$C$30)+(G917)</f>
        <v>21.658000000000001</v>
      </c>
      <c r="I917" s="1399">
        <f t="shared" si="52"/>
        <v>34477.460308894792</v>
      </c>
      <c r="J917" s="1330">
        <f t="shared" si="50"/>
        <v>6.6448115722418676E-4</v>
      </c>
    </row>
    <row r="918" spans="1:10" ht="60.6" customHeight="1">
      <c r="A918" s="1389" t="s">
        <v>4276</v>
      </c>
      <c r="B918" s="1421" t="s">
        <v>3063</v>
      </c>
      <c r="C918" s="1389" t="s">
        <v>3224</v>
      </c>
      <c r="D918" s="1417" t="s">
        <v>3225</v>
      </c>
      <c r="E918" s="1416" t="s">
        <v>3117</v>
      </c>
      <c r="F918" s="1331">
        <f t="shared" si="53"/>
        <v>335.71691638009838</v>
      </c>
      <c r="G918" s="1370">
        <f t="shared" si="51"/>
        <v>12.9</v>
      </c>
      <c r="H918" s="1422">
        <f>(G918*'BDI''S'!$C$30)+(G918)</f>
        <v>15.802500000000002</v>
      </c>
      <c r="I918" s="1399">
        <f t="shared" si="52"/>
        <v>5305.1665710965053</v>
      </c>
      <c r="J918" s="1330">
        <f t="shared" si="50"/>
        <v>1.0224602365852974E-4</v>
      </c>
    </row>
    <row r="919" spans="1:10" ht="60.6" customHeight="1">
      <c r="A919" s="1389" t="s">
        <v>4277</v>
      </c>
      <c r="B919" s="1421" t="s">
        <v>3063</v>
      </c>
      <c r="C919" s="1389" t="s">
        <v>3227</v>
      </c>
      <c r="D919" s="1417" t="s">
        <v>3228</v>
      </c>
      <c r="E919" s="1416" t="s">
        <v>3117</v>
      </c>
      <c r="F919" s="1331">
        <f t="shared" si="53"/>
        <v>274.40463152396296</v>
      </c>
      <c r="G919" s="1370">
        <f t="shared" si="51"/>
        <v>15.69</v>
      </c>
      <c r="H919" s="1422">
        <f>(G919*'BDI''S'!$C$30)+(G919)</f>
        <v>19.22025</v>
      </c>
      <c r="I919" s="1399">
        <f t="shared" si="52"/>
        <v>5274.1256190484492</v>
      </c>
      <c r="J919" s="1330">
        <f t="shared" si="50"/>
        <v>1.0164777403244254E-4</v>
      </c>
    </row>
    <row r="920" spans="1:10" ht="60.6" customHeight="1">
      <c r="A920" s="1389" t="s">
        <v>4278</v>
      </c>
      <c r="B920" s="1421" t="s">
        <v>3063</v>
      </c>
      <c r="C920" s="1389" t="s">
        <v>3230</v>
      </c>
      <c r="D920" s="1417" t="s">
        <v>3231</v>
      </c>
      <c r="E920" s="1416" t="s">
        <v>3117</v>
      </c>
      <c r="F920" s="1331">
        <f t="shared" si="53"/>
        <v>1574.6824115265745</v>
      </c>
      <c r="G920" s="1370">
        <f t="shared" si="51"/>
        <v>13.39</v>
      </c>
      <c r="H920" s="1422">
        <f>(G920*'BDI''S'!$C$30)+(G920)</f>
        <v>16.402750000000001</v>
      </c>
      <c r="I920" s="1399">
        <f t="shared" si="52"/>
        <v>25829.121925667521</v>
      </c>
      <c r="J920" s="1330">
        <f t="shared" si="50"/>
        <v>4.97802467858235E-4</v>
      </c>
    </row>
    <row r="921" spans="1:10" ht="60.6" customHeight="1">
      <c r="A921" s="1389" t="s">
        <v>4279</v>
      </c>
      <c r="B921" s="1421" t="s">
        <v>3063</v>
      </c>
      <c r="C921" s="1389" t="s">
        <v>3233</v>
      </c>
      <c r="D921" s="1417" t="s">
        <v>3234</v>
      </c>
      <c r="E921" s="1416" t="s">
        <v>3117</v>
      </c>
      <c r="F921" s="1331">
        <f t="shared" si="53"/>
        <v>242.96243416184217</v>
      </c>
      <c r="G921" s="1370">
        <f t="shared" si="51"/>
        <v>12.98</v>
      </c>
      <c r="H921" s="1422">
        <f>(G921*'BDI''S'!$C$30)+(G921)</f>
        <v>15.900500000000001</v>
      </c>
      <c r="I921" s="1399">
        <f t="shared" si="52"/>
        <v>3863.2241843903716</v>
      </c>
      <c r="J921" s="1330">
        <f t="shared" si="50"/>
        <v>7.4455590802258493E-5</v>
      </c>
    </row>
    <row r="922" spans="1:10" ht="60.6" customHeight="1">
      <c r="A922" s="1389" t="s">
        <v>4280</v>
      </c>
      <c r="B922" s="1421" t="s">
        <v>3063</v>
      </c>
      <c r="C922" s="1389" t="s">
        <v>3236</v>
      </c>
      <c r="D922" s="1417" t="s">
        <v>3237</v>
      </c>
      <c r="E922" s="1416" t="s">
        <v>3117</v>
      </c>
      <c r="F922" s="1331">
        <f t="shared" si="53"/>
        <v>17.721965785922606</v>
      </c>
      <c r="G922" s="1370">
        <f t="shared" si="51"/>
        <v>14.88</v>
      </c>
      <c r="H922" s="1422">
        <f>(G922*'BDI''S'!$C$30)+(G922)</f>
        <v>18.228000000000002</v>
      </c>
      <c r="I922" s="1399">
        <f t="shared" si="52"/>
        <v>323.0359923457973</v>
      </c>
      <c r="J922" s="1330">
        <f t="shared" si="50"/>
        <v>6.2258451781502407E-6</v>
      </c>
    </row>
    <row r="923" spans="1:10" ht="60.6" customHeight="1">
      <c r="A923" s="1389" t="s">
        <v>4281</v>
      </c>
      <c r="B923" s="1421" t="s">
        <v>3063</v>
      </c>
      <c r="C923" s="1389" t="s">
        <v>3239</v>
      </c>
      <c r="D923" s="1417" t="s">
        <v>3240</v>
      </c>
      <c r="E923" s="1416" t="s">
        <v>3117</v>
      </c>
      <c r="F923" s="1331">
        <f t="shared" si="53"/>
        <v>4574.8397161885696</v>
      </c>
      <c r="G923" s="1370">
        <f t="shared" si="51"/>
        <v>15.14</v>
      </c>
      <c r="H923" s="1422">
        <f>(G923*'BDI''S'!$C$30)+(G923)</f>
        <v>18.546500000000002</v>
      </c>
      <c r="I923" s="1399">
        <f t="shared" si="52"/>
        <v>84847.264796291318</v>
      </c>
      <c r="J923" s="1330">
        <f t="shared" si="50"/>
        <v>1.6352541107733918E-3</v>
      </c>
    </row>
    <row r="924" spans="1:10" ht="60.6" customHeight="1">
      <c r="A924" s="1389" t="s">
        <v>4282</v>
      </c>
      <c r="B924" s="1421" t="s">
        <v>3123</v>
      </c>
      <c r="C924" s="1378" t="str">
        <f>'COMPOSIÇÃO -RETIFICAR BDI'!A171</f>
        <v>CPU 013</v>
      </c>
      <c r="D924" s="1417" t="s">
        <v>3242</v>
      </c>
      <c r="E924" s="1416" t="s">
        <v>3105</v>
      </c>
      <c r="F924" s="1331">
        <f t="shared" si="53"/>
        <v>137.21660766987335</v>
      </c>
      <c r="G924" s="1370">
        <f t="shared" si="51"/>
        <v>443.72</v>
      </c>
      <c r="H924" s="1422">
        <f>(G924*'BDI''S'!$C$30)+(G924)</f>
        <v>543.55700000000002</v>
      </c>
      <c r="I924" s="1399">
        <f t="shared" si="52"/>
        <v>74585.047615213349</v>
      </c>
      <c r="J924" s="1330">
        <f t="shared" si="50"/>
        <v>1.4374712727373378E-3</v>
      </c>
    </row>
    <row r="925" spans="1:10" ht="60.6" customHeight="1">
      <c r="A925" s="1389" t="s">
        <v>4283</v>
      </c>
      <c r="B925" s="1421" t="s">
        <v>3123</v>
      </c>
      <c r="C925" s="1378" t="str">
        <f>'COMPOSIÇÃO -RETIFICAR BDI'!A185</f>
        <v>CPU 014</v>
      </c>
      <c r="D925" s="1417" t="s">
        <v>3244</v>
      </c>
      <c r="E925" s="1416" t="s">
        <v>3105</v>
      </c>
      <c r="F925" s="1331">
        <f t="shared" si="53"/>
        <v>25.260947198885649</v>
      </c>
      <c r="G925" s="1370">
        <f t="shared" si="51"/>
        <v>596.1</v>
      </c>
      <c r="H925" s="1422">
        <f>(G925*'BDI''S'!$C$30)+(G925)</f>
        <v>730.22250000000008</v>
      </c>
      <c r="I925" s="1399">
        <f t="shared" si="52"/>
        <v>18446.112015938277</v>
      </c>
      <c r="J925" s="1330">
        <f t="shared" si="50"/>
        <v>3.5551034643568143E-4</v>
      </c>
    </row>
    <row r="926" spans="1:10" ht="60.6" customHeight="1">
      <c r="A926" s="1389" t="s">
        <v>4284</v>
      </c>
      <c r="B926" s="1421" t="s">
        <v>3063</v>
      </c>
      <c r="C926" s="1389" t="s">
        <v>3258</v>
      </c>
      <c r="D926" s="1417" t="s">
        <v>3259</v>
      </c>
      <c r="E926" s="1416" t="s">
        <v>3062</v>
      </c>
      <c r="F926" s="1331">
        <f>(($F$893*F99)/$F$62)*0.7</f>
        <v>335.41678631436906</v>
      </c>
      <c r="G926" s="1370">
        <f t="shared" si="51"/>
        <v>55.32</v>
      </c>
      <c r="H926" s="1422">
        <f>(G926*'BDI''S'!$C$30)+(G926)</f>
        <v>67.76700000000001</v>
      </c>
      <c r="I926" s="1399">
        <f t="shared" si="52"/>
        <v>22730.189358165851</v>
      </c>
      <c r="J926" s="1330">
        <f t="shared" si="50"/>
        <v>4.3807700431874148E-4</v>
      </c>
    </row>
    <row r="927" spans="1:10" ht="60.6" customHeight="1">
      <c r="A927" s="1389" t="s">
        <v>4285</v>
      </c>
      <c r="B927" s="1421" t="s">
        <v>3063</v>
      </c>
      <c r="C927" s="1389" t="s">
        <v>3261</v>
      </c>
      <c r="D927" s="1417" t="s">
        <v>3262</v>
      </c>
      <c r="E927" s="1416" t="s">
        <v>3062</v>
      </c>
      <c r="F927" s="1331">
        <f>(($F$893*F100)/$F$62)*0.7</f>
        <v>329.36416332216083</v>
      </c>
      <c r="G927" s="1370">
        <f t="shared" si="51"/>
        <v>85</v>
      </c>
      <c r="H927" s="1422">
        <f>(G927*'BDI''S'!$C$30)+(G927)</f>
        <v>104.125</v>
      </c>
      <c r="I927" s="1399">
        <f t="shared" si="52"/>
        <v>34295.043505919995</v>
      </c>
      <c r="J927" s="1330">
        <f t="shared" si="50"/>
        <v>6.6096545371088138E-4</v>
      </c>
    </row>
    <row r="928" spans="1:10" ht="60.6" customHeight="1">
      <c r="A928" s="1389" t="s">
        <v>4286</v>
      </c>
      <c r="B928" s="1421" t="s">
        <v>3063</v>
      </c>
      <c r="C928" s="1389" t="s">
        <v>3264</v>
      </c>
      <c r="D928" s="1417" t="s">
        <v>3265</v>
      </c>
      <c r="E928" s="1416" t="s">
        <v>3062</v>
      </c>
      <c r="F928" s="1331">
        <f>(($F$893*F101)/$F$62)*0.7</f>
        <v>629.39418569625218</v>
      </c>
      <c r="G928" s="1370">
        <f t="shared" si="51"/>
        <v>27.16</v>
      </c>
      <c r="H928" s="1422">
        <f>(G928*'BDI''S'!$C$30)+(G928)</f>
        <v>33.271000000000001</v>
      </c>
      <c r="I928" s="1399">
        <f t="shared" si="52"/>
        <v>20940.573952300008</v>
      </c>
      <c r="J928" s="1330">
        <f t="shared" si="50"/>
        <v>4.0358589896405915E-4</v>
      </c>
    </row>
    <row r="929" spans="1:10" ht="26.45" customHeight="1">
      <c r="A929" s="1389" t="s">
        <v>4287</v>
      </c>
      <c r="B929" s="1353" t="s">
        <v>3063</v>
      </c>
      <c r="C929" s="1389" t="s">
        <v>3200</v>
      </c>
      <c r="D929" s="1390" t="s">
        <v>3201</v>
      </c>
      <c r="E929" s="1416" t="s">
        <v>3117</v>
      </c>
      <c r="F929" s="1331">
        <f>(($F$893*F102)/$F$62)*0.7</f>
        <v>603.61872981325905</v>
      </c>
      <c r="G929" s="1370">
        <f t="shared" si="51"/>
        <v>12.26</v>
      </c>
      <c r="H929" s="1422">
        <f>(G929*'BDI''S'!$C$30)+(G929)</f>
        <v>15.018500000000001</v>
      </c>
      <c r="I929" s="1399">
        <f t="shared" si="52"/>
        <v>9065.4478937004315</v>
      </c>
      <c r="J929" s="1330">
        <f t="shared" si="50"/>
        <v>1.7471760544982928E-4</v>
      </c>
    </row>
    <row r="930" spans="1:10" ht="26.45" customHeight="1">
      <c r="A930" s="1389" t="s">
        <v>4288</v>
      </c>
      <c r="B930" s="1353" t="s">
        <v>3063</v>
      </c>
      <c r="C930" s="1389" t="s">
        <v>3152</v>
      </c>
      <c r="D930" s="1390" t="s">
        <v>3203</v>
      </c>
      <c r="E930" s="1416" t="s">
        <v>3117</v>
      </c>
      <c r="F930" s="1331">
        <f t="shared" ref="F930:F934" si="54">(($F$893*F103)/$F$62)*0.7</f>
        <v>1591.9041605362818</v>
      </c>
      <c r="G930" s="1370">
        <f t="shared" si="51"/>
        <v>13.67</v>
      </c>
      <c r="H930" s="1422">
        <f>(G930*'BDI''S'!$C$30)+(G930)</f>
        <v>16.745750000000001</v>
      </c>
      <c r="I930" s="1399">
        <f t="shared" si="52"/>
        <v>26657.629096300443</v>
      </c>
      <c r="J930" s="1330">
        <f t="shared" si="50"/>
        <v>5.1377021602118974E-4</v>
      </c>
    </row>
    <row r="931" spans="1:10" ht="26.45" customHeight="1">
      <c r="A931" s="1389" t="s">
        <v>4289</v>
      </c>
      <c r="B931" s="1353" t="s">
        <v>3063</v>
      </c>
      <c r="C931" s="1389" t="s">
        <v>3205</v>
      </c>
      <c r="D931" s="1390" t="s">
        <v>3206</v>
      </c>
      <c r="E931" s="1416" t="s">
        <v>3117</v>
      </c>
      <c r="F931" s="1331">
        <f t="shared" si="54"/>
        <v>365.30116571627559</v>
      </c>
      <c r="G931" s="1370">
        <f t="shared" si="51"/>
        <v>14.26</v>
      </c>
      <c r="H931" s="1422">
        <f>(G931*'BDI''S'!$C$30)+(G931)</f>
        <v>17.468500000000002</v>
      </c>
      <c r="I931" s="1399">
        <f t="shared" si="52"/>
        <v>6381.2634133147612</v>
      </c>
      <c r="J931" s="1330">
        <f t="shared" si="50"/>
        <v>1.2298554648289525E-4</v>
      </c>
    </row>
    <row r="932" spans="1:10" ht="26.45" customHeight="1">
      <c r="A932" s="1389" t="s">
        <v>4290</v>
      </c>
      <c r="B932" s="1353" t="s">
        <v>3063</v>
      </c>
      <c r="C932" s="1389" t="s">
        <v>3208</v>
      </c>
      <c r="D932" s="1390" t="s">
        <v>3209</v>
      </c>
      <c r="E932" s="1416" t="s">
        <v>3117</v>
      </c>
      <c r="F932" s="1331">
        <f t="shared" si="54"/>
        <v>4849.2443477125325</v>
      </c>
      <c r="G932" s="1370">
        <f t="shared" si="51"/>
        <v>13.44</v>
      </c>
      <c r="H932" s="1422">
        <f>(G932*'BDI''S'!$C$30)+(G932)</f>
        <v>16.463999999999999</v>
      </c>
      <c r="I932" s="1399">
        <f t="shared" si="52"/>
        <v>79837.958940739132</v>
      </c>
      <c r="J932" s="1330">
        <f t="shared" si="50"/>
        <v>1.5387101854968401E-3</v>
      </c>
    </row>
    <row r="933" spans="1:10" ht="26.45" customHeight="1">
      <c r="A933" s="1389" t="s">
        <v>4291</v>
      </c>
      <c r="B933" s="1353" t="s">
        <v>3063</v>
      </c>
      <c r="C933" s="1389" t="s">
        <v>3155</v>
      </c>
      <c r="D933" s="1390" t="s">
        <v>3211</v>
      </c>
      <c r="E933" s="1416" t="s">
        <v>3117</v>
      </c>
      <c r="F933" s="1331">
        <f t="shared" si="54"/>
        <v>1574.6824115265745</v>
      </c>
      <c r="G933" s="1370">
        <f t="shared" si="51"/>
        <v>11.64</v>
      </c>
      <c r="H933" s="1422">
        <f>(G933*'BDI''S'!$C$30)+(G933)</f>
        <v>14.259000000000002</v>
      </c>
      <c r="I933" s="1399">
        <f t="shared" si="52"/>
        <v>22453.396505957429</v>
      </c>
      <c r="J933" s="1330">
        <f t="shared" si="50"/>
        <v>4.327423992434545E-4</v>
      </c>
    </row>
    <row r="934" spans="1:10" ht="26.45" customHeight="1">
      <c r="A934" s="1389" t="s">
        <v>4292</v>
      </c>
      <c r="B934" s="1353" t="s">
        <v>3063</v>
      </c>
      <c r="C934" s="1389" t="s">
        <v>3272</v>
      </c>
      <c r="D934" s="1390" t="s">
        <v>3273</v>
      </c>
      <c r="E934" s="1416" t="s">
        <v>3117</v>
      </c>
      <c r="F934" s="1331">
        <f t="shared" si="54"/>
        <v>17.721965785922606</v>
      </c>
      <c r="G934" s="1370">
        <f t="shared" si="51"/>
        <v>13.79</v>
      </c>
      <c r="H934" s="1422">
        <f>(G934*'BDI''S'!$C$30)+(G934)</f>
        <v>16.892749999999999</v>
      </c>
      <c r="I934" s="1399">
        <f t="shared" si="52"/>
        <v>299.37273753014409</v>
      </c>
      <c r="J934" s="1330">
        <f t="shared" si="50"/>
        <v>5.7697852827077824E-6</v>
      </c>
    </row>
    <row r="935" spans="1:10" ht="36" customHeight="1">
      <c r="A935" s="1391" t="s">
        <v>4293</v>
      </c>
      <c r="B935" s="1337"/>
      <c r="C935" s="1337"/>
      <c r="D935" s="1393" t="s">
        <v>3275</v>
      </c>
      <c r="E935" s="1402"/>
      <c r="F935" s="1425"/>
      <c r="G935" s="1410"/>
      <c r="H935" s="1411"/>
      <c r="I935" s="1396">
        <f>I936+I938</f>
        <v>118530.55900000001</v>
      </c>
      <c r="J935" s="1341">
        <f t="shared" si="50"/>
        <v>2.2844293722652834E-3</v>
      </c>
    </row>
    <row r="936" spans="1:10" ht="36" customHeight="1">
      <c r="A936" s="1391" t="s">
        <v>4294</v>
      </c>
      <c r="B936" s="1337"/>
      <c r="C936" s="1337"/>
      <c r="D936" s="1393" t="s">
        <v>3277</v>
      </c>
      <c r="E936" s="1402"/>
      <c r="F936" s="1425"/>
      <c r="G936" s="1410"/>
      <c r="H936" s="1411"/>
      <c r="I936" s="1396">
        <f>SUM(I937)</f>
        <v>112127.77800000001</v>
      </c>
      <c r="J936" s="1341">
        <f t="shared" si="50"/>
        <v>2.1610291191661475E-3</v>
      </c>
    </row>
    <row r="937" spans="1:10" ht="67.150000000000006" customHeight="1">
      <c r="A937" s="1398" t="s">
        <v>4295</v>
      </c>
      <c r="B937" s="1346" t="s">
        <v>3063</v>
      </c>
      <c r="C937" s="1346">
        <v>87526</v>
      </c>
      <c r="D937" s="1324" t="s">
        <v>3279</v>
      </c>
      <c r="E937" s="1325" t="s">
        <v>3062</v>
      </c>
      <c r="F937" s="1331">
        <v>684</v>
      </c>
      <c r="G937" s="1370">
        <v>133.82</v>
      </c>
      <c r="H937" s="1328">
        <f>(G937*'BDI''S'!$C$30)+(G937)</f>
        <v>163.92950000000002</v>
      </c>
      <c r="I937" s="1399">
        <f>F937*H937</f>
        <v>112127.77800000001</v>
      </c>
      <c r="J937" s="1330">
        <f t="shared" si="50"/>
        <v>2.1610291191661475E-3</v>
      </c>
    </row>
    <row r="938" spans="1:10" ht="29.45" customHeight="1">
      <c r="A938" s="1391" t="s">
        <v>4296</v>
      </c>
      <c r="B938" s="1337"/>
      <c r="C938" s="1337"/>
      <c r="D938" s="1393" t="s">
        <v>3281</v>
      </c>
      <c r="E938" s="1402"/>
      <c r="F938" s="1403"/>
      <c r="G938" s="1363"/>
      <c r="H938" s="1364"/>
      <c r="I938" s="1396">
        <f>SUM(I939)</f>
        <v>6402.7809999999999</v>
      </c>
      <c r="J938" s="1341">
        <f t="shared" si="50"/>
        <v>1.234002530991361E-4</v>
      </c>
    </row>
    <row r="939" spans="1:10" ht="29.45" customHeight="1">
      <c r="A939" s="1398" t="s">
        <v>4297</v>
      </c>
      <c r="B939" s="1353" t="s">
        <v>3060</v>
      </c>
      <c r="C939" s="1353" t="s">
        <v>629</v>
      </c>
      <c r="D939" s="1203" t="s">
        <v>3760</v>
      </c>
      <c r="E939" s="1427" t="s">
        <v>3062</v>
      </c>
      <c r="F939" s="1326">
        <v>7</v>
      </c>
      <c r="G939" s="1354">
        <v>746.68</v>
      </c>
      <c r="H939" s="1371">
        <f>(G939*'BDI''S'!$C$30)+(G939)</f>
        <v>914.68299999999999</v>
      </c>
      <c r="I939" s="1372">
        <f>F939*H939</f>
        <v>6402.7809999999999</v>
      </c>
      <c r="J939" s="1330">
        <f t="shared" si="50"/>
        <v>1.234002530991361E-4</v>
      </c>
    </row>
    <row r="940" spans="1:10" ht="29.45" customHeight="1">
      <c r="A940" s="1391" t="s">
        <v>4298</v>
      </c>
      <c r="B940" s="1337"/>
      <c r="C940" s="1337"/>
      <c r="D940" s="1393" t="s">
        <v>3285</v>
      </c>
      <c r="E940" s="1402"/>
      <c r="F940" s="1403"/>
      <c r="G940" s="1363"/>
      <c r="H940" s="1364"/>
      <c r="I940" s="1396">
        <f>I941+I944+I947</f>
        <v>56354.446750000003</v>
      </c>
      <c r="J940" s="1341">
        <f t="shared" si="50"/>
        <v>1.086114454361595E-3</v>
      </c>
    </row>
    <row r="941" spans="1:10" ht="29.45" customHeight="1">
      <c r="A941" s="1391" t="s">
        <v>4299</v>
      </c>
      <c r="B941" s="1337"/>
      <c r="C941" s="1337"/>
      <c r="D941" s="1393" t="s">
        <v>3763</v>
      </c>
      <c r="E941" s="1402"/>
      <c r="F941" s="1403"/>
      <c r="G941" s="1363"/>
      <c r="H941" s="1364"/>
      <c r="I941" s="1396">
        <f>SUM(I942:I943)</f>
        <v>27013.785750000003</v>
      </c>
      <c r="J941" s="1341">
        <f t="shared" si="50"/>
        <v>5.2063439288581575E-4</v>
      </c>
    </row>
    <row r="942" spans="1:10" ht="73.150000000000006" customHeight="1">
      <c r="A942" s="1398" t="s">
        <v>4300</v>
      </c>
      <c r="B942" s="1346" t="s">
        <v>3063</v>
      </c>
      <c r="C942" s="1346">
        <v>90790</v>
      </c>
      <c r="D942" s="1324" t="s">
        <v>3289</v>
      </c>
      <c r="E942" s="1325" t="s">
        <v>3090</v>
      </c>
      <c r="F942" s="1331">
        <v>27</v>
      </c>
      <c r="G942" s="1370">
        <v>770.79</v>
      </c>
      <c r="H942" s="1328">
        <f>(G942*'BDI''S'!$C$30)+(G942)</f>
        <v>944.21775000000002</v>
      </c>
      <c r="I942" s="1399">
        <f>F942*H942</f>
        <v>25493.879250000002</v>
      </c>
      <c r="J942" s="1330">
        <f t="shared" si="50"/>
        <v>4.9134136431166608E-4</v>
      </c>
    </row>
    <row r="943" spans="1:10" ht="73.150000000000006" customHeight="1">
      <c r="A943" s="1398" t="s">
        <v>4301</v>
      </c>
      <c r="B943" s="1346" t="s">
        <v>3063</v>
      </c>
      <c r="C943" s="1346">
        <v>90797</v>
      </c>
      <c r="D943" s="1324" t="s">
        <v>4035</v>
      </c>
      <c r="E943" s="1325" t="s">
        <v>3090</v>
      </c>
      <c r="F943" s="1331">
        <v>3</v>
      </c>
      <c r="G943" s="1370">
        <v>413.58</v>
      </c>
      <c r="H943" s="1328">
        <f>(G943*'BDI''S'!$C$30)+(G943)</f>
        <v>506.63550000000004</v>
      </c>
      <c r="I943" s="1399">
        <f>F943*H943</f>
        <v>1519.9065000000001</v>
      </c>
      <c r="J943" s="1330">
        <f t="shared" si="50"/>
        <v>2.929302857414959E-5</v>
      </c>
    </row>
    <row r="944" spans="1:10" ht="34.9" customHeight="1">
      <c r="A944" s="1391" t="s">
        <v>4302</v>
      </c>
      <c r="B944" s="1337"/>
      <c r="C944" s="1337"/>
      <c r="D944" s="1393" t="s">
        <v>3291</v>
      </c>
      <c r="E944" s="1402"/>
      <c r="F944" s="1403"/>
      <c r="G944" s="1363"/>
      <c r="H944" s="1364"/>
      <c r="I944" s="1396">
        <f>SUM(I945:I946)</f>
        <v>22799.283499999998</v>
      </c>
      <c r="J944" s="1341">
        <f t="shared" si="50"/>
        <v>4.3940864983183978E-4</v>
      </c>
    </row>
    <row r="945" spans="1:10" s="1247" customFormat="1" ht="54.6" customHeight="1">
      <c r="A945" s="1426" t="s">
        <v>4303</v>
      </c>
      <c r="B945" s="1353" t="s">
        <v>3063</v>
      </c>
      <c r="C945" s="1353">
        <v>94559</v>
      </c>
      <c r="D945" s="1203" t="s">
        <v>4304</v>
      </c>
      <c r="E945" s="1427" t="s">
        <v>3090</v>
      </c>
      <c r="F945" s="1326">
        <v>22</v>
      </c>
      <c r="G945" s="1370">
        <v>535.55999999999995</v>
      </c>
      <c r="H945" s="1371">
        <f>(G945*'BDI''S'!$C$30)+(G945)</f>
        <v>656.06099999999992</v>
      </c>
      <c r="I945" s="1372">
        <f>F945*H945</f>
        <v>14433.341999999999</v>
      </c>
      <c r="J945" s="1330">
        <f t="shared" si="50"/>
        <v>2.7817257155389057E-4</v>
      </c>
    </row>
    <row r="946" spans="1:10" s="1247" customFormat="1" ht="51.6" customHeight="1">
      <c r="A946" s="1426" t="s">
        <v>4305</v>
      </c>
      <c r="B946" s="1353" t="s">
        <v>3063</v>
      </c>
      <c r="C946" s="1353">
        <v>99861</v>
      </c>
      <c r="D946" s="1203" t="s">
        <v>3773</v>
      </c>
      <c r="E946" s="1427" t="s">
        <v>3062</v>
      </c>
      <c r="F946" s="1326">
        <v>14</v>
      </c>
      <c r="G946" s="1370">
        <v>487.81</v>
      </c>
      <c r="H946" s="1371">
        <f>(G946*'BDI''S'!$C$30)+(G946)</f>
        <v>597.56725000000006</v>
      </c>
      <c r="I946" s="1372">
        <f>F946*H946</f>
        <v>8365.9415000000008</v>
      </c>
      <c r="J946" s="1330">
        <f t="shared" si="50"/>
        <v>1.6123607827794927E-4</v>
      </c>
    </row>
    <row r="947" spans="1:10" s="1095" customFormat="1" ht="29.45" customHeight="1">
      <c r="A947" s="1391" t="s">
        <v>4306</v>
      </c>
      <c r="B947" s="1429"/>
      <c r="C947" s="1429"/>
      <c r="D947" s="1477" t="s">
        <v>4041</v>
      </c>
      <c r="E947" s="1431"/>
      <c r="F947" s="1478"/>
      <c r="G947" s="1479"/>
      <c r="H947" s="1480"/>
      <c r="I947" s="1435">
        <f>I948</f>
        <v>6541.3775000000005</v>
      </c>
      <c r="J947" s="1341">
        <f t="shared" si="50"/>
        <v>1.2607141164393943E-4</v>
      </c>
    </row>
    <row r="948" spans="1:10" s="1247" customFormat="1" ht="51.6" customHeight="1">
      <c r="A948" s="1398" t="s">
        <v>4307</v>
      </c>
      <c r="B948" s="1368" t="s">
        <v>3123</v>
      </c>
      <c r="C948" s="1353" t="str">
        <f>'COMPOSIÇÃO -RETIFICAR BDI'!A126</f>
        <v>CPU 010</v>
      </c>
      <c r="D948" s="1203" t="str">
        <f>'COMPOSIÇÃO -RETIFICAR BDI'!B126</f>
        <v>P- PORTA EM BARRA DE FERRO Ø1" COM FECHAMENTO EM CHAPA DE FERRO 1,80MM, COM PINTURA ESMALTE NA COR GRAFITE (0,80X2,10)M, COMPLETA, CONFORME DETALHAMENTO DE PROJETO, FORNECIMENTO E INSTALAÇÃO.</v>
      </c>
      <c r="E948" s="1427" t="s">
        <v>3062</v>
      </c>
      <c r="F948" s="1326">
        <v>5</v>
      </c>
      <c r="G948" s="1354">
        <f>'COMPOSIÇÃO -RETIFICAR BDI'!G143</f>
        <v>1067.98</v>
      </c>
      <c r="H948" s="1371">
        <f>(G948*'BDI''S'!$C$30)+(G948)</f>
        <v>1308.2755000000002</v>
      </c>
      <c r="I948" s="1372">
        <f>F948*H948</f>
        <v>6541.3775000000005</v>
      </c>
      <c r="J948" s="1330">
        <f t="shared" si="50"/>
        <v>1.2607141164393943E-4</v>
      </c>
    </row>
    <row r="949" spans="1:10" ht="37.15" customHeight="1">
      <c r="A949" s="1391" t="s">
        <v>4308</v>
      </c>
      <c r="B949" s="1337"/>
      <c r="C949" s="1337"/>
      <c r="D949" s="1393" t="s">
        <v>3296</v>
      </c>
      <c r="E949" s="1402"/>
      <c r="F949" s="1425"/>
      <c r="G949" s="1410"/>
      <c r="H949" s="1411"/>
      <c r="I949" s="1396">
        <f>I950+I952+I954</f>
        <v>60141.142250000004</v>
      </c>
      <c r="J949" s="1341">
        <f t="shared" si="50"/>
        <v>1.1590951143450241E-3</v>
      </c>
    </row>
    <row r="950" spans="1:10" ht="37.15" customHeight="1">
      <c r="A950" s="1391" t="s">
        <v>4309</v>
      </c>
      <c r="B950" s="1337"/>
      <c r="C950" s="1337"/>
      <c r="D950" s="1393" t="s">
        <v>3298</v>
      </c>
      <c r="E950" s="1402"/>
      <c r="F950" s="1425"/>
      <c r="G950" s="1410"/>
      <c r="H950" s="1411"/>
      <c r="I950" s="1396">
        <f>SUM(I951)</f>
        <v>29501.43</v>
      </c>
      <c r="J950" s="1341">
        <f t="shared" si="50"/>
        <v>5.6857854872538146E-4</v>
      </c>
    </row>
    <row r="951" spans="1:10" ht="67.900000000000006" customHeight="1">
      <c r="A951" s="1398" t="s">
        <v>4310</v>
      </c>
      <c r="B951" s="1346" t="s">
        <v>3063</v>
      </c>
      <c r="C951" s="1346">
        <v>92580</v>
      </c>
      <c r="D951" s="1324" t="s">
        <v>3300</v>
      </c>
      <c r="E951" s="1325" t="s">
        <v>3062</v>
      </c>
      <c r="F951" s="1473">
        <v>366</v>
      </c>
      <c r="G951" s="1370">
        <v>65.8</v>
      </c>
      <c r="H951" s="1328">
        <f>(G951*'BDI''S'!$C$30)+(G951)</f>
        <v>80.605000000000004</v>
      </c>
      <c r="I951" s="1399">
        <f>F951*H951</f>
        <v>29501.43</v>
      </c>
      <c r="J951" s="1330">
        <f t="shared" si="50"/>
        <v>5.6857854872538146E-4</v>
      </c>
    </row>
    <row r="952" spans="1:10" ht="37.15" customHeight="1">
      <c r="A952" s="1391" t="s">
        <v>4311</v>
      </c>
      <c r="B952" s="1337"/>
      <c r="C952" s="1337"/>
      <c r="D952" s="1393" t="s">
        <v>3302</v>
      </c>
      <c r="E952" s="1402"/>
      <c r="F952" s="1425"/>
      <c r="G952" s="1410"/>
      <c r="H952" s="1411"/>
      <c r="I952" s="1396">
        <f>SUM(I953)</f>
        <v>21906.381000000001</v>
      </c>
      <c r="J952" s="1341">
        <f t="shared" si="50"/>
        <v>4.2219981596842152E-4</v>
      </c>
    </row>
    <row r="953" spans="1:10" ht="64.150000000000006" customHeight="1">
      <c r="A953" s="1398" t="s">
        <v>4312</v>
      </c>
      <c r="B953" s="1346" t="s">
        <v>3063</v>
      </c>
      <c r="C953" s="1346">
        <v>94207</v>
      </c>
      <c r="D953" s="1324" t="s">
        <v>3304</v>
      </c>
      <c r="E953" s="1325" t="s">
        <v>3062</v>
      </c>
      <c r="F953" s="1473">
        <v>366</v>
      </c>
      <c r="G953" s="1370">
        <v>48.86</v>
      </c>
      <c r="H953" s="1328">
        <f>(G953*'BDI''S'!$C$30)+(G953)</f>
        <v>59.853500000000004</v>
      </c>
      <c r="I953" s="1399">
        <f>F953*H953</f>
        <v>21906.381000000001</v>
      </c>
      <c r="J953" s="1330">
        <f t="shared" si="50"/>
        <v>4.2219981596842152E-4</v>
      </c>
    </row>
    <row r="954" spans="1:10" ht="37.15" customHeight="1">
      <c r="A954" s="1391" t="s">
        <v>4313</v>
      </c>
      <c r="B954" s="1337"/>
      <c r="C954" s="1337"/>
      <c r="D954" s="1393" t="s">
        <v>3306</v>
      </c>
      <c r="E954" s="1402"/>
      <c r="F954" s="1425"/>
      <c r="G954" s="1410"/>
      <c r="H954" s="1411"/>
      <c r="I954" s="1396">
        <f>SUM(I955:I957)</f>
        <v>8733.3312500000011</v>
      </c>
      <c r="J954" s="1341">
        <f t="shared" si="50"/>
        <v>1.6831674965122104E-4</v>
      </c>
    </row>
    <row r="955" spans="1:10" ht="48" customHeight="1">
      <c r="A955" s="1398" t="s">
        <v>4314</v>
      </c>
      <c r="B955" s="1353" t="s">
        <v>3063</v>
      </c>
      <c r="C955" s="1353">
        <v>101979</v>
      </c>
      <c r="D955" s="1203" t="s">
        <v>3308</v>
      </c>
      <c r="E955" s="1427" t="s">
        <v>3100</v>
      </c>
      <c r="F955" s="1326">
        <v>55</v>
      </c>
      <c r="G955" s="1354">
        <v>54.57</v>
      </c>
      <c r="H955" s="1371">
        <f>(G955*'BDI''S'!$C$30)+(G955)</f>
        <v>66.848250000000007</v>
      </c>
      <c r="I955" s="1372">
        <f>F955*H955</f>
        <v>3676.6537500000004</v>
      </c>
      <c r="J955" s="1330">
        <f t="shared" si="50"/>
        <v>7.0859834704308623E-5</v>
      </c>
    </row>
    <row r="956" spans="1:10" ht="48" customHeight="1">
      <c r="A956" s="1398" t="s">
        <v>4315</v>
      </c>
      <c r="B956" s="1346" t="s">
        <v>3063</v>
      </c>
      <c r="C956" s="1346">
        <v>100435</v>
      </c>
      <c r="D956" s="1324" t="s">
        <v>3310</v>
      </c>
      <c r="E956" s="1325" t="s">
        <v>3100</v>
      </c>
      <c r="F956" s="1331">
        <v>82</v>
      </c>
      <c r="G956" s="1370">
        <v>33.08</v>
      </c>
      <c r="H956" s="1328">
        <f>(G956*'BDI''S'!$C$30)+(G956)</f>
        <v>40.523000000000003</v>
      </c>
      <c r="I956" s="1399">
        <f>F956*H956</f>
        <v>3322.8860000000004</v>
      </c>
      <c r="J956" s="1330">
        <f t="shared" si="50"/>
        <v>6.4041698977300009E-5</v>
      </c>
    </row>
    <row r="957" spans="1:10" ht="48" customHeight="1">
      <c r="A957" s="1398" t="s">
        <v>4316</v>
      </c>
      <c r="B957" s="1346" t="s">
        <v>3063</v>
      </c>
      <c r="C957" s="1346">
        <v>94227</v>
      </c>
      <c r="D957" s="1324" t="s">
        <v>3312</v>
      </c>
      <c r="E957" s="1325" t="s">
        <v>3100</v>
      </c>
      <c r="F957" s="1331">
        <v>18</v>
      </c>
      <c r="G957" s="1370">
        <v>78.63</v>
      </c>
      <c r="H957" s="1328">
        <f>(G957*'BDI''S'!$C$30)+(G957)</f>
        <v>96.321750000000009</v>
      </c>
      <c r="I957" s="1399">
        <f>F957*H957</f>
        <v>1733.7915000000003</v>
      </c>
      <c r="J957" s="1330">
        <f t="shared" si="50"/>
        <v>3.3415215969612397E-5</v>
      </c>
    </row>
    <row r="958" spans="1:10" ht="37.15" customHeight="1">
      <c r="A958" s="1391" t="s">
        <v>4317</v>
      </c>
      <c r="B958" s="1337"/>
      <c r="C958" s="1337"/>
      <c r="D958" s="1393" t="s">
        <v>3314</v>
      </c>
      <c r="E958" s="1402"/>
      <c r="F958" s="1425"/>
      <c r="G958" s="1410"/>
      <c r="H958" s="1411"/>
      <c r="I958" s="1396">
        <f>I959</f>
        <v>38713.234000000011</v>
      </c>
      <c r="J958" s="1341">
        <f t="shared" si="50"/>
        <v>7.4611686295159583E-4</v>
      </c>
    </row>
    <row r="959" spans="1:10" ht="37.15" customHeight="1">
      <c r="A959" s="1391" t="s">
        <v>4318</v>
      </c>
      <c r="B959" s="1337"/>
      <c r="C959" s="1337"/>
      <c r="D959" s="1393" t="s">
        <v>3316</v>
      </c>
      <c r="E959" s="1402"/>
      <c r="F959" s="1425"/>
      <c r="G959" s="1410"/>
      <c r="H959" s="1411"/>
      <c r="I959" s="1396">
        <f>SUM(I960:I961)</f>
        <v>38713.234000000011</v>
      </c>
      <c r="J959" s="1341">
        <f t="shared" si="50"/>
        <v>7.4611686295159583E-4</v>
      </c>
    </row>
    <row r="960" spans="1:10" ht="52.15" customHeight="1">
      <c r="A960" s="1398" t="s">
        <v>4319</v>
      </c>
      <c r="B960" s="1346" t="s">
        <v>3063</v>
      </c>
      <c r="C960" s="1346">
        <v>98680</v>
      </c>
      <c r="D960" s="1324" t="s">
        <v>3318</v>
      </c>
      <c r="E960" s="1325" t="s">
        <v>3062</v>
      </c>
      <c r="F960" s="1331">
        <v>248</v>
      </c>
      <c r="G960" s="1370">
        <v>37.950000000000003</v>
      </c>
      <c r="H960" s="1328">
        <f>(G960*'BDI''S'!$C$30)+(G960)</f>
        <v>46.48875000000001</v>
      </c>
      <c r="I960" s="1399">
        <f>F960*H960</f>
        <v>11529.210000000003</v>
      </c>
      <c r="J960" s="1330">
        <f t="shared" si="50"/>
        <v>2.2220148276711185E-4</v>
      </c>
    </row>
    <row r="961" spans="1:10" ht="52.15" customHeight="1">
      <c r="A961" s="1398" t="s">
        <v>4320</v>
      </c>
      <c r="B961" s="1346" t="s">
        <v>3063</v>
      </c>
      <c r="C961" s="1346">
        <v>98546</v>
      </c>
      <c r="D961" s="1324" t="s">
        <v>3320</v>
      </c>
      <c r="E961" s="1325" t="s">
        <v>3062</v>
      </c>
      <c r="F961" s="1331">
        <v>248</v>
      </c>
      <c r="G961" s="1370">
        <v>89.48</v>
      </c>
      <c r="H961" s="1328">
        <f>(G961*'BDI''S'!$C$30)+(G961)</f>
        <v>109.61300000000001</v>
      </c>
      <c r="I961" s="1399">
        <f>F961*H961</f>
        <v>27184.024000000005</v>
      </c>
      <c r="J961" s="1330">
        <f t="shared" si="50"/>
        <v>5.2391538018448395E-4</v>
      </c>
    </row>
    <row r="962" spans="1:10" ht="37.15" customHeight="1">
      <c r="A962" s="1391" t="s">
        <v>4321</v>
      </c>
      <c r="B962" s="1337"/>
      <c r="C962" s="1337"/>
      <c r="D962" s="1393" t="s">
        <v>3322</v>
      </c>
      <c r="E962" s="1402"/>
      <c r="F962" s="1425"/>
      <c r="G962" s="1410"/>
      <c r="H962" s="1411"/>
      <c r="I962" s="1396">
        <f>I963+I967+I969</f>
        <v>89362.93</v>
      </c>
      <c r="J962" s="1341">
        <f t="shared" si="50"/>
        <v>1.7222841417940705E-3</v>
      </c>
    </row>
    <row r="963" spans="1:10" ht="37.15" customHeight="1">
      <c r="A963" s="1391" t="s">
        <v>4322</v>
      </c>
      <c r="B963" s="1337"/>
      <c r="C963" s="1337"/>
      <c r="D963" s="1393" t="s">
        <v>3324</v>
      </c>
      <c r="E963" s="1402"/>
      <c r="F963" s="1425"/>
      <c r="G963" s="1410"/>
      <c r="H963" s="1411"/>
      <c r="I963" s="1396">
        <f>SUM(I964:I966)</f>
        <v>34520.01</v>
      </c>
      <c r="J963" s="1341">
        <f t="shared" si="50"/>
        <v>6.653012137983025E-4</v>
      </c>
    </row>
    <row r="964" spans="1:10" ht="56.45" customHeight="1">
      <c r="A964" s="1398" t="s">
        <v>4323</v>
      </c>
      <c r="B964" s="1346" t="s">
        <v>3063</v>
      </c>
      <c r="C964" s="1346">
        <v>87873</v>
      </c>
      <c r="D964" s="1324" t="s">
        <v>3326</v>
      </c>
      <c r="E964" s="1325" t="s">
        <v>3062</v>
      </c>
      <c r="F964" s="1331">
        <v>1368</v>
      </c>
      <c r="G964" s="1370">
        <v>5.35</v>
      </c>
      <c r="H964" s="1328">
        <f>(G964*'BDI''S'!$C$30)+(G964)</f>
        <v>6.55375</v>
      </c>
      <c r="I964" s="1399">
        <f>ROUND(F964*H964,2)</f>
        <v>8965.5300000000007</v>
      </c>
      <c r="J964" s="1330">
        <f t="shared" si="50"/>
        <v>1.7279189639125524E-4</v>
      </c>
    </row>
    <row r="965" spans="1:10" ht="56.45" customHeight="1">
      <c r="A965" s="1398" t="s">
        <v>4324</v>
      </c>
      <c r="B965" s="1346" t="s">
        <v>3063</v>
      </c>
      <c r="C965" s="1346">
        <v>87267</v>
      </c>
      <c r="D965" s="1324" t="s">
        <v>3328</v>
      </c>
      <c r="E965" s="1325" t="s">
        <v>3062</v>
      </c>
      <c r="F965" s="1331">
        <v>15</v>
      </c>
      <c r="G965" s="1370">
        <v>59.2</v>
      </c>
      <c r="H965" s="1328">
        <f>(G965*'BDI''S'!$C$30)+(G965)</f>
        <v>72.52000000000001</v>
      </c>
      <c r="I965" s="1399">
        <f>ROUND(F965*H965,2)</f>
        <v>1087.8</v>
      </c>
      <c r="J965" s="1330">
        <f t="shared" si="50"/>
        <v>2.0965076787920786E-5</v>
      </c>
    </row>
    <row r="966" spans="1:10" ht="75.599999999999994" customHeight="1">
      <c r="A966" s="1398" t="s">
        <v>4325</v>
      </c>
      <c r="B966" s="1346" t="s">
        <v>3063</v>
      </c>
      <c r="C966" s="1346">
        <v>87553</v>
      </c>
      <c r="D966" s="1324" t="s">
        <v>3330</v>
      </c>
      <c r="E966" s="1325" t="s">
        <v>3062</v>
      </c>
      <c r="F966" s="1331">
        <v>1368</v>
      </c>
      <c r="G966" s="1370">
        <v>14.6</v>
      </c>
      <c r="H966" s="1328">
        <f>(G966*'BDI''S'!$C$30)+(G966)</f>
        <v>17.885000000000002</v>
      </c>
      <c r="I966" s="1399">
        <f>ROUND(F966*H966,2)</f>
        <v>24466.68</v>
      </c>
      <c r="J966" s="1330">
        <f t="shared" si="50"/>
        <v>4.7154424061912641E-4</v>
      </c>
    </row>
    <row r="967" spans="1:10" ht="37.15" customHeight="1">
      <c r="A967" s="1391" t="s">
        <v>4326</v>
      </c>
      <c r="B967" s="1337"/>
      <c r="C967" s="1337"/>
      <c r="D967" s="1393" t="s">
        <v>3332</v>
      </c>
      <c r="E967" s="1402"/>
      <c r="F967" s="1425"/>
      <c r="G967" s="1410"/>
      <c r="H967" s="1411"/>
      <c r="I967" s="1396">
        <f>SUM(I968:I968)</f>
        <v>9727.0499999999993</v>
      </c>
      <c r="J967" s="1341">
        <f t="shared" si="50"/>
        <v>1.8746860651769155E-4</v>
      </c>
    </row>
    <row r="968" spans="1:10" ht="37.15" customHeight="1">
      <c r="A968" s="1398" t="s">
        <v>4327</v>
      </c>
      <c r="B968" s="1346" t="s">
        <v>3063</v>
      </c>
      <c r="C968" s="1346">
        <v>96113</v>
      </c>
      <c r="D968" s="1324" t="s">
        <v>3334</v>
      </c>
      <c r="E968" s="1325" t="s">
        <v>3062</v>
      </c>
      <c r="F968" s="1331">
        <v>245</v>
      </c>
      <c r="G968" s="1370">
        <v>32.409999999999997</v>
      </c>
      <c r="H968" s="1328">
        <f>(G968*'BDI''S'!$C$30)+(G968)</f>
        <v>39.702249999999999</v>
      </c>
      <c r="I968" s="1399">
        <f>ROUND(F968*H968,2)</f>
        <v>9727.0499999999993</v>
      </c>
      <c r="J968" s="1330">
        <f t="shared" si="50"/>
        <v>1.8746860651769155E-4</v>
      </c>
    </row>
    <row r="969" spans="1:10" ht="37.15" customHeight="1">
      <c r="A969" s="1391" t="s">
        <v>4328</v>
      </c>
      <c r="B969" s="1337"/>
      <c r="C969" s="1337"/>
      <c r="D969" s="1393" t="s">
        <v>3336</v>
      </c>
      <c r="E969" s="1402"/>
      <c r="F969" s="1425"/>
      <c r="G969" s="1410"/>
      <c r="H969" s="1411"/>
      <c r="I969" s="1396">
        <f>SUM(I970:I974)</f>
        <v>45115.869999999995</v>
      </c>
      <c r="J969" s="1341">
        <f t="shared" si="50"/>
        <v>8.6951432147807652E-4</v>
      </c>
    </row>
    <row r="970" spans="1:10" ht="58.9" customHeight="1">
      <c r="A970" s="1398" t="s">
        <v>4329</v>
      </c>
      <c r="B970" s="1346" t="s">
        <v>3063</v>
      </c>
      <c r="C970" s="1346">
        <v>98689</v>
      </c>
      <c r="D970" s="1324" t="s">
        <v>3338</v>
      </c>
      <c r="E970" s="1325" t="s">
        <v>3100</v>
      </c>
      <c r="F970" s="1331">
        <v>22</v>
      </c>
      <c r="G970" s="1370">
        <v>98.41</v>
      </c>
      <c r="H970" s="1328">
        <f>(G970*'BDI''S'!$C$30)+(G970)</f>
        <v>120.55225</v>
      </c>
      <c r="I970" s="1399">
        <f>ROUND(F970*H970,2)</f>
        <v>2652.15</v>
      </c>
      <c r="J970" s="1330">
        <f t="shared" ref="J970:J1033" si="55">IF($I$2013=0,"0,00%",I970/$I$2013)</f>
        <v>5.1114661153782051E-5</v>
      </c>
    </row>
    <row r="971" spans="1:10" ht="58.9" customHeight="1">
      <c r="A971" s="1398" t="s">
        <v>4330</v>
      </c>
      <c r="B971" s="1353" t="s">
        <v>3063</v>
      </c>
      <c r="C971" s="1353">
        <v>92393</v>
      </c>
      <c r="D971" s="1203" t="s">
        <v>3097</v>
      </c>
      <c r="E971" s="1427" t="s">
        <v>3062</v>
      </c>
      <c r="F971" s="1326">
        <v>14</v>
      </c>
      <c r="G971" s="1354">
        <v>45.93</v>
      </c>
      <c r="H971" s="1371">
        <f>(G971*'BDI''S'!$C$30)+(G971)</f>
        <v>56.264250000000004</v>
      </c>
      <c r="I971" s="1372">
        <f>ROUND(F971*H971,2)</f>
        <v>787.7</v>
      </c>
      <c r="J971" s="1330">
        <f t="shared" si="55"/>
        <v>1.518127503754845E-5</v>
      </c>
    </row>
    <row r="972" spans="1:10" ht="58.9" customHeight="1">
      <c r="A972" s="1398" t="s">
        <v>4331</v>
      </c>
      <c r="B972" s="1353" t="s">
        <v>3063</v>
      </c>
      <c r="C972" s="1353">
        <v>87301</v>
      </c>
      <c r="D972" s="1203" t="s">
        <v>3341</v>
      </c>
      <c r="E972" s="1427" t="s">
        <v>3105</v>
      </c>
      <c r="F972" s="1326">
        <v>12</v>
      </c>
      <c r="G972" s="1354">
        <v>501.47</v>
      </c>
      <c r="H972" s="1371">
        <f>(G972*'BDI''S'!$C$30)+(G972)</f>
        <v>614.30075000000011</v>
      </c>
      <c r="I972" s="1372">
        <f>ROUND(F972*H972,2)</f>
        <v>7371.61</v>
      </c>
      <c r="J972" s="1330">
        <f t="shared" si="55"/>
        <v>1.4207241193289644E-4</v>
      </c>
    </row>
    <row r="973" spans="1:10" ht="58.9" customHeight="1">
      <c r="A973" s="1398" t="s">
        <v>4332</v>
      </c>
      <c r="B973" s="1353" t="s">
        <v>3063</v>
      </c>
      <c r="C973" s="1353">
        <v>87299</v>
      </c>
      <c r="D973" s="1203" t="s">
        <v>3787</v>
      </c>
      <c r="E973" s="1427" t="s">
        <v>4065</v>
      </c>
      <c r="F973" s="1326">
        <v>46</v>
      </c>
      <c r="G973" s="1354">
        <v>356.2</v>
      </c>
      <c r="H973" s="1371">
        <f>(G973*'BDI''S'!$C$30)+(G973)</f>
        <v>436.34500000000003</v>
      </c>
      <c r="I973" s="1372">
        <f>ROUND(F973*H973,2)</f>
        <v>20071.87</v>
      </c>
      <c r="J973" s="1330">
        <f t="shared" si="55"/>
        <v>3.8684344165026985E-4</v>
      </c>
    </row>
    <row r="974" spans="1:10" ht="58.9" customHeight="1">
      <c r="A974" s="1398" t="s">
        <v>4333</v>
      </c>
      <c r="B974" s="1346" t="s">
        <v>3063</v>
      </c>
      <c r="C974" s="1346">
        <v>87246</v>
      </c>
      <c r="D974" s="1324" t="s">
        <v>3345</v>
      </c>
      <c r="E974" s="1325" t="s">
        <v>3062</v>
      </c>
      <c r="F974" s="1331">
        <v>235</v>
      </c>
      <c r="G974" s="1370">
        <v>49.44</v>
      </c>
      <c r="H974" s="1328">
        <f>(G974*'BDI''S'!$C$30)+(G974)</f>
        <v>60.564</v>
      </c>
      <c r="I974" s="1399">
        <f>ROUND(F974*H974,2)</f>
        <v>14232.54</v>
      </c>
      <c r="J974" s="1330">
        <f t="shared" si="55"/>
        <v>2.743025317035798E-4</v>
      </c>
    </row>
    <row r="975" spans="1:10" ht="36" customHeight="1">
      <c r="A975" s="1391" t="s">
        <v>4334</v>
      </c>
      <c r="B975" s="1337"/>
      <c r="C975" s="1337"/>
      <c r="D975" s="1393" t="s">
        <v>3347</v>
      </c>
      <c r="E975" s="1402"/>
      <c r="F975" s="1425"/>
      <c r="G975" s="1410"/>
      <c r="H975" s="1411"/>
      <c r="I975" s="1396">
        <f>I976+I978</f>
        <v>3116.3</v>
      </c>
      <c r="J975" s="1341">
        <f t="shared" si="55"/>
        <v>6.0060184587421904E-5</v>
      </c>
    </row>
    <row r="976" spans="1:10" ht="36" customHeight="1">
      <c r="A976" s="1391" t="s">
        <v>4322</v>
      </c>
      <c r="B976" s="1337"/>
      <c r="C976" s="1337"/>
      <c r="D976" s="1393" t="s">
        <v>3349</v>
      </c>
      <c r="E976" s="1402"/>
      <c r="F976" s="1425"/>
      <c r="G976" s="1410"/>
      <c r="H976" s="1411"/>
      <c r="I976" s="1396">
        <f>SUM(I977)</f>
        <v>1350.34</v>
      </c>
      <c r="J976" s="1341">
        <f t="shared" si="55"/>
        <v>2.6024987856040587E-5</v>
      </c>
    </row>
    <row r="977" spans="1:10" ht="36" customHeight="1">
      <c r="A977" s="1398" t="s">
        <v>4323</v>
      </c>
      <c r="B977" s="1346" t="s">
        <v>3063</v>
      </c>
      <c r="C977" s="1346">
        <v>92393</v>
      </c>
      <c r="D977" s="1324" t="s">
        <v>3097</v>
      </c>
      <c r="E977" s="1325" t="s">
        <v>3062</v>
      </c>
      <c r="F977" s="1331">
        <v>24</v>
      </c>
      <c r="G977" s="1370">
        <v>45.93</v>
      </c>
      <c r="H977" s="1328">
        <f>(G977*'BDI''S'!$C$30)+(G977)</f>
        <v>56.264250000000004</v>
      </c>
      <c r="I977" s="1399">
        <f>ROUND(F977*H977,2)</f>
        <v>1350.34</v>
      </c>
      <c r="J977" s="1330">
        <f t="shared" si="55"/>
        <v>2.6024987856040587E-5</v>
      </c>
    </row>
    <row r="978" spans="1:10" s="1247" customFormat="1" ht="36" customHeight="1">
      <c r="A978" s="1428" t="s">
        <v>4326</v>
      </c>
      <c r="B978" s="1429"/>
      <c r="C978" s="1429"/>
      <c r="D978" s="1430" t="s">
        <v>3352</v>
      </c>
      <c r="E978" s="1431"/>
      <c r="F978" s="1432"/>
      <c r="G978" s="1433"/>
      <c r="H978" s="1434"/>
      <c r="I978" s="1435">
        <f>SUM(I979)</f>
        <v>1765.96</v>
      </c>
      <c r="J978" s="1341">
        <f t="shared" si="55"/>
        <v>3.403519673138131E-5</v>
      </c>
    </row>
    <row r="979" spans="1:10" ht="54.6" customHeight="1">
      <c r="A979" s="1426" t="s">
        <v>4327</v>
      </c>
      <c r="B979" s="1353" t="s">
        <v>3063</v>
      </c>
      <c r="C979" s="1353">
        <v>94263</v>
      </c>
      <c r="D979" s="1203" t="s">
        <v>3099</v>
      </c>
      <c r="E979" s="1436" t="s">
        <v>3100</v>
      </c>
      <c r="F979" s="1326">
        <v>53</v>
      </c>
      <c r="G979" s="1354">
        <v>27.2</v>
      </c>
      <c r="H979" s="1371">
        <f>(G979*'BDI''S'!$C$30)+(G979)</f>
        <v>33.32</v>
      </c>
      <c r="I979" s="1372">
        <f>F979*H979</f>
        <v>1765.96</v>
      </c>
      <c r="J979" s="1330">
        <f t="shared" si="55"/>
        <v>3.403519673138131E-5</v>
      </c>
    </row>
    <row r="980" spans="1:10" ht="36" customHeight="1">
      <c r="A980" s="1391" t="s">
        <v>4335</v>
      </c>
      <c r="B980" s="1337"/>
      <c r="C980" s="1337"/>
      <c r="D980" s="1393" t="s">
        <v>3355</v>
      </c>
      <c r="E980" s="1402"/>
      <c r="F980" s="1425"/>
      <c r="G980" s="1410"/>
      <c r="H980" s="1411"/>
      <c r="I980" s="1396">
        <f>I981+I983</f>
        <v>41012.080000000002</v>
      </c>
      <c r="J980" s="1341">
        <f t="shared" si="55"/>
        <v>7.9042232619263685E-4</v>
      </c>
    </row>
    <row r="981" spans="1:10" ht="36" customHeight="1">
      <c r="A981" s="1391" t="s">
        <v>4336</v>
      </c>
      <c r="B981" s="1337"/>
      <c r="C981" s="1337"/>
      <c r="D981" s="1393" t="s">
        <v>3357</v>
      </c>
      <c r="E981" s="1402"/>
      <c r="F981" s="1403"/>
      <c r="G981" s="1363"/>
      <c r="H981" s="1364"/>
      <c r="I981" s="1396">
        <f>SUM(I982)</f>
        <v>18975.25</v>
      </c>
      <c r="J981" s="1341">
        <f t="shared" si="55"/>
        <v>3.6570837775325784E-4</v>
      </c>
    </row>
    <row r="982" spans="1:10" ht="36" customHeight="1">
      <c r="A982" s="1398" t="s">
        <v>4337</v>
      </c>
      <c r="B982" s="1346" t="s">
        <v>3063</v>
      </c>
      <c r="C982" s="1346">
        <v>88488</v>
      </c>
      <c r="D982" s="1324" t="s">
        <v>3359</v>
      </c>
      <c r="E982" s="1325" t="s">
        <v>3062</v>
      </c>
      <c r="F982" s="1331">
        <v>1000</v>
      </c>
      <c r="G982" s="1370">
        <v>15.49</v>
      </c>
      <c r="H982" s="1328">
        <f>(G982*'BDI''S'!$C$30)+(G982)</f>
        <v>18.975250000000003</v>
      </c>
      <c r="I982" s="1399">
        <f>ROUND(F982*H982,2)</f>
        <v>18975.25</v>
      </c>
      <c r="J982" s="1330">
        <f t="shared" si="55"/>
        <v>3.6570837775325784E-4</v>
      </c>
    </row>
    <row r="983" spans="1:10" ht="36" customHeight="1">
      <c r="A983" s="1391" t="s">
        <v>4338</v>
      </c>
      <c r="B983" s="1337"/>
      <c r="C983" s="1337"/>
      <c r="D983" s="1393" t="s">
        <v>3361</v>
      </c>
      <c r="E983" s="1402"/>
      <c r="F983" s="1425">
        <v>0</v>
      </c>
      <c r="G983" s="1410"/>
      <c r="H983" s="1411"/>
      <c r="I983" s="1396">
        <f>SUM(I984)</f>
        <v>22036.83</v>
      </c>
      <c r="J983" s="1341">
        <f t="shared" si="55"/>
        <v>4.2471394843937897E-4</v>
      </c>
    </row>
    <row r="984" spans="1:10" ht="36" customHeight="1">
      <c r="A984" s="1398" t="s">
        <v>4339</v>
      </c>
      <c r="B984" s="1346" t="s">
        <v>3063</v>
      </c>
      <c r="C984" s="1346">
        <v>96114</v>
      </c>
      <c r="D984" s="1324" t="s">
        <v>3363</v>
      </c>
      <c r="E984" s="1325" t="s">
        <v>3062</v>
      </c>
      <c r="F984" s="1331">
        <v>235</v>
      </c>
      <c r="G984" s="1370">
        <v>76.55</v>
      </c>
      <c r="H984" s="1328">
        <f>(G984*'BDI''S'!$C$30)+(G984)</f>
        <v>93.773750000000007</v>
      </c>
      <c r="I984" s="1399">
        <f>ROUND(F984*H984,2)</f>
        <v>22036.83</v>
      </c>
      <c r="J984" s="1330">
        <f t="shared" si="55"/>
        <v>4.2471394843937897E-4</v>
      </c>
    </row>
    <row r="985" spans="1:10" ht="36" customHeight="1">
      <c r="A985" s="1391" t="s">
        <v>4340</v>
      </c>
      <c r="B985" s="1337"/>
      <c r="C985" s="1337"/>
      <c r="D985" s="1393" t="s">
        <v>3365</v>
      </c>
      <c r="E985" s="1402"/>
      <c r="F985" s="1425"/>
      <c r="G985" s="1410"/>
      <c r="H985" s="1411"/>
      <c r="I985" s="1396">
        <f>I986+I991+I995+I1000+I1011</f>
        <v>32861.647875000002</v>
      </c>
      <c r="J985" s="1341">
        <f t="shared" si="55"/>
        <v>6.3333974175123087E-4</v>
      </c>
    </row>
    <row r="986" spans="1:10" ht="36" customHeight="1">
      <c r="A986" s="1391" t="s">
        <v>4341</v>
      </c>
      <c r="B986" s="1437"/>
      <c r="C986" s="1438"/>
      <c r="D986" s="1393" t="s">
        <v>3367</v>
      </c>
      <c r="E986" s="1438"/>
      <c r="F986" s="1425"/>
      <c r="G986" s="1363"/>
      <c r="H986" s="1411"/>
      <c r="I986" s="1396">
        <f>SUM(I987:I990)</f>
        <v>13049.692250000002</v>
      </c>
      <c r="J986" s="1341">
        <f t="shared" si="55"/>
        <v>2.5150560772199378E-4</v>
      </c>
    </row>
    <row r="987" spans="1:10" ht="73.150000000000006" customHeight="1">
      <c r="A987" s="1398" t="s">
        <v>4342</v>
      </c>
      <c r="B987" s="1346" t="s">
        <v>3063</v>
      </c>
      <c r="C987" s="1378">
        <v>91784</v>
      </c>
      <c r="D987" s="1440" t="s">
        <v>3369</v>
      </c>
      <c r="E987" s="1378" t="s">
        <v>3100</v>
      </c>
      <c r="F987" s="1331">
        <v>120</v>
      </c>
      <c r="G987" s="1370">
        <v>39.82</v>
      </c>
      <c r="H987" s="1328">
        <f>(G987*'BDI''S'!$C$30)+(G987)</f>
        <v>48.779500000000006</v>
      </c>
      <c r="I987" s="1399">
        <f>F987*H987</f>
        <v>5853.5400000000009</v>
      </c>
      <c r="J987" s="1330">
        <f t="shared" si="55"/>
        <v>1.1281477806689267E-4</v>
      </c>
    </row>
    <row r="988" spans="1:10" ht="73.150000000000006" customHeight="1">
      <c r="A988" s="1398" t="s">
        <v>4343</v>
      </c>
      <c r="B988" s="1346" t="s">
        <v>3063</v>
      </c>
      <c r="C988" s="1378">
        <v>91785</v>
      </c>
      <c r="D988" s="1440" t="s">
        <v>3371</v>
      </c>
      <c r="E988" s="1378" t="s">
        <v>3100</v>
      </c>
      <c r="F988" s="1331">
        <v>48</v>
      </c>
      <c r="G988" s="1370">
        <v>39.64</v>
      </c>
      <c r="H988" s="1328">
        <f>(G988*'BDI''S'!$C$30)+(G988)</f>
        <v>48.559000000000005</v>
      </c>
      <c r="I988" s="1399">
        <f>F988*H988</f>
        <v>2330.8320000000003</v>
      </c>
      <c r="J988" s="1330">
        <f t="shared" si="55"/>
        <v>4.4921926695847573E-5</v>
      </c>
    </row>
    <row r="989" spans="1:10" ht="73.150000000000006" customHeight="1">
      <c r="A989" s="1398" t="s">
        <v>4344</v>
      </c>
      <c r="B989" s="1346" t="s">
        <v>3063</v>
      </c>
      <c r="C989" s="1378">
        <v>91786</v>
      </c>
      <c r="D989" s="1440" t="s">
        <v>3373</v>
      </c>
      <c r="E989" s="1378" t="s">
        <v>3100</v>
      </c>
      <c r="F989" s="1331">
        <v>91</v>
      </c>
      <c r="G989" s="1370">
        <v>30.86</v>
      </c>
      <c r="H989" s="1328">
        <f>(G989*'BDI''S'!$C$30)+(G989)</f>
        <v>37.8035</v>
      </c>
      <c r="I989" s="1399">
        <f>F989*H989</f>
        <v>3440.1185</v>
      </c>
      <c r="J989" s="1330">
        <f t="shared" si="55"/>
        <v>6.6301110968971196E-5</v>
      </c>
    </row>
    <row r="990" spans="1:10" ht="73.150000000000006" customHeight="1">
      <c r="A990" s="1398" t="s">
        <v>4345</v>
      </c>
      <c r="B990" s="1346" t="s">
        <v>3063</v>
      </c>
      <c r="C990" s="1378">
        <v>91787</v>
      </c>
      <c r="D990" s="1440" t="s">
        <v>3375</v>
      </c>
      <c r="E990" s="1378" t="s">
        <v>3100</v>
      </c>
      <c r="F990" s="1331">
        <v>31</v>
      </c>
      <c r="G990" s="1370">
        <v>37.53</v>
      </c>
      <c r="H990" s="1328">
        <f>(G990*'BDI''S'!$C$30)+(G990)</f>
        <v>45.974250000000005</v>
      </c>
      <c r="I990" s="1399">
        <f>F990*H990</f>
        <v>1425.2017500000002</v>
      </c>
      <c r="J990" s="1330">
        <f t="shared" si="55"/>
        <v>2.7467791990282299E-5</v>
      </c>
    </row>
    <row r="991" spans="1:10" ht="41.45" customHeight="1">
      <c r="A991" s="1391" t="s">
        <v>4346</v>
      </c>
      <c r="B991" s="1337"/>
      <c r="C991" s="1439"/>
      <c r="D991" s="1393" t="s">
        <v>3377</v>
      </c>
      <c r="E991" s="1439"/>
      <c r="F991" s="1403"/>
      <c r="G991" s="1363"/>
      <c r="H991" s="1364"/>
      <c r="I991" s="1396">
        <f>SUM(I992:I994)</f>
        <v>1408.1987500000002</v>
      </c>
      <c r="J991" s="1341">
        <f t="shared" si="55"/>
        <v>2.7140094618867504E-5</v>
      </c>
    </row>
    <row r="992" spans="1:10" ht="72.599999999999994" customHeight="1">
      <c r="A992" s="1398" t="s">
        <v>4347</v>
      </c>
      <c r="B992" s="1346" t="s">
        <v>3063</v>
      </c>
      <c r="C992" s="1378">
        <v>94497</v>
      </c>
      <c r="D992" s="1440" t="s">
        <v>3379</v>
      </c>
      <c r="E992" s="1378" t="s">
        <v>3090</v>
      </c>
      <c r="F992" s="1331">
        <v>5</v>
      </c>
      <c r="G992" s="1370">
        <v>130.65</v>
      </c>
      <c r="H992" s="1328">
        <f>(G992*'BDI''S'!$C$30)+(G992)</f>
        <v>160.04625000000001</v>
      </c>
      <c r="I992" s="1399">
        <f>F992*H992</f>
        <v>800.23125000000005</v>
      </c>
      <c r="J992" s="1330">
        <f t="shared" si="55"/>
        <v>1.5422788751924837E-5</v>
      </c>
    </row>
    <row r="993" spans="1:10" ht="72.599999999999994" customHeight="1">
      <c r="A993" s="1398" t="s">
        <v>4348</v>
      </c>
      <c r="B993" s="1346" t="s">
        <v>3063</v>
      </c>
      <c r="C993" s="1378">
        <v>94494</v>
      </c>
      <c r="D993" s="1440" t="s">
        <v>3381</v>
      </c>
      <c r="E993" s="1378" t="s">
        <v>3090</v>
      </c>
      <c r="F993" s="1331">
        <v>5</v>
      </c>
      <c r="G993" s="1370">
        <v>66.62</v>
      </c>
      <c r="H993" s="1328">
        <f>(G993*'BDI''S'!$C$30)+(G993)</f>
        <v>81.609500000000011</v>
      </c>
      <c r="I993" s="1399">
        <f>F993*H993</f>
        <v>408.04750000000007</v>
      </c>
      <c r="J993" s="1330">
        <f t="shared" si="55"/>
        <v>7.8642647275410083E-6</v>
      </c>
    </row>
    <row r="994" spans="1:10" ht="72.599999999999994" customHeight="1">
      <c r="A994" s="1398" t="s">
        <v>4349</v>
      </c>
      <c r="B994" s="1346" t="s">
        <v>3063</v>
      </c>
      <c r="C994" s="1378">
        <v>89349</v>
      </c>
      <c r="D994" s="1440" t="s">
        <v>3383</v>
      </c>
      <c r="E994" s="1378" t="s">
        <v>3090</v>
      </c>
      <c r="F994" s="1331">
        <v>5</v>
      </c>
      <c r="G994" s="1370">
        <v>32.64</v>
      </c>
      <c r="H994" s="1328">
        <f>(G994*'BDI''S'!$C$30)+(G994)</f>
        <v>39.984000000000002</v>
      </c>
      <c r="I994" s="1399">
        <f>F994*H994</f>
        <v>199.92000000000002</v>
      </c>
      <c r="J994" s="1330">
        <f t="shared" si="55"/>
        <v>3.8530411394016584E-6</v>
      </c>
    </row>
    <row r="995" spans="1:10" s="1095" customFormat="1" ht="34.9" customHeight="1">
      <c r="A995" s="1391" t="s">
        <v>4350</v>
      </c>
      <c r="B995" s="1337"/>
      <c r="C995" s="1439"/>
      <c r="D995" s="1393" t="s">
        <v>3387</v>
      </c>
      <c r="E995" s="1439"/>
      <c r="F995" s="1403"/>
      <c r="G995" s="1363"/>
      <c r="H995" s="1364"/>
      <c r="I995" s="1396">
        <f>SUM(I996:I999)</f>
        <v>3981.4582499999997</v>
      </c>
      <c r="J995" s="1341">
        <f t="shared" si="55"/>
        <v>7.6734305882653707E-5</v>
      </c>
    </row>
    <row r="996" spans="1:10" ht="61.9" customHeight="1">
      <c r="A996" s="1398" t="s">
        <v>4351</v>
      </c>
      <c r="B996" s="1353" t="s">
        <v>3063</v>
      </c>
      <c r="C996" s="1353">
        <v>101806</v>
      </c>
      <c r="D996" s="1203" t="s">
        <v>3389</v>
      </c>
      <c r="E996" s="1427" t="s">
        <v>3090</v>
      </c>
      <c r="F996" s="1326">
        <v>1</v>
      </c>
      <c r="G996" s="1354">
        <v>454.33</v>
      </c>
      <c r="H996" s="1371">
        <f>(G996*'BDI''S'!$C$30)+(G996)</f>
        <v>556.55425000000002</v>
      </c>
      <c r="I996" s="1372">
        <f>F996*H996</f>
        <v>556.55425000000002</v>
      </c>
      <c r="J996" s="1330">
        <f t="shared" si="55"/>
        <v>1.0726422676864922E-5</v>
      </c>
    </row>
    <row r="997" spans="1:10" ht="61.9" customHeight="1">
      <c r="A997" s="1398" t="s">
        <v>4352</v>
      </c>
      <c r="B997" s="1346" t="s">
        <v>3063</v>
      </c>
      <c r="C997" s="1346">
        <v>95675</v>
      </c>
      <c r="D997" s="1324" t="s">
        <v>3391</v>
      </c>
      <c r="E997" s="1325" t="s">
        <v>3090</v>
      </c>
      <c r="F997" s="1331">
        <v>4</v>
      </c>
      <c r="G997" s="1370">
        <v>180.21</v>
      </c>
      <c r="H997" s="1328">
        <f>(G997*'BDI''S'!$C$30)+(G997)</f>
        <v>220.75725000000003</v>
      </c>
      <c r="I997" s="1399">
        <f>F997*H997</f>
        <v>883.02900000000011</v>
      </c>
      <c r="J997" s="1330">
        <f t="shared" si="55"/>
        <v>1.7018542738518941E-5</v>
      </c>
    </row>
    <row r="998" spans="1:10" ht="61.9" customHeight="1">
      <c r="A998" s="1398" t="s">
        <v>4353</v>
      </c>
      <c r="B998" s="1346" t="s">
        <v>3063</v>
      </c>
      <c r="C998" s="1367">
        <v>11882</v>
      </c>
      <c r="D998" s="1441" t="s">
        <v>3393</v>
      </c>
      <c r="E998" s="1367" t="s">
        <v>3090</v>
      </c>
      <c r="F998" s="1326">
        <v>4</v>
      </c>
      <c r="G998" s="1354">
        <v>65.349999999999994</v>
      </c>
      <c r="H998" s="1371">
        <f>(G998*'BDI''S'!$C$30)+(G998)</f>
        <v>80.053749999999994</v>
      </c>
      <c r="I998" s="1372">
        <f>F998*H998</f>
        <v>320.21499999999997</v>
      </c>
      <c r="J998" s="1330">
        <f t="shared" si="55"/>
        <v>6.1714764328406448E-6</v>
      </c>
    </row>
    <row r="999" spans="1:10" ht="61.9" customHeight="1">
      <c r="A999" s="1398" t="s">
        <v>4354</v>
      </c>
      <c r="B999" s="1346" t="s">
        <v>3063</v>
      </c>
      <c r="C999" s="1378">
        <v>95634</v>
      </c>
      <c r="D999" s="1440" t="s">
        <v>3395</v>
      </c>
      <c r="E999" s="1378" t="s">
        <v>3090</v>
      </c>
      <c r="F999" s="1331">
        <v>4</v>
      </c>
      <c r="G999" s="1370">
        <v>453.4</v>
      </c>
      <c r="H999" s="1328">
        <f>(G999*'BDI''S'!$C$30)+(G999)</f>
        <v>555.41499999999996</v>
      </c>
      <c r="I999" s="1399">
        <f>F999*H999</f>
        <v>2221.66</v>
      </c>
      <c r="J999" s="1330">
        <f t="shared" si="55"/>
        <v>4.2817864034429203E-5</v>
      </c>
    </row>
    <row r="1000" spans="1:10" ht="46.15" customHeight="1">
      <c r="A1000" s="1391" t="s">
        <v>4355</v>
      </c>
      <c r="B1000" s="1437"/>
      <c r="C1000" s="1439"/>
      <c r="D1000" s="1393" t="s">
        <v>3397</v>
      </c>
      <c r="E1000" s="1439"/>
      <c r="F1000" s="1425"/>
      <c r="G1000" s="1410"/>
      <c r="H1000" s="1411"/>
      <c r="I1000" s="1396">
        <f>I1001+I1005+I1007+I1011</f>
        <v>10401.2881875</v>
      </c>
      <c r="J1000" s="1341">
        <f t="shared" si="55"/>
        <v>2.0046314170273113E-4</v>
      </c>
    </row>
    <row r="1001" spans="1:10" ht="46.15" customHeight="1">
      <c r="A1001" s="1391" t="s">
        <v>4356</v>
      </c>
      <c r="B1001" s="1337"/>
      <c r="C1001" s="1439"/>
      <c r="D1001" s="1393" t="s">
        <v>3399</v>
      </c>
      <c r="E1001" s="1439"/>
      <c r="F1001" s="1403"/>
      <c r="G1001" s="1363"/>
      <c r="H1001" s="1364"/>
      <c r="I1001" s="1396">
        <f>SUM(I1002:I1004)</f>
        <v>3661.0839999999998</v>
      </c>
      <c r="J1001" s="1341">
        <f t="shared" si="55"/>
        <v>7.055976023812114E-5</v>
      </c>
    </row>
    <row r="1002" spans="1:10" ht="46.15" customHeight="1">
      <c r="A1002" s="1398" t="s">
        <v>4357</v>
      </c>
      <c r="B1002" s="1346" t="s">
        <v>3063</v>
      </c>
      <c r="C1002" s="1346">
        <v>86888</v>
      </c>
      <c r="D1002" s="1324" t="s">
        <v>3401</v>
      </c>
      <c r="E1002" s="1325" t="s">
        <v>3090</v>
      </c>
      <c r="F1002" s="1331">
        <v>3</v>
      </c>
      <c r="G1002" s="1370">
        <v>343.12</v>
      </c>
      <c r="H1002" s="1328">
        <f>(G1002*'BDI''S'!$C$30)+(G1002)</f>
        <v>420.322</v>
      </c>
      <c r="I1002" s="1399">
        <f>F1002*H1002</f>
        <v>1260.9659999999999</v>
      </c>
      <c r="J1002" s="1330">
        <f t="shared" si="55"/>
        <v>2.4302490363078985E-5</v>
      </c>
    </row>
    <row r="1003" spans="1:10" ht="46.15" customHeight="1">
      <c r="A1003" s="1398" t="s">
        <v>4358</v>
      </c>
      <c r="B1003" s="1346" t="s">
        <v>3063</v>
      </c>
      <c r="C1003" s="1346">
        <v>100858</v>
      </c>
      <c r="D1003" s="1324" t="s">
        <v>3403</v>
      </c>
      <c r="E1003" s="1325" t="s">
        <v>3090</v>
      </c>
      <c r="F1003" s="1331">
        <v>2</v>
      </c>
      <c r="G1003" s="1370">
        <v>544.14</v>
      </c>
      <c r="H1003" s="1328">
        <f>(G1003*'BDI''S'!$C$30)+(G1003)</f>
        <v>666.57150000000001</v>
      </c>
      <c r="I1003" s="1399">
        <f>F1003*H1003</f>
        <v>1333.143</v>
      </c>
      <c r="J1003" s="1330">
        <f t="shared" si="55"/>
        <v>2.569355153914238E-5</v>
      </c>
    </row>
    <row r="1004" spans="1:10" ht="46.15" customHeight="1">
      <c r="A1004" s="1398" t="s">
        <v>4359</v>
      </c>
      <c r="B1004" s="1446" t="s">
        <v>3063</v>
      </c>
      <c r="C1004" s="1447" t="s">
        <v>4360</v>
      </c>
      <c r="D1004" s="1448" t="s">
        <v>4361</v>
      </c>
      <c r="E1004" s="1449" t="s">
        <v>3077</v>
      </c>
      <c r="F1004" s="1331">
        <v>5</v>
      </c>
      <c r="G1004" s="1370">
        <v>174.2</v>
      </c>
      <c r="H1004" s="1328">
        <f>(G1004*'BDI''S'!$C$30)+(G1004)</f>
        <v>213.39500000000001</v>
      </c>
      <c r="I1004" s="1399">
        <f>F1004*H1004</f>
        <v>1066.9750000000001</v>
      </c>
      <c r="J1004" s="1330">
        <f t="shared" si="55"/>
        <v>2.0563718335899782E-5</v>
      </c>
    </row>
    <row r="1005" spans="1:10" ht="46.15" customHeight="1">
      <c r="A1005" s="1391" t="s">
        <v>4362</v>
      </c>
      <c r="B1005" s="1337"/>
      <c r="C1005" s="1439"/>
      <c r="D1005" s="1393" t="s">
        <v>3407</v>
      </c>
      <c r="E1005" s="1439"/>
      <c r="F1005" s="1403"/>
      <c r="G1005" s="1363"/>
      <c r="H1005" s="1364"/>
      <c r="I1005" s="1396">
        <f>SUM(I1006)</f>
        <v>858.17375000000015</v>
      </c>
      <c r="J1005" s="1341">
        <f t="shared" si="55"/>
        <v>1.653950962137152E-5</v>
      </c>
    </row>
    <row r="1006" spans="1:10" ht="46.15" customHeight="1">
      <c r="A1006" s="1398" t="s">
        <v>4363</v>
      </c>
      <c r="B1006" s="1368" t="s">
        <v>3123</v>
      </c>
      <c r="C1006" s="1353" t="str">
        <f>'COMPOSIÇÃO -RETIFICAR BDI'!A32</f>
        <v>CPU 003</v>
      </c>
      <c r="D1006" s="1448" t="s">
        <v>3822</v>
      </c>
      <c r="E1006" s="1449" t="s">
        <v>3077</v>
      </c>
      <c r="F1006" s="1331">
        <v>5</v>
      </c>
      <c r="G1006" s="1370">
        <v>140.11000000000001</v>
      </c>
      <c r="H1006" s="1328">
        <f>(G1006*'BDI''S'!$C$30)+(G1006)</f>
        <v>171.63475000000003</v>
      </c>
      <c r="I1006" s="1399">
        <f>F1006*H1006</f>
        <v>858.17375000000015</v>
      </c>
      <c r="J1006" s="1330">
        <f t="shared" si="55"/>
        <v>1.653950962137152E-5</v>
      </c>
    </row>
    <row r="1007" spans="1:10" ht="46.15" customHeight="1">
      <c r="A1007" s="1391" t="s">
        <v>4364</v>
      </c>
      <c r="B1007" s="1337"/>
      <c r="C1007" s="1439"/>
      <c r="D1007" s="1393" t="s">
        <v>3411</v>
      </c>
      <c r="E1007" s="1439"/>
      <c r="F1007" s="1403"/>
      <c r="G1007" s="1363"/>
      <c r="H1007" s="1364"/>
      <c r="I1007" s="1396">
        <f>SUM(I1008:I1010)</f>
        <v>1861.02</v>
      </c>
      <c r="J1007" s="1341">
        <f t="shared" si="55"/>
        <v>3.5867280018253668E-5</v>
      </c>
    </row>
    <row r="1008" spans="1:10" ht="46.15" customHeight="1">
      <c r="A1008" s="1398" t="s">
        <v>4365</v>
      </c>
      <c r="B1008" s="1346" t="s">
        <v>3063</v>
      </c>
      <c r="C1008" s="1346">
        <v>95545</v>
      </c>
      <c r="D1008" s="1324" t="s">
        <v>3413</v>
      </c>
      <c r="E1008" s="1325" t="s">
        <v>3090</v>
      </c>
      <c r="F1008" s="1331">
        <v>8</v>
      </c>
      <c r="G1008" s="1370">
        <v>67.010000000000005</v>
      </c>
      <c r="H1008" s="1328">
        <f>(G1008*'BDI''S'!$C$30)+(G1008)</f>
        <v>82.087250000000012</v>
      </c>
      <c r="I1008" s="1399">
        <f>F1008*H1008</f>
        <v>656.69800000000009</v>
      </c>
      <c r="J1008" s="1330">
        <f t="shared" si="55"/>
        <v>1.265648464467182E-5</v>
      </c>
    </row>
    <row r="1009" spans="1:10" ht="46.15" customHeight="1">
      <c r="A1009" s="1398" t="s">
        <v>4366</v>
      </c>
      <c r="B1009" s="1346" t="s">
        <v>3063</v>
      </c>
      <c r="C1009" s="1346">
        <v>95544</v>
      </c>
      <c r="D1009" s="1324" t="s">
        <v>3415</v>
      </c>
      <c r="E1009" s="1325" t="s">
        <v>3090</v>
      </c>
      <c r="F1009" s="1331">
        <v>8</v>
      </c>
      <c r="G1009" s="1370">
        <v>68.52</v>
      </c>
      <c r="H1009" s="1328">
        <f>(G1009*'BDI''S'!$C$30)+(G1009)</f>
        <v>83.936999999999998</v>
      </c>
      <c r="I1009" s="1399">
        <f>F1009*H1009</f>
        <v>671.49599999999998</v>
      </c>
      <c r="J1009" s="1330">
        <f t="shared" si="55"/>
        <v>1.2941685238813803E-5</v>
      </c>
    </row>
    <row r="1010" spans="1:10" ht="46.15" customHeight="1">
      <c r="A1010" s="1398" t="s">
        <v>4367</v>
      </c>
      <c r="B1010" s="1346" t="s">
        <v>3063</v>
      </c>
      <c r="C1010" s="1346">
        <v>95542</v>
      </c>
      <c r="D1010" s="1324" t="s">
        <v>3417</v>
      </c>
      <c r="E1010" s="1325" t="s">
        <v>3090</v>
      </c>
      <c r="F1010" s="1331">
        <v>8</v>
      </c>
      <c r="G1010" s="1370">
        <v>54.37</v>
      </c>
      <c r="H1010" s="1328">
        <f>(G1010*'BDI''S'!$C$30)+(G1010)</f>
        <v>66.603250000000003</v>
      </c>
      <c r="I1010" s="1399">
        <f>F1010*H1010</f>
        <v>532.82600000000002</v>
      </c>
      <c r="J1010" s="1330">
        <f t="shared" si="55"/>
        <v>1.0269110134768046E-5</v>
      </c>
    </row>
    <row r="1011" spans="1:10" ht="27" customHeight="1">
      <c r="A1011" s="1391" t="s">
        <v>4368</v>
      </c>
      <c r="B1011" s="1362"/>
      <c r="C1011" s="1443"/>
      <c r="D1011" s="1444" t="s">
        <v>667</v>
      </c>
      <c r="E1011" s="1443"/>
      <c r="F1011" s="1403"/>
      <c r="G1011" s="1363"/>
      <c r="H1011" s="1364"/>
      <c r="I1011" s="1396">
        <f>I1012</f>
        <v>4021.0104375000005</v>
      </c>
      <c r="J1011" s="1341">
        <f t="shared" si="55"/>
        <v>7.7496591824984803E-5</v>
      </c>
    </row>
    <row r="1012" spans="1:10" ht="46.9" customHeight="1">
      <c r="A1012" s="1398" t="s">
        <v>4369</v>
      </c>
      <c r="B1012" s="1368" t="s">
        <v>3123</v>
      </c>
      <c r="C1012" s="1353" t="str">
        <f>'COMPOSIÇÃO -RETIFICAR BDI'!A7</f>
        <v>CPU 001</v>
      </c>
      <c r="D1012" s="1448" t="s">
        <v>3420</v>
      </c>
      <c r="E1012" s="1449" t="s">
        <v>3062</v>
      </c>
      <c r="F1012" s="1331">
        <v>3.5</v>
      </c>
      <c r="G1012" s="1370">
        <v>937.84500000000003</v>
      </c>
      <c r="H1012" s="1328">
        <f>(G1012*'BDI''S'!$C$30)+(G1012)</f>
        <v>1148.8601250000002</v>
      </c>
      <c r="I1012" s="1399">
        <f>F1012*H1012</f>
        <v>4021.0104375000005</v>
      </c>
      <c r="J1012" s="1330">
        <f t="shared" si="55"/>
        <v>7.7496591824984803E-5</v>
      </c>
    </row>
    <row r="1013" spans="1:10" ht="27" customHeight="1">
      <c r="A1013" s="1391" t="s">
        <v>4370</v>
      </c>
      <c r="B1013" s="1337"/>
      <c r="C1013" s="1439"/>
      <c r="D1013" s="1393" t="s">
        <v>3426</v>
      </c>
      <c r="E1013" s="1439"/>
      <c r="F1013" s="1425"/>
      <c r="G1013" s="1410"/>
      <c r="H1013" s="1411"/>
      <c r="I1013" s="1396">
        <f>I1014+I1020</f>
        <v>20819.920000000002</v>
      </c>
      <c r="J1013" s="1341">
        <f t="shared" si="55"/>
        <v>4.0126054561350226E-4</v>
      </c>
    </row>
    <row r="1014" spans="1:10" ht="33.6" customHeight="1">
      <c r="A1014" s="1391" t="s">
        <v>4371</v>
      </c>
      <c r="B1014" s="1337"/>
      <c r="C1014" s="1439"/>
      <c r="D1014" s="1393" t="s">
        <v>3367</v>
      </c>
      <c r="E1014" s="1439"/>
      <c r="F1014" s="1403"/>
      <c r="G1014" s="1363"/>
      <c r="H1014" s="1364"/>
      <c r="I1014" s="1396">
        <f>SUM(I1015:I1019)</f>
        <v>15249.412500000002</v>
      </c>
      <c r="J1014" s="1341">
        <f t="shared" si="55"/>
        <v>2.9390062882255847E-4</v>
      </c>
    </row>
    <row r="1015" spans="1:10" ht="67.150000000000006" customHeight="1">
      <c r="A1015" s="1398" t="s">
        <v>4372</v>
      </c>
      <c r="B1015" s="1346" t="s">
        <v>3063</v>
      </c>
      <c r="C1015" s="1353">
        <v>91796</v>
      </c>
      <c r="D1015" s="1203" t="s">
        <v>3429</v>
      </c>
      <c r="E1015" s="1325" t="s">
        <v>3100</v>
      </c>
      <c r="F1015" s="1331">
        <v>14</v>
      </c>
      <c r="G1015" s="1450">
        <v>81.22</v>
      </c>
      <c r="H1015" s="1328">
        <f>(G1015*'BDI''S'!$C$30)+(G1015)</f>
        <v>99.494500000000002</v>
      </c>
      <c r="I1015" s="1399">
        <f>F1015*H1015</f>
        <v>1392.923</v>
      </c>
      <c r="J1015" s="1330">
        <f t="shared" si="55"/>
        <v>2.6845686389649736E-5</v>
      </c>
    </row>
    <row r="1016" spans="1:10" ht="67.150000000000006" customHeight="1">
      <c r="A1016" s="1398" t="s">
        <v>4373</v>
      </c>
      <c r="B1016" s="1346" t="s">
        <v>3063</v>
      </c>
      <c r="C1016" s="1367">
        <v>91792</v>
      </c>
      <c r="D1016" s="1441" t="s">
        <v>3431</v>
      </c>
      <c r="E1016" s="1378" t="s">
        <v>3100</v>
      </c>
      <c r="F1016" s="1331">
        <v>12</v>
      </c>
      <c r="G1016" s="1450">
        <v>54.12</v>
      </c>
      <c r="H1016" s="1328">
        <f>(G1016*'BDI''S'!$C$30)+(G1016)</f>
        <v>66.296999999999997</v>
      </c>
      <c r="I1016" s="1399">
        <f>F1016*H1016</f>
        <v>795.56399999999996</v>
      </c>
      <c r="J1016" s="1330">
        <f t="shared" si="55"/>
        <v>1.5332837240030714E-5</v>
      </c>
    </row>
    <row r="1017" spans="1:10" ht="67.150000000000006" customHeight="1">
      <c r="A1017" s="1398" t="s">
        <v>4374</v>
      </c>
      <c r="B1017" s="1346" t="s">
        <v>3063</v>
      </c>
      <c r="C1017" s="1367">
        <v>91793</v>
      </c>
      <c r="D1017" s="1441" t="s">
        <v>3433</v>
      </c>
      <c r="E1017" s="1378" t="s">
        <v>3100</v>
      </c>
      <c r="F1017" s="1331">
        <v>31</v>
      </c>
      <c r="G1017" s="1450">
        <v>84.18</v>
      </c>
      <c r="H1017" s="1328">
        <f>(G1017*'BDI''S'!$C$30)+(G1017)</f>
        <v>103.12050000000002</v>
      </c>
      <c r="I1017" s="1399">
        <f>F1017*H1017</f>
        <v>3196.7355000000007</v>
      </c>
      <c r="J1017" s="1330">
        <f t="shared" si="55"/>
        <v>6.1610411130881009E-5</v>
      </c>
    </row>
    <row r="1018" spans="1:10" ht="67.150000000000006" customHeight="1">
      <c r="A1018" s="1398" t="s">
        <v>4375</v>
      </c>
      <c r="B1018" s="1346" t="s">
        <v>3063</v>
      </c>
      <c r="C1018" s="1367">
        <v>91794</v>
      </c>
      <c r="D1018" s="1441" t="s">
        <v>3435</v>
      </c>
      <c r="E1018" s="1378" t="s">
        <v>3100</v>
      </c>
      <c r="F1018" s="1331">
        <v>20</v>
      </c>
      <c r="G1018" s="1450">
        <v>43.87</v>
      </c>
      <c r="H1018" s="1328">
        <f>(G1018*'BDI''S'!$C$30)+(G1018)</f>
        <v>53.740749999999998</v>
      </c>
      <c r="I1018" s="1399">
        <f>F1018*H1018</f>
        <v>1074.8150000000001</v>
      </c>
      <c r="J1018" s="1330">
        <f t="shared" si="55"/>
        <v>2.0714817988425335E-5</v>
      </c>
    </row>
    <row r="1019" spans="1:10" ht="67.150000000000006" customHeight="1">
      <c r="A1019" s="1398" t="s">
        <v>4376</v>
      </c>
      <c r="B1019" s="1346" t="s">
        <v>3063</v>
      </c>
      <c r="C1019" s="1367">
        <v>91795</v>
      </c>
      <c r="D1019" s="1441" t="s">
        <v>3437</v>
      </c>
      <c r="E1019" s="1378" t="s">
        <v>3100</v>
      </c>
      <c r="F1019" s="1331">
        <v>100</v>
      </c>
      <c r="G1019" s="1450">
        <v>71.75</v>
      </c>
      <c r="H1019" s="1328">
        <f>(G1019*'BDI''S'!$C$30)+(G1019)</f>
        <v>87.893750000000011</v>
      </c>
      <c r="I1019" s="1399">
        <f>F1019*H1019</f>
        <v>8789.3750000000018</v>
      </c>
      <c r="J1019" s="1330">
        <f t="shared" si="55"/>
        <v>1.6939687607357169E-4</v>
      </c>
    </row>
    <row r="1020" spans="1:10" ht="33.6" customHeight="1">
      <c r="A1020" s="1391" t="s">
        <v>4377</v>
      </c>
      <c r="B1020" s="1337"/>
      <c r="C1020" s="1439"/>
      <c r="D1020" s="1393" t="s">
        <v>3439</v>
      </c>
      <c r="E1020" s="1439"/>
      <c r="F1020" s="1403"/>
      <c r="G1020" s="1363"/>
      <c r="H1020" s="1364"/>
      <c r="I1020" s="1396">
        <f>SUM(I1021:I1025)</f>
        <v>5570.5075000000006</v>
      </c>
      <c r="J1020" s="1341">
        <f t="shared" si="55"/>
        <v>1.0735991679094379E-4</v>
      </c>
    </row>
    <row r="1021" spans="1:10" ht="47.45" customHeight="1">
      <c r="A1021" s="1398" t="s">
        <v>4378</v>
      </c>
      <c r="B1021" s="1346" t="s">
        <v>3063</v>
      </c>
      <c r="C1021" s="1346">
        <v>98106</v>
      </c>
      <c r="D1021" s="1324" t="s">
        <v>3441</v>
      </c>
      <c r="E1021" s="1325" t="s">
        <v>3090</v>
      </c>
      <c r="F1021" s="1331">
        <v>1</v>
      </c>
      <c r="G1021" s="1348">
        <v>1046.6500000000001</v>
      </c>
      <c r="H1021" s="1328">
        <f>(G1021*'BDI''S'!$C$30)+(G1021)</f>
        <v>1282.1462500000002</v>
      </c>
      <c r="I1021" s="1399">
        <f>ROUND(F1021*H1021,2)</f>
        <v>1282.1500000000001</v>
      </c>
      <c r="J1021" s="1330">
        <f t="shared" si="55"/>
        <v>2.4710767791535796E-5</v>
      </c>
    </row>
    <row r="1022" spans="1:10" ht="47.45" customHeight="1">
      <c r="A1022" s="1398" t="s">
        <v>4379</v>
      </c>
      <c r="B1022" s="1346" t="s">
        <v>3063</v>
      </c>
      <c r="C1022" s="1346">
        <v>98110</v>
      </c>
      <c r="D1022" s="1324" t="s">
        <v>3443</v>
      </c>
      <c r="E1022" s="1325" t="s">
        <v>3090</v>
      </c>
      <c r="F1022" s="1331">
        <v>1</v>
      </c>
      <c r="G1022" s="1348">
        <v>642.76</v>
      </c>
      <c r="H1022" s="1328">
        <f>(G1022*'BDI''S'!$C$30)+(G1022)</f>
        <v>787.38100000000009</v>
      </c>
      <c r="I1022" s="1399">
        <f>F1022*H1022</f>
        <v>787.38100000000009</v>
      </c>
      <c r="J1022" s="1330">
        <f t="shared" si="55"/>
        <v>1.5175126977707169E-5</v>
      </c>
    </row>
    <row r="1023" spans="1:10" ht="47.45" customHeight="1">
      <c r="A1023" s="1398" t="s">
        <v>4380</v>
      </c>
      <c r="B1023" s="1346" t="s">
        <v>3063</v>
      </c>
      <c r="C1023" s="1346">
        <v>11712</v>
      </c>
      <c r="D1023" s="1324" t="s">
        <v>3840</v>
      </c>
      <c r="E1023" s="1325" t="s">
        <v>3090</v>
      </c>
      <c r="F1023" s="1331">
        <v>1</v>
      </c>
      <c r="G1023" s="1348">
        <v>44.39</v>
      </c>
      <c r="H1023" s="1328">
        <f>(G1023*'BDI''S'!$C$30)+(G1023)</f>
        <v>54.377750000000006</v>
      </c>
      <c r="I1023" s="1399">
        <f>F1023*H1023</f>
        <v>54.377750000000006</v>
      </c>
      <c r="J1023" s="1330">
        <f t="shared" si="55"/>
        <v>1.0480177461889681E-6</v>
      </c>
    </row>
    <row r="1024" spans="1:10" ht="47.45" customHeight="1">
      <c r="A1024" s="1398" t="s">
        <v>4381</v>
      </c>
      <c r="B1024" s="1346" t="s">
        <v>3063</v>
      </c>
      <c r="C1024" s="1378">
        <v>89707</v>
      </c>
      <c r="D1024" s="1440" t="s">
        <v>3447</v>
      </c>
      <c r="E1024" s="1378" t="s">
        <v>3090</v>
      </c>
      <c r="F1024" s="1331">
        <v>2</v>
      </c>
      <c r="G1024" s="1452">
        <v>34.14</v>
      </c>
      <c r="H1024" s="1328">
        <f>(G1024*'BDI''S'!$C$30)+(G1024)</f>
        <v>41.8215</v>
      </c>
      <c r="I1024" s="1399">
        <f>F1024*H1024</f>
        <v>83.643000000000001</v>
      </c>
      <c r="J1024" s="1330">
        <f t="shared" si="55"/>
        <v>1.6120444178820172E-6</v>
      </c>
    </row>
    <row r="1025" spans="1:10" ht="69" customHeight="1">
      <c r="A1025" s="1398" t="s">
        <v>4382</v>
      </c>
      <c r="B1025" s="1353" t="s">
        <v>3063</v>
      </c>
      <c r="C1025" s="1367">
        <v>99272</v>
      </c>
      <c r="D1025" s="1441" t="s">
        <v>3449</v>
      </c>
      <c r="E1025" s="1367" t="s">
        <v>3090</v>
      </c>
      <c r="F1025" s="1326">
        <v>3</v>
      </c>
      <c r="G1025" s="1453">
        <v>915.09</v>
      </c>
      <c r="H1025" s="1371">
        <f>(G1025*'BDI''S'!$C$30)+(G1025)</f>
        <v>1120.9852500000002</v>
      </c>
      <c r="I1025" s="1372">
        <f>F1025*H1025</f>
        <v>3362.9557500000005</v>
      </c>
      <c r="J1025" s="1330">
        <f t="shared" si="55"/>
        <v>6.4813959857629852E-5</v>
      </c>
    </row>
    <row r="1026" spans="1:10" ht="30.6" customHeight="1">
      <c r="A1026" s="1391" t="s">
        <v>4383</v>
      </c>
      <c r="B1026" s="1337"/>
      <c r="C1026" s="1439"/>
      <c r="D1026" s="1393" t="s">
        <v>3451</v>
      </c>
      <c r="E1026" s="1439"/>
      <c r="F1026" s="1425"/>
      <c r="G1026" s="1410"/>
      <c r="H1026" s="1411"/>
      <c r="I1026" s="1396">
        <f>I1027+I1033</f>
        <v>18988.40984294681</v>
      </c>
      <c r="J1026" s="1341">
        <f t="shared" si="55"/>
        <v>3.6596200628598156E-4</v>
      </c>
    </row>
    <row r="1027" spans="1:10" ht="30.6" customHeight="1">
      <c r="A1027" s="1391" t="s">
        <v>4384</v>
      </c>
      <c r="B1027" s="1337"/>
      <c r="C1027" s="1439"/>
      <c r="D1027" s="1393" t="s">
        <v>3367</v>
      </c>
      <c r="E1027" s="1439"/>
      <c r="F1027" s="1403"/>
      <c r="G1027" s="1363"/>
      <c r="H1027" s="1364"/>
      <c r="I1027" s="1396">
        <f>SUM(I1028:I1032)</f>
        <v>12866.69284294681</v>
      </c>
      <c r="J1027" s="1341">
        <f t="shared" si="55"/>
        <v>2.4797867572988664E-4</v>
      </c>
    </row>
    <row r="1028" spans="1:10" ht="49.9" customHeight="1">
      <c r="A1028" s="1398" t="s">
        <v>4385</v>
      </c>
      <c r="B1028" s="1346" t="s">
        <v>3063</v>
      </c>
      <c r="C1028" s="1346">
        <v>91793</v>
      </c>
      <c r="D1028" s="1324" t="s">
        <v>3454</v>
      </c>
      <c r="E1028" s="1325" t="s">
        <v>3100</v>
      </c>
      <c r="F1028" s="1331">
        <v>8</v>
      </c>
      <c r="G1028" s="1370">
        <v>21</v>
      </c>
      <c r="H1028" s="1328">
        <f>(G1028*'BDI''S'!$C$30)+(G1028)</f>
        <v>25.725000000000001</v>
      </c>
      <c r="I1028" s="1399">
        <f>F1028*H1028</f>
        <v>205.8</v>
      </c>
      <c r="J1028" s="1330">
        <f t="shared" si="55"/>
        <v>3.9663658787958247E-6</v>
      </c>
    </row>
    <row r="1029" spans="1:10" ht="76.900000000000006" customHeight="1">
      <c r="A1029" s="1398" t="s">
        <v>4386</v>
      </c>
      <c r="B1029" s="1346" t="s">
        <v>3063</v>
      </c>
      <c r="C1029" s="1378">
        <v>91796</v>
      </c>
      <c r="D1029" s="1440" t="s">
        <v>3429</v>
      </c>
      <c r="E1029" s="1378" t="s">
        <v>3100</v>
      </c>
      <c r="F1029" s="1331">
        <v>45</v>
      </c>
      <c r="G1029" s="1370">
        <v>81.22</v>
      </c>
      <c r="H1029" s="1328">
        <f>(G1029*'BDI''S'!$C$30)+(G1029)</f>
        <v>99.494500000000002</v>
      </c>
      <c r="I1029" s="1399">
        <f>F1029*H1029</f>
        <v>4477.2525000000005</v>
      </c>
      <c r="J1029" s="1330">
        <f t="shared" si="55"/>
        <v>8.6289706252445591E-5</v>
      </c>
    </row>
    <row r="1030" spans="1:10" ht="76.900000000000006" customHeight="1">
      <c r="A1030" s="1398" t="s">
        <v>4387</v>
      </c>
      <c r="B1030" s="1346" t="s">
        <v>3063</v>
      </c>
      <c r="C1030" s="1378">
        <v>91795</v>
      </c>
      <c r="D1030" s="1440" t="s">
        <v>3437</v>
      </c>
      <c r="E1030" s="1378" t="s">
        <v>3100</v>
      </c>
      <c r="F1030" s="1331">
        <v>31</v>
      </c>
      <c r="G1030" s="1370">
        <v>71.75</v>
      </c>
      <c r="H1030" s="1328">
        <f>(G1030*'BDI''S'!$C$30)+(G1030)</f>
        <v>87.893750000000011</v>
      </c>
      <c r="I1030" s="1399">
        <f>F1030*H1030</f>
        <v>2724.7062500000002</v>
      </c>
      <c r="J1030" s="1330">
        <f t="shared" si="55"/>
        <v>5.2513031582807221E-5</v>
      </c>
    </row>
    <row r="1031" spans="1:10" ht="76.900000000000006" customHeight="1">
      <c r="A1031" s="1398" t="s">
        <v>4388</v>
      </c>
      <c r="B1031" s="1346" t="s">
        <v>3063</v>
      </c>
      <c r="C1031" s="1378">
        <v>91785</v>
      </c>
      <c r="D1031" s="1440" t="s">
        <v>3371</v>
      </c>
      <c r="E1031" s="1378" t="s">
        <v>3100</v>
      </c>
      <c r="F1031" s="1331">
        <v>52</v>
      </c>
      <c r="G1031" s="1370">
        <v>39.64</v>
      </c>
      <c r="H1031" s="1328">
        <f>(G1031*'BDI''S'!$C$30)+(G1031)</f>
        <v>48.559000000000005</v>
      </c>
      <c r="I1031" s="1399">
        <f>F1031*H1031</f>
        <v>2525.0680000000002</v>
      </c>
      <c r="J1031" s="1330">
        <f t="shared" si="55"/>
        <v>4.8665420587168197E-5</v>
      </c>
    </row>
    <row r="1032" spans="1:10" ht="76.900000000000006" customHeight="1">
      <c r="A1032" s="1398" t="s">
        <v>4389</v>
      </c>
      <c r="B1032" s="1346" t="s">
        <v>3063</v>
      </c>
      <c r="C1032" s="1378">
        <v>91786</v>
      </c>
      <c r="D1032" s="1440" t="s">
        <v>3373</v>
      </c>
      <c r="E1032" s="1378" t="s">
        <v>3100</v>
      </c>
      <c r="F1032" s="1331">
        <v>77.608319148936175</v>
      </c>
      <c r="G1032" s="1370">
        <v>30.86</v>
      </c>
      <c r="H1032" s="1328">
        <f>(G1032*'BDI''S'!$C$30)+(G1032)</f>
        <v>37.8035</v>
      </c>
      <c r="I1032" s="1399">
        <f>F1032*H1032</f>
        <v>2933.8660929468087</v>
      </c>
      <c r="J1032" s="1330">
        <f t="shared" si="55"/>
        <v>5.6544151428669781E-5</v>
      </c>
    </row>
    <row r="1033" spans="1:10" ht="36" customHeight="1">
      <c r="A1033" s="1391" t="s">
        <v>4390</v>
      </c>
      <c r="B1033" s="1337"/>
      <c r="C1033" s="1439"/>
      <c r="D1033" s="1393" t="s">
        <v>3439</v>
      </c>
      <c r="E1033" s="1439"/>
      <c r="F1033" s="1403"/>
      <c r="G1033" s="1363"/>
      <c r="H1033" s="1364"/>
      <c r="I1033" s="1396">
        <f>SUM(I1034:I1039)</f>
        <v>6121.7170000000006</v>
      </c>
      <c r="J1033" s="1341">
        <f t="shared" si="55"/>
        <v>1.1798333055609495E-4</v>
      </c>
    </row>
    <row r="1034" spans="1:10" ht="34.9" customHeight="1">
      <c r="A1034" s="1398" t="s">
        <v>4391</v>
      </c>
      <c r="B1034" s="1346" t="s">
        <v>3060</v>
      </c>
      <c r="C1034" s="1346" t="s">
        <v>3852</v>
      </c>
      <c r="D1034" s="1324" t="s">
        <v>3461</v>
      </c>
      <c r="E1034" s="1325" t="s">
        <v>3090</v>
      </c>
      <c r="F1034" s="1331">
        <v>18</v>
      </c>
      <c r="G1034" s="1370">
        <v>15.46</v>
      </c>
      <c r="H1034" s="1328">
        <f>(G1034*'BDI''S'!$C$30)+(G1034)</f>
        <v>18.938500000000001</v>
      </c>
      <c r="I1034" s="1399">
        <f t="shared" ref="I1034:I1039" si="56">F1034*H1034</f>
        <v>340.89300000000003</v>
      </c>
      <c r="J1034" s="1330">
        <f t="shared" ref="J1034:J1097" si="57">IF($I$2013=0,"0,00%",I1034/$I$2013)</f>
        <v>6.570001766376798E-6</v>
      </c>
    </row>
    <row r="1035" spans="1:10" ht="34.9" customHeight="1">
      <c r="A1035" s="1398" t="s">
        <v>4392</v>
      </c>
      <c r="B1035" s="1353" t="s">
        <v>3063</v>
      </c>
      <c r="C1035" s="1353">
        <v>94227</v>
      </c>
      <c r="D1035" s="1203" t="s">
        <v>3312</v>
      </c>
      <c r="E1035" s="1427" t="s">
        <v>3100</v>
      </c>
      <c r="F1035" s="1326">
        <v>18</v>
      </c>
      <c r="G1035" s="1354">
        <v>78.63</v>
      </c>
      <c r="H1035" s="1328">
        <f>(G1035*'BDI''S'!$C$30)+(G1035)</f>
        <v>96.321750000000009</v>
      </c>
      <c r="I1035" s="1399">
        <f t="shared" si="56"/>
        <v>1733.7915000000003</v>
      </c>
      <c r="J1035" s="1330">
        <f t="shared" si="57"/>
        <v>3.3415215969612397E-5</v>
      </c>
    </row>
    <row r="1036" spans="1:10" ht="34.9" customHeight="1">
      <c r="A1036" s="1398" t="s">
        <v>4393</v>
      </c>
      <c r="B1036" s="1353" t="s">
        <v>3063</v>
      </c>
      <c r="C1036" s="1353">
        <v>101806</v>
      </c>
      <c r="D1036" s="1203" t="s">
        <v>3389</v>
      </c>
      <c r="E1036" s="1427" t="s">
        <v>3090</v>
      </c>
      <c r="F1036" s="1326">
        <v>1</v>
      </c>
      <c r="G1036" s="1354">
        <v>445.17</v>
      </c>
      <c r="H1036" s="1328">
        <f>(G1036*'BDI''S'!$C$30)+(G1036)</f>
        <v>545.33325000000002</v>
      </c>
      <c r="I1036" s="1399">
        <f t="shared" si="56"/>
        <v>545.33325000000002</v>
      </c>
      <c r="J1036" s="1330">
        <f t="shared" si="57"/>
        <v>1.0510161299187722E-5</v>
      </c>
    </row>
    <row r="1037" spans="1:10" ht="34.9" customHeight="1">
      <c r="A1037" s="1398" t="s">
        <v>4394</v>
      </c>
      <c r="B1037" s="1353" t="s">
        <v>3063</v>
      </c>
      <c r="C1037" s="1353">
        <v>97933</v>
      </c>
      <c r="D1037" s="1203" t="s">
        <v>3465</v>
      </c>
      <c r="E1037" s="1427" t="s">
        <v>3090</v>
      </c>
      <c r="F1037" s="1326">
        <v>1</v>
      </c>
      <c r="G1037" s="1354">
        <v>865.9</v>
      </c>
      <c r="H1037" s="1328">
        <f>(G1037*'BDI''S'!$C$30)+(G1037)</f>
        <v>1060.7275</v>
      </c>
      <c r="I1037" s="1399">
        <f t="shared" si="56"/>
        <v>1060.7275</v>
      </c>
      <c r="J1037" s="1330">
        <f t="shared" si="57"/>
        <v>2.0443310800293478E-5</v>
      </c>
    </row>
    <row r="1038" spans="1:10" ht="34.9" customHeight="1">
      <c r="A1038" s="1398" t="s">
        <v>4395</v>
      </c>
      <c r="B1038" s="1346" t="s">
        <v>3063</v>
      </c>
      <c r="C1038" s="1398" t="s">
        <v>3467</v>
      </c>
      <c r="D1038" s="1390" t="s">
        <v>3468</v>
      </c>
      <c r="E1038" s="1416" t="s">
        <v>3100</v>
      </c>
      <c r="F1038" s="1454">
        <v>9</v>
      </c>
      <c r="G1038" s="1370">
        <v>106.2</v>
      </c>
      <c r="H1038" s="1328">
        <f>(G1038*'BDI''S'!$C$30)+(G1038)</f>
        <v>130.09500000000003</v>
      </c>
      <c r="I1038" s="1399">
        <f t="shared" si="56"/>
        <v>1170.8550000000002</v>
      </c>
      <c r="J1038" s="1330">
        <f t="shared" si="57"/>
        <v>2.2565788731863392E-5</v>
      </c>
    </row>
    <row r="1039" spans="1:10" ht="54" customHeight="1">
      <c r="A1039" s="1398" t="s">
        <v>4396</v>
      </c>
      <c r="B1039" s="1346" t="s">
        <v>3063</v>
      </c>
      <c r="C1039" s="1398" t="s">
        <v>3470</v>
      </c>
      <c r="D1039" s="1390" t="s">
        <v>3308</v>
      </c>
      <c r="E1039" s="1416" t="s">
        <v>3100</v>
      </c>
      <c r="F1039" s="1454">
        <v>19</v>
      </c>
      <c r="G1039" s="1370">
        <v>54.57</v>
      </c>
      <c r="H1039" s="1328">
        <f>(G1039*'BDI''S'!$C$30)+(G1039)</f>
        <v>66.848250000000007</v>
      </c>
      <c r="I1039" s="1399">
        <f t="shared" si="56"/>
        <v>1270.1167500000001</v>
      </c>
      <c r="J1039" s="1330">
        <f t="shared" si="57"/>
        <v>2.4478851988761159E-5</v>
      </c>
    </row>
    <row r="1040" spans="1:10" ht="31.15" customHeight="1">
      <c r="A1040" s="1391" t="s">
        <v>4397</v>
      </c>
      <c r="B1040" s="1337"/>
      <c r="C1040" s="1337"/>
      <c r="D1040" s="1393" t="s">
        <v>3472</v>
      </c>
      <c r="E1040" s="1402"/>
      <c r="F1040" s="1425"/>
      <c r="G1040" s="1410"/>
      <c r="H1040" s="1411"/>
      <c r="I1040" s="1396">
        <f>I1041+I1047+I1050+I1055+I1060</f>
        <v>303831.98224592023</v>
      </c>
      <c r="J1040" s="1341">
        <f t="shared" si="57"/>
        <v>5.8557279264680106E-3</v>
      </c>
    </row>
    <row r="1041" spans="1:10" ht="31.15" customHeight="1">
      <c r="A1041" s="1391" t="s">
        <v>4398</v>
      </c>
      <c r="B1041" s="1337"/>
      <c r="C1041" s="1337"/>
      <c r="D1041" s="1393" t="s">
        <v>3474</v>
      </c>
      <c r="E1041" s="1402"/>
      <c r="F1041" s="1425"/>
      <c r="G1041" s="1410"/>
      <c r="H1041" s="1411"/>
      <c r="I1041" s="1396">
        <f>SUM(I1042:I1046)</f>
        <v>5062.6310000000003</v>
      </c>
      <c r="J1041" s="1341">
        <f t="shared" si="57"/>
        <v>9.7571656245548996E-5</v>
      </c>
    </row>
    <row r="1042" spans="1:10" ht="54" customHeight="1">
      <c r="A1042" s="1398" t="s">
        <v>4399</v>
      </c>
      <c r="B1042" s="1346" t="s">
        <v>3063</v>
      </c>
      <c r="C1042" s="1455">
        <v>90463</v>
      </c>
      <c r="D1042" s="1324" t="s">
        <v>3476</v>
      </c>
      <c r="E1042" s="1325" t="s">
        <v>3100</v>
      </c>
      <c r="F1042" s="1352">
        <v>12</v>
      </c>
      <c r="G1042" s="1370">
        <v>1.18</v>
      </c>
      <c r="H1042" s="1328">
        <f>(G1042*'BDI''S'!$C$30)+(G1042)</f>
        <v>1.4455</v>
      </c>
      <c r="I1042" s="1399">
        <f>F1042*H1042</f>
        <v>17.346</v>
      </c>
      <c r="J1042" s="1330">
        <f t="shared" si="57"/>
        <v>3.3430798121279089E-7</v>
      </c>
    </row>
    <row r="1043" spans="1:10" ht="54" customHeight="1">
      <c r="A1043" s="1398" t="s">
        <v>4400</v>
      </c>
      <c r="B1043" s="1346" t="s">
        <v>3063</v>
      </c>
      <c r="C1043" s="1346">
        <v>91863</v>
      </c>
      <c r="D1043" s="1324" t="s">
        <v>3478</v>
      </c>
      <c r="E1043" s="1325" t="s">
        <v>3100</v>
      </c>
      <c r="F1043" s="1352">
        <v>260</v>
      </c>
      <c r="G1043" s="1370">
        <v>10.16</v>
      </c>
      <c r="H1043" s="1328">
        <f>(G1043*'BDI''S'!$C$30)+(G1043)</f>
        <v>12.446000000000002</v>
      </c>
      <c r="I1043" s="1399">
        <f>F1043*H1043</f>
        <v>3235.9600000000005</v>
      </c>
      <c r="J1043" s="1330">
        <f t="shared" si="57"/>
        <v>6.2366381579922924E-5</v>
      </c>
    </row>
    <row r="1044" spans="1:10" ht="54" customHeight="1">
      <c r="A1044" s="1398" t="s">
        <v>4401</v>
      </c>
      <c r="B1044" s="1346" t="s">
        <v>3060</v>
      </c>
      <c r="C1044" s="1346" t="s">
        <v>3862</v>
      </c>
      <c r="D1044" s="1324" t="s">
        <v>3480</v>
      </c>
      <c r="E1044" s="1325" t="s">
        <v>3090</v>
      </c>
      <c r="F1044" s="1352">
        <v>35</v>
      </c>
      <c r="G1044" s="1370">
        <v>1.22</v>
      </c>
      <c r="H1044" s="1328">
        <f>(G1044*'BDI''S'!$C$30)+(G1044)</f>
        <v>1.4944999999999999</v>
      </c>
      <c r="I1044" s="1399">
        <f>F1044*H1044</f>
        <v>52.307499999999997</v>
      </c>
      <c r="J1044" s="1330">
        <f t="shared" si="57"/>
        <v>1.0081179941939385E-6</v>
      </c>
    </row>
    <row r="1045" spans="1:10" ht="54" customHeight="1">
      <c r="A1045" s="1398" t="s">
        <v>4402</v>
      </c>
      <c r="B1045" s="1346" t="s">
        <v>3063</v>
      </c>
      <c r="C1045" s="1346">
        <v>91841</v>
      </c>
      <c r="D1045" s="1324" t="s">
        <v>3482</v>
      </c>
      <c r="E1045" s="1325" t="s">
        <v>3100</v>
      </c>
      <c r="F1045" s="1352">
        <v>35</v>
      </c>
      <c r="G1045" s="1370">
        <v>13.51</v>
      </c>
      <c r="H1045" s="1328">
        <f>(G1045*'BDI''S'!$C$30)+(G1045)</f>
        <v>16.54975</v>
      </c>
      <c r="I1045" s="1399">
        <f>F1045*H1045</f>
        <v>579.24125000000004</v>
      </c>
      <c r="J1045" s="1330">
        <f t="shared" si="57"/>
        <v>1.1163667296360747E-5</v>
      </c>
    </row>
    <row r="1046" spans="1:10" ht="54" customHeight="1">
      <c r="A1046" s="1398" t="s">
        <v>4403</v>
      </c>
      <c r="B1046" s="1346" t="s">
        <v>3063</v>
      </c>
      <c r="C1046" s="1346">
        <v>95745</v>
      </c>
      <c r="D1046" s="1324" t="s">
        <v>3484</v>
      </c>
      <c r="E1046" s="1325" t="s">
        <v>3100</v>
      </c>
      <c r="F1046" s="1352">
        <v>35</v>
      </c>
      <c r="G1046" s="1370">
        <v>27.47</v>
      </c>
      <c r="H1046" s="1328">
        <f>(G1046*'BDI''S'!$C$30)+(G1046)</f>
        <v>33.650750000000002</v>
      </c>
      <c r="I1046" s="1399">
        <f>F1046*H1046</f>
        <v>1177.7762500000001</v>
      </c>
      <c r="J1046" s="1330">
        <f t="shared" si="57"/>
        <v>2.2699181393858607E-5</v>
      </c>
    </row>
    <row r="1047" spans="1:10" ht="38.450000000000003" customHeight="1">
      <c r="A1047" s="1391" t="s">
        <v>4404</v>
      </c>
      <c r="B1047" s="1337"/>
      <c r="C1047" s="1337"/>
      <c r="D1047" s="1393" t="s">
        <v>3486</v>
      </c>
      <c r="E1047" s="1402"/>
      <c r="F1047" s="1425">
        <v>0</v>
      </c>
      <c r="G1047" s="1410"/>
      <c r="H1047" s="1411"/>
      <c r="I1047" s="1396">
        <f>SUM(I1048:I1049)</f>
        <v>278633.16124592023</v>
      </c>
      <c r="J1047" s="1341">
        <f t="shared" si="57"/>
        <v>5.3700731946882069E-3</v>
      </c>
    </row>
    <row r="1048" spans="1:10" ht="38.450000000000003" customHeight="1">
      <c r="A1048" s="1398" t="s">
        <v>4405</v>
      </c>
      <c r="B1048" s="1346" t="s">
        <v>3063</v>
      </c>
      <c r="C1048" s="1346">
        <v>91926</v>
      </c>
      <c r="D1048" s="1324" t="s">
        <v>3488</v>
      </c>
      <c r="E1048" s="1325" t="s">
        <v>3100</v>
      </c>
      <c r="F1048" s="1331">
        <v>4595.9008723404258</v>
      </c>
      <c r="G1048" s="1370">
        <v>49.01</v>
      </c>
      <c r="H1048" s="1328">
        <f>(G1048*'BDI''S'!$C$30)+(G1048)</f>
        <v>60.03725</v>
      </c>
      <c r="I1048" s="1399">
        <f>F1048*H1048</f>
        <v>275925.24964792025</v>
      </c>
      <c r="J1048" s="1330">
        <f t="shared" si="57"/>
        <v>5.3178838450035496E-3</v>
      </c>
    </row>
    <row r="1049" spans="1:10" ht="38.450000000000003" customHeight="1">
      <c r="A1049" s="1398" t="s">
        <v>4406</v>
      </c>
      <c r="B1049" s="1346" t="s">
        <v>3063</v>
      </c>
      <c r="C1049" s="1346">
        <v>91928</v>
      </c>
      <c r="D1049" s="1324" t="s">
        <v>3490</v>
      </c>
      <c r="E1049" s="1325" t="s">
        <v>3100</v>
      </c>
      <c r="F1049" s="1331">
        <v>335.94834042553191</v>
      </c>
      <c r="G1049" s="1370">
        <v>6.58</v>
      </c>
      <c r="H1049" s="1328">
        <f>(G1049*'BDI''S'!$C$30)+(G1049)</f>
        <v>8.0605000000000011</v>
      </c>
      <c r="I1049" s="1399">
        <f>F1049*H1049</f>
        <v>2707.9115980000001</v>
      </c>
      <c r="J1049" s="1330">
        <f t="shared" si="57"/>
        <v>5.2189349684658289E-5</v>
      </c>
    </row>
    <row r="1050" spans="1:10" ht="38.450000000000003" customHeight="1">
      <c r="A1050" s="1391" t="s">
        <v>4407</v>
      </c>
      <c r="B1050" s="1337"/>
      <c r="C1050" s="1337"/>
      <c r="D1050" s="1393" t="s">
        <v>3492</v>
      </c>
      <c r="E1050" s="1402"/>
      <c r="F1050" s="1425"/>
      <c r="G1050" s="1410"/>
      <c r="H1050" s="1411"/>
      <c r="I1050" s="1396">
        <f>SUM(I1051:I1054)</f>
        <v>5549.84</v>
      </c>
      <c r="J1050" s="1341">
        <f t="shared" si="57"/>
        <v>1.0696159382301369E-4</v>
      </c>
    </row>
    <row r="1051" spans="1:10" ht="31.5">
      <c r="A1051" s="1398" t="s">
        <v>4408</v>
      </c>
      <c r="B1051" s="1346" t="s">
        <v>3063</v>
      </c>
      <c r="C1051" s="1346">
        <v>92009</v>
      </c>
      <c r="D1051" s="1324" t="s">
        <v>3494</v>
      </c>
      <c r="E1051" s="1325" t="s">
        <v>3090</v>
      </c>
      <c r="F1051" s="1331">
        <v>56</v>
      </c>
      <c r="G1051" s="1370">
        <v>44.87</v>
      </c>
      <c r="H1051" s="1328">
        <f>(G1051*'BDI''S'!$C$30)+(G1051)</f>
        <v>54.96575</v>
      </c>
      <c r="I1051" s="1399">
        <f>ROUND(F1051*H1051,2)</f>
        <v>3078.08</v>
      </c>
      <c r="J1051" s="1330">
        <f t="shared" si="57"/>
        <v>5.9323573781359822E-5</v>
      </c>
    </row>
    <row r="1052" spans="1:10" ht="31.5">
      <c r="A1052" s="1398" t="s">
        <v>4409</v>
      </c>
      <c r="B1052" s="1346" t="s">
        <v>3063</v>
      </c>
      <c r="C1052" s="1346">
        <v>92005</v>
      </c>
      <c r="D1052" s="1324" t="s">
        <v>3496</v>
      </c>
      <c r="E1052" s="1325" t="s">
        <v>3090</v>
      </c>
      <c r="F1052" s="1331">
        <v>12</v>
      </c>
      <c r="G1052" s="1370">
        <v>50.79</v>
      </c>
      <c r="H1052" s="1328">
        <f>(G1052*'BDI''S'!$C$30)+(G1052)</f>
        <v>62.217750000000002</v>
      </c>
      <c r="I1052" s="1399">
        <f>ROUND(F1052*H1052,2)</f>
        <v>746.61</v>
      </c>
      <c r="J1052" s="1330">
        <f t="shared" si="57"/>
        <v>1.4389350965829691E-5</v>
      </c>
    </row>
    <row r="1053" spans="1:10" ht="31.5">
      <c r="A1053" s="1398" t="s">
        <v>4410</v>
      </c>
      <c r="B1053" s="1346" t="s">
        <v>3063</v>
      </c>
      <c r="C1053" s="1346">
        <v>92023</v>
      </c>
      <c r="D1053" s="1324" t="s">
        <v>3498</v>
      </c>
      <c r="E1053" s="1325" t="s">
        <v>3090</v>
      </c>
      <c r="F1053" s="1331">
        <v>15</v>
      </c>
      <c r="G1053" s="1370">
        <v>41.88</v>
      </c>
      <c r="H1053" s="1328">
        <f>(G1053*'BDI''S'!$C$30)+(G1053)</f>
        <v>51.303000000000004</v>
      </c>
      <c r="I1053" s="1399">
        <f>ROUND(F1053*H1053,2)</f>
        <v>769.55</v>
      </c>
      <c r="J1053" s="1330">
        <f t="shared" si="57"/>
        <v>1.4831471632785842E-5</v>
      </c>
    </row>
    <row r="1054" spans="1:10" ht="31.5">
      <c r="A1054" s="1398" t="s">
        <v>4411</v>
      </c>
      <c r="B1054" s="1346" t="s">
        <v>3063</v>
      </c>
      <c r="C1054" s="1346">
        <v>92027</v>
      </c>
      <c r="D1054" s="1324" t="s">
        <v>3500</v>
      </c>
      <c r="E1054" s="1325" t="s">
        <v>3090</v>
      </c>
      <c r="F1054" s="1331">
        <v>14</v>
      </c>
      <c r="G1054" s="1370">
        <v>55.72</v>
      </c>
      <c r="H1054" s="1328">
        <f>(G1054*'BDI''S'!$C$30)+(G1054)</f>
        <v>68.257000000000005</v>
      </c>
      <c r="I1054" s="1399">
        <f>ROUND(F1054*H1054,2)</f>
        <v>955.6</v>
      </c>
      <c r="J1054" s="1330">
        <f t="shared" si="57"/>
        <v>1.8417197443038336E-5</v>
      </c>
    </row>
    <row r="1055" spans="1:10" s="69" customFormat="1" ht="33.6" customHeight="1">
      <c r="A1055" s="1391" t="s">
        <v>4412</v>
      </c>
      <c r="B1055" s="1337"/>
      <c r="C1055" s="1337"/>
      <c r="D1055" s="1393" t="s">
        <v>3502</v>
      </c>
      <c r="E1055" s="1402"/>
      <c r="F1055" s="1425"/>
      <c r="G1055" s="1410"/>
      <c r="H1055" s="1411"/>
      <c r="I1055" s="1396">
        <f>SUM(I1056:I1059)</f>
        <v>11261.240000000002</v>
      </c>
      <c r="J1055" s="1341">
        <f t="shared" si="57"/>
        <v>2.1703691977128617E-4</v>
      </c>
    </row>
    <row r="1056" spans="1:10" ht="59.45" customHeight="1">
      <c r="A1056" s="1398" t="s">
        <v>4413</v>
      </c>
      <c r="B1056" s="1346" t="s">
        <v>3063</v>
      </c>
      <c r="C1056" s="1346">
        <v>97586</v>
      </c>
      <c r="D1056" s="1324" t="s">
        <v>3504</v>
      </c>
      <c r="E1056" s="1325" t="s">
        <v>3090</v>
      </c>
      <c r="F1056" s="1331">
        <v>35</v>
      </c>
      <c r="G1056" s="1370">
        <v>142.87</v>
      </c>
      <c r="H1056" s="1328">
        <f>(G1056*'BDI''S'!$C$30)+(G1056)</f>
        <v>175.01575000000003</v>
      </c>
      <c r="I1056" s="1399">
        <f>ROUND(F1056*H1056,2)</f>
        <v>6125.55</v>
      </c>
      <c r="J1056" s="1330">
        <f t="shared" si="57"/>
        <v>1.1805720363876464E-4</v>
      </c>
    </row>
    <row r="1057" spans="1:10" ht="59.45" customHeight="1">
      <c r="A1057" s="1398" t="s">
        <v>4414</v>
      </c>
      <c r="B1057" s="1346" t="s">
        <v>3063</v>
      </c>
      <c r="C1057" s="1346">
        <v>97599</v>
      </c>
      <c r="D1057" s="1324" t="s">
        <v>3506</v>
      </c>
      <c r="E1057" s="1325" t="s">
        <v>3090</v>
      </c>
      <c r="F1057" s="1331">
        <v>6</v>
      </c>
      <c r="G1057" s="1370">
        <v>29.52</v>
      </c>
      <c r="H1057" s="1328">
        <f>(G1057*'BDI''S'!$C$30)+(G1057)</f>
        <v>36.161999999999999</v>
      </c>
      <c r="I1057" s="1399">
        <f>ROUND(F1057*H1057,2)</f>
        <v>216.97</v>
      </c>
      <c r="J1057" s="1330">
        <f t="shared" si="57"/>
        <v>4.1816443378150144E-6</v>
      </c>
    </row>
    <row r="1058" spans="1:10" ht="90" customHeight="1">
      <c r="A1058" s="1398" t="s">
        <v>4415</v>
      </c>
      <c r="B1058" s="1346" t="s">
        <v>3063</v>
      </c>
      <c r="C1058" s="1346">
        <v>101666</v>
      </c>
      <c r="D1058" s="1324" t="s">
        <v>3508</v>
      </c>
      <c r="E1058" s="1325" t="s">
        <v>3077</v>
      </c>
      <c r="F1058" s="1331">
        <v>5</v>
      </c>
      <c r="G1058" s="1370">
        <v>372.1</v>
      </c>
      <c r="H1058" s="1328">
        <f>(G1058*'BDI''S'!$C$30)+(G1058)</f>
        <v>455.82250000000005</v>
      </c>
      <c r="I1058" s="1399">
        <f>ROUND(F1058*H1058,2)</f>
        <v>2279.11</v>
      </c>
      <c r="J1058" s="1330">
        <f t="shared" si="57"/>
        <v>4.392509299330589E-5</v>
      </c>
    </row>
    <row r="1059" spans="1:10" ht="90" customHeight="1">
      <c r="A1059" s="1398" t="s">
        <v>4416</v>
      </c>
      <c r="B1059" s="1346" t="s">
        <v>3063</v>
      </c>
      <c r="C1059" s="1346">
        <v>97591</v>
      </c>
      <c r="D1059" s="1324" t="s">
        <v>3510</v>
      </c>
      <c r="E1059" s="1325" t="s">
        <v>3077</v>
      </c>
      <c r="F1059" s="1331">
        <v>18</v>
      </c>
      <c r="G1059" s="1370">
        <v>119.71</v>
      </c>
      <c r="H1059" s="1328">
        <f>(G1059*'BDI''S'!$C$30)+(G1059)</f>
        <v>146.64474999999999</v>
      </c>
      <c r="I1059" s="1399">
        <f>ROUND(F1059*H1059,2)</f>
        <v>2639.61</v>
      </c>
      <c r="J1059" s="1330">
        <f t="shared" si="57"/>
        <v>5.0872978801400611E-5</v>
      </c>
    </row>
    <row r="1060" spans="1:10" ht="37.15" customHeight="1">
      <c r="A1060" s="1391" t="s">
        <v>4417</v>
      </c>
      <c r="B1060" s="1337"/>
      <c r="C1060" s="1337"/>
      <c r="D1060" s="1393" t="s">
        <v>3439</v>
      </c>
      <c r="E1060" s="1402"/>
      <c r="F1060" s="1425"/>
      <c r="G1060" s="1410"/>
      <c r="H1060" s="1411"/>
      <c r="I1060" s="1396">
        <f>SUM(I1061:I1065)</f>
        <v>3325.1099999999997</v>
      </c>
      <c r="J1060" s="1341">
        <f t="shared" si="57"/>
        <v>6.4084561939955212E-5</v>
      </c>
    </row>
    <row r="1061" spans="1:10" ht="60.6" customHeight="1">
      <c r="A1061" s="1398" t="s">
        <v>4418</v>
      </c>
      <c r="B1061" s="1346" t="s">
        <v>3063</v>
      </c>
      <c r="C1061" s="1346">
        <v>95787</v>
      </c>
      <c r="D1061" s="1324" t="s">
        <v>3513</v>
      </c>
      <c r="E1061" s="1325" t="s">
        <v>3090</v>
      </c>
      <c r="F1061" s="1331">
        <v>3</v>
      </c>
      <c r="G1061" s="1370">
        <v>25.39</v>
      </c>
      <c r="H1061" s="1328">
        <f>(G1061*'BDI''S'!$C$30)+(G1061)</f>
        <v>31.102750000000004</v>
      </c>
      <c r="I1061" s="1399">
        <f>ROUND(F1061*H1061,2)</f>
        <v>93.31</v>
      </c>
      <c r="J1061" s="1330">
        <f t="shared" si="57"/>
        <v>1.7983556858621884E-6</v>
      </c>
    </row>
    <row r="1062" spans="1:10" ht="60.6" customHeight="1">
      <c r="A1062" s="1398" t="s">
        <v>4419</v>
      </c>
      <c r="B1062" s="1353" t="s">
        <v>3063</v>
      </c>
      <c r="C1062" s="1353">
        <v>97881</v>
      </c>
      <c r="D1062" s="1203" t="s">
        <v>3515</v>
      </c>
      <c r="E1062" s="1427" t="s">
        <v>3090</v>
      </c>
      <c r="F1062" s="1326">
        <v>1</v>
      </c>
      <c r="G1062" s="1354">
        <v>111.12</v>
      </c>
      <c r="H1062" s="1371">
        <f>(G1062*'BDI''S'!$C$30)+(G1062)</f>
        <v>136.12200000000001</v>
      </c>
      <c r="I1062" s="1372">
        <f>ROUND(F1062*H1062,2)</f>
        <v>136.12</v>
      </c>
      <c r="J1062" s="1330">
        <f t="shared" si="57"/>
        <v>2.6234291711452265E-6</v>
      </c>
    </row>
    <row r="1063" spans="1:10" ht="60.6" customHeight="1">
      <c r="A1063" s="1398" t="s">
        <v>4420</v>
      </c>
      <c r="B1063" s="1346" t="s">
        <v>3063</v>
      </c>
      <c r="C1063" s="1346">
        <v>91944</v>
      </c>
      <c r="D1063" s="1324" t="s">
        <v>3517</v>
      </c>
      <c r="E1063" s="1325" t="s">
        <v>3090</v>
      </c>
      <c r="F1063" s="1331">
        <v>54</v>
      </c>
      <c r="G1063" s="1370">
        <v>12.5</v>
      </c>
      <c r="H1063" s="1328">
        <f>(G1063*'BDI''S'!$C$30)+(G1063)</f>
        <v>15.3125</v>
      </c>
      <c r="I1063" s="1399">
        <f>ROUND(F1063*H1063,2)</f>
        <v>826.88</v>
      </c>
      <c r="J1063" s="1330">
        <f t="shared" si="57"/>
        <v>1.5936387841878965E-5</v>
      </c>
    </row>
    <row r="1064" spans="1:10" ht="60.6" customHeight="1">
      <c r="A1064" s="1398" t="s">
        <v>4421</v>
      </c>
      <c r="B1064" s="1346" t="s">
        <v>3063</v>
      </c>
      <c r="C1064" s="1346">
        <v>91943</v>
      </c>
      <c r="D1064" s="1324" t="s">
        <v>3519</v>
      </c>
      <c r="E1064" s="1325" t="s">
        <v>3090</v>
      </c>
      <c r="F1064" s="1331">
        <v>39</v>
      </c>
      <c r="G1064" s="1370">
        <v>17.239999999999998</v>
      </c>
      <c r="H1064" s="1328">
        <f>(G1064*'BDI''S'!$C$30)+(G1064)</f>
        <v>21.119</v>
      </c>
      <c r="I1064" s="1399">
        <f>ROUND(F1064*H1064,2)</f>
        <v>823.64</v>
      </c>
      <c r="J1064" s="1330">
        <f t="shared" si="57"/>
        <v>1.5873943597722997E-5</v>
      </c>
    </row>
    <row r="1065" spans="1:10" ht="60.6" customHeight="1">
      <c r="A1065" s="1398" t="s">
        <v>4422</v>
      </c>
      <c r="B1065" s="1346" t="s">
        <v>3063</v>
      </c>
      <c r="C1065" s="1346">
        <v>92865</v>
      </c>
      <c r="D1065" s="1324" t="s">
        <v>3521</v>
      </c>
      <c r="E1065" s="1325" t="s">
        <v>3090</v>
      </c>
      <c r="F1065" s="1331">
        <v>113</v>
      </c>
      <c r="G1065" s="1370">
        <v>10.44</v>
      </c>
      <c r="H1065" s="1328">
        <f>(G1065*'BDI''S'!$C$30)+(G1065)</f>
        <v>12.789</v>
      </c>
      <c r="I1065" s="1399">
        <f>ROUND(F1065*H1065,2)</f>
        <v>1445.16</v>
      </c>
      <c r="J1065" s="1330">
        <f t="shared" si="57"/>
        <v>2.7852445643345841E-5</v>
      </c>
    </row>
    <row r="1066" spans="1:10" ht="34.9" customHeight="1">
      <c r="A1066" s="1391" t="s">
        <v>4423</v>
      </c>
      <c r="B1066" s="1337"/>
      <c r="C1066" s="1337"/>
      <c r="D1066" s="1393" t="s">
        <v>3523</v>
      </c>
      <c r="E1066" s="1402"/>
      <c r="F1066" s="1425"/>
      <c r="G1066" s="1410"/>
      <c r="H1066" s="1411"/>
      <c r="I1066" s="1396">
        <f>I1067+I1075</f>
        <v>3974.7690000000002</v>
      </c>
      <c r="J1066" s="1341">
        <f t="shared" si="57"/>
        <v>7.6605384536906714E-5</v>
      </c>
    </row>
    <row r="1067" spans="1:10" ht="34.9" customHeight="1">
      <c r="A1067" s="1391" t="s">
        <v>4424</v>
      </c>
      <c r="B1067" s="1337"/>
      <c r="C1067" s="1337"/>
      <c r="D1067" s="1393" t="s">
        <v>3525</v>
      </c>
      <c r="E1067" s="1402"/>
      <c r="F1067" s="1425"/>
      <c r="G1067" s="1410"/>
      <c r="H1067" s="1411"/>
      <c r="I1067" s="1396">
        <f>SUM(I1068:I1074)</f>
        <v>1711.1200000000003</v>
      </c>
      <c r="J1067" s="1341">
        <f t="shared" si="57"/>
        <v>3.2978270080296948E-5</v>
      </c>
    </row>
    <row r="1068" spans="1:10" ht="46.9" customHeight="1">
      <c r="A1068" s="1398" t="s">
        <v>4425</v>
      </c>
      <c r="B1068" s="1346" t="s">
        <v>3063</v>
      </c>
      <c r="C1068" s="1346">
        <v>93654</v>
      </c>
      <c r="D1068" s="1324" t="s">
        <v>3527</v>
      </c>
      <c r="E1068" s="1325" t="s">
        <v>3090</v>
      </c>
      <c r="F1068" s="1331">
        <v>3</v>
      </c>
      <c r="G1068" s="1370">
        <v>12.33</v>
      </c>
      <c r="H1068" s="1328">
        <f>(G1068*'BDI''S'!$C$30)+(G1068)</f>
        <v>15.10425</v>
      </c>
      <c r="I1068" s="1399">
        <f>ROUND(F1068*H1068,2)</f>
        <v>45.31</v>
      </c>
      <c r="J1068" s="1330">
        <f t="shared" si="57"/>
        <v>8.7325577244042181E-7</v>
      </c>
    </row>
    <row r="1069" spans="1:10" ht="46.9" customHeight="1">
      <c r="A1069" s="1398" t="s">
        <v>4426</v>
      </c>
      <c r="B1069" s="1346" t="s">
        <v>3063</v>
      </c>
      <c r="C1069" s="1346">
        <v>93656</v>
      </c>
      <c r="D1069" s="1324" t="s">
        <v>3529</v>
      </c>
      <c r="E1069" s="1325" t="s">
        <v>3090</v>
      </c>
      <c r="F1069" s="1331">
        <v>3</v>
      </c>
      <c r="G1069" s="1370">
        <v>13.38</v>
      </c>
      <c r="H1069" s="1328">
        <f>(G1069*'BDI''S'!$C$30)+(G1069)</f>
        <v>16.390500000000003</v>
      </c>
      <c r="I1069" s="1399">
        <f>ROUND(F1069*H1069,2)</f>
        <v>49.17</v>
      </c>
      <c r="J1069" s="1330">
        <f t="shared" si="57"/>
        <v>9.4764922381142218E-7</v>
      </c>
    </row>
    <row r="1070" spans="1:10" ht="46.9" customHeight="1">
      <c r="A1070" s="1398" t="s">
        <v>4427</v>
      </c>
      <c r="B1070" s="1346" t="s">
        <v>3063</v>
      </c>
      <c r="C1070" s="1346">
        <v>93673</v>
      </c>
      <c r="D1070" s="1324" t="s">
        <v>3531</v>
      </c>
      <c r="E1070" s="1325" t="s">
        <v>3090</v>
      </c>
      <c r="F1070" s="1331">
        <v>3</v>
      </c>
      <c r="G1070" s="1370">
        <v>95.05</v>
      </c>
      <c r="H1070" s="1328">
        <f>(G1070*'BDI''S'!$C$30)+(G1070)</f>
        <v>116.43625</v>
      </c>
      <c r="I1070" s="1399">
        <f>ROUND(F1070*H1070,2)</f>
        <v>349.31</v>
      </c>
      <c r="J1070" s="1330">
        <f t="shared" si="57"/>
        <v>6.7322218907782768E-6</v>
      </c>
    </row>
    <row r="1071" spans="1:10" ht="46.9" customHeight="1">
      <c r="A1071" s="1398" t="s">
        <v>4428</v>
      </c>
      <c r="B1071" s="1353" t="s">
        <v>3060</v>
      </c>
      <c r="C1071" s="1353" t="s">
        <v>3533</v>
      </c>
      <c r="D1071" s="1203" t="s">
        <v>3534</v>
      </c>
      <c r="E1071" s="1427" t="s">
        <v>3090</v>
      </c>
      <c r="F1071" s="1326">
        <v>2</v>
      </c>
      <c r="G1071" s="1354">
        <v>39.020000000000003</v>
      </c>
      <c r="H1071" s="1371">
        <v>48.540880000000001</v>
      </c>
      <c r="I1071" s="1372">
        <v>145.62</v>
      </c>
      <c r="J1071" s="1330">
        <f t="shared" si="57"/>
        <v>2.8065218623432847E-6</v>
      </c>
    </row>
    <row r="1072" spans="1:10" ht="46.9" customHeight="1">
      <c r="A1072" s="1398" t="s">
        <v>4429</v>
      </c>
      <c r="B1072" s="1353" t="s">
        <v>3060</v>
      </c>
      <c r="C1072" s="1353" t="s">
        <v>3553</v>
      </c>
      <c r="D1072" s="1203" t="s">
        <v>3536</v>
      </c>
      <c r="E1072" s="1427" t="s">
        <v>3090</v>
      </c>
      <c r="F1072" s="1326">
        <v>2</v>
      </c>
      <c r="G1072" s="1354">
        <v>110.17</v>
      </c>
      <c r="H1072" s="1371">
        <f>(G1072*'BDI''S'!$C$30)+(G1072)</f>
        <v>134.95825000000002</v>
      </c>
      <c r="I1072" s="1372">
        <f>ROUND(F1072*H1072,2)</f>
        <v>269.92</v>
      </c>
      <c r="J1072" s="1330">
        <f t="shared" si="57"/>
        <v>5.2021451798084008E-6</v>
      </c>
    </row>
    <row r="1073" spans="1:10" ht="46.9" customHeight="1">
      <c r="A1073" s="1398" t="s">
        <v>4430</v>
      </c>
      <c r="B1073" s="1353" t="s">
        <v>3060</v>
      </c>
      <c r="C1073" s="1353" t="s">
        <v>3892</v>
      </c>
      <c r="D1073" s="1203" t="s">
        <v>3538</v>
      </c>
      <c r="E1073" s="1427" t="s">
        <v>3090</v>
      </c>
      <c r="F1073" s="1326">
        <v>1</v>
      </c>
      <c r="G1073" s="1354">
        <v>170.54</v>
      </c>
      <c r="H1073" s="1371">
        <f>(G1073*'BDI''S'!$C$30)+(G1073)</f>
        <v>208.91149999999999</v>
      </c>
      <c r="I1073" s="1372">
        <f>ROUND(F1073*H1073,2)</f>
        <v>208.91</v>
      </c>
      <c r="J1073" s="1330">
        <f t="shared" si="57"/>
        <v>4.0263046440196099E-6</v>
      </c>
    </row>
    <row r="1074" spans="1:10" ht="46.9" customHeight="1">
      <c r="A1074" s="1398" t="s">
        <v>4431</v>
      </c>
      <c r="B1074" s="1346" t="s">
        <v>3063</v>
      </c>
      <c r="C1074" s="1346">
        <v>101875</v>
      </c>
      <c r="D1074" s="1324" t="s">
        <v>3540</v>
      </c>
      <c r="E1074" s="1325" t="s">
        <v>3090</v>
      </c>
      <c r="F1074" s="1331">
        <v>1</v>
      </c>
      <c r="G1074" s="1370">
        <v>524.79999999999995</v>
      </c>
      <c r="H1074" s="1328">
        <f>(G1074*'BDI''S'!$C$30)+(G1074)</f>
        <v>642.88</v>
      </c>
      <c r="I1074" s="1399">
        <f>ROUND(F1074*H1074,2)</f>
        <v>642.88</v>
      </c>
      <c r="J1074" s="1330">
        <f t="shared" si="57"/>
        <v>1.2390171507095528E-5</v>
      </c>
    </row>
    <row r="1075" spans="1:10" ht="34.9" customHeight="1">
      <c r="A1075" s="1391" t="s">
        <v>4432</v>
      </c>
      <c r="B1075" s="1337"/>
      <c r="C1075" s="1337"/>
      <c r="D1075" s="1393" t="s">
        <v>3542</v>
      </c>
      <c r="E1075" s="1402"/>
      <c r="F1075" s="1425"/>
      <c r="G1075" s="1410"/>
      <c r="H1075" s="1411"/>
      <c r="I1075" s="1396">
        <f>SUM(I1076:I1082)</f>
        <v>2263.6489999999999</v>
      </c>
      <c r="J1075" s="1341">
        <f t="shared" si="57"/>
        <v>4.3627114456609759E-5</v>
      </c>
    </row>
    <row r="1076" spans="1:10" ht="34.9" customHeight="1">
      <c r="A1076" s="1398" t="s">
        <v>4433</v>
      </c>
      <c r="B1076" s="1346" t="s">
        <v>3060</v>
      </c>
      <c r="C1076" s="1368" t="s">
        <v>3896</v>
      </c>
      <c r="D1076" s="1324" t="s">
        <v>3544</v>
      </c>
      <c r="E1076" s="1346" t="s">
        <v>3090</v>
      </c>
      <c r="F1076" s="1456">
        <v>3</v>
      </c>
      <c r="G1076" s="1457">
        <v>41.88</v>
      </c>
      <c r="H1076" s="1422">
        <f>(G1076*'BDI''S'!$C$30)+(G1076)</f>
        <v>51.303000000000004</v>
      </c>
      <c r="I1076" s="1399">
        <f>F1076*H1076</f>
        <v>153.90900000000002</v>
      </c>
      <c r="J1076" s="1330">
        <f t="shared" si="57"/>
        <v>2.9662750536423063E-6</v>
      </c>
    </row>
    <row r="1077" spans="1:10" ht="34.9" customHeight="1">
      <c r="A1077" s="1398" t="s">
        <v>4434</v>
      </c>
      <c r="B1077" s="1346" t="s">
        <v>3060</v>
      </c>
      <c r="C1077" s="1353" t="s">
        <v>3898</v>
      </c>
      <c r="D1077" s="1203" t="s">
        <v>3546</v>
      </c>
      <c r="E1077" s="1427" t="s">
        <v>3090</v>
      </c>
      <c r="F1077" s="1456">
        <v>2</v>
      </c>
      <c r="G1077" s="1354">
        <v>31.19</v>
      </c>
      <c r="H1077" s="1371">
        <f>(G1077*'BDI''S'!$C$30)+(G1077)</f>
        <v>38.207750000000004</v>
      </c>
      <c r="I1077" s="1372">
        <f>ROUND(F1077*H1077,2)</f>
        <v>76.42</v>
      </c>
      <c r="J1077" s="1330">
        <f t="shared" si="57"/>
        <v>1.4728361538269043E-6</v>
      </c>
    </row>
    <row r="1078" spans="1:10" ht="34.9" customHeight="1">
      <c r="A1078" s="1398" t="s">
        <v>4435</v>
      </c>
      <c r="B1078" s="1353" t="s">
        <v>3060</v>
      </c>
      <c r="C1078" s="1353" t="s">
        <v>3900</v>
      </c>
      <c r="D1078" s="1203" t="s">
        <v>3548</v>
      </c>
      <c r="E1078" s="1427" t="s">
        <v>3090</v>
      </c>
      <c r="F1078" s="1456">
        <v>2</v>
      </c>
      <c r="G1078" s="1354">
        <v>31.19</v>
      </c>
      <c r="H1078" s="1371">
        <f>(G1078*'BDI''S'!$C$30)+(G1078)</f>
        <v>38.207750000000004</v>
      </c>
      <c r="I1078" s="1372">
        <f>ROUND(F1078*H1078,2)</f>
        <v>76.42</v>
      </c>
      <c r="J1078" s="1330">
        <f t="shared" si="57"/>
        <v>1.4728361538269043E-6</v>
      </c>
    </row>
    <row r="1079" spans="1:10" ht="34.9" customHeight="1">
      <c r="A1079" s="1398" t="s">
        <v>4436</v>
      </c>
      <c r="B1079" s="1353" t="s">
        <v>3060</v>
      </c>
      <c r="C1079" s="1353" t="s">
        <v>3902</v>
      </c>
      <c r="D1079" s="1203" t="s">
        <v>3550</v>
      </c>
      <c r="E1079" s="1427" t="s">
        <v>3090</v>
      </c>
      <c r="F1079" s="1456">
        <v>2</v>
      </c>
      <c r="G1079" s="1354">
        <v>102.62</v>
      </c>
      <c r="H1079" s="1371">
        <f>(G1079*'BDI''S'!$C$30)+(G1079)</f>
        <v>125.70950000000002</v>
      </c>
      <c r="I1079" s="1372">
        <f>ROUND(F1079*H1079,2)</f>
        <v>251.42</v>
      </c>
      <c r="J1079" s="1330">
        <f t="shared" si="57"/>
        <v>4.8455962548437617E-6</v>
      </c>
    </row>
    <row r="1080" spans="1:10" ht="34.9" customHeight="1">
      <c r="A1080" s="1398" t="s">
        <v>4437</v>
      </c>
      <c r="B1080" s="1353" t="s">
        <v>3060</v>
      </c>
      <c r="C1080" s="1353" t="s">
        <v>3533</v>
      </c>
      <c r="D1080" s="1203" t="s">
        <v>3534</v>
      </c>
      <c r="E1080" s="1427" t="s">
        <v>3090</v>
      </c>
      <c r="F1080" s="1456">
        <v>4</v>
      </c>
      <c r="G1080" s="1354">
        <v>39.020000000000003</v>
      </c>
      <c r="H1080" s="1371">
        <v>48.540880000000001</v>
      </c>
      <c r="I1080" s="1372">
        <v>145.62</v>
      </c>
      <c r="J1080" s="1330">
        <f t="shared" si="57"/>
        <v>2.8065218623432847E-6</v>
      </c>
    </row>
    <row r="1081" spans="1:10" ht="34.9" customHeight="1">
      <c r="A1081" s="1398" t="s">
        <v>4438</v>
      </c>
      <c r="B1081" s="1353" t="s">
        <v>3060</v>
      </c>
      <c r="C1081" s="1353" t="s">
        <v>3553</v>
      </c>
      <c r="D1081" s="1203" t="s">
        <v>3536</v>
      </c>
      <c r="E1081" s="1427" t="s">
        <v>3090</v>
      </c>
      <c r="F1081" s="1456">
        <v>3</v>
      </c>
      <c r="G1081" s="1354">
        <v>110.17</v>
      </c>
      <c r="H1081" s="1371">
        <v>137.05148</v>
      </c>
      <c r="I1081" s="1372">
        <v>274.10000000000002</v>
      </c>
      <c r="J1081" s="1330">
        <f t="shared" si="57"/>
        <v>5.282705963935547E-6</v>
      </c>
    </row>
    <row r="1082" spans="1:10" ht="47.25">
      <c r="A1082" s="1398" t="s">
        <v>4439</v>
      </c>
      <c r="B1082" s="1346" t="s">
        <v>3063</v>
      </c>
      <c r="C1082" s="1346">
        <v>101875</v>
      </c>
      <c r="D1082" s="1324" t="s">
        <v>3540</v>
      </c>
      <c r="E1082" s="1325" t="s">
        <v>3090</v>
      </c>
      <c r="F1082" s="1456">
        <v>2</v>
      </c>
      <c r="G1082" s="1370">
        <v>524.79999999999995</v>
      </c>
      <c r="H1082" s="1328">
        <f>(G1082*'BDI''S'!$C$30)+(G1082)</f>
        <v>642.88</v>
      </c>
      <c r="I1082" s="1399">
        <f>ROUND(F1082*H1082,2)</f>
        <v>1285.76</v>
      </c>
      <c r="J1082" s="1330">
        <f t="shared" si="57"/>
        <v>2.4780343014191056E-5</v>
      </c>
    </row>
    <row r="1083" spans="1:10" ht="28.15" customHeight="1">
      <c r="A1083" s="1391" t="s">
        <v>4440</v>
      </c>
      <c r="B1083" s="1337"/>
      <c r="C1083" s="1337"/>
      <c r="D1083" s="1393" t="s">
        <v>3556</v>
      </c>
      <c r="E1083" s="1402"/>
      <c r="F1083" s="1425"/>
      <c r="G1083" s="1410"/>
      <c r="H1083" s="1411"/>
      <c r="I1083" s="1396">
        <f>I1084+I1091+I1095+I1107+I1116</f>
        <v>35223.049750000006</v>
      </c>
      <c r="J1083" s="1341">
        <f t="shared" si="57"/>
        <v>6.7885083904532469E-4</v>
      </c>
    </row>
    <row r="1084" spans="1:10" ht="28.15" customHeight="1">
      <c r="A1084" s="1391" t="s">
        <v>4441</v>
      </c>
      <c r="B1084" s="1337"/>
      <c r="C1084" s="1337"/>
      <c r="D1084" s="1393" t="s">
        <v>3474</v>
      </c>
      <c r="E1084" s="1402"/>
      <c r="F1084" s="1425"/>
      <c r="G1084" s="1410"/>
      <c r="H1084" s="1411"/>
      <c r="I1084" s="1396">
        <f>SUM(I1085:I1090)</f>
        <v>4489.3555000000006</v>
      </c>
      <c r="J1084" s="1341">
        <f t="shared" si="57"/>
        <v>8.6522966341031916E-5</v>
      </c>
    </row>
    <row r="1085" spans="1:10" ht="61.9" customHeight="1">
      <c r="A1085" s="1398" t="s">
        <v>4442</v>
      </c>
      <c r="B1085" s="1346" t="s">
        <v>3063</v>
      </c>
      <c r="C1085" s="1346">
        <v>91863</v>
      </c>
      <c r="D1085" s="1324" t="s">
        <v>3478</v>
      </c>
      <c r="E1085" s="1325" t="s">
        <v>3100</v>
      </c>
      <c r="F1085" s="1352">
        <v>62</v>
      </c>
      <c r="G1085" s="1370">
        <v>10.16</v>
      </c>
      <c r="H1085" s="1328">
        <f>(G1085*'BDI''S'!$C$30)+(G1085)</f>
        <v>12.446000000000002</v>
      </c>
      <c r="I1085" s="1399">
        <f t="shared" ref="I1085:I1090" si="58">F1085*H1085</f>
        <v>771.65200000000004</v>
      </c>
      <c r="J1085" s="1330">
        <f t="shared" si="57"/>
        <v>1.4871983299827772E-5</v>
      </c>
    </row>
    <row r="1086" spans="1:10" ht="61.9" customHeight="1">
      <c r="A1086" s="1398" t="s">
        <v>4443</v>
      </c>
      <c r="B1086" s="1346" t="s">
        <v>3063</v>
      </c>
      <c r="C1086" s="1346">
        <v>91865</v>
      </c>
      <c r="D1086" s="1324" t="s">
        <v>3560</v>
      </c>
      <c r="E1086" s="1325" t="s">
        <v>3100</v>
      </c>
      <c r="F1086" s="1352">
        <v>23</v>
      </c>
      <c r="G1086" s="1370">
        <v>17.12</v>
      </c>
      <c r="H1086" s="1328">
        <f>(G1086*'BDI''S'!$C$30)+(G1086)</f>
        <v>20.972000000000001</v>
      </c>
      <c r="I1086" s="1399">
        <f t="shared" si="58"/>
        <v>482.35600000000005</v>
      </c>
      <c r="J1086" s="1330">
        <f t="shared" si="57"/>
        <v>9.2964061216347861E-6</v>
      </c>
    </row>
    <row r="1087" spans="1:10" ht="61.9" customHeight="1">
      <c r="A1087" s="1398" t="s">
        <v>4444</v>
      </c>
      <c r="B1087" s="1346" t="s">
        <v>3063</v>
      </c>
      <c r="C1087" s="1346">
        <v>91864</v>
      </c>
      <c r="D1087" s="1324" t="s">
        <v>3562</v>
      </c>
      <c r="E1087" s="1325" t="s">
        <v>3100</v>
      </c>
      <c r="F1087" s="1352">
        <v>4</v>
      </c>
      <c r="G1087" s="1370">
        <v>13.67</v>
      </c>
      <c r="H1087" s="1328">
        <f>(G1087*'BDI''S'!$C$30)+(G1087)</f>
        <v>16.745750000000001</v>
      </c>
      <c r="I1087" s="1399">
        <f t="shared" si="58"/>
        <v>66.983000000000004</v>
      </c>
      <c r="J1087" s="1330">
        <f t="shared" si="57"/>
        <v>1.2909576562652125E-6</v>
      </c>
    </row>
    <row r="1088" spans="1:10" ht="61.9" customHeight="1">
      <c r="A1088" s="1398" t="s">
        <v>4445</v>
      </c>
      <c r="B1088" s="1368" t="s">
        <v>3123</v>
      </c>
      <c r="C1088" s="1346" t="str">
        <f>'COMPOSIÇÃO -RETIFICAR BDI'!A97</f>
        <v>CPU 008</v>
      </c>
      <c r="D1088" s="1324" t="s">
        <v>3564</v>
      </c>
      <c r="E1088" s="1325" t="s">
        <v>3077</v>
      </c>
      <c r="F1088" s="1331">
        <v>20</v>
      </c>
      <c r="G1088" s="1370">
        <v>86.68</v>
      </c>
      <c r="H1088" s="1328">
        <f>(G1088*'BDI''S'!$C$30)+(G1088)</f>
        <v>106.18300000000002</v>
      </c>
      <c r="I1088" s="1399">
        <f t="shared" si="58"/>
        <v>2123.6600000000003</v>
      </c>
      <c r="J1088" s="1330">
        <f t="shared" si="57"/>
        <v>4.0929118377859775E-5</v>
      </c>
    </row>
    <row r="1089" spans="1:10" ht="61.9" customHeight="1">
      <c r="A1089" s="1398" t="s">
        <v>4446</v>
      </c>
      <c r="B1089" s="1346" t="s">
        <v>3063</v>
      </c>
      <c r="C1089" s="1346">
        <v>97667</v>
      </c>
      <c r="D1089" s="1324" t="s">
        <v>3566</v>
      </c>
      <c r="E1089" s="1325" t="s">
        <v>3100</v>
      </c>
      <c r="F1089" s="1331">
        <v>6</v>
      </c>
      <c r="G1089" s="1370">
        <v>11.42</v>
      </c>
      <c r="H1089" s="1328">
        <f>(G1089*'BDI''S'!$C$30)+(G1089)</f>
        <v>13.989500000000001</v>
      </c>
      <c r="I1089" s="1399">
        <f t="shared" si="58"/>
        <v>83.937000000000012</v>
      </c>
      <c r="J1089" s="1330">
        <f t="shared" si="57"/>
        <v>1.6177106548517258E-6</v>
      </c>
    </row>
    <row r="1090" spans="1:10" ht="61.9" customHeight="1">
      <c r="A1090" s="1398" t="s">
        <v>4447</v>
      </c>
      <c r="B1090" s="1346" t="s">
        <v>3063</v>
      </c>
      <c r="C1090" s="1346">
        <v>97668</v>
      </c>
      <c r="D1090" s="1324" t="s">
        <v>3568</v>
      </c>
      <c r="E1090" s="1325" t="s">
        <v>3100</v>
      </c>
      <c r="F1090" s="1331">
        <v>46</v>
      </c>
      <c r="G1090" s="1370">
        <v>17.05</v>
      </c>
      <c r="H1090" s="1328">
        <f>(G1090*'BDI''S'!$C$30)+(G1090)</f>
        <v>20.886250000000004</v>
      </c>
      <c r="I1090" s="1399">
        <f t="shared" si="58"/>
        <v>960.76750000000015</v>
      </c>
      <c r="J1090" s="1330">
        <f t="shared" si="57"/>
        <v>1.8516790230592653E-5</v>
      </c>
    </row>
    <row r="1091" spans="1:10" ht="40.9" customHeight="1">
      <c r="A1091" s="1391" t="s">
        <v>4448</v>
      </c>
      <c r="B1091" s="1337"/>
      <c r="C1091" s="1337"/>
      <c r="D1091" s="1393" t="s">
        <v>3570</v>
      </c>
      <c r="E1091" s="1402"/>
      <c r="F1091" s="1425"/>
      <c r="G1091" s="1410"/>
      <c r="H1091" s="1411"/>
      <c r="I1091" s="1396">
        <f>SUM(I1092:I1094)</f>
        <v>5808.8029999999999</v>
      </c>
      <c r="J1091" s="1341">
        <f t="shared" si="57"/>
        <v>1.119525656746687E-4</v>
      </c>
    </row>
    <row r="1092" spans="1:10" ht="40.9" customHeight="1">
      <c r="A1092" s="1398" t="s">
        <v>4449</v>
      </c>
      <c r="B1092" s="1346" t="s">
        <v>3063</v>
      </c>
      <c r="C1092" s="1346">
        <v>98296</v>
      </c>
      <c r="D1092" s="1324" t="s">
        <v>3572</v>
      </c>
      <c r="E1092" s="1325" t="s">
        <v>3100</v>
      </c>
      <c r="F1092" s="1331">
        <v>800</v>
      </c>
      <c r="G1092" s="1370">
        <v>3.53</v>
      </c>
      <c r="H1092" s="1328">
        <f>(G1092*'BDI''S'!$C$30)+(G1092)</f>
        <v>4.3242500000000001</v>
      </c>
      <c r="I1092" s="1399">
        <f>F1092*H1092</f>
        <v>3459.4</v>
      </c>
      <c r="J1092" s="1330">
        <f t="shared" si="57"/>
        <v>6.6672721676901237E-5</v>
      </c>
    </row>
    <row r="1093" spans="1:10" ht="40.9" customHeight="1">
      <c r="A1093" s="1398" t="s">
        <v>4450</v>
      </c>
      <c r="B1093" s="1368" t="s">
        <v>3123</v>
      </c>
      <c r="C1093" s="1346" t="str">
        <f>'COMPOSIÇÃO -RETIFICAR BDI'!$A$111</f>
        <v>CPU 009</v>
      </c>
      <c r="D1093" s="1324" t="s">
        <v>3574</v>
      </c>
      <c r="E1093" s="1325" t="s">
        <v>3100</v>
      </c>
      <c r="F1093" s="1331">
        <v>58</v>
      </c>
      <c r="G1093" s="1370">
        <v>30.36</v>
      </c>
      <c r="H1093" s="1328">
        <f>(G1093*'BDI''S'!$C$30)+(G1093)</f>
        <v>37.191000000000003</v>
      </c>
      <c r="I1093" s="1399">
        <f>F1093*H1093</f>
        <v>2157.078</v>
      </c>
      <c r="J1093" s="1330">
        <f t="shared" si="57"/>
        <v>4.1573180646749949E-5</v>
      </c>
    </row>
    <row r="1094" spans="1:10" ht="40.9" customHeight="1">
      <c r="A1094" s="1398" t="s">
        <v>4451</v>
      </c>
      <c r="B1094" s="1346" t="s">
        <v>3063</v>
      </c>
      <c r="C1094" s="1346">
        <v>96971</v>
      </c>
      <c r="D1094" s="1324" t="s">
        <v>3576</v>
      </c>
      <c r="E1094" s="1325" t="s">
        <v>3100</v>
      </c>
      <c r="F1094" s="1331">
        <v>5</v>
      </c>
      <c r="G1094" s="1370">
        <v>31.4</v>
      </c>
      <c r="H1094" s="1328">
        <f>(G1094*'BDI''S'!$C$30)+(G1094)</f>
        <v>38.465000000000003</v>
      </c>
      <c r="I1094" s="1399">
        <f>F1094*H1094</f>
        <v>192.32500000000002</v>
      </c>
      <c r="J1094" s="1330">
        <f t="shared" si="57"/>
        <v>3.7066633510175265E-6</v>
      </c>
    </row>
    <row r="1095" spans="1:10" ht="47.45" customHeight="1">
      <c r="A1095" s="1391" t="s">
        <v>4452</v>
      </c>
      <c r="B1095" s="1337"/>
      <c r="C1095" s="1337"/>
      <c r="D1095" s="1393" t="s">
        <v>3578</v>
      </c>
      <c r="E1095" s="1402"/>
      <c r="F1095" s="1425"/>
      <c r="G1095" s="1410"/>
      <c r="H1095" s="1411"/>
      <c r="I1095" s="1396">
        <f>SUM(I1096:I1106)</f>
        <v>17511.963000000003</v>
      </c>
      <c r="J1095" s="1341">
        <f t="shared" si="57"/>
        <v>3.3750657198219132E-4</v>
      </c>
    </row>
    <row r="1096" spans="1:10" ht="47.45" customHeight="1">
      <c r="A1096" s="1398" t="s">
        <v>4453</v>
      </c>
      <c r="B1096" s="1346" t="s">
        <v>3060</v>
      </c>
      <c r="C1096" s="1346" t="str">
        <f>COTAÇÃO!A33</f>
        <v>COT-025</v>
      </c>
      <c r="D1096" s="1324" t="s">
        <v>3580</v>
      </c>
      <c r="E1096" s="1325" t="s">
        <v>3090</v>
      </c>
      <c r="F1096" s="1331">
        <v>4</v>
      </c>
      <c r="G1096" s="1370">
        <v>109.56</v>
      </c>
      <c r="H1096" s="1328">
        <f>(G1096*'BDI''S'!$C$30)+(G1096)</f>
        <v>134.21100000000001</v>
      </c>
      <c r="I1096" s="1399">
        <f t="shared" ref="I1096:I1106" si="59">F1096*H1096</f>
        <v>536.84400000000005</v>
      </c>
      <c r="J1096" s="1330">
        <f t="shared" si="57"/>
        <v>1.0346548706687394E-5</v>
      </c>
    </row>
    <row r="1097" spans="1:10" ht="47.45" customHeight="1">
      <c r="A1097" s="1398" t="s">
        <v>4454</v>
      </c>
      <c r="B1097" s="1346" t="s">
        <v>3582</v>
      </c>
      <c r="C1097" s="1346" t="str">
        <f>COTAÇÃO!A27</f>
        <v>COT-019</v>
      </c>
      <c r="D1097" s="1324" t="s">
        <v>3583</v>
      </c>
      <c r="E1097" s="1325" t="s">
        <v>3077</v>
      </c>
      <c r="F1097" s="1331">
        <v>4</v>
      </c>
      <c r="G1097" s="1370">
        <v>491.9</v>
      </c>
      <c r="H1097" s="1328">
        <f>(G1097*'BDI''S'!$C$30)+(G1097)</f>
        <v>602.57749999999999</v>
      </c>
      <c r="I1097" s="1399">
        <f t="shared" si="59"/>
        <v>2410.31</v>
      </c>
      <c r="J1097" s="1330">
        <f t="shared" si="57"/>
        <v>4.6453699423325379E-5</v>
      </c>
    </row>
    <row r="1098" spans="1:10" ht="47.45" customHeight="1">
      <c r="A1098" s="1398" t="s">
        <v>4455</v>
      </c>
      <c r="B1098" s="1346" t="s">
        <v>3060</v>
      </c>
      <c r="C1098" s="1346" t="str">
        <f>COTAÇÃO!A28</f>
        <v>COT-020</v>
      </c>
      <c r="D1098" s="1324" t="s">
        <v>3585</v>
      </c>
      <c r="E1098" s="1325" t="s">
        <v>3077</v>
      </c>
      <c r="F1098" s="1331">
        <v>4</v>
      </c>
      <c r="G1098" s="1370">
        <v>111.83</v>
      </c>
      <c r="H1098" s="1328">
        <f>(G1098*'BDI''S'!$C$30)+(G1098)</f>
        <v>136.99175</v>
      </c>
      <c r="I1098" s="1399">
        <f t="shared" si="59"/>
        <v>547.96699999999998</v>
      </c>
      <c r="J1098" s="1330">
        <f t="shared" ref="J1098:J1161" si="60">IF($I$2013=0,"0,00%",I1098/$I$2013)</f>
        <v>1.0560921338708025E-5</v>
      </c>
    </row>
    <row r="1099" spans="1:10" ht="47.45" customHeight="1">
      <c r="A1099" s="1398" t="s">
        <v>4456</v>
      </c>
      <c r="B1099" s="1346" t="s">
        <v>3060</v>
      </c>
      <c r="C1099" s="1346" t="str">
        <f>COTAÇÃO!A31</f>
        <v>COT-023</v>
      </c>
      <c r="D1099" s="1324" t="s">
        <v>3587</v>
      </c>
      <c r="E1099" s="1325" t="s">
        <v>3090</v>
      </c>
      <c r="F1099" s="1331">
        <v>4</v>
      </c>
      <c r="G1099" s="1370">
        <v>415.62</v>
      </c>
      <c r="H1099" s="1328">
        <f>(G1099*'BDI''S'!$C$30)+(G1099)</f>
        <v>509.13450000000006</v>
      </c>
      <c r="I1099" s="1399">
        <f t="shared" si="59"/>
        <v>2036.5380000000002</v>
      </c>
      <c r="J1099" s="1330">
        <f t="shared" si="60"/>
        <v>3.9250023489169538E-5</v>
      </c>
    </row>
    <row r="1100" spans="1:10" ht="47.45" customHeight="1">
      <c r="A1100" s="1398" t="s">
        <v>4457</v>
      </c>
      <c r="B1100" s="1346" t="s">
        <v>3060</v>
      </c>
      <c r="C1100" s="1346" t="str">
        <f>COTAÇÃO!A32</f>
        <v>COT-024</v>
      </c>
      <c r="D1100" s="1324" t="s">
        <v>3589</v>
      </c>
      <c r="E1100" s="1325" t="s">
        <v>3090</v>
      </c>
      <c r="F1100" s="1331">
        <v>4</v>
      </c>
      <c r="G1100" s="1370">
        <v>245.12</v>
      </c>
      <c r="H1100" s="1328">
        <f>(G1100*'BDI''S'!$C$30)+(G1100)</f>
        <v>300.27200000000005</v>
      </c>
      <c r="I1100" s="1399">
        <f t="shared" si="59"/>
        <v>1201.0880000000002</v>
      </c>
      <c r="J1100" s="1330">
        <f t="shared" si="60"/>
        <v>2.3148466766915063E-5</v>
      </c>
    </row>
    <row r="1101" spans="1:10" ht="47.45" customHeight="1">
      <c r="A1101" s="1398" t="s">
        <v>4458</v>
      </c>
      <c r="B1101" s="1346" t="s">
        <v>3063</v>
      </c>
      <c r="C1101" s="1346">
        <v>98301</v>
      </c>
      <c r="D1101" s="1440" t="s">
        <v>3591</v>
      </c>
      <c r="E1101" s="1325" t="s">
        <v>3090</v>
      </c>
      <c r="F1101" s="1331">
        <v>4</v>
      </c>
      <c r="G1101" s="1370">
        <v>501.24</v>
      </c>
      <c r="H1101" s="1328">
        <f>(G1101*'BDI''S'!$C$30)+(G1101)</f>
        <v>614.01900000000001</v>
      </c>
      <c r="I1101" s="1399">
        <f t="shared" si="59"/>
        <v>2456.076</v>
      </c>
      <c r="J1101" s="1330">
        <f t="shared" si="60"/>
        <v>4.7335743644943313E-5</v>
      </c>
    </row>
    <row r="1102" spans="1:10" ht="47.45" customHeight="1">
      <c r="A1102" s="1398" t="s">
        <v>4459</v>
      </c>
      <c r="B1102" s="1346" t="s">
        <v>3060</v>
      </c>
      <c r="C1102" s="1346" t="s">
        <v>3926</v>
      </c>
      <c r="D1102" s="1324" t="s">
        <v>3593</v>
      </c>
      <c r="E1102" s="1325" t="s">
        <v>3090</v>
      </c>
      <c r="F1102" s="1331">
        <v>12</v>
      </c>
      <c r="G1102" s="1370">
        <v>34.49</v>
      </c>
      <c r="H1102" s="1328">
        <f>(G1102*'BDI''S'!$C$30)+(G1102)</f>
        <v>42.250250000000008</v>
      </c>
      <c r="I1102" s="1399">
        <f t="shared" si="59"/>
        <v>507.0030000000001</v>
      </c>
      <c r="J1102" s="1330">
        <f t="shared" si="60"/>
        <v>9.7714256542620003E-6</v>
      </c>
    </row>
    <row r="1103" spans="1:10" ht="47.45" customHeight="1">
      <c r="A1103" s="1398" t="s">
        <v>4460</v>
      </c>
      <c r="B1103" s="1346" t="s">
        <v>3060</v>
      </c>
      <c r="C1103" s="1346" t="s">
        <v>3928</v>
      </c>
      <c r="D1103" s="1324" t="s">
        <v>3595</v>
      </c>
      <c r="E1103" s="1325" t="s">
        <v>3090</v>
      </c>
      <c r="F1103" s="1331">
        <v>12</v>
      </c>
      <c r="G1103" s="1370">
        <v>38.159999999999997</v>
      </c>
      <c r="H1103" s="1328">
        <f>(G1103*'BDI''S'!$C$30)+(G1103)</f>
        <v>46.745999999999995</v>
      </c>
      <c r="I1103" s="1399">
        <f t="shared" si="59"/>
        <v>560.952</v>
      </c>
      <c r="J1103" s="1330">
        <f t="shared" si="60"/>
        <v>1.0811180138203476E-5</v>
      </c>
    </row>
    <row r="1104" spans="1:10" ht="47.45" customHeight="1">
      <c r="A1104" s="1398" t="s">
        <v>4461</v>
      </c>
      <c r="B1104" s="1346" t="s">
        <v>3060</v>
      </c>
      <c r="C1104" s="1346" t="s">
        <v>3930</v>
      </c>
      <c r="D1104" s="1324" t="s">
        <v>3597</v>
      </c>
      <c r="E1104" s="1325" t="s">
        <v>3598</v>
      </c>
      <c r="F1104" s="1331">
        <v>5</v>
      </c>
      <c r="G1104" s="1370">
        <v>38.36</v>
      </c>
      <c r="H1104" s="1328">
        <f>(G1104*'BDI''S'!$C$30)+(G1104)</f>
        <v>46.991</v>
      </c>
      <c r="I1104" s="1399">
        <f t="shared" si="59"/>
        <v>234.95499999999998</v>
      </c>
      <c r="J1104" s="1330">
        <f t="shared" si="60"/>
        <v>4.5282677116252321E-6</v>
      </c>
    </row>
    <row r="1105" spans="1:10" ht="47.45" customHeight="1">
      <c r="A1105" s="1398" t="s">
        <v>4462</v>
      </c>
      <c r="B1105" s="1346" t="s">
        <v>3060</v>
      </c>
      <c r="C1105" s="1346" t="s">
        <v>3932</v>
      </c>
      <c r="D1105" s="1324" t="s">
        <v>3600</v>
      </c>
      <c r="E1105" s="1325" t="s">
        <v>3090</v>
      </c>
      <c r="F1105" s="1331">
        <v>4</v>
      </c>
      <c r="G1105" s="1370">
        <v>33.799999999999997</v>
      </c>
      <c r="H1105" s="1328">
        <f>(G1105*'BDI''S'!$C$30)+(G1105)</f>
        <v>41.405000000000001</v>
      </c>
      <c r="I1105" s="1399">
        <f t="shared" si="59"/>
        <v>165.62</v>
      </c>
      <c r="J1105" s="1330">
        <f t="shared" si="60"/>
        <v>3.1919801596023537E-6</v>
      </c>
    </row>
    <row r="1106" spans="1:10" ht="47.45" customHeight="1">
      <c r="A1106" s="1398" t="s">
        <v>4463</v>
      </c>
      <c r="B1106" s="1346" t="s">
        <v>3060</v>
      </c>
      <c r="C1106" s="1346" t="s">
        <v>3934</v>
      </c>
      <c r="D1106" s="1324" t="s">
        <v>3602</v>
      </c>
      <c r="E1106" s="1325" t="s">
        <v>3090</v>
      </c>
      <c r="F1106" s="1331">
        <v>4</v>
      </c>
      <c r="G1106" s="1370">
        <v>1398.9</v>
      </c>
      <c r="H1106" s="1328">
        <f>(G1106*'BDI''S'!$C$30)+(G1106)</f>
        <v>1713.6525000000001</v>
      </c>
      <c r="I1106" s="1399">
        <f t="shared" si="59"/>
        <v>6854.6100000000006</v>
      </c>
      <c r="J1106" s="1330">
        <f t="shared" si="60"/>
        <v>1.3210831494874951E-4</v>
      </c>
    </row>
    <row r="1107" spans="1:10" ht="33.6" customHeight="1">
      <c r="A1107" s="1391" t="s">
        <v>4464</v>
      </c>
      <c r="B1107" s="1337"/>
      <c r="C1107" s="1337"/>
      <c r="D1107" s="1393" t="s">
        <v>3439</v>
      </c>
      <c r="E1107" s="1402"/>
      <c r="F1107" s="1425"/>
      <c r="G1107" s="1410"/>
      <c r="H1107" s="1411"/>
      <c r="I1107" s="1396">
        <f>SUM(I1108:I1115)</f>
        <v>6127.8665000000001</v>
      </c>
      <c r="J1107" s="1341">
        <f t="shared" si="60"/>
        <v>1.1810184934604467E-4</v>
      </c>
    </row>
    <row r="1108" spans="1:10" ht="33.6" customHeight="1">
      <c r="A1108" s="1398" t="s">
        <v>4465</v>
      </c>
      <c r="B1108" s="1346" t="s">
        <v>3063</v>
      </c>
      <c r="C1108" s="1346">
        <v>97883</v>
      </c>
      <c r="D1108" s="1324" t="s">
        <v>3605</v>
      </c>
      <c r="E1108" s="1325" t="s">
        <v>3090</v>
      </c>
      <c r="F1108" s="1352">
        <v>4</v>
      </c>
      <c r="G1108" s="1370">
        <v>335.11</v>
      </c>
      <c r="H1108" s="1328">
        <f>(G1108*'BDI''S'!$C$30)+(G1108)</f>
        <v>410.50975000000005</v>
      </c>
      <c r="I1108" s="1399">
        <f t="shared" ref="I1108:I1115" si="61">F1108*H1108</f>
        <v>1642.0390000000002</v>
      </c>
      <c r="J1108" s="1330">
        <f t="shared" si="60"/>
        <v>3.1646877848649256E-5</v>
      </c>
    </row>
    <row r="1109" spans="1:10" ht="33.6" customHeight="1">
      <c r="A1109" s="1398" t="s">
        <v>4466</v>
      </c>
      <c r="B1109" s="1346" t="s">
        <v>3060</v>
      </c>
      <c r="C1109" s="1346" t="str">
        <f>COTAÇÃO!A78</f>
        <v>COT-071</v>
      </c>
      <c r="D1109" s="1324" t="s">
        <v>3607</v>
      </c>
      <c r="E1109" s="1325" t="s">
        <v>3090</v>
      </c>
      <c r="F1109" s="1352">
        <v>4</v>
      </c>
      <c r="G1109" s="1370">
        <v>62.39</v>
      </c>
      <c r="H1109" s="1328">
        <f>(G1109*'BDI''S'!$C$30)+(G1109)</f>
        <v>76.427750000000003</v>
      </c>
      <c r="I1109" s="1399">
        <f t="shared" si="61"/>
        <v>305.71100000000001</v>
      </c>
      <c r="J1109" s="1330">
        <f t="shared" si="60"/>
        <v>5.8919420756683688E-6</v>
      </c>
    </row>
    <row r="1110" spans="1:10" ht="33.6" customHeight="1">
      <c r="A1110" s="1398" t="s">
        <v>4467</v>
      </c>
      <c r="B1110" s="1346" t="s">
        <v>3060</v>
      </c>
      <c r="C1110" s="1346" t="str">
        <f>COTAÇÃO!A19</f>
        <v>COT-011</v>
      </c>
      <c r="D1110" s="1324" t="s">
        <v>3609</v>
      </c>
      <c r="E1110" s="1325" t="s">
        <v>3090</v>
      </c>
      <c r="F1110" s="1352">
        <v>4</v>
      </c>
      <c r="G1110" s="1370">
        <v>34.729999999999997</v>
      </c>
      <c r="H1110" s="1328">
        <f>(G1110*'BDI''S'!$C$30)+(G1110)</f>
        <v>42.544249999999998</v>
      </c>
      <c r="I1110" s="1399">
        <f t="shared" si="61"/>
        <v>170.17699999999999</v>
      </c>
      <c r="J1110" s="1330">
        <f t="shared" si="60"/>
        <v>3.2798068326328329E-6</v>
      </c>
    </row>
    <row r="1111" spans="1:10" ht="33.6" customHeight="1">
      <c r="A1111" s="1398" t="s">
        <v>4468</v>
      </c>
      <c r="B1111" s="1346" t="s">
        <v>3063</v>
      </c>
      <c r="C1111" s="1346">
        <v>96985</v>
      </c>
      <c r="D1111" s="1324" t="s">
        <v>3611</v>
      </c>
      <c r="E1111" s="1325" t="s">
        <v>3090</v>
      </c>
      <c r="F1111" s="1352">
        <v>4</v>
      </c>
      <c r="G1111" s="1370">
        <v>74.48</v>
      </c>
      <c r="H1111" s="1328">
        <f>(G1111*'BDI''S'!$C$30)+(G1111)</f>
        <v>91.238000000000014</v>
      </c>
      <c r="I1111" s="1399">
        <f t="shared" si="61"/>
        <v>364.95200000000006</v>
      </c>
      <c r="J1111" s="1330">
        <f t="shared" si="60"/>
        <v>7.0336888250645961E-6</v>
      </c>
    </row>
    <row r="1112" spans="1:10" ht="33.6" customHeight="1">
      <c r="A1112" s="1398" t="s">
        <v>4469</v>
      </c>
      <c r="B1112" s="1346" t="s">
        <v>3063</v>
      </c>
      <c r="C1112" s="1346">
        <v>98111</v>
      </c>
      <c r="D1112" s="1324" t="s">
        <v>3613</v>
      </c>
      <c r="E1112" s="1325" t="s">
        <v>3090</v>
      </c>
      <c r="F1112" s="1352">
        <v>4</v>
      </c>
      <c r="G1112" s="1370">
        <v>29.37</v>
      </c>
      <c r="H1112" s="1328">
        <f>(G1112*'BDI''S'!$C$30)+(G1112)</f>
        <v>35.978250000000003</v>
      </c>
      <c r="I1112" s="1399">
        <f t="shared" si="61"/>
        <v>143.91300000000001</v>
      </c>
      <c r="J1112" s="1330">
        <f t="shared" si="60"/>
        <v>2.7736229966722231E-6</v>
      </c>
    </row>
    <row r="1113" spans="1:10" ht="33.6" customHeight="1">
      <c r="A1113" s="1398" t="s">
        <v>4470</v>
      </c>
      <c r="B1113" s="1346" t="s">
        <v>3063</v>
      </c>
      <c r="C1113" s="1346">
        <v>97892</v>
      </c>
      <c r="D1113" s="1324" t="s">
        <v>3615</v>
      </c>
      <c r="E1113" s="1325" t="s">
        <v>3090</v>
      </c>
      <c r="F1113" s="1352">
        <v>4</v>
      </c>
      <c r="G1113" s="1370">
        <v>340.52</v>
      </c>
      <c r="H1113" s="1328">
        <f>(G1113*'BDI''S'!$C$30)+(G1113)</f>
        <v>417.137</v>
      </c>
      <c r="I1113" s="1399">
        <f t="shared" si="61"/>
        <v>1668.548</v>
      </c>
      <c r="J1113" s="1330">
        <f t="shared" si="60"/>
        <v>3.215778354875129E-5</v>
      </c>
    </row>
    <row r="1114" spans="1:10" ht="33.6" customHeight="1">
      <c r="A1114" s="1398" t="s">
        <v>4471</v>
      </c>
      <c r="B1114" s="1346" t="s">
        <v>3063</v>
      </c>
      <c r="C1114" s="1346">
        <v>100562</v>
      </c>
      <c r="D1114" s="1324" t="s">
        <v>3617</v>
      </c>
      <c r="E1114" s="1325" t="s">
        <v>3090</v>
      </c>
      <c r="F1114" s="1352">
        <v>4</v>
      </c>
      <c r="G1114" s="1370">
        <v>370.86</v>
      </c>
      <c r="H1114" s="1328">
        <f>(G1114*'BDI''S'!$C$30)+(G1114)</f>
        <v>454.30350000000004</v>
      </c>
      <c r="I1114" s="1399">
        <f t="shared" si="61"/>
        <v>1817.2140000000002</v>
      </c>
      <c r="J1114" s="1330">
        <f t="shared" si="60"/>
        <v>3.5023010709767132E-5</v>
      </c>
    </row>
    <row r="1115" spans="1:10" ht="33.6" customHeight="1">
      <c r="A1115" s="1398" t="s">
        <v>4472</v>
      </c>
      <c r="B1115" s="1346" t="s">
        <v>3063</v>
      </c>
      <c r="C1115" s="1346">
        <v>91944</v>
      </c>
      <c r="D1115" s="1324" t="s">
        <v>3517</v>
      </c>
      <c r="E1115" s="1325" t="s">
        <v>3090</v>
      </c>
      <c r="F1115" s="1352">
        <v>1</v>
      </c>
      <c r="G1115" s="1370">
        <v>12.5</v>
      </c>
      <c r="H1115" s="1328">
        <f>(G1115*'BDI''S'!$C$30)+(G1115)</f>
        <v>15.3125</v>
      </c>
      <c r="I1115" s="1399">
        <f t="shared" si="61"/>
        <v>15.3125</v>
      </c>
      <c r="J1115" s="1330">
        <f t="shared" si="60"/>
        <v>2.9511650883897501E-7</v>
      </c>
    </row>
    <row r="1116" spans="1:10" ht="38.450000000000003" customHeight="1">
      <c r="A1116" s="1391" t="s">
        <v>4473</v>
      </c>
      <c r="B1116" s="1337"/>
      <c r="C1116" s="1337"/>
      <c r="D1116" s="1393" t="s">
        <v>3620</v>
      </c>
      <c r="E1116" s="1402"/>
      <c r="F1116" s="1425"/>
      <c r="G1116" s="1410"/>
      <c r="H1116" s="1411"/>
      <c r="I1116" s="1396">
        <f>SUM(I1117)</f>
        <v>1285.0617500000001</v>
      </c>
      <c r="J1116" s="1341">
        <f t="shared" si="60"/>
        <v>2.4766885701387998E-5</v>
      </c>
    </row>
    <row r="1117" spans="1:10" ht="38.450000000000003" customHeight="1">
      <c r="A1117" s="1398" t="s">
        <v>4474</v>
      </c>
      <c r="B1117" s="1346" t="s">
        <v>3063</v>
      </c>
      <c r="C1117" s="1346">
        <v>98307</v>
      </c>
      <c r="D1117" s="1324" t="s">
        <v>3622</v>
      </c>
      <c r="E1117" s="1325" t="s">
        <v>3090</v>
      </c>
      <c r="F1117" s="1331">
        <v>23</v>
      </c>
      <c r="G1117" s="1370">
        <v>45.61</v>
      </c>
      <c r="H1117" s="1328">
        <f>(G1117*'BDI''S'!$C$30)+(G1117)</f>
        <v>55.872250000000001</v>
      </c>
      <c r="I1117" s="1399">
        <f>F1117*H1117</f>
        <v>1285.0617500000001</v>
      </c>
      <c r="J1117" s="1330">
        <f t="shared" si="60"/>
        <v>2.4766885701387998E-5</v>
      </c>
    </row>
    <row r="1118" spans="1:10" ht="38.450000000000003" customHeight="1">
      <c r="A1118" s="1391" t="s">
        <v>4475</v>
      </c>
      <c r="B1118" s="1337"/>
      <c r="C1118" s="1337"/>
      <c r="D1118" s="1393" t="s">
        <v>3624</v>
      </c>
      <c r="E1118" s="1402"/>
      <c r="F1118" s="1425"/>
      <c r="G1118" s="1410"/>
      <c r="H1118" s="1411"/>
      <c r="I1118" s="1396">
        <f>I1119+I1124+I1126</f>
        <v>19117.546000000002</v>
      </c>
      <c r="J1118" s="1341">
        <f t="shared" si="60"/>
        <v>3.684508364465967E-4</v>
      </c>
    </row>
    <row r="1119" spans="1:10" ht="38.450000000000003" customHeight="1">
      <c r="A1119" s="1391" t="s">
        <v>4476</v>
      </c>
      <c r="B1119" s="1337"/>
      <c r="C1119" s="1337"/>
      <c r="D1119" s="1393" t="s">
        <v>3474</v>
      </c>
      <c r="E1119" s="1402"/>
      <c r="F1119" s="1425"/>
      <c r="G1119" s="1410"/>
      <c r="H1119" s="1411"/>
      <c r="I1119" s="1396">
        <f>SUM(I1120:I1123)</f>
        <v>17484.143250000001</v>
      </c>
      <c r="J1119" s="1341">
        <f t="shared" si="60"/>
        <v>3.369704043089326E-4</v>
      </c>
    </row>
    <row r="1120" spans="1:10" ht="27.6" customHeight="1">
      <c r="A1120" s="1398" t="s">
        <v>4477</v>
      </c>
      <c r="B1120" s="1346" t="s">
        <v>3060</v>
      </c>
      <c r="C1120" s="1346" t="s">
        <v>3862</v>
      </c>
      <c r="D1120" s="1324" t="s">
        <v>3947</v>
      </c>
      <c r="E1120" s="1325" t="s">
        <v>3090</v>
      </c>
      <c r="F1120" s="1331">
        <v>46</v>
      </c>
      <c r="G1120" s="1370">
        <v>1.22</v>
      </c>
      <c r="H1120" s="1328">
        <f>(G1120*'BDI''S'!$C$30)+(G1120)</f>
        <v>1.4944999999999999</v>
      </c>
      <c r="I1120" s="1399">
        <f>F1120*H1120</f>
        <v>68.747</v>
      </c>
      <c r="J1120" s="1330">
        <f t="shared" si="60"/>
        <v>1.3249550780834623E-6</v>
      </c>
    </row>
    <row r="1121" spans="1:10" s="69" customFormat="1" ht="43.15" customHeight="1">
      <c r="A1121" s="1398" t="s">
        <v>4478</v>
      </c>
      <c r="B1121" s="1346" t="s">
        <v>3063</v>
      </c>
      <c r="C1121" s="1346">
        <v>95675</v>
      </c>
      <c r="D1121" s="1324" t="s">
        <v>3628</v>
      </c>
      <c r="E1121" s="1325" t="s">
        <v>3598</v>
      </c>
      <c r="F1121" s="1331">
        <v>70</v>
      </c>
      <c r="G1121" s="1370">
        <v>180.21</v>
      </c>
      <c r="H1121" s="1328">
        <f>(G1121*'BDI''S'!$C$30)+(G1121)</f>
        <v>220.75725000000003</v>
      </c>
      <c r="I1121" s="1399">
        <f>F1121*H1121</f>
        <v>15453.007500000002</v>
      </c>
      <c r="J1121" s="1330">
        <f t="shared" si="60"/>
        <v>2.978244979240815E-4</v>
      </c>
    </row>
    <row r="1122" spans="1:10" ht="43.15" customHeight="1">
      <c r="A1122" s="1398" t="s">
        <v>4479</v>
      </c>
      <c r="B1122" s="1346" t="s">
        <v>3063</v>
      </c>
      <c r="C1122" s="1346">
        <v>91850</v>
      </c>
      <c r="D1122" s="1324" t="s">
        <v>3630</v>
      </c>
      <c r="E1122" s="1325" t="s">
        <v>3100</v>
      </c>
      <c r="F1122" s="1352">
        <v>74</v>
      </c>
      <c r="G1122" s="1370">
        <v>13.11</v>
      </c>
      <c r="H1122" s="1328">
        <f>(G1122*'BDI''S'!$C$30)+(G1122)</f>
        <v>16.059750000000001</v>
      </c>
      <c r="I1122" s="1399">
        <f>F1122*H1122</f>
        <v>1188.4215000000002</v>
      </c>
      <c r="J1122" s="1330">
        <f t="shared" si="60"/>
        <v>2.2904346390803461E-5</v>
      </c>
    </row>
    <row r="1123" spans="1:10" ht="43.15" customHeight="1">
      <c r="A1123" s="1398" t="s">
        <v>4480</v>
      </c>
      <c r="B1123" s="1346" t="s">
        <v>3063</v>
      </c>
      <c r="C1123" s="1346">
        <v>95745</v>
      </c>
      <c r="D1123" s="1324" t="s">
        <v>3484</v>
      </c>
      <c r="E1123" s="1325" t="s">
        <v>3100</v>
      </c>
      <c r="F1123" s="1331">
        <v>23</v>
      </c>
      <c r="G1123" s="1370">
        <v>27.47</v>
      </c>
      <c r="H1123" s="1328">
        <f>(G1123*'BDI''S'!$C$30)+(G1123)</f>
        <v>33.650750000000002</v>
      </c>
      <c r="I1123" s="1399">
        <f>F1123*H1123</f>
        <v>773.96725000000004</v>
      </c>
      <c r="J1123" s="1330">
        <f t="shared" si="60"/>
        <v>1.4916604915964226E-5</v>
      </c>
    </row>
    <row r="1124" spans="1:10" ht="43.15" customHeight="1">
      <c r="A1124" s="1391" t="s">
        <v>4481</v>
      </c>
      <c r="B1124" s="1337"/>
      <c r="C1124" s="1337"/>
      <c r="D1124" s="1393" t="s">
        <v>3570</v>
      </c>
      <c r="E1124" s="1402"/>
      <c r="F1124" s="1425"/>
      <c r="G1124" s="1410"/>
      <c r="H1124" s="1411"/>
      <c r="I1124" s="1396">
        <f>SUM(I1125)</f>
        <v>844.63750000000005</v>
      </c>
      <c r="J1124" s="1341">
        <f t="shared" si="60"/>
        <v>1.6278626627557862E-5</v>
      </c>
    </row>
    <row r="1125" spans="1:10" ht="43.15" customHeight="1">
      <c r="A1125" s="1398" t="s">
        <v>4482</v>
      </c>
      <c r="B1125" s="1346" t="s">
        <v>3063</v>
      </c>
      <c r="C1125" s="1346">
        <v>91925</v>
      </c>
      <c r="D1125" s="1324" t="s">
        <v>3634</v>
      </c>
      <c r="E1125" s="1325" t="s">
        <v>3100</v>
      </c>
      <c r="F1125" s="1331">
        <v>175</v>
      </c>
      <c r="G1125" s="1370">
        <v>3.94</v>
      </c>
      <c r="H1125" s="1328">
        <f>(G1125*'BDI''S'!$C$30)+(G1125)</f>
        <v>4.8265000000000002</v>
      </c>
      <c r="I1125" s="1399">
        <f>F1125*H1125</f>
        <v>844.63750000000005</v>
      </c>
      <c r="J1125" s="1330">
        <f t="shared" si="60"/>
        <v>1.6278626627557862E-5</v>
      </c>
    </row>
    <row r="1126" spans="1:10" ht="43.15" customHeight="1">
      <c r="A1126" s="1391" t="s">
        <v>4483</v>
      </c>
      <c r="B1126" s="1337"/>
      <c r="C1126" s="1337"/>
      <c r="D1126" s="1393" t="s">
        <v>3439</v>
      </c>
      <c r="E1126" s="1402"/>
      <c r="F1126" s="1425"/>
      <c r="G1126" s="1410"/>
      <c r="H1126" s="1411"/>
      <c r="I1126" s="1396">
        <f>SUM(I1127:I1129)</f>
        <v>788.76525000000015</v>
      </c>
      <c r="J1126" s="1341">
        <f t="shared" si="60"/>
        <v>1.5201805510106213E-5</v>
      </c>
    </row>
    <row r="1127" spans="1:10" ht="43.15" customHeight="1">
      <c r="A1127" s="1398" t="s">
        <v>4484</v>
      </c>
      <c r="B1127" s="1346" t="s">
        <v>3063</v>
      </c>
      <c r="C1127" s="1346">
        <v>95817</v>
      </c>
      <c r="D1127" s="1324" t="s">
        <v>3637</v>
      </c>
      <c r="E1127" s="1325" t="s">
        <v>3090</v>
      </c>
      <c r="F1127" s="1352">
        <v>12</v>
      </c>
      <c r="G1127" s="1370">
        <v>33.090000000000003</v>
      </c>
      <c r="H1127" s="1328">
        <f>(G1127*'BDI''S'!$C$30)+(G1127)</f>
        <v>40.535250000000005</v>
      </c>
      <c r="I1127" s="1399">
        <f>F1127*H1127</f>
        <v>486.42300000000006</v>
      </c>
      <c r="J1127" s="1330">
        <f t="shared" si="60"/>
        <v>9.374789066382418E-6</v>
      </c>
    </row>
    <row r="1128" spans="1:10" ht="43.15" customHeight="1">
      <c r="A1128" s="1398" t="s">
        <v>4485</v>
      </c>
      <c r="B1128" s="1353" t="s">
        <v>3060</v>
      </c>
      <c r="C1128" s="1353" t="s">
        <v>3948</v>
      </c>
      <c r="D1128" s="1203" t="s">
        <v>3639</v>
      </c>
      <c r="E1128" s="1427" t="s">
        <v>3090</v>
      </c>
      <c r="F1128" s="1351">
        <v>1</v>
      </c>
      <c r="G1128" s="1354">
        <v>60.21</v>
      </c>
      <c r="H1128" s="1371">
        <f>(G1128*'BDI''S'!$C$30)+(G1128)</f>
        <v>73.757249999999999</v>
      </c>
      <c r="I1128" s="1399">
        <f>F1128*H1128</f>
        <v>73.757249999999999</v>
      </c>
      <c r="J1128" s="1330">
        <f t="shared" si="60"/>
        <v>1.4215171997755748E-6</v>
      </c>
    </row>
    <row r="1129" spans="1:10" ht="43.15" customHeight="1">
      <c r="A1129" s="1398" t="s">
        <v>4486</v>
      </c>
      <c r="B1129" s="1346" t="s">
        <v>3063</v>
      </c>
      <c r="C1129" s="1346">
        <v>91936</v>
      </c>
      <c r="D1129" s="1324" t="s">
        <v>3641</v>
      </c>
      <c r="E1129" s="1325" t="s">
        <v>3090</v>
      </c>
      <c r="F1129" s="1352">
        <v>15</v>
      </c>
      <c r="G1129" s="1370">
        <v>12.44</v>
      </c>
      <c r="H1129" s="1328">
        <f>(G1129*'BDI''S'!$C$30)+(G1129)</f>
        <v>15.239000000000001</v>
      </c>
      <c r="I1129" s="1399">
        <f>F1129*H1129</f>
        <v>228.58500000000001</v>
      </c>
      <c r="J1129" s="1330">
        <f t="shared" si="60"/>
        <v>4.405499243948219E-6</v>
      </c>
    </row>
    <row r="1130" spans="1:10" ht="30.6" customHeight="1">
      <c r="A1130" s="1391" t="s">
        <v>4487</v>
      </c>
      <c r="B1130" s="1337"/>
      <c r="C1130" s="1337"/>
      <c r="D1130" s="1393" t="s">
        <v>3643</v>
      </c>
      <c r="E1130" s="1402"/>
      <c r="F1130" s="1425"/>
      <c r="G1130" s="1410"/>
      <c r="H1130" s="1411"/>
      <c r="I1130" s="1396">
        <f>I1131+I1135</f>
        <v>4008.4900000000002</v>
      </c>
      <c r="J1130" s="1341">
        <f t="shared" si="60"/>
        <v>7.7255286499000364E-5</v>
      </c>
    </row>
    <row r="1131" spans="1:10" ht="30.6" customHeight="1">
      <c r="A1131" s="1391" t="s">
        <v>4488</v>
      </c>
      <c r="B1131" s="1337"/>
      <c r="C1131" s="1337"/>
      <c r="D1131" s="1393" t="s">
        <v>3474</v>
      </c>
      <c r="E1131" s="1402"/>
      <c r="F1131" s="1425"/>
      <c r="G1131" s="1410"/>
      <c r="H1131" s="1411"/>
      <c r="I1131" s="1396">
        <f>SUM(I1132:I1134)</f>
        <v>237.53</v>
      </c>
      <c r="J1131" s="1341">
        <f t="shared" si="60"/>
        <v>4.5778954673973377E-6</v>
      </c>
    </row>
    <row r="1132" spans="1:10" ht="31.5">
      <c r="A1132" s="1398" t="s">
        <v>4489</v>
      </c>
      <c r="B1132" s="1346" t="s">
        <v>3063</v>
      </c>
      <c r="C1132" s="1346">
        <v>91863</v>
      </c>
      <c r="D1132" s="1324" t="s">
        <v>3478</v>
      </c>
      <c r="E1132" s="1325" t="s">
        <v>3100</v>
      </c>
      <c r="F1132" s="1352">
        <v>12</v>
      </c>
      <c r="G1132" s="1370">
        <v>10.16</v>
      </c>
      <c r="H1132" s="1328">
        <f>(G1132*'BDI''S'!$C$30)+(G1132)</f>
        <v>12.446000000000002</v>
      </c>
      <c r="I1132" s="1399">
        <f>ROUND(F1132*H1132,2)</f>
        <v>149.35</v>
      </c>
      <c r="J1132" s="1330">
        <f t="shared" si="60"/>
        <v>2.8784098347821008E-6</v>
      </c>
    </row>
    <row r="1133" spans="1:10" ht="37.9" customHeight="1">
      <c r="A1133" s="1398" t="s">
        <v>4490</v>
      </c>
      <c r="B1133" s="1346" t="s">
        <v>3060</v>
      </c>
      <c r="C1133" s="1346" t="s">
        <v>3862</v>
      </c>
      <c r="D1133" s="1324" t="s">
        <v>3947</v>
      </c>
      <c r="E1133" s="1325" t="s">
        <v>3090</v>
      </c>
      <c r="F1133" s="1352">
        <v>8</v>
      </c>
      <c r="G1133" s="1370">
        <v>1.22</v>
      </c>
      <c r="H1133" s="1328">
        <f>(G1133*'BDI''S'!$C$30)+(G1133)</f>
        <v>1.4944999999999999</v>
      </c>
      <c r="I1133" s="1399">
        <f>ROUND(F1133*H1133,2)</f>
        <v>11.96</v>
      </c>
      <c r="J1133" s="1330">
        <f t="shared" si="60"/>
        <v>2.3050406176092352E-7</v>
      </c>
    </row>
    <row r="1134" spans="1:10" ht="31.5">
      <c r="A1134" s="1398" t="s">
        <v>4491</v>
      </c>
      <c r="B1134" s="1346" t="s">
        <v>3063</v>
      </c>
      <c r="C1134" s="1346">
        <v>91836</v>
      </c>
      <c r="D1134" s="1324" t="s">
        <v>3648</v>
      </c>
      <c r="E1134" s="1325" t="s">
        <v>3100</v>
      </c>
      <c r="F1134" s="1352">
        <v>6</v>
      </c>
      <c r="G1134" s="1370">
        <v>10.37</v>
      </c>
      <c r="H1134" s="1328">
        <f>(G1134*'BDI''S'!$C$30)+(G1134)</f>
        <v>12.703250000000001</v>
      </c>
      <c r="I1134" s="1399">
        <f>ROUND(F1134*H1134,2)</f>
        <v>76.22</v>
      </c>
      <c r="J1134" s="1330">
        <f t="shared" si="60"/>
        <v>1.4689815708543135E-6</v>
      </c>
    </row>
    <row r="1135" spans="1:10" ht="36" customHeight="1">
      <c r="A1135" s="1391" t="s">
        <v>4492</v>
      </c>
      <c r="B1135" s="1337"/>
      <c r="C1135" s="1337"/>
      <c r="D1135" s="1393" t="s">
        <v>3570</v>
      </c>
      <c r="E1135" s="1402"/>
      <c r="F1135" s="1425"/>
      <c r="G1135" s="1410"/>
      <c r="H1135" s="1411"/>
      <c r="I1135" s="1396">
        <f>SUM(I1136:I1137)</f>
        <v>3770.96</v>
      </c>
      <c r="J1135" s="1341">
        <f t="shared" si="60"/>
        <v>7.2677391031603021E-5</v>
      </c>
    </row>
    <row r="1136" spans="1:10" ht="49.15" customHeight="1">
      <c r="A1136" s="1398" t="s">
        <v>4493</v>
      </c>
      <c r="B1136" s="1353" t="s">
        <v>3063</v>
      </c>
      <c r="C1136" s="1353">
        <v>98296</v>
      </c>
      <c r="D1136" s="1324" t="s">
        <v>3572</v>
      </c>
      <c r="E1136" s="1427" t="s">
        <v>3100</v>
      </c>
      <c r="F1136" s="1326">
        <v>717</v>
      </c>
      <c r="G1136" s="1354">
        <v>3.53</v>
      </c>
      <c r="H1136" s="1328">
        <f>(G1136*'BDI''S'!$C$30)+(G1136)</f>
        <v>4.3242500000000001</v>
      </c>
      <c r="I1136" s="1399">
        <f>ROUND(F1136*H1136,2)</f>
        <v>3100.49</v>
      </c>
      <c r="J1136" s="1330">
        <f t="shared" si="60"/>
        <v>5.9755479803438604E-5</v>
      </c>
    </row>
    <row r="1137" spans="1:10" ht="49.15" customHeight="1">
      <c r="A1137" s="1398" t="s">
        <v>4494</v>
      </c>
      <c r="B1137" s="1353" t="s">
        <v>3063</v>
      </c>
      <c r="C1137" s="1353">
        <v>98307</v>
      </c>
      <c r="D1137" s="1324" t="s">
        <v>3622</v>
      </c>
      <c r="E1137" s="1427" t="s">
        <v>3090</v>
      </c>
      <c r="F1137" s="1326">
        <v>12</v>
      </c>
      <c r="G1137" s="1354">
        <v>45.61</v>
      </c>
      <c r="H1137" s="1328">
        <f>(G1137*'BDI''S'!$C$30)+(G1137)</f>
        <v>55.872250000000001</v>
      </c>
      <c r="I1137" s="1399">
        <f>ROUND(F1137*H1137,2)</f>
        <v>670.47</v>
      </c>
      <c r="J1137" s="1330">
        <f t="shared" si="60"/>
        <v>1.2921911228164414E-5</v>
      </c>
    </row>
    <row r="1138" spans="1:10" ht="40.15" customHeight="1">
      <c r="A1138" s="1391" t="s">
        <v>4495</v>
      </c>
      <c r="B1138" s="1337"/>
      <c r="C1138" s="1337"/>
      <c r="D1138" s="1393" t="s">
        <v>3653</v>
      </c>
      <c r="E1138" s="1402"/>
      <c r="F1138" s="1425"/>
      <c r="G1138" s="1410"/>
      <c r="H1138" s="1411"/>
      <c r="I1138" s="1396">
        <f>I1139+I1141</f>
        <v>38623.294500000004</v>
      </c>
      <c r="J1138" s="1341">
        <f t="shared" si="60"/>
        <v>7.4438346662527915E-4</v>
      </c>
    </row>
    <row r="1139" spans="1:10" ht="40.15" customHeight="1">
      <c r="A1139" s="1391" t="s">
        <v>4496</v>
      </c>
      <c r="B1139" s="1429"/>
      <c r="C1139" s="1459"/>
      <c r="D1139" s="1430" t="s">
        <v>3655</v>
      </c>
      <c r="E1139" s="1459"/>
      <c r="F1139" s="1432"/>
      <c r="G1139" s="1433"/>
      <c r="H1139" s="1434"/>
      <c r="I1139" s="1396">
        <f>SUM(I1140:I1140)</f>
        <v>2040.7275000000002</v>
      </c>
      <c r="J1139" s="1341">
        <f t="shared" si="60"/>
        <v>3.9330767365987882E-5</v>
      </c>
    </row>
    <row r="1140" spans="1:10" ht="40.15" customHeight="1">
      <c r="A1140" s="1398" t="s">
        <v>4497</v>
      </c>
      <c r="B1140" s="1368" t="s">
        <v>3123</v>
      </c>
      <c r="C1140" s="1346" t="str">
        <f>'COMPOSIÇÃO -RETIFICAR BDI'!A83</f>
        <v>CPU 007</v>
      </c>
      <c r="D1140" s="1324" t="s">
        <v>3657</v>
      </c>
      <c r="E1140" s="1325" t="s">
        <v>3090</v>
      </c>
      <c r="F1140" s="1331">
        <v>15</v>
      </c>
      <c r="G1140" s="1370">
        <v>111.06</v>
      </c>
      <c r="H1140" s="1328">
        <f>(G1140*'BDI''S'!$C$30)+(G1140)</f>
        <v>136.04850000000002</v>
      </c>
      <c r="I1140" s="1399">
        <f>F1140*H1140</f>
        <v>2040.7275000000002</v>
      </c>
      <c r="J1140" s="1330">
        <f t="shared" si="60"/>
        <v>3.9330767365987882E-5</v>
      </c>
    </row>
    <row r="1141" spans="1:10" ht="40.15" customHeight="1">
      <c r="A1141" s="1391" t="s">
        <v>4498</v>
      </c>
      <c r="B1141" s="1460"/>
      <c r="C1141" s="1459"/>
      <c r="D1141" s="1430" t="s">
        <v>3659</v>
      </c>
      <c r="E1141" s="1459"/>
      <c r="F1141" s="1432"/>
      <c r="G1141" s="1433"/>
      <c r="H1141" s="1434"/>
      <c r="I1141" s="1396">
        <f>SUM(I1142:I1153)</f>
        <v>36582.567000000003</v>
      </c>
      <c r="J1141" s="1341">
        <f t="shared" si="60"/>
        <v>7.0505269925929127E-4</v>
      </c>
    </row>
    <row r="1142" spans="1:10" ht="40.15" customHeight="1">
      <c r="A1142" s="1398" t="s">
        <v>4499</v>
      </c>
      <c r="B1142" s="1346" t="s">
        <v>3063</v>
      </c>
      <c r="C1142" s="1378">
        <v>96989</v>
      </c>
      <c r="D1142" s="1440" t="s">
        <v>3661</v>
      </c>
      <c r="E1142" s="1378" t="s">
        <v>3090</v>
      </c>
      <c r="F1142" s="1331">
        <v>7</v>
      </c>
      <c r="G1142" s="1370">
        <v>128</v>
      </c>
      <c r="H1142" s="1328">
        <f>(G1142*'BDI''S'!$C$30)+(G1142)</f>
        <v>156.80000000000001</v>
      </c>
      <c r="I1142" s="1399">
        <f t="shared" ref="I1142:I1153" si="62">F1142*H1142</f>
        <v>1097.6000000000001</v>
      </c>
      <c r="J1142" s="1330">
        <f t="shared" si="60"/>
        <v>2.1153951353577733E-5</v>
      </c>
    </row>
    <row r="1143" spans="1:10" ht="40.15" customHeight="1">
      <c r="A1143" s="1398" t="s">
        <v>4500</v>
      </c>
      <c r="B1143" s="1346" t="s">
        <v>3063</v>
      </c>
      <c r="C1143" s="1378">
        <v>96988</v>
      </c>
      <c r="D1143" s="1440" t="s">
        <v>3663</v>
      </c>
      <c r="E1143" s="1378" t="s">
        <v>3090</v>
      </c>
      <c r="F1143" s="1331">
        <v>1</v>
      </c>
      <c r="G1143" s="1370">
        <v>128.04</v>
      </c>
      <c r="H1143" s="1328">
        <f>(G1143*'BDI''S'!$C$30)+(G1143)</f>
        <v>156.84899999999999</v>
      </c>
      <c r="I1143" s="1399">
        <f t="shared" si="62"/>
        <v>156.84899999999999</v>
      </c>
      <c r="J1143" s="1330">
        <f t="shared" si="60"/>
        <v>3.022937423339389E-6</v>
      </c>
    </row>
    <row r="1144" spans="1:10" ht="40.15" customHeight="1">
      <c r="A1144" s="1398" t="s">
        <v>4501</v>
      </c>
      <c r="B1144" s="1346" t="s">
        <v>3063</v>
      </c>
      <c r="C1144" s="1378">
        <v>96984</v>
      </c>
      <c r="D1144" s="1440" t="s">
        <v>3665</v>
      </c>
      <c r="E1144" s="1378" t="s">
        <v>3090</v>
      </c>
      <c r="F1144" s="1331">
        <v>10</v>
      </c>
      <c r="G1144" s="1370">
        <v>51.14</v>
      </c>
      <c r="H1144" s="1328">
        <f>(G1144*'BDI''S'!$C$30)+(G1144)</f>
        <v>62.646500000000003</v>
      </c>
      <c r="I1144" s="1399">
        <f t="shared" si="62"/>
        <v>626.46500000000003</v>
      </c>
      <c r="J1144" s="1330">
        <f t="shared" si="60"/>
        <v>1.2073806609620147E-5</v>
      </c>
    </row>
    <row r="1145" spans="1:10" ht="40.15" customHeight="1">
      <c r="A1145" s="1398" t="s">
        <v>4502</v>
      </c>
      <c r="B1145" s="1346" t="s">
        <v>3063</v>
      </c>
      <c r="C1145" s="1378">
        <v>96987</v>
      </c>
      <c r="D1145" s="1440" t="s">
        <v>3667</v>
      </c>
      <c r="E1145" s="1378" t="s">
        <v>3090</v>
      </c>
      <c r="F1145" s="1331">
        <v>1</v>
      </c>
      <c r="G1145" s="1370">
        <v>128.04</v>
      </c>
      <c r="H1145" s="1328">
        <f>(G1145*'BDI''S'!$C$30)+(G1145)</f>
        <v>156.84899999999999</v>
      </c>
      <c r="I1145" s="1399">
        <f t="shared" si="62"/>
        <v>156.84899999999999</v>
      </c>
      <c r="J1145" s="1330">
        <f t="shared" si="60"/>
        <v>3.022937423339389E-6</v>
      </c>
    </row>
    <row r="1146" spans="1:10" ht="40.15" customHeight="1">
      <c r="A1146" s="1398" t="s">
        <v>4503</v>
      </c>
      <c r="B1146" s="1346" t="s">
        <v>3063</v>
      </c>
      <c r="C1146" s="1378">
        <v>98463</v>
      </c>
      <c r="D1146" s="1440" t="s">
        <v>3669</v>
      </c>
      <c r="E1146" s="1378" t="s">
        <v>3090</v>
      </c>
      <c r="F1146" s="1331">
        <v>8</v>
      </c>
      <c r="G1146" s="1370">
        <v>23.77</v>
      </c>
      <c r="H1146" s="1328">
        <f>(G1146*'BDI''S'!$C$30)+(G1146)</f>
        <v>29.118250000000003</v>
      </c>
      <c r="I1146" s="1399">
        <f t="shared" si="62"/>
        <v>232.94600000000003</v>
      </c>
      <c r="J1146" s="1330">
        <f t="shared" si="60"/>
        <v>4.4895484256655601E-6</v>
      </c>
    </row>
    <row r="1147" spans="1:10" ht="40.15" customHeight="1">
      <c r="A1147" s="1398" t="s">
        <v>4504</v>
      </c>
      <c r="B1147" s="1346" t="s">
        <v>3063</v>
      </c>
      <c r="C1147" s="1378">
        <v>96975</v>
      </c>
      <c r="D1147" s="1440" t="s">
        <v>3671</v>
      </c>
      <c r="E1147" s="1378" t="s">
        <v>3100</v>
      </c>
      <c r="F1147" s="1331">
        <v>91</v>
      </c>
      <c r="G1147" s="1370">
        <v>93.33</v>
      </c>
      <c r="H1147" s="1328">
        <f>(G1147*'BDI''S'!$C$30)+(G1147)</f>
        <v>114.32925</v>
      </c>
      <c r="I1147" s="1399">
        <f t="shared" si="62"/>
        <v>10403.96175</v>
      </c>
      <c r="J1147" s="1330">
        <f t="shared" si="60"/>
        <v>2.005146690451744E-4</v>
      </c>
    </row>
    <row r="1148" spans="1:10" ht="40.15" customHeight="1">
      <c r="A1148" s="1398" t="s">
        <v>4505</v>
      </c>
      <c r="B1148" s="1346" t="s">
        <v>3060</v>
      </c>
      <c r="C1148" s="1378" t="str">
        <f>COTAÇÃO!A14</f>
        <v>COT-006</v>
      </c>
      <c r="D1148" s="1440" t="s">
        <v>3673</v>
      </c>
      <c r="E1148" s="1378" t="s">
        <v>3090</v>
      </c>
      <c r="F1148" s="1331">
        <v>63</v>
      </c>
      <c r="G1148" s="1370">
        <v>32</v>
      </c>
      <c r="H1148" s="1328">
        <f>(G1148*'BDI''S'!$C$30)+(G1148)</f>
        <v>39.200000000000003</v>
      </c>
      <c r="I1148" s="1399">
        <f t="shared" si="62"/>
        <v>2469.6000000000004</v>
      </c>
      <c r="J1148" s="1330">
        <f t="shared" si="60"/>
        <v>4.7596390545549896E-5</v>
      </c>
    </row>
    <row r="1149" spans="1:10" ht="40.15" customHeight="1">
      <c r="A1149" s="1398" t="s">
        <v>4506</v>
      </c>
      <c r="B1149" s="1346" t="s">
        <v>3060</v>
      </c>
      <c r="C1149" s="1346" t="str">
        <f>COTAÇÃO!A41</f>
        <v>COT-033</v>
      </c>
      <c r="D1149" s="1324" t="s">
        <v>3675</v>
      </c>
      <c r="E1149" s="1325" t="s">
        <v>3090</v>
      </c>
      <c r="F1149" s="1331">
        <v>29</v>
      </c>
      <c r="G1149" s="1370">
        <v>400</v>
      </c>
      <c r="H1149" s="1328">
        <f>(G1149*'BDI''S'!$C$30)+(G1149)</f>
        <v>490</v>
      </c>
      <c r="I1149" s="1399">
        <f t="shared" si="62"/>
        <v>14210</v>
      </c>
      <c r="J1149" s="1330">
        <f t="shared" si="60"/>
        <v>2.7386812020256885E-4</v>
      </c>
    </row>
    <row r="1150" spans="1:10" ht="40.15" customHeight="1">
      <c r="A1150" s="1398" t="s">
        <v>4507</v>
      </c>
      <c r="B1150" s="1346" t="s">
        <v>3063</v>
      </c>
      <c r="C1150" s="1378">
        <v>96974</v>
      </c>
      <c r="D1150" s="1440" t="s">
        <v>3677</v>
      </c>
      <c r="E1150" s="1378" t="s">
        <v>3100</v>
      </c>
      <c r="F1150" s="1331">
        <v>44</v>
      </c>
      <c r="G1150" s="1370">
        <v>71.569999999999993</v>
      </c>
      <c r="H1150" s="1328">
        <f>(G1150*'BDI''S'!$C$30)+(G1150)</f>
        <v>87.673249999999996</v>
      </c>
      <c r="I1150" s="1399">
        <f t="shared" si="62"/>
        <v>3857.6229999999996</v>
      </c>
      <c r="J1150" s="1330">
        <f t="shared" si="60"/>
        <v>7.4347639652371148E-5</v>
      </c>
    </row>
    <row r="1151" spans="1:10" ht="40.15" customHeight="1">
      <c r="A1151" s="1398" t="s">
        <v>4508</v>
      </c>
      <c r="B1151" s="1346" t="s">
        <v>3063</v>
      </c>
      <c r="C1151" s="1346">
        <v>98463</v>
      </c>
      <c r="D1151" s="1324" t="s">
        <v>3964</v>
      </c>
      <c r="E1151" s="1325" t="s">
        <v>3090</v>
      </c>
      <c r="F1151" s="1331">
        <v>29</v>
      </c>
      <c r="G1151" s="1370">
        <v>23.77</v>
      </c>
      <c r="H1151" s="1328">
        <f>(G1151*'BDI''S'!$C$30)+(G1151)</f>
        <v>29.118250000000003</v>
      </c>
      <c r="I1151" s="1399">
        <f t="shared" si="62"/>
        <v>844.42925000000014</v>
      </c>
      <c r="J1151" s="1330">
        <f t="shared" si="60"/>
        <v>1.6274613043037657E-5</v>
      </c>
    </row>
    <row r="1152" spans="1:10" ht="40.15" customHeight="1">
      <c r="A1152" s="1398" t="s">
        <v>4509</v>
      </c>
      <c r="B1152" s="1346" t="s">
        <v>3060</v>
      </c>
      <c r="C1152" s="1346" t="s">
        <v>3966</v>
      </c>
      <c r="D1152" s="1461" t="s">
        <v>3967</v>
      </c>
      <c r="E1152" s="1325" t="s">
        <v>3090</v>
      </c>
      <c r="F1152" s="1331">
        <v>29</v>
      </c>
      <c r="G1152" s="1370">
        <v>34.729999999999997</v>
      </c>
      <c r="H1152" s="1328">
        <f>(G1152*'BDI''S'!$C$30)+(G1152)</f>
        <v>42.544249999999998</v>
      </c>
      <c r="I1152" s="1399">
        <f t="shared" si="62"/>
        <v>1233.78325</v>
      </c>
      <c r="J1152" s="1330">
        <f t="shared" si="60"/>
        <v>2.3778599536588037E-5</v>
      </c>
    </row>
    <row r="1153" spans="1:10" ht="31.5">
      <c r="A1153" s="1398" t="s">
        <v>4510</v>
      </c>
      <c r="B1153" s="1346" t="s">
        <v>3063</v>
      </c>
      <c r="C1153" s="1378">
        <v>96973</v>
      </c>
      <c r="D1153" s="1440" t="s">
        <v>3681</v>
      </c>
      <c r="E1153" s="1378" t="s">
        <v>3100</v>
      </c>
      <c r="F1153" s="1331">
        <v>19</v>
      </c>
      <c r="G1153" s="1370">
        <v>55.53</v>
      </c>
      <c r="H1153" s="1328">
        <f>(G1153*'BDI''S'!$C$30)+(G1153)</f>
        <v>68.024250000000009</v>
      </c>
      <c r="I1153" s="1399">
        <f t="shared" si="62"/>
        <v>1292.4607500000002</v>
      </c>
      <c r="J1153" s="1330">
        <f t="shared" si="60"/>
        <v>2.4909485998458994E-5</v>
      </c>
    </row>
    <row r="1154" spans="1:10" ht="36.6" customHeight="1">
      <c r="A1154" s="1391" t="s">
        <v>4511</v>
      </c>
      <c r="B1154" s="1429"/>
      <c r="C1154" s="1429"/>
      <c r="D1154" s="1430" t="s">
        <v>3683</v>
      </c>
      <c r="E1154" s="1431"/>
      <c r="F1154" s="1432"/>
      <c r="G1154" s="1433"/>
      <c r="H1154" s="1434"/>
      <c r="I1154" s="1396">
        <f>I1155+I1161</f>
        <v>39688.14</v>
      </c>
      <c r="J1154" s="1341">
        <f t="shared" si="60"/>
        <v>7.6490614328897811E-4</v>
      </c>
    </row>
    <row r="1155" spans="1:10" ht="36.6" customHeight="1">
      <c r="A1155" s="1391" t="s">
        <v>4512</v>
      </c>
      <c r="B1155" s="1392"/>
      <c r="C1155" s="1462"/>
      <c r="D1155" s="1463" t="s">
        <v>3685</v>
      </c>
      <c r="E1155" s="1464"/>
      <c r="F1155" s="1465"/>
      <c r="G1155" s="1466"/>
      <c r="H1155" s="1467"/>
      <c r="I1155" s="1396">
        <f>SUM(I1156:I1160)</f>
        <v>25452.14</v>
      </c>
      <c r="J1155" s="1341">
        <f t="shared" si="60"/>
        <v>4.9053692729997256E-4</v>
      </c>
    </row>
    <row r="1156" spans="1:10" ht="75" customHeight="1">
      <c r="A1156" s="1398" t="s">
        <v>4513</v>
      </c>
      <c r="B1156" s="1346" t="s">
        <v>3063</v>
      </c>
      <c r="C1156" s="1346">
        <v>97331</v>
      </c>
      <c r="D1156" s="1324" t="s">
        <v>3687</v>
      </c>
      <c r="E1156" s="1325" t="s">
        <v>3100</v>
      </c>
      <c r="F1156" s="1352">
        <v>39</v>
      </c>
      <c r="G1156" s="1348">
        <v>30.74</v>
      </c>
      <c r="H1156" s="1468">
        <f>(G1156*'BDI''S'!$C$30)+(G1156)</f>
        <v>37.656500000000001</v>
      </c>
      <c r="I1156" s="1481">
        <f>ROUND(F1156*H1156,2)</f>
        <v>1468.6</v>
      </c>
      <c r="J1156" s="1330">
        <f t="shared" si="60"/>
        <v>2.8304202767733467E-5</v>
      </c>
    </row>
    <row r="1157" spans="1:10" ht="75" customHeight="1">
      <c r="A1157" s="1398" t="s">
        <v>4514</v>
      </c>
      <c r="B1157" s="1346" t="s">
        <v>3063</v>
      </c>
      <c r="C1157" s="1346">
        <v>97329</v>
      </c>
      <c r="D1157" s="1324" t="s">
        <v>3689</v>
      </c>
      <c r="E1157" s="1325" t="s">
        <v>3100</v>
      </c>
      <c r="F1157" s="1352">
        <v>31</v>
      </c>
      <c r="G1157" s="1348">
        <v>67.17</v>
      </c>
      <c r="H1157" s="1468">
        <f>(G1157*'BDI''S'!$C$30)+(G1157)</f>
        <v>82.28325000000001</v>
      </c>
      <c r="I1157" s="1481">
        <f>ROUND(F1157*H1157,2)</f>
        <v>2550.7800000000002</v>
      </c>
      <c r="J1157" s="1330">
        <f t="shared" si="60"/>
        <v>4.9160965774124461E-5</v>
      </c>
    </row>
    <row r="1158" spans="1:10" ht="75" customHeight="1">
      <c r="A1158" s="1398" t="s">
        <v>4515</v>
      </c>
      <c r="B1158" s="1346" t="s">
        <v>3063</v>
      </c>
      <c r="C1158" s="1346">
        <v>92308</v>
      </c>
      <c r="D1158" s="1324" t="s">
        <v>3691</v>
      </c>
      <c r="E1158" s="1325" t="s">
        <v>3100</v>
      </c>
      <c r="F1158" s="1352">
        <v>15</v>
      </c>
      <c r="G1158" s="1348">
        <v>61.92</v>
      </c>
      <c r="H1158" s="1468">
        <f>(G1158*'BDI''S'!$C$30)+(G1158)</f>
        <v>75.852000000000004</v>
      </c>
      <c r="I1158" s="1481">
        <f>ROUND(F1158*H1158,2)</f>
        <v>1137.78</v>
      </c>
      <c r="J1158" s="1330">
        <f t="shared" si="60"/>
        <v>2.1928337072771198E-5</v>
      </c>
    </row>
    <row r="1159" spans="1:10" ht="75" customHeight="1">
      <c r="A1159" s="1398" t="s">
        <v>4516</v>
      </c>
      <c r="B1159" s="1398" t="s">
        <v>3060</v>
      </c>
      <c r="C1159" s="1346" t="s">
        <v>3693</v>
      </c>
      <c r="D1159" s="1324" t="s">
        <v>3694</v>
      </c>
      <c r="E1159" s="1325" t="s">
        <v>3090</v>
      </c>
      <c r="F1159" s="1352">
        <v>20</v>
      </c>
      <c r="G1159" s="1348">
        <v>56.2</v>
      </c>
      <c r="H1159" s="1468">
        <f>(G1159*'BDI''S'!$C$30)+(G1159)</f>
        <v>68.845000000000013</v>
      </c>
      <c r="I1159" s="1481">
        <f>ROUND(F1159*H1159,2)</f>
        <v>1376.9</v>
      </c>
      <c r="J1159" s="1330">
        <f t="shared" si="60"/>
        <v>2.6536876474800637E-5</v>
      </c>
    </row>
    <row r="1160" spans="1:10" ht="60.6" customHeight="1">
      <c r="A1160" s="1398" t="s">
        <v>4517</v>
      </c>
      <c r="B1160" s="1398" t="s">
        <v>3060</v>
      </c>
      <c r="C1160" s="1346" t="str">
        <f>COTAÇÃO!A46</f>
        <v>COT-038</v>
      </c>
      <c r="D1160" s="1324" t="s">
        <v>3696</v>
      </c>
      <c r="E1160" s="1325" t="s">
        <v>3090</v>
      </c>
      <c r="F1160" s="1352">
        <v>7</v>
      </c>
      <c r="G1160" s="1348">
        <v>2206.19</v>
      </c>
      <c r="H1160" s="1468">
        <f>(G1160*'BDI''S'!$C$30)+(G1160)</f>
        <v>2702.5827500000005</v>
      </c>
      <c r="I1160" s="1481">
        <f>ROUND(F1160*H1160,2)</f>
        <v>18918.080000000002</v>
      </c>
      <c r="J1160" s="1330">
        <f t="shared" si="60"/>
        <v>3.6460654521054285E-4</v>
      </c>
    </row>
    <row r="1161" spans="1:10" ht="34.9" customHeight="1">
      <c r="A1161" s="1391" t="s">
        <v>4518</v>
      </c>
      <c r="B1161" s="1392"/>
      <c r="C1161" s="1462"/>
      <c r="D1161" s="1463" t="s">
        <v>3698</v>
      </c>
      <c r="E1161" s="1464"/>
      <c r="F1161" s="1465"/>
      <c r="G1161" s="1466"/>
      <c r="H1161" s="1467"/>
      <c r="I1161" s="1396">
        <f>SUM(I1162)</f>
        <v>14236</v>
      </c>
      <c r="J1161" s="1341">
        <f t="shared" si="60"/>
        <v>2.743692159890056E-4</v>
      </c>
    </row>
    <row r="1162" spans="1:10" ht="35.450000000000003" customHeight="1">
      <c r="A1162" s="1398" t="s">
        <v>4519</v>
      </c>
      <c r="B1162" s="1353" t="s">
        <v>3060</v>
      </c>
      <c r="C1162" s="1346" t="s">
        <v>3700</v>
      </c>
      <c r="D1162" s="1324" t="s">
        <v>3701</v>
      </c>
      <c r="E1162" s="1325" t="s">
        <v>3090</v>
      </c>
      <c r="F1162" s="1352">
        <v>20</v>
      </c>
      <c r="G1162" s="1348">
        <v>35.590000000000003</v>
      </c>
      <c r="H1162" s="1468">
        <f>ROUND(F1162*G1162,2)</f>
        <v>711.8</v>
      </c>
      <c r="I1162" s="1399">
        <f>ROUND(F1162*H1162,2)</f>
        <v>14236</v>
      </c>
      <c r="J1162" s="1330">
        <f t="shared" ref="J1162:J1225" si="63">IF($I$2013=0,"0,00%",I1162/$I$2013)</f>
        <v>2.743692159890056E-4</v>
      </c>
    </row>
    <row r="1163" spans="1:10" ht="39.6" customHeight="1">
      <c r="A1163" s="1391" t="s">
        <v>4520</v>
      </c>
      <c r="B1163" s="1429"/>
      <c r="C1163" s="1429"/>
      <c r="D1163" s="1430" t="s">
        <v>3703</v>
      </c>
      <c r="E1163" s="1431"/>
      <c r="F1163" s="1432"/>
      <c r="G1163" s="1433"/>
      <c r="H1163" s="1434"/>
      <c r="I1163" s="1396">
        <f>SUM(I1164)</f>
        <v>459.65920000000006</v>
      </c>
      <c r="J1163" s="1341">
        <f t="shared" si="63"/>
        <v>8.8589726275733034E-6</v>
      </c>
    </row>
    <row r="1164" spans="1:10" ht="39.6" customHeight="1">
      <c r="A1164" s="1391" t="s">
        <v>4521</v>
      </c>
      <c r="B1164" s="1429"/>
      <c r="C1164" s="1429"/>
      <c r="D1164" s="1430" t="s">
        <v>3705</v>
      </c>
      <c r="E1164" s="1431"/>
      <c r="F1164" s="1432"/>
      <c r="G1164" s="1433"/>
      <c r="H1164" s="1434"/>
      <c r="I1164" s="1396">
        <f>SUM(I1165)</f>
        <v>459.65920000000006</v>
      </c>
      <c r="J1164" s="1341">
        <f t="shared" si="63"/>
        <v>8.8589726275733034E-6</v>
      </c>
    </row>
    <row r="1165" spans="1:10" ht="39.6" customHeight="1">
      <c r="A1165" s="1398" t="s">
        <v>4522</v>
      </c>
      <c r="B1165" s="1353" t="s">
        <v>3063</v>
      </c>
      <c r="C1165" s="1353">
        <v>99814</v>
      </c>
      <c r="D1165" s="1203" t="s">
        <v>3707</v>
      </c>
      <c r="E1165" s="1427" t="s">
        <v>3062</v>
      </c>
      <c r="F1165" s="1326">
        <f>F893</f>
        <v>234.52</v>
      </c>
      <c r="G1165" s="1354">
        <v>1.6</v>
      </c>
      <c r="H1165" s="1371">
        <f>(G1165*'BDI''S'!$C$30)+(G1165)</f>
        <v>1.9600000000000002</v>
      </c>
      <c r="I1165" s="1399">
        <f>F1165*H1165</f>
        <v>459.65920000000006</v>
      </c>
      <c r="J1165" s="1330">
        <f t="shared" si="63"/>
        <v>8.8589726275733034E-6</v>
      </c>
    </row>
    <row r="1166" spans="1:10" ht="49.15" customHeight="1">
      <c r="A1166" s="1391" t="s">
        <v>4523</v>
      </c>
      <c r="B1166" s="1392"/>
      <c r="C1166" s="1392"/>
      <c r="D1166" s="1393" t="s">
        <v>4524</v>
      </c>
      <c r="E1166" s="1394"/>
      <c r="F1166" s="1395"/>
      <c r="G1166" s="1386"/>
      <c r="H1166" s="1387"/>
      <c r="I1166" s="1396">
        <f>((I1167+I1170+I1173+I1191+I1215+I1220+I1229+I1238+I1242+I1255+I1267+I1296+I1309+I1323+I1349+I1366+I1401+I1413+I1421+I1437+I1446+I1260)*3)</f>
        <v>30235811.760248616</v>
      </c>
      <c r="J1166" s="1341">
        <f t="shared" si="63"/>
        <v>0.58273222586755891</v>
      </c>
    </row>
    <row r="1167" spans="1:10" ht="36" customHeight="1">
      <c r="A1167" s="1391" t="s">
        <v>4525</v>
      </c>
      <c r="B1167" s="1392"/>
      <c r="C1167" s="1392"/>
      <c r="D1167" s="1393" t="s">
        <v>3059</v>
      </c>
      <c r="E1167" s="1394"/>
      <c r="F1167" s="1395"/>
      <c r="G1167" s="1386"/>
      <c r="H1167" s="1387"/>
      <c r="I1167" s="1396">
        <f>I1168</f>
        <v>158118.41923500001</v>
      </c>
      <c r="J1167" s="1341">
        <f t="shared" si="63"/>
        <v>3.0474028321809394E-3</v>
      </c>
    </row>
    <row r="1168" spans="1:10" ht="36" customHeight="1">
      <c r="A1168" s="1391" t="s">
        <v>4526</v>
      </c>
      <c r="B1168" s="1392"/>
      <c r="C1168" s="1392"/>
      <c r="D1168" s="1393" t="s">
        <v>3066</v>
      </c>
      <c r="E1168" s="1394"/>
      <c r="F1168" s="1395"/>
      <c r="G1168" s="1386"/>
      <c r="H1168" s="1387"/>
      <c r="I1168" s="1396">
        <f>SUM(I1169)</f>
        <v>158118.41923500001</v>
      </c>
      <c r="J1168" s="1341">
        <f t="shared" si="63"/>
        <v>3.0474028321809394E-3</v>
      </c>
    </row>
    <row r="1169" spans="1:10" ht="36" customHeight="1">
      <c r="A1169" s="1398" t="s">
        <v>4527</v>
      </c>
      <c r="B1169" s="1346" t="s">
        <v>3063</v>
      </c>
      <c r="C1169" s="1346">
        <v>99059</v>
      </c>
      <c r="D1169" s="1324" t="s">
        <v>3067</v>
      </c>
      <c r="E1169" s="1325" t="s">
        <v>3062</v>
      </c>
      <c r="F1169" s="1331">
        <v>2310.71</v>
      </c>
      <c r="G1169" s="1370">
        <v>55.86</v>
      </c>
      <c r="H1169" s="1328">
        <f>(G1169*'BDI''S'!$C$30)+(G1169)</f>
        <v>68.4285</v>
      </c>
      <c r="I1169" s="1399">
        <f>F1169*H1169</f>
        <v>158118.41923500001</v>
      </c>
      <c r="J1169" s="1330">
        <f t="shared" si="63"/>
        <v>3.0474028321809394E-3</v>
      </c>
    </row>
    <row r="1170" spans="1:10" ht="36" customHeight="1">
      <c r="A1170" s="1391" t="s">
        <v>4528</v>
      </c>
      <c r="B1170" s="1392"/>
      <c r="C1170" s="1392"/>
      <c r="D1170" s="1393" t="s">
        <v>3713</v>
      </c>
      <c r="E1170" s="1394"/>
      <c r="F1170" s="1395"/>
      <c r="G1170" s="1386"/>
      <c r="H1170" s="1387"/>
      <c r="I1170" s="1396">
        <f>SUM(I1171:I1171)</f>
        <v>128884.93224289383</v>
      </c>
      <c r="J1170" s="1341">
        <f t="shared" si="63"/>
        <v>2.4839883262348194E-3</v>
      </c>
    </row>
    <row r="1171" spans="1:10" ht="63">
      <c r="A1171" s="1398" t="s">
        <v>4529</v>
      </c>
      <c r="B1171" s="1346" t="s">
        <v>3063</v>
      </c>
      <c r="C1171" s="1404">
        <v>101212</v>
      </c>
      <c r="D1171" s="1405" t="s">
        <v>3165</v>
      </c>
      <c r="E1171" s="1404" t="s">
        <v>3105</v>
      </c>
      <c r="F1171" s="1331">
        <f>($F$1169*F344)/$F$342</f>
        <v>7724.830366081922</v>
      </c>
      <c r="G1171" s="1370">
        <v>13.62</v>
      </c>
      <c r="H1171" s="1328">
        <f>(G1171*'BDI''S'!$C$30)+(G1171)</f>
        <v>16.6845</v>
      </c>
      <c r="I1171" s="1399">
        <f>F1171*H1171</f>
        <v>128884.93224289383</v>
      </c>
      <c r="J1171" s="1330">
        <f t="shared" si="63"/>
        <v>2.4839883262348194E-3</v>
      </c>
    </row>
    <row r="1172" spans="1:10" ht="69" customHeight="1">
      <c r="A1172" s="1398" t="s">
        <v>4530</v>
      </c>
      <c r="B1172" s="1346" t="s">
        <v>3063</v>
      </c>
      <c r="C1172" s="1368">
        <v>94327</v>
      </c>
      <c r="D1172" s="1369" t="s">
        <v>3137</v>
      </c>
      <c r="E1172" s="1406" t="s">
        <v>3105</v>
      </c>
      <c r="F1172" s="1331">
        <f>F1171-F1177</f>
        <v>7648.5217864449569</v>
      </c>
      <c r="G1172" s="1370">
        <v>77.28</v>
      </c>
      <c r="H1172" s="1328">
        <f>(G1172*'BDI''S'!$C$30)+(G1172)</f>
        <v>94.668000000000006</v>
      </c>
      <c r="I1172" s="1399">
        <f>F1172*H1172</f>
        <v>724070.26047917118</v>
      </c>
      <c r="J1172" s="1330">
        <f t="shared" si="63"/>
        <v>1.3954944485011609E-2</v>
      </c>
    </row>
    <row r="1173" spans="1:10" ht="24.6" customHeight="1">
      <c r="A1173" s="1391" t="s">
        <v>4531</v>
      </c>
      <c r="B1173" s="1407"/>
      <c r="C1173" s="1391"/>
      <c r="D1173" s="1408" t="s">
        <v>3168</v>
      </c>
      <c r="E1173" s="1409"/>
      <c r="F1173" s="1403"/>
      <c r="G1173" s="1410"/>
      <c r="H1173" s="1411"/>
      <c r="I1173" s="1396">
        <f>I1174</f>
        <v>3041344.0913882176</v>
      </c>
      <c r="J1173" s="1341">
        <f t="shared" si="63"/>
        <v>5.8615565742271697E-2</v>
      </c>
    </row>
    <row r="1174" spans="1:10" ht="24.6" customHeight="1">
      <c r="A1174" s="1391" t="s">
        <v>4532</v>
      </c>
      <c r="B1174" s="1412"/>
      <c r="C1174" s="1413"/>
      <c r="D1174" s="1408" t="s">
        <v>3170</v>
      </c>
      <c r="E1174" s="1414"/>
      <c r="F1174" s="1395"/>
      <c r="G1174" s="1386"/>
      <c r="H1174" s="1387"/>
      <c r="I1174" s="1396">
        <f>SUM(I1175:I1190)</f>
        <v>3041344.0913882176</v>
      </c>
      <c r="J1174" s="1341">
        <f t="shared" si="63"/>
        <v>5.8615565742271697E-2</v>
      </c>
    </row>
    <row r="1175" spans="1:10" ht="58.15" customHeight="1">
      <c r="A1175" s="1398" t="s">
        <v>4533</v>
      </c>
      <c r="B1175" s="1353" t="s">
        <v>3063</v>
      </c>
      <c r="C1175" s="1398" t="s">
        <v>3172</v>
      </c>
      <c r="D1175" s="1415" t="s">
        <v>3173</v>
      </c>
      <c r="E1175" s="1416" t="s">
        <v>3062</v>
      </c>
      <c r="F1175" s="1331">
        <f>($F$1165*F68)/$F$62</f>
        <v>54.880926304792588</v>
      </c>
      <c r="G1175" s="1370">
        <f t="shared" ref="G1175:G1190" si="64">G68</f>
        <v>102.84</v>
      </c>
      <c r="H1175" s="1328">
        <f>(G1175*'BDI''S'!$C$30)+(G1175)</f>
        <v>125.97900000000001</v>
      </c>
      <c r="I1175" s="1399">
        <f t="shared" ref="I1175:I1190" si="65">F1175*H1175</f>
        <v>6913.8442149514658</v>
      </c>
      <c r="J1175" s="1330">
        <f t="shared" si="63"/>
        <v>1.3324993093048298E-4</v>
      </c>
    </row>
    <row r="1176" spans="1:10" ht="58.15" customHeight="1">
      <c r="A1176" s="1398" t="s">
        <v>4534</v>
      </c>
      <c r="B1176" s="1353" t="s">
        <v>3063</v>
      </c>
      <c r="C1176" s="1389" t="s">
        <v>3175</v>
      </c>
      <c r="D1176" s="1390" t="s">
        <v>3176</v>
      </c>
      <c r="E1176" s="1416" t="s">
        <v>3062</v>
      </c>
      <c r="F1176" s="1331">
        <f>($F$1165*F69)/$F$62</f>
        <v>296.6591738127367</v>
      </c>
      <c r="G1176" s="1370">
        <f t="shared" si="64"/>
        <v>74.16</v>
      </c>
      <c r="H1176" s="1328">
        <f>(G1176*'BDI''S'!$C$30)+(G1176)</f>
        <v>90.846000000000004</v>
      </c>
      <c r="I1176" s="1399">
        <f t="shared" si="65"/>
        <v>26950.299304191878</v>
      </c>
      <c r="J1176" s="1330">
        <f t="shared" si="63"/>
        <v>5.1941082402080427E-4</v>
      </c>
    </row>
    <row r="1177" spans="1:10" ht="58.15" customHeight="1">
      <c r="A1177" s="1398" t="s">
        <v>4535</v>
      </c>
      <c r="B1177" s="1353" t="s">
        <v>3063</v>
      </c>
      <c r="C1177" s="1389" t="s">
        <v>3178</v>
      </c>
      <c r="D1177" s="1390" t="s">
        <v>3179</v>
      </c>
      <c r="E1177" s="1416" t="s">
        <v>3105</v>
      </c>
      <c r="F1177" s="1331">
        <f>($F$1165*F70)/$F$62</f>
        <v>76.308579636965135</v>
      </c>
      <c r="G1177" s="1370">
        <f t="shared" si="64"/>
        <v>494.3</v>
      </c>
      <c r="H1177" s="1328">
        <f>(G1177*'BDI''S'!$C$30)+(G1177)</f>
        <v>605.51750000000004</v>
      </c>
      <c r="I1177" s="1399">
        <f t="shared" si="65"/>
        <v>46206.180370326038</v>
      </c>
      <c r="J1177" s="1330">
        <f t="shared" si="63"/>
        <v>8.9052778041956557E-4</v>
      </c>
    </row>
    <row r="1178" spans="1:10" ht="58.15" customHeight="1">
      <c r="A1178" s="1398" t="s">
        <v>4536</v>
      </c>
      <c r="B1178" s="1353" t="s">
        <v>3063</v>
      </c>
      <c r="C1178" s="1389" t="s">
        <v>3181</v>
      </c>
      <c r="D1178" s="1390" t="s">
        <v>3182</v>
      </c>
      <c r="E1178" s="1416" t="s">
        <v>3100</v>
      </c>
      <c r="F1178" s="1331">
        <f>(F1169*$F$71)/$F$62</f>
        <v>5330.9376224263269</v>
      </c>
      <c r="G1178" s="1370">
        <f t="shared" si="64"/>
        <v>408.27</v>
      </c>
      <c r="H1178" s="1328">
        <f>(G1178*'BDI''S'!$C$30)+(G1178)</f>
        <v>500.13075000000003</v>
      </c>
      <c r="I1178" s="1399">
        <f t="shared" si="65"/>
        <v>2666165.8313072957</v>
      </c>
      <c r="J1178" s="1330">
        <f t="shared" si="63"/>
        <v>5.1384787077301076E-2</v>
      </c>
    </row>
    <row r="1179" spans="1:10" ht="58.15" customHeight="1">
      <c r="A1179" s="1398" t="s">
        <v>4537</v>
      </c>
      <c r="B1179" s="1353" t="s">
        <v>3063</v>
      </c>
      <c r="C1179" s="1389" t="s">
        <v>3184</v>
      </c>
      <c r="D1179" s="1390" t="s">
        <v>3185</v>
      </c>
      <c r="E1179" s="1416" t="s">
        <v>3117</v>
      </c>
      <c r="F1179" s="1331">
        <f t="shared" ref="F1179:F1190" si="66">($F$1165*F72)/$F$62</f>
        <v>42.365298393766594</v>
      </c>
      <c r="G1179" s="1370">
        <f t="shared" si="64"/>
        <v>20.149999999999999</v>
      </c>
      <c r="H1179" s="1328">
        <f>(G1179*'BDI''S'!$C$30)+(G1179)</f>
        <v>24.68375</v>
      </c>
      <c r="I1179" s="1399">
        <f t="shared" si="65"/>
        <v>1045.7344342271363</v>
      </c>
      <c r="J1179" s="1330">
        <f t="shared" si="63"/>
        <v>2.0154350720118414E-5</v>
      </c>
    </row>
    <row r="1180" spans="1:10" ht="58.15" customHeight="1">
      <c r="A1180" s="1398" t="s">
        <v>4538</v>
      </c>
      <c r="B1180" s="1353" t="s">
        <v>3063</v>
      </c>
      <c r="C1180" s="1389" t="s">
        <v>3187</v>
      </c>
      <c r="D1180" s="1390" t="s">
        <v>3119</v>
      </c>
      <c r="E1180" s="1416" t="s">
        <v>3117</v>
      </c>
      <c r="F1180" s="1331">
        <f t="shared" si="66"/>
        <v>76.32899664823924</v>
      </c>
      <c r="G1180" s="1370">
        <f t="shared" si="64"/>
        <v>19.46</v>
      </c>
      <c r="H1180" s="1328">
        <f>(G1180*'BDI''S'!$C$30)+(G1180)</f>
        <v>23.838500000000003</v>
      </c>
      <c r="I1180" s="1399">
        <f t="shared" si="65"/>
        <v>1819.5687865990515</v>
      </c>
      <c r="J1180" s="1330">
        <f t="shared" si="63"/>
        <v>3.5068394311411068E-5</v>
      </c>
    </row>
    <row r="1181" spans="1:10" ht="58.15" customHeight="1">
      <c r="A1181" s="1398" t="s">
        <v>4539</v>
      </c>
      <c r="B1181" s="1353" t="s">
        <v>3063</v>
      </c>
      <c r="C1181" s="1389" t="s">
        <v>3189</v>
      </c>
      <c r="D1181" s="1390" t="s">
        <v>3190</v>
      </c>
      <c r="E1181" s="1416" t="s">
        <v>3117</v>
      </c>
      <c r="F1181" s="1331">
        <f t="shared" si="66"/>
        <v>1113.0231611021634</v>
      </c>
      <c r="G1181" s="1370">
        <f t="shared" si="64"/>
        <v>18.579999999999998</v>
      </c>
      <c r="H1181" s="1328">
        <f>(G1181*'BDI''S'!$C$30)+(G1181)</f>
        <v>22.7605</v>
      </c>
      <c r="I1181" s="1399">
        <f t="shared" si="65"/>
        <v>25332.963658265791</v>
      </c>
      <c r="J1181" s="1330">
        <f t="shared" si="63"/>
        <v>4.8824005181205088E-4</v>
      </c>
    </row>
    <row r="1182" spans="1:10" ht="58.15" customHeight="1">
      <c r="A1182" s="1398" t="s">
        <v>4540</v>
      </c>
      <c r="B1182" s="1353" t="s">
        <v>3063</v>
      </c>
      <c r="C1182" s="1389" t="s">
        <v>3192</v>
      </c>
      <c r="D1182" s="1390" t="s">
        <v>3193</v>
      </c>
      <c r="E1182" s="1416" t="s">
        <v>3117</v>
      </c>
      <c r="F1182" s="1331">
        <f t="shared" si="66"/>
        <v>740.53520741740306</v>
      </c>
      <c r="G1182" s="1370">
        <f t="shared" si="64"/>
        <v>16.79</v>
      </c>
      <c r="H1182" s="1328">
        <f>(G1182*'BDI''S'!$C$30)+(G1182)</f>
        <v>20.56775</v>
      </c>
      <c r="I1182" s="1399">
        <f t="shared" si="65"/>
        <v>15231.143012359293</v>
      </c>
      <c r="J1182" s="1330">
        <f t="shared" si="63"/>
        <v>2.9354852254266932E-4</v>
      </c>
    </row>
    <row r="1183" spans="1:10" ht="58.15" customHeight="1">
      <c r="A1183" s="1398" t="s">
        <v>4541</v>
      </c>
      <c r="B1183" s="1353" t="s">
        <v>3063</v>
      </c>
      <c r="C1183" s="1389" t="s">
        <v>3195</v>
      </c>
      <c r="D1183" s="1390" t="s">
        <v>3116</v>
      </c>
      <c r="E1183" s="1416" t="s">
        <v>3117</v>
      </c>
      <c r="F1183" s="1331">
        <f t="shared" si="66"/>
        <v>1203.276559439342</v>
      </c>
      <c r="G1183" s="1370">
        <f t="shared" si="64"/>
        <v>14.26</v>
      </c>
      <c r="H1183" s="1328">
        <f>(G1183*'BDI''S'!$C$30)+(G1183)</f>
        <v>17.468500000000002</v>
      </c>
      <c r="I1183" s="1399">
        <f t="shared" si="65"/>
        <v>21019.43657856615</v>
      </c>
      <c r="J1183" s="1330">
        <f t="shared" si="63"/>
        <v>4.0510581164595542E-4</v>
      </c>
    </row>
    <row r="1184" spans="1:10" ht="58.15" customHeight="1">
      <c r="A1184" s="1398" t="s">
        <v>4542</v>
      </c>
      <c r="B1184" s="1353" t="s">
        <v>3063</v>
      </c>
      <c r="C1184" s="1389" t="s">
        <v>3197</v>
      </c>
      <c r="D1184" s="1390" t="s">
        <v>3198</v>
      </c>
      <c r="E1184" s="1416" t="s">
        <v>3117</v>
      </c>
      <c r="F1184" s="1331">
        <f t="shared" si="66"/>
        <v>5713.118720236801</v>
      </c>
      <c r="G1184" s="1370">
        <f t="shared" si="64"/>
        <v>13.67</v>
      </c>
      <c r="H1184" s="1328">
        <f>(G1184*'BDI''S'!$C$30)+(G1184)</f>
        <v>16.745750000000001</v>
      </c>
      <c r="I1184" s="1399">
        <f t="shared" si="65"/>
        <v>95670.457809405416</v>
      </c>
      <c r="J1184" s="1330">
        <f t="shared" si="63"/>
        <v>1.8438485882604526E-3</v>
      </c>
    </row>
    <row r="1185" spans="1:10" ht="58.15" customHeight="1">
      <c r="A1185" s="1398" t="s">
        <v>4543</v>
      </c>
      <c r="B1185" s="1353" t="s">
        <v>3063</v>
      </c>
      <c r="C1185" s="1389" t="s">
        <v>3200</v>
      </c>
      <c r="D1185" s="1390" t="s">
        <v>3201</v>
      </c>
      <c r="E1185" s="1416" t="s">
        <v>3117</v>
      </c>
      <c r="F1185" s="1331">
        <f t="shared" si="66"/>
        <v>42.365298393766594</v>
      </c>
      <c r="G1185" s="1370">
        <f t="shared" si="64"/>
        <v>12.26</v>
      </c>
      <c r="H1185" s="1328">
        <f>(G1185*'BDI''S'!$C$30)+(G1185)</f>
        <v>15.018500000000001</v>
      </c>
      <c r="I1185" s="1399">
        <f t="shared" si="65"/>
        <v>636.26323392678364</v>
      </c>
      <c r="J1185" s="1330">
        <f t="shared" si="63"/>
        <v>1.226264713789835E-5</v>
      </c>
    </row>
    <row r="1186" spans="1:10" ht="58.15" customHeight="1">
      <c r="A1186" s="1398" t="s">
        <v>4544</v>
      </c>
      <c r="B1186" s="1353" t="s">
        <v>3063</v>
      </c>
      <c r="C1186" s="1389" t="s">
        <v>3152</v>
      </c>
      <c r="D1186" s="1390" t="s">
        <v>3203</v>
      </c>
      <c r="E1186" s="1416" t="s">
        <v>3117</v>
      </c>
      <c r="F1186" s="1331">
        <f t="shared" si="66"/>
        <v>76.32899664823924</v>
      </c>
      <c r="G1186" s="1370">
        <f t="shared" si="64"/>
        <v>13.67</v>
      </c>
      <c r="H1186" s="1328">
        <f>(G1186*'BDI''S'!$C$30)+(G1186)</f>
        <v>16.745750000000001</v>
      </c>
      <c r="I1186" s="1399">
        <f t="shared" si="65"/>
        <v>1278.1862956222524</v>
      </c>
      <c r="J1186" s="1330">
        <f t="shared" si="63"/>
        <v>2.4634375654521546E-5</v>
      </c>
    </row>
    <row r="1187" spans="1:10" ht="58.15" customHeight="1">
      <c r="A1187" s="1398" t="s">
        <v>4545</v>
      </c>
      <c r="B1187" s="1353" t="s">
        <v>3063</v>
      </c>
      <c r="C1187" s="1389" t="s">
        <v>3205</v>
      </c>
      <c r="D1187" s="1390" t="s">
        <v>3206</v>
      </c>
      <c r="E1187" s="1416" t="s">
        <v>3117</v>
      </c>
      <c r="F1187" s="1331">
        <f t="shared" si="66"/>
        <v>1113.0231611021634</v>
      </c>
      <c r="G1187" s="1370">
        <f t="shared" si="64"/>
        <v>14.26</v>
      </c>
      <c r="H1187" s="1328">
        <f>(G1187*'BDI''S'!$C$30)+(G1187)</f>
        <v>17.468500000000002</v>
      </c>
      <c r="I1187" s="1399">
        <f t="shared" si="65"/>
        <v>19442.845089713144</v>
      </c>
      <c r="J1187" s="1330">
        <f t="shared" si="63"/>
        <v>3.7472029810763438E-4</v>
      </c>
    </row>
    <row r="1188" spans="1:10" ht="58.15" customHeight="1">
      <c r="A1188" s="1398" t="s">
        <v>4546</v>
      </c>
      <c r="B1188" s="1353" t="s">
        <v>3063</v>
      </c>
      <c r="C1188" s="1389" t="s">
        <v>3208</v>
      </c>
      <c r="D1188" s="1390" t="s">
        <v>3209</v>
      </c>
      <c r="E1188" s="1416" t="s">
        <v>3117</v>
      </c>
      <c r="F1188" s="1331">
        <f t="shared" si="66"/>
        <v>740.53520741740306</v>
      </c>
      <c r="G1188" s="1370">
        <f t="shared" si="64"/>
        <v>13.44</v>
      </c>
      <c r="H1188" s="1328">
        <f>(G1188*'BDI''S'!$C$30)+(G1188)</f>
        <v>16.463999999999999</v>
      </c>
      <c r="I1188" s="1399">
        <f t="shared" si="65"/>
        <v>12192.171654920123</v>
      </c>
      <c r="J1188" s="1330">
        <f t="shared" si="63"/>
        <v>2.3497868629979005E-4</v>
      </c>
    </row>
    <row r="1189" spans="1:10" ht="58.15" customHeight="1">
      <c r="A1189" s="1398" t="s">
        <v>4547</v>
      </c>
      <c r="B1189" s="1353" t="s">
        <v>3063</v>
      </c>
      <c r="C1189" s="1389" t="s">
        <v>3155</v>
      </c>
      <c r="D1189" s="1390" t="s">
        <v>3211</v>
      </c>
      <c r="E1189" s="1416" t="s">
        <v>3117</v>
      </c>
      <c r="F1189" s="1331">
        <f t="shared" si="66"/>
        <v>6916.8852879467204</v>
      </c>
      <c r="G1189" s="1370">
        <f t="shared" si="64"/>
        <v>11.64</v>
      </c>
      <c r="H1189" s="1328">
        <f>(G1189*'BDI''S'!$C$30)+(G1189)</f>
        <v>14.259000000000002</v>
      </c>
      <c r="I1189" s="1399">
        <f t="shared" si="65"/>
        <v>98627.867320832302</v>
      </c>
      <c r="J1189" s="1330">
        <f t="shared" si="63"/>
        <v>1.9008464899890718E-3</v>
      </c>
    </row>
    <row r="1190" spans="1:10" ht="58.15" customHeight="1">
      <c r="A1190" s="1398" t="s">
        <v>4548</v>
      </c>
      <c r="B1190" s="1353" t="s">
        <v>3063</v>
      </c>
      <c r="C1190" s="1389" t="s">
        <v>3213</v>
      </c>
      <c r="D1190" s="1417" t="s">
        <v>3214</v>
      </c>
      <c r="E1190" s="1416" t="s">
        <v>3105</v>
      </c>
      <c r="F1190" s="1331">
        <f t="shared" si="66"/>
        <v>4.5734105253993826</v>
      </c>
      <c r="G1190" s="1370">
        <f t="shared" si="64"/>
        <v>501.8</v>
      </c>
      <c r="H1190" s="1328">
        <f>(G1190*'BDI''S'!$C$30)+(G1190)</f>
        <v>614.70500000000004</v>
      </c>
      <c r="I1190" s="1399">
        <f t="shared" si="65"/>
        <v>2811.2983170156276</v>
      </c>
      <c r="J1190" s="1330">
        <f t="shared" si="63"/>
        <v>5.4181913118206571E-5</v>
      </c>
    </row>
    <row r="1191" spans="1:10" ht="31.15" customHeight="1">
      <c r="A1191" s="1418" t="s">
        <v>4549</v>
      </c>
      <c r="B1191" s="1419"/>
      <c r="C1191" s="1418"/>
      <c r="D1191" s="1420" t="s">
        <v>3216</v>
      </c>
      <c r="E1191" s="1409"/>
      <c r="F1191" s="1403"/>
      <c r="G1191" s="1363"/>
      <c r="H1191" s="1364"/>
      <c r="I1191" s="1396">
        <f>SUM(I1192:I1214)</f>
        <v>717393.187897361</v>
      </c>
      <c r="J1191" s="1341">
        <f t="shared" si="63"/>
        <v>1.3826257833608621E-2</v>
      </c>
    </row>
    <row r="1192" spans="1:10" ht="47.25">
      <c r="A1192" s="1389" t="s">
        <v>4550</v>
      </c>
      <c r="B1192" s="1421" t="s">
        <v>3063</v>
      </c>
      <c r="C1192" s="1389" t="s">
        <v>3218</v>
      </c>
      <c r="D1192" s="1417" t="s">
        <v>3219</v>
      </c>
      <c r="E1192" s="1416" t="s">
        <v>3117</v>
      </c>
      <c r="F1192" s="1331">
        <f t="shared" ref="F1192:F1214" si="67">($F$1165*F85)/$F$62</f>
        <v>862.31247116179873</v>
      </c>
      <c r="G1192" s="1370">
        <f t="shared" ref="G1192:G1201" si="68">G365</f>
        <v>17.829999999999998</v>
      </c>
      <c r="H1192" s="1422">
        <f>(G1192*'BDI''S'!$C$30)+(G1192)</f>
        <v>21.841749999999998</v>
      </c>
      <c r="I1192" s="1399">
        <f t="shared" ref="I1192:I1214" si="69">F1192*H1192</f>
        <v>18834.413416998214</v>
      </c>
      <c r="J1192" s="1330">
        <f t="shared" si="63"/>
        <v>3.6299404627947515E-4</v>
      </c>
    </row>
    <row r="1193" spans="1:10" ht="47.25">
      <c r="A1193" s="1389" t="s">
        <v>4551</v>
      </c>
      <c r="B1193" s="1421" t="s">
        <v>3063</v>
      </c>
      <c r="C1193" s="1389" t="s">
        <v>3221</v>
      </c>
      <c r="D1193" s="1423" t="s">
        <v>3222</v>
      </c>
      <c r="E1193" s="1416" t="s">
        <v>3117</v>
      </c>
      <c r="F1193" s="1331">
        <f t="shared" si="67"/>
        <v>2274.1488007661169</v>
      </c>
      <c r="G1193" s="1370">
        <f t="shared" si="68"/>
        <v>17.68</v>
      </c>
      <c r="H1193" s="1422">
        <f>(G1193*'BDI''S'!$C$30)+(G1193)</f>
        <v>21.658000000000001</v>
      </c>
      <c r="I1193" s="1399">
        <f t="shared" si="69"/>
        <v>49253.514726992566</v>
      </c>
      <c r="J1193" s="1330">
        <f t="shared" si="63"/>
        <v>9.4925879603455264E-4</v>
      </c>
    </row>
    <row r="1194" spans="1:10" ht="47.25">
      <c r="A1194" s="1389" t="s">
        <v>4552</v>
      </c>
      <c r="B1194" s="1421" t="s">
        <v>3063</v>
      </c>
      <c r="C1194" s="1389" t="s">
        <v>3224</v>
      </c>
      <c r="D1194" s="1417" t="s">
        <v>3225</v>
      </c>
      <c r="E1194" s="1416" t="s">
        <v>3117</v>
      </c>
      <c r="F1194" s="1331">
        <f t="shared" si="67"/>
        <v>479.59559482871202</v>
      </c>
      <c r="G1194" s="1370">
        <f t="shared" si="68"/>
        <v>12.9</v>
      </c>
      <c r="H1194" s="1422">
        <f>(G1194*'BDI''S'!$C$30)+(G1194)</f>
        <v>15.802500000000002</v>
      </c>
      <c r="I1194" s="1399">
        <f t="shared" si="69"/>
        <v>7578.8093872807231</v>
      </c>
      <c r="J1194" s="1330">
        <f t="shared" si="63"/>
        <v>1.4606574808361393E-4</v>
      </c>
    </row>
    <row r="1195" spans="1:10" ht="47.25">
      <c r="A1195" s="1389" t="s">
        <v>4553</v>
      </c>
      <c r="B1195" s="1421" t="s">
        <v>3063</v>
      </c>
      <c r="C1195" s="1389" t="s">
        <v>3227</v>
      </c>
      <c r="D1195" s="1417" t="s">
        <v>3228</v>
      </c>
      <c r="E1195" s="1416" t="s">
        <v>3117</v>
      </c>
      <c r="F1195" s="1331">
        <f t="shared" si="67"/>
        <v>392.00661646280423</v>
      </c>
      <c r="G1195" s="1370">
        <f t="shared" si="68"/>
        <v>15.69</v>
      </c>
      <c r="H1195" s="1422">
        <f>(G1195*'BDI''S'!$C$30)+(G1195)</f>
        <v>19.22025</v>
      </c>
      <c r="I1195" s="1399">
        <f t="shared" si="69"/>
        <v>7534.4651700692129</v>
      </c>
      <c r="J1195" s="1330">
        <f t="shared" si="63"/>
        <v>1.4521110576063217E-4</v>
      </c>
    </row>
    <row r="1196" spans="1:10" ht="47.25">
      <c r="A1196" s="1389" t="s">
        <v>4554</v>
      </c>
      <c r="B1196" s="1421" t="s">
        <v>3063</v>
      </c>
      <c r="C1196" s="1389" t="s">
        <v>3230</v>
      </c>
      <c r="D1196" s="1417" t="s">
        <v>3231</v>
      </c>
      <c r="E1196" s="1416" t="s">
        <v>3117</v>
      </c>
      <c r="F1196" s="1331">
        <f t="shared" si="67"/>
        <v>2249.5463021808209</v>
      </c>
      <c r="G1196" s="1370">
        <f t="shared" si="68"/>
        <v>13.39</v>
      </c>
      <c r="H1196" s="1422">
        <f>(G1196*'BDI''S'!$C$30)+(G1196)</f>
        <v>16.402750000000001</v>
      </c>
      <c r="I1196" s="1399">
        <f t="shared" si="69"/>
        <v>36898.745608096462</v>
      </c>
      <c r="J1196" s="1330">
        <f t="shared" si="63"/>
        <v>7.1114638265462138E-4</v>
      </c>
    </row>
    <row r="1197" spans="1:10" ht="47.25">
      <c r="A1197" s="1389" t="s">
        <v>4555</v>
      </c>
      <c r="B1197" s="1421" t="s">
        <v>3063</v>
      </c>
      <c r="C1197" s="1389" t="s">
        <v>3233</v>
      </c>
      <c r="D1197" s="1417" t="s">
        <v>3234</v>
      </c>
      <c r="E1197" s="1416" t="s">
        <v>3117</v>
      </c>
      <c r="F1197" s="1331">
        <f t="shared" si="67"/>
        <v>347.08919165977454</v>
      </c>
      <c r="G1197" s="1370">
        <f t="shared" si="68"/>
        <v>12.98</v>
      </c>
      <c r="H1197" s="1422">
        <f>(G1197*'BDI''S'!$C$30)+(G1197)</f>
        <v>15.900500000000001</v>
      </c>
      <c r="I1197" s="1399">
        <f t="shared" si="69"/>
        <v>5518.8916919862459</v>
      </c>
      <c r="J1197" s="1330">
        <f t="shared" si="63"/>
        <v>1.0636512971751215E-4</v>
      </c>
    </row>
    <row r="1198" spans="1:10" ht="47.25">
      <c r="A1198" s="1389" t="s">
        <v>4556</v>
      </c>
      <c r="B1198" s="1421" t="s">
        <v>3063</v>
      </c>
      <c r="C1198" s="1389" t="s">
        <v>3236</v>
      </c>
      <c r="D1198" s="1417" t="s">
        <v>3237</v>
      </c>
      <c r="E1198" s="1416" t="s">
        <v>3117</v>
      </c>
      <c r="F1198" s="1331">
        <f t="shared" si="67"/>
        <v>25.317093979889439</v>
      </c>
      <c r="G1198" s="1370">
        <f t="shared" si="68"/>
        <v>14.88</v>
      </c>
      <c r="H1198" s="1422">
        <f>(G1198*'BDI''S'!$C$30)+(G1198)</f>
        <v>18.228000000000002</v>
      </c>
      <c r="I1198" s="1399">
        <f t="shared" si="69"/>
        <v>461.47998906542472</v>
      </c>
      <c r="J1198" s="1330">
        <f t="shared" si="63"/>
        <v>8.8940645402146286E-6</v>
      </c>
    </row>
    <row r="1199" spans="1:10" ht="47.25">
      <c r="A1199" s="1389" t="s">
        <v>4557</v>
      </c>
      <c r="B1199" s="1421" t="s">
        <v>3063</v>
      </c>
      <c r="C1199" s="1389" t="s">
        <v>3239</v>
      </c>
      <c r="D1199" s="1417" t="s">
        <v>3240</v>
      </c>
      <c r="E1199" s="1416" t="s">
        <v>3117</v>
      </c>
      <c r="F1199" s="1331">
        <f t="shared" si="67"/>
        <v>6535.4853088408136</v>
      </c>
      <c r="G1199" s="1370">
        <f t="shared" si="68"/>
        <v>15.14</v>
      </c>
      <c r="H1199" s="1422">
        <f>(G1199*'BDI''S'!$C$30)+(G1199)</f>
        <v>18.546500000000002</v>
      </c>
      <c r="I1199" s="1399">
        <f t="shared" si="69"/>
        <v>121210.37828041616</v>
      </c>
      <c r="J1199" s="1330">
        <f t="shared" si="63"/>
        <v>2.3360773011048453E-3</v>
      </c>
    </row>
    <row r="1200" spans="1:10" ht="47.25">
      <c r="A1200" s="1389" t="s">
        <v>4558</v>
      </c>
      <c r="B1200" s="1421" t="s">
        <v>3123</v>
      </c>
      <c r="C1200" s="1378" t="str">
        <f>'COMPOSIÇÃO -RETIFICAR BDI'!A171</f>
        <v>CPU 013</v>
      </c>
      <c r="D1200" s="1417" t="s">
        <v>3242</v>
      </c>
      <c r="E1200" s="1416" t="s">
        <v>3105</v>
      </c>
      <c r="F1200" s="1331">
        <f t="shared" si="67"/>
        <v>196.02372524267622</v>
      </c>
      <c r="G1200" s="1370">
        <f t="shared" si="68"/>
        <v>443.72</v>
      </c>
      <c r="H1200" s="1422">
        <f>(G1200*'BDI''S'!$C$30)+(G1200)</f>
        <v>543.55700000000002</v>
      </c>
      <c r="I1200" s="1399">
        <f t="shared" si="69"/>
        <v>106550.06802173336</v>
      </c>
      <c r="J1200" s="1330">
        <f t="shared" si="63"/>
        <v>2.0535303896247682E-3</v>
      </c>
    </row>
    <row r="1201" spans="1:10" ht="49.15" customHeight="1">
      <c r="A1201" s="1389" t="s">
        <v>4559</v>
      </c>
      <c r="B1201" s="1421" t="s">
        <v>3123</v>
      </c>
      <c r="C1201" s="1378" t="str">
        <f>'COMPOSIÇÃO -RETIFICAR BDI'!A185</f>
        <v>CPU 014</v>
      </c>
      <c r="D1201" s="1417" t="s">
        <v>3244</v>
      </c>
      <c r="E1201" s="1416" t="s">
        <v>3105</v>
      </c>
      <c r="F1201" s="1331">
        <f t="shared" si="67"/>
        <v>36.087067426979502</v>
      </c>
      <c r="G1201" s="1370">
        <f t="shared" si="68"/>
        <v>596.1</v>
      </c>
      <c r="H1201" s="1422">
        <f>(G1201*'BDI''S'!$C$30)+(G1201)</f>
        <v>730.22250000000008</v>
      </c>
      <c r="I1201" s="1399">
        <f t="shared" si="69"/>
        <v>26351.588594197543</v>
      </c>
      <c r="J1201" s="1330">
        <f t="shared" si="63"/>
        <v>5.0787192347954502E-4</v>
      </c>
    </row>
    <row r="1202" spans="1:10" ht="40.15" customHeight="1">
      <c r="A1202" s="1389" t="s">
        <v>4560</v>
      </c>
      <c r="B1202" s="1421" t="s">
        <v>3063</v>
      </c>
      <c r="C1202" s="1389" t="s">
        <v>3246</v>
      </c>
      <c r="D1202" s="1417" t="s">
        <v>3247</v>
      </c>
      <c r="E1202" s="1416" t="s">
        <v>3117</v>
      </c>
      <c r="F1202" s="1331">
        <f t="shared" si="67"/>
        <v>42.263213337396081</v>
      </c>
      <c r="G1202" s="1370">
        <f>G95</f>
        <v>19.53</v>
      </c>
      <c r="H1202" s="1422">
        <f>(G1202*'BDI''S'!$C$30)+(G1202)</f>
        <v>23.924250000000004</v>
      </c>
      <c r="I1202" s="1399">
        <f t="shared" si="69"/>
        <v>1011.1156816871984</v>
      </c>
      <c r="J1202" s="1330">
        <f t="shared" si="63"/>
        <v>1.9487146449754537E-5</v>
      </c>
    </row>
    <row r="1203" spans="1:10" ht="40.15" customHeight="1">
      <c r="A1203" s="1389" t="s">
        <v>4561</v>
      </c>
      <c r="B1203" s="1421" t="s">
        <v>3063</v>
      </c>
      <c r="C1203" s="1389" t="s">
        <v>3249</v>
      </c>
      <c r="D1203" s="1417" t="s">
        <v>3250</v>
      </c>
      <c r="E1203" s="1416" t="s">
        <v>3117</v>
      </c>
      <c r="F1203" s="1331">
        <f t="shared" si="67"/>
        <v>337.49319636094549</v>
      </c>
      <c r="G1203" s="1370">
        <f>G96</f>
        <v>12.49</v>
      </c>
      <c r="H1203" s="1422">
        <f>(G1203*'BDI''S'!$C$30)+(G1203)</f>
        <v>15.300250000000002</v>
      </c>
      <c r="I1203" s="1399">
        <f t="shared" si="69"/>
        <v>5163.7302776215565</v>
      </c>
      <c r="J1203" s="1330">
        <f t="shared" si="63"/>
        <v>9.9520134015855348E-5</v>
      </c>
    </row>
    <row r="1204" spans="1:10" ht="52.15" customHeight="1">
      <c r="A1204" s="1389" t="s">
        <v>4562</v>
      </c>
      <c r="B1204" s="1421" t="s">
        <v>3063</v>
      </c>
      <c r="C1204" s="1389" t="s">
        <v>3252</v>
      </c>
      <c r="D1204" s="1417" t="s">
        <v>3253</v>
      </c>
      <c r="E1204" s="1416" t="s">
        <v>3062</v>
      </c>
      <c r="F1204" s="1331">
        <f t="shared" si="67"/>
        <v>10.923101031645846</v>
      </c>
      <c r="G1204" s="1370">
        <f>G97</f>
        <v>148.15</v>
      </c>
      <c r="H1204" s="1422">
        <f>(G1204*'BDI''S'!$C$30)+(G1204)</f>
        <v>181.48375000000001</v>
      </c>
      <c r="I1204" s="1399">
        <f t="shared" si="69"/>
        <v>1982.365336851957</v>
      </c>
      <c r="J1204" s="1330">
        <f t="shared" si="63"/>
        <v>3.8205958364417845E-5</v>
      </c>
    </row>
    <row r="1205" spans="1:10" ht="52.15" customHeight="1">
      <c r="A1205" s="1389" t="s">
        <v>4563</v>
      </c>
      <c r="B1205" s="1421" t="s">
        <v>3063</v>
      </c>
      <c r="C1205" s="1389" t="s">
        <v>3255</v>
      </c>
      <c r="D1205" s="1417" t="s">
        <v>3256</v>
      </c>
      <c r="E1205" s="1416" t="s">
        <v>3105</v>
      </c>
      <c r="F1205" s="1331">
        <f t="shared" si="67"/>
        <v>2.2152457232403258</v>
      </c>
      <c r="G1205" s="1370">
        <f>G98</f>
        <v>4037.57</v>
      </c>
      <c r="H1205" s="1422">
        <f>(G1205*'BDI''S'!$C$30)+(G1205)</f>
        <v>4946.0232500000002</v>
      </c>
      <c r="I1205" s="1399">
        <f t="shared" si="69"/>
        <v>10956.656851609718</v>
      </c>
      <c r="J1205" s="1330">
        <f t="shared" si="63"/>
        <v>2.111667146836699E-4</v>
      </c>
    </row>
    <row r="1206" spans="1:10" ht="52.15" customHeight="1">
      <c r="A1206" s="1389" t="s">
        <v>4564</v>
      </c>
      <c r="B1206" s="1421" t="s">
        <v>3063</v>
      </c>
      <c r="C1206" s="1389" t="s">
        <v>3258</v>
      </c>
      <c r="D1206" s="1417" t="s">
        <v>3259</v>
      </c>
      <c r="E1206" s="1416" t="s">
        <v>3062</v>
      </c>
      <c r="F1206" s="1331">
        <f t="shared" si="67"/>
        <v>479.16683759195581</v>
      </c>
      <c r="G1206" s="1370">
        <f>G99</f>
        <v>55.32</v>
      </c>
      <c r="H1206" s="1422">
        <f>(G1206*'BDI''S'!$C$30)+(G1206)</f>
        <v>67.76700000000001</v>
      </c>
      <c r="I1206" s="1399">
        <f t="shared" si="69"/>
        <v>32471.699083094074</v>
      </c>
      <c r="J1206" s="1330">
        <f t="shared" si="63"/>
        <v>6.2582429188391632E-4</v>
      </c>
    </row>
    <row r="1207" spans="1:10" ht="55.15" customHeight="1">
      <c r="A1207" s="1389" t="s">
        <v>4565</v>
      </c>
      <c r="B1207" s="1421" t="s">
        <v>3063</v>
      </c>
      <c r="C1207" s="1389" t="s">
        <v>3261</v>
      </c>
      <c r="D1207" s="1417" t="s">
        <v>3262</v>
      </c>
      <c r="E1207" s="1416" t="s">
        <v>3062</v>
      </c>
      <c r="F1207" s="1331">
        <f t="shared" si="67"/>
        <v>470.52023331737263</v>
      </c>
      <c r="G1207" s="1370">
        <f t="shared" ref="G1207:G1214" si="70">G376</f>
        <v>85</v>
      </c>
      <c r="H1207" s="1422">
        <f>(G1207*'BDI''S'!$C$30)+(G1207)</f>
        <v>104.125</v>
      </c>
      <c r="I1207" s="1399">
        <f t="shared" si="69"/>
        <v>48992.919294171428</v>
      </c>
      <c r="J1207" s="1330">
        <f t="shared" si="63"/>
        <v>9.4423636244411638E-4</v>
      </c>
    </row>
    <row r="1208" spans="1:10" ht="40.15" customHeight="1">
      <c r="A1208" s="1389" t="s">
        <v>4566</v>
      </c>
      <c r="B1208" s="1421" t="s">
        <v>3063</v>
      </c>
      <c r="C1208" s="1389" t="s">
        <v>3264</v>
      </c>
      <c r="D1208" s="1417" t="s">
        <v>3265</v>
      </c>
      <c r="E1208" s="1416" t="s">
        <v>3062</v>
      </c>
      <c r="F1208" s="1331">
        <f t="shared" si="67"/>
        <v>899.13455099464602</v>
      </c>
      <c r="G1208" s="1370">
        <f t="shared" si="70"/>
        <v>27.16</v>
      </c>
      <c r="H1208" s="1422">
        <f>(G1208*'BDI''S'!$C$30)+(G1208)</f>
        <v>33.271000000000001</v>
      </c>
      <c r="I1208" s="1399">
        <f t="shared" si="69"/>
        <v>29915.105646142867</v>
      </c>
      <c r="J1208" s="1330">
        <f t="shared" si="63"/>
        <v>5.7655128423437011E-4</v>
      </c>
    </row>
    <row r="1209" spans="1:10" ht="40.15" customHeight="1">
      <c r="A1209" s="1389" t="s">
        <v>4567</v>
      </c>
      <c r="B1209" s="1353" t="s">
        <v>3063</v>
      </c>
      <c r="C1209" s="1389" t="s">
        <v>3200</v>
      </c>
      <c r="D1209" s="1390" t="s">
        <v>3201</v>
      </c>
      <c r="E1209" s="1416" t="s">
        <v>3117</v>
      </c>
      <c r="F1209" s="1331">
        <f t="shared" si="67"/>
        <v>862.31247116179873</v>
      </c>
      <c r="G1209" s="1370">
        <f t="shared" si="70"/>
        <v>12.26</v>
      </c>
      <c r="H1209" s="1422">
        <f>(G1209*'BDI''S'!$C$30)+(G1209)</f>
        <v>15.018500000000001</v>
      </c>
      <c r="I1209" s="1399">
        <f t="shared" si="69"/>
        <v>12950.639848143475</v>
      </c>
      <c r="J1209" s="1330">
        <f t="shared" si="63"/>
        <v>2.4959657921404184E-4</v>
      </c>
    </row>
    <row r="1210" spans="1:10" ht="40.15" customHeight="1">
      <c r="A1210" s="1389" t="s">
        <v>4568</v>
      </c>
      <c r="B1210" s="1353" t="s">
        <v>3063</v>
      </c>
      <c r="C1210" s="1389" t="s">
        <v>3152</v>
      </c>
      <c r="D1210" s="1390" t="s">
        <v>3203</v>
      </c>
      <c r="E1210" s="1416" t="s">
        <v>3117</v>
      </c>
      <c r="F1210" s="1331">
        <f t="shared" si="67"/>
        <v>2274.1488007661169</v>
      </c>
      <c r="G1210" s="1370">
        <f t="shared" si="70"/>
        <v>13.67</v>
      </c>
      <c r="H1210" s="1422">
        <f>(G1210*'BDI''S'!$C$30)+(G1210)</f>
        <v>16.745750000000001</v>
      </c>
      <c r="I1210" s="1399">
        <f t="shared" si="69"/>
        <v>38082.327280429206</v>
      </c>
      <c r="J1210" s="1330">
        <f t="shared" si="63"/>
        <v>7.3395745145884246E-4</v>
      </c>
    </row>
    <row r="1211" spans="1:10" ht="40.15" customHeight="1">
      <c r="A1211" s="1389" t="s">
        <v>4569</v>
      </c>
      <c r="B1211" s="1353" t="s">
        <v>3063</v>
      </c>
      <c r="C1211" s="1389" t="s">
        <v>3205</v>
      </c>
      <c r="D1211" s="1390" t="s">
        <v>3206</v>
      </c>
      <c r="E1211" s="1416" t="s">
        <v>3117</v>
      </c>
      <c r="F1211" s="1331">
        <f t="shared" si="67"/>
        <v>521.85880816610802</v>
      </c>
      <c r="G1211" s="1370">
        <f t="shared" si="70"/>
        <v>14.26</v>
      </c>
      <c r="H1211" s="1422">
        <f>(G1211*'BDI''S'!$C$30)+(G1211)</f>
        <v>17.468500000000002</v>
      </c>
      <c r="I1211" s="1399">
        <f t="shared" si="69"/>
        <v>9116.0905904496594</v>
      </c>
      <c r="J1211" s="1330">
        <f t="shared" si="63"/>
        <v>1.7569363783270754E-4</v>
      </c>
    </row>
    <row r="1212" spans="1:10" ht="40.15" customHeight="1">
      <c r="A1212" s="1389" t="s">
        <v>4570</v>
      </c>
      <c r="B1212" s="1353" t="s">
        <v>3063</v>
      </c>
      <c r="C1212" s="1389" t="s">
        <v>3208</v>
      </c>
      <c r="D1212" s="1390" t="s">
        <v>3209</v>
      </c>
      <c r="E1212" s="1416" t="s">
        <v>3117</v>
      </c>
      <c r="F1212" s="1331">
        <f t="shared" si="67"/>
        <v>6927.4919253036178</v>
      </c>
      <c r="G1212" s="1370">
        <f t="shared" si="70"/>
        <v>13.44</v>
      </c>
      <c r="H1212" s="1422">
        <f>(G1212*'BDI''S'!$C$30)+(G1212)</f>
        <v>16.463999999999999</v>
      </c>
      <c r="I1212" s="1399">
        <f t="shared" si="69"/>
        <v>114054.22705819875</v>
      </c>
      <c r="J1212" s="1330">
        <f t="shared" si="63"/>
        <v>2.1981574078526289E-3</v>
      </c>
    </row>
    <row r="1213" spans="1:10" ht="40.15" customHeight="1">
      <c r="A1213" s="1389" t="s">
        <v>4571</v>
      </c>
      <c r="B1213" s="1353" t="s">
        <v>3063</v>
      </c>
      <c r="C1213" s="1389" t="s">
        <v>3155</v>
      </c>
      <c r="D1213" s="1390" t="s">
        <v>3211</v>
      </c>
      <c r="E1213" s="1416" t="s">
        <v>3117</v>
      </c>
      <c r="F1213" s="1331">
        <f t="shared" si="67"/>
        <v>2249.5463021808209</v>
      </c>
      <c r="G1213" s="1370">
        <f t="shared" si="70"/>
        <v>11.64</v>
      </c>
      <c r="H1213" s="1422">
        <f>(G1213*'BDI''S'!$C$30)+(G1213)</f>
        <v>14.259000000000002</v>
      </c>
      <c r="I1213" s="1399">
        <f t="shared" si="69"/>
        <v>32076.280722796331</v>
      </c>
      <c r="J1213" s="1330">
        <f t="shared" si="63"/>
        <v>6.1820342749064933E-4</v>
      </c>
    </row>
    <row r="1214" spans="1:10" ht="40.15" customHeight="1">
      <c r="A1214" s="1389" t="s">
        <v>4572</v>
      </c>
      <c r="B1214" s="1353" t="s">
        <v>3063</v>
      </c>
      <c r="C1214" s="1389" t="s">
        <v>3272</v>
      </c>
      <c r="D1214" s="1390" t="s">
        <v>3273</v>
      </c>
      <c r="E1214" s="1416" t="s">
        <v>3117</v>
      </c>
      <c r="F1214" s="1331">
        <f t="shared" si="67"/>
        <v>25.317093979889439</v>
      </c>
      <c r="G1214" s="1370">
        <f t="shared" si="70"/>
        <v>13.79</v>
      </c>
      <c r="H1214" s="1422">
        <f>(G1214*'BDI''S'!$C$30)+(G1214)</f>
        <v>16.892749999999999</v>
      </c>
      <c r="I1214" s="1399">
        <f t="shared" si="69"/>
        <v>427.67533932877728</v>
      </c>
      <c r="J1214" s="1330">
        <f t="shared" si="63"/>
        <v>8.2425504038682616E-6</v>
      </c>
    </row>
    <row r="1215" spans="1:10" ht="28.15" customHeight="1">
      <c r="A1215" s="1391" t="s">
        <v>4573</v>
      </c>
      <c r="B1215" s="1337"/>
      <c r="C1215" s="1337"/>
      <c r="D1215" s="1393" t="s">
        <v>3275</v>
      </c>
      <c r="E1215" s="1402"/>
      <c r="F1215" s="1425"/>
      <c r="G1215" s="1410"/>
      <c r="H1215" s="1411"/>
      <c r="I1215" s="1396">
        <f>I1216+I1218</f>
        <v>1298109.2395797521</v>
      </c>
      <c r="J1215" s="1341">
        <f t="shared" si="63"/>
        <v>2.5018348857233832E-2</v>
      </c>
    </row>
    <row r="1216" spans="1:10" ht="28.15" customHeight="1">
      <c r="A1216" s="1391" t="s">
        <v>4574</v>
      </c>
      <c r="B1216" s="1337"/>
      <c r="C1216" s="1337"/>
      <c r="D1216" s="1393" t="s">
        <v>3277</v>
      </c>
      <c r="E1216" s="1402"/>
      <c r="F1216" s="1425"/>
      <c r="G1216" s="1410"/>
      <c r="H1216" s="1411"/>
      <c r="I1216" s="1396">
        <f>SUM(I1217)</f>
        <v>1245406.9894749892</v>
      </c>
      <c r="J1216" s="1341">
        <f t="shared" si="63"/>
        <v>2.4002622877878656E-2</v>
      </c>
    </row>
    <row r="1217" spans="1:10" ht="47.25">
      <c r="A1217" s="1398" t="s">
        <v>4575</v>
      </c>
      <c r="B1217" s="1346" t="s">
        <v>3063</v>
      </c>
      <c r="C1217" s="1346">
        <v>87526</v>
      </c>
      <c r="D1217" s="1324" t="s">
        <v>3279</v>
      </c>
      <c r="E1217" s="1325" t="s">
        <v>3062</v>
      </c>
      <c r="F1217" s="1331">
        <v>7597.2109319859401</v>
      </c>
      <c r="G1217" s="1370">
        <v>133.82</v>
      </c>
      <c r="H1217" s="1328">
        <f>(G1217*'BDI''S'!$C$30)+(G1217)</f>
        <v>163.92950000000002</v>
      </c>
      <c r="I1217" s="1399">
        <f>F1217*H1217</f>
        <v>1245406.9894749892</v>
      </c>
      <c r="J1217" s="1330">
        <f t="shared" si="63"/>
        <v>2.4002622877878656E-2</v>
      </c>
    </row>
    <row r="1218" spans="1:10" ht="37.15" customHeight="1">
      <c r="A1218" s="1391" t="s">
        <v>4576</v>
      </c>
      <c r="B1218" s="1337"/>
      <c r="C1218" s="1337"/>
      <c r="D1218" s="1393" t="s">
        <v>3281</v>
      </c>
      <c r="E1218" s="1402"/>
      <c r="F1218" s="1403"/>
      <c r="G1218" s="1363"/>
      <c r="H1218" s="1364"/>
      <c r="I1218" s="1396">
        <f>SUM(I1219)</f>
        <v>52702.250104762737</v>
      </c>
      <c r="J1218" s="1341">
        <f t="shared" si="63"/>
        <v>1.0157259793551728E-3</v>
      </c>
    </row>
    <row r="1219" spans="1:10" ht="37.15" customHeight="1">
      <c r="A1219" s="1398" t="s">
        <v>4577</v>
      </c>
      <c r="B1219" s="1353" t="s">
        <v>3060</v>
      </c>
      <c r="C1219" s="1353" t="s">
        <v>629</v>
      </c>
      <c r="D1219" s="1203" t="s">
        <v>3760</v>
      </c>
      <c r="E1219" s="1427" t="s">
        <v>3062</v>
      </c>
      <c r="F1219" s="1326">
        <v>57.618049209138839</v>
      </c>
      <c r="G1219" s="1354">
        <v>746.68</v>
      </c>
      <c r="H1219" s="1371">
        <f>(G1219*'BDI''S'!$C$30)+(G1219)</f>
        <v>914.68299999999999</v>
      </c>
      <c r="I1219" s="1372">
        <f>F1219*H1219</f>
        <v>52702.250104762737</v>
      </c>
      <c r="J1219" s="1330">
        <f t="shared" si="63"/>
        <v>1.0157259793551728E-3</v>
      </c>
    </row>
    <row r="1220" spans="1:10" ht="37.15" customHeight="1">
      <c r="A1220" s="1391" t="s">
        <v>4578</v>
      </c>
      <c r="B1220" s="1337"/>
      <c r="C1220" s="1337"/>
      <c r="D1220" s="1393" t="s">
        <v>3285</v>
      </c>
      <c r="E1220" s="1402"/>
      <c r="F1220" s="1403"/>
      <c r="G1220" s="1363"/>
      <c r="H1220" s="1364"/>
      <c r="I1220" s="1396">
        <f>I1221+I1224+I1226</f>
        <v>133624.8895625</v>
      </c>
      <c r="J1220" s="1341">
        <f t="shared" si="63"/>
        <v>2.5753411201096224E-3</v>
      </c>
    </row>
    <row r="1221" spans="1:10" ht="37.15" customHeight="1">
      <c r="A1221" s="1391" t="s">
        <v>4579</v>
      </c>
      <c r="B1221" s="1337"/>
      <c r="C1221" s="1337"/>
      <c r="D1221" s="1393" t="s">
        <v>3763</v>
      </c>
      <c r="E1221" s="1402"/>
      <c r="F1221" s="1403"/>
      <c r="G1221" s="1363"/>
      <c r="H1221" s="1364"/>
      <c r="I1221" s="1396">
        <f>SUM(I1222:I1223)</f>
        <v>6171.9420000000009</v>
      </c>
      <c r="J1221" s="1341">
        <f t="shared" si="63"/>
        <v>1.1895131270508679E-4</v>
      </c>
    </row>
    <row r="1222" spans="1:10" s="1247" customFormat="1" ht="72" customHeight="1">
      <c r="A1222" s="1426" t="s">
        <v>4580</v>
      </c>
      <c r="B1222" s="1353" t="s">
        <v>3063</v>
      </c>
      <c r="C1222" s="1353">
        <v>90796</v>
      </c>
      <c r="D1222" s="1203" t="s">
        <v>4581</v>
      </c>
      <c r="E1222" s="1427" t="s">
        <v>3090</v>
      </c>
      <c r="F1222" s="1326">
        <v>6</v>
      </c>
      <c r="G1222" s="1370">
        <v>770.79</v>
      </c>
      <c r="H1222" s="1371">
        <f>(G1222*'BDI''S'!$C$30)+(G1222)</f>
        <v>944.21775000000002</v>
      </c>
      <c r="I1222" s="1372">
        <f>F1222*H1222</f>
        <v>5665.3065000000006</v>
      </c>
      <c r="J1222" s="1330">
        <f t="shared" si="63"/>
        <v>1.0918696984703692E-4</v>
      </c>
    </row>
    <row r="1223" spans="1:10" s="1247" customFormat="1" ht="72" customHeight="1">
      <c r="A1223" s="1426" t="s">
        <v>4582</v>
      </c>
      <c r="B1223" s="1353" t="s">
        <v>3063</v>
      </c>
      <c r="C1223" s="1353">
        <v>90797</v>
      </c>
      <c r="D1223" s="1203" t="s">
        <v>4583</v>
      </c>
      <c r="E1223" s="1427" t="s">
        <v>3090</v>
      </c>
      <c r="F1223" s="1326">
        <v>1</v>
      </c>
      <c r="G1223" s="1354">
        <v>413.58</v>
      </c>
      <c r="H1223" s="1371">
        <f>(G1223*'BDI''S'!$C$30)+(G1223)</f>
        <v>506.63550000000004</v>
      </c>
      <c r="I1223" s="1372">
        <f>F1223*H1223</f>
        <v>506.63550000000004</v>
      </c>
      <c r="J1223" s="1330">
        <f t="shared" si="63"/>
        <v>9.7643428580498632E-6</v>
      </c>
    </row>
    <row r="1224" spans="1:10" ht="37.15" customHeight="1">
      <c r="A1224" s="1391" t="s">
        <v>4584</v>
      </c>
      <c r="B1224" s="1337"/>
      <c r="C1224" s="1337"/>
      <c r="D1224" s="1393" t="s">
        <v>3291</v>
      </c>
      <c r="E1224" s="1402"/>
      <c r="F1224" s="1403"/>
      <c r="G1224" s="1363"/>
      <c r="H1224" s="1364"/>
      <c r="I1224" s="1396">
        <f>SUM(I1225:I1225)</f>
        <v>20337.890999999996</v>
      </c>
      <c r="J1224" s="1341">
        <f t="shared" si="63"/>
        <v>3.9197044173502757E-4</v>
      </c>
    </row>
    <row r="1225" spans="1:10" s="1247" customFormat="1" ht="43.15" customHeight="1">
      <c r="A1225" s="1398" t="s">
        <v>4585</v>
      </c>
      <c r="B1225" s="1353" t="s">
        <v>3063</v>
      </c>
      <c r="C1225" s="1353">
        <v>99861</v>
      </c>
      <c r="D1225" s="1203" t="s">
        <v>3773</v>
      </c>
      <c r="E1225" s="1427" t="s">
        <v>3062</v>
      </c>
      <c r="F1225" s="1326">
        <v>31</v>
      </c>
      <c r="G1225" s="1370">
        <v>535.55999999999995</v>
      </c>
      <c r="H1225" s="1328">
        <f>(G1225*'BDI''S'!$C$30)+(G1225)</f>
        <v>656.06099999999992</v>
      </c>
      <c r="I1225" s="1399">
        <f>F1225*H1225</f>
        <v>20337.890999999996</v>
      </c>
      <c r="J1225" s="1330">
        <f t="shared" si="63"/>
        <v>3.9197044173502757E-4</v>
      </c>
    </row>
    <row r="1226" spans="1:10" ht="27.6" customHeight="1">
      <c r="A1226" s="1391" t="s">
        <v>4586</v>
      </c>
      <c r="B1226" s="1337"/>
      <c r="C1226" s="1337"/>
      <c r="D1226" s="1393" t="s">
        <v>4041</v>
      </c>
      <c r="E1226" s="1402"/>
      <c r="F1226" s="1403"/>
      <c r="G1226" s="1363"/>
      <c r="H1226" s="1364"/>
      <c r="I1226" s="1396">
        <f>SUM(I1227:I1228)</f>
        <v>107115.05656250002</v>
      </c>
      <c r="J1226" s="1341">
        <f t="shared" ref="J1226:J1289" si="71">IF($I$2013=0,"0,00%",I1226/$I$2013)</f>
        <v>2.0644193656695082E-3</v>
      </c>
    </row>
    <row r="1227" spans="1:10" s="1247" customFormat="1" ht="47.25">
      <c r="A1227" s="1426" t="s">
        <v>4587</v>
      </c>
      <c r="B1227" s="1368" t="s">
        <v>3123</v>
      </c>
      <c r="C1227" s="1353" t="str">
        <f>'COMPOSIÇÃO -RETIFICAR BDI'!A126</f>
        <v>CPU 010</v>
      </c>
      <c r="D1227" s="1203" t="str">
        <f>'COMPOSIÇÃO -RETIFICAR BDI'!B126</f>
        <v>P- PORTA EM BARRA DE FERRO Ø1" COM FECHAMENTO EM CHAPA DE FERRO 1,80MM, COM PINTURA ESMALTE NA COR GRAFITE (0,80X2,10)M, COMPLETA, CONFORME DETALHAMENTO DE PROJETO, FORNECIMENTO E INSTALAÇÃO.</v>
      </c>
      <c r="E1227" s="1427" t="s">
        <v>3090</v>
      </c>
      <c r="F1227" s="1326">
        <v>32</v>
      </c>
      <c r="G1227" s="1354">
        <f>'COMPOSIÇÃO -RETIFICAR BDI'!G143</f>
        <v>1067.98</v>
      </c>
      <c r="H1227" s="1371">
        <f>(G1227*'BDI''S'!$C$30)+(G1227)</f>
        <v>1308.2755000000002</v>
      </c>
      <c r="I1227" s="1372">
        <f>F1227*H1227</f>
        <v>41864.816000000006</v>
      </c>
      <c r="J1227" s="1330">
        <f t="shared" si="71"/>
        <v>8.068570345212124E-4</v>
      </c>
    </row>
    <row r="1228" spans="1:10" s="1247" customFormat="1" ht="47.25">
      <c r="A1228" s="1426" t="s">
        <v>4588</v>
      </c>
      <c r="B1228" s="1353" t="s">
        <v>3123</v>
      </c>
      <c r="C1228" s="1353" t="s">
        <v>629</v>
      </c>
      <c r="D1228" s="1203" t="s">
        <v>4589</v>
      </c>
      <c r="E1228" s="1427" t="s">
        <v>3090</v>
      </c>
      <c r="F1228" s="1326">
        <v>19</v>
      </c>
      <c r="G1228" s="1354">
        <f>(G1227*2.1*2.1)/(0.8*2.1)</f>
        <v>2803.4475000000002</v>
      </c>
      <c r="H1228" s="1371">
        <f>(G1228*'BDI''S'!$C$30)+(G1228)</f>
        <v>3434.2231875000007</v>
      </c>
      <c r="I1228" s="1372">
        <f>F1228*H1228</f>
        <v>65250.24056250001</v>
      </c>
      <c r="J1228" s="1330">
        <f t="shared" si="71"/>
        <v>1.2575623311482959E-3</v>
      </c>
    </row>
    <row r="1229" spans="1:10" ht="28.15" customHeight="1">
      <c r="A1229" s="1391" t="s">
        <v>4590</v>
      </c>
      <c r="B1229" s="1337"/>
      <c r="C1229" s="1337"/>
      <c r="D1229" s="1393" t="s">
        <v>3296</v>
      </c>
      <c r="E1229" s="1402"/>
      <c r="F1229" s="1425"/>
      <c r="G1229" s="1410"/>
      <c r="H1229" s="1411"/>
      <c r="I1229" s="1396">
        <f>I1230+I1232+I1234</f>
        <v>371905.90993679152</v>
      </c>
      <c r="J1229" s="1341">
        <f t="shared" si="71"/>
        <v>7.1677109392410242E-3</v>
      </c>
    </row>
    <row r="1230" spans="1:10" ht="28.15" customHeight="1">
      <c r="A1230" s="1391" t="s">
        <v>4591</v>
      </c>
      <c r="B1230" s="1337"/>
      <c r="C1230" s="1337"/>
      <c r="D1230" s="1393" t="s">
        <v>3298</v>
      </c>
      <c r="E1230" s="1402"/>
      <c r="F1230" s="1425"/>
      <c r="G1230" s="1410"/>
      <c r="H1230" s="1411"/>
      <c r="I1230" s="1396">
        <f>SUM(I1231)</f>
        <v>155447.54855000001</v>
      </c>
      <c r="J1230" s="1341">
        <f t="shared" si="71"/>
        <v>2.9959273688589766E-3</v>
      </c>
    </row>
    <row r="1231" spans="1:10" ht="47.25">
      <c r="A1231" s="1398" t="s">
        <v>4592</v>
      </c>
      <c r="B1231" s="1346" t="s">
        <v>3063</v>
      </c>
      <c r="C1231" s="1346">
        <v>92580</v>
      </c>
      <c r="D1231" s="1324" t="s">
        <v>3300</v>
      </c>
      <c r="E1231" s="1325" t="s">
        <v>3062</v>
      </c>
      <c r="F1231" s="1473">
        <v>1928.51</v>
      </c>
      <c r="G1231" s="1370">
        <v>65.8</v>
      </c>
      <c r="H1231" s="1328">
        <f>(G1231*'BDI''S'!$C$30)+(G1231)</f>
        <v>80.605000000000004</v>
      </c>
      <c r="I1231" s="1399">
        <f>F1231*H1231</f>
        <v>155447.54855000001</v>
      </c>
      <c r="J1231" s="1330">
        <f t="shared" si="71"/>
        <v>2.9959273688589766E-3</v>
      </c>
    </row>
    <row r="1232" spans="1:10" ht="38.450000000000003" customHeight="1">
      <c r="A1232" s="1391" t="s">
        <v>4593</v>
      </c>
      <c r="B1232" s="1337"/>
      <c r="C1232" s="1337"/>
      <c r="D1232" s="1393" t="s">
        <v>3302</v>
      </c>
      <c r="E1232" s="1402"/>
      <c r="F1232" s="1425"/>
      <c r="G1232" s="1410"/>
      <c r="H1232" s="1411"/>
      <c r="I1232" s="1396">
        <f>SUM(I1233)</f>
        <v>115428.07328500001</v>
      </c>
      <c r="J1232" s="1341">
        <f t="shared" si="71"/>
        <v>2.224635429216559E-3</v>
      </c>
    </row>
    <row r="1233" spans="1:10" ht="51.6" customHeight="1">
      <c r="A1233" s="1398" t="s">
        <v>4594</v>
      </c>
      <c r="B1233" s="1346" t="s">
        <v>3063</v>
      </c>
      <c r="C1233" s="1346">
        <v>94207</v>
      </c>
      <c r="D1233" s="1324" t="s">
        <v>3304</v>
      </c>
      <c r="E1233" s="1325" t="s">
        <v>3062</v>
      </c>
      <c r="F1233" s="1473">
        <v>1928.51</v>
      </c>
      <c r="G1233" s="1370">
        <v>48.86</v>
      </c>
      <c r="H1233" s="1328">
        <f>(G1233*'BDI''S'!$C$30)+(G1233)</f>
        <v>59.853500000000004</v>
      </c>
      <c r="I1233" s="1399">
        <f>F1233*H1233</f>
        <v>115428.07328500001</v>
      </c>
      <c r="J1233" s="1330">
        <f t="shared" si="71"/>
        <v>2.224635429216559E-3</v>
      </c>
    </row>
    <row r="1234" spans="1:10" ht="31.15" customHeight="1">
      <c r="A1234" s="1391" t="s">
        <v>4595</v>
      </c>
      <c r="B1234" s="1337"/>
      <c r="C1234" s="1337"/>
      <c r="D1234" s="1393" t="s">
        <v>3306</v>
      </c>
      <c r="E1234" s="1402"/>
      <c r="F1234" s="1425"/>
      <c r="G1234" s="1410"/>
      <c r="H1234" s="1411"/>
      <c r="I1234" s="1396">
        <f>SUM(I1235:I1237)</f>
        <v>101030.28810179152</v>
      </c>
      <c r="J1234" s="1341">
        <f t="shared" si="71"/>
        <v>1.9471481411654889E-3</v>
      </c>
    </row>
    <row r="1235" spans="1:10" s="69" customFormat="1" ht="31.15" customHeight="1">
      <c r="A1235" s="1398" t="s">
        <v>4596</v>
      </c>
      <c r="B1235" s="1346" t="s">
        <v>3063</v>
      </c>
      <c r="C1235" s="1346">
        <v>101966</v>
      </c>
      <c r="D1235" s="1324" t="s">
        <v>4597</v>
      </c>
      <c r="E1235" s="1325" t="s">
        <v>3100</v>
      </c>
      <c r="F1235" s="1331">
        <v>394.00577768014062</v>
      </c>
      <c r="G1235" s="1354">
        <v>54.57</v>
      </c>
      <c r="H1235" s="1328">
        <f>(G1235*'BDI''S'!$C$30)+(G1235)</f>
        <v>66.848250000000007</v>
      </c>
      <c r="I1235" s="1399">
        <f>F1235*H1235</f>
        <v>26338.596727806464</v>
      </c>
      <c r="J1235" s="1330">
        <f t="shared" si="71"/>
        <v>5.0762153234467885E-4</v>
      </c>
    </row>
    <row r="1236" spans="1:10" ht="42.6" customHeight="1">
      <c r="A1236" s="1398" t="s">
        <v>4598</v>
      </c>
      <c r="B1236" s="1346" t="s">
        <v>3063</v>
      </c>
      <c r="C1236" s="1346">
        <v>100435</v>
      </c>
      <c r="D1236" s="1324" t="s">
        <v>3310</v>
      </c>
      <c r="E1236" s="1325" t="s">
        <v>3100</v>
      </c>
      <c r="F1236" s="1331">
        <v>1013.3998066783831</v>
      </c>
      <c r="G1236" s="1370">
        <v>33.08</v>
      </c>
      <c r="H1236" s="1328">
        <f>(G1236*'BDI''S'!$C$30)+(G1236)</f>
        <v>40.523000000000003</v>
      </c>
      <c r="I1236" s="1399">
        <f>F1236*H1236</f>
        <v>41066.000366028122</v>
      </c>
      <c r="J1236" s="1330">
        <f t="shared" si="71"/>
        <v>7.914615288164761E-4</v>
      </c>
    </row>
    <row r="1237" spans="1:10" ht="42.6" customHeight="1">
      <c r="A1237" s="1398" t="s">
        <v>4599</v>
      </c>
      <c r="B1237" s="1346" t="s">
        <v>3063</v>
      </c>
      <c r="C1237" s="1346">
        <v>94227</v>
      </c>
      <c r="D1237" s="1324" t="s">
        <v>3312</v>
      </c>
      <c r="E1237" s="1325" t="s">
        <v>3100</v>
      </c>
      <c r="F1237" s="1331">
        <v>349.09759226713533</v>
      </c>
      <c r="G1237" s="1370">
        <v>78.63</v>
      </c>
      <c r="H1237" s="1328">
        <f>(G1237*'BDI''S'!$C$30)+(G1237)</f>
        <v>96.321750000000009</v>
      </c>
      <c r="I1237" s="1399">
        <f>F1237*H1237</f>
        <v>33625.691007956942</v>
      </c>
      <c r="J1237" s="1330">
        <f t="shared" si="71"/>
        <v>6.4806508000433418E-4</v>
      </c>
    </row>
    <row r="1238" spans="1:10" ht="30.6" customHeight="1">
      <c r="A1238" s="1391" t="s">
        <v>4600</v>
      </c>
      <c r="B1238" s="1337"/>
      <c r="C1238" s="1337"/>
      <c r="D1238" s="1393" t="s">
        <v>3314</v>
      </c>
      <c r="E1238" s="1402"/>
      <c r="F1238" s="1425"/>
      <c r="G1238" s="1410"/>
      <c r="H1238" s="1411"/>
      <c r="I1238" s="1396">
        <f>I1239</f>
        <v>318370.99852515274</v>
      </c>
      <c r="J1238" s="1341">
        <f t="shared" si="71"/>
        <v>6.1359371494087538E-3</v>
      </c>
    </row>
    <row r="1239" spans="1:10" ht="30.6" customHeight="1">
      <c r="A1239" s="1391" t="s">
        <v>4601</v>
      </c>
      <c r="B1239" s="1337"/>
      <c r="C1239" s="1337"/>
      <c r="D1239" s="1393" t="s">
        <v>3316</v>
      </c>
      <c r="E1239" s="1402"/>
      <c r="F1239" s="1425"/>
      <c r="G1239" s="1410"/>
      <c r="H1239" s="1411"/>
      <c r="I1239" s="1396">
        <f>SUM(I1240:I1241)</f>
        <v>318370.99852515274</v>
      </c>
      <c r="J1239" s="1341">
        <f t="shared" si="71"/>
        <v>6.1359371494087538E-3</v>
      </c>
    </row>
    <row r="1240" spans="1:10" ht="61.9" customHeight="1">
      <c r="A1240" s="1398" t="s">
        <v>4602</v>
      </c>
      <c r="B1240" s="1346" t="s">
        <v>3063</v>
      </c>
      <c r="C1240" s="1346">
        <v>98680</v>
      </c>
      <c r="D1240" s="1324" t="s">
        <v>3318</v>
      </c>
      <c r="E1240" s="1325" t="s">
        <v>3062</v>
      </c>
      <c r="F1240" s="1331">
        <v>2039.5094771529</v>
      </c>
      <c r="G1240" s="1370">
        <v>37.950000000000003</v>
      </c>
      <c r="H1240" s="1328">
        <f>(G1240*'BDI''S'!$C$30)+(G1240)</f>
        <v>46.48875000000001</v>
      </c>
      <c r="I1240" s="1399">
        <f>F1240*H1240</f>
        <v>94814.246205991905</v>
      </c>
      <c r="J1240" s="1330">
        <f t="shared" si="71"/>
        <v>1.8273468949231912E-3</v>
      </c>
    </row>
    <row r="1241" spans="1:10" ht="61.9" customHeight="1">
      <c r="A1241" s="1398" t="s">
        <v>4603</v>
      </c>
      <c r="B1241" s="1346" t="s">
        <v>3063</v>
      </c>
      <c r="C1241" s="1346">
        <v>98546</v>
      </c>
      <c r="D1241" s="1324" t="s">
        <v>3320</v>
      </c>
      <c r="E1241" s="1325" t="s">
        <v>3062</v>
      </c>
      <c r="F1241" s="1331">
        <v>2039.5094771529</v>
      </c>
      <c r="G1241" s="1370">
        <v>89.48</v>
      </c>
      <c r="H1241" s="1328">
        <f>(G1241*'BDI''S'!$C$30)+(G1241)</f>
        <v>109.61300000000001</v>
      </c>
      <c r="I1241" s="1399">
        <f>F1241*H1241</f>
        <v>223556.75231916085</v>
      </c>
      <c r="J1241" s="1330">
        <f t="shared" si="71"/>
        <v>4.308590254485563E-3</v>
      </c>
    </row>
    <row r="1242" spans="1:10" ht="34.9" customHeight="1">
      <c r="A1242" s="1391" t="s">
        <v>4604</v>
      </c>
      <c r="B1242" s="1337"/>
      <c r="C1242" s="1337"/>
      <c r="D1242" s="1393" t="s">
        <v>3322</v>
      </c>
      <c r="E1242" s="1402"/>
      <c r="F1242" s="1425"/>
      <c r="G1242" s="1410"/>
      <c r="H1242" s="1411"/>
      <c r="I1242" s="1396">
        <f>I1243+I1247+I1249</f>
        <v>556583.24</v>
      </c>
      <c r="J1242" s="1341">
        <f t="shared" si="71"/>
        <v>1.0726981398666799E-2</v>
      </c>
    </row>
    <row r="1243" spans="1:10" ht="34.9" customHeight="1">
      <c r="A1243" s="1391" t="s">
        <v>4605</v>
      </c>
      <c r="B1243" s="1337"/>
      <c r="C1243" s="1337"/>
      <c r="D1243" s="1393" t="s">
        <v>3324</v>
      </c>
      <c r="E1243" s="1402"/>
      <c r="F1243" s="1425"/>
      <c r="G1243" s="1410"/>
      <c r="H1243" s="1411"/>
      <c r="I1243" s="1396">
        <f>SUM(I1244:I1246)</f>
        <v>172739.59000000003</v>
      </c>
      <c r="J1243" s="1341">
        <f t="shared" si="71"/>
        <v>3.3291954115314891E-3</v>
      </c>
    </row>
    <row r="1244" spans="1:10" ht="59.45" customHeight="1">
      <c r="A1244" s="1398" t="s">
        <v>4606</v>
      </c>
      <c r="B1244" s="1346" t="s">
        <v>3063</v>
      </c>
      <c r="C1244" s="1346">
        <v>87873</v>
      </c>
      <c r="D1244" s="1324" t="s">
        <v>3326</v>
      </c>
      <c r="E1244" s="1325" t="s">
        <v>3062</v>
      </c>
      <c r="F1244" s="1331">
        <v>2334.3783172231983</v>
      </c>
      <c r="G1244" s="1370">
        <v>5.35</v>
      </c>
      <c r="H1244" s="1328">
        <f>(G1244*'BDI''S'!$C$30)+(G1244)</f>
        <v>6.55375</v>
      </c>
      <c r="I1244" s="1399">
        <f>ROUND(F1244*H1244,2)</f>
        <v>15298.93</v>
      </c>
      <c r="J1244" s="1330">
        <f t="shared" si="71"/>
        <v>2.9485497538428473E-4</v>
      </c>
    </row>
    <row r="1245" spans="1:10" ht="59.45" customHeight="1">
      <c r="A1245" s="1398" t="s">
        <v>4607</v>
      </c>
      <c r="B1245" s="1346" t="s">
        <v>3063</v>
      </c>
      <c r="C1245" s="1346">
        <v>87267</v>
      </c>
      <c r="D1245" s="1324" t="s">
        <v>3328</v>
      </c>
      <c r="E1245" s="1325" t="s">
        <v>3062</v>
      </c>
      <c r="F1245" s="1331">
        <v>1300.6427284710019</v>
      </c>
      <c r="G1245" s="1370">
        <v>59.2</v>
      </c>
      <c r="H1245" s="1328">
        <f>(G1245*'BDI''S'!$C$30)+(G1245)</f>
        <v>72.52000000000001</v>
      </c>
      <c r="I1245" s="1399">
        <f>ROUND(F1245*H1245,2)</f>
        <v>94322.61</v>
      </c>
      <c r="J1245" s="1330">
        <f t="shared" si="71"/>
        <v>1.8178716321815636E-3</v>
      </c>
    </row>
    <row r="1246" spans="1:10" ht="76.900000000000006" customHeight="1">
      <c r="A1246" s="1398" t="s">
        <v>4608</v>
      </c>
      <c r="B1246" s="1346" t="s">
        <v>3063</v>
      </c>
      <c r="C1246" s="1346">
        <v>87553</v>
      </c>
      <c r="D1246" s="1324" t="s">
        <v>3330</v>
      </c>
      <c r="E1246" s="1325" t="s">
        <v>3062</v>
      </c>
      <c r="F1246" s="1331">
        <v>3529.1055140597541</v>
      </c>
      <c r="G1246" s="1370">
        <v>14.6</v>
      </c>
      <c r="H1246" s="1328">
        <f>(G1246*'BDI''S'!$C$30)+(G1246)</f>
        <v>17.885000000000002</v>
      </c>
      <c r="I1246" s="1399">
        <f>ROUND(F1246*H1246,2)</f>
        <v>63118.05</v>
      </c>
      <c r="J1246" s="1330">
        <f t="shared" si="71"/>
        <v>1.2164688039656404E-3</v>
      </c>
    </row>
    <row r="1247" spans="1:10" ht="34.9" customHeight="1">
      <c r="A1247" s="1391" t="s">
        <v>4609</v>
      </c>
      <c r="B1247" s="1337"/>
      <c r="C1247" s="1337"/>
      <c r="D1247" s="1393" t="s">
        <v>3332</v>
      </c>
      <c r="E1247" s="1402"/>
      <c r="F1247" s="1425"/>
      <c r="G1247" s="1410"/>
      <c r="H1247" s="1411"/>
      <c r="I1247" s="1396">
        <f>SUM(I1248:I1248)</f>
        <v>135874.70000000001</v>
      </c>
      <c r="J1247" s="1341">
        <f t="shared" si="71"/>
        <v>2.6187015251293443E-3</v>
      </c>
    </row>
    <row r="1248" spans="1:10" ht="38.450000000000003" customHeight="1">
      <c r="A1248" s="1398" t="s">
        <v>4610</v>
      </c>
      <c r="B1248" s="1346" t="s">
        <v>3063</v>
      </c>
      <c r="C1248" s="1346">
        <v>96113</v>
      </c>
      <c r="D1248" s="1324" t="s">
        <v>3334</v>
      </c>
      <c r="E1248" s="1325" t="s">
        <v>3062</v>
      </c>
      <c r="F1248" s="1331">
        <v>3422.3426581722319</v>
      </c>
      <c r="G1248" s="1370">
        <v>32.409999999999997</v>
      </c>
      <c r="H1248" s="1328">
        <f>(G1248*'BDI''S'!$C$30)+(G1248)</f>
        <v>39.702249999999999</v>
      </c>
      <c r="I1248" s="1399">
        <f>ROUND(F1248*H1248,2)</f>
        <v>135874.70000000001</v>
      </c>
      <c r="J1248" s="1330">
        <f t="shared" si="71"/>
        <v>2.6187015251293443E-3</v>
      </c>
    </row>
    <row r="1249" spans="1:10" ht="31.15" customHeight="1">
      <c r="A1249" s="1391" t="s">
        <v>4611</v>
      </c>
      <c r="B1249" s="1337"/>
      <c r="C1249" s="1337"/>
      <c r="D1249" s="1393" t="s">
        <v>3336</v>
      </c>
      <c r="E1249" s="1402"/>
      <c r="F1249" s="1425"/>
      <c r="G1249" s="1410"/>
      <c r="H1249" s="1411"/>
      <c r="I1249" s="1396">
        <f>SUM(I1250:I1254)</f>
        <v>247968.95</v>
      </c>
      <c r="J1249" s="1341">
        <f t="shared" si="71"/>
        <v>4.7790844620059659E-3</v>
      </c>
    </row>
    <row r="1250" spans="1:10" ht="51.6" customHeight="1">
      <c r="A1250" s="1398" t="s">
        <v>4612</v>
      </c>
      <c r="B1250" s="1346" t="s">
        <v>3063</v>
      </c>
      <c r="C1250" s="1346">
        <v>98689</v>
      </c>
      <c r="D1250" s="1324" t="s">
        <v>3338</v>
      </c>
      <c r="E1250" s="1325" t="s">
        <v>3100</v>
      </c>
      <c r="F1250" s="1331">
        <v>3.3892970123022845</v>
      </c>
      <c r="G1250" s="1370">
        <v>98.41</v>
      </c>
      <c r="H1250" s="1328">
        <f>(G1250*'BDI''S'!$C$30)+(G1250)</f>
        <v>120.55225</v>
      </c>
      <c r="I1250" s="1399">
        <f>ROUND(F1250*H1250,2)</f>
        <v>408.59</v>
      </c>
      <c r="J1250" s="1330">
        <f t="shared" si="71"/>
        <v>7.8747202838541584E-6</v>
      </c>
    </row>
    <row r="1251" spans="1:10" ht="51.6" customHeight="1">
      <c r="A1251" s="1398" t="s">
        <v>4613</v>
      </c>
      <c r="B1251" s="1353" t="s">
        <v>3063</v>
      </c>
      <c r="C1251" s="1353">
        <v>92393</v>
      </c>
      <c r="D1251" s="1203" t="s">
        <v>3097</v>
      </c>
      <c r="E1251" s="1427" t="s">
        <v>3062</v>
      </c>
      <c r="F1251" s="1326">
        <v>22.454092706502635</v>
      </c>
      <c r="G1251" s="1354">
        <v>45.93</v>
      </c>
      <c r="H1251" s="1371">
        <f>(G1251*'BDI''S'!$C$30)+(G1251)</f>
        <v>56.264250000000004</v>
      </c>
      <c r="I1251" s="1372">
        <f>ROUND(F1251*H1251,2)</f>
        <v>1263.3599999999999</v>
      </c>
      <c r="J1251" s="1330">
        <f t="shared" si="71"/>
        <v>2.4348629721260896E-5</v>
      </c>
    </row>
    <row r="1252" spans="1:10" ht="51.6" customHeight="1">
      <c r="A1252" s="1398" t="s">
        <v>4614</v>
      </c>
      <c r="B1252" s="1353" t="s">
        <v>3063</v>
      </c>
      <c r="C1252" s="1353">
        <v>87301</v>
      </c>
      <c r="D1252" s="1203" t="s">
        <v>3341</v>
      </c>
      <c r="E1252" s="1427" t="s">
        <v>3105</v>
      </c>
      <c r="F1252" s="1326">
        <v>68.972194200351495</v>
      </c>
      <c r="G1252" s="1354">
        <v>501.47</v>
      </c>
      <c r="H1252" s="1371">
        <f>(G1252*'BDI''S'!$C$30)+(G1252)</f>
        <v>614.30075000000011</v>
      </c>
      <c r="I1252" s="1372">
        <f>ROUND(F1252*H1252,2)</f>
        <v>42369.67</v>
      </c>
      <c r="J1252" s="1330">
        <f t="shared" si="71"/>
        <v>8.1658704268143371E-4</v>
      </c>
    </row>
    <row r="1253" spans="1:10" ht="51.6" customHeight="1">
      <c r="A1253" s="1398" t="s">
        <v>4615</v>
      </c>
      <c r="B1253" s="1353" t="s">
        <v>3063</v>
      </c>
      <c r="C1253" s="1353">
        <v>87299</v>
      </c>
      <c r="D1253" s="1203" t="s">
        <v>3787</v>
      </c>
      <c r="E1253" s="1427" t="s">
        <v>4065</v>
      </c>
      <c r="F1253" s="1326">
        <v>275.88877680140598</v>
      </c>
      <c r="G1253" s="1354">
        <v>356.2</v>
      </c>
      <c r="H1253" s="1371">
        <f>(G1253*'BDI''S'!$C$30)+(G1253)</f>
        <v>436.34500000000003</v>
      </c>
      <c r="I1253" s="1372">
        <f>ROUND(F1253*H1253,2)</f>
        <v>120382.69</v>
      </c>
      <c r="J1253" s="1330">
        <f t="shared" si="71"/>
        <v>2.3201253353433201E-3</v>
      </c>
    </row>
    <row r="1254" spans="1:10" ht="51.6" customHeight="1">
      <c r="A1254" s="1398" t="s">
        <v>4616</v>
      </c>
      <c r="B1254" s="1346" t="s">
        <v>3063</v>
      </c>
      <c r="C1254" s="1346">
        <v>87246</v>
      </c>
      <c r="D1254" s="1324" t="s">
        <v>3345</v>
      </c>
      <c r="E1254" s="1325" t="s">
        <v>3062</v>
      </c>
      <c r="F1254" s="1331">
        <v>1379.4438840070297</v>
      </c>
      <c r="G1254" s="1370">
        <v>49.44</v>
      </c>
      <c r="H1254" s="1328">
        <f>(G1254*'BDI''S'!$C$30)+(G1254)</f>
        <v>60.564</v>
      </c>
      <c r="I1254" s="1399">
        <f>ROUND(F1254*H1254,2)</f>
        <v>83544.639999999999</v>
      </c>
      <c r="J1254" s="1330">
        <f t="shared" si="71"/>
        <v>1.610148733976097E-3</v>
      </c>
    </row>
    <row r="1255" spans="1:10" ht="23.45" customHeight="1">
      <c r="A1255" s="1391" t="s">
        <v>4617</v>
      </c>
      <c r="B1255" s="1337"/>
      <c r="C1255" s="1337"/>
      <c r="D1255" s="1393" t="s">
        <v>3347</v>
      </c>
      <c r="E1255" s="1402"/>
      <c r="F1255" s="1425"/>
      <c r="G1255" s="1410"/>
      <c r="H1255" s="1411"/>
      <c r="I1255" s="1396">
        <f>I1256+I1258</f>
        <v>6977.6458871704745</v>
      </c>
      <c r="J1255" s="1341">
        <f t="shared" si="71"/>
        <v>1.34479575127274E-4</v>
      </c>
    </row>
    <row r="1256" spans="1:10" ht="23.45" customHeight="1">
      <c r="A1256" s="1391" t="s">
        <v>4618</v>
      </c>
      <c r="B1256" s="1337"/>
      <c r="C1256" s="1337"/>
      <c r="D1256" s="1393" t="s">
        <v>3349</v>
      </c>
      <c r="E1256" s="1402"/>
      <c r="F1256" s="1425"/>
      <c r="G1256" s="1410"/>
      <c r="H1256" s="1411"/>
      <c r="I1256" s="1396">
        <f>SUM(I1257)</f>
        <v>1161.68</v>
      </c>
      <c r="J1256" s="1341">
        <f t="shared" si="71"/>
        <v>2.2388959737995788E-5</v>
      </c>
    </row>
    <row r="1257" spans="1:10" ht="30" customHeight="1">
      <c r="A1257" s="1398" t="s">
        <v>4619</v>
      </c>
      <c r="B1257" s="1346" t="s">
        <v>3063</v>
      </c>
      <c r="C1257" s="1346">
        <v>92393</v>
      </c>
      <c r="D1257" s="1324" t="s">
        <v>3097</v>
      </c>
      <c r="E1257" s="1325" t="s">
        <v>3062</v>
      </c>
      <c r="F1257" s="1331">
        <v>20.646938815165878</v>
      </c>
      <c r="G1257" s="1370">
        <v>45.93</v>
      </c>
      <c r="H1257" s="1328">
        <f>(G1257*'BDI''S'!$C$30)+(G1257)</f>
        <v>56.264250000000004</v>
      </c>
      <c r="I1257" s="1399">
        <f>ROUND(F1257*H1257,2)</f>
        <v>1161.68</v>
      </c>
      <c r="J1257" s="1330">
        <f t="shared" si="71"/>
        <v>2.2388959737995788E-5</v>
      </c>
    </row>
    <row r="1258" spans="1:10" s="1247" customFormat="1" ht="23.45" customHeight="1">
      <c r="A1258" s="1391" t="s">
        <v>4620</v>
      </c>
      <c r="B1258" s="1429"/>
      <c r="C1258" s="1429"/>
      <c r="D1258" s="1430" t="s">
        <v>3352</v>
      </c>
      <c r="E1258" s="1431"/>
      <c r="F1258" s="1432"/>
      <c r="G1258" s="1433"/>
      <c r="H1258" s="1434"/>
      <c r="I1258" s="1435">
        <f>SUM(I1259)</f>
        <v>5815.9658871704742</v>
      </c>
      <c r="J1258" s="1341">
        <f t="shared" si="71"/>
        <v>1.120906153892782E-4</v>
      </c>
    </row>
    <row r="1259" spans="1:10" ht="50.45" customHeight="1">
      <c r="A1259" s="1426" t="s">
        <v>4621</v>
      </c>
      <c r="B1259" s="1353" t="s">
        <v>3063</v>
      </c>
      <c r="C1259" s="1353">
        <v>94263</v>
      </c>
      <c r="D1259" s="1203" t="s">
        <v>3099</v>
      </c>
      <c r="E1259" s="1436" t="s">
        <v>3100</v>
      </c>
      <c r="F1259" s="1326">
        <v>174.54879613356766</v>
      </c>
      <c r="G1259" s="1354">
        <v>27.2</v>
      </c>
      <c r="H1259" s="1371">
        <f>(G1259*'BDI''S'!$C$30)+(G1259)</f>
        <v>33.32</v>
      </c>
      <c r="I1259" s="1372">
        <f>F1259*H1259</f>
        <v>5815.9658871704742</v>
      </c>
      <c r="J1259" s="1330">
        <f t="shared" si="71"/>
        <v>1.120906153892782E-4</v>
      </c>
    </row>
    <row r="1260" spans="1:10" ht="23.45" customHeight="1">
      <c r="A1260" s="1391" t="s">
        <v>4622</v>
      </c>
      <c r="B1260" s="1337"/>
      <c r="C1260" s="1337"/>
      <c r="D1260" s="1393" t="s">
        <v>3355</v>
      </c>
      <c r="E1260" s="1402"/>
      <c r="F1260" s="1425"/>
      <c r="G1260" s="1410"/>
      <c r="H1260" s="1411"/>
      <c r="I1260" s="1396">
        <f>(I1261+I1263+I1265)</f>
        <v>34060.078750000001</v>
      </c>
      <c r="J1260" s="1341">
        <f t="shared" si="71"/>
        <v>6.5643699797424072E-4</v>
      </c>
    </row>
    <row r="1261" spans="1:10" ht="23.45" customHeight="1">
      <c r="A1261" s="1391" t="s">
        <v>4618</v>
      </c>
      <c r="B1261" s="1337"/>
      <c r="C1261" s="1337"/>
      <c r="D1261" s="1393" t="s">
        <v>3357</v>
      </c>
      <c r="E1261" s="1402"/>
      <c r="F1261" s="1403"/>
      <c r="G1261" s="1363"/>
      <c r="H1261" s="1364"/>
      <c r="I1261" s="1396">
        <f>I1262</f>
        <v>9392.7487500000007</v>
      </c>
      <c r="J1261" s="1341">
        <f t="shared" si="71"/>
        <v>1.8102564698786264E-4</v>
      </c>
    </row>
    <row r="1262" spans="1:10" ht="37.15" customHeight="1">
      <c r="A1262" s="1398" t="s">
        <v>4619</v>
      </c>
      <c r="B1262" s="1346" t="s">
        <v>3063</v>
      </c>
      <c r="C1262" s="1346">
        <v>88488</v>
      </c>
      <c r="D1262" s="1324" t="s">
        <v>3359</v>
      </c>
      <c r="E1262" s="1325" t="s">
        <v>3062</v>
      </c>
      <c r="F1262" s="1331">
        <v>495</v>
      </c>
      <c r="G1262" s="1370">
        <v>15.49</v>
      </c>
      <c r="H1262" s="1371">
        <f>(G1262*'BDI''S'!$C$30)+(G1262)</f>
        <v>18.975250000000003</v>
      </c>
      <c r="I1262" s="1372">
        <f>F1262*H1262</f>
        <v>9392.7487500000007</v>
      </c>
      <c r="J1262" s="1330">
        <f t="shared" si="71"/>
        <v>1.8102564698786264E-4</v>
      </c>
    </row>
    <row r="1263" spans="1:10" ht="37.15" customHeight="1">
      <c r="A1263" s="1391" t="s">
        <v>4620</v>
      </c>
      <c r="B1263" s="1337"/>
      <c r="C1263" s="1337"/>
      <c r="D1263" s="1393" t="s">
        <v>4623</v>
      </c>
      <c r="E1263" s="1402"/>
      <c r="F1263" s="1403"/>
      <c r="G1263" s="1410"/>
      <c r="H1263" s="1364"/>
      <c r="I1263" s="1396">
        <f>SUM(I1264)</f>
        <v>2675.51</v>
      </c>
      <c r="J1263" s="1341">
        <f t="shared" si="71"/>
        <v>5.1564876444980647E-5</v>
      </c>
    </row>
    <row r="1264" spans="1:10" ht="37.15" customHeight="1">
      <c r="A1264" s="1398" t="s">
        <v>4621</v>
      </c>
      <c r="B1264" s="1346" t="s">
        <v>3063</v>
      </c>
      <c r="C1264" s="1346">
        <v>41595</v>
      </c>
      <c r="D1264" s="1324" t="s">
        <v>4624</v>
      </c>
      <c r="E1264" s="1325" t="s">
        <v>3062</v>
      </c>
      <c r="F1264" s="1331">
        <v>141</v>
      </c>
      <c r="G1264" s="1370">
        <v>15.49</v>
      </c>
      <c r="H1264" s="1328">
        <f>(G1264*'BDI''S'!$C$30)+(G1264)</f>
        <v>18.975250000000003</v>
      </c>
      <c r="I1264" s="1399">
        <f>ROUND(F1264*H1264,2)</f>
        <v>2675.51</v>
      </c>
      <c r="J1264" s="1330">
        <f t="shared" si="71"/>
        <v>5.1564876444980647E-5</v>
      </c>
    </row>
    <row r="1265" spans="1:10" ht="37.15" customHeight="1">
      <c r="A1265" s="1391" t="s">
        <v>4625</v>
      </c>
      <c r="B1265" s="1337"/>
      <c r="C1265" s="1337"/>
      <c r="D1265" s="1393" t="s">
        <v>3361</v>
      </c>
      <c r="E1265" s="1402"/>
      <c r="F1265" s="1425"/>
      <c r="G1265" s="1410"/>
      <c r="H1265" s="1411"/>
      <c r="I1265" s="1396">
        <f>SUM(I1266)</f>
        <v>21991.82</v>
      </c>
      <c r="J1265" s="1341">
        <f t="shared" si="71"/>
        <v>4.2384647454139741E-4</v>
      </c>
    </row>
    <row r="1266" spans="1:10" s="69" customFormat="1" ht="37.15" customHeight="1">
      <c r="A1266" s="1398" t="s">
        <v>4626</v>
      </c>
      <c r="B1266" s="1346" t="s">
        <v>3063</v>
      </c>
      <c r="C1266" s="1346">
        <v>96114</v>
      </c>
      <c r="D1266" s="1324" t="s">
        <v>3363</v>
      </c>
      <c r="E1266" s="1325" t="s">
        <v>3062</v>
      </c>
      <c r="F1266" s="1331">
        <f>F1165</f>
        <v>234.52</v>
      </c>
      <c r="G1266" s="1370">
        <v>76.55</v>
      </c>
      <c r="H1266" s="1328">
        <f>(G1266*'BDI''S'!$C$30)+(G1266)</f>
        <v>93.773750000000007</v>
      </c>
      <c r="I1266" s="1399">
        <f>ROUND(F1266*H1266,2)</f>
        <v>21991.82</v>
      </c>
      <c r="J1266" s="1330">
        <f t="shared" si="71"/>
        <v>4.2384647454139741E-4</v>
      </c>
    </row>
    <row r="1267" spans="1:10" ht="23.45" customHeight="1">
      <c r="A1267" s="1391" t="s">
        <v>4627</v>
      </c>
      <c r="B1267" s="1337"/>
      <c r="C1267" s="1337"/>
      <c r="D1267" s="1393" t="s">
        <v>3365</v>
      </c>
      <c r="E1267" s="1402"/>
      <c r="F1267" s="1425"/>
      <c r="G1267" s="1410"/>
      <c r="H1267" s="1411"/>
      <c r="I1267" s="1396">
        <f>I1268+I1273+I1278+I1283+I1293</f>
        <v>275316.99535445735</v>
      </c>
      <c r="J1267" s="1341">
        <f t="shared" si="71"/>
        <v>5.306161011790613E-3</v>
      </c>
    </row>
    <row r="1268" spans="1:10" ht="23.45" customHeight="1">
      <c r="A1268" s="1391" t="s">
        <v>4618</v>
      </c>
      <c r="B1268" s="1437"/>
      <c r="C1268" s="1438"/>
      <c r="D1268" s="1393" t="s">
        <v>3367</v>
      </c>
      <c r="E1268" s="1438"/>
      <c r="F1268" s="1425"/>
      <c r="G1268" s="1410"/>
      <c r="H1268" s="1411"/>
      <c r="I1268" s="1396">
        <f>SUM(I1269:I1272)</f>
        <v>106732.14970391475</v>
      </c>
      <c r="J1268" s="1341">
        <f t="shared" si="71"/>
        <v>2.0570396343835536E-3</v>
      </c>
    </row>
    <row r="1269" spans="1:10" ht="72.599999999999994" customHeight="1">
      <c r="A1269" s="1398" t="s">
        <v>4619</v>
      </c>
      <c r="B1269" s="1346" t="s">
        <v>3063</v>
      </c>
      <c r="C1269" s="1378">
        <v>91784</v>
      </c>
      <c r="D1269" s="1440" t="s">
        <v>3369</v>
      </c>
      <c r="E1269" s="1378" t="s">
        <v>3100</v>
      </c>
      <c r="F1269" s="1331">
        <v>980.35416080843572</v>
      </c>
      <c r="G1269" s="1370">
        <v>39.82</v>
      </c>
      <c r="H1269" s="1328">
        <f>(G1269*'BDI''S'!$C$30)+(G1269)</f>
        <v>48.779500000000006</v>
      </c>
      <c r="I1269" s="1399">
        <f>F1269*H1269</f>
        <v>47821.185787155096</v>
      </c>
      <c r="J1269" s="1330">
        <f t="shared" si="71"/>
        <v>9.2165364232132073E-4</v>
      </c>
    </row>
    <row r="1270" spans="1:10" ht="72.599999999999994" customHeight="1">
      <c r="A1270" s="1398" t="s">
        <v>4628</v>
      </c>
      <c r="B1270" s="1346" t="s">
        <v>3063</v>
      </c>
      <c r="C1270" s="1378">
        <v>91785</v>
      </c>
      <c r="D1270" s="1440" t="s">
        <v>3371</v>
      </c>
      <c r="E1270" s="1378" t="s">
        <v>3100</v>
      </c>
      <c r="F1270" s="1331">
        <v>394.00577768014062</v>
      </c>
      <c r="G1270" s="1370">
        <v>39.64</v>
      </c>
      <c r="H1270" s="1328">
        <f>(G1270*'BDI''S'!$C$30)+(G1270)</f>
        <v>48.559000000000005</v>
      </c>
      <c r="I1270" s="1399">
        <f>F1270*H1270</f>
        <v>19132.526558369951</v>
      </c>
      <c r="J1270" s="1330">
        <f t="shared" si="71"/>
        <v>3.6873955547266025E-4</v>
      </c>
    </row>
    <row r="1271" spans="1:10" ht="72.599999999999994" customHeight="1">
      <c r="A1271" s="1398" t="s">
        <v>4629</v>
      </c>
      <c r="B1271" s="1346" t="s">
        <v>3063</v>
      </c>
      <c r="C1271" s="1378">
        <v>91786</v>
      </c>
      <c r="D1271" s="1440" t="s">
        <v>3373</v>
      </c>
      <c r="E1271" s="1378" t="s">
        <v>3100</v>
      </c>
      <c r="F1271" s="1331">
        <v>743.10336994727595</v>
      </c>
      <c r="G1271" s="1370">
        <v>30.86</v>
      </c>
      <c r="H1271" s="1328">
        <f>(G1271*'BDI''S'!$C$30)+(G1271)</f>
        <v>37.8035</v>
      </c>
      <c r="I1271" s="1399">
        <f>F1271*H1271</f>
        <v>28091.908245801846</v>
      </c>
      <c r="J1271" s="1330">
        <f t="shared" si="71"/>
        <v>5.4141295595923952E-4</v>
      </c>
    </row>
    <row r="1272" spans="1:10" ht="72.599999999999994" customHeight="1">
      <c r="A1272" s="1398" t="s">
        <v>4630</v>
      </c>
      <c r="B1272" s="1346" t="s">
        <v>3063</v>
      </c>
      <c r="C1272" s="1378">
        <v>91787</v>
      </c>
      <c r="D1272" s="1440" t="s">
        <v>3375</v>
      </c>
      <c r="E1272" s="1378" t="s">
        <v>3100</v>
      </c>
      <c r="F1272" s="1331">
        <v>254.19727592267137</v>
      </c>
      <c r="G1272" s="1370">
        <v>37.53</v>
      </c>
      <c r="H1272" s="1328">
        <f>(G1272*'BDI''S'!$C$30)+(G1272)</f>
        <v>45.974250000000005</v>
      </c>
      <c r="I1272" s="1399">
        <f>F1272*H1272</f>
        <v>11686.529112587876</v>
      </c>
      <c r="J1272" s="1330">
        <f t="shared" si="71"/>
        <v>2.2523348063033331E-4</v>
      </c>
    </row>
    <row r="1273" spans="1:10" ht="32.450000000000003" customHeight="1">
      <c r="A1273" s="1391" t="s">
        <v>4620</v>
      </c>
      <c r="B1273" s="1337"/>
      <c r="C1273" s="1439"/>
      <c r="D1273" s="1393" t="s">
        <v>3377</v>
      </c>
      <c r="E1273" s="1439"/>
      <c r="F1273" s="1403"/>
      <c r="G1273" s="1363"/>
      <c r="H1273" s="1364"/>
      <c r="I1273" s="1396">
        <f>SUM(I1274:I1277)</f>
        <v>44042.425000000003</v>
      </c>
      <c r="J1273" s="1341">
        <f t="shared" si="71"/>
        <v>8.4882590738301355E-4</v>
      </c>
    </row>
    <row r="1274" spans="1:10" ht="61.9" customHeight="1">
      <c r="A1274" s="1398" t="s">
        <v>4621</v>
      </c>
      <c r="B1274" s="1346" t="s">
        <v>3063</v>
      </c>
      <c r="C1274" s="1378">
        <v>94497</v>
      </c>
      <c r="D1274" s="1440" t="s">
        <v>3379</v>
      </c>
      <c r="E1274" s="1378" t="s">
        <v>3090</v>
      </c>
      <c r="F1274" s="1331">
        <v>50</v>
      </c>
      <c r="G1274" s="1370">
        <v>130.65</v>
      </c>
      <c r="H1274" s="1328">
        <f>(G1274*'BDI''S'!$C$30)+(G1274)</f>
        <v>160.04625000000001</v>
      </c>
      <c r="I1274" s="1399">
        <f>F1274*H1274</f>
        <v>8002.3125000000009</v>
      </c>
      <c r="J1274" s="1330">
        <f t="shared" si="71"/>
        <v>1.5422788751924836E-4</v>
      </c>
    </row>
    <row r="1275" spans="1:10" ht="61.9" customHeight="1">
      <c r="A1275" s="1398" t="s">
        <v>4631</v>
      </c>
      <c r="B1275" s="1346" t="s">
        <v>3063</v>
      </c>
      <c r="C1275" s="1378">
        <v>94494</v>
      </c>
      <c r="D1275" s="1440" t="s">
        <v>3381</v>
      </c>
      <c r="E1275" s="1378" t="s">
        <v>3090</v>
      </c>
      <c r="F1275" s="1331">
        <v>50</v>
      </c>
      <c r="G1275" s="1370">
        <v>66.62</v>
      </c>
      <c r="H1275" s="1328">
        <f>(G1275*'BDI''S'!$C$30)+(G1275)</f>
        <v>81.609500000000011</v>
      </c>
      <c r="I1275" s="1399">
        <f>F1275*H1275</f>
        <v>4080.4750000000004</v>
      </c>
      <c r="J1275" s="1330">
        <f t="shared" si="71"/>
        <v>7.8642647275410066E-5</v>
      </c>
    </row>
    <row r="1276" spans="1:10" ht="61.9" customHeight="1">
      <c r="A1276" s="1398" t="s">
        <v>4632</v>
      </c>
      <c r="B1276" s="1346" t="s">
        <v>3063</v>
      </c>
      <c r="C1276" s="1378">
        <v>89349</v>
      </c>
      <c r="D1276" s="1440" t="s">
        <v>3383</v>
      </c>
      <c r="E1276" s="1378" t="s">
        <v>3090</v>
      </c>
      <c r="F1276" s="1331">
        <v>50</v>
      </c>
      <c r="G1276" s="1370">
        <v>32.64</v>
      </c>
      <c r="H1276" s="1328">
        <f>(G1276*'BDI''S'!$C$30)+(G1276)</f>
        <v>39.984000000000002</v>
      </c>
      <c r="I1276" s="1399">
        <f>F1276*H1276</f>
        <v>1999.2</v>
      </c>
      <c r="J1276" s="1330">
        <f t="shared" si="71"/>
        <v>3.8530411394016582E-5</v>
      </c>
    </row>
    <row r="1277" spans="1:10" ht="61.9" customHeight="1">
      <c r="A1277" s="1398" t="s">
        <v>4633</v>
      </c>
      <c r="B1277" s="1346" t="s">
        <v>3063</v>
      </c>
      <c r="C1277" s="1378">
        <v>96802</v>
      </c>
      <c r="D1277" s="1440" t="s">
        <v>4634</v>
      </c>
      <c r="E1277" s="1378" t="s">
        <v>3090</v>
      </c>
      <c r="F1277" s="1331">
        <v>50</v>
      </c>
      <c r="G1277" s="1370">
        <v>489.15</v>
      </c>
      <c r="H1277" s="1328">
        <f>(G1277*'BDI''S'!$C$30)+(G1277)</f>
        <v>599.20875000000001</v>
      </c>
      <c r="I1277" s="1399">
        <f>F1277*H1277</f>
        <v>29960.4375</v>
      </c>
      <c r="J1277" s="1330">
        <f t="shared" si="71"/>
        <v>5.7742496119433852E-4</v>
      </c>
    </row>
    <row r="1278" spans="1:10" ht="51.6" customHeight="1">
      <c r="A1278" s="1391" t="s">
        <v>4625</v>
      </c>
      <c r="B1278" s="1337"/>
      <c r="C1278" s="1439"/>
      <c r="D1278" s="1393" t="s">
        <v>3387</v>
      </c>
      <c r="E1278" s="1439"/>
      <c r="F1278" s="1403"/>
      <c r="G1278" s="1363"/>
      <c r="H1278" s="1364"/>
      <c r="I1278" s="1396">
        <f>SUM(I1279:I1282)</f>
        <v>25387.108250000001</v>
      </c>
      <c r="J1278" s="1341">
        <f t="shared" si="71"/>
        <v>4.8928357591883375E-4</v>
      </c>
    </row>
    <row r="1279" spans="1:10" ht="61.9" customHeight="1">
      <c r="A1279" s="1398" t="s">
        <v>4626</v>
      </c>
      <c r="B1279" s="1353" t="s">
        <v>3063</v>
      </c>
      <c r="C1279" s="1353">
        <v>101806</v>
      </c>
      <c r="D1279" s="1203" t="s">
        <v>3389</v>
      </c>
      <c r="E1279" s="1427" t="s">
        <v>3090</v>
      </c>
      <c r="F1279" s="1326">
        <v>1</v>
      </c>
      <c r="G1279" s="1354">
        <v>454.33</v>
      </c>
      <c r="H1279" s="1371">
        <f>(G1279*'BDI''S'!$C$30)+(G1279)</f>
        <v>556.55425000000002</v>
      </c>
      <c r="I1279" s="1372">
        <f>F1279*H1279</f>
        <v>556.55425000000002</v>
      </c>
      <c r="J1279" s="1330">
        <f t="shared" si="71"/>
        <v>1.0726422676864922E-5</v>
      </c>
    </row>
    <row r="1280" spans="1:10" ht="61.9" customHeight="1">
      <c r="A1280" s="1398" t="s">
        <v>4635</v>
      </c>
      <c r="B1280" s="1346" t="s">
        <v>3063</v>
      </c>
      <c r="C1280" s="1346">
        <v>95675</v>
      </c>
      <c r="D1280" s="1324" t="s">
        <v>3391</v>
      </c>
      <c r="E1280" s="1325" t="s">
        <v>3090</v>
      </c>
      <c r="F1280" s="1331">
        <v>29</v>
      </c>
      <c r="G1280" s="1370">
        <v>180.21</v>
      </c>
      <c r="H1280" s="1328">
        <f>(G1280*'BDI''S'!$C$30)+(G1280)</f>
        <v>220.75725000000003</v>
      </c>
      <c r="I1280" s="1399">
        <f>F1280*H1280</f>
        <v>6401.960250000001</v>
      </c>
      <c r="J1280" s="1330">
        <f t="shared" si="71"/>
        <v>1.2338443485426234E-4</v>
      </c>
    </row>
    <row r="1281" spans="1:10" ht="61.9" customHeight="1">
      <c r="A1281" s="1398" t="s">
        <v>4636</v>
      </c>
      <c r="B1281" s="1353" t="s">
        <v>4637</v>
      </c>
      <c r="C1281" s="1367">
        <v>11882</v>
      </c>
      <c r="D1281" s="1441" t="s">
        <v>3393</v>
      </c>
      <c r="E1281" s="1367" t="s">
        <v>3090</v>
      </c>
      <c r="F1281" s="1326">
        <v>29</v>
      </c>
      <c r="G1281" s="1354">
        <v>65.349999999999994</v>
      </c>
      <c r="H1281" s="1371">
        <f>(G1281*'BDI''S'!$C$30)+(G1281)</f>
        <v>80.053749999999994</v>
      </c>
      <c r="I1281" s="1372">
        <f>F1281*H1281</f>
        <v>2321.5587499999997</v>
      </c>
      <c r="J1281" s="1330">
        <f t="shared" si="71"/>
        <v>4.4743204138094675E-5</v>
      </c>
    </row>
    <row r="1282" spans="1:10" ht="61.9" customHeight="1">
      <c r="A1282" s="1398" t="s">
        <v>4638</v>
      </c>
      <c r="B1282" s="1346" t="s">
        <v>3063</v>
      </c>
      <c r="C1282" s="1378">
        <v>95634</v>
      </c>
      <c r="D1282" s="1440" t="s">
        <v>3395</v>
      </c>
      <c r="E1282" s="1378" t="s">
        <v>3090</v>
      </c>
      <c r="F1282" s="1331">
        <v>29</v>
      </c>
      <c r="G1282" s="1370">
        <v>453.4</v>
      </c>
      <c r="H1282" s="1328">
        <f>(G1282*'BDI''S'!$C$30)+(G1282)</f>
        <v>555.41499999999996</v>
      </c>
      <c r="I1282" s="1399">
        <f>F1282*H1282</f>
        <v>16107.035</v>
      </c>
      <c r="J1282" s="1330">
        <f t="shared" si="71"/>
        <v>3.1042951424961173E-4</v>
      </c>
    </row>
    <row r="1283" spans="1:10" ht="33.6" customHeight="1">
      <c r="A1283" s="1391" t="s">
        <v>4639</v>
      </c>
      <c r="B1283" s="1437"/>
      <c r="C1283" s="1439"/>
      <c r="D1283" s="1393" t="s">
        <v>3397</v>
      </c>
      <c r="E1283" s="1439"/>
      <c r="F1283" s="1425"/>
      <c r="G1283" s="1410"/>
      <c r="H1283" s="1411"/>
      <c r="I1283" s="1396">
        <f>I1284+I1287+I1289</f>
        <v>51898.962500000001</v>
      </c>
      <c r="J1283" s="1341">
        <f t="shared" si="71"/>
        <v>1.0002442857381148E-3</v>
      </c>
    </row>
    <row r="1284" spans="1:10" ht="39.6" customHeight="1">
      <c r="A1284" s="1391" t="s">
        <v>4640</v>
      </c>
      <c r="B1284" s="1337"/>
      <c r="C1284" s="1439"/>
      <c r="D1284" s="1393" t="s">
        <v>3399</v>
      </c>
      <c r="E1284" s="1439"/>
      <c r="F1284" s="1403"/>
      <c r="G1284" s="1363"/>
      <c r="H1284" s="1364"/>
      <c r="I1284" s="1396">
        <f>SUM(I1285:I1286)</f>
        <v>31685.85</v>
      </c>
      <c r="J1284" s="1341">
        <f t="shared" si="71"/>
        <v>6.1067868941031423E-4</v>
      </c>
    </row>
    <row r="1285" spans="1:10" ht="39.6" customHeight="1">
      <c r="A1285" s="1398" t="s">
        <v>4641</v>
      </c>
      <c r="B1285" s="1346" t="s">
        <v>3063</v>
      </c>
      <c r="C1285" s="1346">
        <v>86888</v>
      </c>
      <c r="D1285" s="1324" t="s">
        <v>3401</v>
      </c>
      <c r="E1285" s="1325" t="s">
        <v>3090</v>
      </c>
      <c r="F1285" s="1331">
        <v>50</v>
      </c>
      <c r="G1285" s="1370">
        <v>343.12</v>
      </c>
      <c r="H1285" s="1328">
        <f>(G1285*'BDI''S'!$C$30)+(G1285)</f>
        <v>420.322</v>
      </c>
      <c r="I1285" s="1399">
        <f>F1285*H1285</f>
        <v>21016.1</v>
      </c>
      <c r="J1285" s="1330">
        <f t="shared" si="71"/>
        <v>4.0504150605131644E-4</v>
      </c>
    </row>
    <row r="1286" spans="1:10" ht="39.6" customHeight="1">
      <c r="A1286" s="1398" t="s">
        <v>4642</v>
      </c>
      <c r="B1286" s="1368" t="s">
        <v>3123</v>
      </c>
      <c r="C1286" s="1353" t="str">
        <f>'COMPOSIÇÃO -RETIFICAR BDI'!A21</f>
        <v>CPU 002</v>
      </c>
      <c r="D1286" s="1448" t="s">
        <v>3405</v>
      </c>
      <c r="E1286" s="1449" t="s">
        <v>3077</v>
      </c>
      <c r="F1286" s="1331">
        <v>50</v>
      </c>
      <c r="G1286" s="1370">
        <v>174.2</v>
      </c>
      <c r="H1286" s="1328">
        <f>(G1286*'BDI''S'!$C$30)+(G1286)</f>
        <v>213.39500000000001</v>
      </c>
      <c r="I1286" s="1399">
        <f>F1286*H1286</f>
        <v>10669.75</v>
      </c>
      <c r="J1286" s="1330">
        <f t="shared" si="71"/>
        <v>2.0563718335899779E-4</v>
      </c>
    </row>
    <row r="1287" spans="1:10" ht="39.6" customHeight="1">
      <c r="A1287" s="1391" t="s">
        <v>4643</v>
      </c>
      <c r="B1287" s="1337"/>
      <c r="C1287" s="1439"/>
      <c r="D1287" s="1393" t="s">
        <v>3407</v>
      </c>
      <c r="E1287" s="1439"/>
      <c r="F1287" s="1403"/>
      <c r="G1287" s="1363"/>
      <c r="H1287" s="1364"/>
      <c r="I1287" s="1396">
        <f>SUM(I1288)</f>
        <v>8581.7375000000011</v>
      </c>
      <c r="J1287" s="1341">
        <f t="shared" si="71"/>
        <v>1.6539509621371517E-4</v>
      </c>
    </row>
    <row r="1288" spans="1:10" ht="39.6" customHeight="1">
      <c r="A1288" s="1398" t="s">
        <v>4644</v>
      </c>
      <c r="B1288" s="1368" t="s">
        <v>3123</v>
      </c>
      <c r="C1288" s="1353" t="str">
        <f>'COMPOSIÇÃO -RETIFICAR BDI'!A32</f>
        <v>CPU 003</v>
      </c>
      <c r="D1288" s="1448" t="s">
        <v>3822</v>
      </c>
      <c r="E1288" s="1449" t="s">
        <v>3077</v>
      </c>
      <c r="F1288" s="1331">
        <v>50</v>
      </c>
      <c r="G1288" s="1370">
        <v>140.11000000000001</v>
      </c>
      <c r="H1288" s="1328">
        <f>(G1288*'BDI''S'!$C$30)+(G1288)</f>
        <v>171.63475000000003</v>
      </c>
      <c r="I1288" s="1399">
        <f>F1288*H1288</f>
        <v>8581.7375000000011</v>
      </c>
      <c r="J1288" s="1330">
        <f t="shared" si="71"/>
        <v>1.6539509621371517E-4</v>
      </c>
    </row>
    <row r="1289" spans="1:10" ht="39.6" customHeight="1">
      <c r="A1289" s="1391" t="s">
        <v>4645</v>
      </c>
      <c r="B1289" s="1337"/>
      <c r="C1289" s="1439"/>
      <c r="D1289" s="1393" t="s">
        <v>3411</v>
      </c>
      <c r="E1289" s="1439"/>
      <c r="F1289" s="1403"/>
      <c r="G1289" s="1363"/>
      <c r="H1289" s="1364"/>
      <c r="I1289" s="1396">
        <f>SUM(I1290:I1292)</f>
        <v>11631.375</v>
      </c>
      <c r="J1289" s="1341">
        <f t="shared" si="71"/>
        <v>2.2417050011408542E-4</v>
      </c>
    </row>
    <row r="1290" spans="1:10" ht="39.6" customHeight="1">
      <c r="A1290" s="1398" t="s">
        <v>4646</v>
      </c>
      <c r="B1290" s="1346" t="s">
        <v>3063</v>
      </c>
      <c r="C1290" s="1346">
        <v>95545</v>
      </c>
      <c r="D1290" s="1324" t="s">
        <v>3413</v>
      </c>
      <c r="E1290" s="1325" t="s">
        <v>3090</v>
      </c>
      <c r="F1290" s="1331">
        <v>50</v>
      </c>
      <c r="G1290" s="1370">
        <v>67.010000000000005</v>
      </c>
      <c r="H1290" s="1328">
        <f>(G1290*'BDI''S'!$C$30)+(G1290)</f>
        <v>82.087250000000012</v>
      </c>
      <c r="I1290" s="1399">
        <f>F1290*H1290</f>
        <v>4104.3625000000002</v>
      </c>
      <c r="J1290" s="1330">
        <f t="shared" ref="J1290:J1353" si="72">IF($I$2013=0,"0,00%",I1290/$I$2013)</f>
        <v>7.9103029029198863E-5</v>
      </c>
    </row>
    <row r="1291" spans="1:10" ht="39.6" customHeight="1">
      <c r="A1291" s="1398" t="s">
        <v>4647</v>
      </c>
      <c r="B1291" s="1346" t="s">
        <v>3063</v>
      </c>
      <c r="C1291" s="1346">
        <v>95544</v>
      </c>
      <c r="D1291" s="1324" t="s">
        <v>3415</v>
      </c>
      <c r="E1291" s="1325" t="s">
        <v>3090</v>
      </c>
      <c r="F1291" s="1331">
        <v>50</v>
      </c>
      <c r="G1291" s="1370">
        <v>68.52</v>
      </c>
      <c r="H1291" s="1328">
        <f>(G1291*'BDI''S'!$C$30)+(G1291)</f>
        <v>83.936999999999998</v>
      </c>
      <c r="I1291" s="1399">
        <f>F1291*H1291</f>
        <v>4196.8499999999995</v>
      </c>
      <c r="J1291" s="1330">
        <f t="shared" si="72"/>
        <v>8.0885532742586261E-5</v>
      </c>
    </row>
    <row r="1292" spans="1:10" ht="39.6" customHeight="1">
      <c r="A1292" s="1398" t="s">
        <v>4648</v>
      </c>
      <c r="B1292" s="1346" t="s">
        <v>3063</v>
      </c>
      <c r="C1292" s="1346">
        <v>95542</v>
      </c>
      <c r="D1292" s="1324" t="s">
        <v>3417</v>
      </c>
      <c r="E1292" s="1325" t="s">
        <v>3090</v>
      </c>
      <c r="F1292" s="1331">
        <v>50</v>
      </c>
      <c r="G1292" s="1370">
        <v>54.37</v>
      </c>
      <c r="H1292" s="1328">
        <f>(G1292*'BDI''S'!$C$30)+(G1292)</f>
        <v>66.603250000000003</v>
      </c>
      <c r="I1292" s="1399">
        <f>F1292*H1292</f>
        <v>3330.1625000000004</v>
      </c>
      <c r="J1292" s="1330">
        <f t="shared" si="72"/>
        <v>6.4181938342300292E-5</v>
      </c>
    </row>
    <row r="1293" spans="1:10" ht="33.6" customHeight="1">
      <c r="A1293" s="1391" t="s">
        <v>4649</v>
      </c>
      <c r="B1293" s="1362"/>
      <c r="C1293" s="1443"/>
      <c r="D1293" s="1444" t="s">
        <v>667</v>
      </c>
      <c r="E1293" s="1443"/>
      <c r="F1293" s="1403"/>
      <c r="G1293" s="1363"/>
      <c r="H1293" s="1364"/>
      <c r="I1293" s="1396">
        <f>SUM(I1294:I1295)</f>
        <v>47256.349900542627</v>
      </c>
      <c r="J1293" s="1341">
        <f t="shared" si="72"/>
        <v>9.1076760836709774E-4</v>
      </c>
    </row>
    <row r="1294" spans="1:10" ht="33.6" customHeight="1">
      <c r="A1294" s="1398" t="s">
        <v>4650</v>
      </c>
      <c r="B1294" s="1368" t="s">
        <v>3123</v>
      </c>
      <c r="C1294" s="1353" t="str">
        <f>'COMPOSIÇÃO -RETIFICAR BDI'!A7</f>
        <v>CPU 001</v>
      </c>
      <c r="D1294" s="1448" t="s">
        <v>3420</v>
      </c>
      <c r="E1294" s="1449" t="s">
        <v>3062</v>
      </c>
      <c r="F1294" s="1331">
        <v>29</v>
      </c>
      <c r="G1294" s="1370">
        <v>937.84500000000003</v>
      </c>
      <c r="H1294" s="1328">
        <f>(G1294*'BDI''S'!$C$30)+(G1294)</f>
        <v>1148.8601250000002</v>
      </c>
      <c r="I1294" s="1399">
        <f>F1294*H1294</f>
        <v>33316.943625000007</v>
      </c>
      <c r="J1294" s="1330">
        <f t="shared" si="72"/>
        <v>6.4211461797844549E-4</v>
      </c>
    </row>
    <row r="1295" spans="1:10" ht="33.6" customHeight="1">
      <c r="A1295" s="1398" t="s">
        <v>4651</v>
      </c>
      <c r="B1295" s="1446" t="s">
        <v>3063</v>
      </c>
      <c r="C1295" s="1447" t="s">
        <v>3422</v>
      </c>
      <c r="D1295" s="1448" t="s">
        <v>3283</v>
      </c>
      <c r="E1295" s="1449" t="s">
        <v>3062</v>
      </c>
      <c r="F1295" s="1331">
        <v>18.641133567662568</v>
      </c>
      <c r="G1295" s="1370">
        <v>610.42999999999995</v>
      </c>
      <c r="H1295" s="1328">
        <f>(G1295*'BDI''S'!$C$30)+(G1295)</f>
        <v>747.77674999999999</v>
      </c>
      <c r="I1295" s="1399">
        <f>F1295*H1295</f>
        <v>13939.40627554262</v>
      </c>
      <c r="J1295" s="1330">
        <f t="shared" si="72"/>
        <v>2.6865299038865225E-4</v>
      </c>
    </row>
    <row r="1296" spans="1:10" ht="33.6" customHeight="1">
      <c r="A1296" s="1391" t="s">
        <v>4652</v>
      </c>
      <c r="B1296" s="1337"/>
      <c r="C1296" s="1439"/>
      <c r="D1296" s="1393" t="s">
        <v>3426</v>
      </c>
      <c r="E1296" s="1439"/>
      <c r="F1296" s="1425"/>
      <c r="G1296" s="1410"/>
      <c r="H1296" s="1411"/>
      <c r="I1296" s="1396">
        <f>I1297+I1303</f>
        <v>132076.76718999122</v>
      </c>
      <c r="J1296" s="1341">
        <f t="shared" si="72"/>
        <v>2.5455042894268272E-3</v>
      </c>
    </row>
    <row r="1297" spans="1:10" ht="33.6" customHeight="1">
      <c r="A1297" s="1391" t="s">
        <v>4653</v>
      </c>
      <c r="B1297" s="1337"/>
      <c r="C1297" s="1439"/>
      <c r="D1297" s="1393" t="s">
        <v>3367</v>
      </c>
      <c r="E1297" s="1439"/>
      <c r="F1297" s="1403"/>
      <c r="G1297" s="1363"/>
      <c r="H1297" s="1364"/>
      <c r="I1297" s="1396">
        <f>SUM(I1298:I1302)</f>
        <v>124264.28918999122</v>
      </c>
      <c r="J1297" s="1341">
        <f t="shared" si="72"/>
        <v>2.3949350660641302E-3</v>
      </c>
    </row>
    <row r="1298" spans="1:10" ht="77.45" customHeight="1">
      <c r="A1298" s="1398" t="s">
        <v>4654</v>
      </c>
      <c r="B1298" s="1346" t="s">
        <v>3063</v>
      </c>
      <c r="C1298" s="1353">
        <v>91796</v>
      </c>
      <c r="D1298" s="1203" t="s">
        <v>3429</v>
      </c>
      <c r="E1298" s="1325" t="s">
        <v>3100</v>
      </c>
      <c r="F1298" s="1331">
        <v>110.99947715289983</v>
      </c>
      <c r="G1298" s="1450">
        <v>81.22</v>
      </c>
      <c r="H1298" s="1328">
        <f>(G1298*'BDI''S'!$C$30)+(G1298)</f>
        <v>99.494500000000002</v>
      </c>
      <c r="I1298" s="1399">
        <f>F1298*H1298</f>
        <v>11043.837479589192</v>
      </c>
      <c r="J1298" s="1330">
        <f t="shared" si="72"/>
        <v>2.1284693950441715E-4</v>
      </c>
    </row>
    <row r="1299" spans="1:10" ht="77.45" customHeight="1">
      <c r="A1299" s="1398" t="s">
        <v>4655</v>
      </c>
      <c r="B1299" s="1346" t="s">
        <v>3063</v>
      </c>
      <c r="C1299" s="1367">
        <v>91792</v>
      </c>
      <c r="D1299" s="1441" t="s">
        <v>3431</v>
      </c>
      <c r="E1299" s="1378" t="s">
        <v>3100</v>
      </c>
      <c r="F1299" s="1331">
        <v>94.05299209138839</v>
      </c>
      <c r="G1299" s="1450">
        <v>54.12</v>
      </c>
      <c r="H1299" s="1328">
        <f>(G1299*'BDI''S'!$C$30)+(G1299)</f>
        <v>66.296999999999997</v>
      </c>
      <c r="I1299" s="1399">
        <f>F1299*H1299</f>
        <v>6235.4312166827758</v>
      </c>
      <c r="J1299" s="1330">
        <f t="shared" si="72"/>
        <v>1.2017493497292951E-4</v>
      </c>
    </row>
    <row r="1300" spans="1:10" ht="77.45" customHeight="1">
      <c r="A1300" s="1398" t="s">
        <v>4656</v>
      </c>
      <c r="B1300" s="1346" t="s">
        <v>3063</v>
      </c>
      <c r="C1300" s="1367">
        <v>91793</v>
      </c>
      <c r="D1300" s="1441" t="s">
        <v>3433</v>
      </c>
      <c r="E1300" s="1378" t="s">
        <v>3100</v>
      </c>
      <c r="F1300" s="1331">
        <v>254.19727592267137</v>
      </c>
      <c r="G1300" s="1450">
        <v>84.18</v>
      </c>
      <c r="H1300" s="1328">
        <f>(G1300*'BDI''S'!$C$30)+(G1300)</f>
        <v>103.12050000000002</v>
      </c>
      <c r="I1300" s="1399">
        <f>F1300*H1300</f>
        <v>26212.950191783839</v>
      </c>
      <c r="J1300" s="1330">
        <f t="shared" si="72"/>
        <v>5.0519995735308983E-4</v>
      </c>
    </row>
    <row r="1301" spans="1:10" ht="77.45" customHeight="1">
      <c r="A1301" s="1398" t="s">
        <v>4657</v>
      </c>
      <c r="B1301" s="1346" t="s">
        <v>3063</v>
      </c>
      <c r="C1301" s="1367">
        <v>91794</v>
      </c>
      <c r="D1301" s="1441" t="s">
        <v>3435</v>
      </c>
      <c r="E1301" s="1378" t="s">
        <v>3100</v>
      </c>
      <c r="F1301" s="1331">
        <v>160.14428383128296</v>
      </c>
      <c r="G1301" s="1450">
        <v>43.87</v>
      </c>
      <c r="H1301" s="1328">
        <f>(G1301*'BDI''S'!$C$30)+(G1301)</f>
        <v>53.740749999999998</v>
      </c>
      <c r="I1301" s="1399">
        <f>F1301*H1301</f>
        <v>8606.2739213060195</v>
      </c>
      <c r="J1301" s="1330">
        <f t="shared" si="72"/>
        <v>1.6586798457258765E-4</v>
      </c>
    </row>
    <row r="1302" spans="1:10" ht="77.45" customHeight="1">
      <c r="A1302" s="1398" t="s">
        <v>4658</v>
      </c>
      <c r="B1302" s="1346" t="s">
        <v>3063</v>
      </c>
      <c r="C1302" s="1367">
        <v>91795</v>
      </c>
      <c r="D1302" s="1441" t="s">
        <v>3437</v>
      </c>
      <c r="E1302" s="1378" t="s">
        <v>3100</v>
      </c>
      <c r="F1302" s="1331">
        <v>821.05720123022843</v>
      </c>
      <c r="G1302" s="1450">
        <v>71.75</v>
      </c>
      <c r="H1302" s="1328">
        <f>(G1302*'BDI''S'!$C$30)+(G1302)</f>
        <v>87.893750000000011</v>
      </c>
      <c r="I1302" s="1399">
        <f>F1302*H1302</f>
        <v>72165.796380629399</v>
      </c>
      <c r="J1302" s="1330">
        <f t="shared" si="72"/>
        <v>1.3908452496611062E-3</v>
      </c>
    </row>
    <row r="1303" spans="1:10" ht="33.6" customHeight="1">
      <c r="A1303" s="1391" t="s">
        <v>4659</v>
      </c>
      <c r="B1303" s="1337"/>
      <c r="C1303" s="1439"/>
      <c r="D1303" s="1393" t="s">
        <v>3439</v>
      </c>
      <c r="E1303" s="1439"/>
      <c r="F1303" s="1403"/>
      <c r="G1303" s="1363"/>
      <c r="H1303" s="1364"/>
      <c r="I1303" s="1396">
        <f>SUM(I1304:I1308)</f>
        <v>7812.478000000001</v>
      </c>
      <c r="J1303" s="1341">
        <f t="shared" si="72"/>
        <v>1.5056922336269702E-4</v>
      </c>
    </row>
    <row r="1304" spans="1:10" ht="46.15" customHeight="1">
      <c r="A1304" s="1398" t="s">
        <v>4660</v>
      </c>
      <c r="B1304" s="1346" t="s">
        <v>3063</v>
      </c>
      <c r="C1304" s="1346">
        <v>98106</v>
      </c>
      <c r="D1304" s="1324" t="s">
        <v>3441</v>
      </c>
      <c r="E1304" s="1325" t="s">
        <v>3090</v>
      </c>
      <c r="F1304" s="1331">
        <v>1</v>
      </c>
      <c r="G1304" s="1348">
        <v>1046.6500000000001</v>
      </c>
      <c r="H1304" s="1328">
        <f>(G1304*'BDI''S'!$C$30)+(G1304)</f>
        <v>1282.1462500000002</v>
      </c>
      <c r="I1304" s="1399">
        <f>ROUND(F1304*H1304,2)</f>
        <v>1282.1500000000001</v>
      </c>
      <c r="J1304" s="1330">
        <f t="shared" si="72"/>
        <v>2.4710767791535796E-5</v>
      </c>
    </row>
    <row r="1305" spans="1:10" ht="46.15" customHeight="1">
      <c r="A1305" s="1398" t="s">
        <v>4661</v>
      </c>
      <c r="B1305" s="1346" t="s">
        <v>3063</v>
      </c>
      <c r="C1305" s="1346">
        <v>98110</v>
      </c>
      <c r="D1305" s="1324" t="s">
        <v>3443</v>
      </c>
      <c r="E1305" s="1325" t="s">
        <v>3090</v>
      </c>
      <c r="F1305" s="1331">
        <v>1</v>
      </c>
      <c r="G1305" s="1348">
        <v>642.76</v>
      </c>
      <c r="H1305" s="1328">
        <f>(G1305*'BDI''S'!$C$30)+(G1305)</f>
        <v>787.38100000000009</v>
      </c>
      <c r="I1305" s="1399">
        <f>F1305*H1305</f>
        <v>787.38100000000009</v>
      </c>
      <c r="J1305" s="1330">
        <f t="shared" si="72"/>
        <v>1.5175126977707169E-5</v>
      </c>
    </row>
    <row r="1306" spans="1:10" ht="46.15" customHeight="1">
      <c r="A1306" s="1398" t="s">
        <v>4662</v>
      </c>
      <c r="B1306" s="1346" t="s">
        <v>3063</v>
      </c>
      <c r="C1306" s="1346">
        <v>11712</v>
      </c>
      <c r="D1306" s="1324" t="s">
        <v>3840</v>
      </c>
      <c r="E1306" s="1325" t="s">
        <v>3090</v>
      </c>
      <c r="F1306" s="1331">
        <v>1</v>
      </c>
      <c r="G1306" s="1348">
        <v>44.39</v>
      </c>
      <c r="H1306" s="1328">
        <f>(G1306*'BDI''S'!$C$30)+(G1306)</f>
        <v>54.377750000000006</v>
      </c>
      <c r="I1306" s="1399">
        <f>F1306*H1306</f>
        <v>54.377750000000006</v>
      </c>
      <c r="J1306" s="1330">
        <f t="shared" si="72"/>
        <v>1.0480177461889681E-6</v>
      </c>
    </row>
    <row r="1307" spans="1:10" ht="46.15" customHeight="1">
      <c r="A1307" s="1398" t="s">
        <v>4663</v>
      </c>
      <c r="B1307" s="1346" t="s">
        <v>3063</v>
      </c>
      <c r="C1307" s="1378">
        <v>89707</v>
      </c>
      <c r="D1307" s="1440" t="s">
        <v>3447</v>
      </c>
      <c r="E1307" s="1378" t="s">
        <v>3090</v>
      </c>
      <c r="F1307" s="1331">
        <v>2</v>
      </c>
      <c r="G1307" s="1452">
        <v>34.14</v>
      </c>
      <c r="H1307" s="1328">
        <f>(G1307*'BDI''S'!$C$30)+(G1307)</f>
        <v>41.8215</v>
      </c>
      <c r="I1307" s="1399">
        <f>F1307*H1307</f>
        <v>83.643000000000001</v>
      </c>
      <c r="J1307" s="1330">
        <f t="shared" si="72"/>
        <v>1.6120444178820172E-6</v>
      </c>
    </row>
    <row r="1308" spans="1:10" ht="78" customHeight="1">
      <c r="A1308" s="1398" t="s">
        <v>4664</v>
      </c>
      <c r="B1308" s="1353" t="s">
        <v>3063</v>
      </c>
      <c r="C1308" s="1367">
        <v>99272</v>
      </c>
      <c r="D1308" s="1441" t="s">
        <v>3449</v>
      </c>
      <c r="E1308" s="1367" t="s">
        <v>3090</v>
      </c>
      <c r="F1308" s="1326">
        <v>5</v>
      </c>
      <c r="G1308" s="1453">
        <v>915.09</v>
      </c>
      <c r="H1308" s="1371">
        <f>(G1308*'BDI''S'!$C$30)+(G1308)</f>
        <v>1120.9852500000002</v>
      </c>
      <c r="I1308" s="1372">
        <f>F1308*H1308</f>
        <v>5604.9262500000004</v>
      </c>
      <c r="J1308" s="1330">
        <f t="shared" si="72"/>
        <v>1.0802326642938306E-4</v>
      </c>
    </row>
    <row r="1309" spans="1:10" ht="24.6" customHeight="1">
      <c r="A1309" s="1391" t="s">
        <v>4665</v>
      </c>
      <c r="B1309" s="1337"/>
      <c r="C1309" s="1439"/>
      <c r="D1309" s="1393" t="s">
        <v>3451</v>
      </c>
      <c r="E1309" s="1439"/>
      <c r="F1309" s="1425"/>
      <c r="G1309" s="1410"/>
      <c r="H1309" s="1411"/>
      <c r="I1309" s="1396">
        <f>I1310+I1316</f>
        <v>101917.4943739664</v>
      </c>
      <c r="J1309" s="1341">
        <f t="shared" si="72"/>
        <v>1.9642471921149937E-3</v>
      </c>
    </row>
    <row r="1310" spans="1:10" ht="24.6" customHeight="1">
      <c r="A1310" s="1391" t="s">
        <v>4666</v>
      </c>
      <c r="B1310" s="1337"/>
      <c r="C1310" s="1439"/>
      <c r="D1310" s="1393" t="s">
        <v>3367</v>
      </c>
      <c r="E1310" s="1439"/>
      <c r="F1310" s="1403"/>
      <c r="G1310" s="1363"/>
      <c r="H1310" s="1364"/>
      <c r="I1310" s="1396">
        <f>SUM(I1311:I1315)</f>
        <v>92345.086773635776</v>
      </c>
      <c r="J1310" s="1341">
        <f t="shared" si="72"/>
        <v>1.7797589954003329E-3</v>
      </c>
    </row>
    <row r="1311" spans="1:10" ht="33" customHeight="1">
      <c r="A1311" s="1398" t="s">
        <v>4667</v>
      </c>
      <c r="B1311" s="1346" t="s">
        <v>3063</v>
      </c>
      <c r="C1311" s="1346">
        <v>91793</v>
      </c>
      <c r="D1311" s="1324" t="s">
        <v>3454</v>
      </c>
      <c r="E1311" s="1325" t="s">
        <v>3100</v>
      </c>
      <c r="F1311" s="1331">
        <v>61.854670474516702</v>
      </c>
      <c r="G1311" s="1370">
        <v>21</v>
      </c>
      <c r="H1311" s="1328">
        <f>(G1311*'BDI''S'!$C$30)+(G1311)</f>
        <v>25.725000000000001</v>
      </c>
      <c r="I1311" s="1399">
        <f>F1311*H1311</f>
        <v>1591.2113979569422</v>
      </c>
      <c r="J1311" s="1330">
        <f t="shared" si="72"/>
        <v>3.066728180178532E-5</v>
      </c>
    </row>
    <row r="1312" spans="1:10" ht="77.45" customHeight="1">
      <c r="A1312" s="1398" t="s">
        <v>4668</v>
      </c>
      <c r="B1312" s="1346" t="s">
        <v>3063</v>
      </c>
      <c r="C1312" s="1378">
        <v>91796</v>
      </c>
      <c r="D1312" s="1440" t="s">
        <v>3429</v>
      </c>
      <c r="E1312" s="1378" t="s">
        <v>3100</v>
      </c>
      <c r="F1312" s="1331">
        <v>365.19675307557117</v>
      </c>
      <c r="G1312" s="1370">
        <v>81.22</v>
      </c>
      <c r="H1312" s="1328">
        <f>(G1312*'BDI''S'!$C$30)+(G1312)</f>
        <v>99.494500000000002</v>
      </c>
      <c r="I1312" s="1399">
        <f>F1312*H1312</f>
        <v>36335.068348877416</v>
      </c>
      <c r="J1312" s="1330">
        <f t="shared" si="72"/>
        <v>7.0028267882750982E-4</v>
      </c>
    </row>
    <row r="1313" spans="1:10" ht="77.45" customHeight="1">
      <c r="A1313" s="1398" t="s">
        <v>4669</v>
      </c>
      <c r="B1313" s="1346" t="s">
        <v>3063</v>
      </c>
      <c r="C1313" s="1378">
        <v>91795</v>
      </c>
      <c r="D1313" s="1440" t="s">
        <v>3437</v>
      </c>
      <c r="E1313" s="1378" t="s">
        <v>3100</v>
      </c>
      <c r="F1313" s="1331">
        <v>254.19727592267137</v>
      </c>
      <c r="G1313" s="1370">
        <v>71.75</v>
      </c>
      <c r="H1313" s="1328">
        <f>(G1313*'BDI''S'!$C$30)+(G1313)</f>
        <v>87.893750000000011</v>
      </c>
      <c r="I1313" s="1399">
        <f>F1313*H1313</f>
        <v>22342.351820628301</v>
      </c>
      <c r="J1313" s="1330">
        <f t="shared" si="72"/>
        <v>4.3060224447712272E-4</v>
      </c>
    </row>
    <row r="1314" spans="1:10" ht="77.45" customHeight="1">
      <c r="A1314" s="1398" t="s">
        <v>4670</v>
      </c>
      <c r="B1314" s="1346" t="s">
        <v>3063</v>
      </c>
      <c r="C1314" s="1378">
        <v>91785</v>
      </c>
      <c r="D1314" s="1440" t="s">
        <v>3371</v>
      </c>
      <c r="E1314" s="1378" t="s">
        <v>3100</v>
      </c>
      <c r="F1314" s="1331">
        <v>427.05142355008792</v>
      </c>
      <c r="G1314" s="1370">
        <v>39.64</v>
      </c>
      <c r="H1314" s="1328">
        <f>(G1314*'BDI''S'!$C$30)+(G1314)</f>
        <v>48.559000000000005</v>
      </c>
      <c r="I1314" s="1399">
        <f>F1314*H1314</f>
        <v>20737.190076168721</v>
      </c>
      <c r="J1314" s="1330">
        <f t="shared" si="72"/>
        <v>3.9966609883488338E-4</v>
      </c>
    </row>
    <row r="1315" spans="1:10" ht="77.45" customHeight="1">
      <c r="A1315" s="1398" t="s">
        <v>4671</v>
      </c>
      <c r="B1315" s="1346" t="s">
        <v>3063</v>
      </c>
      <c r="C1315" s="1378">
        <v>91786</v>
      </c>
      <c r="D1315" s="1440" t="s">
        <v>3373</v>
      </c>
      <c r="E1315" s="1378" t="s">
        <v>3100</v>
      </c>
      <c r="F1315" s="1331">
        <v>299.95278558875219</v>
      </c>
      <c r="G1315" s="1370">
        <v>30.86</v>
      </c>
      <c r="H1315" s="1328">
        <f>(G1315*'BDI''S'!$C$30)+(G1315)</f>
        <v>37.8035</v>
      </c>
      <c r="I1315" s="1399">
        <f>F1315*H1315</f>
        <v>11339.265130004393</v>
      </c>
      <c r="J1315" s="1330">
        <f t="shared" si="72"/>
        <v>2.1854069145903169E-4</v>
      </c>
    </row>
    <row r="1316" spans="1:10" ht="38.450000000000003" customHeight="1">
      <c r="A1316" s="1391" t="s">
        <v>4672</v>
      </c>
      <c r="B1316" s="1337" t="s">
        <v>4673</v>
      </c>
      <c r="C1316" s="1439"/>
      <c r="D1316" s="1393" t="s">
        <v>3439</v>
      </c>
      <c r="E1316" s="1439"/>
      <c r="F1316" s="1403"/>
      <c r="G1316" s="1363"/>
      <c r="H1316" s="1364"/>
      <c r="I1316" s="1396">
        <f>SUM(I1317:I1322)</f>
        <v>9572.4076003306254</v>
      </c>
      <c r="J1316" s="1341">
        <f t="shared" si="72"/>
        <v>1.8448819671466088E-4</v>
      </c>
    </row>
    <row r="1317" spans="1:10" ht="38.450000000000003" customHeight="1">
      <c r="A1317" s="1398" t="s">
        <v>4674</v>
      </c>
      <c r="B1317" s="1346" t="s">
        <v>3060</v>
      </c>
      <c r="C1317" s="1346" t="s">
        <v>3852</v>
      </c>
      <c r="D1317" s="1324" t="s">
        <v>3461</v>
      </c>
      <c r="E1317" s="1325" t="s">
        <v>3090</v>
      </c>
      <c r="F1317" s="1331">
        <v>29.656348857644993</v>
      </c>
      <c r="G1317" s="1370">
        <v>15.46</v>
      </c>
      <c r="H1317" s="1328">
        <f>(G1317*'BDI''S'!$C$30)+(G1317)</f>
        <v>18.938500000000001</v>
      </c>
      <c r="I1317" s="1399">
        <f t="shared" ref="I1317:I1322" si="73">F1317*H1317</f>
        <v>561.64676284050972</v>
      </c>
      <c r="J1317" s="1330">
        <f t="shared" si="72"/>
        <v>1.0824570243278563E-5</v>
      </c>
    </row>
    <row r="1318" spans="1:10" ht="38.450000000000003" customHeight="1">
      <c r="A1318" s="1398" t="s">
        <v>4675</v>
      </c>
      <c r="B1318" s="1353" t="s">
        <v>3063</v>
      </c>
      <c r="C1318" s="1353">
        <v>94227</v>
      </c>
      <c r="D1318" s="1203" t="s">
        <v>3312</v>
      </c>
      <c r="E1318" s="1427" t="s">
        <v>3100</v>
      </c>
      <c r="F1318" s="1326">
        <v>30</v>
      </c>
      <c r="G1318" s="1354">
        <v>78.63</v>
      </c>
      <c r="H1318" s="1328">
        <f>(G1318*'BDI''S'!$C$30)+(G1318)</f>
        <v>96.321750000000009</v>
      </c>
      <c r="I1318" s="1399">
        <f t="shared" si="73"/>
        <v>2889.6525000000001</v>
      </c>
      <c r="J1318" s="1330">
        <f t="shared" si="72"/>
        <v>5.5692026616020655E-5</v>
      </c>
    </row>
    <row r="1319" spans="1:10" ht="38.450000000000003" customHeight="1">
      <c r="A1319" s="1398" t="s">
        <v>4676</v>
      </c>
      <c r="B1319" s="1353" t="s">
        <v>3063</v>
      </c>
      <c r="C1319" s="1353">
        <v>101806</v>
      </c>
      <c r="D1319" s="1203" t="s">
        <v>3389</v>
      </c>
      <c r="E1319" s="1427" t="s">
        <v>3090</v>
      </c>
      <c r="F1319" s="1326">
        <v>2</v>
      </c>
      <c r="G1319" s="1354">
        <v>445.17</v>
      </c>
      <c r="H1319" s="1328">
        <f>(G1319*'BDI''S'!$C$30)+(G1319)</f>
        <v>545.33325000000002</v>
      </c>
      <c r="I1319" s="1399">
        <f t="shared" si="73"/>
        <v>1090.6665</v>
      </c>
      <c r="J1319" s="1330">
        <f t="shared" si="72"/>
        <v>2.1020322598375444E-5</v>
      </c>
    </row>
    <row r="1320" spans="1:10" ht="38.450000000000003" customHeight="1">
      <c r="A1320" s="1398" t="s">
        <v>4677</v>
      </c>
      <c r="B1320" s="1353" t="s">
        <v>3063</v>
      </c>
      <c r="C1320" s="1353">
        <v>97933</v>
      </c>
      <c r="D1320" s="1203" t="s">
        <v>3465</v>
      </c>
      <c r="E1320" s="1427" t="s">
        <v>3090</v>
      </c>
      <c r="F1320" s="1326">
        <v>1</v>
      </c>
      <c r="G1320" s="1354">
        <v>865.9</v>
      </c>
      <c r="H1320" s="1328">
        <f>(G1320*'BDI''S'!$C$30)+(G1320)</f>
        <v>1060.7275</v>
      </c>
      <c r="I1320" s="1399">
        <f t="shared" si="73"/>
        <v>1060.7275</v>
      </c>
      <c r="J1320" s="1330">
        <f t="shared" si="72"/>
        <v>2.0443310800293478E-5</v>
      </c>
    </row>
    <row r="1321" spans="1:10" ht="38.450000000000003" customHeight="1">
      <c r="A1321" s="1398" t="s">
        <v>4678</v>
      </c>
      <c r="B1321" s="1346" t="s">
        <v>3063</v>
      </c>
      <c r="C1321" s="1398" t="s">
        <v>3467</v>
      </c>
      <c r="D1321" s="1390" t="s">
        <v>3468</v>
      </c>
      <c r="E1321" s="1416" t="s">
        <v>3100</v>
      </c>
      <c r="F1321" s="1454">
        <v>14.40451230228471</v>
      </c>
      <c r="G1321" s="1370">
        <v>106.2</v>
      </c>
      <c r="H1321" s="1328">
        <f>(G1321*'BDI''S'!$C$30)+(G1321)</f>
        <v>130.09500000000003</v>
      </c>
      <c r="I1321" s="1399">
        <f t="shared" si="73"/>
        <v>1873.9550279657296</v>
      </c>
      <c r="J1321" s="1330">
        <f t="shared" si="72"/>
        <v>3.61165757109871E-5</v>
      </c>
    </row>
    <row r="1322" spans="1:10" ht="38.450000000000003" customHeight="1">
      <c r="A1322" s="1398" t="s">
        <v>4679</v>
      </c>
      <c r="B1322" s="1346" t="s">
        <v>3063</v>
      </c>
      <c r="C1322" s="1398" t="s">
        <v>3470</v>
      </c>
      <c r="D1322" s="1390" t="s">
        <v>3308</v>
      </c>
      <c r="E1322" s="1416" t="s">
        <v>3100</v>
      </c>
      <c r="F1322" s="1454">
        <v>31.350997363796132</v>
      </c>
      <c r="G1322" s="1370">
        <v>54.57</v>
      </c>
      <c r="H1322" s="1328">
        <f>(G1322*'BDI''S'!$C$30)+(G1322)</f>
        <v>66.848250000000007</v>
      </c>
      <c r="I1322" s="1399">
        <f t="shared" si="73"/>
        <v>2095.7593095243851</v>
      </c>
      <c r="J1322" s="1330">
        <f t="shared" si="72"/>
        <v>4.0391390745705628E-5</v>
      </c>
    </row>
    <row r="1323" spans="1:10" ht="33.6" customHeight="1">
      <c r="A1323" s="1391" t="s">
        <v>4680</v>
      </c>
      <c r="B1323" s="1337"/>
      <c r="C1323" s="1337"/>
      <c r="D1323" s="1393" t="s">
        <v>3472</v>
      </c>
      <c r="E1323" s="1402"/>
      <c r="F1323" s="1425"/>
      <c r="G1323" s="1410"/>
      <c r="H1323" s="1411"/>
      <c r="I1323" s="1396">
        <f>I1324+I1330+I1333+I1338+I1343</f>
        <v>1271272.878591015</v>
      </c>
      <c r="J1323" s="1341">
        <f t="shared" si="72"/>
        <v>2.4501133956666418E-2</v>
      </c>
    </row>
    <row r="1324" spans="1:10" ht="31.15" customHeight="1">
      <c r="A1324" s="1391" t="s">
        <v>4681</v>
      </c>
      <c r="B1324" s="1337"/>
      <c r="C1324" s="1337"/>
      <c r="D1324" s="1393" t="s">
        <v>3474</v>
      </c>
      <c r="E1324" s="1402"/>
      <c r="F1324" s="1425"/>
      <c r="G1324" s="1410"/>
      <c r="H1324" s="1411"/>
      <c r="I1324" s="1396">
        <f>SUM(I1325:I1329)</f>
        <v>41372.686080551408</v>
      </c>
      <c r="J1324" s="1341">
        <f t="shared" si="72"/>
        <v>7.973722564821674E-4</v>
      </c>
    </row>
    <row r="1325" spans="1:10" ht="59.45" customHeight="1">
      <c r="A1325" s="1398" t="s">
        <v>4682</v>
      </c>
      <c r="B1325" s="1346" t="s">
        <v>3063</v>
      </c>
      <c r="C1325" s="1455">
        <v>90463</v>
      </c>
      <c r="D1325" s="1324" t="s">
        <v>3476</v>
      </c>
      <c r="E1325" s="1325" t="s">
        <v>3100</v>
      </c>
      <c r="F1325" s="1352">
        <v>94.05299209138839</v>
      </c>
      <c r="G1325" s="1370">
        <v>1.18</v>
      </c>
      <c r="H1325" s="1328">
        <f>(G1325*'BDI''S'!$C$30)+(G1325)</f>
        <v>1.4455</v>
      </c>
      <c r="I1325" s="1399">
        <f>F1325*H1325</f>
        <v>135.95360006810191</v>
      </c>
      <c r="J1325" s="1330">
        <f t="shared" si="72"/>
        <v>2.6202221594245532E-6</v>
      </c>
    </row>
    <row r="1326" spans="1:10" ht="59.45" customHeight="1">
      <c r="A1326" s="1398" t="s">
        <v>4683</v>
      </c>
      <c r="B1326" s="1346" t="s">
        <v>3063</v>
      </c>
      <c r="C1326" s="1346">
        <v>91863</v>
      </c>
      <c r="D1326" s="1324" t="s">
        <v>3478</v>
      </c>
      <c r="E1326" s="1325" t="s">
        <v>3100</v>
      </c>
      <c r="F1326" s="1352">
        <v>2137.7990905096658</v>
      </c>
      <c r="G1326" s="1370">
        <v>10.16</v>
      </c>
      <c r="H1326" s="1328">
        <f>(G1326*'BDI''S'!$C$30)+(G1326)</f>
        <v>12.446000000000002</v>
      </c>
      <c r="I1326" s="1399">
        <f>F1326*H1326</f>
        <v>26607.047480483303</v>
      </c>
      <c r="J1326" s="1330">
        <f t="shared" si="72"/>
        <v>5.1279536084591535E-4</v>
      </c>
    </row>
    <row r="1327" spans="1:10" ht="31.15" customHeight="1">
      <c r="A1327" s="1398" t="s">
        <v>4684</v>
      </c>
      <c r="B1327" s="1346" t="s">
        <v>3060</v>
      </c>
      <c r="C1327" s="1346" t="s">
        <v>3862</v>
      </c>
      <c r="D1327" s="1324" t="s">
        <v>3480</v>
      </c>
      <c r="E1327" s="1325" t="s">
        <v>3090</v>
      </c>
      <c r="F1327" s="1352">
        <v>283</v>
      </c>
      <c r="G1327" s="1370">
        <v>1.22</v>
      </c>
      <c r="H1327" s="1328">
        <f>(G1327*'BDI''S'!$C$30)+(G1327)</f>
        <v>1.4944999999999999</v>
      </c>
      <c r="I1327" s="1399">
        <f>F1327*H1327</f>
        <v>422.94349999999997</v>
      </c>
      <c r="J1327" s="1330">
        <f t="shared" si="72"/>
        <v>8.1513540673395602E-6</v>
      </c>
    </row>
    <row r="1328" spans="1:10" ht="31.15" customHeight="1">
      <c r="A1328" s="1398" t="s">
        <v>4685</v>
      </c>
      <c r="B1328" s="1346" t="s">
        <v>3063</v>
      </c>
      <c r="C1328" s="1346">
        <v>91841</v>
      </c>
      <c r="D1328" s="1324" t="s">
        <v>3482</v>
      </c>
      <c r="E1328" s="1325" t="s">
        <v>3100</v>
      </c>
      <c r="F1328" s="1352">
        <v>283</v>
      </c>
      <c r="G1328" s="1370">
        <v>13.51</v>
      </c>
      <c r="H1328" s="1328">
        <f>(G1328*'BDI''S'!$C$30)+(G1328)</f>
        <v>16.54975</v>
      </c>
      <c r="I1328" s="1399">
        <f>F1328*H1328</f>
        <v>4683.5792499999998</v>
      </c>
      <c r="J1328" s="1330">
        <f t="shared" si="72"/>
        <v>9.0266224139145469E-5</v>
      </c>
    </row>
    <row r="1329" spans="1:10" ht="31.15" customHeight="1">
      <c r="A1329" s="1398" t="s">
        <v>4686</v>
      </c>
      <c r="B1329" s="1346" t="s">
        <v>3063</v>
      </c>
      <c r="C1329" s="1346">
        <v>95745</v>
      </c>
      <c r="D1329" s="1324" t="s">
        <v>3484</v>
      </c>
      <c r="E1329" s="1325" t="s">
        <v>3100</v>
      </c>
      <c r="F1329" s="1352">
        <v>283</v>
      </c>
      <c r="G1329" s="1370">
        <v>27.47</v>
      </c>
      <c r="H1329" s="1328">
        <f>(G1329*'BDI''S'!$C$30)+(G1329)</f>
        <v>33.650750000000002</v>
      </c>
      <c r="I1329" s="1399">
        <f>F1329*H1329</f>
        <v>9523.1622500000012</v>
      </c>
      <c r="J1329" s="1330">
        <f t="shared" si="72"/>
        <v>1.8353909527034243E-4</v>
      </c>
    </row>
    <row r="1330" spans="1:10" ht="40.9" customHeight="1">
      <c r="A1330" s="1391" t="s">
        <v>4687</v>
      </c>
      <c r="B1330" s="1337"/>
      <c r="C1330" s="1337"/>
      <c r="D1330" s="1393" t="s">
        <v>3486</v>
      </c>
      <c r="E1330" s="1402"/>
      <c r="F1330" s="1425"/>
      <c r="G1330" s="1410"/>
      <c r="H1330" s="1411"/>
      <c r="I1330" s="1396">
        <f>SUM(I1331:I1332)</f>
        <v>1075383.5725104634</v>
      </c>
      <c r="J1330" s="1341">
        <f t="shared" si="72"/>
        <v>2.0725776038012914E-2</v>
      </c>
    </row>
    <row r="1331" spans="1:10" ht="40.9" customHeight="1">
      <c r="A1331" s="1398" t="s">
        <v>4688</v>
      </c>
      <c r="B1331" s="1346" t="s">
        <v>3063</v>
      </c>
      <c r="C1331" s="1346">
        <v>91926</v>
      </c>
      <c r="D1331" s="1324" t="s">
        <v>3488</v>
      </c>
      <c r="E1331" s="1325" t="s">
        <v>3100</v>
      </c>
      <c r="F1331" s="1331">
        <v>17737.885913884005</v>
      </c>
      <c r="G1331" s="1370">
        <v>49.01</v>
      </c>
      <c r="H1331" s="1328">
        <f>(G1331*'BDI''S'!$C$30)+(G1331)</f>
        <v>60.03725</v>
      </c>
      <c r="I1331" s="1399">
        <f>F1331*H1331</f>
        <v>1064933.8910833325</v>
      </c>
      <c r="J1331" s="1330">
        <f t="shared" si="72"/>
        <v>2.0524380217522831E-2</v>
      </c>
    </row>
    <row r="1332" spans="1:10" ht="40.9" customHeight="1">
      <c r="A1332" s="1398" t="s">
        <v>4689</v>
      </c>
      <c r="B1332" s="1346" t="s">
        <v>3063</v>
      </c>
      <c r="C1332" s="1346">
        <v>91928</v>
      </c>
      <c r="D1332" s="1324" t="s">
        <v>3490</v>
      </c>
      <c r="E1332" s="1325" t="s">
        <v>3100</v>
      </c>
      <c r="F1332" s="1331">
        <v>1296.4061072056238</v>
      </c>
      <c r="G1332" s="1370">
        <v>6.58</v>
      </c>
      <c r="H1332" s="1328">
        <f>(G1332*'BDI''S'!$C$30)+(G1332)</f>
        <v>8.0605000000000011</v>
      </c>
      <c r="I1332" s="1399">
        <f>F1332*H1332</f>
        <v>10449.681427130932</v>
      </c>
      <c r="J1332" s="1330">
        <f t="shared" si="72"/>
        <v>2.0139582049008057E-4</v>
      </c>
    </row>
    <row r="1333" spans="1:10" ht="28.15" customHeight="1">
      <c r="A1333" s="1391" t="s">
        <v>4690</v>
      </c>
      <c r="B1333" s="1337"/>
      <c r="C1333" s="1337"/>
      <c r="D1333" s="1393" t="s">
        <v>3492</v>
      </c>
      <c r="E1333" s="1402"/>
      <c r="F1333" s="1425"/>
      <c r="G1333" s="1410"/>
      <c r="H1333" s="1411"/>
      <c r="I1333" s="1396">
        <f>SUM(I1334:I1337)</f>
        <v>44964.51</v>
      </c>
      <c r="J1333" s="1341">
        <f t="shared" si="72"/>
        <v>8.6659717308442004E-4</v>
      </c>
    </row>
    <row r="1334" spans="1:10" ht="31.5">
      <c r="A1334" s="1398" t="s">
        <v>4691</v>
      </c>
      <c r="B1334" s="1346" t="s">
        <v>3063</v>
      </c>
      <c r="C1334" s="1346">
        <v>92009</v>
      </c>
      <c r="D1334" s="1324" t="s">
        <v>3494</v>
      </c>
      <c r="E1334" s="1325" t="s">
        <v>3090</v>
      </c>
      <c r="F1334" s="1331">
        <v>459</v>
      </c>
      <c r="G1334" s="1370">
        <v>44.87</v>
      </c>
      <c r="H1334" s="1328">
        <f>(G1334*'BDI''S'!$C$30)+(G1334)</f>
        <v>54.96575</v>
      </c>
      <c r="I1334" s="1399">
        <f>ROUND(F1334*H1334,2)</f>
        <v>25229.279999999999</v>
      </c>
      <c r="J1334" s="1330">
        <f t="shared" si="72"/>
        <v>4.8624176549361473E-4</v>
      </c>
    </row>
    <row r="1335" spans="1:10" ht="31.5">
      <c r="A1335" s="1398" t="s">
        <v>4692</v>
      </c>
      <c r="B1335" s="1346" t="s">
        <v>3063</v>
      </c>
      <c r="C1335" s="1346">
        <v>92005</v>
      </c>
      <c r="D1335" s="1324" t="s">
        <v>3496</v>
      </c>
      <c r="E1335" s="1325" t="s">
        <v>3090</v>
      </c>
      <c r="F1335" s="1331">
        <v>94</v>
      </c>
      <c r="G1335" s="1370">
        <v>50.79</v>
      </c>
      <c r="H1335" s="1328">
        <f>(G1335*'BDI''S'!$C$30)+(G1335)</f>
        <v>62.217750000000002</v>
      </c>
      <c r="I1335" s="1399">
        <f>ROUND(F1335*H1335,2)</f>
        <v>5848.47</v>
      </c>
      <c r="J1335" s="1330">
        <f t="shared" si="72"/>
        <v>1.127170643885375E-4</v>
      </c>
    </row>
    <row r="1336" spans="1:10" ht="31.5">
      <c r="A1336" s="1398" t="s">
        <v>4693</v>
      </c>
      <c r="B1336" s="1346" t="s">
        <v>3063</v>
      </c>
      <c r="C1336" s="1346">
        <v>92023</v>
      </c>
      <c r="D1336" s="1324" t="s">
        <v>3498</v>
      </c>
      <c r="E1336" s="1325" t="s">
        <v>3090</v>
      </c>
      <c r="F1336" s="1331">
        <v>123</v>
      </c>
      <c r="G1336" s="1370">
        <v>41.88</v>
      </c>
      <c r="H1336" s="1328">
        <f>(G1336*'BDI''S'!$C$30)+(G1336)</f>
        <v>51.303000000000004</v>
      </c>
      <c r="I1336" s="1399">
        <f>ROUND(F1336*H1336,2)</f>
        <v>6310.27</v>
      </c>
      <c r="J1336" s="1330">
        <f t="shared" si="72"/>
        <v>1.216172964722494E-4</v>
      </c>
    </row>
    <row r="1337" spans="1:10" ht="31.5">
      <c r="A1337" s="1398" t="s">
        <v>4694</v>
      </c>
      <c r="B1337" s="1346" t="s">
        <v>3063</v>
      </c>
      <c r="C1337" s="1346">
        <v>92027</v>
      </c>
      <c r="D1337" s="1324" t="s">
        <v>3500</v>
      </c>
      <c r="E1337" s="1325" t="s">
        <v>3090</v>
      </c>
      <c r="F1337" s="1331">
        <v>110.99947715289983</v>
      </c>
      <c r="G1337" s="1370">
        <v>55.72</v>
      </c>
      <c r="H1337" s="1328">
        <f>(G1337*'BDI''S'!$C$30)+(G1337)</f>
        <v>68.257000000000005</v>
      </c>
      <c r="I1337" s="1399">
        <f>ROUND(F1337*H1337,2)</f>
        <v>7576.49</v>
      </c>
      <c r="J1337" s="1330">
        <f t="shared" si="72"/>
        <v>1.4602104673001835E-4</v>
      </c>
    </row>
    <row r="1338" spans="1:10" s="69" customFormat="1" ht="27" customHeight="1">
      <c r="A1338" s="1391" t="s">
        <v>4695</v>
      </c>
      <c r="B1338" s="1337"/>
      <c r="C1338" s="1337"/>
      <c r="D1338" s="1393" t="s">
        <v>3502</v>
      </c>
      <c r="E1338" s="1402"/>
      <c r="F1338" s="1425"/>
      <c r="G1338" s="1410"/>
      <c r="H1338" s="1411"/>
      <c r="I1338" s="1396">
        <f>SUM(I1339:I1342)</f>
        <v>89383.26</v>
      </c>
      <c r="J1338" s="1341">
        <f t="shared" si="72"/>
        <v>1.7226759601532344E-3</v>
      </c>
    </row>
    <row r="1339" spans="1:10" ht="55.15" customHeight="1">
      <c r="A1339" s="1398" t="s">
        <v>4696</v>
      </c>
      <c r="B1339" s="1346" t="s">
        <v>3063</v>
      </c>
      <c r="C1339" s="1346">
        <v>97586</v>
      </c>
      <c r="D1339" s="1324" t="s">
        <v>3504</v>
      </c>
      <c r="E1339" s="1325" t="s">
        <v>3090</v>
      </c>
      <c r="F1339" s="1331">
        <v>287</v>
      </c>
      <c r="G1339" s="1370">
        <v>142.87</v>
      </c>
      <c r="H1339" s="1328">
        <f>(G1339*'BDI''S'!$C$30)+(G1339)</f>
        <v>175.01575000000003</v>
      </c>
      <c r="I1339" s="1399">
        <f>ROUND(F1339*H1339,2)</f>
        <v>50229.52</v>
      </c>
      <c r="J1339" s="1330">
        <f t="shared" si="72"/>
        <v>9.6806926256701859E-4</v>
      </c>
    </row>
    <row r="1340" spans="1:10" ht="55.15" customHeight="1">
      <c r="A1340" s="1398" t="s">
        <v>4697</v>
      </c>
      <c r="B1340" s="1346" t="s">
        <v>3063</v>
      </c>
      <c r="C1340" s="1346">
        <v>97599</v>
      </c>
      <c r="D1340" s="1324" t="s">
        <v>3506</v>
      </c>
      <c r="E1340" s="1325" t="s">
        <v>3090</v>
      </c>
      <c r="F1340" s="1331">
        <v>45</v>
      </c>
      <c r="G1340" s="1370">
        <v>29.52</v>
      </c>
      <c r="H1340" s="1328">
        <f>(G1340*'BDI''S'!$C$30)+(G1340)</f>
        <v>36.161999999999999</v>
      </c>
      <c r="I1340" s="1399">
        <f>ROUND(F1340*H1340,2)</f>
        <v>1627.29</v>
      </c>
      <c r="J1340" s="1330">
        <f t="shared" si="72"/>
        <v>3.1362621627335553E-5</v>
      </c>
    </row>
    <row r="1341" spans="1:10" ht="55.15" customHeight="1">
      <c r="A1341" s="1398" t="s">
        <v>4698</v>
      </c>
      <c r="B1341" s="1346" t="s">
        <v>3063</v>
      </c>
      <c r="C1341" s="1346">
        <v>101666</v>
      </c>
      <c r="D1341" s="1324" t="s">
        <v>3508</v>
      </c>
      <c r="E1341" s="1325" t="s">
        <v>3077</v>
      </c>
      <c r="F1341" s="1331">
        <v>36</v>
      </c>
      <c r="G1341" s="1370">
        <v>372.1</v>
      </c>
      <c r="H1341" s="1328">
        <f>(G1341*'BDI''S'!$C$30)+(G1341)</f>
        <v>455.82250000000005</v>
      </c>
      <c r="I1341" s="1399">
        <f>ROUND(F1341*H1341,2)</f>
        <v>16409.61</v>
      </c>
      <c r="J1341" s="1330">
        <f t="shared" si="72"/>
        <v>3.1626101646426992E-4</v>
      </c>
    </row>
    <row r="1342" spans="1:10" ht="55.15" customHeight="1">
      <c r="A1342" s="1398" t="s">
        <v>4699</v>
      </c>
      <c r="B1342" s="1346" t="s">
        <v>3063</v>
      </c>
      <c r="C1342" s="1346">
        <v>97591</v>
      </c>
      <c r="D1342" s="1324" t="s">
        <v>3510</v>
      </c>
      <c r="E1342" s="1325" t="s">
        <v>3077</v>
      </c>
      <c r="F1342" s="1331">
        <v>144</v>
      </c>
      <c r="G1342" s="1370">
        <v>119.71</v>
      </c>
      <c r="H1342" s="1328">
        <f>(G1342*'BDI''S'!$C$30)+(G1342)</f>
        <v>146.64474999999999</v>
      </c>
      <c r="I1342" s="1399">
        <f>ROUND(F1342*H1342,2)</f>
        <v>21116.84</v>
      </c>
      <c r="J1342" s="1330">
        <f t="shared" si="72"/>
        <v>4.0698305949461039E-4</v>
      </c>
    </row>
    <row r="1343" spans="1:10" ht="30" customHeight="1">
      <c r="A1343" s="1391" t="s">
        <v>4700</v>
      </c>
      <c r="B1343" s="1337"/>
      <c r="C1343" s="1337"/>
      <c r="D1343" s="1393" t="s">
        <v>3439</v>
      </c>
      <c r="E1343" s="1402"/>
      <c r="F1343" s="1425"/>
      <c r="G1343" s="1410"/>
      <c r="H1343" s="1411"/>
      <c r="I1343" s="1396">
        <f>SUM(I1344:I1348)</f>
        <v>20168.849999999999</v>
      </c>
      <c r="J1343" s="1341">
        <f t="shared" si="72"/>
        <v>3.8871252893367907E-4</v>
      </c>
    </row>
    <row r="1344" spans="1:10" ht="31.5">
      <c r="A1344" s="1398" t="s">
        <v>4701</v>
      </c>
      <c r="B1344" s="1346" t="s">
        <v>3063</v>
      </c>
      <c r="C1344" s="1346">
        <v>95787</v>
      </c>
      <c r="D1344" s="1324" t="s">
        <v>3513</v>
      </c>
      <c r="E1344" s="1325" t="s">
        <v>3090</v>
      </c>
      <c r="F1344" s="1331">
        <v>49</v>
      </c>
      <c r="G1344" s="1370">
        <v>25.39</v>
      </c>
      <c r="H1344" s="1328">
        <f>(G1344*'BDI''S'!$C$30)+(G1344)</f>
        <v>31.102750000000004</v>
      </c>
      <c r="I1344" s="1399">
        <f>ROUND(F1344*H1344,2)</f>
        <v>1524.03</v>
      </c>
      <c r="J1344" s="1330">
        <f t="shared" si="72"/>
        <v>2.9372500438586979E-5</v>
      </c>
    </row>
    <row r="1345" spans="1:10" ht="31.5">
      <c r="A1345" s="1398" t="s">
        <v>4702</v>
      </c>
      <c r="B1345" s="1353" t="s">
        <v>3063</v>
      </c>
      <c r="C1345" s="1353">
        <v>97881</v>
      </c>
      <c r="D1345" s="1203" t="s">
        <v>3515</v>
      </c>
      <c r="E1345" s="1427" t="s">
        <v>3090</v>
      </c>
      <c r="F1345" s="1326">
        <v>1</v>
      </c>
      <c r="G1345" s="1354">
        <v>111.12</v>
      </c>
      <c r="H1345" s="1371">
        <f>(G1345*'BDI''S'!$C$30)+(G1345)</f>
        <v>136.12200000000001</v>
      </c>
      <c r="I1345" s="1372">
        <f>ROUND(F1345*H1345,2)</f>
        <v>136.12</v>
      </c>
      <c r="J1345" s="1330">
        <f t="shared" si="72"/>
        <v>2.6234291711452265E-6</v>
      </c>
    </row>
    <row r="1346" spans="1:10" ht="31.5">
      <c r="A1346" s="1398" t="s">
        <v>4703</v>
      </c>
      <c r="B1346" s="1346" t="s">
        <v>3063</v>
      </c>
      <c r="C1346" s="1346">
        <v>91944</v>
      </c>
      <c r="D1346" s="1324" t="s">
        <v>3517</v>
      </c>
      <c r="E1346" s="1325" t="s">
        <v>3090</v>
      </c>
      <c r="F1346" s="1331">
        <v>443</v>
      </c>
      <c r="G1346" s="1370">
        <v>12.5</v>
      </c>
      <c r="H1346" s="1328">
        <f>(G1346*'BDI''S'!$C$30)+(G1346)</f>
        <v>15.3125</v>
      </c>
      <c r="I1346" s="1399">
        <f>ROUND(F1346*H1346,2)</f>
        <v>6783.44</v>
      </c>
      <c r="J1346" s="1330">
        <f t="shared" si="72"/>
        <v>1.3073666159795307E-4</v>
      </c>
    </row>
    <row r="1347" spans="1:10" ht="31.5">
      <c r="A1347" s="1398" t="s">
        <v>4704</v>
      </c>
      <c r="B1347" s="1346" t="s">
        <v>3063</v>
      </c>
      <c r="C1347" s="1346">
        <v>91943</v>
      </c>
      <c r="D1347" s="1324" t="s">
        <v>3519</v>
      </c>
      <c r="E1347" s="1325" t="s">
        <v>3090</v>
      </c>
      <c r="F1347" s="1331">
        <v>316</v>
      </c>
      <c r="G1347" s="1370">
        <v>17.239999999999998</v>
      </c>
      <c r="H1347" s="1328">
        <f>(G1347*'BDI''S'!$C$30)+(G1347)</f>
        <v>21.119</v>
      </c>
      <c r="I1347" s="1399">
        <f>ROUND(F1347*H1347,2)</f>
        <v>6673.6</v>
      </c>
      <c r="J1347" s="1330">
        <f t="shared" si="72"/>
        <v>1.2861972462940629E-4</v>
      </c>
    </row>
    <row r="1348" spans="1:10" ht="31.5">
      <c r="A1348" s="1398" t="s">
        <v>4705</v>
      </c>
      <c r="B1348" s="1346" t="s">
        <v>3063</v>
      </c>
      <c r="C1348" s="1346">
        <v>92865</v>
      </c>
      <c r="D1348" s="1324" t="s">
        <v>3521</v>
      </c>
      <c r="E1348" s="1325" t="s">
        <v>3090</v>
      </c>
      <c r="F1348" s="1331">
        <v>395</v>
      </c>
      <c r="G1348" s="1370">
        <v>10.44</v>
      </c>
      <c r="H1348" s="1328">
        <f>(G1348*'BDI''S'!$C$30)+(G1348)</f>
        <v>12.789</v>
      </c>
      <c r="I1348" s="1399">
        <f>ROUND(F1348*H1348,2)</f>
        <v>5051.66</v>
      </c>
      <c r="J1348" s="1330">
        <f t="shared" si="72"/>
        <v>9.7360213096587525E-5</v>
      </c>
    </row>
    <row r="1349" spans="1:10" ht="37.15" customHeight="1">
      <c r="A1349" s="1391" t="s">
        <v>4706</v>
      </c>
      <c r="B1349" s="1337"/>
      <c r="C1349" s="1337"/>
      <c r="D1349" s="1393" t="s">
        <v>3523</v>
      </c>
      <c r="E1349" s="1402"/>
      <c r="F1349" s="1425"/>
      <c r="G1349" s="1410"/>
      <c r="H1349" s="1411"/>
      <c r="I1349" s="1396">
        <f>I1350+I1358</f>
        <v>16439.237000000001</v>
      </c>
      <c r="J1349" s="1341">
        <f t="shared" si="72"/>
        <v>3.1683201511291463E-4</v>
      </c>
    </row>
    <row r="1350" spans="1:10" ht="37.15" customHeight="1">
      <c r="A1350" s="1391" t="s">
        <v>4707</v>
      </c>
      <c r="B1350" s="1337"/>
      <c r="C1350" s="1337"/>
      <c r="D1350" s="1393" t="s">
        <v>3525</v>
      </c>
      <c r="E1350" s="1402"/>
      <c r="F1350" s="1425"/>
      <c r="G1350" s="1410"/>
      <c r="H1350" s="1411"/>
      <c r="I1350" s="1396">
        <f>SUM(I1351:I1357)</f>
        <v>7439.7099999999991</v>
      </c>
      <c r="J1350" s="1341">
        <f t="shared" si="72"/>
        <v>1.4338489743506355E-4</v>
      </c>
    </row>
    <row r="1351" spans="1:10" ht="37.15" customHeight="1">
      <c r="A1351" s="1398" t="s">
        <v>4708</v>
      </c>
      <c r="B1351" s="1346" t="s">
        <v>3063</v>
      </c>
      <c r="C1351" s="1346">
        <v>93654</v>
      </c>
      <c r="D1351" s="1324" t="s">
        <v>3527</v>
      </c>
      <c r="E1351" s="1325" t="s">
        <v>3090</v>
      </c>
      <c r="F1351" s="1331">
        <v>22</v>
      </c>
      <c r="G1351" s="1370">
        <v>12.33</v>
      </c>
      <c r="H1351" s="1328">
        <f>(G1351*'BDI''S'!$C$30)+(G1351)</f>
        <v>15.10425</v>
      </c>
      <c r="I1351" s="1399">
        <f>ROUND(F1351*H1351,2)</f>
        <v>332.29</v>
      </c>
      <c r="J1351" s="1330">
        <f t="shared" si="72"/>
        <v>6.4041968798108094E-6</v>
      </c>
    </row>
    <row r="1352" spans="1:10" ht="37.15" customHeight="1">
      <c r="A1352" s="1398" t="s">
        <v>4709</v>
      </c>
      <c r="B1352" s="1346" t="s">
        <v>3063</v>
      </c>
      <c r="C1352" s="1346">
        <v>93656</v>
      </c>
      <c r="D1352" s="1324" t="s">
        <v>3529</v>
      </c>
      <c r="E1352" s="1325" t="s">
        <v>3090</v>
      </c>
      <c r="F1352" s="1331">
        <v>22</v>
      </c>
      <c r="G1352" s="1370">
        <v>13.38</v>
      </c>
      <c r="H1352" s="1328">
        <f>(G1352*'BDI''S'!$C$30)+(G1352)</f>
        <v>16.390500000000003</v>
      </c>
      <c r="I1352" s="1399">
        <f>ROUND(F1352*H1352,2)</f>
        <v>360.59</v>
      </c>
      <c r="J1352" s="1330">
        <f t="shared" si="72"/>
        <v>6.9496203704323912E-6</v>
      </c>
    </row>
    <row r="1353" spans="1:10" ht="37.15" customHeight="1">
      <c r="A1353" s="1398" t="s">
        <v>4710</v>
      </c>
      <c r="B1353" s="1346" t="s">
        <v>3063</v>
      </c>
      <c r="C1353" s="1346">
        <v>93673</v>
      </c>
      <c r="D1353" s="1324" t="s">
        <v>3531</v>
      </c>
      <c r="E1353" s="1325" t="s">
        <v>3090</v>
      </c>
      <c r="F1353" s="1331">
        <v>17</v>
      </c>
      <c r="G1353" s="1370">
        <v>95.05</v>
      </c>
      <c r="H1353" s="1328">
        <f>(G1353*'BDI''S'!$C$30)+(G1353)</f>
        <v>116.43625</v>
      </c>
      <c r="I1353" s="1399">
        <f>ROUND(F1353*H1353,2)</f>
        <v>1979.42</v>
      </c>
      <c r="J1353" s="1330">
        <f t="shared" si="72"/>
        <v>3.8149193138027358E-5</v>
      </c>
    </row>
    <row r="1354" spans="1:10" ht="37.15" customHeight="1">
      <c r="A1354" s="1398" t="s">
        <v>4711</v>
      </c>
      <c r="B1354" s="1353" t="s">
        <v>3060</v>
      </c>
      <c r="C1354" s="1353" t="s">
        <v>3533</v>
      </c>
      <c r="D1354" s="1203" t="s">
        <v>3534</v>
      </c>
      <c r="E1354" s="1427" t="s">
        <v>3090</v>
      </c>
      <c r="F1354" s="1326">
        <v>13</v>
      </c>
      <c r="G1354" s="1354">
        <v>39.020000000000003</v>
      </c>
      <c r="H1354" s="1371">
        <v>48.540880000000001</v>
      </c>
      <c r="I1354" s="1372">
        <v>145.62</v>
      </c>
      <c r="J1354" s="1330">
        <f t="shared" ref="J1354:J1417" si="74">IF($I$2013=0,"0,00%",I1354/$I$2013)</f>
        <v>2.8065218623432847E-6</v>
      </c>
    </row>
    <row r="1355" spans="1:10" ht="37.15" customHeight="1">
      <c r="A1355" s="1398" t="s">
        <v>4712</v>
      </c>
      <c r="B1355" s="1353" t="s">
        <v>3060</v>
      </c>
      <c r="C1355" s="1353" t="s">
        <v>3553</v>
      </c>
      <c r="D1355" s="1203" t="s">
        <v>3536</v>
      </c>
      <c r="E1355" s="1427" t="s">
        <v>3090</v>
      </c>
      <c r="F1355" s="1326">
        <v>9</v>
      </c>
      <c r="G1355" s="1354">
        <v>110.17</v>
      </c>
      <c r="H1355" s="1371">
        <f>(G1355*'BDI''S'!$C$30)+(G1355)</f>
        <v>134.95825000000002</v>
      </c>
      <c r="I1355" s="1372">
        <f>ROUND(F1355*H1355,2)</f>
        <v>1214.6199999999999</v>
      </c>
      <c r="J1355" s="1330">
        <f t="shared" si="74"/>
        <v>2.3409267850840543E-5</v>
      </c>
    </row>
    <row r="1356" spans="1:10" ht="37.15" customHeight="1">
      <c r="A1356" s="1398" t="s">
        <v>4713</v>
      </c>
      <c r="B1356" s="1353" t="s">
        <v>3060</v>
      </c>
      <c r="C1356" s="1353" t="s">
        <v>3892</v>
      </c>
      <c r="D1356" s="1203" t="s">
        <v>3538</v>
      </c>
      <c r="E1356" s="1427" t="s">
        <v>3090</v>
      </c>
      <c r="F1356" s="1326">
        <v>4</v>
      </c>
      <c r="G1356" s="1354">
        <v>170.54</v>
      </c>
      <c r="H1356" s="1371">
        <f>(G1356*'BDI''S'!$C$30)+(G1356)</f>
        <v>208.91149999999999</v>
      </c>
      <c r="I1356" s="1372">
        <f>ROUND(F1356*H1356,2)</f>
        <v>835.65</v>
      </c>
      <c r="J1356" s="1330">
        <f t="shared" si="74"/>
        <v>1.6105411305227069E-5</v>
      </c>
    </row>
    <row r="1357" spans="1:10" ht="56.45" customHeight="1">
      <c r="A1357" s="1398" t="s">
        <v>4714</v>
      </c>
      <c r="B1357" s="1346" t="s">
        <v>3063</v>
      </c>
      <c r="C1357" s="1346">
        <v>101875</v>
      </c>
      <c r="D1357" s="1324" t="s">
        <v>3540</v>
      </c>
      <c r="E1357" s="1325" t="s">
        <v>3090</v>
      </c>
      <c r="F1357" s="1331">
        <v>4</v>
      </c>
      <c r="G1357" s="1370">
        <v>524.79999999999995</v>
      </c>
      <c r="H1357" s="1328">
        <f>(G1357*'BDI''S'!$C$30)+(G1357)</f>
        <v>642.88</v>
      </c>
      <c r="I1357" s="1399">
        <f>ROUND(F1357*H1357,2)</f>
        <v>2571.52</v>
      </c>
      <c r="J1357" s="1330">
        <f t="shared" si="74"/>
        <v>4.9560686028382112E-5</v>
      </c>
    </row>
    <row r="1358" spans="1:10" ht="37.15" customHeight="1">
      <c r="A1358" s="1391" t="s">
        <v>4715</v>
      </c>
      <c r="B1358" s="1337"/>
      <c r="C1358" s="1337"/>
      <c r="D1358" s="1393" t="s">
        <v>3542</v>
      </c>
      <c r="E1358" s="1402"/>
      <c r="F1358" s="1425"/>
      <c r="G1358" s="1410"/>
      <c r="H1358" s="1411"/>
      <c r="I1358" s="1396">
        <f>SUM(I1359:I1365)</f>
        <v>8999.527</v>
      </c>
      <c r="J1358" s="1341">
        <f t="shared" si="74"/>
        <v>1.7344711767785107E-4</v>
      </c>
    </row>
    <row r="1359" spans="1:10" ht="37.15" customHeight="1">
      <c r="A1359" s="1398" t="s">
        <v>4716</v>
      </c>
      <c r="B1359" s="1346" t="s">
        <v>3060</v>
      </c>
      <c r="C1359" s="1368" t="s">
        <v>3896</v>
      </c>
      <c r="D1359" s="1324" t="s">
        <v>3544</v>
      </c>
      <c r="E1359" s="1346" t="s">
        <v>3090</v>
      </c>
      <c r="F1359" s="1456">
        <v>19</v>
      </c>
      <c r="G1359" s="1457">
        <v>41.88</v>
      </c>
      <c r="H1359" s="1422">
        <f>(G1359*'BDI''S'!$C$30)+(G1359)</f>
        <v>51.303000000000004</v>
      </c>
      <c r="I1359" s="1399">
        <f>F1359*H1359</f>
        <v>974.75700000000006</v>
      </c>
      <c r="J1359" s="1330">
        <f t="shared" si="74"/>
        <v>1.8786408673067937E-5</v>
      </c>
    </row>
    <row r="1360" spans="1:10" ht="37.15" customHeight="1">
      <c r="A1360" s="1398" t="s">
        <v>4717</v>
      </c>
      <c r="B1360" s="1346" t="s">
        <v>3060</v>
      </c>
      <c r="C1360" s="1353" t="s">
        <v>3898</v>
      </c>
      <c r="D1360" s="1203" t="s">
        <v>3546</v>
      </c>
      <c r="E1360" s="1427" t="s">
        <v>3090</v>
      </c>
      <c r="F1360" s="1456">
        <v>9</v>
      </c>
      <c r="G1360" s="1354">
        <v>31.19</v>
      </c>
      <c r="H1360" s="1371">
        <f>(G1360*'BDI''S'!$C$30)+(G1360)</f>
        <v>38.207750000000004</v>
      </c>
      <c r="I1360" s="1372">
        <f>ROUND(F1360*H1360,2)</f>
        <v>343.87</v>
      </c>
      <c r="J1360" s="1330">
        <f t="shared" si="74"/>
        <v>6.6273772339238099E-6</v>
      </c>
    </row>
    <row r="1361" spans="1:10" ht="37.15" customHeight="1">
      <c r="A1361" s="1398" t="s">
        <v>4718</v>
      </c>
      <c r="B1361" s="1353" t="s">
        <v>3060</v>
      </c>
      <c r="C1361" s="1353" t="s">
        <v>3900</v>
      </c>
      <c r="D1361" s="1203" t="s">
        <v>3548</v>
      </c>
      <c r="E1361" s="1427" t="s">
        <v>3090</v>
      </c>
      <c r="F1361" s="1456">
        <v>9</v>
      </c>
      <c r="G1361" s="1354">
        <v>31.19</v>
      </c>
      <c r="H1361" s="1371">
        <f>(G1361*'BDI''S'!$C$30)+(G1361)</f>
        <v>38.207750000000004</v>
      </c>
      <c r="I1361" s="1372">
        <f>ROUND(F1361*H1361,2)</f>
        <v>343.87</v>
      </c>
      <c r="J1361" s="1330">
        <f t="shared" si="74"/>
        <v>6.6273772339238099E-6</v>
      </c>
    </row>
    <row r="1362" spans="1:10" ht="37.15" customHeight="1">
      <c r="A1362" s="1398" t="s">
        <v>4719</v>
      </c>
      <c r="B1362" s="1353" t="s">
        <v>3060</v>
      </c>
      <c r="C1362" s="1353" t="s">
        <v>3902</v>
      </c>
      <c r="D1362" s="1203" t="s">
        <v>3550</v>
      </c>
      <c r="E1362" s="1427" t="s">
        <v>3090</v>
      </c>
      <c r="F1362" s="1456">
        <v>9</v>
      </c>
      <c r="G1362" s="1354">
        <v>102.62</v>
      </c>
      <c r="H1362" s="1371">
        <f>(G1362*'BDI''S'!$C$30)+(G1362)</f>
        <v>125.70950000000002</v>
      </c>
      <c r="I1362" s="1372">
        <f>ROUND(F1362*H1362,2)</f>
        <v>1131.3900000000001</v>
      </c>
      <c r="J1362" s="1330">
        <f t="shared" si="74"/>
        <v>2.1805183146796928E-5</v>
      </c>
    </row>
    <row r="1363" spans="1:10" ht="37.15" customHeight="1">
      <c r="A1363" s="1398" t="s">
        <v>4720</v>
      </c>
      <c r="B1363" s="1353" t="s">
        <v>3060</v>
      </c>
      <c r="C1363" s="1353" t="s">
        <v>3533</v>
      </c>
      <c r="D1363" s="1203" t="s">
        <v>3534</v>
      </c>
      <c r="E1363" s="1427" t="s">
        <v>3090</v>
      </c>
      <c r="F1363" s="1456">
        <v>28</v>
      </c>
      <c r="G1363" s="1354">
        <v>39.020000000000003</v>
      </c>
      <c r="H1363" s="1371">
        <v>48.540880000000001</v>
      </c>
      <c r="I1363" s="1372">
        <v>145.62</v>
      </c>
      <c r="J1363" s="1330">
        <f t="shared" si="74"/>
        <v>2.8065218623432847E-6</v>
      </c>
    </row>
    <row r="1364" spans="1:10" ht="37.15" customHeight="1">
      <c r="A1364" s="1398" t="s">
        <v>4721</v>
      </c>
      <c r="B1364" s="1353" t="s">
        <v>3060</v>
      </c>
      <c r="C1364" s="1353" t="s">
        <v>3553</v>
      </c>
      <c r="D1364" s="1203" t="s">
        <v>3536</v>
      </c>
      <c r="E1364" s="1427" t="s">
        <v>3090</v>
      </c>
      <c r="F1364" s="1456">
        <v>9</v>
      </c>
      <c r="G1364" s="1354">
        <v>110.17</v>
      </c>
      <c r="H1364" s="1371">
        <v>137.05148</v>
      </c>
      <c r="I1364" s="1372">
        <v>274.10000000000002</v>
      </c>
      <c r="J1364" s="1330">
        <f t="shared" si="74"/>
        <v>5.282705963935547E-6</v>
      </c>
    </row>
    <row r="1365" spans="1:10" ht="37.15" customHeight="1">
      <c r="A1365" s="1398" t="s">
        <v>4722</v>
      </c>
      <c r="B1365" s="1346" t="s">
        <v>3063</v>
      </c>
      <c r="C1365" s="1346">
        <v>101875</v>
      </c>
      <c r="D1365" s="1324" t="s">
        <v>3540</v>
      </c>
      <c r="E1365" s="1325" t="s">
        <v>3090</v>
      </c>
      <c r="F1365" s="1456">
        <v>9</v>
      </c>
      <c r="G1365" s="1370">
        <v>524.79999999999995</v>
      </c>
      <c r="H1365" s="1328">
        <f>(G1365*'BDI''S'!$C$30)+(G1365)</f>
        <v>642.88</v>
      </c>
      <c r="I1365" s="1399">
        <f>ROUND(F1365*H1365,2)</f>
        <v>5785.92</v>
      </c>
      <c r="J1365" s="1330">
        <f t="shared" si="74"/>
        <v>1.1151154356385975E-4</v>
      </c>
    </row>
    <row r="1366" spans="1:10" ht="36" customHeight="1">
      <c r="A1366" s="1391" t="s">
        <v>4723</v>
      </c>
      <c r="B1366" s="1337"/>
      <c r="C1366" s="1337"/>
      <c r="D1366" s="1393" t="s">
        <v>3556</v>
      </c>
      <c r="E1366" s="1402"/>
      <c r="F1366" s="1425"/>
      <c r="G1366" s="1410"/>
      <c r="H1366" s="1411"/>
      <c r="I1366" s="1396">
        <f>I1367+I1374+I1378+I1390+I1399</f>
        <v>229842.21877602371</v>
      </c>
      <c r="J1366" s="1341">
        <f t="shared" si="74"/>
        <v>4.4297295143826305E-3</v>
      </c>
    </row>
    <row r="1367" spans="1:10" ht="36" customHeight="1">
      <c r="A1367" s="1391" t="s">
        <v>4724</v>
      </c>
      <c r="B1367" s="1337"/>
      <c r="C1367" s="1337"/>
      <c r="D1367" s="1393" t="s">
        <v>3474</v>
      </c>
      <c r="E1367" s="1402"/>
      <c r="F1367" s="1425"/>
      <c r="G1367" s="1410"/>
      <c r="H1367" s="1411"/>
      <c r="I1367" s="1396">
        <f>SUM(I1368:I1373)</f>
        <v>36342.404100555803</v>
      </c>
      <c r="J1367" s="1341">
        <f t="shared" si="74"/>
        <v>7.0042406014506314E-4</v>
      </c>
    </row>
    <row r="1368" spans="1:10" ht="36" customHeight="1">
      <c r="A1368" s="1398" t="s">
        <v>4725</v>
      </c>
      <c r="B1368" s="1346" t="s">
        <v>3063</v>
      </c>
      <c r="C1368" s="1346">
        <v>91863</v>
      </c>
      <c r="D1368" s="1324" t="s">
        <v>3478</v>
      </c>
      <c r="E1368" s="1325" t="s">
        <v>3100</v>
      </c>
      <c r="F1368" s="1352">
        <v>508.39455184534273</v>
      </c>
      <c r="G1368" s="1370">
        <v>10.16</v>
      </c>
      <c r="H1368" s="1328">
        <f>(G1368*'BDI''S'!$C$30)+(G1368)</f>
        <v>12.446000000000002</v>
      </c>
      <c r="I1368" s="1399">
        <f t="shared" ref="I1368:I1373" si="75">F1368*H1368</f>
        <v>6327.4785922671363</v>
      </c>
      <c r="J1368" s="1330">
        <f t="shared" si="74"/>
        <v>1.219489562059252E-4</v>
      </c>
    </row>
    <row r="1369" spans="1:10" ht="36" customHeight="1">
      <c r="A1369" s="1398" t="s">
        <v>4726</v>
      </c>
      <c r="B1369" s="1346" t="s">
        <v>3063</v>
      </c>
      <c r="C1369" s="1346">
        <v>91865</v>
      </c>
      <c r="D1369" s="1324" t="s">
        <v>3560</v>
      </c>
      <c r="E1369" s="1325" t="s">
        <v>3100</v>
      </c>
      <c r="F1369" s="1352">
        <v>188.95330843585236</v>
      </c>
      <c r="G1369" s="1370">
        <v>17.12</v>
      </c>
      <c r="H1369" s="1328">
        <f>(G1369*'BDI''S'!$C$30)+(G1369)</f>
        <v>20.972000000000001</v>
      </c>
      <c r="I1369" s="1399">
        <f t="shared" si="75"/>
        <v>3962.7287845166961</v>
      </c>
      <c r="J1369" s="1330">
        <f t="shared" si="74"/>
        <v>7.637333448896537E-5</v>
      </c>
    </row>
    <row r="1370" spans="1:10" ht="36" customHeight="1">
      <c r="A1370" s="1398" t="s">
        <v>4727</v>
      </c>
      <c r="B1370" s="1346" t="s">
        <v>3063</v>
      </c>
      <c r="C1370" s="1346">
        <v>91864</v>
      </c>
      <c r="D1370" s="1324" t="s">
        <v>3562</v>
      </c>
      <c r="E1370" s="1325" t="s">
        <v>3100</v>
      </c>
      <c r="F1370" s="1352">
        <v>28.809024604569419</v>
      </c>
      <c r="G1370" s="1370">
        <v>13.67</v>
      </c>
      <c r="H1370" s="1328">
        <f>(G1370*'BDI''S'!$C$30)+(G1370)</f>
        <v>16.745750000000001</v>
      </c>
      <c r="I1370" s="1399">
        <f t="shared" si="75"/>
        <v>482.42872377196841</v>
      </c>
      <c r="J1370" s="1330">
        <f t="shared" si="74"/>
        <v>9.2978077207004448E-6</v>
      </c>
    </row>
    <row r="1371" spans="1:10" ht="36" customHeight="1">
      <c r="A1371" s="1398" t="s">
        <v>4728</v>
      </c>
      <c r="B1371" s="1368" t="s">
        <v>3123</v>
      </c>
      <c r="C1371" s="1346" t="str">
        <f>'COMPOSIÇÃO -RETIFICAR BDI'!A97</f>
        <v>CPU 008</v>
      </c>
      <c r="D1371" s="1324" t="s">
        <v>3564</v>
      </c>
      <c r="E1371" s="1325" t="s">
        <v>3077</v>
      </c>
      <c r="F1371" s="1331">
        <v>160</v>
      </c>
      <c r="G1371" s="1370">
        <v>86.68</v>
      </c>
      <c r="H1371" s="1328">
        <f>(G1371*'BDI''S'!$C$30)+(G1371)</f>
        <v>106.18300000000002</v>
      </c>
      <c r="I1371" s="1399">
        <f t="shared" si="75"/>
        <v>16989.280000000002</v>
      </c>
      <c r="J1371" s="1330">
        <f t="shared" si="74"/>
        <v>3.274329470228782E-4</v>
      </c>
    </row>
    <row r="1372" spans="1:10" ht="36" customHeight="1">
      <c r="A1372" s="1398" t="s">
        <v>4729</v>
      </c>
      <c r="B1372" s="1346" t="s">
        <v>3063</v>
      </c>
      <c r="C1372" s="1346">
        <v>97667</v>
      </c>
      <c r="D1372" s="1324" t="s">
        <v>3566</v>
      </c>
      <c r="E1372" s="1325" t="s">
        <v>3100</v>
      </c>
      <c r="F1372" s="1331">
        <v>49</v>
      </c>
      <c r="G1372" s="1370">
        <v>11.42</v>
      </c>
      <c r="H1372" s="1328">
        <f>(G1372*'BDI''S'!$C$30)+(G1372)</f>
        <v>13.989500000000001</v>
      </c>
      <c r="I1372" s="1399">
        <f t="shared" si="75"/>
        <v>685.48550000000012</v>
      </c>
      <c r="J1372" s="1330">
        <f t="shared" si="74"/>
        <v>1.3211303681289094E-5</v>
      </c>
    </row>
    <row r="1373" spans="1:10" ht="36" customHeight="1">
      <c r="A1373" s="1398" t="s">
        <v>4730</v>
      </c>
      <c r="B1373" s="1346" t="s">
        <v>3063</v>
      </c>
      <c r="C1373" s="1346">
        <v>97668</v>
      </c>
      <c r="D1373" s="1324" t="s">
        <v>3568</v>
      </c>
      <c r="E1373" s="1325" t="s">
        <v>3100</v>
      </c>
      <c r="F1373" s="1331">
        <v>378</v>
      </c>
      <c r="G1373" s="1370">
        <v>17.05</v>
      </c>
      <c r="H1373" s="1328">
        <f>(G1373*'BDI''S'!$C$30)+(G1373)</f>
        <v>20.886250000000004</v>
      </c>
      <c r="I1373" s="1399">
        <f t="shared" si="75"/>
        <v>7895.0025000000014</v>
      </c>
      <c r="J1373" s="1330">
        <f t="shared" si="74"/>
        <v>1.5215971102530484E-4</v>
      </c>
    </row>
    <row r="1374" spans="1:10" ht="36" customHeight="1">
      <c r="A1374" s="1391" t="s">
        <v>4731</v>
      </c>
      <c r="B1374" s="1337"/>
      <c r="C1374" s="1337"/>
      <c r="D1374" s="1393" t="s">
        <v>3570</v>
      </c>
      <c r="E1374" s="1402"/>
      <c r="F1374" s="1425"/>
      <c r="G1374" s="1410"/>
      <c r="H1374" s="1411"/>
      <c r="I1374" s="1396">
        <f>SUM(I1375:I1377)</f>
        <v>46925.208175467931</v>
      </c>
      <c r="J1374" s="1341">
        <f t="shared" si="74"/>
        <v>9.0438554209216159E-4</v>
      </c>
    </row>
    <row r="1375" spans="1:10" ht="36" customHeight="1">
      <c r="A1375" s="1398" t="s">
        <v>4732</v>
      </c>
      <c r="B1375" s="1346" t="s">
        <v>3063</v>
      </c>
      <c r="C1375" s="1346">
        <v>98296</v>
      </c>
      <c r="D1375" s="1324" t="s">
        <v>3572</v>
      </c>
      <c r="E1375" s="1325" t="s">
        <v>3100</v>
      </c>
      <c r="F1375" s="1331">
        <v>6536.2592882249564</v>
      </c>
      <c r="G1375" s="1370">
        <v>3.53</v>
      </c>
      <c r="H1375" s="1328">
        <f>(G1375*'BDI''S'!$C$30)+(G1375)</f>
        <v>4.3242500000000001</v>
      </c>
      <c r="I1375" s="1399">
        <f>F1375*H1375</f>
        <v>28264.41922710677</v>
      </c>
      <c r="J1375" s="1330">
        <f t="shared" si="74"/>
        <v>5.4473774541485386E-4</v>
      </c>
    </row>
    <row r="1376" spans="1:10" ht="36" customHeight="1">
      <c r="A1376" s="1398" t="s">
        <v>4733</v>
      </c>
      <c r="B1376" s="1368" t="s">
        <v>3123</v>
      </c>
      <c r="C1376" s="1346" t="str">
        <f>'COMPOSIÇÃO -RETIFICAR BDI'!$A$111</f>
        <v>CPU 009</v>
      </c>
      <c r="D1376" s="1324" t="s">
        <v>3574</v>
      </c>
      <c r="E1376" s="1325" t="s">
        <v>3100</v>
      </c>
      <c r="F1376" s="1331">
        <v>471.95960896309316</v>
      </c>
      <c r="G1376" s="1370">
        <v>30.36</v>
      </c>
      <c r="H1376" s="1328">
        <f>(G1376*'BDI''S'!$C$30)+(G1376)</f>
        <v>37.191000000000003</v>
      </c>
      <c r="I1376" s="1399">
        <f>F1376*H1376</f>
        <v>17552.649816946399</v>
      </c>
      <c r="J1376" s="1330">
        <f t="shared" si="74"/>
        <v>3.3829072554124377E-4</v>
      </c>
    </row>
    <row r="1377" spans="1:10" ht="36" customHeight="1">
      <c r="A1377" s="1398" t="s">
        <v>4734</v>
      </c>
      <c r="B1377" s="1346" t="s">
        <v>3063</v>
      </c>
      <c r="C1377" s="1346">
        <v>96971</v>
      </c>
      <c r="D1377" s="1324" t="s">
        <v>3576</v>
      </c>
      <c r="E1377" s="1325" t="s">
        <v>3100</v>
      </c>
      <c r="F1377" s="1331">
        <v>28.809024604569419</v>
      </c>
      <c r="G1377" s="1370">
        <v>31.4</v>
      </c>
      <c r="H1377" s="1328">
        <f>(G1377*'BDI''S'!$C$30)+(G1377)</f>
        <v>38.465000000000003</v>
      </c>
      <c r="I1377" s="1399">
        <f>F1377*H1377</f>
        <v>1108.1391314147629</v>
      </c>
      <c r="J1377" s="1330">
        <f t="shared" si="74"/>
        <v>2.1357071136063934E-5</v>
      </c>
    </row>
    <row r="1378" spans="1:10" ht="32.450000000000003" customHeight="1">
      <c r="A1378" s="1391" t="s">
        <v>4735</v>
      </c>
      <c r="B1378" s="1337"/>
      <c r="C1378" s="1337"/>
      <c r="D1378" s="1393" t="s">
        <v>3578</v>
      </c>
      <c r="E1378" s="1402"/>
      <c r="F1378" s="1425"/>
      <c r="G1378" s="1410"/>
      <c r="H1378" s="1411"/>
      <c r="I1378" s="1396">
        <f>SUM(I1379:I1389)</f>
        <v>127150.52875</v>
      </c>
      <c r="J1378" s="1341">
        <f t="shared" si="74"/>
        <v>2.4505613153782677E-3</v>
      </c>
    </row>
    <row r="1379" spans="1:10" ht="32.450000000000003" customHeight="1">
      <c r="A1379" s="1398" t="s">
        <v>4736</v>
      </c>
      <c r="B1379" s="1346" t="s">
        <v>3060</v>
      </c>
      <c r="C1379" s="1346" t="str">
        <f>COTAÇÃO!A33</f>
        <v>COT-025</v>
      </c>
      <c r="D1379" s="1324" t="s">
        <v>3580</v>
      </c>
      <c r="E1379" s="1325" t="s">
        <v>3090</v>
      </c>
      <c r="F1379" s="1331">
        <v>29</v>
      </c>
      <c r="G1379" s="1370">
        <v>109.56</v>
      </c>
      <c r="H1379" s="1328">
        <f>(G1379*'BDI''S'!$C$30)+(G1379)</f>
        <v>134.21100000000001</v>
      </c>
      <c r="I1379" s="1399">
        <f t="shared" ref="I1379:I1389" si="76">F1379*H1379</f>
        <v>3892.1190000000006</v>
      </c>
      <c r="J1379" s="1330">
        <f t="shared" si="74"/>
        <v>7.5012478123483614E-5</v>
      </c>
    </row>
    <row r="1380" spans="1:10" ht="32.450000000000003" customHeight="1">
      <c r="A1380" s="1398" t="s">
        <v>4737</v>
      </c>
      <c r="B1380" s="1346" t="s">
        <v>3582</v>
      </c>
      <c r="C1380" s="1346" t="str">
        <f>COTAÇÃO!A27</f>
        <v>COT-019</v>
      </c>
      <c r="D1380" s="1324" t="s">
        <v>3583</v>
      </c>
      <c r="E1380" s="1325" t="s">
        <v>3077</v>
      </c>
      <c r="F1380" s="1331">
        <v>29</v>
      </c>
      <c r="G1380" s="1370">
        <v>491.9</v>
      </c>
      <c r="H1380" s="1328">
        <f>(G1380*'BDI''S'!$C$30)+(G1380)</f>
        <v>602.57749999999999</v>
      </c>
      <c r="I1380" s="1399">
        <f t="shared" si="76"/>
        <v>17474.747500000001</v>
      </c>
      <c r="J1380" s="1330">
        <f t="shared" si="74"/>
        <v>3.3678932081910901E-4</v>
      </c>
    </row>
    <row r="1381" spans="1:10" ht="32.450000000000003" customHeight="1">
      <c r="A1381" s="1398" t="s">
        <v>4738</v>
      </c>
      <c r="B1381" s="1346" t="s">
        <v>3060</v>
      </c>
      <c r="C1381" s="1346" t="str">
        <f>COTAÇÃO!A28</f>
        <v>COT-020</v>
      </c>
      <c r="D1381" s="1324" t="s">
        <v>3585</v>
      </c>
      <c r="E1381" s="1325" t="s">
        <v>3077</v>
      </c>
      <c r="F1381" s="1331">
        <v>29</v>
      </c>
      <c r="G1381" s="1370">
        <v>111.83</v>
      </c>
      <c r="H1381" s="1328">
        <f>(G1381*'BDI''S'!$C$30)+(G1381)</f>
        <v>136.99175</v>
      </c>
      <c r="I1381" s="1399">
        <f t="shared" si="76"/>
        <v>3972.7607499999999</v>
      </c>
      <c r="J1381" s="1330">
        <f t="shared" si="74"/>
        <v>7.656667970563318E-5</v>
      </c>
    </row>
    <row r="1382" spans="1:10" ht="32.450000000000003" customHeight="1">
      <c r="A1382" s="1398" t="s">
        <v>4739</v>
      </c>
      <c r="B1382" s="1346" t="s">
        <v>3060</v>
      </c>
      <c r="C1382" s="1346" t="str">
        <f>COTAÇÃO!A31</f>
        <v>COT-023</v>
      </c>
      <c r="D1382" s="1324" t="s">
        <v>3587</v>
      </c>
      <c r="E1382" s="1325" t="s">
        <v>3090</v>
      </c>
      <c r="F1382" s="1331">
        <v>29</v>
      </c>
      <c r="G1382" s="1370">
        <v>415.62</v>
      </c>
      <c r="H1382" s="1328">
        <f>(G1382*'BDI''S'!$C$30)+(G1382)</f>
        <v>509.13450000000006</v>
      </c>
      <c r="I1382" s="1399">
        <f t="shared" si="76"/>
        <v>14764.900500000002</v>
      </c>
      <c r="J1382" s="1330">
        <f t="shared" si="74"/>
        <v>2.8456267029647916E-4</v>
      </c>
    </row>
    <row r="1383" spans="1:10" ht="32.450000000000003" customHeight="1">
      <c r="A1383" s="1398" t="s">
        <v>4740</v>
      </c>
      <c r="B1383" s="1346" t="s">
        <v>3060</v>
      </c>
      <c r="C1383" s="1346" t="str">
        <f>COTAÇÃO!A32</f>
        <v>COT-024</v>
      </c>
      <c r="D1383" s="1324" t="s">
        <v>3589</v>
      </c>
      <c r="E1383" s="1325" t="s">
        <v>3090</v>
      </c>
      <c r="F1383" s="1331">
        <v>29</v>
      </c>
      <c r="G1383" s="1370">
        <v>245.12</v>
      </c>
      <c r="H1383" s="1328">
        <f>(G1383*'BDI''S'!$C$30)+(G1383)</f>
        <v>300.27200000000005</v>
      </c>
      <c r="I1383" s="1399">
        <f t="shared" si="76"/>
        <v>8707.8880000000008</v>
      </c>
      <c r="J1383" s="1330">
        <f t="shared" si="74"/>
        <v>1.6782638406013419E-4</v>
      </c>
    </row>
    <row r="1384" spans="1:10" ht="32.450000000000003" customHeight="1">
      <c r="A1384" s="1398" t="s">
        <v>4741</v>
      </c>
      <c r="B1384" s="1346" t="s">
        <v>3063</v>
      </c>
      <c r="C1384" s="1346">
        <v>98301</v>
      </c>
      <c r="D1384" s="1440" t="s">
        <v>3591</v>
      </c>
      <c r="E1384" s="1325" t="s">
        <v>3090</v>
      </c>
      <c r="F1384" s="1331">
        <v>29</v>
      </c>
      <c r="G1384" s="1370">
        <v>501.24</v>
      </c>
      <c r="H1384" s="1328">
        <f>(G1384*'BDI''S'!$C$30)+(G1384)</f>
        <v>614.01900000000001</v>
      </c>
      <c r="I1384" s="1399">
        <f t="shared" si="76"/>
        <v>17806.550999999999</v>
      </c>
      <c r="J1384" s="1330">
        <f t="shared" si="74"/>
        <v>3.4318414142583899E-4</v>
      </c>
    </row>
    <row r="1385" spans="1:10" ht="32.450000000000003" customHeight="1">
      <c r="A1385" s="1398" t="s">
        <v>4742</v>
      </c>
      <c r="B1385" s="1346" t="s">
        <v>3060</v>
      </c>
      <c r="C1385" s="1346" t="s">
        <v>3926</v>
      </c>
      <c r="D1385" s="1324" t="s">
        <v>3593</v>
      </c>
      <c r="E1385" s="1325" t="s">
        <v>3090</v>
      </c>
      <c r="F1385" s="1331">
        <v>94</v>
      </c>
      <c r="G1385" s="1370">
        <v>34.49</v>
      </c>
      <c r="H1385" s="1328">
        <f>(G1385*'BDI''S'!$C$30)+(G1385)</f>
        <v>42.250250000000008</v>
      </c>
      <c r="I1385" s="1399">
        <f t="shared" si="76"/>
        <v>3971.5235000000007</v>
      </c>
      <c r="J1385" s="1330">
        <f t="shared" si="74"/>
        <v>7.6542834291719002E-5</v>
      </c>
    </row>
    <row r="1386" spans="1:10" ht="32.450000000000003" customHeight="1">
      <c r="A1386" s="1398" t="s">
        <v>4743</v>
      </c>
      <c r="B1386" s="1346" t="s">
        <v>3060</v>
      </c>
      <c r="C1386" s="1346" t="s">
        <v>3928</v>
      </c>
      <c r="D1386" s="1324" t="s">
        <v>3595</v>
      </c>
      <c r="E1386" s="1325" t="s">
        <v>3090</v>
      </c>
      <c r="F1386" s="1331">
        <v>92</v>
      </c>
      <c r="G1386" s="1370">
        <v>38.159999999999997</v>
      </c>
      <c r="H1386" s="1328">
        <f>(G1386*'BDI''S'!$C$30)+(G1386)</f>
        <v>46.745999999999995</v>
      </c>
      <c r="I1386" s="1399">
        <f t="shared" si="76"/>
        <v>4300.6319999999996</v>
      </c>
      <c r="J1386" s="1330">
        <f t="shared" si="74"/>
        <v>8.2885714392893302E-5</v>
      </c>
    </row>
    <row r="1387" spans="1:10" ht="32.450000000000003" customHeight="1">
      <c r="A1387" s="1398" t="s">
        <v>4744</v>
      </c>
      <c r="B1387" s="1346" t="s">
        <v>3060</v>
      </c>
      <c r="C1387" s="1346" t="s">
        <v>3930</v>
      </c>
      <c r="D1387" s="1324" t="s">
        <v>3597</v>
      </c>
      <c r="E1387" s="1325" t="s">
        <v>3598</v>
      </c>
      <c r="F1387" s="1331">
        <v>29</v>
      </c>
      <c r="G1387" s="1370">
        <v>38.36</v>
      </c>
      <c r="H1387" s="1328">
        <f>(G1387*'BDI''S'!$C$30)+(G1387)</f>
        <v>46.991</v>
      </c>
      <c r="I1387" s="1399">
        <f t="shared" si="76"/>
        <v>1362.739</v>
      </c>
      <c r="J1387" s="1330">
        <f t="shared" si="74"/>
        <v>2.6263952727426352E-5</v>
      </c>
    </row>
    <row r="1388" spans="1:10" ht="32.450000000000003" customHeight="1">
      <c r="A1388" s="1398" t="s">
        <v>4745</v>
      </c>
      <c r="B1388" s="1346" t="s">
        <v>3060</v>
      </c>
      <c r="C1388" s="1346" t="s">
        <v>3932</v>
      </c>
      <c r="D1388" s="1324" t="s">
        <v>3600</v>
      </c>
      <c r="E1388" s="1325" t="s">
        <v>3090</v>
      </c>
      <c r="F1388" s="1331">
        <v>29</v>
      </c>
      <c r="G1388" s="1370">
        <v>33.799999999999997</v>
      </c>
      <c r="H1388" s="1328">
        <f>(G1388*'BDI''S'!$C$30)+(G1388)</f>
        <v>41.405000000000001</v>
      </c>
      <c r="I1388" s="1399">
        <f t="shared" si="76"/>
        <v>1200.7450000000001</v>
      </c>
      <c r="J1388" s="1330">
        <f t="shared" si="74"/>
        <v>2.3141856157117069E-5</v>
      </c>
    </row>
    <row r="1389" spans="1:10" ht="32.450000000000003" customHeight="1">
      <c r="A1389" s="1398" t="s">
        <v>4746</v>
      </c>
      <c r="B1389" s="1346" t="s">
        <v>3060</v>
      </c>
      <c r="C1389" s="1346" t="s">
        <v>3934</v>
      </c>
      <c r="D1389" s="1324" t="s">
        <v>3602</v>
      </c>
      <c r="E1389" s="1325" t="s">
        <v>3090</v>
      </c>
      <c r="F1389" s="1331">
        <v>29</v>
      </c>
      <c r="G1389" s="1370">
        <v>1398.9</v>
      </c>
      <c r="H1389" s="1328">
        <f>(G1389*'BDI''S'!$C$30)+(G1389)</f>
        <v>1713.6525000000001</v>
      </c>
      <c r="I1389" s="1399">
        <f t="shared" si="76"/>
        <v>49695.922500000001</v>
      </c>
      <c r="J1389" s="1330">
        <f t="shared" si="74"/>
        <v>9.5778528337843384E-4</v>
      </c>
    </row>
    <row r="1390" spans="1:10" ht="42.6" customHeight="1">
      <c r="A1390" s="1391" t="s">
        <v>4747</v>
      </c>
      <c r="B1390" s="1337"/>
      <c r="C1390" s="1337"/>
      <c r="D1390" s="1393" t="s">
        <v>3439</v>
      </c>
      <c r="E1390" s="1402"/>
      <c r="F1390" s="1425"/>
      <c r="G1390" s="1410"/>
      <c r="H1390" s="1411"/>
      <c r="I1390" s="1396">
        <f>SUM(I1391:I1398)</f>
        <v>9199.4560000000001</v>
      </c>
      <c r="J1390" s="1341">
        <f t="shared" si="74"/>
        <v>1.7730033227348648E-4</v>
      </c>
    </row>
    <row r="1391" spans="1:10" ht="42.6" customHeight="1">
      <c r="A1391" s="1398" t="s">
        <v>4748</v>
      </c>
      <c r="B1391" s="1346" t="s">
        <v>3063</v>
      </c>
      <c r="C1391" s="1346">
        <v>97883</v>
      </c>
      <c r="D1391" s="1324" t="s">
        <v>3605</v>
      </c>
      <c r="E1391" s="1325" t="s">
        <v>3090</v>
      </c>
      <c r="F1391" s="1352">
        <v>6</v>
      </c>
      <c r="G1391" s="1370">
        <v>335.11</v>
      </c>
      <c r="H1391" s="1328">
        <f>(G1391*'BDI''S'!$C$30)+(G1391)</f>
        <v>410.50975000000005</v>
      </c>
      <c r="I1391" s="1399">
        <f t="shared" ref="I1391:I1398" si="77">F1391*H1391</f>
        <v>2463.0585000000001</v>
      </c>
      <c r="J1391" s="1330">
        <f t="shared" si="74"/>
        <v>4.7470316772973884E-5</v>
      </c>
    </row>
    <row r="1392" spans="1:10" ht="42.6" customHeight="1">
      <c r="A1392" s="1398" t="s">
        <v>4749</v>
      </c>
      <c r="B1392" s="1346" t="s">
        <v>3060</v>
      </c>
      <c r="C1392" s="1346" t="str">
        <f>COTAÇÃO!A78</f>
        <v>COT-071</v>
      </c>
      <c r="D1392" s="1324" t="s">
        <v>3607</v>
      </c>
      <c r="E1392" s="1325" t="s">
        <v>3090</v>
      </c>
      <c r="F1392" s="1352">
        <v>6</v>
      </c>
      <c r="G1392" s="1370">
        <v>62.39</v>
      </c>
      <c r="H1392" s="1328">
        <f>(G1392*'BDI''S'!$C$30)+(G1392)</f>
        <v>76.427750000000003</v>
      </c>
      <c r="I1392" s="1399">
        <f t="shared" si="77"/>
        <v>458.56650000000002</v>
      </c>
      <c r="J1392" s="1330">
        <f t="shared" si="74"/>
        <v>8.8379131135025533E-6</v>
      </c>
    </row>
    <row r="1393" spans="1:10" ht="42.6" customHeight="1">
      <c r="A1393" s="1398" t="s">
        <v>4750</v>
      </c>
      <c r="B1393" s="1346" t="s">
        <v>3060</v>
      </c>
      <c r="C1393" s="1346" t="str">
        <f>COTAÇÃO!A19</f>
        <v>COT-011</v>
      </c>
      <c r="D1393" s="1324" t="s">
        <v>3609</v>
      </c>
      <c r="E1393" s="1325" t="s">
        <v>3090</v>
      </c>
      <c r="F1393" s="1352">
        <v>6</v>
      </c>
      <c r="G1393" s="1370">
        <v>34.729999999999997</v>
      </c>
      <c r="H1393" s="1328">
        <f>(G1393*'BDI''S'!$C$30)+(G1393)</f>
        <v>42.544249999999998</v>
      </c>
      <c r="I1393" s="1399">
        <f t="shared" si="77"/>
        <v>255.26549999999997</v>
      </c>
      <c r="J1393" s="1330">
        <f t="shared" si="74"/>
        <v>4.9197102489492491E-6</v>
      </c>
    </row>
    <row r="1394" spans="1:10" ht="42.6" customHeight="1">
      <c r="A1394" s="1398" t="s">
        <v>4751</v>
      </c>
      <c r="B1394" s="1346" t="s">
        <v>3063</v>
      </c>
      <c r="C1394" s="1346">
        <v>96985</v>
      </c>
      <c r="D1394" s="1324" t="s">
        <v>3611</v>
      </c>
      <c r="E1394" s="1325" t="s">
        <v>3090</v>
      </c>
      <c r="F1394" s="1352">
        <v>6</v>
      </c>
      <c r="G1394" s="1370">
        <v>74.48</v>
      </c>
      <c r="H1394" s="1328">
        <f>(G1394*'BDI''S'!$C$30)+(G1394)</f>
        <v>91.238000000000014</v>
      </c>
      <c r="I1394" s="1399">
        <f t="shared" si="77"/>
        <v>547.42800000000011</v>
      </c>
      <c r="J1394" s="1330">
        <f t="shared" si="74"/>
        <v>1.0550533237596894E-5</v>
      </c>
    </row>
    <row r="1395" spans="1:10" ht="42.6" customHeight="1">
      <c r="A1395" s="1398" t="s">
        <v>4752</v>
      </c>
      <c r="B1395" s="1346" t="s">
        <v>3063</v>
      </c>
      <c r="C1395" s="1346">
        <v>98111</v>
      </c>
      <c r="D1395" s="1324" t="s">
        <v>3613</v>
      </c>
      <c r="E1395" s="1325" t="s">
        <v>3090</v>
      </c>
      <c r="F1395" s="1352">
        <v>6</v>
      </c>
      <c r="G1395" s="1370">
        <v>29.37</v>
      </c>
      <c r="H1395" s="1328">
        <f>(G1395*'BDI''S'!$C$30)+(G1395)</f>
        <v>35.978250000000003</v>
      </c>
      <c r="I1395" s="1399">
        <f t="shared" si="77"/>
        <v>215.86950000000002</v>
      </c>
      <c r="J1395" s="1330">
        <f t="shared" si="74"/>
        <v>4.1604344950083343E-6</v>
      </c>
    </row>
    <row r="1396" spans="1:10" ht="42.6" customHeight="1">
      <c r="A1396" s="1398" t="s">
        <v>4753</v>
      </c>
      <c r="B1396" s="1346" t="s">
        <v>3063</v>
      </c>
      <c r="C1396" s="1346">
        <v>97892</v>
      </c>
      <c r="D1396" s="1324" t="s">
        <v>3615</v>
      </c>
      <c r="E1396" s="1325" t="s">
        <v>3090</v>
      </c>
      <c r="F1396" s="1352">
        <v>6</v>
      </c>
      <c r="G1396" s="1370">
        <v>340.52</v>
      </c>
      <c r="H1396" s="1328">
        <f>(G1396*'BDI''S'!$C$30)+(G1396)</f>
        <v>417.137</v>
      </c>
      <c r="I1396" s="1399">
        <f t="shared" si="77"/>
        <v>2502.8220000000001</v>
      </c>
      <c r="J1396" s="1330">
        <f t="shared" si="74"/>
        <v>4.8236675323126932E-5</v>
      </c>
    </row>
    <row r="1397" spans="1:10" ht="42.6" customHeight="1">
      <c r="A1397" s="1398" t="s">
        <v>4754</v>
      </c>
      <c r="B1397" s="1346" t="s">
        <v>3063</v>
      </c>
      <c r="C1397" s="1346">
        <v>100562</v>
      </c>
      <c r="D1397" s="1324" t="s">
        <v>3617</v>
      </c>
      <c r="E1397" s="1325" t="s">
        <v>3090</v>
      </c>
      <c r="F1397" s="1352">
        <v>6</v>
      </c>
      <c r="G1397" s="1370">
        <v>370.86</v>
      </c>
      <c r="H1397" s="1328">
        <f>(G1397*'BDI''S'!$C$30)+(G1397)</f>
        <v>454.30350000000004</v>
      </c>
      <c r="I1397" s="1399">
        <f t="shared" si="77"/>
        <v>2725.8210000000004</v>
      </c>
      <c r="J1397" s="1330">
        <f t="shared" si="74"/>
        <v>5.2534516064650698E-5</v>
      </c>
    </row>
    <row r="1398" spans="1:10" ht="42.6" customHeight="1">
      <c r="A1398" s="1398" t="s">
        <v>4755</v>
      </c>
      <c r="B1398" s="1346" t="s">
        <v>3063</v>
      </c>
      <c r="C1398" s="1346">
        <v>91944</v>
      </c>
      <c r="D1398" s="1324" t="s">
        <v>3517</v>
      </c>
      <c r="E1398" s="1325" t="s">
        <v>3090</v>
      </c>
      <c r="F1398" s="1352">
        <v>2</v>
      </c>
      <c r="G1398" s="1370">
        <v>12.5</v>
      </c>
      <c r="H1398" s="1328">
        <f>(G1398*'BDI''S'!$C$30)+(G1398)</f>
        <v>15.3125</v>
      </c>
      <c r="I1398" s="1399">
        <f t="shared" si="77"/>
        <v>30.625</v>
      </c>
      <c r="J1398" s="1330">
        <f t="shared" si="74"/>
        <v>5.9023301767795003E-7</v>
      </c>
    </row>
    <row r="1399" spans="1:10" ht="42.6" customHeight="1">
      <c r="A1399" s="1391" t="s">
        <v>4756</v>
      </c>
      <c r="B1399" s="1337"/>
      <c r="C1399" s="1337"/>
      <c r="D1399" s="1393" t="s">
        <v>3620</v>
      </c>
      <c r="E1399" s="1402"/>
      <c r="F1399" s="1425"/>
      <c r="G1399" s="1410"/>
      <c r="H1399" s="1411"/>
      <c r="I1399" s="1396">
        <f>SUM(I1400)</f>
        <v>10224.62175</v>
      </c>
      <c r="J1399" s="1341">
        <f t="shared" si="74"/>
        <v>1.9705826449365233E-4</v>
      </c>
    </row>
    <row r="1400" spans="1:10" ht="42.6" customHeight="1">
      <c r="A1400" s="1398" t="s">
        <v>4757</v>
      </c>
      <c r="B1400" s="1346" t="s">
        <v>3063</v>
      </c>
      <c r="C1400" s="1346">
        <v>98307</v>
      </c>
      <c r="D1400" s="1324" t="s">
        <v>3622</v>
      </c>
      <c r="E1400" s="1325" t="s">
        <v>3090</v>
      </c>
      <c r="F1400" s="1331">
        <v>183</v>
      </c>
      <c r="G1400" s="1370">
        <v>45.61</v>
      </c>
      <c r="H1400" s="1328">
        <f>(G1400*'BDI''S'!$C$30)+(G1400)</f>
        <v>55.872250000000001</v>
      </c>
      <c r="I1400" s="1399">
        <f>F1400*H1400</f>
        <v>10224.62175</v>
      </c>
      <c r="J1400" s="1330">
        <f t="shared" si="74"/>
        <v>1.9705826449365233E-4</v>
      </c>
    </row>
    <row r="1401" spans="1:10" ht="39.6" customHeight="1">
      <c r="A1401" s="1391" t="s">
        <v>4758</v>
      </c>
      <c r="B1401" s="1337"/>
      <c r="C1401" s="1337"/>
      <c r="D1401" s="1393" t="s">
        <v>3624</v>
      </c>
      <c r="E1401" s="1402"/>
      <c r="F1401" s="1425"/>
      <c r="G1401" s="1410"/>
      <c r="H1401" s="1411"/>
      <c r="I1401" s="1396">
        <f>I1402+I1407+I1409</f>
        <v>155145.42060400813</v>
      </c>
      <c r="J1401" s="1341">
        <f t="shared" si="74"/>
        <v>2.9901044826781561E-3</v>
      </c>
    </row>
    <row r="1402" spans="1:10" ht="39.6" customHeight="1">
      <c r="A1402" s="1391" t="s">
        <v>4759</v>
      </c>
      <c r="B1402" s="1337"/>
      <c r="C1402" s="1337"/>
      <c r="D1402" s="1393" t="s">
        <v>3474</v>
      </c>
      <c r="E1402" s="1402"/>
      <c r="F1402" s="1425"/>
      <c r="G1402" s="1410"/>
      <c r="H1402" s="1411"/>
      <c r="I1402" s="1396">
        <f>SUM(I1403:I1406)</f>
        <v>142455.06304384777</v>
      </c>
      <c r="J1402" s="1341">
        <f t="shared" si="74"/>
        <v>2.7455243018407473E-3</v>
      </c>
    </row>
    <row r="1403" spans="1:10" ht="39.6" customHeight="1">
      <c r="A1403" s="1398" t="s">
        <v>4760</v>
      </c>
      <c r="B1403" s="1346" t="s">
        <v>3060</v>
      </c>
      <c r="C1403" s="1346" t="s">
        <v>3862</v>
      </c>
      <c r="D1403" s="1324" t="s">
        <v>3947</v>
      </c>
      <c r="E1403" s="1325" t="s">
        <v>3090</v>
      </c>
      <c r="F1403" s="1331">
        <v>378</v>
      </c>
      <c r="G1403" s="1370">
        <v>1.22</v>
      </c>
      <c r="H1403" s="1328">
        <f>(G1403*'BDI''S'!$C$30)+(G1403)</f>
        <v>1.4944999999999999</v>
      </c>
      <c r="I1403" s="1399">
        <f>F1403*H1403</f>
        <v>564.92099999999994</v>
      </c>
      <c r="J1403" s="1330">
        <f t="shared" si="74"/>
        <v>1.0887674337294537E-5</v>
      </c>
    </row>
    <row r="1404" spans="1:10" s="69" customFormat="1" ht="39.6" customHeight="1">
      <c r="A1404" s="1398" t="s">
        <v>4761</v>
      </c>
      <c r="B1404" s="1346" t="s">
        <v>3063</v>
      </c>
      <c r="C1404" s="1346">
        <v>95675</v>
      </c>
      <c r="D1404" s="1324" t="s">
        <v>3628</v>
      </c>
      <c r="E1404" s="1325" t="s">
        <v>3598</v>
      </c>
      <c r="F1404" s="1331">
        <v>570</v>
      </c>
      <c r="G1404" s="1370">
        <v>180.21</v>
      </c>
      <c r="H1404" s="1328">
        <f>(G1404*'BDI''S'!$C$30)+(G1404)</f>
        <v>220.75725000000003</v>
      </c>
      <c r="I1404" s="1399">
        <f>F1404*H1404</f>
        <v>125831.63250000002</v>
      </c>
      <c r="J1404" s="1330">
        <f t="shared" si="74"/>
        <v>2.4251423402389494E-3</v>
      </c>
    </row>
    <row r="1405" spans="1:10" ht="39.6" customHeight="1">
      <c r="A1405" s="1398" t="s">
        <v>4762</v>
      </c>
      <c r="B1405" s="1346" t="s">
        <v>3063</v>
      </c>
      <c r="C1405" s="1346">
        <v>91850</v>
      </c>
      <c r="D1405" s="1324" t="s">
        <v>3630</v>
      </c>
      <c r="E1405" s="1325" t="s">
        <v>3100</v>
      </c>
      <c r="F1405" s="1352">
        <v>604</v>
      </c>
      <c r="G1405" s="1370">
        <v>13.11</v>
      </c>
      <c r="H1405" s="1328">
        <f>(G1405*'BDI''S'!$C$30)+(G1405)</f>
        <v>16.059750000000001</v>
      </c>
      <c r="I1405" s="1399">
        <f>F1405*H1405</f>
        <v>9700.0889999999999</v>
      </c>
      <c r="J1405" s="1330">
        <f t="shared" si="74"/>
        <v>1.8694898946007148E-4</v>
      </c>
    </row>
    <row r="1406" spans="1:10" ht="39.6" customHeight="1">
      <c r="A1406" s="1398" t="s">
        <v>4763</v>
      </c>
      <c r="B1406" s="1346" t="s">
        <v>3063</v>
      </c>
      <c r="C1406" s="1346">
        <v>95745</v>
      </c>
      <c r="D1406" s="1324" t="s">
        <v>3484</v>
      </c>
      <c r="E1406" s="1325" t="s">
        <v>3100</v>
      </c>
      <c r="F1406" s="1331">
        <v>188.95330843585236</v>
      </c>
      <c r="G1406" s="1370">
        <v>27.47</v>
      </c>
      <c r="H1406" s="1328">
        <f>(G1406*'BDI''S'!$C$30)+(G1406)</f>
        <v>33.650750000000002</v>
      </c>
      <c r="I1406" s="1399">
        <f>F1406*H1406</f>
        <v>6358.4205438477593</v>
      </c>
      <c r="J1406" s="1330">
        <f t="shared" si="74"/>
        <v>1.2254529780443218E-4</v>
      </c>
    </row>
    <row r="1407" spans="1:10" ht="37.15" customHeight="1">
      <c r="A1407" s="1391" t="s">
        <v>4764</v>
      </c>
      <c r="B1407" s="1337"/>
      <c r="C1407" s="1337"/>
      <c r="D1407" s="1393" t="s">
        <v>3570</v>
      </c>
      <c r="E1407" s="1402"/>
      <c r="F1407" s="1425"/>
      <c r="G1407" s="1410"/>
      <c r="H1407" s="1411"/>
      <c r="I1407" s="1396">
        <f>SUM(I1408)</f>
        <v>6931.88981016037</v>
      </c>
      <c r="J1407" s="1341">
        <f t="shared" si="74"/>
        <v>1.3359772215059551E-4</v>
      </c>
    </row>
    <row r="1408" spans="1:10" ht="37.15" customHeight="1">
      <c r="A1408" s="1398" t="s">
        <v>4765</v>
      </c>
      <c r="B1408" s="1346" t="s">
        <v>3063</v>
      </c>
      <c r="C1408" s="1346">
        <v>91925</v>
      </c>
      <c r="D1408" s="1324" t="s">
        <v>3634</v>
      </c>
      <c r="E1408" s="1325" t="s">
        <v>3100</v>
      </c>
      <c r="F1408" s="1331">
        <v>1436.2146089630933</v>
      </c>
      <c r="G1408" s="1370">
        <v>3.94</v>
      </c>
      <c r="H1408" s="1328">
        <f>(G1408*'BDI''S'!$C$30)+(G1408)</f>
        <v>4.8265000000000002</v>
      </c>
      <c r="I1408" s="1399">
        <f>F1408*H1408</f>
        <v>6931.88981016037</v>
      </c>
      <c r="J1408" s="1330">
        <f t="shared" si="74"/>
        <v>1.3359772215059551E-4</v>
      </c>
    </row>
    <row r="1409" spans="1:10" ht="37.15" customHeight="1">
      <c r="A1409" s="1391" t="s">
        <v>4766</v>
      </c>
      <c r="B1409" s="1337"/>
      <c r="C1409" s="1337"/>
      <c r="D1409" s="1393" t="s">
        <v>3439</v>
      </c>
      <c r="E1409" s="1402"/>
      <c r="F1409" s="1425"/>
      <c r="G1409" s="1410"/>
      <c r="H1409" s="1411"/>
      <c r="I1409" s="1396">
        <f>SUM(I1410:I1412)</f>
        <v>5758.4677500000007</v>
      </c>
      <c r="J1409" s="1341">
        <f t="shared" si="74"/>
        <v>1.1098245868681325E-4</v>
      </c>
    </row>
    <row r="1410" spans="1:10" ht="37.15" customHeight="1">
      <c r="A1410" s="1398" t="s">
        <v>4767</v>
      </c>
      <c r="B1410" s="1346" t="s">
        <v>3063</v>
      </c>
      <c r="C1410" s="1346">
        <v>95817</v>
      </c>
      <c r="D1410" s="1324" t="s">
        <v>3637</v>
      </c>
      <c r="E1410" s="1325" t="s">
        <v>3090</v>
      </c>
      <c r="F1410" s="1352">
        <v>94</v>
      </c>
      <c r="G1410" s="1370">
        <v>33.090000000000003</v>
      </c>
      <c r="H1410" s="1328">
        <f>(G1410*'BDI''S'!$C$30)+(G1410)</f>
        <v>40.535250000000005</v>
      </c>
      <c r="I1410" s="1399">
        <f>F1410*H1410</f>
        <v>3810.3135000000007</v>
      </c>
      <c r="J1410" s="1330">
        <f t="shared" si="74"/>
        <v>7.3435847686662269E-5</v>
      </c>
    </row>
    <row r="1411" spans="1:10" ht="37.15" customHeight="1">
      <c r="A1411" s="1398" t="s">
        <v>4768</v>
      </c>
      <c r="B1411" s="1353" t="s">
        <v>3060</v>
      </c>
      <c r="C1411" s="1353" t="s">
        <v>3948</v>
      </c>
      <c r="D1411" s="1203" t="s">
        <v>3639</v>
      </c>
      <c r="E1411" s="1427" t="s">
        <v>3090</v>
      </c>
      <c r="F1411" s="1351">
        <v>1</v>
      </c>
      <c r="G1411" s="1354">
        <v>60.21</v>
      </c>
      <c r="H1411" s="1371">
        <f>(G1411*'BDI''S'!$C$30)+(G1411)</f>
        <v>73.757249999999999</v>
      </c>
      <c r="I1411" s="1399">
        <f>F1411*H1411</f>
        <v>73.757249999999999</v>
      </c>
      <c r="J1411" s="1330">
        <f t="shared" si="74"/>
        <v>1.4215171997755748E-6</v>
      </c>
    </row>
    <row r="1412" spans="1:10" ht="37.15" customHeight="1">
      <c r="A1412" s="1398" t="s">
        <v>4769</v>
      </c>
      <c r="B1412" s="1346" t="s">
        <v>3063</v>
      </c>
      <c r="C1412" s="1346">
        <v>91936</v>
      </c>
      <c r="D1412" s="1324" t="s">
        <v>3641</v>
      </c>
      <c r="E1412" s="1325" t="s">
        <v>3090</v>
      </c>
      <c r="F1412" s="1352">
        <v>123</v>
      </c>
      <c r="G1412" s="1370">
        <v>12.44</v>
      </c>
      <c r="H1412" s="1328">
        <f>(G1412*'BDI''S'!$C$30)+(G1412)</f>
        <v>15.239000000000001</v>
      </c>
      <c r="I1412" s="1399">
        <f>F1412*H1412</f>
        <v>1874.3970000000002</v>
      </c>
      <c r="J1412" s="1330">
        <f t="shared" si="74"/>
        <v>3.6125093800375403E-5</v>
      </c>
    </row>
    <row r="1413" spans="1:10" ht="31.15" customHeight="1">
      <c r="A1413" s="1391" t="s">
        <v>4770</v>
      </c>
      <c r="B1413" s="1337"/>
      <c r="C1413" s="1337"/>
      <c r="D1413" s="1393" t="s">
        <v>3643</v>
      </c>
      <c r="E1413" s="1402"/>
      <c r="F1413" s="1425"/>
      <c r="G1413" s="1410"/>
      <c r="H1413" s="1411"/>
      <c r="I1413" s="1396">
        <f>I1414+I1418</f>
        <v>32598.21</v>
      </c>
      <c r="J1413" s="1341">
        <f t="shared" si="74"/>
        <v>6.2826252601467841E-4</v>
      </c>
    </row>
    <row r="1414" spans="1:10" ht="31.15" customHeight="1">
      <c r="A1414" s="1391" t="s">
        <v>4771</v>
      </c>
      <c r="B1414" s="1337"/>
      <c r="C1414" s="1337"/>
      <c r="D1414" s="1393" t="s">
        <v>3474</v>
      </c>
      <c r="E1414" s="1402"/>
      <c r="F1414" s="1425"/>
      <c r="G1414" s="1410"/>
      <c r="H1414" s="1411"/>
      <c r="I1414" s="1396">
        <f>SUM(I1415:I1417)</f>
        <v>1885.0400000000002</v>
      </c>
      <c r="J1414" s="1341">
        <f t="shared" si="74"/>
        <v>3.6330215433261812E-5</v>
      </c>
    </row>
    <row r="1415" spans="1:10" ht="31.5">
      <c r="A1415" s="1398" t="s">
        <v>4772</v>
      </c>
      <c r="B1415" s="1346" t="s">
        <v>3063</v>
      </c>
      <c r="C1415" s="1346">
        <v>91863</v>
      </c>
      <c r="D1415" s="1324" t="s">
        <v>3478</v>
      </c>
      <c r="E1415" s="1325" t="s">
        <v>3100</v>
      </c>
      <c r="F1415" s="1352">
        <v>94</v>
      </c>
      <c r="G1415" s="1370">
        <v>10.16</v>
      </c>
      <c r="H1415" s="1328">
        <f>(G1415*'BDI''S'!$C$30)+(G1415)</f>
        <v>12.446000000000002</v>
      </c>
      <c r="I1415" s="1399">
        <f>ROUND(F1415*H1415,2)</f>
        <v>1169.92</v>
      </c>
      <c r="J1415" s="1330">
        <f t="shared" si="74"/>
        <v>2.2547768556466525E-5</v>
      </c>
    </row>
    <row r="1416" spans="1:10">
      <c r="A1416" s="1398" t="s">
        <v>4773</v>
      </c>
      <c r="B1416" s="1346" t="s">
        <v>3060</v>
      </c>
      <c r="C1416" s="1346" t="s">
        <v>3862</v>
      </c>
      <c r="D1416" s="1324" t="s">
        <v>3947</v>
      </c>
      <c r="E1416" s="1325" t="s">
        <v>3090</v>
      </c>
      <c r="F1416" s="1352">
        <v>62</v>
      </c>
      <c r="G1416" s="1370">
        <v>1.22</v>
      </c>
      <c r="H1416" s="1328">
        <f>(G1416*'BDI''S'!$C$30)+(G1416)</f>
        <v>1.4944999999999999</v>
      </c>
      <c r="I1416" s="1399">
        <f>ROUND(F1416*H1416,2)</f>
        <v>92.66</v>
      </c>
      <c r="J1416" s="1330">
        <f t="shared" si="74"/>
        <v>1.7858282912012685E-6</v>
      </c>
    </row>
    <row r="1417" spans="1:10" ht="31.5">
      <c r="A1417" s="1398" t="s">
        <v>4774</v>
      </c>
      <c r="B1417" s="1346" t="s">
        <v>3063</v>
      </c>
      <c r="C1417" s="1346">
        <v>91836</v>
      </c>
      <c r="D1417" s="1324" t="s">
        <v>3648</v>
      </c>
      <c r="E1417" s="1325" t="s">
        <v>3100</v>
      </c>
      <c r="F1417" s="1352">
        <v>49</v>
      </c>
      <c r="G1417" s="1370">
        <v>10.37</v>
      </c>
      <c r="H1417" s="1328">
        <f>(G1417*'BDI''S'!$C$30)+(G1417)</f>
        <v>12.703250000000001</v>
      </c>
      <c r="I1417" s="1399">
        <f>ROUND(F1417*H1417,2)</f>
        <v>622.46</v>
      </c>
      <c r="J1417" s="1330">
        <f t="shared" si="74"/>
        <v>1.1996618585594018E-5</v>
      </c>
    </row>
    <row r="1418" spans="1:10" ht="30.6" customHeight="1">
      <c r="A1418" s="1391" t="s">
        <v>4775</v>
      </c>
      <c r="B1418" s="1337"/>
      <c r="C1418" s="1337"/>
      <c r="D1418" s="1393" t="s">
        <v>3570</v>
      </c>
      <c r="E1418" s="1402"/>
      <c r="F1418" s="1425"/>
      <c r="G1418" s="1410"/>
      <c r="H1418" s="1411"/>
      <c r="I1418" s="1396">
        <f>SUM(I1419:I1420)</f>
        <v>30713.17</v>
      </c>
      <c r="J1418" s="1341">
        <f t="shared" ref="J1418:J1481" si="78">IF($I$2013=0,"0,00%",I1418/$I$2013)</f>
        <v>5.9193231058141658E-4</v>
      </c>
    </row>
    <row r="1419" spans="1:10" ht="30.6" customHeight="1">
      <c r="A1419" s="1398" t="s">
        <v>4776</v>
      </c>
      <c r="B1419" s="1353" t="s">
        <v>3063</v>
      </c>
      <c r="C1419" s="1353">
        <v>98296</v>
      </c>
      <c r="D1419" s="1324" t="s">
        <v>3572</v>
      </c>
      <c r="E1419" s="1427" t="s">
        <v>3100</v>
      </c>
      <c r="F1419" s="1326">
        <v>5888</v>
      </c>
      <c r="G1419" s="1354">
        <v>3.53</v>
      </c>
      <c r="H1419" s="1328">
        <f>(G1419*'BDI''S'!$C$30)+(G1419)</f>
        <v>4.3242500000000001</v>
      </c>
      <c r="I1419" s="1399">
        <f>ROUND(F1419*H1419,2)</f>
        <v>25461.18</v>
      </c>
      <c r="J1419" s="1330">
        <f t="shared" si="78"/>
        <v>4.9071115445033361E-4</v>
      </c>
    </row>
    <row r="1420" spans="1:10" ht="30.6" customHeight="1">
      <c r="A1420" s="1398" t="s">
        <v>4777</v>
      </c>
      <c r="B1420" s="1353" t="s">
        <v>3063</v>
      </c>
      <c r="C1420" s="1353">
        <v>98307</v>
      </c>
      <c r="D1420" s="1324" t="s">
        <v>3622</v>
      </c>
      <c r="E1420" s="1427" t="s">
        <v>3090</v>
      </c>
      <c r="F1420" s="1326">
        <v>94</v>
      </c>
      <c r="G1420" s="1354">
        <v>45.61</v>
      </c>
      <c r="H1420" s="1328">
        <f>(G1420*'BDI''S'!$C$30)+(G1420)</f>
        <v>55.872250000000001</v>
      </c>
      <c r="I1420" s="1399">
        <f>ROUND(F1420*H1420,2)</f>
        <v>5251.99</v>
      </c>
      <c r="J1420" s="1330">
        <f t="shared" si="78"/>
        <v>1.01221156131083E-4</v>
      </c>
    </row>
    <row r="1421" spans="1:10" ht="35.450000000000003" customHeight="1">
      <c r="A1421" s="1391" t="s">
        <v>4778</v>
      </c>
      <c r="B1421" s="1337"/>
      <c r="C1421" s="1337"/>
      <c r="D1421" s="1393" t="s">
        <v>3653</v>
      </c>
      <c r="E1421" s="1402"/>
      <c r="F1421" s="1425"/>
      <c r="G1421" s="1410"/>
      <c r="H1421" s="1411"/>
      <c r="I1421" s="1396">
        <f>I1422+I1424</f>
        <v>124753.14358857315</v>
      </c>
      <c r="J1421" s="1341">
        <f t="shared" si="78"/>
        <v>2.40435671526838E-3</v>
      </c>
    </row>
    <row r="1422" spans="1:10" ht="35.450000000000003" customHeight="1">
      <c r="A1422" s="1391" t="s">
        <v>4779</v>
      </c>
      <c r="B1422" s="1429"/>
      <c r="C1422" s="1459"/>
      <c r="D1422" s="1430" t="s">
        <v>3655</v>
      </c>
      <c r="E1422" s="1459"/>
      <c r="F1422" s="1432"/>
      <c r="G1422" s="1433"/>
      <c r="H1422" s="1434"/>
      <c r="I1422" s="1396">
        <f>SUM(I1423:I1423)</f>
        <v>16733.965500000002</v>
      </c>
      <c r="J1422" s="1341">
        <f t="shared" si="78"/>
        <v>3.2251229240110062E-4</v>
      </c>
    </row>
    <row r="1423" spans="1:10" ht="37.15" customHeight="1">
      <c r="A1423" s="1398" t="s">
        <v>4780</v>
      </c>
      <c r="B1423" s="1368" t="s">
        <v>3123</v>
      </c>
      <c r="C1423" s="1346" t="str">
        <f>'COMPOSIÇÃO -RETIFICAR BDI'!A83</f>
        <v>CPU 007</v>
      </c>
      <c r="D1423" s="1324" t="s">
        <v>3657</v>
      </c>
      <c r="E1423" s="1325" t="s">
        <v>3090</v>
      </c>
      <c r="F1423" s="1331">
        <v>123</v>
      </c>
      <c r="G1423" s="1370">
        <v>111.06</v>
      </c>
      <c r="H1423" s="1328">
        <f>(G1423*'BDI''S'!$C$30)+(G1423)</f>
        <v>136.04850000000002</v>
      </c>
      <c r="I1423" s="1399">
        <f>F1423*H1423</f>
        <v>16733.965500000002</v>
      </c>
      <c r="J1423" s="1330">
        <f t="shared" si="78"/>
        <v>3.2251229240110062E-4</v>
      </c>
    </row>
    <row r="1424" spans="1:10" ht="27" customHeight="1">
      <c r="A1424" s="1391" t="s">
        <v>4781</v>
      </c>
      <c r="B1424" s="1460"/>
      <c r="C1424" s="1459"/>
      <c r="D1424" s="1430" t="s">
        <v>3659</v>
      </c>
      <c r="E1424" s="1459"/>
      <c r="F1424" s="1432"/>
      <c r="G1424" s="1433"/>
      <c r="H1424" s="1434"/>
      <c r="I1424" s="1396">
        <f>SUM(I1425:I1436)</f>
        <v>108019.17808857314</v>
      </c>
      <c r="J1424" s="1341">
        <f t="shared" si="78"/>
        <v>2.0818444228672792E-3</v>
      </c>
    </row>
    <row r="1425" spans="1:10" ht="47.45" customHeight="1">
      <c r="A1425" s="1398" t="s">
        <v>4782</v>
      </c>
      <c r="B1425" s="1346" t="s">
        <v>3063</v>
      </c>
      <c r="C1425" s="1378">
        <v>96989</v>
      </c>
      <c r="D1425" s="1440" t="s">
        <v>3661</v>
      </c>
      <c r="E1425" s="1378" t="s">
        <v>3090</v>
      </c>
      <c r="F1425" s="1331">
        <v>12</v>
      </c>
      <c r="G1425" s="1370">
        <v>128</v>
      </c>
      <c r="H1425" s="1328">
        <f>(G1425*'BDI''S'!$C$30)+(G1425)</f>
        <v>156.80000000000001</v>
      </c>
      <c r="I1425" s="1399">
        <f t="shared" ref="I1425:I1434" si="79">F1425*H1425</f>
        <v>1881.6000000000001</v>
      </c>
      <c r="J1425" s="1330">
        <f t="shared" si="78"/>
        <v>3.6263916606133254E-5</v>
      </c>
    </row>
    <row r="1426" spans="1:10" ht="47.45" customHeight="1">
      <c r="A1426" s="1398" t="s">
        <v>4783</v>
      </c>
      <c r="B1426" s="1346" t="s">
        <v>3063</v>
      </c>
      <c r="C1426" s="1378">
        <v>96988</v>
      </c>
      <c r="D1426" s="1440" t="s">
        <v>3663</v>
      </c>
      <c r="E1426" s="1378" t="s">
        <v>3090</v>
      </c>
      <c r="F1426" s="1331">
        <v>2</v>
      </c>
      <c r="G1426" s="1370">
        <v>128.04</v>
      </c>
      <c r="H1426" s="1328">
        <f>(G1426*'BDI''S'!$C$30)+(G1426)</f>
        <v>156.84899999999999</v>
      </c>
      <c r="I1426" s="1399">
        <f t="shared" si="79"/>
        <v>313.69799999999998</v>
      </c>
      <c r="J1426" s="1330">
        <f t="shared" si="78"/>
        <v>6.0458748466787779E-6</v>
      </c>
    </row>
    <row r="1427" spans="1:10" ht="47.45" customHeight="1">
      <c r="A1427" s="1398" t="s">
        <v>4784</v>
      </c>
      <c r="B1427" s="1346" t="s">
        <v>3063</v>
      </c>
      <c r="C1427" s="1378">
        <v>96984</v>
      </c>
      <c r="D1427" s="1440" t="s">
        <v>3665</v>
      </c>
      <c r="E1427" s="1378" t="s">
        <v>3090</v>
      </c>
      <c r="F1427" s="1331">
        <v>17</v>
      </c>
      <c r="G1427" s="1370">
        <v>51.14</v>
      </c>
      <c r="H1427" s="1328">
        <f>(G1427*'BDI''S'!$C$30)+(G1427)</f>
        <v>62.646500000000003</v>
      </c>
      <c r="I1427" s="1399">
        <f t="shared" si="79"/>
        <v>1064.9905000000001</v>
      </c>
      <c r="J1427" s="1330">
        <f t="shared" si="78"/>
        <v>2.052547123635425E-5</v>
      </c>
    </row>
    <row r="1428" spans="1:10" ht="47.45" customHeight="1">
      <c r="A1428" s="1398" t="s">
        <v>4785</v>
      </c>
      <c r="B1428" s="1346" t="s">
        <v>3063</v>
      </c>
      <c r="C1428" s="1378">
        <v>96987</v>
      </c>
      <c r="D1428" s="1440" t="s">
        <v>3667</v>
      </c>
      <c r="E1428" s="1378" t="s">
        <v>3090</v>
      </c>
      <c r="F1428" s="1331">
        <v>2</v>
      </c>
      <c r="G1428" s="1370">
        <v>128.04</v>
      </c>
      <c r="H1428" s="1328">
        <f>(G1428*'BDI''S'!$C$30)+(G1428)</f>
        <v>156.84899999999999</v>
      </c>
      <c r="I1428" s="1399">
        <f t="shared" si="79"/>
        <v>313.69799999999998</v>
      </c>
      <c r="J1428" s="1330">
        <f t="shared" si="78"/>
        <v>6.0458748466787779E-6</v>
      </c>
    </row>
    <row r="1429" spans="1:10" ht="47.45" customHeight="1">
      <c r="A1429" s="1398" t="s">
        <v>4786</v>
      </c>
      <c r="B1429" s="1346" t="s">
        <v>3063</v>
      </c>
      <c r="C1429" s="1378">
        <v>98463</v>
      </c>
      <c r="D1429" s="1440" t="s">
        <v>3669</v>
      </c>
      <c r="E1429" s="1378" t="s">
        <v>3090</v>
      </c>
      <c r="F1429" s="1331">
        <v>14</v>
      </c>
      <c r="G1429" s="1370">
        <v>23.77</v>
      </c>
      <c r="H1429" s="1328">
        <f>(G1429*'BDI''S'!$C$30)+(G1429)</f>
        <v>29.118250000000003</v>
      </c>
      <c r="I1429" s="1399">
        <f t="shared" si="79"/>
        <v>407.65550000000007</v>
      </c>
      <c r="J1429" s="1330">
        <f t="shared" si="78"/>
        <v>7.8567097449147298E-6</v>
      </c>
    </row>
    <row r="1430" spans="1:10" ht="47.45" customHeight="1">
      <c r="A1430" s="1398" t="s">
        <v>4787</v>
      </c>
      <c r="B1430" s="1346" t="s">
        <v>3063</v>
      </c>
      <c r="C1430" s="1378">
        <v>96975</v>
      </c>
      <c r="D1430" s="1440" t="s">
        <v>3671</v>
      </c>
      <c r="E1430" s="1378" t="s">
        <v>3100</v>
      </c>
      <c r="F1430" s="1331">
        <v>212</v>
      </c>
      <c r="G1430" s="1370">
        <v>93.33</v>
      </c>
      <c r="H1430" s="1328">
        <f>(G1430*'BDI''S'!$C$30)+(G1430)</f>
        <v>114.32925</v>
      </c>
      <c r="I1430" s="1399">
        <f t="shared" si="79"/>
        <v>24237.800999999999</v>
      </c>
      <c r="J1430" s="1330">
        <f t="shared" si="78"/>
        <v>4.6713307513820848E-4</v>
      </c>
    </row>
    <row r="1431" spans="1:10" ht="47.45" customHeight="1">
      <c r="A1431" s="1398" t="s">
        <v>4788</v>
      </c>
      <c r="B1431" s="1346" t="s">
        <v>3060</v>
      </c>
      <c r="C1431" s="1378" t="str">
        <f>COTAÇÃO!A14</f>
        <v>COT-006</v>
      </c>
      <c r="D1431" s="1440" t="s">
        <v>3673</v>
      </c>
      <c r="E1431" s="1378" t="s">
        <v>3090</v>
      </c>
      <c r="F1431" s="1331">
        <v>146</v>
      </c>
      <c r="G1431" s="1370">
        <v>32</v>
      </c>
      <c r="H1431" s="1328">
        <f>(G1431*'BDI''S'!$C$30)+(G1431)</f>
        <v>39.200000000000003</v>
      </c>
      <c r="I1431" s="1399">
        <f t="shared" si="79"/>
        <v>5723.2000000000007</v>
      </c>
      <c r="J1431" s="1330">
        <f t="shared" si="78"/>
        <v>1.1030274634365532E-4</v>
      </c>
    </row>
    <row r="1432" spans="1:10" ht="47.45" customHeight="1">
      <c r="A1432" s="1398" t="s">
        <v>4789</v>
      </c>
      <c r="B1432" s="1346" t="s">
        <v>3060</v>
      </c>
      <c r="C1432" s="1346" t="str">
        <f>COTAÇÃO!A41</f>
        <v>COT-033</v>
      </c>
      <c r="D1432" s="1324" t="s">
        <v>3675</v>
      </c>
      <c r="E1432" s="1325" t="s">
        <v>3090</v>
      </c>
      <c r="F1432" s="1331">
        <v>2</v>
      </c>
      <c r="G1432" s="1370">
        <v>400</v>
      </c>
      <c r="H1432" s="1328">
        <f>(G1432*'BDI''S'!$C$30)+(G1432)</f>
        <v>490</v>
      </c>
      <c r="I1432" s="1399">
        <f t="shared" si="79"/>
        <v>980</v>
      </c>
      <c r="J1432" s="1330">
        <f t="shared" si="78"/>
        <v>1.8887456565694401E-5</v>
      </c>
    </row>
    <row r="1433" spans="1:10" ht="47.45" customHeight="1">
      <c r="A1433" s="1398" t="s">
        <v>4790</v>
      </c>
      <c r="B1433" s="1346" t="s">
        <v>3063</v>
      </c>
      <c r="C1433" s="1378">
        <v>96974</v>
      </c>
      <c r="D1433" s="1440" t="s">
        <v>3677</v>
      </c>
      <c r="E1433" s="1378" t="s">
        <v>3100</v>
      </c>
      <c r="F1433" s="1331">
        <v>639.72981107205624</v>
      </c>
      <c r="G1433" s="1370">
        <v>71.569999999999993</v>
      </c>
      <c r="H1433" s="1328">
        <f>(G1433*'BDI''S'!$C$30)+(G1433)</f>
        <v>87.673249999999996</v>
      </c>
      <c r="I1433" s="1399">
        <f t="shared" si="79"/>
        <v>56087.191658573152</v>
      </c>
      <c r="J1433" s="1330">
        <f t="shared" si="78"/>
        <v>1.0809636697378345E-3</v>
      </c>
    </row>
    <row r="1434" spans="1:10" ht="47.45" customHeight="1">
      <c r="A1434" s="1398" t="s">
        <v>4791</v>
      </c>
      <c r="B1434" s="1346" t="s">
        <v>3063</v>
      </c>
      <c r="C1434" s="1346">
        <v>98463</v>
      </c>
      <c r="D1434" s="1324" t="s">
        <v>3964</v>
      </c>
      <c r="E1434" s="1325" t="s">
        <v>3090</v>
      </c>
      <c r="F1434" s="1331">
        <v>415</v>
      </c>
      <c r="G1434" s="1370">
        <v>23.77</v>
      </c>
      <c r="H1434" s="1328">
        <f>(G1434*'BDI''S'!$C$30)+(G1434)</f>
        <v>29.118250000000003</v>
      </c>
      <c r="I1434" s="1399">
        <f t="shared" si="79"/>
        <v>12084.073750000001</v>
      </c>
      <c r="J1434" s="1330">
        <f t="shared" si="78"/>
        <v>2.328953245814009E-4</v>
      </c>
    </row>
    <row r="1435" spans="1:10" ht="47.45" customHeight="1">
      <c r="A1435" s="1398" t="s">
        <v>4792</v>
      </c>
      <c r="B1435" s="1346" t="s">
        <v>3060</v>
      </c>
      <c r="C1435" s="1346" t="s">
        <v>3966</v>
      </c>
      <c r="D1435" s="1461" t="s">
        <v>3967</v>
      </c>
      <c r="E1435" s="1325" t="s">
        <v>3090</v>
      </c>
      <c r="F1435" s="1331">
        <v>48</v>
      </c>
      <c r="G1435" s="1370">
        <v>34.729999999999997</v>
      </c>
      <c r="H1435" s="1328">
        <v>43.204119999999996</v>
      </c>
      <c r="I1435" s="1399">
        <v>2462.6348399999997</v>
      </c>
      <c r="J1435" s="1330">
        <f t="shared" si="78"/>
        <v>4.7462151609863038E-5</v>
      </c>
    </row>
    <row r="1436" spans="1:10" ht="47.45" customHeight="1">
      <c r="A1436" s="1398" t="s">
        <v>4793</v>
      </c>
      <c r="B1436" s="1346" t="s">
        <v>3063</v>
      </c>
      <c r="C1436" s="1378">
        <v>96973</v>
      </c>
      <c r="D1436" s="1440" t="s">
        <v>3681</v>
      </c>
      <c r="E1436" s="1378" t="s">
        <v>3100</v>
      </c>
      <c r="F1436" s="1331">
        <v>274.53305799648507</v>
      </c>
      <c r="G1436" s="1370">
        <v>55.53</v>
      </c>
      <c r="H1436" s="1328">
        <v>43.204119999999996</v>
      </c>
      <c r="I1436" s="1399">
        <v>2462.6348399999997</v>
      </c>
      <c r="J1436" s="1330">
        <f t="shared" si="78"/>
        <v>4.7462151609863038E-5</v>
      </c>
    </row>
    <row r="1437" spans="1:10" ht="32.450000000000003" customHeight="1">
      <c r="A1437" s="1391" t="s">
        <v>4794</v>
      </c>
      <c r="B1437" s="1429"/>
      <c r="C1437" s="1429"/>
      <c r="D1437" s="1430" t="s">
        <v>3683</v>
      </c>
      <c r="E1437" s="1431"/>
      <c r="F1437" s="1432"/>
      <c r="G1437" s="1433"/>
      <c r="H1437" s="1434"/>
      <c r="I1437" s="1396">
        <f>I1438+I1444</f>
        <v>969339.92999999993</v>
      </c>
      <c r="J1437" s="1341">
        <f t="shared" si="78"/>
        <v>1.8682005944151276E-2</v>
      </c>
    </row>
    <row r="1438" spans="1:10" ht="32.450000000000003" customHeight="1">
      <c r="A1438" s="1391" t="s">
        <v>4795</v>
      </c>
      <c r="B1438" s="1392"/>
      <c r="C1438" s="1462"/>
      <c r="D1438" s="1463" t="s">
        <v>3685</v>
      </c>
      <c r="E1438" s="1464"/>
      <c r="F1438" s="1465"/>
      <c r="G1438" s="1466"/>
      <c r="H1438" s="1467"/>
      <c r="I1438" s="1396">
        <f>SUM(I1439:I1443)</f>
        <v>58235.929999999993</v>
      </c>
      <c r="J1438" s="1341">
        <f t="shared" si="78"/>
        <v>1.1223761208549179E-3</v>
      </c>
    </row>
    <row r="1439" spans="1:10" ht="57.6" customHeight="1">
      <c r="A1439" s="1398" t="s">
        <v>4796</v>
      </c>
      <c r="B1439" s="1346" t="s">
        <v>3063</v>
      </c>
      <c r="C1439" s="1346">
        <v>97331</v>
      </c>
      <c r="D1439" s="1324" t="s">
        <v>3687</v>
      </c>
      <c r="E1439" s="1325" t="s">
        <v>3100</v>
      </c>
      <c r="F1439" s="1352">
        <v>316.05194639718803</v>
      </c>
      <c r="G1439" s="1348">
        <v>30.74</v>
      </c>
      <c r="H1439" s="1468">
        <f>(G1439*'BDI''S'!$C$30)+(G1439)</f>
        <v>37.656500000000001</v>
      </c>
      <c r="I1439" s="1399">
        <f>ROUND(F1439*H1439,2)</f>
        <v>11901.41</v>
      </c>
      <c r="J1439" s="1330">
        <f t="shared" si="78"/>
        <v>2.2937486167910306E-4</v>
      </c>
    </row>
    <row r="1440" spans="1:10" ht="57.6" customHeight="1">
      <c r="A1440" s="1398" t="s">
        <v>4797</v>
      </c>
      <c r="B1440" s="1346" t="s">
        <v>3063</v>
      </c>
      <c r="C1440" s="1346">
        <v>97329</v>
      </c>
      <c r="D1440" s="1324" t="s">
        <v>3689</v>
      </c>
      <c r="E1440" s="1325" t="s">
        <v>3100</v>
      </c>
      <c r="F1440" s="1352">
        <v>254.19727592267137</v>
      </c>
      <c r="G1440" s="1348">
        <v>67.17</v>
      </c>
      <c r="H1440" s="1468">
        <f>(G1440*'BDI''S'!$C$30)+(G1440)</f>
        <v>82.28325000000001</v>
      </c>
      <c r="I1440" s="1399">
        <f>ROUND(F1440*H1440,2)</f>
        <v>20916.18</v>
      </c>
      <c r="J1440" s="1330">
        <f t="shared" si="78"/>
        <v>4.0311575639821013E-4</v>
      </c>
    </row>
    <row r="1441" spans="1:10" ht="57.6" customHeight="1">
      <c r="A1441" s="1398" t="s">
        <v>4798</v>
      </c>
      <c r="B1441" s="1346" t="s">
        <v>3063</v>
      </c>
      <c r="C1441" s="1346">
        <v>92308</v>
      </c>
      <c r="D1441" s="1324" t="s">
        <v>3691</v>
      </c>
      <c r="E1441" s="1325" t="s">
        <v>3100</v>
      </c>
      <c r="F1441" s="1352">
        <v>118.62539543057997</v>
      </c>
      <c r="G1441" s="1348">
        <v>61.92</v>
      </c>
      <c r="H1441" s="1468">
        <f>(G1441*'BDI''S'!$C$30)+(G1441)</f>
        <v>75.852000000000004</v>
      </c>
      <c r="I1441" s="1399">
        <f>ROUND(F1441*H1441,2)</f>
        <v>8997.9699999999993</v>
      </c>
      <c r="J1441" s="1330">
        <f t="shared" si="78"/>
        <v>1.7341710974940944E-4</v>
      </c>
    </row>
    <row r="1442" spans="1:10" ht="57.6" customHeight="1">
      <c r="A1442" s="1398" t="s">
        <v>4799</v>
      </c>
      <c r="B1442" s="1346" t="s">
        <v>3060</v>
      </c>
      <c r="C1442" s="1346" t="s">
        <v>3693</v>
      </c>
      <c r="D1442" s="1324" t="s">
        <v>3694</v>
      </c>
      <c r="E1442" s="1325" t="s">
        <v>3090</v>
      </c>
      <c r="F1442" s="1352">
        <v>160</v>
      </c>
      <c r="G1442" s="1348">
        <v>56.2</v>
      </c>
      <c r="H1442" s="1468">
        <f>(G1442*'BDI''S'!$C$30)+(G1442)</f>
        <v>68.845000000000013</v>
      </c>
      <c r="I1442" s="1399">
        <f>ROUND(F1442*H1442,2)</f>
        <v>11015.2</v>
      </c>
      <c r="J1442" s="1330">
        <f t="shared" si="78"/>
        <v>2.1229501179840509E-4</v>
      </c>
    </row>
    <row r="1443" spans="1:10" ht="57.6" customHeight="1">
      <c r="A1443" s="1398" t="s">
        <v>4800</v>
      </c>
      <c r="B1443" s="1398" t="s">
        <v>3060</v>
      </c>
      <c r="C1443" s="1346" t="str">
        <f>COTAÇÃO!A46</f>
        <v>COT-038</v>
      </c>
      <c r="D1443" s="1324" t="s">
        <v>3696</v>
      </c>
      <c r="E1443" s="1325" t="s">
        <v>3090</v>
      </c>
      <c r="F1443" s="1352">
        <v>2</v>
      </c>
      <c r="G1443" s="1348">
        <v>2206.19</v>
      </c>
      <c r="H1443" s="1468">
        <f>(G1443*'BDI''S'!$C$30)+(G1443)</f>
        <v>2702.5827500000005</v>
      </c>
      <c r="I1443" s="1399">
        <f>ROUND(F1443*H1443,2)</f>
        <v>5405.17</v>
      </c>
      <c r="J1443" s="1330">
        <f t="shared" si="78"/>
        <v>1.0417338122979022E-4</v>
      </c>
    </row>
    <row r="1444" spans="1:10" ht="40.9" customHeight="1">
      <c r="A1444" s="1391" t="s">
        <v>4801</v>
      </c>
      <c r="B1444" s="1392"/>
      <c r="C1444" s="1462"/>
      <c r="D1444" s="1463" t="s">
        <v>3698</v>
      </c>
      <c r="E1444" s="1464"/>
      <c r="F1444" s="1465"/>
      <c r="G1444" s="1466"/>
      <c r="H1444" s="1467"/>
      <c r="I1444" s="1396">
        <f>SUM(I1445)</f>
        <v>911104</v>
      </c>
      <c r="J1444" s="1341">
        <f t="shared" si="78"/>
        <v>1.7559629823296358E-2</v>
      </c>
    </row>
    <row r="1445" spans="1:10" ht="34.15" customHeight="1">
      <c r="A1445" s="1398" t="s">
        <v>4802</v>
      </c>
      <c r="B1445" s="1353" t="s">
        <v>3060</v>
      </c>
      <c r="C1445" s="1346" t="s">
        <v>3700</v>
      </c>
      <c r="D1445" s="1324" t="s">
        <v>3701</v>
      </c>
      <c r="E1445" s="1325" t="s">
        <v>3090</v>
      </c>
      <c r="F1445" s="1352">
        <v>160</v>
      </c>
      <c r="G1445" s="1348">
        <v>35.590000000000003</v>
      </c>
      <c r="H1445" s="1468">
        <f>ROUND(F1445*G1445,2)</f>
        <v>5694.4</v>
      </c>
      <c r="I1445" s="1399">
        <f>ROUND(F1445*H1445,2)</f>
        <v>911104</v>
      </c>
      <c r="J1445" s="1330">
        <f t="shared" si="78"/>
        <v>1.7559629823296358E-2</v>
      </c>
    </row>
    <row r="1446" spans="1:10" ht="25.9" customHeight="1">
      <c r="A1446" s="1391" t="s">
        <v>4803</v>
      </c>
      <c r="B1446" s="1429"/>
      <c r="C1446" s="1429"/>
      <c r="D1446" s="1430" t="s">
        <v>3703</v>
      </c>
      <c r="E1446" s="1431"/>
      <c r="F1446" s="1432"/>
      <c r="G1446" s="1433"/>
      <c r="H1446" s="1434"/>
      <c r="I1446" s="1396">
        <f>SUM(I1447)</f>
        <v>4528.9916000000003</v>
      </c>
      <c r="J1446" s="1341">
        <f t="shared" si="78"/>
        <v>8.7286869521831426E-5</v>
      </c>
    </row>
    <row r="1447" spans="1:10" ht="25.9" customHeight="1">
      <c r="A1447" s="1391" t="s">
        <v>4804</v>
      </c>
      <c r="B1447" s="1429"/>
      <c r="C1447" s="1429"/>
      <c r="D1447" s="1430" t="s">
        <v>3705</v>
      </c>
      <c r="E1447" s="1431"/>
      <c r="F1447" s="1432"/>
      <c r="G1447" s="1433"/>
      <c r="H1447" s="1434"/>
      <c r="I1447" s="1396">
        <f>SUM(I1448)</f>
        <v>4528.9916000000003</v>
      </c>
      <c r="J1447" s="1341">
        <f t="shared" si="78"/>
        <v>8.7286869521831426E-5</v>
      </c>
    </row>
    <row r="1448" spans="1:10" ht="25.9" customHeight="1">
      <c r="A1448" s="1398" t="s">
        <v>4805</v>
      </c>
      <c r="B1448" s="1353" t="s">
        <v>3063</v>
      </c>
      <c r="C1448" s="1353">
        <v>99814</v>
      </c>
      <c r="D1448" s="1203" t="s">
        <v>3707</v>
      </c>
      <c r="E1448" s="1427" t="s">
        <v>3062</v>
      </c>
      <c r="F1448" s="1326">
        <f>F1169</f>
        <v>2310.71</v>
      </c>
      <c r="G1448" s="1354">
        <v>1.6</v>
      </c>
      <c r="H1448" s="1371">
        <f>(G1448*'BDI''S'!$C$30)+(G1448)</f>
        <v>1.9600000000000002</v>
      </c>
      <c r="I1448" s="1399">
        <f>F1448*H1448</f>
        <v>4528.9916000000003</v>
      </c>
      <c r="J1448" s="1330">
        <f t="shared" si="78"/>
        <v>8.7286869521831426E-5</v>
      </c>
    </row>
    <row r="1449" spans="1:10" ht="31.15" customHeight="1">
      <c r="A1449" s="1391" t="s">
        <v>4806</v>
      </c>
      <c r="B1449" s="1392"/>
      <c r="C1449" s="1392"/>
      <c r="D1449" s="1393" t="s">
        <v>1000</v>
      </c>
      <c r="E1449" s="1394"/>
      <c r="F1449" s="1395"/>
      <c r="G1449" s="1386"/>
      <c r="H1449" s="1387"/>
      <c r="I1449" s="1396">
        <f>I1450+I1453+I1456+I1474+I1494+I1499+I1509+I1518+I1522+I1535+I1540+I1545+I1575+I1588+I1602+I1628+I1645+I1680+I1694+I1702+I1718+I1727</f>
        <v>2966757.6867150976</v>
      </c>
      <c r="J1449" s="1341">
        <f t="shared" si="78"/>
        <v>5.7178068315072862E-2</v>
      </c>
    </row>
    <row r="1450" spans="1:10" ht="31.15" customHeight="1">
      <c r="A1450" s="1391" t="s">
        <v>4807</v>
      </c>
      <c r="B1450" s="1392"/>
      <c r="C1450" s="1392"/>
      <c r="D1450" s="1393" t="s">
        <v>3059</v>
      </c>
      <c r="E1450" s="1394"/>
      <c r="F1450" s="1395"/>
      <c r="G1450" s="1386"/>
      <c r="H1450" s="1387"/>
      <c r="I1450" s="1396">
        <f>I1451</f>
        <v>27799.762409999999</v>
      </c>
      <c r="J1450" s="1341">
        <f t="shared" si="78"/>
        <v>5.3578245413826416E-4</v>
      </c>
    </row>
    <row r="1451" spans="1:10" ht="31.15" customHeight="1">
      <c r="A1451" s="1391" t="s">
        <v>4808</v>
      </c>
      <c r="B1451" s="1392"/>
      <c r="C1451" s="1392"/>
      <c r="D1451" s="1393" t="s">
        <v>3066</v>
      </c>
      <c r="E1451" s="1394"/>
      <c r="F1451" s="1395"/>
      <c r="G1451" s="1386"/>
      <c r="H1451" s="1387"/>
      <c r="I1451" s="1396">
        <f>SUM(I1452)</f>
        <v>27799.762409999999</v>
      </c>
      <c r="J1451" s="1341">
        <f t="shared" si="78"/>
        <v>5.3578245413826416E-4</v>
      </c>
    </row>
    <row r="1452" spans="1:10" ht="40.15" customHeight="1">
      <c r="A1452" s="1398" t="s">
        <v>4809</v>
      </c>
      <c r="B1452" s="1346" t="s">
        <v>3063</v>
      </c>
      <c r="C1452" s="1346">
        <v>99059</v>
      </c>
      <c r="D1452" s="1324" t="s">
        <v>3067</v>
      </c>
      <c r="E1452" s="1325" t="s">
        <v>3062</v>
      </c>
      <c r="F1452" s="1331">
        <v>406.26</v>
      </c>
      <c r="G1452" s="1370">
        <v>55.86</v>
      </c>
      <c r="H1452" s="1328">
        <f>(G1452*'BDI''S'!$C$30)+(G1452)</f>
        <v>68.4285</v>
      </c>
      <c r="I1452" s="1399">
        <f>F1452*H1452</f>
        <v>27799.762409999999</v>
      </c>
      <c r="J1452" s="1330">
        <f t="shared" si="78"/>
        <v>5.3578245413826416E-4</v>
      </c>
    </row>
    <row r="1453" spans="1:10" ht="43.9" customHeight="1">
      <c r="A1453" s="1391" t="s">
        <v>4810</v>
      </c>
      <c r="B1453" s="1392"/>
      <c r="C1453" s="1392"/>
      <c r="D1453" s="1393" t="s">
        <v>3713</v>
      </c>
      <c r="E1453" s="1394"/>
      <c r="F1453" s="1395"/>
      <c r="G1453" s="1386"/>
      <c r="H1453" s="1387"/>
      <c r="I1453" s="1396">
        <f>SUM(I1454:I1455)</f>
        <v>83231.524441614078</v>
      </c>
      <c r="J1453" s="1341">
        <f t="shared" si="78"/>
        <v>1.604114084477059E-3</v>
      </c>
    </row>
    <row r="1454" spans="1:10" ht="63">
      <c r="A1454" s="1398" t="s">
        <v>4811</v>
      </c>
      <c r="B1454" s="1346" t="s">
        <v>3063</v>
      </c>
      <c r="C1454" s="1404">
        <v>101212</v>
      </c>
      <c r="D1454" s="1405" t="s">
        <v>3165</v>
      </c>
      <c r="E1454" s="1404" t="s">
        <v>3105</v>
      </c>
      <c r="F1454" s="1331">
        <f>(($F$1452*F64)/$F$62)*0.6</f>
        <v>814.88968789448484</v>
      </c>
      <c r="G1454" s="1370">
        <v>13.62</v>
      </c>
      <c r="H1454" s="1328">
        <f>(G1454*'BDI''S'!$C$30)+(G1454)</f>
        <v>16.6845</v>
      </c>
      <c r="I1454" s="1399">
        <f>F1454*H1454</f>
        <v>13596.026997675532</v>
      </c>
      <c r="J1454" s="1330">
        <f t="shared" si="78"/>
        <v>2.6203507080061741E-4</v>
      </c>
    </row>
    <row r="1455" spans="1:10" ht="54" customHeight="1">
      <c r="A1455" s="1398" t="s">
        <v>4812</v>
      </c>
      <c r="B1455" s="1346" t="s">
        <v>3063</v>
      </c>
      <c r="C1455" s="1368">
        <v>94327</v>
      </c>
      <c r="D1455" s="1369" t="s">
        <v>3137</v>
      </c>
      <c r="E1455" s="1406" t="s">
        <v>3105</v>
      </c>
      <c r="F1455" s="1331">
        <f>(($F$1452*F65)/$F$62)*0.6</f>
        <v>735.57588038131712</v>
      </c>
      <c r="G1455" s="1370">
        <v>77.28</v>
      </c>
      <c r="H1455" s="1328">
        <f>(G1455*'BDI''S'!$C$30)+(G1455)</f>
        <v>94.668000000000006</v>
      </c>
      <c r="I1455" s="1399">
        <f>F1455*H1455</f>
        <v>69635.497443938541</v>
      </c>
      <c r="J1455" s="1330">
        <f t="shared" si="78"/>
        <v>1.3420790136764416E-3</v>
      </c>
    </row>
    <row r="1456" spans="1:10" ht="29.45" customHeight="1">
      <c r="A1456" s="1391" t="s">
        <v>4813</v>
      </c>
      <c r="B1456" s="1407"/>
      <c r="C1456" s="1391"/>
      <c r="D1456" s="1408" t="s">
        <v>3168</v>
      </c>
      <c r="E1456" s="1409"/>
      <c r="F1456" s="1403"/>
      <c r="G1456" s="1410"/>
      <c r="H1456" s="1411"/>
      <c r="I1456" s="1396">
        <f>I1457</f>
        <v>671206.65656875714</v>
      </c>
      <c r="J1456" s="1341">
        <f t="shared" si="78"/>
        <v>1.2936108747497305E-2</v>
      </c>
    </row>
    <row r="1457" spans="1:10" ht="29.45" customHeight="1">
      <c r="A1457" s="1391" t="s">
        <v>4814</v>
      </c>
      <c r="B1457" s="1412"/>
      <c r="C1457" s="1413"/>
      <c r="D1457" s="1408" t="s">
        <v>3170</v>
      </c>
      <c r="E1457" s="1414"/>
      <c r="F1457" s="1395"/>
      <c r="G1457" s="1386"/>
      <c r="H1457" s="1387"/>
      <c r="I1457" s="1396">
        <f>SUM(I1458:I1473)</f>
        <v>671206.65656875714</v>
      </c>
      <c r="J1457" s="1341">
        <f t="shared" si="78"/>
        <v>1.2936108747497305E-2</v>
      </c>
    </row>
    <row r="1458" spans="1:10" ht="55.15" customHeight="1">
      <c r="A1458" s="1398" t="s">
        <v>4815</v>
      </c>
      <c r="B1458" s="1353" t="s">
        <v>3063</v>
      </c>
      <c r="C1458" s="1398" t="s">
        <v>3172</v>
      </c>
      <c r="D1458" s="1415" t="s">
        <v>3173</v>
      </c>
      <c r="E1458" s="1416" t="s">
        <v>3062</v>
      </c>
      <c r="F1458" s="1331">
        <f t="shared" ref="F1458:F1473" si="80">(($F$1452*F68)/$F$62)*0.6</f>
        <v>57.042278152613939</v>
      </c>
      <c r="G1458" s="1370">
        <f t="shared" ref="G1458:G1473" si="81">G68</f>
        <v>102.84</v>
      </c>
      <c r="H1458" s="1328">
        <f>(G1458*'BDI''S'!$C$30)+(G1458)</f>
        <v>125.97900000000001</v>
      </c>
      <c r="I1458" s="1399">
        <f t="shared" ref="I1458:I1473" si="82">F1458*H1458</f>
        <v>7186.1291593881524</v>
      </c>
      <c r="J1458" s="1330">
        <f t="shared" si="78"/>
        <v>1.3849765548307525E-4</v>
      </c>
    </row>
    <row r="1459" spans="1:10" ht="55.15" customHeight="1">
      <c r="A1459" s="1398" t="s">
        <v>4816</v>
      </c>
      <c r="B1459" s="1353" t="s">
        <v>3063</v>
      </c>
      <c r="C1459" s="1389" t="s">
        <v>3175</v>
      </c>
      <c r="D1459" s="1390" t="s">
        <v>3176</v>
      </c>
      <c r="E1459" s="1416" t="s">
        <v>3062</v>
      </c>
      <c r="F1459" s="1331">
        <f t="shared" si="80"/>
        <v>308.34237409132459</v>
      </c>
      <c r="G1459" s="1370">
        <f t="shared" si="81"/>
        <v>74.16</v>
      </c>
      <c r="H1459" s="1328">
        <f>(G1459*'BDI''S'!$C$30)+(G1459)</f>
        <v>90.846000000000004</v>
      </c>
      <c r="I1459" s="1399">
        <f t="shared" si="82"/>
        <v>28011.671316700475</v>
      </c>
      <c r="J1459" s="1330">
        <f t="shared" si="78"/>
        <v>5.3986655645580403E-4</v>
      </c>
    </row>
    <row r="1460" spans="1:10" ht="43.15" customHeight="1">
      <c r="A1460" s="1398" t="s">
        <v>4817</v>
      </c>
      <c r="B1460" s="1353" t="s">
        <v>3063</v>
      </c>
      <c r="C1460" s="1389" t="s">
        <v>3178</v>
      </c>
      <c r="D1460" s="1390" t="s">
        <v>3179</v>
      </c>
      <c r="E1460" s="1416" t="s">
        <v>3105</v>
      </c>
      <c r="F1460" s="1331">
        <f t="shared" si="80"/>
        <v>79.313807513167632</v>
      </c>
      <c r="G1460" s="1370">
        <f t="shared" si="81"/>
        <v>494.3</v>
      </c>
      <c r="H1460" s="1328">
        <f>(G1460*'BDI''S'!$C$30)+(G1460)</f>
        <v>605.51750000000004</v>
      </c>
      <c r="I1460" s="1399">
        <f t="shared" si="82"/>
        <v>48025.898440854486</v>
      </c>
      <c r="J1460" s="1330">
        <f t="shared" si="78"/>
        <v>9.2559905186743834E-4</v>
      </c>
    </row>
    <row r="1461" spans="1:10" ht="43.15" customHeight="1">
      <c r="A1461" s="1398" t="s">
        <v>4818</v>
      </c>
      <c r="B1461" s="1353" t="s">
        <v>3063</v>
      </c>
      <c r="C1461" s="1389" t="s">
        <v>3181</v>
      </c>
      <c r="D1461" s="1390" t="s">
        <v>3182</v>
      </c>
      <c r="E1461" s="1416" t="s">
        <v>3100</v>
      </c>
      <c r="F1461" s="1331">
        <f t="shared" si="80"/>
        <v>562.35876898968354</v>
      </c>
      <c r="G1461" s="1370">
        <f t="shared" si="81"/>
        <v>408.27</v>
      </c>
      <c r="H1461" s="1328">
        <f>(G1461*'BDI''S'!$C$30)+(G1461)</f>
        <v>500.13075000000003</v>
      </c>
      <c r="I1461" s="1399">
        <f t="shared" si="82"/>
        <v>281252.91290388716</v>
      </c>
      <c r="J1461" s="1330">
        <f t="shared" si="78"/>
        <v>5.4205634453542853E-3</v>
      </c>
    </row>
    <row r="1462" spans="1:10" ht="43.15" customHeight="1">
      <c r="A1462" s="1398" t="s">
        <v>4819</v>
      </c>
      <c r="B1462" s="1353" t="s">
        <v>3063</v>
      </c>
      <c r="C1462" s="1389" t="s">
        <v>3184</v>
      </c>
      <c r="D1462" s="1390" t="s">
        <v>3185</v>
      </c>
      <c r="E1462" s="1416" t="s">
        <v>3117</v>
      </c>
      <c r="F1462" s="1331">
        <f t="shared" si="80"/>
        <v>44.033752666173335</v>
      </c>
      <c r="G1462" s="1370">
        <f t="shared" si="81"/>
        <v>20.149999999999999</v>
      </c>
      <c r="H1462" s="1328">
        <f>(G1462*'BDI''S'!$C$30)+(G1462)</f>
        <v>24.68375</v>
      </c>
      <c r="I1462" s="1399">
        <f t="shared" si="82"/>
        <v>1086.9181423736561</v>
      </c>
      <c r="J1462" s="1330">
        <f t="shared" si="78"/>
        <v>2.0948080820967015E-5</v>
      </c>
    </row>
    <row r="1463" spans="1:10" ht="43.15" customHeight="1">
      <c r="A1463" s="1398" t="s">
        <v>4820</v>
      </c>
      <c r="B1463" s="1353" t="s">
        <v>3063</v>
      </c>
      <c r="C1463" s="1389" t="s">
        <v>3187</v>
      </c>
      <c r="D1463" s="1390" t="s">
        <v>3119</v>
      </c>
      <c r="E1463" s="1416" t="s">
        <v>3117</v>
      </c>
      <c r="F1463" s="1331">
        <f t="shared" si="80"/>
        <v>79.335028598789876</v>
      </c>
      <c r="G1463" s="1370">
        <f t="shared" si="81"/>
        <v>19.46</v>
      </c>
      <c r="H1463" s="1328">
        <f>(G1463*'BDI''S'!$C$30)+(G1463)</f>
        <v>23.838500000000003</v>
      </c>
      <c r="I1463" s="1399">
        <f t="shared" si="82"/>
        <v>1891.2280792522527</v>
      </c>
      <c r="J1463" s="1330">
        <f t="shared" si="78"/>
        <v>3.6449477757855687E-5</v>
      </c>
    </row>
    <row r="1464" spans="1:10" ht="43.15" customHeight="1">
      <c r="A1464" s="1398" t="s">
        <v>4821</v>
      </c>
      <c r="B1464" s="1353" t="s">
        <v>3063</v>
      </c>
      <c r="C1464" s="1389" t="s">
        <v>3189</v>
      </c>
      <c r="D1464" s="1390" t="s">
        <v>3190</v>
      </c>
      <c r="E1464" s="1416" t="s">
        <v>3117</v>
      </c>
      <c r="F1464" s="1331">
        <f t="shared" si="80"/>
        <v>1156.8568721542679</v>
      </c>
      <c r="G1464" s="1370">
        <f t="shared" si="81"/>
        <v>18.579999999999998</v>
      </c>
      <c r="H1464" s="1328">
        <f>(G1464*'BDI''S'!$C$30)+(G1464)</f>
        <v>22.7605</v>
      </c>
      <c r="I1464" s="1399">
        <f t="shared" si="82"/>
        <v>26330.640838667216</v>
      </c>
      <c r="J1464" s="1330">
        <f t="shared" si="78"/>
        <v>5.0746819917063903E-4</v>
      </c>
    </row>
    <row r="1465" spans="1:10" ht="43.15" customHeight="1">
      <c r="A1465" s="1398" t="s">
        <v>4822</v>
      </c>
      <c r="B1465" s="1353" t="s">
        <v>3063</v>
      </c>
      <c r="C1465" s="1389" t="s">
        <v>3192</v>
      </c>
      <c r="D1465" s="1390" t="s">
        <v>3193</v>
      </c>
      <c r="E1465" s="1416" t="s">
        <v>3117</v>
      </c>
      <c r="F1465" s="1331">
        <f t="shared" si="80"/>
        <v>769.69938606189862</v>
      </c>
      <c r="G1465" s="1370">
        <f t="shared" si="81"/>
        <v>16.79</v>
      </c>
      <c r="H1465" s="1328">
        <f>(G1465*'BDI''S'!$C$30)+(G1465)</f>
        <v>20.56775</v>
      </c>
      <c r="I1465" s="1399">
        <f t="shared" si="82"/>
        <v>15830.984547674616</v>
      </c>
      <c r="J1465" s="1330">
        <f t="shared" si="78"/>
        <v>3.0510921738406482E-4</v>
      </c>
    </row>
    <row r="1466" spans="1:10" ht="43.15" customHeight="1">
      <c r="A1466" s="1398" t="s">
        <v>4823</v>
      </c>
      <c r="B1466" s="1353" t="s">
        <v>3063</v>
      </c>
      <c r="C1466" s="1389" t="s">
        <v>3195</v>
      </c>
      <c r="D1466" s="1390" t="s">
        <v>3116</v>
      </c>
      <c r="E1466" s="1416" t="s">
        <v>3117</v>
      </c>
      <c r="F1466" s="1331">
        <f t="shared" si="80"/>
        <v>1250.6646811474338</v>
      </c>
      <c r="G1466" s="1370">
        <f t="shared" si="81"/>
        <v>14.26</v>
      </c>
      <c r="H1466" s="1328">
        <f>(G1466*'BDI''S'!$C$30)+(G1466)</f>
        <v>17.468500000000002</v>
      </c>
      <c r="I1466" s="1399">
        <f t="shared" si="82"/>
        <v>21847.235982623952</v>
      </c>
      <c r="J1466" s="1330">
        <f t="shared" si="78"/>
        <v>4.2105991908396502E-4</v>
      </c>
    </row>
    <row r="1467" spans="1:10" ht="43.15" customHeight="1">
      <c r="A1467" s="1398" t="s">
        <v>4824</v>
      </c>
      <c r="B1467" s="1353" t="s">
        <v>3063</v>
      </c>
      <c r="C1467" s="1389" t="s">
        <v>3197</v>
      </c>
      <c r="D1467" s="1390" t="s">
        <v>3198</v>
      </c>
      <c r="E1467" s="1416" t="s">
        <v>3117</v>
      </c>
      <c r="F1467" s="1331">
        <f t="shared" si="80"/>
        <v>5938.1160104470473</v>
      </c>
      <c r="G1467" s="1370">
        <f t="shared" si="81"/>
        <v>13.67</v>
      </c>
      <c r="H1467" s="1328">
        <f>(G1467*'BDI''S'!$C$30)+(G1467)</f>
        <v>16.745750000000001</v>
      </c>
      <c r="I1467" s="1399">
        <f t="shared" si="82"/>
        <v>99438.206181943649</v>
      </c>
      <c r="J1467" s="1330">
        <f t="shared" si="78"/>
        <v>1.9164640818694135E-3</v>
      </c>
    </row>
    <row r="1468" spans="1:10" ht="43.15" customHeight="1">
      <c r="A1468" s="1398" t="s">
        <v>4825</v>
      </c>
      <c r="B1468" s="1353" t="s">
        <v>3063</v>
      </c>
      <c r="C1468" s="1389" t="s">
        <v>3200</v>
      </c>
      <c r="D1468" s="1390" t="s">
        <v>3201</v>
      </c>
      <c r="E1468" s="1416" t="s">
        <v>3117</v>
      </c>
      <c r="F1468" s="1331">
        <f t="shared" si="80"/>
        <v>44.033752666173335</v>
      </c>
      <c r="G1468" s="1370">
        <f t="shared" si="81"/>
        <v>12.26</v>
      </c>
      <c r="H1468" s="1328">
        <f>(G1468*'BDI''S'!$C$30)+(G1468)</f>
        <v>15.018500000000001</v>
      </c>
      <c r="I1468" s="1399">
        <f t="shared" si="82"/>
        <v>661.32091441692432</v>
      </c>
      <c r="J1468" s="1330">
        <f t="shared" si="78"/>
        <v>1.2745581680647921E-5</v>
      </c>
    </row>
    <row r="1469" spans="1:10" ht="43.15" customHeight="1">
      <c r="A1469" s="1398" t="s">
        <v>4826</v>
      </c>
      <c r="B1469" s="1353" t="s">
        <v>3063</v>
      </c>
      <c r="C1469" s="1389" t="s">
        <v>3152</v>
      </c>
      <c r="D1469" s="1390" t="s">
        <v>3203</v>
      </c>
      <c r="E1469" s="1416" t="s">
        <v>3117</v>
      </c>
      <c r="F1469" s="1331">
        <f t="shared" si="80"/>
        <v>79.335028598789876</v>
      </c>
      <c r="G1469" s="1370">
        <f t="shared" si="81"/>
        <v>13.67</v>
      </c>
      <c r="H1469" s="1328">
        <f>(G1469*'BDI''S'!$C$30)+(G1469)</f>
        <v>16.745750000000001</v>
      </c>
      <c r="I1469" s="1399">
        <f t="shared" si="82"/>
        <v>1328.5245551581856</v>
      </c>
      <c r="J1469" s="1330">
        <f t="shared" si="78"/>
        <v>2.5604540644906845E-5</v>
      </c>
    </row>
    <row r="1470" spans="1:10" ht="43.15" customHeight="1">
      <c r="A1470" s="1398" t="s">
        <v>4827</v>
      </c>
      <c r="B1470" s="1353" t="s">
        <v>3063</v>
      </c>
      <c r="C1470" s="1389" t="s">
        <v>3205</v>
      </c>
      <c r="D1470" s="1390" t="s">
        <v>3206</v>
      </c>
      <c r="E1470" s="1416" t="s">
        <v>3117</v>
      </c>
      <c r="F1470" s="1331">
        <f t="shared" si="80"/>
        <v>1156.8568721542679</v>
      </c>
      <c r="G1470" s="1370">
        <f t="shared" si="81"/>
        <v>14.26</v>
      </c>
      <c r="H1470" s="1328">
        <f>(G1470*'BDI''S'!$C$30)+(G1470)</f>
        <v>17.468500000000002</v>
      </c>
      <c r="I1470" s="1399">
        <f t="shared" si="82"/>
        <v>20208.554271226832</v>
      </c>
      <c r="J1470" s="1330">
        <f t="shared" si="78"/>
        <v>3.8947774597272944E-4</v>
      </c>
    </row>
    <row r="1471" spans="1:10" ht="43.15" customHeight="1">
      <c r="A1471" s="1398" t="s">
        <v>4828</v>
      </c>
      <c r="B1471" s="1353" t="s">
        <v>3063</v>
      </c>
      <c r="C1471" s="1389" t="s">
        <v>3208</v>
      </c>
      <c r="D1471" s="1390" t="s">
        <v>3209</v>
      </c>
      <c r="E1471" s="1416" t="s">
        <v>3117</v>
      </c>
      <c r="F1471" s="1331">
        <f t="shared" si="80"/>
        <v>769.69938606189862</v>
      </c>
      <c r="G1471" s="1370">
        <f t="shared" si="81"/>
        <v>13.44</v>
      </c>
      <c r="H1471" s="1328">
        <f>(G1471*'BDI''S'!$C$30)+(G1471)</f>
        <v>16.463999999999999</v>
      </c>
      <c r="I1471" s="1399">
        <f t="shared" si="82"/>
        <v>12672.330692123098</v>
      </c>
      <c r="J1471" s="1330">
        <f t="shared" si="78"/>
        <v>2.4423275054448072E-4</v>
      </c>
    </row>
    <row r="1472" spans="1:10" ht="43.15" customHeight="1">
      <c r="A1472" s="1398" t="s">
        <v>4829</v>
      </c>
      <c r="B1472" s="1353" t="s">
        <v>3063</v>
      </c>
      <c r="C1472" s="1389" t="s">
        <v>3155</v>
      </c>
      <c r="D1472" s="1390" t="s">
        <v>3211</v>
      </c>
      <c r="E1472" s="1416" t="s">
        <v>3117</v>
      </c>
      <c r="F1472" s="1331">
        <f t="shared" si="80"/>
        <v>7189.2899976494136</v>
      </c>
      <c r="G1472" s="1370">
        <f t="shared" si="81"/>
        <v>11.64</v>
      </c>
      <c r="H1472" s="1328">
        <f>(G1472*'BDI''S'!$C$30)+(G1472)</f>
        <v>14.259000000000002</v>
      </c>
      <c r="I1472" s="1399">
        <f t="shared" si="82"/>
        <v>102512.086076483</v>
      </c>
      <c r="J1472" s="1330">
        <f t="shared" si="78"/>
        <v>1.9757067073758149E-3</v>
      </c>
    </row>
    <row r="1473" spans="1:10" ht="43.15" customHeight="1">
      <c r="A1473" s="1398" t="s">
        <v>4830</v>
      </c>
      <c r="B1473" s="1353" t="s">
        <v>3063</v>
      </c>
      <c r="C1473" s="1389" t="s">
        <v>3213</v>
      </c>
      <c r="D1473" s="1417" t="s">
        <v>3214</v>
      </c>
      <c r="E1473" s="1416" t="s">
        <v>3105</v>
      </c>
      <c r="F1473" s="1331">
        <f t="shared" si="80"/>
        <v>4.7535231793844952</v>
      </c>
      <c r="G1473" s="1370">
        <f t="shared" si="81"/>
        <v>501.8</v>
      </c>
      <c r="H1473" s="1328">
        <f>(G1473*'BDI''S'!$C$30)+(G1473)</f>
        <v>614.70500000000004</v>
      </c>
      <c r="I1473" s="1399">
        <f t="shared" si="82"/>
        <v>2922.0144659835464</v>
      </c>
      <c r="J1473" s="1330">
        <f t="shared" si="78"/>
        <v>5.6315736031219343E-5</v>
      </c>
    </row>
    <row r="1474" spans="1:10" ht="32.450000000000003" customHeight="1">
      <c r="A1474" s="1418" t="s">
        <v>4831</v>
      </c>
      <c r="B1474" s="1419"/>
      <c r="C1474" s="1418"/>
      <c r="D1474" s="1420" t="s">
        <v>3216</v>
      </c>
      <c r="E1474" s="1409"/>
      <c r="F1474" s="1403"/>
      <c r="G1474" s="1363"/>
      <c r="H1474" s="1364"/>
      <c r="I1474" s="1396">
        <f>SUM(I1475:I1493)</f>
        <v>725779.35299710534</v>
      </c>
      <c r="J1474" s="1341">
        <f t="shared" si="78"/>
        <v>1.3987883679602665E-2</v>
      </c>
    </row>
    <row r="1475" spans="1:10" ht="60.6" customHeight="1">
      <c r="A1475" s="1389" t="s">
        <v>4832</v>
      </c>
      <c r="B1475" s="1421" t="s">
        <v>3063</v>
      </c>
      <c r="C1475" s="1389" t="s">
        <v>3218</v>
      </c>
      <c r="D1475" s="1417" t="s">
        <v>3219</v>
      </c>
      <c r="E1475" s="1416" t="s">
        <v>3117</v>
      </c>
      <c r="F1475" s="1331">
        <f t="shared" ref="F1475:F1484" si="83">((F85*$F$1452)/$F$62)*0.6</f>
        <v>896.27255125582201</v>
      </c>
      <c r="G1475" s="1370">
        <f t="shared" ref="G1475:G1493" si="84">G365</f>
        <v>17.829999999999998</v>
      </c>
      <c r="H1475" s="1422">
        <f>(G1475*'BDI''S'!$C$30)+(G1475)</f>
        <v>21.841749999999998</v>
      </c>
      <c r="I1475" s="1399">
        <f t="shared" ref="I1475:I1493" si="85">F1475*H1475</f>
        <v>19576.160996391849</v>
      </c>
      <c r="J1475" s="1330">
        <f t="shared" si="78"/>
        <v>3.7728968422693048E-4</v>
      </c>
    </row>
    <row r="1476" spans="1:10" ht="60.6" customHeight="1">
      <c r="A1476" s="1389" t="s">
        <v>4833</v>
      </c>
      <c r="B1476" s="1421" t="s">
        <v>3063</v>
      </c>
      <c r="C1476" s="1389" t="s">
        <v>3221</v>
      </c>
      <c r="D1476" s="1423" t="s">
        <v>3222</v>
      </c>
      <c r="E1476" s="1416" t="s">
        <v>3117</v>
      </c>
      <c r="F1476" s="1331">
        <f t="shared" si="83"/>
        <v>2363.7106220345618</v>
      </c>
      <c r="G1476" s="1370">
        <f t="shared" si="84"/>
        <v>17.68</v>
      </c>
      <c r="H1476" s="1422">
        <f>(G1476*'BDI''S'!$C$30)+(G1476)</f>
        <v>21.658000000000001</v>
      </c>
      <c r="I1476" s="1399">
        <f t="shared" si="85"/>
        <v>51193.244652024543</v>
      </c>
      <c r="J1476" s="1330">
        <f t="shared" si="78"/>
        <v>9.8664304573681705E-4</v>
      </c>
    </row>
    <row r="1477" spans="1:10" ht="60.6" customHeight="1">
      <c r="A1477" s="1389" t="s">
        <v>4834</v>
      </c>
      <c r="B1477" s="1421" t="s">
        <v>3063</v>
      </c>
      <c r="C1477" s="1389" t="s">
        <v>3224</v>
      </c>
      <c r="D1477" s="1417" t="s">
        <v>3225</v>
      </c>
      <c r="E1477" s="1416" t="s">
        <v>3117</v>
      </c>
      <c r="F1477" s="1331">
        <f t="shared" si="83"/>
        <v>498.48330126670442</v>
      </c>
      <c r="G1477" s="1370">
        <f t="shared" si="84"/>
        <v>12.9</v>
      </c>
      <c r="H1477" s="1422">
        <f>(G1477*'BDI''S'!$C$30)+(G1477)</f>
        <v>15.802500000000002</v>
      </c>
      <c r="I1477" s="1399">
        <f t="shared" si="85"/>
        <v>7877.2823682670978</v>
      </c>
      <c r="J1477" s="1330">
        <f t="shared" si="78"/>
        <v>1.5181819243505627E-4</v>
      </c>
    </row>
    <row r="1478" spans="1:10" ht="60.6" customHeight="1">
      <c r="A1478" s="1389" t="s">
        <v>4835</v>
      </c>
      <c r="B1478" s="1421" t="s">
        <v>3063</v>
      </c>
      <c r="C1478" s="1389" t="s">
        <v>3227</v>
      </c>
      <c r="D1478" s="1417" t="s">
        <v>3228</v>
      </c>
      <c r="E1478" s="1416" t="s">
        <v>3117</v>
      </c>
      <c r="F1478" s="1331">
        <f t="shared" si="83"/>
        <v>407.44484394724242</v>
      </c>
      <c r="G1478" s="1370">
        <f t="shared" si="84"/>
        <v>15.69</v>
      </c>
      <c r="H1478" s="1422">
        <f>(G1478*'BDI''S'!$C$30)+(G1478)</f>
        <v>19.22025</v>
      </c>
      <c r="I1478" s="1399">
        <f t="shared" si="85"/>
        <v>7831.1917618769858</v>
      </c>
      <c r="J1478" s="1330">
        <f t="shared" si="78"/>
        <v>1.5092989210211774E-4</v>
      </c>
    </row>
    <row r="1479" spans="1:10" ht="60.6" customHeight="1">
      <c r="A1479" s="1389" t="s">
        <v>4836</v>
      </c>
      <c r="B1479" s="1421" t="s">
        <v>3063</v>
      </c>
      <c r="C1479" s="1389" t="s">
        <v>3230</v>
      </c>
      <c r="D1479" s="1417" t="s">
        <v>3231</v>
      </c>
      <c r="E1479" s="1416" t="s">
        <v>3117</v>
      </c>
      <c r="F1479" s="1331">
        <f t="shared" si="83"/>
        <v>2338.1392138597485</v>
      </c>
      <c r="G1479" s="1370">
        <f t="shared" si="84"/>
        <v>13.39</v>
      </c>
      <c r="H1479" s="1422">
        <f>(G1479*'BDI''S'!$C$30)+(G1479)</f>
        <v>16.402750000000001</v>
      </c>
      <c r="I1479" s="1399">
        <f t="shared" si="85"/>
        <v>38351.912990137993</v>
      </c>
      <c r="J1479" s="1330">
        <f t="shared" si="78"/>
        <v>7.3915315389032885E-4</v>
      </c>
    </row>
    <row r="1480" spans="1:10" ht="60.6" customHeight="1">
      <c r="A1480" s="1389" t="s">
        <v>4837</v>
      </c>
      <c r="B1480" s="1421" t="s">
        <v>3063</v>
      </c>
      <c r="C1480" s="1389" t="s">
        <v>3233</v>
      </c>
      <c r="D1480" s="1417" t="s">
        <v>3234</v>
      </c>
      <c r="E1480" s="1416" t="s">
        <v>3117</v>
      </c>
      <c r="F1480" s="1331">
        <f t="shared" si="83"/>
        <v>360.75845557828751</v>
      </c>
      <c r="G1480" s="1370">
        <f t="shared" si="84"/>
        <v>12.98</v>
      </c>
      <c r="H1480" s="1422">
        <f>(G1480*'BDI''S'!$C$30)+(G1480)</f>
        <v>15.900500000000001</v>
      </c>
      <c r="I1480" s="1399">
        <f t="shared" si="85"/>
        <v>5736.239822922561</v>
      </c>
      <c r="J1480" s="1330">
        <f t="shared" si="78"/>
        <v>1.1055406174066981E-4</v>
      </c>
    </row>
    <row r="1481" spans="1:10" ht="60.6" customHeight="1">
      <c r="A1481" s="1389" t="s">
        <v>4838</v>
      </c>
      <c r="B1481" s="1421" t="s">
        <v>3063</v>
      </c>
      <c r="C1481" s="1389" t="s">
        <v>3236</v>
      </c>
      <c r="D1481" s="1417" t="s">
        <v>3237</v>
      </c>
      <c r="E1481" s="1416" t="s">
        <v>3117</v>
      </c>
      <c r="F1481" s="1331">
        <f t="shared" si="83"/>
        <v>26.314146171592739</v>
      </c>
      <c r="G1481" s="1370">
        <f t="shared" si="84"/>
        <v>14.88</v>
      </c>
      <c r="H1481" s="1422">
        <f>(G1481*'BDI''S'!$C$30)+(G1481)</f>
        <v>18.228000000000002</v>
      </c>
      <c r="I1481" s="1399">
        <f t="shared" si="85"/>
        <v>479.65425641579247</v>
      </c>
      <c r="J1481" s="1330">
        <f t="shared" si="78"/>
        <v>9.2443356475548227E-6</v>
      </c>
    </row>
    <row r="1482" spans="1:10" ht="60.6" customHeight="1">
      <c r="A1482" s="1389" t="s">
        <v>4839</v>
      </c>
      <c r="B1482" s="1421" t="s">
        <v>3063</v>
      </c>
      <c r="C1482" s="1389" t="s">
        <v>3239</v>
      </c>
      <c r="D1482" s="1417" t="s">
        <v>3240</v>
      </c>
      <c r="E1482" s="1416" t="s">
        <v>3117</v>
      </c>
      <c r="F1482" s="1331">
        <f t="shared" si="83"/>
        <v>6792.8695076829326</v>
      </c>
      <c r="G1482" s="1370">
        <f t="shared" si="84"/>
        <v>15.14</v>
      </c>
      <c r="H1482" s="1422">
        <f>(G1482*'BDI''S'!$C$30)+(G1482)</f>
        <v>18.546500000000002</v>
      </c>
      <c r="I1482" s="1399">
        <f t="shared" si="85"/>
        <v>125983.95432424152</v>
      </c>
      <c r="J1482" s="1330">
        <f t="shared" ref="J1482:J1545" si="86">IF($I$2013=0,"0,00%",I1482/$I$2013)</f>
        <v>2.4280780257893257E-3</v>
      </c>
    </row>
    <row r="1483" spans="1:10" ht="60.6" customHeight="1">
      <c r="A1483" s="1389" t="s">
        <v>4840</v>
      </c>
      <c r="B1483" s="1421" t="s">
        <v>3123</v>
      </c>
      <c r="C1483" s="1378" t="str">
        <f>'COMPOSIÇÃO -RETIFICAR BDI'!A171</f>
        <v>CPU 013</v>
      </c>
      <c r="D1483" s="1417" t="s">
        <v>3242</v>
      </c>
      <c r="E1483" s="1416" t="s">
        <v>3105</v>
      </c>
      <c r="F1483" s="1331">
        <f t="shared" si="83"/>
        <v>203.74364305924348</v>
      </c>
      <c r="G1483" s="1370">
        <f t="shared" si="84"/>
        <v>443.72</v>
      </c>
      <c r="H1483" s="1422">
        <f>(G1483*'BDI''S'!$C$30)+(G1483)</f>
        <v>543.55700000000002</v>
      </c>
      <c r="I1483" s="1399">
        <f t="shared" si="85"/>
        <v>110746.28339035322</v>
      </c>
      <c r="J1483" s="1330">
        <f t="shared" si="86"/>
        <v>2.1344036911707955E-3</v>
      </c>
    </row>
    <row r="1484" spans="1:10" ht="60.6" customHeight="1">
      <c r="A1484" s="1389" t="s">
        <v>4841</v>
      </c>
      <c r="B1484" s="1421" t="s">
        <v>3123</v>
      </c>
      <c r="C1484" s="1378" t="str">
        <f>'COMPOSIÇÃO -RETIFICAR BDI'!A185</f>
        <v>CPU 014</v>
      </c>
      <c r="D1484" s="1417" t="s">
        <v>3244</v>
      </c>
      <c r="E1484" s="1416" t="s">
        <v>3105</v>
      </c>
      <c r="F1484" s="1331">
        <f t="shared" si="83"/>
        <v>37.508268837330782</v>
      </c>
      <c r="G1484" s="1370">
        <f t="shared" si="84"/>
        <v>596.1</v>
      </c>
      <c r="H1484" s="1422">
        <f>(G1484*'BDI''S'!$C$30)+(G1484)</f>
        <v>730.22250000000008</v>
      </c>
      <c r="I1484" s="1399">
        <f t="shared" si="85"/>
        <v>27389.381841067781</v>
      </c>
      <c r="J1484" s="1330">
        <f t="shared" si="86"/>
        <v>5.278732243718232E-4</v>
      </c>
    </row>
    <row r="1485" spans="1:10" ht="60.6" customHeight="1">
      <c r="A1485" s="1389" t="s">
        <v>4842</v>
      </c>
      <c r="B1485" s="1421" t="s">
        <v>3063</v>
      </c>
      <c r="C1485" s="1389" t="s">
        <v>3258</v>
      </c>
      <c r="D1485" s="1417" t="s">
        <v>3259</v>
      </c>
      <c r="E1485" s="1416" t="s">
        <v>3062</v>
      </c>
      <c r="F1485" s="1331">
        <f t="shared" ref="F1485:F1493" si="87">((F99*$F$1452)/$F$62)*0.6</f>
        <v>498.03765846863712</v>
      </c>
      <c r="G1485" s="1370">
        <f t="shared" si="84"/>
        <v>55.32</v>
      </c>
      <c r="H1485" s="1422">
        <f>(G1485*'BDI''S'!$C$30)+(G1485)</f>
        <v>67.76700000000001</v>
      </c>
      <c r="I1485" s="1399">
        <f t="shared" si="85"/>
        <v>33750.518001444136</v>
      </c>
      <c r="J1485" s="1330">
        <f t="shared" si="86"/>
        <v>6.5047086002241136E-4</v>
      </c>
    </row>
    <row r="1486" spans="1:10" ht="60.6" customHeight="1">
      <c r="A1486" s="1389" t="s">
        <v>4843</v>
      </c>
      <c r="B1486" s="1421" t="s">
        <v>3063</v>
      </c>
      <c r="C1486" s="1389" t="s">
        <v>3261</v>
      </c>
      <c r="D1486" s="1417" t="s">
        <v>3262</v>
      </c>
      <c r="E1486" s="1416" t="s">
        <v>3062</v>
      </c>
      <c r="F1486" s="1331">
        <f t="shared" si="87"/>
        <v>489.0505287076133</v>
      </c>
      <c r="G1486" s="1370">
        <f t="shared" si="84"/>
        <v>85</v>
      </c>
      <c r="H1486" s="1422">
        <f>(G1486*'BDI''S'!$C$30)+(G1486)</f>
        <v>104.125</v>
      </c>
      <c r="I1486" s="1399">
        <f t="shared" si="85"/>
        <v>50922.386301680235</v>
      </c>
      <c r="J1486" s="1330">
        <f t="shared" si="86"/>
        <v>9.8142281581071133E-4</v>
      </c>
    </row>
    <row r="1487" spans="1:10" ht="60.6" customHeight="1">
      <c r="A1487" s="1389" t="s">
        <v>4844</v>
      </c>
      <c r="B1487" s="1421" t="s">
        <v>3063</v>
      </c>
      <c r="C1487" s="1389" t="s">
        <v>3264</v>
      </c>
      <c r="D1487" s="1417" t="s">
        <v>3265</v>
      </c>
      <c r="E1487" s="1416" t="s">
        <v>3062</v>
      </c>
      <c r="F1487" s="1331">
        <f t="shared" si="87"/>
        <v>934.54477917555391</v>
      </c>
      <c r="G1487" s="1370">
        <f t="shared" si="84"/>
        <v>27.16</v>
      </c>
      <c r="H1487" s="1422">
        <f>(G1487*'BDI''S'!$C$30)+(G1487)</f>
        <v>33.271000000000001</v>
      </c>
      <c r="I1487" s="1399">
        <f t="shared" si="85"/>
        <v>31093.239347949853</v>
      </c>
      <c r="J1487" s="1330">
        <f t="shared" si="86"/>
        <v>5.9925735476647245E-4</v>
      </c>
    </row>
    <row r="1488" spans="1:10" ht="41.45" customHeight="1">
      <c r="A1488" s="1389" t="s">
        <v>4845</v>
      </c>
      <c r="B1488" s="1353" t="s">
        <v>3063</v>
      </c>
      <c r="C1488" s="1389" t="s">
        <v>3200</v>
      </c>
      <c r="D1488" s="1390" t="s">
        <v>3201</v>
      </c>
      <c r="E1488" s="1416" t="s">
        <v>3117</v>
      </c>
      <c r="F1488" s="1331">
        <f t="shared" si="87"/>
        <v>896.27255125582201</v>
      </c>
      <c r="G1488" s="1370">
        <f t="shared" si="84"/>
        <v>12.26</v>
      </c>
      <c r="H1488" s="1422">
        <f>(G1488*'BDI''S'!$C$30)+(G1488)</f>
        <v>15.018500000000001</v>
      </c>
      <c r="I1488" s="1399">
        <f t="shared" si="85"/>
        <v>13460.669311035565</v>
      </c>
      <c r="J1488" s="1330">
        <f t="shared" si="86"/>
        <v>2.5942633362995899E-4</v>
      </c>
    </row>
    <row r="1489" spans="1:10" ht="41.45" customHeight="1">
      <c r="A1489" s="1389" t="s">
        <v>4846</v>
      </c>
      <c r="B1489" s="1353" t="s">
        <v>3063</v>
      </c>
      <c r="C1489" s="1389" t="s">
        <v>3152</v>
      </c>
      <c r="D1489" s="1390" t="s">
        <v>3203</v>
      </c>
      <c r="E1489" s="1416" t="s">
        <v>3117</v>
      </c>
      <c r="F1489" s="1331">
        <f t="shared" si="87"/>
        <v>2363.7106220345618</v>
      </c>
      <c r="G1489" s="1370">
        <f t="shared" si="84"/>
        <v>13.67</v>
      </c>
      <c r="H1489" s="1422">
        <f>(G1489*'BDI''S'!$C$30)+(G1489)</f>
        <v>16.745750000000001</v>
      </c>
      <c r="I1489" s="1399">
        <f t="shared" si="85"/>
        <v>39582.107148935262</v>
      </c>
      <c r="J1489" s="1330">
        <f t="shared" si="86"/>
        <v>7.6286258117773127E-4</v>
      </c>
    </row>
    <row r="1490" spans="1:10" ht="41.45" customHeight="1">
      <c r="A1490" s="1389" t="s">
        <v>4847</v>
      </c>
      <c r="B1490" s="1353" t="s">
        <v>3063</v>
      </c>
      <c r="C1490" s="1389" t="s">
        <v>3205</v>
      </c>
      <c r="D1490" s="1390" t="s">
        <v>3206</v>
      </c>
      <c r="E1490" s="1416" t="s">
        <v>3117</v>
      </c>
      <c r="F1490" s="1331">
        <f t="shared" si="87"/>
        <v>542.41094850476645</v>
      </c>
      <c r="G1490" s="1370">
        <f t="shared" si="84"/>
        <v>14.26</v>
      </c>
      <c r="H1490" s="1422">
        <f>(G1490*'BDI''S'!$C$30)+(G1490)</f>
        <v>17.468500000000002</v>
      </c>
      <c r="I1490" s="1399">
        <f t="shared" si="85"/>
        <v>9475.1056539555138</v>
      </c>
      <c r="J1490" s="1330">
        <f t="shared" si="86"/>
        <v>1.826129045861737E-4</v>
      </c>
    </row>
    <row r="1491" spans="1:10" ht="41.45" customHeight="1">
      <c r="A1491" s="1389" t="s">
        <v>4848</v>
      </c>
      <c r="B1491" s="1353" t="s">
        <v>3063</v>
      </c>
      <c r="C1491" s="1389" t="s">
        <v>3208</v>
      </c>
      <c r="D1491" s="1390" t="s">
        <v>3209</v>
      </c>
      <c r="E1491" s="1416" t="s">
        <v>3117</v>
      </c>
      <c r="F1491" s="1331">
        <f t="shared" si="87"/>
        <v>7200.3143516301743</v>
      </c>
      <c r="G1491" s="1370">
        <f t="shared" si="84"/>
        <v>13.44</v>
      </c>
      <c r="H1491" s="1422">
        <f>(G1491*'BDI''S'!$C$30)+(G1491)</f>
        <v>16.463999999999999</v>
      </c>
      <c r="I1491" s="1399">
        <f t="shared" si="85"/>
        <v>118545.97548523918</v>
      </c>
      <c r="J1491" s="1330">
        <f t="shared" si="86"/>
        <v>2.2847264928727838E-3</v>
      </c>
    </row>
    <row r="1492" spans="1:10" ht="41.45" customHeight="1">
      <c r="A1492" s="1389" t="s">
        <v>4849</v>
      </c>
      <c r="B1492" s="1353" t="s">
        <v>3063</v>
      </c>
      <c r="C1492" s="1389" t="s">
        <v>3155</v>
      </c>
      <c r="D1492" s="1390" t="s">
        <v>3211</v>
      </c>
      <c r="E1492" s="1416" t="s">
        <v>3117</v>
      </c>
      <c r="F1492" s="1331">
        <f t="shared" si="87"/>
        <v>2338.1392138597485</v>
      </c>
      <c r="G1492" s="1370">
        <f t="shared" si="84"/>
        <v>11.64</v>
      </c>
      <c r="H1492" s="1422">
        <f>(G1492*'BDI''S'!$C$30)+(G1492)</f>
        <v>14.259000000000002</v>
      </c>
      <c r="I1492" s="1399">
        <f t="shared" si="85"/>
        <v>33339.527050426157</v>
      </c>
      <c r="J1492" s="1330">
        <f t="shared" si="86"/>
        <v>6.4254986641399758E-4</v>
      </c>
    </row>
    <row r="1493" spans="1:10" ht="41.45" customHeight="1">
      <c r="A1493" s="1389" t="s">
        <v>4850</v>
      </c>
      <c r="B1493" s="1353" t="s">
        <v>3063</v>
      </c>
      <c r="C1493" s="1389" t="s">
        <v>3272</v>
      </c>
      <c r="D1493" s="1390" t="s">
        <v>3273</v>
      </c>
      <c r="E1493" s="1416" t="s">
        <v>3117</v>
      </c>
      <c r="F1493" s="1331">
        <f t="shared" si="87"/>
        <v>26.314146171592739</v>
      </c>
      <c r="G1493" s="1370">
        <f t="shared" si="84"/>
        <v>13.79</v>
      </c>
      <c r="H1493" s="1422">
        <f>(G1493*'BDI''S'!$C$30)+(G1493)</f>
        <v>16.892749999999999</v>
      </c>
      <c r="I1493" s="1399">
        <f t="shared" si="85"/>
        <v>444.51829274017325</v>
      </c>
      <c r="J1493" s="1330">
        <f t="shared" si="86"/>
        <v>8.5671632110067868E-6</v>
      </c>
    </row>
    <row r="1494" spans="1:10" ht="32.450000000000003" customHeight="1">
      <c r="A1494" s="1391" t="s">
        <v>4851</v>
      </c>
      <c r="B1494" s="1337"/>
      <c r="C1494" s="1337"/>
      <c r="D1494" s="1393" t="s">
        <v>3275</v>
      </c>
      <c r="E1494" s="1402"/>
      <c r="F1494" s="1425"/>
      <c r="G1494" s="1410"/>
      <c r="H1494" s="1411"/>
      <c r="I1494" s="1396">
        <f>I1495+I1497</f>
        <v>255067.22150000001</v>
      </c>
      <c r="J1494" s="1341">
        <f t="shared" si="86"/>
        <v>4.9158888442995957E-3</v>
      </c>
    </row>
    <row r="1495" spans="1:10" ht="32.450000000000003" customHeight="1">
      <c r="A1495" s="1391" t="s">
        <v>4852</v>
      </c>
      <c r="B1495" s="1337"/>
      <c r="C1495" s="1337"/>
      <c r="D1495" s="1393" t="s">
        <v>3277</v>
      </c>
      <c r="E1495" s="1402"/>
      <c r="F1495" s="1425"/>
      <c r="G1495" s="1410"/>
      <c r="H1495" s="1411"/>
      <c r="I1495" s="1396">
        <f>SUM(I1496)</f>
        <v>244091.02550000002</v>
      </c>
      <c r="J1495" s="1341">
        <f t="shared" si="86"/>
        <v>4.7043455532725046E-3</v>
      </c>
    </row>
    <row r="1496" spans="1:10" ht="67.150000000000006" customHeight="1">
      <c r="A1496" s="1398" t="s">
        <v>4853</v>
      </c>
      <c r="B1496" s="1346" t="s">
        <v>3063</v>
      </c>
      <c r="C1496" s="1346">
        <v>87526</v>
      </c>
      <c r="D1496" s="1324" t="s">
        <v>3279</v>
      </c>
      <c r="E1496" s="1325" t="s">
        <v>3062</v>
      </c>
      <c r="F1496" s="1331">
        <v>1489</v>
      </c>
      <c r="G1496" s="1370">
        <v>133.82</v>
      </c>
      <c r="H1496" s="1328">
        <f>(G1496*'BDI''S'!$C$30)+(G1496)</f>
        <v>163.92950000000002</v>
      </c>
      <c r="I1496" s="1399">
        <f>F1496*H1496</f>
        <v>244091.02550000002</v>
      </c>
      <c r="J1496" s="1330">
        <f t="shared" si="86"/>
        <v>4.7043455532725046E-3</v>
      </c>
    </row>
    <row r="1497" spans="1:10" ht="41.45" customHeight="1">
      <c r="A1497" s="1391" t="s">
        <v>4854</v>
      </c>
      <c r="B1497" s="1337"/>
      <c r="C1497" s="1337"/>
      <c r="D1497" s="1393" t="s">
        <v>3281</v>
      </c>
      <c r="E1497" s="1402"/>
      <c r="F1497" s="1403"/>
      <c r="G1497" s="1363"/>
      <c r="H1497" s="1364"/>
      <c r="I1497" s="1396">
        <f>SUM(I1498)</f>
        <v>10976.196</v>
      </c>
      <c r="J1497" s="1341">
        <f t="shared" si="86"/>
        <v>2.1154329102709044E-4</v>
      </c>
    </row>
    <row r="1498" spans="1:10" ht="41.45" customHeight="1">
      <c r="A1498" s="1398" t="s">
        <v>4855</v>
      </c>
      <c r="B1498" s="1353" t="s">
        <v>3060</v>
      </c>
      <c r="C1498" s="1353" t="s">
        <v>629</v>
      </c>
      <c r="D1498" s="1203" t="s">
        <v>3760</v>
      </c>
      <c r="E1498" s="1427" t="s">
        <v>3062</v>
      </c>
      <c r="F1498" s="1326">
        <v>12</v>
      </c>
      <c r="G1498" s="1354">
        <v>746.68</v>
      </c>
      <c r="H1498" s="1371">
        <f>(G1498*'BDI''S'!$C$30)+(G1498)</f>
        <v>914.68299999999999</v>
      </c>
      <c r="I1498" s="1372">
        <f>F1498*H1498</f>
        <v>10976.196</v>
      </c>
      <c r="J1498" s="1330">
        <f t="shared" si="86"/>
        <v>2.1154329102709044E-4</v>
      </c>
    </row>
    <row r="1499" spans="1:10" ht="41.45" customHeight="1">
      <c r="A1499" s="1391" t="s">
        <v>4856</v>
      </c>
      <c r="B1499" s="1337"/>
      <c r="C1499" s="1337"/>
      <c r="D1499" s="1393" t="s">
        <v>3285</v>
      </c>
      <c r="E1499" s="1402"/>
      <c r="F1499" s="1403"/>
      <c r="G1499" s="1363"/>
      <c r="H1499" s="1364"/>
      <c r="I1499" s="1396">
        <f>I1500+I1503+I1506</f>
        <v>57921.071687500007</v>
      </c>
      <c r="J1499" s="1341">
        <f t="shared" si="86"/>
        <v>1.1163078834042124E-3</v>
      </c>
    </row>
    <row r="1500" spans="1:10" ht="41.45" customHeight="1">
      <c r="A1500" s="1391" t="s">
        <v>4857</v>
      </c>
      <c r="B1500" s="1337"/>
      <c r="C1500" s="1337"/>
      <c r="D1500" s="1393" t="s">
        <v>3763</v>
      </c>
      <c r="E1500" s="1402"/>
      <c r="F1500" s="1403"/>
      <c r="G1500" s="1363"/>
      <c r="H1500" s="1364"/>
      <c r="I1500" s="1396">
        <f>SUM(I1501:I1502)</f>
        <v>20473.314750000001</v>
      </c>
      <c r="J1500" s="1341">
        <f t="shared" si="86"/>
        <v>3.9458045213919957E-4</v>
      </c>
    </row>
    <row r="1501" spans="1:10" s="1247" customFormat="1" ht="66" customHeight="1">
      <c r="A1501" s="1426" t="s">
        <v>4858</v>
      </c>
      <c r="B1501" s="1353" t="s">
        <v>3063</v>
      </c>
      <c r="C1501" s="1353">
        <v>90796</v>
      </c>
      <c r="D1501" s="1203" t="s">
        <v>4581</v>
      </c>
      <c r="E1501" s="1427" t="s">
        <v>3090</v>
      </c>
      <c r="F1501" s="1326">
        <v>19</v>
      </c>
      <c r="G1501" s="1370">
        <v>770.79</v>
      </c>
      <c r="H1501" s="1371">
        <f>(G1501*'BDI''S'!$C$30)+(G1501)</f>
        <v>944.21775000000002</v>
      </c>
      <c r="I1501" s="1372">
        <f>F1501*H1501</f>
        <v>17940.13725</v>
      </c>
      <c r="J1501" s="1330">
        <f t="shared" si="86"/>
        <v>3.4575873784895022E-4</v>
      </c>
    </row>
    <row r="1502" spans="1:10" s="1247" customFormat="1" ht="44.45" customHeight="1">
      <c r="A1502" s="1426" t="s">
        <v>4859</v>
      </c>
      <c r="B1502" s="1353" t="s">
        <v>3063</v>
      </c>
      <c r="C1502" s="1353">
        <v>90797</v>
      </c>
      <c r="D1502" s="1203" t="s">
        <v>4583</v>
      </c>
      <c r="E1502" s="1427" t="s">
        <v>3090</v>
      </c>
      <c r="F1502" s="1326">
        <v>5</v>
      </c>
      <c r="G1502" s="1354">
        <v>413.58</v>
      </c>
      <c r="H1502" s="1371">
        <f>(G1502*'BDI''S'!$C$30)+(G1502)</f>
        <v>506.63550000000004</v>
      </c>
      <c r="I1502" s="1372">
        <f>F1502*H1502</f>
        <v>2533.1775000000002</v>
      </c>
      <c r="J1502" s="1330">
        <f t="shared" si="86"/>
        <v>4.8821714290249323E-5</v>
      </c>
    </row>
    <row r="1503" spans="1:10" ht="39.6" customHeight="1">
      <c r="A1503" s="1391" t="s">
        <v>4860</v>
      </c>
      <c r="B1503" s="1337"/>
      <c r="C1503" s="1337"/>
      <c r="D1503" s="1393" t="s">
        <v>3291</v>
      </c>
      <c r="E1503" s="1402"/>
      <c r="F1503" s="1403"/>
      <c r="G1503" s="1363"/>
      <c r="H1503" s="1364"/>
      <c r="I1503" s="1396">
        <f>SUM(I1504:I1505)</f>
        <v>15043.539000000001</v>
      </c>
      <c r="J1503" s="1341">
        <f t="shared" si="86"/>
        <v>2.8993284638452021E-4</v>
      </c>
    </row>
    <row r="1504" spans="1:10" s="1247" customFormat="1" ht="37.9" customHeight="1">
      <c r="A1504" s="1426" t="s">
        <v>4861</v>
      </c>
      <c r="B1504" s="1353" t="s">
        <v>3063</v>
      </c>
      <c r="C1504" s="1353">
        <v>94559</v>
      </c>
      <c r="D1504" s="1203" t="s">
        <v>4038</v>
      </c>
      <c r="E1504" s="1427" t="s">
        <v>3062</v>
      </c>
      <c r="F1504" s="1326">
        <v>12</v>
      </c>
      <c r="G1504" s="1370">
        <v>535.55999999999995</v>
      </c>
      <c r="H1504" s="1371">
        <f>(G1504*'BDI''S'!$C$30)+(G1504)</f>
        <v>656.06099999999992</v>
      </c>
      <c r="I1504" s="1372">
        <f>F1504*H1504</f>
        <v>7872.7319999999991</v>
      </c>
      <c r="J1504" s="1330">
        <f t="shared" si="86"/>
        <v>1.5173049357484938E-4</v>
      </c>
    </row>
    <row r="1505" spans="1:10" s="1247" customFormat="1" ht="43.15" customHeight="1">
      <c r="A1505" s="1426" t="s">
        <v>4862</v>
      </c>
      <c r="B1505" s="1353" t="s">
        <v>3063</v>
      </c>
      <c r="C1505" s="1353">
        <v>99861</v>
      </c>
      <c r="D1505" s="1203" t="s">
        <v>3773</v>
      </c>
      <c r="E1505" s="1427" t="s">
        <v>3090</v>
      </c>
      <c r="F1505" s="1326">
        <v>12</v>
      </c>
      <c r="G1505" s="1370">
        <v>487.81</v>
      </c>
      <c r="H1505" s="1371">
        <f>(G1505*'BDI''S'!$C$30)+(G1505)</f>
        <v>597.56725000000006</v>
      </c>
      <c r="I1505" s="1372">
        <f>F1505*H1505</f>
        <v>7170.8070000000007</v>
      </c>
      <c r="J1505" s="1330">
        <f t="shared" si="86"/>
        <v>1.382023528096708E-4</v>
      </c>
    </row>
    <row r="1506" spans="1:10" s="1247" customFormat="1" ht="43.15" customHeight="1">
      <c r="A1506" s="1391" t="s">
        <v>4863</v>
      </c>
      <c r="B1506" s="1337"/>
      <c r="C1506" s="1337"/>
      <c r="D1506" s="1393" t="s">
        <v>4041</v>
      </c>
      <c r="E1506" s="1402"/>
      <c r="F1506" s="1425"/>
      <c r="G1506" s="1410"/>
      <c r="H1506" s="1411"/>
      <c r="I1506" s="1396">
        <f>SUM(I1507:I1508)</f>
        <v>22404.217937500005</v>
      </c>
      <c r="J1506" s="1341">
        <f t="shared" si="86"/>
        <v>4.3179458488049261E-4</v>
      </c>
    </row>
    <row r="1507" spans="1:10" s="1247" customFormat="1" ht="51" customHeight="1">
      <c r="A1507" s="1398" t="s">
        <v>4864</v>
      </c>
      <c r="B1507" s="1353" t="s">
        <v>3123</v>
      </c>
      <c r="C1507" s="1353" t="s">
        <v>629</v>
      </c>
      <c r="D1507" s="1203" t="str">
        <f>D1228</f>
        <v>P1- PORTA EM BARRA DE FERRO Ø1" COM FECHAMENTO EM CHAPA DE FERRO 1,80MM, COM PINTURA ESMALTE NA COR GRAFITE (2,00X2,10)M, COMPLETA, CONFORME DETALHAMENTO DE PROJETO, FORNECIMENTO E INSTALAÇÃO.</v>
      </c>
      <c r="E1507" s="1436" t="str">
        <f>E1228</f>
        <v>UN</v>
      </c>
      <c r="F1507" s="1351">
        <v>5</v>
      </c>
      <c r="G1507" s="1482">
        <f>G1228</f>
        <v>2803.4475000000002</v>
      </c>
      <c r="H1507" s="1371">
        <f>(G1507*'BDI''S'!$C$30)+(G1507)</f>
        <v>3434.2231875000007</v>
      </c>
      <c r="I1507" s="1372">
        <f>F1507*H1507</f>
        <v>17171.115937500002</v>
      </c>
      <c r="J1507" s="1330">
        <f t="shared" si="86"/>
        <v>3.3093745556534105E-4</v>
      </c>
    </row>
    <row r="1508" spans="1:10" s="1247" customFormat="1" ht="51" customHeight="1">
      <c r="A1508" s="1398" t="s">
        <v>4865</v>
      </c>
      <c r="B1508" s="1368" t="s">
        <v>3123</v>
      </c>
      <c r="C1508" s="1353" t="str">
        <f>'COMPOSIÇÃO -RETIFICAR BDI'!A126</f>
        <v>CPU 010</v>
      </c>
      <c r="D1508" s="1203" t="str">
        <f>'COMPOSIÇÃO -RETIFICAR BDI'!B126</f>
        <v>P- PORTA EM BARRA DE FERRO Ø1" COM FECHAMENTO EM CHAPA DE FERRO 1,80MM, COM PINTURA ESMALTE NA COR GRAFITE (0,80X2,10)M, COMPLETA, CONFORME DETALHAMENTO DE PROJETO, FORNECIMENTO E INSTALAÇÃO.</v>
      </c>
      <c r="E1508" s="1436" t="s">
        <v>3090</v>
      </c>
      <c r="F1508" s="1326">
        <v>4</v>
      </c>
      <c r="G1508" s="1354">
        <f>'COMPOSIÇÃO -RETIFICAR BDI'!G143</f>
        <v>1067.98</v>
      </c>
      <c r="H1508" s="1371">
        <f>(G1508*'BDI''S'!$C$30)+(G1508)</f>
        <v>1308.2755000000002</v>
      </c>
      <c r="I1508" s="1372">
        <f>F1508*H1508</f>
        <v>5233.1020000000008</v>
      </c>
      <c r="J1508" s="1330">
        <f t="shared" si="86"/>
        <v>1.0085712931515155E-4</v>
      </c>
    </row>
    <row r="1509" spans="1:10" ht="33" customHeight="1">
      <c r="A1509" s="1391" t="s">
        <v>4866</v>
      </c>
      <c r="B1509" s="1337"/>
      <c r="C1509" s="1337"/>
      <c r="D1509" s="1393" t="s">
        <v>3296</v>
      </c>
      <c r="E1509" s="1402"/>
      <c r="F1509" s="1425"/>
      <c r="G1509" s="1410"/>
      <c r="H1509" s="1411"/>
      <c r="I1509" s="1396">
        <f>I1510+I1512+I1514</f>
        <v>78514.745750000002</v>
      </c>
      <c r="J1509" s="1341">
        <f t="shared" si="86"/>
        <v>1.5132080103261879E-3</v>
      </c>
    </row>
    <row r="1510" spans="1:10" ht="33" customHeight="1">
      <c r="A1510" s="1391" t="s">
        <v>4867</v>
      </c>
      <c r="B1510" s="1337"/>
      <c r="C1510" s="1337"/>
      <c r="D1510" s="1393" t="s">
        <v>3298</v>
      </c>
      <c r="E1510" s="1402"/>
      <c r="F1510" s="1425"/>
      <c r="G1510" s="1410"/>
      <c r="H1510" s="1411"/>
      <c r="I1510" s="1396">
        <f>SUM(I1511)</f>
        <v>32806.235000000001</v>
      </c>
      <c r="J1510" s="1341">
        <f t="shared" si="86"/>
        <v>6.322717741290444E-4</v>
      </c>
    </row>
    <row r="1511" spans="1:10" ht="47.25">
      <c r="A1511" s="1398" t="s">
        <v>4868</v>
      </c>
      <c r="B1511" s="1346" t="s">
        <v>3063</v>
      </c>
      <c r="C1511" s="1346">
        <v>92580</v>
      </c>
      <c r="D1511" s="1324" t="s">
        <v>3300</v>
      </c>
      <c r="E1511" s="1325" t="s">
        <v>3062</v>
      </c>
      <c r="F1511" s="1473">
        <v>407</v>
      </c>
      <c r="G1511" s="1370">
        <v>65.8</v>
      </c>
      <c r="H1511" s="1328">
        <f>(G1511*'BDI''S'!$C$30)+(G1511)</f>
        <v>80.605000000000004</v>
      </c>
      <c r="I1511" s="1399">
        <f>F1511*H1511</f>
        <v>32806.235000000001</v>
      </c>
      <c r="J1511" s="1330">
        <f t="shared" si="86"/>
        <v>6.322717741290444E-4</v>
      </c>
    </row>
    <row r="1512" spans="1:10" ht="32.450000000000003" customHeight="1">
      <c r="A1512" s="1391" t="s">
        <v>4869</v>
      </c>
      <c r="B1512" s="1337"/>
      <c r="C1512" s="1337"/>
      <c r="D1512" s="1393" t="s">
        <v>3302</v>
      </c>
      <c r="E1512" s="1402"/>
      <c r="F1512" s="1425"/>
      <c r="G1512" s="1410"/>
      <c r="H1512" s="1411"/>
      <c r="I1512" s="1396">
        <f>SUM(I1513)</f>
        <v>24360.374500000002</v>
      </c>
      <c r="J1512" s="1341">
        <f t="shared" si="86"/>
        <v>4.6949542376816276E-4</v>
      </c>
    </row>
    <row r="1513" spans="1:10" ht="47.25">
      <c r="A1513" s="1398" t="s">
        <v>4870</v>
      </c>
      <c r="B1513" s="1346" t="s">
        <v>3063</v>
      </c>
      <c r="C1513" s="1346">
        <v>94207</v>
      </c>
      <c r="D1513" s="1324" t="s">
        <v>3304</v>
      </c>
      <c r="E1513" s="1325" t="s">
        <v>3062</v>
      </c>
      <c r="F1513" s="1473">
        <v>407</v>
      </c>
      <c r="G1513" s="1370">
        <v>48.86</v>
      </c>
      <c r="H1513" s="1328">
        <f>(G1513*'BDI''S'!$C$30)+(G1513)</f>
        <v>59.853500000000004</v>
      </c>
      <c r="I1513" s="1399">
        <f>F1513*H1513</f>
        <v>24360.374500000002</v>
      </c>
      <c r="J1513" s="1330">
        <f t="shared" si="86"/>
        <v>4.6949542376816276E-4</v>
      </c>
    </row>
    <row r="1514" spans="1:10" ht="34.9" customHeight="1">
      <c r="A1514" s="1391" t="s">
        <v>4871</v>
      </c>
      <c r="B1514" s="1337"/>
      <c r="C1514" s="1337"/>
      <c r="D1514" s="1393" t="s">
        <v>3306</v>
      </c>
      <c r="E1514" s="1402"/>
      <c r="F1514" s="1425"/>
      <c r="G1514" s="1410"/>
      <c r="H1514" s="1411"/>
      <c r="I1514" s="1396">
        <f>SUM(I1515:I1517)</f>
        <v>21348.13625</v>
      </c>
      <c r="J1514" s="1341">
        <f t="shared" si="86"/>
        <v>4.1144081242898076E-4</v>
      </c>
    </row>
    <row r="1515" spans="1:10" ht="36" customHeight="1">
      <c r="A1515" s="1398" t="s">
        <v>4872</v>
      </c>
      <c r="B1515" s="1353" t="s">
        <v>3063</v>
      </c>
      <c r="C1515" s="1353">
        <v>101979</v>
      </c>
      <c r="D1515" s="1203" t="s">
        <v>3308</v>
      </c>
      <c r="E1515" s="1427" t="s">
        <v>3100</v>
      </c>
      <c r="F1515" s="1326">
        <v>83</v>
      </c>
      <c r="G1515" s="1354">
        <v>54.57</v>
      </c>
      <c r="H1515" s="1371">
        <f>(G1515*'BDI''S'!$C$30)+(G1515)</f>
        <v>66.848250000000007</v>
      </c>
      <c r="I1515" s="1372">
        <f>F1515*H1515</f>
        <v>5548.4047500000006</v>
      </c>
      <c r="J1515" s="1330">
        <f t="shared" si="86"/>
        <v>1.0693393237195665E-4</v>
      </c>
    </row>
    <row r="1516" spans="1:10" ht="41.45" customHeight="1">
      <c r="A1516" s="1398" t="s">
        <v>4873</v>
      </c>
      <c r="B1516" s="1346" t="s">
        <v>3063</v>
      </c>
      <c r="C1516" s="1346">
        <v>100435</v>
      </c>
      <c r="D1516" s="1324" t="s">
        <v>3310</v>
      </c>
      <c r="E1516" s="1325" t="s">
        <v>3100</v>
      </c>
      <c r="F1516" s="1331">
        <v>214</v>
      </c>
      <c r="G1516" s="1370">
        <v>33.08</v>
      </c>
      <c r="H1516" s="1328">
        <f>(G1516*'BDI''S'!$C$30)+(G1516)</f>
        <v>40.523000000000003</v>
      </c>
      <c r="I1516" s="1399">
        <f>F1516*H1516</f>
        <v>8671.9220000000005</v>
      </c>
      <c r="J1516" s="1330">
        <f t="shared" si="86"/>
        <v>1.6713321440417321E-4</v>
      </c>
    </row>
    <row r="1517" spans="1:10" ht="41.45" customHeight="1">
      <c r="A1517" s="1398" t="s">
        <v>4874</v>
      </c>
      <c r="B1517" s="1346" t="s">
        <v>3063</v>
      </c>
      <c r="C1517" s="1346">
        <v>94227</v>
      </c>
      <c r="D1517" s="1324" t="s">
        <v>3312</v>
      </c>
      <c r="E1517" s="1325" t="s">
        <v>3100</v>
      </c>
      <c r="F1517" s="1331">
        <v>74</v>
      </c>
      <c r="G1517" s="1370">
        <v>78.63</v>
      </c>
      <c r="H1517" s="1328">
        <f>(G1517*'BDI''S'!$C$30)+(G1517)</f>
        <v>96.321750000000009</v>
      </c>
      <c r="I1517" s="1399">
        <f>F1517*H1517</f>
        <v>7127.8095000000003</v>
      </c>
      <c r="J1517" s="1330">
        <f t="shared" si="86"/>
        <v>1.3737366565285094E-4</v>
      </c>
    </row>
    <row r="1518" spans="1:10" ht="34.9" customHeight="1">
      <c r="A1518" s="1391" t="s">
        <v>4875</v>
      </c>
      <c r="B1518" s="1337"/>
      <c r="C1518" s="1337"/>
      <c r="D1518" s="1393" t="s">
        <v>3314</v>
      </c>
      <c r="E1518" s="1402"/>
      <c r="F1518" s="1425"/>
      <c r="G1518" s="1410"/>
      <c r="H1518" s="1411"/>
      <c r="I1518" s="1396">
        <f>I1519</f>
        <v>67123.752500000002</v>
      </c>
      <c r="J1518" s="1341">
        <f t="shared" si="86"/>
        <v>1.2936703672144602E-3</v>
      </c>
    </row>
    <row r="1519" spans="1:10" ht="34.9" customHeight="1">
      <c r="A1519" s="1391" t="s">
        <v>4876</v>
      </c>
      <c r="B1519" s="1337"/>
      <c r="C1519" s="1337"/>
      <c r="D1519" s="1393" t="s">
        <v>3316</v>
      </c>
      <c r="E1519" s="1402"/>
      <c r="F1519" s="1425"/>
      <c r="G1519" s="1410"/>
      <c r="H1519" s="1411"/>
      <c r="I1519" s="1396">
        <f>SUM(I1520:I1521)</f>
        <v>67123.752500000002</v>
      </c>
      <c r="J1519" s="1341">
        <f t="shared" si="86"/>
        <v>1.2936703672144602E-3</v>
      </c>
    </row>
    <row r="1520" spans="1:10" ht="54" customHeight="1">
      <c r="A1520" s="1398" t="s">
        <v>4877</v>
      </c>
      <c r="B1520" s="1346" t="s">
        <v>3063</v>
      </c>
      <c r="C1520" s="1346">
        <v>98680</v>
      </c>
      <c r="D1520" s="1324" t="s">
        <v>3318</v>
      </c>
      <c r="E1520" s="1325" t="s">
        <v>3062</v>
      </c>
      <c r="F1520" s="1331">
        <v>430</v>
      </c>
      <c r="G1520" s="1370">
        <v>37.950000000000003</v>
      </c>
      <c r="H1520" s="1328">
        <f>(G1520*'BDI''S'!$C$30)+(G1520)</f>
        <v>46.48875000000001</v>
      </c>
      <c r="I1520" s="1399">
        <f>F1520*H1520</f>
        <v>19990.162500000006</v>
      </c>
      <c r="J1520" s="1330">
        <f t="shared" si="86"/>
        <v>3.8526869995910524E-4</v>
      </c>
    </row>
    <row r="1521" spans="1:10" ht="54" customHeight="1">
      <c r="A1521" s="1398" t="s">
        <v>4878</v>
      </c>
      <c r="B1521" s="1346" t="s">
        <v>3063</v>
      </c>
      <c r="C1521" s="1346">
        <v>98546</v>
      </c>
      <c r="D1521" s="1324" t="s">
        <v>3320</v>
      </c>
      <c r="E1521" s="1325" t="s">
        <v>3062</v>
      </c>
      <c r="F1521" s="1331">
        <v>430</v>
      </c>
      <c r="G1521" s="1370">
        <v>89.48</v>
      </c>
      <c r="H1521" s="1328">
        <f>(G1521*'BDI''S'!$C$30)+(G1521)</f>
        <v>109.61300000000001</v>
      </c>
      <c r="I1521" s="1399">
        <f>F1521*H1521</f>
        <v>47133.590000000004</v>
      </c>
      <c r="J1521" s="1330">
        <f t="shared" si="86"/>
        <v>9.0840166725535511E-4</v>
      </c>
    </row>
    <row r="1522" spans="1:10" ht="31.15" customHeight="1">
      <c r="A1522" s="1391" t="s">
        <v>4879</v>
      </c>
      <c r="B1522" s="1337"/>
      <c r="C1522" s="1337"/>
      <c r="D1522" s="1393" t="s">
        <v>3322</v>
      </c>
      <c r="E1522" s="1402"/>
      <c r="F1522" s="1425"/>
      <c r="G1522" s="1410"/>
      <c r="H1522" s="1411"/>
      <c r="I1522" s="1396">
        <f>I1523+I1527+I1529</f>
        <v>144654.38</v>
      </c>
      <c r="J1522" s="1341">
        <f t="shared" si="86"/>
        <v>2.7879115502933193E-3</v>
      </c>
    </row>
    <row r="1523" spans="1:10" ht="31.15" customHeight="1">
      <c r="A1523" s="1391" t="s">
        <v>4880</v>
      </c>
      <c r="B1523" s="1337"/>
      <c r="C1523" s="1337"/>
      <c r="D1523" s="1393" t="s">
        <v>3324</v>
      </c>
      <c r="E1523" s="1402"/>
      <c r="F1523" s="1425"/>
      <c r="G1523" s="1410"/>
      <c r="H1523" s="1411"/>
      <c r="I1523" s="1396">
        <f>SUM(I1524:I1526)</f>
        <v>52694.97</v>
      </c>
      <c r="J1523" s="1341">
        <f t="shared" si="86"/>
        <v>1.0155856705158872E-3</v>
      </c>
    </row>
    <row r="1524" spans="1:10" ht="64.900000000000006" customHeight="1">
      <c r="A1524" s="1398" t="s">
        <v>4881</v>
      </c>
      <c r="B1524" s="1346" t="s">
        <v>3063</v>
      </c>
      <c r="C1524" s="1346">
        <v>87873</v>
      </c>
      <c r="D1524" s="1324" t="s">
        <v>3326</v>
      </c>
      <c r="E1524" s="1325" t="s">
        <v>3062</v>
      </c>
      <c r="F1524" s="1331">
        <f>F1496*2</f>
        <v>2978</v>
      </c>
      <c r="G1524" s="1370">
        <v>5.35</v>
      </c>
      <c r="H1524" s="1328">
        <f>(G1524*'BDI''S'!$C$30)+(G1524)</f>
        <v>6.55375</v>
      </c>
      <c r="I1524" s="1399">
        <f>ROUND(F1524*H1524,2)</f>
        <v>19517.07</v>
      </c>
      <c r="J1524" s="1330">
        <f t="shared" si="86"/>
        <v>3.7615082848430331E-4</v>
      </c>
    </row>
    <row r="1525" spans="1:10" ht="64.900000000000006" customHeight="1">
      <c r="A1525" s="1398" t="s">
        <v>4882</v>
      </c>
      <c r="B1525" s="1346" t="s">
        <v>3063</v>
      </c>
      <c r="C1525" s="1346">
        <v>87267</v>
      </c>
      <c r="D1525" s="1324" t="s">
        <v>3328</v>
      </c>
      <c r="E1525" s="1325" t="s">
        <v>3062</v>
      </c>
      <c r="F1525" s="1331">
        <v>275</v>
      </c>
      <c r="G1525" s="1370">
        <v>59.2</v>
      </c>
      <c r="H1525" s="1328">
        <f>(G1525*'BDI''S'!$C$30)+(G1525)</f>
        <v>72.52000000000001</v>
      </c>
      <c r="I1525" s="1399">
        <f>ROUND(F1525*H1525,2)</f>
        <v>19943</v>
      </c>
      <c r="J1525" s="1330">
        <f t="shared" si="86"/>
        <v>3.8435974111188109E-4</v>
      </c>
    </row>
    <row r="1526" spans="1:10" ht="64.900000000000006" customHeight="1">
      <c r="A1526" s="1398" t="s">
        <v>4883</v>
      </c>
      <c r="B1526" s="1346" t="s">
        <v>3063</v>
      </c>
      <c r="C1526" s="1346">
        <v>87553</v>
      </c>
      <c r="D1526" s="1324" t="s">
        <v>3330</v>
      </c>
      <c r="E1526" s="1325" t="s">
        <v>3062</v>
      </c>
      <c r="F1526" s="1331">
        <v>740</v>
      </c>
      <c r="G1526" s="1370">
        <v>14.6</v>
      </c>
      <c r="H1526" s="1328">
        <f>(G1526*'BDI''S'!$C$30)+(G1526)</f>
        <v>17.885000000000002</v>
      </c>
      <c r="I1526" s="1399">
        <f>ROUND(F1526*H1526,2)</f>
        <v>13234.9</v>
      </c>
      <c r="J1526" s="1330">
        <f t="shared" si="86"/>
        <v>2.5507510091970289E-4</v>
      </c>
    </row>
    <row r="1527" spans="1:10" ht="37.15" customHeight="1">
      <c r="A1527" s="1391" t="s">
        <v>4884</v>
      </c>
      <c r="B1527" s="1337"/>
      <c r="C1527" s="1337"/>
      <c r="D1527" s="1393" t="s">
        <v>3332</v>
      </c>
      <c r="E1527" s="1402"/>
      <c r="F1527" s="1425"/>
      <c r="G1527" s="1410"/>
      <c r="H1527" s="1411"/>
      <c r="I1527" s="1396">
        <f>SUM(I1528:I1528)</f>
        <v>16129.44</v>
      </c>
      <c r="J1527" s="1341">
        <f t="shared" si="86"/>
        <v>3.1086132390711625E-4</v>
      </c>
    </row>
    <row r="1528" spans="1:10" ht="27.6" customHeight="1">
      <c r="A1528" s="1398" t="s">
        <v>4885</v>
      </c>
      <c r="B1528" s="1346" t="s">
        <v>3063</v>
      </c>
      <c r="C1528" s="1346">
        <v>96113</v>
      </c>
      <c r="D1528" s="1324" t="s">
        <v>3334</v>
      </c>
      <c r="E1528" s="1325" t="s">
        <v>3062</v>
      </c>
      <c r="F1528" s="1331">
        <f>F1452</f>
        <v>406.26</v>
      </c>
      <c r="G1528" s="1370">
        <v>32.409999999999997</v>
      </c>
      <c r="H1528" s="1328">
        <f>(G1528*'BDI''S'!$C$30)+(G1528)</f>
        <v>39.702249999999999</v>
      </c>
      <c r="I1528" s="1399">
        <f>ROUND(F1528*H1528,2)</f>
        <v>16129.44</v>
      </c>
      <c r="J1528" s="1330">
        <f t="shared" si="86"/>
        <v>3.1086132390711625E-4</v>
      </c>
    </row>
    <row r="1529" spans="1:10" ht="33.6" customHeight="1">
      <c r="A1529" s="1391" t="s">
        <v>4886</v>
      </c>
      <c r="B1529" s="1337"/>
      <c r="C1529" s="1337"/>
      <c r="D1529" s="1393" t="s">
        <v>3336</v>
      </c>
      <c r="E1529" s="1402"/>
      <c r="F1529" s="1425"/>
      <c r="G1529" s="1410"/>
      <c r="H1529" s="1411"/>
      <c r="I1529" s="1396">
        <f>SUM(I1530:I1534)</f>
        <v>75829.97</v>
      </c>
      <c r="J1529" s="1341">
        <f t="shared" si="86"/>
        <v>1.4614645558703159E-3</v>
      </c>
    </row>
    <row r="1530" spans="1:10" ht="36" customHeight="1">
      <c r="A1530" s="1398" t="s">
        <v>4887</v>
      </c>
      <c r="B1530" s="1346" t="s">
        <v>3063</v>
      </c>
      <c r="C1530" s="1346">
        <v>98689</v>
      </c>
      <c r="D1530" s="1324" t="s">
        <v>3338</v>
      </c>
      <c r="E1530" s="1325" t="s">
        <v>3100</v>
      </c>
      <c r="F1530" s="1331">
        <v>17</v>
      </c>
      <c r="G1530" s="1370">
        <v>98.41</v>
      </c>
      <c r="H1530" s="1328">
        <f>(G1530*'BDI''S'!$C$30)+(G1530)</f>
        <v>120.55225</v>
      </c>
      <c r="I1530" s="1399">
        <f>ROUND(F1530*H1530,2)</f>
        <v>2049.39</v>
      </c>
      <c r="J1530" s="1330">
        <f t="shared" si="86"/>
        <v>3.9497718990988211E-5</v>
      </c>
    </row>
    <row r="1531" spans="1:10" ht="36" customHeight="1">
      <c r="A1531" s="1398" t="s">
        <v>4888</v>
      </c>
      <c r="B1531" s="1353" t="s">
        <v>3063</v>
      </c>
      <c r="C1531" s="1353">
        <v>92393</v>
      </c>
      <c r="D1531" s="1203" t="s">
        <v>3097</v>
      </c>
      <c r="E1531" s="1427" t="s">
        <v>3062</v>
      </c>
      <c r="F1531" s="1326">
        <v>20</v>
      </c>
      <c r="G1531" s="1354">
        <v>45.93</v>
      </c>
      <c r="H1531" s="1371">
        <f>(G1531*'BDI''S'!$C$30)+(G1531)</f>
        <v>56.264250000000004</v>
      </c>
      <c r="I1531" s="1372">
        <f>ROUND(F1531*H1531,2)</f>
        <v>1125.29</v>
      </c>
      <c r="J1531" s="1330">
        <f t="shared" si="86"/>
        <v>2.168761836613291E-5</v>
      </c>
    </row>
    <row r="1532" spans="1:10" ht="36" customHeight="1">
      <c r="A1532" s="1398" t="s">
        <v>4889</v>
      </c>
      <c r="B1532" s="1353" t="s">
        <v>3063</v>
      </c>
      <c r="C1532" s="1353">
        <v>87301</v>
      </c>
      <c r="D1532" s="1203" t="s">
        <v>3341</v>
      </c>
      <c r="E1532" s="1427" t="s">
        <v>3105</v>
      </c>
      <c r="F1532" s="1326">
        <v>20</v>
      </c>
      <c r="G1532" s="1354">
        <v>501.47</v>
      </c>
      <c r="H1532" s="1371">
        <f>(G1532*'BDI''S'!$C$30)+(G1532)</f>
        <v>614.30075000000011</v>
      </c>
      <c r="I1532" s="1372">
        <f>ROUND(F1532*H1532,2)</f>
        <v>12286.02</v>
      </c>
      <c r="J1532" s="1330">
        <f t="shared" si="86"/>
        <v>2.3678741746454361E-4</v>
      </c>
    </row>
    <row r="1533" spans="1:10" ht="36" customHeight="1">
      <c r="A1533" s="1398" t="s">
        <v>4890</v>
      </c>
      <c r="B1533" s="1353" t="s">
        <v>3063</v>
      </c>
      <c r="C1533" s="1353">
        <v>87299</v>
      </c>
      <c r="D1533" s="1203" t="s">
        <v>3787</v>
      </c>
      <c r="E1533" s="1427" t="s">
        <v>4065</v>
      </c>
      <c r="F1533" s="1326">
        <v>82</v>
      </c>
      <c r="G1533" s="1354">
        <v>356.2</v>
      </c>
      <c r="H1533" s="1371">
        <f>(G1533*'BDI''S'!$C$30)+(G1533)</f>
        <v>436.34500000000003</v>
      </c>
      <c r="I1533" s="1372">
        <f>ROUND(F1533*H1533,2)</f>
        <v>35780.29</v>
      </c>
      <c r="J1533" s="1330">
        <f t="shared" si="86"/>
        <v>6.8959048294178543E-4</v>
      </c>
    </row>
    <row r="1534" spans="1:10" ht="49.15" customHeight="1">
      <c r="A1534" s="1398" t="s">
        <v>4891</v>
      </c>
      <c r="B1534" s="1346" t="s">
        <v>3063</v>
      </c>
      <c r="C1534" s="1346">
        <v>87246</v>
      </c>
      <c r="D1534" s="1324" t="s">
        <v>3345</v>
      </c>
      <c r="E1534" s="1325" t="s">
        <v>3062</v>
      </c>
      <c r="F1534" s="1331">
        <v>406</v>
      </c>
      <c r="G1534" s="1370">
        <v>49.44</v>
      </c>
      <c r="H1534" s="1328">
        <f>(G1534*'BDI''S'!$C$30)+(G1534)</f>
        <v>60.564</v>
      </c>
      <c r="I1534" s="1399">
        <f>ROUND(F1534*H1534,2)</f>
        <v>24588.98</v>
      </c>
      <c r="J1534" s="1330">
        <f t="shared" si="86"/>
        <v>4.7390131810686565E-4</v>
      </c>
    </row>
    <row r="1535" spans="1:10" ht="39" customHeight="1">
      <c r="A1535" s="1391" t="s">
        <v>4892</v>
      </c>
      <c r="B1535" s="1337"/>
      <c r="C1535" s="1337"/>
      <c r="D1535" s="1393" t="s">
        <v>3347</v>
      </c>
      <c r="E1535" s="1402"/>
      <c r="F1535" s="1425"/>
      <c r="G1535" s="1410"/>
      <c r="H1535" s="1411"/>
      <c r="I1535" s="1396">
        <f>I1536+I1538</f>
        <v>50394.05</v>
      </c>
      <c r="J1535" s="1341">
        <f t="shared" si="86"/>
        <v>9.7124023524942037E-4</v>
      </c>
    </row>
    <row r="1536" spans="1:10" ht="39" customHeight="1">
      <c r="A1536" s="1391" t="s">
        <v>4893</v>
      </c>
      <c r="B1536" s="1337"/>
      <c r="C1536" s="1337"/>
      <c r="D1536" s="1393" t="s">
        <v>3349</v>
      </c>
      <c r="E1536" s="1402"/>
      <c r="F1536" s="1425"/>
      <c r="G1536" s="1410"/>
      <c r="H1536" s="1411"/>
      <c r="I1536" s="1396">
        <f>SUM(I1537)</f>
        <v>47261.97</v>
      </c>
      <c r="J1536" s="1341">
        <f t="shared" si="86"/>
        <v>9.1087592406546109E-4</v>
      </c>
    </row>
    <row r="1537" spans="1:10" ht="39" customHeight="1">
      <c r="A1537" s="1398" t="s">
        <v>4894</v>
      </c>
      <c r="B1537" s="1346" t="s">
        <v>3063</v>
      </c>
      <c r="C1537" s="1346">
        <v>92393</v>
      </c>
      <c r="D1537" s="1324" t="s">
        <v>3097</v>
      </c>
      <c r="E1537" s="1325" t="s">
        <v>3062</v>
      </c>
      <c r="F1537" s="1331">
        <v>840</v>
      </c>
      <c r="G1537" s="1370">
        <v>45.93</v>
      </c>
      <c r="H1537" s="1328">
        <f>(G1537*'BDI''S'!$C$30)+(G1537)</f>
        <v>56.264250000000004</v>
      </c>
      <c r="I1537" s="1399">
        <f>ROUND(F1537*H1537,2)</f>
        <v>47261.97</v>
      </c>
      <c r="J1537" s="1330">
        <f t="shared" si="86"/>
        <v>9.1087592406546109E-4</v>
      </c>
    </row>
    <row r="1538" spans="1:10" s="1247" customFormat="1" ht="39" customHeight="1">
      <c r="A1538" s="1428" t="s">
        <v>4895</v>
      </c>
      <c r="B1538" s="1429"/>
      <c r="C1538" s="1429"/>
      <c r="D1538" s="1430" t="s">
        <v>3352</v>
      </c>
      <c r="E1538" s="1431"/>
      <c r="F1538" s="1432"/>
      <c r="G1538" s="1433"/>
      <c r="H1538" s="1434"/>
      <c r="I1538" s="1435">
        <f>SUM(I1539)</f>
        <v>3132.08</v>
      </c>
      <c r="J1538" s="1341">
        <f t="shared" si="86"/>
        <v>6.0364311183959304E-5</v>
      </c>
    </row>
    <row r="1539" spans="1:10" ht="39" customHeight="1">
      <c r="A1539" s="1426" t="s">
        <v>4896</v>
      </c>
      <c r="B1539" s="1353" t="s">
        <v>3063</v>
      </c>
      <c r="C1539" s="1353">
        <v>94263</v>
      </c>
      <c r="D1539" s="1203" t="s">
        <v>3099</v>
      </c>
      <c r="E1539" s="1436" t="s">
        <v>3100</v>
      </c>
      <c r="F1539" s="1326">
        <v>94</v>
      </c>
      <c r="G1539" s="1354">
        <v>27.2</v>
      </c>
      <c r="H1539" s="1371">
        <f>(G1539*'BDI''S'!$C$30)+(G1539)</f>
        <v>33.32</v>
      </c>
      <c r="I1539" s="1372">
        <f>F1539*H1539</f>
        <v>3132.08</v>
      </c>
      <c r="J1539" s="1330">
        <f t="shared" si="86"/>
        <v>6.0364311183959304E-5</v>
      </c>
    </row>
    <row r="1540" spans="1:10" ht="39" customHeight="1">
      <c r="A1540" s="1391" t="s">
        <v>4897</v>
      </c>
      <c r="B1540" s="1337"/>
      <c r="C1540" s="1337"/>
      <c r="D1540" s="1393" t="s">
        <v>3355</v>
      </c>
      <c r="E1540" s="1402"/>
      <c r="F1540" s="1425"/>
      <c r="G1540" s="1410"/>
      <c r="H1540" s="1411"/>
      <c r="I1540" s="1396">
        <f>I1541+I1543</f>
        <v>63197.340000000004</v>
      </c>
      <c r="J1540" s="1341">
        <f t="shared" si="86"/>
        <v>1.2179969533851239E-3</v>
      </c>
    </row>
    <row r="1541" spans="1:10" ht="39" customHeight="1">
      <c r="A1541" s="1391" t="s">
        <v>4898</v>
      </c>
      <c r="B1541" s="1337"/>
      <c r="C1541" s="1337"/>
      <c r="D1541" s="1393" t="s">
        <v>3357</v>
      </c>
      <c r="E1541" s="1402"/>
      <c r="F1541" s="1403"/>
      <c r="G1541" s="1363"/>
      <c r="H1541" s="1364"/>
      <c r="I1541" s="1396">
        <f>SUM(I1542)</f>
        <v>26906.9</v>
      </c>
      <c r="J1541" s="1341">
        <f t="shared" si="86"/>
        <v>5.1857439292600277E-4</v>
      </c>
    </row>
    <row r="1542" spans="1:10" ht="39" customHeight="1">
      <c r="A1542" s="1398" t="s">
        <v>4899</v>
      </c>
      <c r="B1542" s="1346" t="s">
        <v>3063</v>
      </c>
      <c r="C1542" s="1346">
        <v>88488</v>
      </c>
      <c r="D1542" s="1324" t="s">
        <v>3359</v>
      </c>
      <c r="E1542" s="1325" t="s">
        <v>3062</v>
      </c>
      <c r="F1542" s="1331">
        <v>1418</v>
      </c>
      <c r="G1542" s="1370">
        <v>15.49</v>
      </c>
      <c r="H1542" s="1328">
        <f>(G1542*'BDI''S'!$C$30)+(G1542)</f>
        <v>18.975250000000003</v>
      </c>
      <c r="I1542" s="1399">
        <f>ROUND(F1542*H1542,2)</f>
        <v>26906.9</v>
      </c>
      <c r="J1542" s="1330">
        <f t="shared" si="86"/>
        <v>5.1857439292600277E-4</v>
      </c>
    </row>
    <row r="1543" spans="1:10" ht="39" customHeight="1">
      <c r="A1543" s="1391" t="s">
        <v>4900</v>
      </c>
      <c r="B1543" s="1337"/>
      <c r="C1543" s="1337"/>
      <c r="D1543" s="1393" t="s">
        <v>3361</v>
      </c>
      <c r="E1543" s="1402"/>
      <c r="F1543" s="1425"/>
      <c r="G1543" s="1410"/>
      <c r="H1543" s="1411"/>
      <c r="I1543" s="1396">
        <f>SUM(I1544)</f>
        <v>36290.44</v>
      </c>
      <c r="J1543" s="1341">
        <f t="shared" si="86"/>
        <v>6.9942256045912117E-4</v>
      </c>
    </row>
    <row r="1544" spans="1:10" ht="39" customHeight="1">
      <c r="A1544" s="1398" t="s">
        <v>4901</v>
      </c>
      <c r="B1544" s="1346" t="s">
        <v>3063</v>
      </c>
      <c r="C1544" s="1346">
        <v>96114</v>
      </c>
      <c r="D1544" s="1324" t="s">
        <v>3363</v>
      </c>
      <c r="E1544" s="1325" t="s">
        <v>3062</v>
      </c>
      <c r="F1544" s="1331">
        <v>387</v>
      </c>
      <c r="G1544" s="1370">
        <v>76.55</v>
      </c>
      <c r="H1544" s="1328">
        <f>(G1544*'BDI''S'!$C$30)+(G1544)</f>
        <v>93.773750000000007</v>
      </c>
      <c r="I1544" s="1399">
        <f>ROUND(F1544*H1544,2)</f>
        <v>36290.44</v>
      </c>
      <c r="J1544" s="1330">
        <f t="shared" si="86"/>
        <v>6.9942256045912117E-4</v>
      </c>
    </row>
    <row r="1545" spans="1:10" ht="39" customHeight="1">
      <c r="A1545" s="1391" t="s">
        <v>4902</v>
      </c>
      <c r="B1545" s="1337"/>
      <c r="C1545" s="1337"/>
      <c r="D1545" s="1393" t="s">
        <v>3365</v>
      </c>
      <c r="E1545" s="1402"/>
      <c r="F1545" s="1425"/>
      <c r="G1545" s="1410"/>
      <c r="H1545" s="1411"/>
      <c r="I1545" s="1396">
        <f>I1546+I1551+I1556+I1561+I216+I1573</f>
        <v>68875.541329597152</v>
      </c>
      <c r="J1545" s="1341">
        <f t="shared" si="86"/>
        <v>1.3274324441851591E-3</v>
      </c>
    </row>
    <row r="1546" spans="1:10" ht="39" customHeight="1">
      <c r="A1546" s="1391" t="s">
        <v>4903</v>
      </c>
      <c r="B1546" s="1437"/>
      <c r="C1546" s="1438"/>
      <c r="D1546" s="1393" t="s">
        <v>3367</v>
      </c>
      <c r="E1546" s="1438"/>
      <c r="F1546" s="1425"/>
      <c r="G1546" s="1363"/>
      <c r="H1546" s="1411"/>
      <c r="I1546" s="1396">
        <f>SUM(I1547:I1550)</f>
        <v>22545.512500000004</v>
      </c>
      <c r="J1546" s="1341">
        <f t="shared" ref="J1546:J1609" si="88">IF($I$2013=0,"0,00%",I1546/$I$2013)</f>
        <v>4.3451774295415337E-4</v>
      </c>
    </row>
    <row r="1547" spans="1:10" ht="67.150000000000006" customHeight="1">
      <c r="A1547" s="1398" t="s">
        <v>4904</v>
      </c>
      <c r="B1547" s="1346" t="s">
        <v>3063</v>
      </c>
      <c r="C1547" s="1378">
        <v>91784</v>
      </c>
      <c r="D1547" s="1440" t="s">
        <v>3369</v>
      </c>
      <c r="E1547" s="1378" t="s">
        <v>3100</v>
      </c>
      <c r="F1547" s="1331">
        <v>207</v>
      </c>
      <c r="G1547" s="1370">
        <v>39.82</v>
      </c>
      <c r="H1547" s="1328">
        <f>(G1547*'BDI''S'!$C$30)+(G1547)</f>
        <v>48.779500000000006</v>
      </c>
      <c r="I1547" s="1399">
        <f>F1547*H1547</f>
        <v>10097.356500000002</v>
      </c>
      <c r="J1547" s="1330">
        <f t="shared" si="88"/>
        <v>1.9460549216538986E-4</v>
      </c>
    </row>
    <row r="1548" spans="1:10" ht="67.150000000000006" customHeight="1">
      <c r="A1548" s="1398" t="s">
        <v>4905</v>
      </c>
      <c r="B1548" s="1346" t="s">
        <v>3063</v>
      </c>
      <c r="C1548" s="1378">
        <v>91785</v>
      </c>
      <c r="D1548" s="1440" t="s">
        <v>3371</v>
      </c>
      <c r="E1548" s="1378" t="s">
        <v>3100</v>
      </c>
      <c r="F1548" s="1331">
        <v>83</v>
      </c>
      <c r="G1548" s="1370">
        <v>39.64</v>
      </c>
      <c r="H1548" s="1328">
        <f>(G1548*'BDI''S'!$C$30)+(G1548)</f>
        <v>48.559000000000005</v>
      </c>
      <c r="I1548" s="1399">
        <f>F1548*H1548</f>
        <v>4030.3970000000004</v>
      </c>
      <c r="J1548" s="1330">
        <f t="shared" si="88"/>
        <v>7.7677498244903094E-5</v>
      </c>
    </row>
    <row r="1549" spans="1:10" ht="67.150000000000006" customHeight="1">
      <c r="A1549" s="1398" t="s">
        <v>4906</v>
      </c>
      <c r="B1549" s="1346" t="s">
        <v>3063</v>
      </c>
      <c r="C1549" s="1378">
        <v>91786</v>
      </c>
      <c r="D1549" s="1440" t="s">
        <v>3373</v>
      </c>
      <c r="E1549" s="1378" t="s">
        <v>3100</v>
      </c>
      <c r="F1549" s="1331">
        <v>157</v>
      </c>
      <c r="G1549" s="1370">
        <v>30.86</v>
      </c>
      <c r="H1549" s="1328">
        <f>(G1549*'BDI''S'!$C$30)+(G1549)</f>
        <v>37.8035</v>
      </c>
      <c r="I1549" s="1399">
        <f>F1549*H1549</f>
        <v>5935.1494999999995</v>
      </c>
      <c r="J1549" s="1330">
        <f t="shared" si="88"/>
        <v>1.1438763101240085E-4</v>
      </c>
    </row>
    <row r="1550" spans="1:10" ht="67.150000000000006" customHeight="1">
      <c r="A1550" s="1398" t="s">
        <v>4907</v>
      </c>
      <c r="B1550" s="1346" t="s">
        <v>3063</v>
      </c>
      <c r="C1550" s="1378">
        <v>91787</v>
      </c>
      <c r="D1550" s="1440" t="s">
        <v>3375</v>
      </c>
      <c r="E1550" s="1378" t="s">
        <v>3100</v>
      </c>
      <c r="F1550" s="1331">
        <v>54</v>
      </c>
      <c r="G1550" s="1370">
        <v>37.53</v>
      </c>
      <c r="H1550" s="1328">
        <f>(G1550*'BDI''S'!$C$30)+(G1550)</f>
        <v>45.974250000000005</v>
      </c>
      <c r="I1550" s="1399">
        <f>F1550*H1550</f>
        <v>2482.6095000000005</v>
      </c>
      <c r="J1550" s="1330">
        <f t="shared" si="88"/>
        <v>4.7847121531459495E-5</v>
      </c>
    </row>
    <row r="1551" spans="1:10" ht="34.9" customHeight="1">
      <c r="A1551" s="1391" t="s">
        <v>4908</v>
      </c>
      <c r="B1551" s="1337"/>
      <c r="C1551" s="1439"/>
      <c r="D1551" s="1393" t="s">
        <v>3377</v>
      </c>
      <c r="E1551" s="1439"/>
      <c r="F1551" s="1403"/>
      <c r="G1551" s="1363"/>
      <c r="H1551" s="1364"/>
      <c r="I1551" s="1396">
        <f>SUM(I1552:I1555)</f>
        <v>3769.1045000000004</v>
      </c>
      <c r="J1551" s="1341">
        <f t="shared" si="88"/>
        <v>7.2641630138074815E-5</v>
      </c>
    </row>
    <row r="1552" spans="1:10" ht="68.45" customHeight="1">
      <c r="A1552" s="1398" t="s">
        <v>4909</v>
      </c>
      <c r="B1552" s="1346" t="s">
        <v>3063</v>
      </c>
      <c r="C1552" s="1378">
        <v>94497</v>
      </c>
      <c r="D1552" s="1440" t="s">
        <v>3379</v>
      </c>
      <c r="E1552" s="1378" t="s">
        <v>3090</v>
      </c>
      <c r="F1552" s="1331">
        <v>7</v>
      </c>
      <c r="G1552" s="1370">
        <v>130.65</v>
      </c>
      <c r="H1552" s="1328">
        <f>(G1552*'BDI''S'!$C$30)+(G1552)</f>
        <v>160.04625000000001</v>
      </c>
      <c r="I1552" s="1399">
        <f>F1552*H1552</f>
        <v>1120.32375</v>
      </c>
      <c r="J1552" s="1330">
        <f t="shared" si="88"/>
        <v>2.159190425269477E-5</v>
      </c>
    </row>
    <row r="1553" spans="1:10" ht="68.45" customHeight="1">
      <c r="A1553" s="1398" t="s">
        <v>4910</v>
      </c>
      <c r="B1553" s="1346" t="s">
        <v>3063</v>
      </c>
      <c r="C1553" s="1378">
        <v>94494</v>
      </c>
      <c r="D1553" s="1440" t="s">
        <v>3381</v>
      </c>
      <c r="E1553" s="1378" t="s">
        <v>3090</v>
      </c>
      <c r="F1553" s="1331">
        <v>7</v>
      </c>
      <c r="G1553" s="1370">
        <v>66.62</v>
      </c>
      <c r="H1553" s="1328">
        <f>(G1553*'BDI''S'!$C$30)+(G1553)</f>
        <v>81.609500000000011</v>
      </c>
      <c r="I1553" s="1399">
        <f>F1553*H1553</f>
        <v>571.26650000000006</v>
      </c>
      <c r="J1553" s="1330">
        <f t="shared" si="88"/>
        <v>1.100997061855741E-5</v>
      </c>
    </row>
    <row r="1554" spans="1:10" ht="68.45" customHeight="1">
      <c r="A1554" s="1398" t="s">
        <v>4911</v>
      </c>
      <c r="B1554" s="1346" t="s">
        <v>3063</v>
      </c>
      <c r="C1554" s="1378">
        <v>89349</v>
      </c>
      <c r="D1554" s="1440" t="s">
        <v>3383</v>
      </c>
      <c r="E1554" s="1378" t="s">
        <v>3090</v>
      </c>
      <c r="F1554" s="1331">
        <v>7</v>
      </c>
      <c r="G1554" s="1370">
        <v>32.64</v>
      </c>
      <c r="H1554" s="1328">
        <f>(G1554*'BDI''S'!$C$30)+(G1554)</f>
        <v>39.984000000000002</v>
      </c>
      <c r="I1554" s="1399">
        <f>F1554*H1554</f>
        <v>279.88800000000003</v>
      </c>
      <c r="J1554" s="1330">
        <f t="shared" si="88"/>
        <v>5.3942575951623218E-6</v>
      </c>
    </row>
    <row r="1555" spans="1:10" ht="81.599999999999994" customHeight="1">
      <c r="A1555" s="1398" t="s">
        <v>4912</v>
      </c>
      <c r="B1555" s="1346" t="s">
        <v>3063</v>
      </c>
      <c r="C1555" s="1378">
        <v>96802</v>
      </c>
      <c r="D1555" s="1440" t="s">
        <v>4634</v>
      </c>
      <c r="E1555" s="1378" t="s">
        <v>3090</v>
      </c>
      <c r="F1555" s="1331">
        <v>3</v>
      </c>
      <c r="G1555" s="1370">
        <v>489.15</v>
      </c>
      <c r="H1555" s="1328">
        <f>(G1555*'BDI''S'!$C$30)+(G1555)</f>
        <v>599.20875000000001</v>
      </c>
      <c r="I1555" s="1399">
        <f>F1555*H1555</f>
        <v>1797.62625</v>
      </c>
      <c r="J1555" s="1330">
        <f t="shared" si="88"/>
        <v>3.4645497671660309E-5</v>
      </c>
    </row>
    <row r="1556" spans="1:10" ht="37.9" customHeight="1">
      <c r="A1556" s="1391" t="s">
        <v>4913</v>
      </c>
      <c r="B1556" s="1337"/>
      <c r="C1556" s="1439"/>
      <c r="D1556" s="1393" t="s">
        <v>3387</v>
      </c>
      <c r="E1556" s="1439"/>
      <c r="F1556" s="1403"/>
      <c r="G1556" s="1363"/>
      <c r="H1556" s="1364"/>
      <c r="I1556" s="1396">
        <f>SUM(I1557:I1560)</f>
        <v>7106.6904999999997</v>
      </c>
      <c r="J1556" s="1341">
        <f t="shared" si="88"/>
        <v>1.3696664096386022E-4</v>
      </c>
    </row>
    <row r="1557" spans="1:10" ht="68.45" customHeight="1">
      <c r="A1557" s="1398" t="s">
        <v>4914</v>
      </c>
      <c r="B1557" s="1353" t="s">
        <v>3063</v>
      </c>
      <c r="C1557" s="1353">
        <v>101806</v>
      </c>
      <c r="D1557" s="1203" t="s">
        <v>3389</v>
      </c>
      <c r="E1557" s="1427" t="s">
        <v>3090</v>
      </c>
      <c r="F1557" s="1326">
        <v>2</v>
      </c>
      <c r="G1557" s="1354">
        <v>454.33</v>
      </c>
      <c r="H1557" s="1371">
        <f>(G1557*'BDI''S'!$C$30)+(G1557)</f>
        <v>556.55425000000002</v>
      </c>
      <c r="I1557" s="1372">
        <f>F1557*H1557</f>
        <v>1113.1085</v>
      </c>
      <c r="J1557" s="1330">
        <f t="shared" si="88"/>
        <v>2.1452845353729845E-5</v>
      </c>
    </row>
    <row r="1558" spans="1:10" ht="48" customHeight="1">
      <c r="A1558" s="1398" t="s">
        <v>4915</v>
      </c>
      <c r="B1558" s="1346" t="s">
        <v>3063</v>
      </c>
      <c r="C1558" s="1346">
        <v>95675</v>
      </c>
      <c r="D1558" s="1324" t="s">
        <v>3391</v>
      </c>
      <c r="E1558" s="1325" t="s">
        <v>3090</v>
      </c>
      <c r="F1558" s="1331">
        <v>7</v>
      </c>
      <c r="G1558" s="1370">
        <v>180.21</v>
      </c>
      <c r="H1558" s="1328">
        <f>(G1558*'BDI''S'!$C$30)+(G1558)</f>
        <v>220.75725000000003</v>
      </c>
      <c r="I1558" s="1399">
        <f>F1558*H1558</f>
        <v>1545.3007500000001</v>
      </c>
      <c r="J1558" s="1330">
        <f t="shared" si="88"/>
        <v>2.9782449792408147E-5</v>
      </c>
    </row>
    <row r="1559" spans="1:10" ht="48" customHeight="1">
      <c r="A1559" s="1398" t="s">
        <v>4916</v>
      </c>
      <c r="B1559" s="1353" t="s">
        <v>4637</v>
      </c>
      <c r="C1559" s="1367">
        <v>11882</v>
      </c>
      <c r="D1559" s="1441" t="s">
        <v>3393</v>
      </c>
      <c r="E1559" s="1367" t="s">
        <v>3090</v>
      </c>
      <c r="F1559" s="1326">
        <v>7</v>
      </c>
      <c r="G1559" s="1354">
        <v>65.349999999999994</v>
      </c>
      <c r="H1559" s="1371">
        <f>(G1559*'BDI''S'!$C$30)+(G1559)</f>
        <v>80.053749999999994</v>
      </c>
      <c r="I1559" s="1372">
        <f>F1559*H1559</f>
        <v>560.37624999999991</v>
      </c>
      <c r="J1559" s="1330">
        <f t="shared" si="88"/>
        <v>1.0800083757471128E-5</v>
      </c>
    </row>
    <row r="1560" spans="1:10" ht="52.9" customHeight="1">
      <c r="A1560" s="1398" t="s">
        <v>4917</v>
      </c>
      <c r="B1560" s="1346" t="s">
        <v>3063</v>
      </c>
      <c r="C1560" s="1378">
        <v>95634</v>
      </c>
      <c r="D1560" s="1440" t="s">
        <v>3395</v>
      </c>
      <c r="E1560" s="1378" t="s">
        <v>3090</v>
      </c>
      <c r="F1560" s="1331">
        <v>7</v>
      </c>
      <c r="G1560" s="1370">
        <v>453.4</v>
      </c>
      <c r="H1560" s="1328">
        <f>(G1560*'BDI''S'!$C$30)+(G1560)</f>
        <v>555.41499999999996</v>
      </c>
      <c r="I1560" s="1399">
        <f>F1560*H1560</f>
        <v>3887.9049999999997</v>
      </c>
      <c r="J1560" s="1330">
        <f t="shared" si="88"/>
        <v>7.4931262060251108E-5</v>
      </c>
    </row>
    <row r="1561" spans="1:10" ht="37.15" customHeight="1">
      <c r="A1561" s="1391" t="s">
        <v>4918</v>
      </c>
      <c r="B1561" s="1437"/>
      <c r="C1561" s="1439"/>
      <c r="D1561" s="1393" t="s">
        <v>3397</v>
      </c>
      <c r="E1561" s="1439"/>
      <c r="F1561" s="1425"/>
      <c r="G1561" s="1410"/>
      <c r="H1561" s="1411"/>
      <c r="I1561" s="1396">
        <f>I1562+I1567+I1569</f>
        <v>26671.777999999998</v>
      </c>
      <c r="J1561" s="1341">
        <f t="shared" si="88"/>
        <v>5.1404290663759533E-4</v>
      </c>
    </row>
    <row r="1562" spans="1:10" ht="37.15" customHeight="1">
      <c r="A1562" s="1391" t="s">
        <v>4919</v>
      </c>
      <c r="B1562" s="1337"/>
      <c r="C1562" s="1439"/>
      <c r="D1562" s="1393" t="s">
        <v>3399</v>
      </c>
      <c r="E1562" s="1439"/>
      <c r="F1562" s="1403"/>
      <c r="G1562" s="1363"/>
      <c r="H1562" s="1364"/>
      <c r="I1562" s="1396">
        <f>SUM(I1563:I1566)</f>
        <v>19185.116999999998</v>
      </c>
      <c r="J1562" s="1341">
        <f t="shared" si="88"/>
        <v>3.697531265768013E-4</v>
      </c>
    </row>
    <row r="1563" spans="1:10" ht="37.15" customHeight="1">
      <c r="A1563" s="1398" t="s">
        <v>4920</v>
      </c>
      <c r="B1563" s="1346" t="s">
        <v>3063</v>
      </c>
      <c r="C1563" s="1346">
        <v>86888</v>
      </c>
      <c r="D1563" s="1324" t="s">
        <v>3401</v>
      </c>
      <c r="E1563" s="1325" t="s">
        <v>3090</v>
      </c>
      <c r="F1563" s="1331">
        <v>6</v>
      </c>
      <c r="G1563" s="1370">
        <v>343.12</v>
      </c>
      <c r="H1563" s="1328">
        <f>(G1563*'BDI''S'!$C$30)+(G1563)</f>
        <v>420.322</v>
      </c>
      <c r="I1563" s="1399">
        <f>F1563*H1563</f>
        <v>2521.9319999999998</v>
      </c>
      <c r="J1563" s="1330">
        <f t="shared" si="88"/>
        <v>4.8604980726157969E-5</v>
      </c>
    </row>
    <row r="1564" spans="1:10" ht="37.15" customHeight="1">
      <c r="A1564" s="1398" t="s">
        <v>4921</v>
      </c>
      <c r="B1564" s="1346" t="s">
        <v>3063</v>
      </c>
      <c r="C1564" s="1346">
        <v>100858</v>
      </c>
      <c r="D1564" s="1324" t="s">
        <v>3403</v>
      </c>
      <c r="E1564" s="1325" t="s">
        <v>3090</v>
      </c>
      <c r="F1564" s="1331">
        <v>7</v>
      </c>
      <c r="G1564" s="1370">
        <v>544.14</v>
      </c>
      <c r="H1564" s="1328">
        <f>(G1564*'BDI''S'!$C$30)+(G1564)</f>
        <v>666.57150000000001</v>
      </c>
      <c r="I1564" s="1399">
        <f>F1564*H1564</f>
        <v>4666.0005000000001</v>
      </c>
      <c r="J1564" s="1330">
        <f t="shared" si="88"/>
        <v>8.9927430386998333E-5</v>
      </c>
    </row>
    <row r="1565" spans="1:10" ht="37.15" customHeight="1">
      <c r="A1565" s="1398" t="s">
        <v>4922</v>
      </c>
      <c r="B1565" s="1368" t="s">
        <v>3123</v>
      </c>
      <c r="C1565" s="1353" t="str">
        <f>'COMPOSIÇÃO -RETIFICAR BDI'!A21</f>
        <v>CPU 002</v>
      </c>
      <c r="D1565" s="1448" t="s">
        <v>3405</v>
      </c>
      <c r="E1565" s="1449" t="s">
        <v>3077</v>
      </c>
      <c r="F1565" s="1331">
        <v>26</v>
      </c>
      <c r="G1565" s="1370">
        <v>174.2</v>
      </c>
      <c r="H1565" s="1328">
        <f>(G1565*'BDI''S'!$C$30)+(G1565)</f>
        <v>213.39500000000001</v>
      </c>
      <c r="I1565" s="1399">
        <f>F1565*H1565</f>
        <v>5548.27</v>
      </c>
      <c r="J1565" s="1330">
        <f t="shared" si="88"/>
        <v>1.0693133534667886E-4</v>
      </c>
    </row>
    <row r="1566" spans="1:10" ht="37.15" customHeight="1">
      <c r="A1566" s="1398" t="s">
        <v>4923</v>
      </c>
      <c r="B1566" s="1368" t="s">
        <v>3123</v>
      </c>
      <c r="C1566" s="1353" t="str">
        <f>'COMPOSIÇÃO -RETIFICAR BDI'!A44</f>
        <v>CPU 004</v>
      </c>
      <c r="D1566" s="1448" t="str">
        <f>'COMPOSIÇÃO -RETIFICAR BDI'!B44</f>
        <v>FORNECIMENTO E INSTALAÇÃO DE LAVATÓRIO COM COLUNA SUSPENSA (47X55)CM</v>
      </c>
      <c r="E1566" s="1449" t="s">
        <v>3077</v>
      </c>
      <c r="F1566" s="1331">
        <v>7</v>
      </c>
      <c r="G1566" s="1472">
        <f>'COMPOSIÇÃO -RETIFICAR BDI'!H53</f>
        <v>752.06000000000006</v>
      </c>
      <c r="H1566" s="1328">
        <f>(G1566*'BDI''S'!$C$30)+(G1566)</f>
        <v>921.27350000000013</v>
      </c>
      <c r="I1566" s="1399">
        <f>F1566*H1566</f>
        <v>6448.9145000000008</v>
      </c>
      <c r="J1566" s="1330">
        <f t="shared" si="88"/>
        <v>1.2428938011696617E-4</v>
      </c>
    </row>
    <row r="1567" spans="1:10" ht="37.15" customHeight="1">
      <c r="A1567" s="1391" t="s">
        <v>4924</v>
      </c>
      <c r="B1567" s="1337"/>
      <c r="C1567" s="1439"/>
      <c r="D1567" s="1393" t="s">
        <v>3407</v>
      </c>
      <c r="E1567" s="1439"/>
      <c r="F1567" s="1403"/>
      <c r="G1567" s="1363"/>
      <c r="H1567" s="1364"/>
      <c r="I1567" s="1396">
        <f>SUM(I1568)</f>
        <v>4462.5035000000007</v>
      </c>
      <c r="J1567" s="1341">
        <f t="shared" si="88"/>
        <v>8.6005450031131895E-5</v>
      </c>
    </row>
    <row r="1568" spans="1:10" ht="37.15" customHeight="1">
      <c r="A1568" s="1398" t="s">
        <v>4925</v>
      </c>
      <c r="B1568" s="1368" t="s">
        <v>3123</v>
      </c>
      <c r="C1568" s="1353" t="str">
        <f>'COMPOSIÇÃO -RETIFICAR BDI'!A32</f>
        <v>CPU 003</v>
      </c>
      <c r="D1568" s="1448" t="s">
        <v>3822</v>
      </c>
      <c r="E1568" s="1449" t="s">
        <v>3077</v>
      </c>
      <c r="F1568" s="1331">
        <v>26</v>
      </c>
      <c r="G1568" s="1370">
        <v>140.11000000000001</v>
      </c>
      <c r="H1568" s="1328">
        <f>(G1568*'BDI''S'!$C$30)+(G1568)</f>
        <v>171.63475000000003</v>
      </c>
      <c r="I1568" s="1399">
        <f>F1568*H1568</f>
        <v>4462.5035000000007</v>
      </c>
      <c r="J1568" s="1330">
        <f t="shared" si="88"/>
        <v>8.6005450031131895E-5</v>
      </c>
    </row>
    <row r="1569" spans="1:10" ht="37.15" customHeight="1">
      <c r="A1569" s="1391" t="s">
        <v>4926</v>
      </c>
      <c r="B1569" s="1337"/>
      <c r="C1569" s="1439"/>
      <c r="D1569" s="1393" t="s">
        <v>3411</v>
      </c>
      <c r="E1569" s="1439"/>
      <c r="F1569" s="1403"/>
      <c r="G1569" s="1363"/>
      <c r="H1569" s="1364"/>
      <c r="I1569" s="1396">
        <f>SUM(I1570:I1572)</f>
        <v>3024.1575000000003</v>
      </c>
      <c r="J1569" s="1341">
        <f t="shared" si="88"/>
        <v>5.8284330029662215E-5</v>
      </c>
    </row>
    <row r="1570" spans="1:10" ht="37.15" customHeight="1">
      <c r="A1570" s="1398" t="s">
        <v>4927</v>
      </c>
      <c r="B1570" s="1346" t="s">
        <v>3063</v>
      </c>
      <c r="C1570" s="1346">
        <v>95545</v>
      </c>
      <c r="D1570" s="1324" t="s">
        <v>3413</v>
      </c>
      <c r="E1570" s="1325" t="s">
        <v>3090</v>
      </c>
      <c r="F1570" s="1331">
        <v>13</v>
      </c>
      <c r="G1570" s="1370">
        <v>67.010000000000005</v>
      </c>
      <c r="H1570" s="1328">
        <f>(G1570*'BDI''S'!$C$30)+(G1570)</f>
        <v>82.087250000000012</v>
      </c>
      <c r="I1570" s="1399">
        <f>F1570*H1570</f>
        <v>1067.1342500000001</v>
      </c>
      <c r="J1570" s="1330">
        <f t="shared" si="88"/>
        <v>2.0566787547591705E-5</v>
      </c>
    </row>
    <row r="1571" spans="1:10" ht="37.15" customHeight="1">
      <c r="A1571" s="1398" t="s">
        <v>4928</v>
      </c>
      <c r="B1571" s="1346" t="s">
        <v>3063</v>
      </c>
      <c r="C1571" s="1346">
        <v>95544</v>
      </c>
      <c r="D1571" s="1324" t="s">
        <v>3415</v>
      </c>
      <c r="E1571" s="1325" t="s">
        <v>3090</v>
      </c>
      <c r="F1571" s="1331">
        <v>13</v>
      </c>
      <c r="G1571" s="1370">
        <v>68.52</v>
      </c>
      <c r="H1571" s="1328">
        <f>(G1571*'BDI''S'!$C$30)+(G1571)</f>
        <v>83.936999999999998</v>
      </c>
      <c r="I1571" s="1399">
        <f>F1571*H1571</f>
        <v>1091.181</v>
      </c>
      <c r="J1571" s="1330">
        <f t="shared" si="88"/>
        <v>2.1030238513072432E-5</v>
      </c>
    </row>
    <row r="1572" spans="1:10" ht="37.15" customHeight="1">
      <c r="A1572" s="1398" t="s">
        <v>4929</v>
      </c>
      <c r="B1572" s="1346" t="s">
        <v>3063</v>
      </c>
      <c r="C1572" s="1346">
        <v>95542</v>
      </c>
      <c r="D1572" s="1324" t="s">
        <v>3417</v>
      </c>
      <c r="E1572" s="1325" t="s">
        <v>3090</v>
      </c>
      <c r="F1572" s="1331">
        <v>13</v>
      </c>
      <c r="G1572" s="1370">
        <v>54.37</v>
      </c>
      <c r="H1572" s="1328">
        <f>(G1572*'BDI''S'!$C$30)+(G1572)</f>
        <v>66.603250000000003</v>
      </c>
      <c r="I1572" s="1399">
        <f>F1572*H1572</f>
        <v>865.84225000000004</v>
      </c>
      <c r="J1572" s="1330">
        <f t="shared" si="88"/>
        <v>1.6687303968998075E-5</v>
      </c>
    </row>
    <row r="1573" spans="1:10" ht="33.6" customHeight="1">
      <c r="A1573" s="1391" t="s">
        <v>4930</v>
      </c>
      <c r="B1573" s="1362"/>
      <c r="C1573" s="1443"/>
      <c r="D1573" s="1444" t="s">
        <v>667</v>
      </c>
      <c r="E1573" s="1443"/>
      <c r="F1573" s="1403"/>
      <c r="G1573" s="1363"/>
      <c r="H1573" s="1364"/>
      <c r="I1573" s="1396">
        <f>SUM(I1574)</f>
        <v>8042.0208750000011</v>
      </c>
      <c r="J1573" s="1341">
        <f t="shared" si="88"/>
        <v>1.5499318364996961E-4</v>
      </c>
    </row>
    <row r="1574" spans="1:10" ht="33.6" customHeight="1">
      <c r="A1574" s="1398" t="s">
        <v>4931</v>
      </c>
      <c r="B1574" s="1368" t="s">
        <v>3123</v>
      </c>
      <c r="C1574" s="1353" t="str">
        <f>'COMPOSIÇÃO -RETIFICAR BDI'!A7</f>
        <v>CPU 001</v>
      </c>
      <c r="D1574" s="1448" t="s">
        <v>3420</v>
      </c>
      <c r="E1574" s="1449" t="s">
        <v>3062</v>
      </c>
      <c r="F1574" s="1331">
        <v>7</v>
      </c>
      <c r="G1574" s="1370">
        <v>937.84500000000003</v>
      </c>
      <c r="H1574" s="1328">
        <f>(G1574*'BDI''S'!$C$30)+(G1574)</f>
        <v>1148.8601250000002</v>
      </c>
      <c r="I1574" s="1399">
        <f>F1574*H1574</f>
        <v>8042.0208750000011</v>
      </c>
      <c r="J1574" s="1330">
        <f t="shared" si="88"/>
        <v>1.5499318364996961E-4</v>
      </c>
    </row>
    <row r="1575" spans="1:10" ht="31.15" customHeight="1">
      <c r="A1575" s="1391" t="s">
        <v>4932</v>
      </c>
      <c r="B1575" s="1337"/>
      <c r="C1575" s="1439"/>
      <c r="D1575" s="1393" t="s">
        <v>3426</v>
      </c>
      <c r="E1575" s="1439"/>
      <c r="F1575" s="1425"/>
      <c r="G1575" s="1410"/>
      <c r="H1575" s="1411"/>
      <c r="I1575" s="1396">
        <f>I1576+I1582</f>
        <v>37622.234250000001</v>
      </c>
      <c r="J1575" s="1341">
        <f t="shared" si="88"/>
        <v>7.2509011765434217E-4</v>
      </c>
    </row>
    <row r="1576" spans="1:10" ht="29.45" customHeight="1">
      <c r="A1576" s="1391" t="s">
        <v>4933</v>
      </c>
      <c r="B1576" s="1337"/>
      <c r="C1576" s="1439"/>
      <c r="D1576" s="1393" t="s">
        <v>3367</v>
      </c>
      <c r="E1576" s="1439"/>
      <c r="F1576" s="1403"/>
      <c r="G1576" s="1363"/>
      <c r="H1576" s="1364"/>
      <c r="I1576" s="1396">
        <f>SUM(I1577:I1581)</f>
        <v>26523.050750000002</v>
      </c>
      <c r="J1576" s="1341">
        <f t="shared" si="88"/>
        <v>5.1117649901054427E-4</v>
      </c>
    </row>
    <row r="1577" spans="1:10" ht="75" customHeight="1">
      <c r="A1577" s="1398" t="s">
        <v>4934</v>
      </c>
      <c r="B1577" s="1346" t="s">
        <v>3063</v>
      </c>
      <c r="C1577" s="1353">
        <v>91796</v>
      </c>
      <c r="D1577" s="1203" t="s">
        <v>3429</v>
      </c>
      <c r="E1577" s="1325" t="s">
        <v>3100</v>
      </c>
      <c r="F1577" s="1331">
        <v>24</v>
      </c>
      <c r="G1577" s="1450">
        <v>81.22</v>
      </c>
      <c r="H1577" s="1328">
        <f>(G1577*'BDI''S'!$C$30)+(G1577)</f>
        <v>99.494500000000002</v>
      </c>
      <c r="I1577" s="1481">
        <f>F1577*H1577</f>
        <v>2387.8679999999999</v>
      </c>
      <c r="J1577" s="1330">
        <f t="shared" si="88"/>
        <v>4.6021176667970975E-5</v>
      </c>
    </row>
    <row r="1578" spans="1:10" ht="75" customHeight="1">
      <c r="A1578" s="1398" t="s">
        <v>4935</v>
      </c>
      <c r="B1578" s="1346" t="s">
        <v>3063</v>
      </c>
      <c r="C1578" s="1367">
        <v>91792</v>
      </c>
      <c r="D1578" s="1441" t="s">
        <v>3431</v>
      </c>
      <c r="E1578" s="1378" t="s">
        <v>3100</v>
      </c>
      <c r="F1578" s="1331">
        <v>21</v>
      </c>
      <c r="G1578" s="1450">
        <v>54.12</v>
      </c>
      <c r="H1578" s="1328">
        <f>(G1578*'BDI''S'!$C$30)+(G1578)</f>
        <v>66.296999999999997</v>
      </c>
      <c r="I1578" s="1481">
        <f>F1578*H1578</f>
        <v>1392.2369999999999</v>
      </c>
      <c r="J1578" s="1330">
        <f t="shared" si="88"/>
        <v>2.6832465170053748E-5</v>
      </c>
    </row>
    <row r="1579" spans="1:10" ht="75" customHeight="1">
      <c r="A1579" s="1398" t="s">
        <v>4936</v>
      </c>
      <c r="B1579" s="1346" t="s">
        <v>3063</v>
      </c>
      <c r="C1579" s="1367">
        <v>91793</v>
      </c>
      <c r="D1579" s="1441" t="s">
        <v>3433</v>
      </c>
      <c r="E1579" s="1378" t="s">
        <v>3100</v>
      </c>
      <c r="F1579" s="1331">
        <v>54</v>
      </c>
      <c r="G1579" s="1450">
        <v>84.18</v>
      </c>
      <c r="H1579" s="1328">
        <f>(G1579*'BDI''S'!$C$30)+(G1579)</f>
        <v>103.12050000000002</v>
      </c>
      <c r="I1579" s="1481">
        <f>F1579*H1579</f>
        <v>5568.5070000000014</v>
      </c>
      <c r="J1579" s="1330">
        <f t="shared" si="88"/>
        <v>1.0732136132476047E-4</v>
      </c>
    </row>
    <row r="1580" spans="1:10" ht="75" customHeight="1">
      <c r="A1580" s="1398" t="s">
        <v>4937</v>
      </c>
      <c r="B1580" s="1346" t="s">
        <v>3063</v>
      </c>
      <c r="C1580" s="1367">
        <v>91794</v>
      </c>
      <c r="D1580" s="1441" t="s">
        <v>3435</v>
      </c>
      <c r="E1580" s="1378" t="s">
        <v>3100</v>
      </c>
      <c r="F1580" s="1331">
        <v>35</v>
      </c>
      <c r="G1580" s="1450">
        <v>43.87</v>
      </c>
      <c r="H1580" s="1328">
        <f>(G1580*'BDI''S'!$C$30)+(G1580)</f>
        <v>53.740749999999998</v>
      </c>
      <c r="I1580" s="1481">
        <f>F1580*H1580</f>
        <v>1880.92625</v>
      </c>
      <c r="J1580" s="1330">
        <f t="shared" si="88"/>
        <v>3.6250931479744337E-5</v>
      </c>
    </row>
    <row r="1581" spans="1:10" ht="75" customHeight="1">
      <c r="A1581" s="1398" t="s">
        <v>4938</v>
      </c>
      <c r="B1581" s="1346" t="s">
        <v>3063</v>
      </c>
      <c r="C1581" s="1367">
        <v>91795</v>
      </c>
      <c r="D1581" s="1441" t="s">
        <v>3437</v>
      </c>
      <c r="E1581" s="1378" t="s">
        <v>3100</v>
      </c>
      <c r="F1581" s="1331">
        <v>174</v>
      </c>
      <c r="G1581" s="1450">
        <v>71.75</v>
      </c>
      <c r="H1581" s="1328">
        <f>(G1581*'BDI''S'!$C$30)+(G1581)</f>
        <v>87.893750000000011</v>
      </c>
      <c r="I1581" s="1481">
        <f>F1581*H1581</f>
        <v>15293.512500000003</v>
      </c>
      <c r="J1581" s="1330">
        <f t="shared" si="88"/>
        <v>2.9475056436801476E-4</v>
      </c>
    </row>
    <row r="1582" spans="1:10" ht="36" customHeight="1">
      <c r="A1582" s="1391" t="s">
        <v>4939</v>
      </c>
      <c r="B1582" s="1337"/>
      <c r="C1582" s="1439"/>
      <c r="D1582" s="1393" t="s">
        <v>3439</v>
      </c>
      <c r="E1582" s="1439"/>
      <c r="F1582" s="1403"/>
      <c r="G1582" s="1363"/>
      <c r="H1582" s="1364"/>
      <c r="I1582" s="1396">
        <f>SUM(I1583:I1587)</f>
        <v>11099.183500000001</v>
      </c>
      <c r="J1582" s="1341">
        <f t="shared" si="88"/>
        <v>2.1391361864379796E-4</v>
      </c>
    </row>
    <row r="1583" spans="1:10" ht="49.9" customHeight="1">
      <c r="A1583" s="1398" t="s">
        <v>4940</v>
      </c>
      <c r="B1583" s="1346" t="s">
        <v>3063</v>
      </c>
      <c r="C1583" s="1346">
        <v>98106</v>
      </c>
      <c r="D1583" s="1324" t="s">
        <v>3441</v>
      </c>
      <c r="E1583" s="1325" t="s">
        <v>3090</v>
      </c>
      <c r="F1583" s="1331">
        <v>2</v>
      </c>
      <c r="G1583" s="1348">
        <v>1046.6500000000001</v>
      </c>
      <c r="H1583" s="1328">
        <f>(G1583*'BDI''S'!$C$30)+(G1583)</f>
        <v>1282.1462500000002</v>
      </c>
      <c r="I1583" s="1399">
        <f>ROUND(F1583*H1583,2)</f>
        <v>2564.29</v>
      </c>
      <c r="J1583" s="1330">
        <f t="shared" si="88"/>
        <v>4.9421342853922953E-5</v>
      </c>
    </row>
    <row r="1584" spans="1:10" ht="41.45" customHeight="1">
      <c r="A1584" s="1398" t="s">
        <v>4941</v>
      </c>
      <c r="B1584" s="1346" t="s">
        <v>3063</v>
      </c>
      <c r="C1584" s="1346">
        <v>98110</v>
      </c>
      <c r="D1584" s="1324" t="s">
        <v>3443</v>
      </c>
      <c r="E1584" s="1325" t="s">
        <v>3090</v>
      </c>
      <c r="F1584" s="1331">
        <v>2</v>
      </c>
      <c r="G1584" s="1348">
        <v>642.76</v>
      </c>
      <c r="H1584" s="1328">
        <f>(G1584*'BDI''S'!$C$30)+(G1584)</f>
        <v>787.38100000000009</v>
      </c>
      <c r="I1584" s="1399">
        <f>F1584*H1584</f>
        <v>1574.7620000000002</v>
      </c>
      <c r="J1584" s="1330">
        <f t="shared" si="88"/>
        <v>3.0350253955414338E-5</v>
      </c>
    </row>
    <row r="1585" spans="1:10" ht="41.45" customHeight="1">
      <c r="A1585" s="1398" t="s">
        <v>4942</v>
      </c>
      <c r="B1585" s="1346" t="s">
        <v>3063</v>
      </c>
      <c r="C1585" s="1346">
        <v>11712</v>
      </c>
      <c r="D1585" s="1324" t="s">
        <v>3840</v>
      </c>
      <c r="E1585" s="1325" t="s">
        <v>3090</v>
      </c>
      <c r="F1585" s="1331">
        <v>2</v>
      </c>
      <c r="G1585" s="1348">
        <v>44.39</v>
      </c>
      <c r="H1585" s="1328">
        <f>(G1585*'BDI''S'!$C$30)+(G1585)</f>
        <v>54.377750000000006</v>
      </c>
      <c r="I1585" s="1399">
        <f>F1585*H1585</f>
        <v>108.75550000000001</v>
      </c>
      <c r="J1585" s="1330">
        <f t="shared" si="88"/>
        <v>2.0960354923779363E-6</v>
      </c>
    </row>
    <row r="1586" spans="1:10" ht="60.6" customHeight="1">
      <c r="A1586" s="1398" t="s">
        <v>4943</v>
      </c>
      <c r="B1586" s="1346" t="s">
        <v>3063</v>
      </c>
      <c r="C1586" s="1378">
        <v>89707</v>
      </c>
      <c r="D1586" s="1440" t="s">
        <v>3447</v>
      </c>
      <c r="E1586" s="1378" t="s">
        <v>3090</v>
      </c>
      <c r="F1586" s="1331">
        <v>3</v>
      </c>
      <c r="G1586" s="1452">
        <v>34.14</v>
      </c>
      <c r="H1586" s="1328">
        <f>(G1586*'BDI''S'!$C$30)+(G1586)</f>
        <v>41.8215</v>
      </c>
      <c r="I1586" s="1399">
        <f>F1586*H1586</f>
        <v>125.4645</v>
      </c>
      <c r="J1586" s="1330">
        <f t="shared" si="88"/>
        <v>2.418066626823026E-6</v>
      </c>
    </row>
    <row r="1587" spans="1:10" ht="60.6" customHeight="1">
      <c r="A1587" s="1398" t="s">
        <v>4944</v>
      </c>
      <c r="B1587" s="1353" t="s">
        <v>3063</v>
      </c>
      <c r="C1587" s="1367">
        <v>99272</v>
      </c>
      <c r="D1587" s="1441" t="s">
        <v>3449</v>
      </c>
      <c r="E1587" s="1367" t="s">
        <v>3090</v>
      </c>
      <c r="F1587" s="1326">
        <v>6</v>
      </c>
      <c r="G1587" s="1453">
        <v>915.09</v>
      </c>
      <c r="H1587" s="1371">
        <f>(G1587*'BDI''S'!$C$30)+(G1587)</f>
        <v>1120.9852500000002</v>
      </c>
      <c r="I1587" s="1372">
        <f>F1587*H1587</f>
        <v>6725.9115000000011</v>
      </c>
      <c r="J1587" s="1330">
        <f t="shared" si="88"/>
        <v>1.296279197152597E-4</v>
      </c>
    </row>
    <row r="1588" spans="1:10" ht="45" customHeight="1">
      <c r="A1588" s="1391" t="s">
        <v>4945</v>
      </c>
      <c r="B1588" s="1337"/>
      <c r="C1588" s="1439"/>
      <c r="D1588" s="1393" t="s">
        <v>3451</v>
      </c>
      <c r="E1588" s="1439"/>
      <c r="F1588" s="1425"/>
      <c r="G1588" s="1410"/>
      <c r="H1588" s="1411"/>
      <c r="I1588" s="1396">
        <f>I1589+I1595</f>
        <v>29531.250930523565</v>
      </c>
      <c r="J1588" s="1341">
        <f t="shared" si="88"/>
        <v>5.691532849804961E-4</v>
      </c>
    </row>
    <row r="1589" spans="1:10" ht="45" customHeight="1">
      <c r="A1589" s="1391" t="s">
        <v>4946</v>
      </c>
      <c r="B1589" s="1337"/>
      <c r="C1589" s="1439"/>
      <c r="D1589" s="1393" t="s">
        <v>3367</v>
      </c>
      <c r="E1589" s="1439"/>
      <c r="F1589" s="1403"/>
      <c r="G1589" s="1363"/>
      <c r="H1589" s="1364"/>
      <c r="I1589" s="1396">
        <f>SUM(I1590:I1594)</f>
        <v>19542.253500000003</v>
      </c>
      <c r="J1589" s="1341">
        <f t="shared" si="88"/>
        <v>3.7663618793575454E-4</v>
      </c>
    </row>
    <row r="1590" spans="1:10" ht="45" customHeight="1">
      <c r="A1590" s="1398" t="s">
        <v>4947</v>
      </c>
      <c r="B1590" s="1346" t="s">
        <v>3063</v>
      </c>
      <c r="C1590" s="1346">
        <v>91793</v>
      </c>
      <c r="D1590" s="1324" t="s">
        <v>3454</v>
      </c>
      <c r="E1590" s="1325" t="s">
        <v>3100</v>
      </c>
      <c r="F1590" s="1331">
        <v>13</v>
      </c>
      <c r="G1590" s="1370">
        <v>21</v>
      </c>
      <c r="H1590" s="1328">
        <f>(G1590*'BDI''S'!$C$30)+(G1590)</f>
        <v>25.725000000000001</v>
      </c>
      <c r="I1590" s="1399">
        <f>F1590*H1590</f>
        <v>334.42500000000001</v>
      </c>
      <c r="J1590" s="1330">
        <f t="shared" si="88"/>
        <v>6.4453445530432149E-6</v>
      </c>
    </row>
    <row r="1591" spans="1:10" ht="72" customHeight="1">
      <c r="A1591" s="1398" t="s">
        <v>4948</v>
      </c>
      <c r="B1591" s="1346" t="s">
        <v>3063</v>
      </c>
      <c r="C1591" s="1378">
        <v>91796</v>
      </c>
      <c r="D1591" s="1440" t="s">
        <v>3429</v>
      </c>
      <c r="E1591" s="1378" t="s">
        <v>3100</v>
      </c>
      <c r="F1591" s="1331">
        <v>77</v>
      </c>
      <c r="G1591" s="1370">
        <v>81.22</v>
      </c>
      <c r="H1591" s="1328">
        <f>(G1591*'BDI''S'!$C$30)+(G1591)</f>
        <v>99.494500000000002</v>
      </c>
      <c r="I1591" s="1399">
        <f>F1591*H1591</f>
        <v>7661.0765000000001</v>
      </c>
      <c r="J1591" s="1330">
        <f t="shared" si="88"/>
        <v>1.4765127514307355E-4</v>
      </c>
    </row>
    <row r="1592" spans="1:10" ht="72" customHeight="1">
      <c r="A1592" s="1398" t="s">
        <v>4949</v>
      </c>
      <c r="B1592" s="1346" t="s">
        <v>3063</v>
      </c>
      <c r="C1592" s="1378">
        <v>91795</v>
      </c>
      <c r="D1592" s="1440" t="s">
        <v>3437</v>
      </c>
      <c r="E1592" s="1378" t="s">
        <v>3100</v>
      </c>
      <c r="F1592" s="1331">
        <v>54</v>
      </c>
      <c r="G1592" s="1370">
        <v>71.75</v>
      </c>
      <c r="H1592" s="1328">
        <f>(G1592*'BDI''S'!$C$30)+(G1592)</f>
        <v>87.893750000000011</v>
      </c>
      <c r="I1592" s="1399">
        <f>F1592*H1592</f>
        <v>4746.2625000000007</v>
      </c>
      <c r="J1592" s="1330">
        <f t="shared" si="88"/>
        <v>9.1474313079728712E-5</v>
      </c>
    </row>
    <row r="1593" spans="1:10" ht="72" customHeight="1">
      <c r="A1593" s="1398" t="s">
        <v>4950</v>
      </c>
      <c r="B1593" s="1346" t="s">
        <v>3063</v>
      </c>
      <c r="C1593" s="1378">
        <v>91785</v>
      </c>
      <c r="D1593" s="1440" t="s">
        <v>3371</v>
      </c>
      <c r="E1593" s="1378" t="s">
        <v>3100</v>
      </c>
      <c r="F1593" s="1331">
        <v>91</v>
      </c>
      <c r="G1593" s="1370">
        <v>39.64</v>
      </c>
      <c r="H1593" s="1328">
        <f>(G1593*'BDI''S'!$C$30)+(G1593)</f>
        <v>48.559000000000005</v>
      </c>
      <c r="I1593" s="1399">
        <f>F1593*H1593</f>
        <v>4418.8690000000006</v>
      </c>
      <c r="J1593" s="1330">
        <f t="shared" si="88"/>
        <v>8.5164486027544355E-5</v>
      </c>
    </row>
    <row r="1594" spans="1:10" ht="72" customHeight="1">
      <c r="A1594" s="1398" t="s">
        <v>4951</v>
      </c>
      <c r="B1594" s="1346" t="s">
        <v>3063</v>
      </c>
      <c r="C1594" s="1378">
        <v>91786</v>
      </c>
      <c r="D1594" s="1440" t="s">
        <v>3373</v>
      </c>
      <c r="E1594" s="1378" t="s">
        <v>3100</v>
      </c>
      <c r="F1594" s="1331">
        <v>63</v>
      </c>
      <c r="G1594" s="1370">
        <v>30.86</v>
      </c>
      <c r="H1594" s="1328">
        <f>(G1594*'BDI''S'!$C$30)+(G1594)</f>
        <v>37.8035</v>
      </c>
      <c r="I1594" s="1399">
        <f>F1594*H1594</f>
        <v>2381.6205</v>
      </c>
      <c r="J1594" s="1330">
        <f t="shared" si="88"/>
        <v>4.5900769132364674E-5</v>
      </c>
    </row>
    <row r="1595" spans="1:10" ht="50.45" customHeight="1">
      <c r="A1595" s="1391" t="s">
        <v>4952</v>
      </c>
      <c r="B1595" s="1337"/>
      <c r="C1595" s="1439"/>
      <c r="D1595" s="1393" t="s">
        <v>3439</v>
      </c>
      <c r="E1595" s="1439"/>
      <c r="F1595" s="1403"/>
      <c r="G1595" s="1363"/>
      <c r="H1595" s="1364"/>
      <c r="I1595" s="1396">
        <f>SUM(I1596:I1601)</f>
        <v>9988.9974305235628</v>
      </c>
      <c r="J1595" s="1341">
        <f t="shared" si="88"/>
        <v>1.9251709704474161E-4</v>
      </c>
    </row>
    <row r="1596" spans="1:10" ht="50.45" customHeight="1">
      <c r="A1596" s="1398" t="s">
        <v>4953</v>
      </c>
      <c r="B1596" s="1346" t="s">
        <v>3060</v>
      </c>
      <c r="C1596" s="1346" t="s">
        <v>3852</v>
      </c>
      <c r="D1596" s="1324" t="s">
        <v>3461</v>
      </c>
      <c r="E1596" s="1325" t="s">
        <v>3090</v>
      </c>
      <c r="F1596" s="1331">
        <v>4</v>
      </c>
      <c r="G1596" s="1370">
        <v>15.46</v>
      </c>
      <c r="H1596" s="1328">
        <f>(G1596*'BDI''S'!$C$30)+(G1596)</f>
        <v>18.938500000000001</v>
      </c>
      <c r="I1596" s="1399">
        <f t="shared" ref="I1596:I1601" si="89">F1596*H1596</f>
        <v>75.754000000000005</v>
      </c>
      <c r="J1596" s="1330">
        <f t="shared" si="88"/>
        <v>1.4600003925281773E-6</v>
      </c>
    </row>
    <row r="1597" spans="1:10" ht="50.45" customHeight="1">
      <c r="A1597" s="1398" t="s">
        <v>4954</v>
      </c>
      <c r="B1597" s="1353" t="s">
        <v>3063</v>
      </c>
      <c r="C1597" s="1353">
        <v>94227</v>
      </c>
      <c r="D1597" s="1203" t="s">
        <v>3312</v>
      </c>
      <c r="E1597" s="1427" t="s">
        <v>3100</v>
      </c>
      <c r="F1597" s="1326">
        <v>33.72094240837697</v>
      </c>
      <c r="G1597" s="1354">
        <v>78.63</v>
      </c>
      <c r="H1597" s="1328">
        <f>(G1597*'BDI''S'!$C$30)+(G1597)</f>
        <v>96.321750000000009</v>
      </c>
      <c r="I1597" s="1399">
        <f t="shared" si="89"/>
        <v>3248.0601844240846</v>
      </c>
      <c r="J1597" s="1330">
        <f t="shared" si="88"/>
        <v>6.2599587404154331E-5</v>
      </c>
    </row>
    <row r="1598" spans="1:10" ht="50.45" customHeight="1">
      <c r="A1598" s="1398" t="s">
        <v>4955</v>
      </c>
      <c r="B1598" s="1353" t="s">
        <v>3063</v>
      </c>
      <c r="C1598" s="1353">
        <v>101806</v>
      </c>
      <c r="D1598" s="1203" t="s">
        <v>3389</v>
      </c>
      <c r="E1598" s="1427" t="s">
        <v>3090</v>
      </c>
      <c r="F1598" s="1326">
        <v>2</v>
      </c>
      <c r="G1598" s="1354">
        <v>445.17</v>
      </c>
      <c r="H1598" s="1328">
        <f>(G1598*'BDI''S'!$C$30)+(G1598)</f>
        <v>545.33325000000002</v>
      </c>
      <c r="I1598" s="1399">
        <f t="shared" si="89"/>
        <v>1090.6665</v>
      </c>
      <c r="J1598" s="1330">
        <f t="shared" si="88"/>
        <v>2.1020322598375444E-5</v>
      </c>
    </row>
    <row r="1599" spans="1:10" ht="50.45" customHeight="1">
      <c r="A1599" s="1398" t="s">
        <v>4956</v>
      </c>
      <c r="B1599" s="1353" t="s">
        <v>3063</v>
      </c>
      <c r="C1599" s="1353">
        <v>97933</v>
      </c>
      <c r="D1599" s="1203" t="s">
        <v>3465</v>
      </c>
      <c r="E1599" s="1427" t="s">
        <v>3090</v>
      </c>
      <c r="F1599" s="1326">
        <v>1</v>
      </c>
      <c r="G1599" s="1354">
        <v>865.9</v>
      </c>
      <c r="H1599" s="1328">
        <f>(G1599*'BDI''S'!$C$30)+(G1599)</f>
        <v>1060.7275</v>
      </c>
      <c r="I1599" s="1399">
        <f t="shared" si="89"/>
        <v>1060.7275</v>
      </c>
      <c r="J1599" s="1330">
        <f t="shared" si="88"/>
        <v>2.0443310800293478E-5</v>
      </c>
    </row>
    <row r="1600" spans="1:10" ht="50.45" customHeight="1">
      <c r="A1600" s="1398" t="s">
        <v>4957</v>
      </c>
      <c r="B1600" s="1346" t="s">
        <v>3063</v>
      </c>
      <c r="C1600" s="1398" t="s">
        <v>3467</v>
      </c>
      <c r="D1600" s="1390" t="s">
        <v>3468</v>
      </c>
      <c r="E1600" s="1416" t="s">
        <v>3100</v>
      </c>
      <c r="F1600" s="1454">
        <v>16.378743455497382</v>
      </c>
      <c r="G1600" s="1370">
        <v>106.2</v>
      </c>
      <c r="H1600" s="1328">
        <f>(G1600*'BDI''S'!$C$30)+(G1600)</f>
        <v>130.09500000000003</v>
      </c>
      <c r="I1600" s="1399">
        <f t="shared" si="89"/>
        <v>2130.7926298429325</v>
      </c>
      <c r="J1600" s="1330">
        <f t="shared" si="88"/>
        <v>4.1066584945571563E-5</v>
      </c>
    </row>
    <row r="1601" spans="1:10" ht="50.45" customHeight="1">
      <c r="A1601" s="1398" t="s">
        <v>4958</v>
      </c>
      <c r="B1601" s="1346" t="s">
        <v>3063</v>
      </c>
      <c r="C1601" s="1398" t="s">
        <v>3470</v>
      </c>
      <c r="D1601" s="1390" t="s">
        <v>3308</v>
      </c>
      <c r="E1601" s="1416" t="s">
        <v>3100</v>
      </c>
      <c r="F1601" s="1454">
        <v>35.647853403141362</v>
      </c>
      <c r="G1601" s="1370">
        <v>54.57</v>
      </c>
      <c r="H1601" s="1328">
        <f>(G1601*'BDI''S'!$C$30)+(G1601)</f>
        <v>66.848250000000007</v>
      </c>
      <c r="I1601" s="1399">
        <f t="shared" si="89"/>
        <v>2382.9966162565447</v>
      </c>
      <c r="J1601" s="1330">
        <f t="shared" si="88"/>
        <v>4.5927290903818587E-5</v>
      </c>
    </row>
    <row r="1602" spans="1:10" ht="42.6" customHeight="1">
      <c r="A1602" s="1391" t="s">
        <v>4959</v>
      </c>
      <c r="B1602" s="1337"/>
      <c r="C1602" s="1337"/>
      <c r="D1602" s="1393" t="s">
        <v>3472</v>
      </c>
      <c r="E1602" s="1402"/>
      <c r="F1602" s="1425"/>
      <c r="G1602" s="1410"/>
      <c r="H1602" s="1411"/>
      <c r="I1602" s="1396">
        <f>I1603+I1609+I1612+I1617+I1622</f>
        <v>362168.58299999998</v>
      </c>
      <c r="J1602" s="1341">
        <f t="shared" si="88"/>
        <v>6.9800442661954974E-3</v>
      </c>
    </row>
    <row r="1603" spans="1:10" ht="42.6" customHeight="1">
      <c r="A1603" s="1391" t="s">
        <v>4960</v>
      </c>
      <c r="B1603" s="1337"/>
      <c r="C1603" s="1337"/>
      <c r="D1603" s="1393" t="s">
        <v>3474</v>
      </c>
      <c r="E1603" s="1402"/>
      <c r="F1603" s="1425"/>
      <c r="G1603" s="1410"/>
      <c r="H1603" s="1411"/>
      <c r="I1603" s="1396">
        <f>SUM(I1604:I1608)</f>
        <v>8732.7554999999993</v>
      </c>
      <c r="J1603" s="1341">
        <f t="shared" si="88"/>
        <v>1.6830565327048864E-4</v>
      </c>
    </row>
    <row r="1604" spans="1:10" ht="42.6" customHeight="1">
      <c r="A1604" s="1398" t="s">
        <v>4961</v>
      </c>
      <c r="B1604" s="1346" t="s">
        <v>3063</v>
      </c>
      <c r="C1604" s="1455">
        <v>90463</v>
      </c>
      <c r="D1604" s="1324" t="s">
        <v>3476</v>
      </c>
      <c r="E1604" s="1325" t="s">
        <v>3100</v>
      </c>
      <c r="F1604" s="1352">
        <v>21</v>
      </c>
      <c r="G1604" s="1370">
        <v>1.18</v>
      </c>
      <c r="H1604" s="1328">
        <f>(G1604*'BDI''S'!$C$30)+(G1604)</f>
        <v>1.4455</v>
      </c>
      <c r="I1604" s="1399">
        <f>F1604*H1604</f>
        <v>30.355499999999999</v>
      </c>
      <c r="J1604" s="1330">
        <f t="shared" si="88"/>
        <v>5.850389671223841E-7</v>
      </c>
    </row>
    <row r="1605" spans="1:10" ht="42.6" customHeight="1">
      <c r="A1605" s="1398" t="s">
        <v>4962</v>
      </c>
      <c r="B1605" s="1346" t="s">
        <v>3063</v>
      </c>
      <c r="C1605" s="1346">
        <v>91863</v>
      </c>
      <c r="D1605" s="1324" t="s">
        <v>3478</v>
      </c>
      <c r="E1605" s="1325" t="s">
        <v>3100</v>
      </c>
      <c r="F1605" s="1352">
        <v>450</v>
      </c>
      <c r="G1605" s="1370">
        <v>10.16</v>
      </c>
      <c r="H1605" s="1328">
        <f>(G1605*'BDI''S'!$C$30)+(G1605)</f>
        <v>12.446000000000002</v>
      </c>
      <c r="I1605" s="1399">
        <f>F1605*H1605</f>
        <v>5600.7000000000007</v>
      </c>
      <c r="J1605" s="1330">
        <f t="shared" si="88"/>
        <v>1.0794181427294352E-4</v>
      </c>
    </row>
    <row r="1606" spans="1:10" ht="42.6" customHeight="1">
      <c r="A1606" s="1398" t="s">
        <v>4963</v>
      </c>
      <c r="B1606" s="1346" t="s">
        <v>3060</v>
      </c>
      <c r="C1606" s="1346" t="s">
        <v>3862</v>
      </c>
      <c r="D1606" s="1324" t="s">
        <v>3480</v>
      </c>
      <c r="E1606" s="1325" t="s">
        <v>3090</v>
      </c>
      <c r="F1606" s="1352">
        <v>60</v>
      </c>
      <c r="G1606" s="1370">
        <v>1.22</v>
      </c>
      <c r="H1606" s="1328">
        <f>(G1606*'BDI''S'!$C$30)+(G1606)</f>
        <v>1.4944999999999999</v>
      </c>
      <c r="I1606" s="1399">
        <f>F1606*H1606</f>
        <v>89.67</v>
      </c>
      <c r="J1606" s="1330">
        <f t="shared" si="88"/>
        <v>1.7282022757610378E-6</v>
      </c>
    </row>
    <row r="1607" spans="1:10" ht="42.6" customHeight="1">
      <c r="A1607" s="1398" t="s">
        <v>4964</v>
      </c>
      <c r="B1607" s="1346" t="s">
        <v>3063</v>
      </c>
      <c r="C1607" s="1346">
        <v>91841</v>
      </c>
      <c r="D1607" s="1324" t="s">
        <v>3482</v>
      </c>
      <c r="E1607" s="1325" t="s">
        <v>3100</v>
      </c>
      <c r="F1607" s="1352">
        <v>60</v>
      </c>
      <c r="G1607" s="1370">
        <v>13.51</v>
      </c>
      <c r="H1607" s="1328">
        <f>(G1607*'BDI''S'!$C$30)+(G1607)</f>
        <v>16.54975</v>
      </c>
      <c r="I1607" s="1399">
        <f>F1607*H1607</f>
        <v>992.98500000000001</v>
      </c>
      <c r="J1607" s="1330">
        <f t="shared" si="88"/>
        <v>1.9137715365189852E-5</v>
      </c>
    </row>
    <row r="1608" spans="1:10" ht="42.6" customHeight="1">
      <c r="A1608" s="1398" t="s">
        <v>4965</v>
      </c>
      <c r="B1608" s="1346" t="s">
        <v>3063</v>
      </c>
      <c r="C1608" s="1346">
        <v>95745</v>
      </c>
      <c r="D1608" s="1324" t="s">
        <v>3484</v>
      </c>
      <c r="E1608" s="1325" t="s">
        <v>3100</v>
      </c>
      <c r="F1608" s="1352">
        <v>60</v>
      </c>
      <c r="G1608" s="1370">
        <v>27.47</v>
      </c>
      <c r="H1608" s="1328">
        <f>(G1608*'BDI''S'!$C$30)+(G1608)</f>
        <v>33.650750000000002</v>
      </c>
      <c r="I1608" s="1399">
        <f>F1608*H1608</f>
        <v>2019.0450000000001</v>
      </c>
      <c r="J1608" s="1330">
        <f t="shared" si="88"/>
        <v>3.8912882389471891E-5</v>
      </c>
    </row>
    <row r="1609" spans="1:10" ht="34.9" customHeight="1">
      <c r="A1609" s="1391" t="s">
        <v>4966</v>
      </c>
      <c r="B1609" s="1337"/>
      <c r="C1609" s="1337"/>
      <c r="D1609" s="1393" t="s">
        <v>3486</v>
      </c>
      <c r="E1609" s="1402"/>
      <c r="F1609" s="1425"/>
      <c r="G1609" s="1410"/>
      <c r="H1609" s="1411"/>
      <c r="I1609" s="1396">
        <f>SUM(I1610:I1611)</f>
        <v>226627.8175</v>
      </c>
      <c r="J1609" s="1341">
        <f t="shared" si="88"/>
        <v>4.3677786322544572E-3</v>
      </c>
    </row>
    <row r="1610" spans="1:10" ht="43.9" customHeight="1">
      <c r="A1610" s="1398" t="s">
        <v>4967</v>
      </c>
      <c r="B1610" s="1346" t="s">
        <v>3063</v>
      </c>
      <c r="C1610" s="1346">
        <v>91926</v>
      </c>
      <c r="D1610" s="1324" t="s">
        <v>3488</v>
      </c>
      <c r="E1610" s="1325" t="s">
        <v>3100</v>
      </c>
      <c r="F1610" s="1331">
        <v>3738</v>
      </c>
      <c r="G1610" s="1370">
        <v>49.01</v>
      </c>
      <c r="H1610" s="1328">
        <f>(G1610*'BDI''S'!$C$30)+(G1610)</f>
        <v>60.03725</v>
      </c>
      <c r="I1610" s="1399">
        <f>F1610*H1610</f>
        <v>224419.24050000001</v>
      </c>
      <c r="J1610" s="1330">
        <f t="shared" ref="J1610:J1673" si="90">IF($I$2013=0,"0,00%",I1610/$I$2013)</f>
        <v>4.32521291576518E-3</v>
      </c>
    </row>
    <row r="1611" spans="1:10" ht="43.9" customHeight="1">
      <c r="A1611" s="1398" t="s">
        <v>4968</v>
      </c>
      <c r="B1611" s="1346" t="s">
        <v>3063</v>
      </c>
      <c r="C1611" s="1346">
        <v>91928</v>
      </c>
      <c r="D1611" s="1324" t="s">
        <v>3490</v>
      </c>
      <c r="E1611" s="1325" t="s">
        <v>3100</v>
      </c>
      <c r="F1611" s="1331">
        <v>274</v>
      </c>
      <c r="G1611" s="1370">
        <v>6.58</v>
      </c>
      <c r="H1611" s="1328">
        <f>(G1611*'BDI''S'!$C$30)+(G1611)</f>
        <v>8.0605000000000011</v>
      </c>
      <c r="I1611" s="1399">
        <f>F1611*H1611</f>
        <v>2208.5770000000002</v>
      </c>
      <c r="J1611" s="1330">
        <f t="shared" si="90"/>
        <v>4.2565716489277193E-5</v>
      </c>
    </row>
    <row r="1612" spans="1:10" ht="42.6" customHeight="1">
      <c r="A1612" s="1391" t="s">
        <v>4969</v>
      </c>
      <c r="B1612" s="1337"/>
      <c r="C1612" s="1337"/>
      <c r="D1612" s="1393" t="s">
        <v>3492</v>
      </c>
      <c r="E1612" s="1402"/>
      <c r="F1612" s="1425"/>
      <c r="G1612" s="1410"/>
      <c r="H1612" s="1411"/>
      <c r="I1612" s="1396">
        <f>SUM(I1613:I1616)</f>
        <v>9665.26</v>
      </c>
      <c r="J1612" s="1341">
        <f t="shared" si="90"/>
        <v>1.8627773310830967E-4</v>
      </c>
    </row>
    <row r="1613" spans="1:10" ht="66.599999999999994" customHeight="1">
      <c r="A1613" s="1398" t="s">
        <v>4970</v>
      </c>
      <c r="B1613" s="1346" t="s">
        <v>3063</v>
      </c>
      <c r="C1613" s="1346">
        <v>92009</v>
      </c>
      <c r="D1613" s="1324" t="s">
        <v>3494</v>
      </c>
      <c r="E1613" s="1325" t="s">
        <v>3090</v>
      </c>
      <c r="F1613" s="1331">
        <v>98</v>
      </c>
      <c r="G1613" s="1370">
        <v>44.87</v>
      </c>
      <c r="H1613" s="1328">
        <f>(G1613*'BDI''S'!$C$30)+(G1613)</f>
        <v>54.96575</v>
      </c>
      <c r="I1613" s="1399">
        <f>ROUND(F1613*H1613,2)</f>
        <v>5386.64</v>
      </c>
      <c r="J1613" s="1330">
        <f t="shared" si="90"/>
        <v>1.038162541173797E-4</v>
      </c>
    </row>
    <row r="1614" spans="1:10" ht="66.599999999999994" customHeight="1">
      <c r="A1614" s="1398" t="s">
        <v>4971</v>
      </c>
      <c r="B1614" s="1346" t="s">
        <v>3063</v>
      </c>
      <c r="C1614" s="1346">
        <v>92005</v>
      </c>
      <c r="D1614" s="1324" t="s">
        <v>3496</v>
      </c>
      <c r="E1614" s="1325" t="s">
        <v>3090</v>
      </c>
      <c r="F1614" s="1331">
        <v>21</v>
      </c>
      <c r="G1614" s="1370">
        <v>50.79</v>
      </c>
      <c r="H1614" s="1328">
        <f>(G1614*'BDI''S'!$C$30)+(G1614)</f>
        <v>62.217750000000002</v>
      </c>
      <c r="I1614" s="1399">
        <f>ROUND(F1614*H1614,2)</f>
        <v>1306.57</v>
      </c>
      <c r="J1614" s="1330">
        <f t="shared" si="90"/>
        <v>2.5181412372489114E-5</v>
      </c>
    </row>
    <row r="1615" spans="1:10" ht="66.599999999999994" customHeight="1">
      <c r="A1615" s="1398" t="s">
        <v>4972</v>
      </c>
      <c r="B1615" s="1346" t="s">
        <v>3063</v>
      </c>
      <c r="C1615" s="1346">
        <v>92023</v>
      </c>
      <c r="D1615" s="1324" t="s">
        <v>3498</v>
      </c>
      <c r="E1615" s="1325" t="s">
        <v>3090</v>
      </c>
      <c r="F1615" s="1331">
        <v>26</v>
      </c>
      <c r="G1615" s="1370">
        <v>41.88</v>
      </c>
      <c r="H1615" s="1328">
        <f>(G1615*'BDI''S'!$C$30)+(G1615)</f>
        <v>51.303000000000004</v>
      </c>
      <c r="I1615" s="1399">
        <f>ROUND(F1615*H1615,2)</f>
        <v>1333.88</v>
      </c>
      <c r="J1615" s="1330">
        <f t="shared" si="90"/>
        <v>2.5707755677396376E-5</v>
      </c>
    </row>
    <row r="1616" spans="1:10" ht="66.599999999999994" customHeight="1">
      <c r="A1616" s="1398" t="s">
        <v>4973</v>
      </c>
      <c r="B1616" s="1346" t="s">
        <v>3063</v>
      </c>
      <c r="C1616" s="1346">
        <v>92027</v>
      </c>
      <c r="D1616" s="1324" t="s">
        <v>3500</v>
      </c>
      <c r="E1616" s="1325" t="s">
        <v>3090</v>
      </c>
      <c r="F1616" s="1331">
        <v>24</v>
      </c>
      <c r="G1616" s="1370">
        <v>55.72</v>
      </c>
      <c r="H1616" s="1328">
        <f>(G1616*'BDI''S'!$C$30)+(G1616)</f>
        <v>68.257000000000005</v>
      </c>
      <c r="I1616" s="1399">
        <f>ROUND(F1616*H1616,2)</f>
        <v>1638.17</v>
      </c>
      <c r="J1616" s="1330">
        <f t="shared" si="90"/>
        <v>3.1572310941044487E-5</v>
      </c>
    </row>
    <row r="1617" spans="1:10" s="69" customFormat="1" ht="41.45" customHeight="1">
      <c r="A1617" s="1391" t="s">
        <v>4974</v>
      </c>
      <c r="B1617" s="1337"/>
      <c r="C1617" s="1337"/>
      <c r="D1617" s="1393" t="s">
        <v>3502</v>
      </c>
      <c r="E1617" s="1402"/>
      <c r="F1617" s="1425"/>
      <c r="G1617" s="1410"/>
      <c r="H1617" s="1411"/>
      <c r="I1617" s="1396">
        <f>SUM(I1618:I1621)</f>
        <v>112752.46</v>
      </c>
      <c r="J1617" s="1341">
        <f t="shared" si="90"/>
        <v>2.1730685621685667E-3</v>
      </c>
    </row>
    <row r="1618" spans="1:10" ht="60" customHeight="1">
      <c r="A1618" s="1398" t="s">
        <v>4975</v>
      </c>
      <c r="B1618" s="1346" t="s">
        <v>3063</v>
      </c>
      <c r="C1618" s="1346">
        <v>97586</v>
      </c>
      <c r="D1618" s="1324" t="s">
        <v>3504</v>
      </c>
      <c r="E1618" s="1325" t="s">
        <v>3090</v>
      </c>
      <c r="F1618" s="1331">
        <v>361</v>
      </c>
      <c r="G1618" s="1370">
        <v>142.87</v>
      </c>
      <c r="H1618" s="1328">
        <f>(G1618*'BDI''S'!$C$30)+(G1618)</f>
        <v>175.01575000000003</v>
      </c>
      <c r="I1618" s="1399">
        <f>ROUND(F1618*H1618,2)</f>
        <v>63180.69</v>
      </c>
      <c r="J1618" s="1330">
        <f t="shared" si="90"/>
        <v>1.2176760593526558E-3</v>
      </c>
    </row>
    <row r="1619" spans="1:10" ht="60" customHeight="1">
      <c r="A1619" s="1398" t="s">
        <v>4976</v>
      </c>
      <c r="B1619" s="1346" t="s">
        <v>3063</v>
      </c>
      <c r="C1619" s="1346">
        <v>97599</v>
      </c>
      <c r="D1619" s="1324" t="s">
        <v>3506</v>
      </c>
      <c r="E1619" s="1325" t="s">
        <v>3090</v>
      </c>
      <c r="F1619" s="1331">
        <v>57</v>
      </c>
      <c r="G1619" s="1370">
        <v>29.52</v>
      </c>
      <c r="H1619" s="1328">
        <f>(G1619*'BDI''S'!$C$30)+(G1619)</f>
        <v>36.161999999999999</v>
      </c>
      <c r="I1619" s="1399">
        <f>ROUND(F1619*H1619,2)</f>
        <v>2061.23</v>
      </c>
      <c r="J1619" s="1330">
        <f t="shared" si="90"/>
        <v>3.9725910302965585E-5</v>
      </c>
    </row>
    <row r="1620" spans="1:10" ht="52.15" customHeight="1">
      <c r="A1620" s="1398" t="s">
        <v>4977</v>
      </c>
      <c r="B1620" s="1346" t="s">
        <v>3063</v>
      </c>
      <c r="C1620" s="1346">
        <v>101666</v>
      </c>
      <c r="D1620" s="1324" t="s">
        <v>3508</v>
      </c>
      <c r="E1620" s="1325" t="s">
        <v>3077</v>
      </c>
      <c r="F1620" s="1331">
        <v>46</v>
      </c>
      <c r="G1620" s="1370">
        <v>372.1</v>
      </c>
      <c r="H1620" s="1328">
        <f>(G1620*'BDI''S'!$C$30)+(G1620)</f>
        <v>455.82250000000005</v>
      </c>
      <c r="I1620" s="1399">
        <f>ROUND(F1620*H1620,2)</f>
        <v>20967.84</v>
      </c>
      <c r="J1620" s="1330">
        <f t="shared" si="90"/>
        <v>4.0411139518003032E-4</v>
      </c>
    </row>
    <row r="1621" spans="1:10" ht="44.45" customHeight="1">
      <c r="A1621" s="1398" t="s">
        <v>4978</v>
      </c>
      <c r="B1621" s="1346" t="s">
        <v>3063</v>
      </c>
      <c r="C1621" s="1346">
        <v>97591</v>
      </c>
      <c r="D1621" s="1324" t="s">
        <v>3510</v>
      </c>
      <c r="E1621" s="1325" t="s">
        <v>3077</v>
      </c>
      <c r="F1621" s="1331">
        <v>181</v>
      </c>
      <c r="G1621" s="1370">
        <v>119.71</v>
      </c>
      <c r="H1621" s="1328">
        <f>(G1621*'BDI''S'!$C$30)+(G1621)</f>
        <v>146.64474999999999</v>
      </c>
      <c r="I1621" s="1399">
        <f>ROUND(F1621*H1621,2)</f>
        <v>26542.7</v>
      </c>
      <c r="J1621" s="1330">
        <f t="shared" si="90"/>
        <v>5.1155519733291511E-4</v>
      </c>
    </row>
    <row r="1622" spans="1:10" ht="41.45" customHeight="1">
      <c r="A1622" s="1391" t="s">
        <v>4979</v>
      </c>
      <c r="B1622" s="1337"/>
      <c r="C1622" s="1337"/>
      <c r="D1622" s="1393" t="s">
        <v>3439</v>
      </c>
      <c r="E1622" s="1402"/>
      <c r="F1622" s="1425"/>
      <c r="G1622" s="1410"/>
      <c r="H1622" s="1411"/>
      <c r="I1622" s="1396">
        <f>SUM(I1623:I1627)</f>
        <v>4390.29</v>
      </c>
      <c r="J1622" s="1341">
        <f t="shared" si="90"/>
        <v>8.4613685393675989E-5</v>
      </c>
    </row>
    <row r="1623" spans="1:10" ht="40.15" customHeight="1">
      <c r="A1623" s="1398" t="s">
        <v>4980</v>
      </c>
      <c r="B1623" s="1346" t="s">
        <v>3063</v>
      </c>
      <c r="C1623" s="1346">
        <v>95787</v>
      </c>
      <c r="D1623" s="1324" t="s">
        <v>3513</v>
      </c>
      <c r="E1623" s="1325" t="s">
        <v>3090</v>
      </c>
      <c r="F1623" s="1331">
        <v>5</v>
      </c>
      <c r="G1623" s="1370">
        <v>25.39</v>
      </c>
      <c r="H1623" s="1328">
        <f>(G1623*'BDI''S'!$C$30)+(G1623)</f>
        <v>31.102750000000004</v>
      </c>
      <c r="I1623" s="1399">
        <f>ROUND(F1623*H1623,2)</f>
        <v>155.51</v>
      </c>
      <c r="J1623" s="1330">
        <f t="shared" si="90"/>
        <v>2.9971309903378942E-6</v>
      </c>
    </row>
    <row r="1624" spans="1:10" ht="40.15" customHeight="1">
      <c r="A1624" s="1398" t="s">
        <v>4981</v>
      </c>
      <c r="B1624" s="1353" t="s">
        <v>3063</v>
      </c>
      <c r="C1624" s="1353">
        <v>97881</v>
      </c>
      <c r="D1624" s="1203" t="s">
        <v>3515</v>
      </c>
      <c r="E1624" s="1427" t="s">
        <v>3090</v>
      </c>
      <c r="F1624" s="1326">
        <v>2</v>
      </c>
      <c r="G1624" s="1354">
        <v>111.12</v>
      </c>
      <c r="H1624" s="1371">
        <f>(G1624*'BDI''S'!$C$30)+(G1624)</f>
        <v>136.12200000000001</v>
      </c>
      <c r="I1624" s="1372">
        <f>ROUND(F1624*H1624,2)</f>
        <v>272.24</v>
      </c>
      <c r="J1624" s="1330">
        <f t="shared" si="90"/>
        <v>5.2468583422904531E-6</v>
      </c>
    </row>
    <row r="1625" spans="1:10" ht="40.15" customHeight="1">
      <c r="A1625" s="1398" t="s">
        <v>4982</v>
      </c>
      <c r="B1625" s="1346" t="s">
        <v>3063</v>
      </c>
      <c r="C1625" s="1346">
        <v>91944</v>
      </c>
      <c r="D1625" s="1324" t="s">
        <v>3517</v>
      </c>
      <c r="E1625" s="1325" t="s">
        <v>3090</v>
      </c>
      <c r="F1625" s="1331">
        <v>94</v>
      </c>
      <c r="G1625" s="1370">
        <v>12.5</v>
      </c>
      <c r="H1625" s="1328">
        <f>(G1625*'BDI''S'!$C$30)+(G1625)</f>
        <v>15.3125</v>
      </c>
      <c r="I1625" s="1399">
        <f>ROUND(F1625*H1625,2)</f>
        <v>1439.38</v>
      </c>
      <c r="J1625" s="1330">
        <f t="shared" si="90"/>
        <v>2.7741048195437971E-5</v>
      </c>
    </row>
    <row r="1626" spans="1:10" ht="40.15" customHeight="1">
      <c r="A1626" s="1398" t="s">
        <v>4983</v>
      </c>
      <c r="B1626" s="1346" t="s">
        <v>3063</v>
      </c>
      <c r="C1626" s="1346">
        <v>91943</v>
      </c>
      <c r="D1626" s="1324" t="s">
        <v>3519</v>
      </c>
      <c r="E1626" s="1325"/>
      <c r="F1626" s="1331">
        <v>68</v>
      </c>
      <c r="G1626" s="1370">
        <v>17.239999999999998</v>
      </c>
      <c r="H1626" s="1328">
        <f>(G1626*'BDI''S'!$C$30)+(G1626)</f>
        <v>21.119</v>
      </c>
      <c r="I1626" s="1399">
        <f>ROUND(F1626*H1626,2)</f>
        <v>1436.09</v>
      </c>
      <c r="J1626" s="1330">
        <f t="shared" si="90"/>
        <v>2.7677640305538848E-5</v>
      </c>
    </row>
    <row r="1627" spans="1:10" ht="40.15" customHeight="1">
      <c r="A1627" s="1398" t="s">
        <v>4984</v>
      </c>
      <c r="B1627" s="1346" t="s">
        <v>3063</v>
      </c>
      <c r="C1627" s="1346">
        <v>92865</v>
      </c>
      <c r="D1627" s="1324" t="s">
        <v>3521</v>
      </c>
      <c r="E1627" s="1325" t="s">
        <v>3090</v>
      </c>
      <c r="F1627" s="1331">
        <v>85</v>
      </c>
      <c r="G1627" s="1370">
        <v>10.44</v>
      </c>
      <c r="H1627" s="1328">
        <f>(G1627*'BDI''S'!$C$30)+(G1627)</f>
        <v>12.789</v>
      </c>
      <c r="I1627" s="1399">
        <f>ROUND(F1627*H1627,2)</f>
        <v>1087.07</v>
      </c>
      <c r="J1627" s="1330">
        <f t="shared" si="90"/>
        <v>2.0951007560070828E-5</v>
      </c>
    </row>
    <row r="1628" spans="1:10" ht="40.15" customHeight="1">
      <c r="A1628" s="1391" t="s">
        <v>4985</v>
      </c>
      <c r="B1628" s="1337"/>
      <c r="C1628" s="1337"/>
      <c r="D1628" s="1393" t="s">
        <v>3523</v>
      </c>
      <c r="E1628" s="1402"/>
      <c r="F1628" s="1425"/>
      <c r="G1628" s="1410"/>
      <c r="H1628" s="1411"/>
      <c r="I1628" s="1396">
        <f>I1629+I1637</f>
        <v>8100.862000000001</v>
      </c>
      <c r="J1628" s="1341">
        <f t="shared" si="90"/>
        <v>1.5612722364253501E-4</v>
      </c>
    </row>
    <row r="1629" spans="1:10" ht="40.15" customHeight="1">
      <c r="A1629" s="1391" t="s">
        <v>4986</v>
      </c>
      <c r="B1629" s="1337"/>
      <c r="C1629" s="1337"/>
      <c r="D1629" s="1393" t="s">
        <v>3525</v>
      </c>
      <c r="E1629" s="1402"/>
      <c r="F1629" s="1425"/>
      <c r="G1629" s="1410"/>
      <c r="H1629" s="1411"/>
      <c r="I1629" s="1396">
        <f>SUM(I1630:I1636)</f>
        <v>5785.9100000000008</v>
      </c>
      <c r="J1629" s="1341">
        <f t="shared" si="90"/>
        <v>1.1151135083471113E-4</v>
      </c>
    </row>
    <row r="1630" spans="1:10" ht="48" customHeight="1">
      <c r="A1630" s="1398" t="s">
        <v>4987</v>
      </c>
      <c r="B1630" s="1346" t="s">
        <v>3063</v>
      </c>
      <c r="C1630" s="1346">
        <v>93654</v>
      </c>
      <c r="D1630" s="1324" t="s">
        <v>3527</v>
      </c>
      <c r="E1630" s="1325" t="s">
        <v>3090</v>
      </c>
      <c r="F1630" s="1331">
        <v>5</v>
      </c>
      <c r="G1630" s="1370">
        <v>12.33</v>
      </c>
      <c r="H1630" s="1328">
        <f>(G1630*'BDI''S'!$C$30)+(G1630)</f>
        <v>15.10425</v>
      </c>
      <c r="I1630" s="1399">
        <f>ROUND(F1630*H1630,2)</f>
        <v>75.52</v>
      </c>
      <c r="J1630" s="1330">
        <f t="shared" si="90"/>
        <v>1.4554905304502461E-6</v>
      </c>
    </row>
    <row r="1631" spans="1:10" ht="48" customHeight="1">
      <c r="A1631" s="1398" t="s">
        <v>4988</v>
      </c>
      <c r="B1631" s="1346" t="s">
        <v>3063</v>
      </c>
      <c r="C1631" s="1346">
        <v>93656</v>
      </c>
      <c r="D1631" s="1324" t="s">
        <v>3529</v>
      </c>
      <c r="E1631" s="1325" t="s">
        <v>3090</v>
      </c>
      <c r="F1631" s="1331">
        <v>5</v>
      </c>
      <c r="G1631" s="1370">
        <v>13.38</v>
      </c>
      <c r="H1631" s="1328">
        <f>(G1631*'BDI''S'!$C$30)+(G1631)</f>
        <v>16.390500000000003</v>
      </c>
      <c r="I1631" s="1399">
        <f>ROUND(F1631*H1631,2)</f>
        <v>81.95</v>
      </c>
      <c r="J1631" s="1330">
        <f t="shared" si="90"/>
        <v>1.5794153730190369E-6</v>
      </c>
    </row>
    <row r="1632" spans="1:10" ht="48" customHeight="1">
      <c r="A1632" s="1398" t="s">
        <v>4989</v>
      </c>
      <c r="B1632" s="1346" t="s">
        <v>3063</v>
      </c>
      <c r="C1632" s="1346">
        <v>93673</v>
      </c>
      <c r="D1632" s="1324" t="s">
        <v>3531</v>
      </c>
      <c r="E1632" s="1325" t="s">
        <v>3090</v>
      </c>
      <c r="F1632" s="1331">
        <v>4</v>
      </c>
      <c r="G1632" s="1370">
        <v>95.05</v>
      </c>
      <c r="H1632" s="1328">
        <f>(G1632*'BDI''S'!$C$30)+(G1632)</f>
        <v>116.43625</v>
      </c>
      <c r="I1632" s="1399">
        <f>ROUND(F1632*H1632,2)</f>
        <v>465.75</v>
      </c>
      <c r="J1632" s="1330">
        <f t="shared" si="90"/>
        <v>8.9763600974205795E-6</v>
      </c>
    </row>
    <row r="1633" spans="1:10" ht="33.6" customHeight="1">
      <c r="A1633" s="1398" t="s">
        <v>4990</v>
      </c>
      <c r="B1633" s="1353" t="s">
        <v>3060</v>
      </c>
      <c r="C1633" s="1353" t="s">
        <v>3533</v>
      </c>
      <c r="D1633" s="1203" t="s">
        <v>3534</v>
      </c>
      <c r="E1633" s="1427" t="s">
        <v>3090</v>
      </c>
      <c r="F1633" s="1326">
        <v>3</v>
      </c>
      <c r="G1633" s="1354">
        <v>39.020000000000003</v>
      </c>
      <c r="H1633" s="1371">
        <v>48.540880000000001</v>
      </c>
      <c r="I1633" s="1372">
        <v>145.62</v>
      </c>
      <c r="J1633" s="1330">
        <f t="shared" si="90"/>
        <v>2.8065218623432847E-6</v>
      </c>
    </row>
    <row r="1634" spans="1:10" ht="33.6" customHeight="1">
      <c r="A1634" s="1398" t="s">
        <v>4991</v>
      </c>
      <c r="B1634" s="1353" t="s">
        <v>3060</v>
      </c>
      <c r="C1634" s="1353" t="s">
        <v>3553</v>
      </c>
      <c r="D1634" s="1203" t="s">
        <v>3536</v>
      </c>
      <c r="E1634" s="1427" t="s">
        <v>3090</v>
      </c>
      <c r="F1634" s="1326">
        <v>3</v>
      </c>
      <c r="G1634" s="1354">
        <v>110.17</v>
      </c>
      <c r="H1634" s="1371">
        <f>(G1634*'BDI''S'!$C$30)+(G1634)</f>
        <v>134.95825000000002</v>
      </c>
      <c r="I1634" s="1372">
        <f>ROUND(F1634*H1634,2)</f>
        <v>404.87</v>
      </c>
      <c r="J1634" s="1330">
        <f t="shared" si="90"/>
        <v>7.8030250405639722E-6</v>
      </c>
    </row>
    <row r="1635" spans="1:10" ht="33.6" customHeight="1">
      <c r="A1635" s="1398" t="s">
        <v>4992</v>
      </c>
      <c r="B1635" s="1353" t="s">
        <v>3060</v>
      </c>
      <c r="C1635" s="1353" t="s">
        <v>3892</v>
      </c>
      <c r="D1635" s="1203" t="s">
        <v>3538</v>
      </c>
      <c r="E1635" s="1427" t="s">
        <v>3090</v>
      </c>
      <c r="F1635" s="1326">
        <v>19</v>
      </c>
      <c r="G1635" s="1354">
        <v>170.54</v>
      </c>
      <c r="H1635" s="1371">
        <f>(G1635*'BDI''S'!$C$30)+(G1635)</f>
        <v>208.91149999999999</v>
      </c>
      <c r="I1635" s="1372">
        <f>ROUND(F1635*H1635,2)</f>
        <v>3969.32</v>
      </c>
      <c r="J1635" s="1330">
        <f t="shared" si="90"/>
        <v>7.6500366423818469E-5</v>
      </c>
    </row>
    <row r="1636" spans="1:10" ht="47.25">
      <c r="A1636" s="1398" t="s">
        <v>4993</v>
      </c>
      <c r="B1636" s="1346" t="s">
        <v>3063</v>
      </c>
      <c r="C1636" s="1346">
        <v>101875</v>
      </c>
      <c r="D1636" s="1324" t="s">
        <v>3540</v>
      </c>
      <c r="E1636" s="1325" t="s">
        <v>3090</v>
      </c>
      <c r="F1636" s="1331">
        <v>1</v>
      </c>
      <c r="G1636" s="1370">
        <v>524.79999999999995</v>
      </c>
      <c r="H1636" s="1328">
        <f>(G1636*'BDI''S'!$C$30)+(G1636)</f>
        <v>642.88</v>
      </c>
      <c r="I1636" s="1399">
        <f>ROUND(F1636*H1636,2)</f>
        <v>642.88</v>
      </c>
      <c r="J1636" s="1330">
        <f t="shared" si="90"/>
        <v>1.2390171507095528E-5</v>
      </c>
    </row>
    <row r="1637" spans="1:10" ht="48.6" customHeight="1">
      <c r="A1637" s="1391" t="s">
        <v>4994</v>
      </c>
      <c r="B1637" s="1337"/>
      <c r="C1637" s="1337"/>
      <c r="D1637" s="1393" t="s">
        <v>3542</v>
      </c>
      <c r="E1637" s="1402"/>
      <c r="F1637" s="1425"/>
      <c r="G1637" s="1410"/>
      <c r="H1637" s="1411"/>
      <c r="I1637" s="1396">
        <f>SUM(I1638:I1644)</f>
        <v>2314.9520000000002</v>
      </c>
      <c r="J1637" s="1341">
        <f t="shared" si="90"/>
        <v>4.4615872807823871E-5</v>
      </c>
    </row>
    <row r="1638" spans="1:10" ht="39.6" customHeight="1">
      <c r="A1638" s="1398" t="s">
        <v>4995</v>
      </c>
      <c r="B1638" s="1346" t="s">
        <v>3060</v>
      </c>
      <c r="C1638" s="1368" t="s">
        <v>3896</v>
      </c>
      <c r="D1638" s="1324" t="s">
        <v>3544</v>
      </c>
      <c r="E1638" s="1346" t="s">
        <v>3090</v>
      </c>
      <c r="F1638" s="1456">
        <v>4</v>
      </c>
      <c r="G1638" s="1457">
        <v>41.88</v>
      </c>
      <c r="H1638" s="1422">
        <f>(G1638*'BDI''S'!$C$30)+(G1638)</f>
        <v>51.303000000000004</v>
      </c>
      <c r="I1638" s="1399">
        <f>F1638*H1638</f>
        <v>205.21200000000002</v>
      </c>
      <c r="J1638" s="1330">
        <f t="shared" si="90"/>
        <v>3.9550334048564078E-6</v>
      </c>
    </row>
    <row r="1639" spans="1:10" ht="39.6" customHeight="1">
      <c r="A1639" s="1398" t="s">
        <v>4996</v>
      </c>
      <c r="B1639" s="1346" t="s">
        <v>3060</v>
      </c>
      <c r="C1639" s="1353" t="s">
        <v>3898</v>
      </c>
      <c r="D1639" s="1203" t="s">
        <v>3546</v>
      </c>
      <c r="E1639" s="1427" t="s">
        <v>3090</v>
      </c>
      <c r="F1639" s="1456">
        <v>2</v>
      </c>
      <c r="G1639" s="1354">
        <v>31.19</v>
      </c>
      <c r="H1639" s="1371">
        <f>(G1639*'BDI''S'!$C$30)+(G1639)</f>
        <v>38.207750000000004</v>
      </c>
      <c r="I1639" s="1372">
        <f>ROUND(F1639*H1639,2)</f>
        <v>76.42</v>
      </c>
      <c r="J1639" s="1330">
        <f t="shared" si="90"/>
        <v>1.4728361538269043E-6</v>
      </c>
    </row>
    <row r="1640" spans="1:10" ht="39.6" customHeight="1">
      <c r="A1640" s="1398" t="s">
        <v>4997</v>
      </c>
      <c r="B1640" s="1353" t="s">
        <v>3060</v>
      </c>
      <c r="C1640" s="1353" t="s">
        <v>3900</v>
      </c>
      <c r="D1640" s="1203" t="s">
        <v>3548</v>
      </c>
      <c r="E1640" s="1427" t="s">
        <v>3090</v>
      </c>
      <c r="F1640" s="1456">
        <v>2</v>
      </c>
      <c r="G1640" s="1354">
        <v>31.19</v>
      </c>
      <c r="H1640" s="1371">
        <f>(G1640*'BDI''S'!$C$30)+(G1640)</f>
        <v>38.207750000000004</v>
      </c>
      <c r="I1640" s="1372">
        <f>ROUND(F1640*H1640,2)</f>
        <v>76.42</v>
      </c>
      <c r="J1640" s="1330">
        <f t="shared" si="90"/>
        <v>1.4728361538269043E-6</v>
      </c>
    </row>
    <row r="1641" spans="1:10" ht="39.6" customHeight="1">
      <c r="A1641" s="1398" t="s">
        <v>4998</v>
      </c>
      <c r="B1641" s="1353" t="s">
        <v>3060</v>
      </c>
      <c r="C1641" s="1353" t="s">
        <v>3902</v>
      </c>
      <c r="D1641" s="1203" t="s">
        <v>3550</v>
      </c>
      <c r="E1641" s="1427" t="s">
        <v>3090</v>
      </c>
      <c r="F1641" s="1456">
        <v>2</v>
      </c>
      <c r="G1641" s="1354">
        <v>102.62</v>
      </c>
      <c r="H1641" s="1371">
        <f>(G1641*'BDI''S'!$C$30)+(G1641)</f>
        <v>125.70950000000002</v>
      </c>
      <c r="I1641" s="1372">
        <f>ROUND(F1641*H1641,2)</f>
        <v>251.42</v>
      </c>
      <c r="J1641" s="1330">
        <f t="shared" si="90"/>
        <v>4.8455962548437617E-6</v>
      </c>
    </row>
    <row r="1642" spans="1:10" ht="39.6" customHeight="1">
      <c r="A1642" s="1398" t="s">
        <v>4999</v>
      </c>
      <c r="B1642" s="1353" t="s">
        <v>3060</v>
      </c>
      <c r="C1642" s="1353" t="s">
        <v>3533</v>
      </c>
      <c r="D1642" s="1203" t="s">
        <v>3534</v>
      </c>
      <c r="E1642" s="1427" t="s">
        <v>3090</v>
      </c>
      <c r="F1642" s="1456">
        <v>6</v>
      </c>
      <c r="G1642" s="1354">
        <v>39.020000000000003</v>
      </c>
      <c r="H1642" s="1371">
        <v>48.540880000000001</v>
      </c>
      <c r="I1642" s="1372">
        <v>145.62</v>
      </c>
      <c r="J1642" s="1330">
        <f t="shared" si="90"/>
        <v>2.8065218623432847E-6</v>
      </c>
    </row>
    <row r="1643" spans="1:10" ht="39.6" customHeight="1">
      <c r="A1643" s="1398" t="s">
        <v>5000</v>
      </c>
      <c r="B1643" s="1353" t="s">
        <v>3060</v>
      </c>
      <c r="C1643" s="1353" t="s">
        <v>3553</v>
      </c>
      <c r="D1643" s="1203" t="s">
        <v>3536</v>
      </c>
      <c r="E1643" s="1427" t="s">
        <v>3090</v>
      </c>
      <c r="F1643" s="1456">
        <v>4</v>
      </c>
      <c r="G1643" s="1354">
        <v>110.17</v>
      </c>
      <c r="H1643" s="1371">
        <v>137.05148</v>
      </c>
      <c r="I1643" s="1372">
        <v>274.10000000000002</v>
      </c>
      <c r="J1643" s="1330">
        <f t="shared" si="90"/>
        <v>5.282705963935547E-6</v>
      </c>
    </row>
    <row r="1644" spans="1:10" ht="62.45" customHeight="1">
      <c r="A1644" s="1398" t="s">
        <v>5001</v>
      </c>
      <c r="B1644" s="1346" t="s">
        <v>3063</v>
      </c>
      <c r="C1644" s="1346">
        <v>101875</v>
      </c>
      <c r="D1644" s="1324" t="s">
        <v>3540</v>
      </c>
      <c r="E1644" s="1325" t="s">
        <v>3090</v>
      </c>
      <c r="F1644" s="1456">
        <v>2</v>
      </c>
      <c r="G1644" s="1370">
        <v>524.79999999999995</v>
      </c>
      <c r="H1644" s="1328">
        <f>(G1644*'BDI''S'!$C$30)+(G1644)</f>
        <v>642.88</v>
      </c>
      <c r="I1644" s="1399">
        <f>ROUND(F1644*H1644,2)</f>
        <v>1285.76</v>
      </c>
      <c r="J1644" s="1330">
        <f t="shared" si="90"/>
        <v>2.4780343014191056E-5</v>
      </c>
    </row>
    <row r="1645" spans="1:10" ht="33.6" customHeight="1">
      <c r="A1645" s="1391" t="s">
        <v>5002</v>
      </c>
      <c r="B1645" s="1337"/>
      <c r="C1645" s="1337"/>
      <c r="D1645" s="1393" t="s">
        <v>3556</v>
      </c>
      <c r="E1645" s="1402"/>
      <c r="F1645" s="1425"/>
      <c r="G1645" s="1410"/>
      <c r="H1645" s="1411"/>
      <c r="I1645" s="1396">
        <f>I1646+I1653+I1657+I1669+I1678</f>
        <v>56581.708749999998</v>
      </c>
      <c r="J1645" s="1341">
        <f t="shared" si="90"/>
        <v>1.0904944555391795E-3</v>
      </c>
    </row>
    <row r="1646" spans="1:10" ht="33.6" customHeight="1">
      <c r="A1646" s="1391" t="s">
        <v>5003</v>
      </c>
      <c r="B1646" s="1337"/>
      <c r="C1646" s="1337"/>
      <c r="D1646" s="1393" t="s">
        <v>3474</v>
      </c>
      <c r="E1646" s="1402"/>
      <c r="F1646" s="1425"/>
      <c r="G1646" s="1410"/>
      <c r="H1646" s="1411"/>
      <c r="I1646" s="1396">
        <f>SUM(I1647:I1652)</f>
        <v>7735.2747500000014</v>
      </c>
      <c r="J1646" s="1341">
        <f t="shared" si="90"/>
        <v>1.4908129169830371E-4</v>
      </c>
    </row>
    <row r="1647" spans="1:10" ht="49.15" customHeight="1">
      <c r="A1647" s="1398" t="s">
        <v>5004</v>
      </c>
      <c r="B1647" s="1346" t="s">
        <v>3063</v>
      </c>
      <c r="C1647" s="1346">
        <v>91863</v>
      </c>
      <c r="D1647" s="1324" t="s">
        <v>3478</v>
      </c>
      <c r="E1647" s="1325" t="s">
        <v>3100</v>
      </c>
      <c r="F1647" s="1352">
        <v>108</v>
      </c>
      <c r="G1647" s="1370">
        <v>10.16</v>
      </c>
      <c r="H1647" s="1328">
        <f>(G1647*'BDI''S'!$C$30)+(G1647)</f>
        <v>12.446000000000002</v>
      </c>
      <c r="I1647" s="1399">
        <f t="shared" ref="I1647:I1652" si="91">F1647*H1647</f>
        <v>1344.1680000000001</v>
      </c>
      <c r="J1647" s="1330">
        <f t="shared" si="90"/>
        <v>2.5906035425506443E-5</v>
      </c>
    </row>
    <row r="1648" spans="1:10" ht="49.15" customHeight="1">
      <c r="A1648" s="1398" t="s">
        <v>5005</v>
      </c>
      <c r="B1648" s="1346" t="s">
        <v>3063</v>
      </c>
      <c r="C1648" s="1346">
        <v>91865</v>
      </c>
      <c r="D1648" s="1324" t="s">
        <v>3560</v>
      </c>
      <c r="E1648" s="1325" t="s">
        <v>3100</v>
      </c>
      <c r="F1648" s="1352">
        <v>40</v>
      </c>
      <c r="G1648" s="1370">
        <v>17.12</v>
      </c>
      <c r="H1648" s="1328">
        <f>(G1648*'BDI''S'!$C$30)+(G1648)</f>
        <v>20.972000000000001</v>
      </c>
      <c r="I1648" s="1399">
        <f t="shared" si="91"/>
        <v>838.88000000000011</v>
      </c>
      <c r="J1648" s="1330">
        <f t="shared" si="90"/>
        <v>1.6167662820234411E-5</v>
      </c>
    </row>
    <row r="1649" spans="1:10" ht="49.15" customHeight="1">
      <c r="A1649" s="1398" t="s">
        <v>5006</v>
      </c>
      <c r="B1649" s="1346" t="s">
        <v>3063</v>
      </c>
      <c r="C1649" s="1346">
        <v>91864</v>
      </c>
      <c r="D1649" s="1324" t="s">
        <v>3562</v>
      </c>
      <c r="E1649" s="1325" t="s">
        <v>3100</v>
      </c>
      <c r="F1649" s="1352">
        <v>7</v>
      </c>
      <c r="G1649" s="1370">
        <v>13.67</v>
      </c>
      <c r="H1649" s="1328">
        <f>(G1649*'BDI''S'!$C$30)+(G1649)</f>
        <v>16.745750000000001</v>
      </c>
      <c r="I1649" s="1399">
        <f t="shared" si="91"/>
        <v>117.22025000000001</v>
      </c>
      <c r="J1649" s="1330">
        <f t="shared" si="90"/>
        <v>2.2591758984641219E-6</v>
      </c>
    </row>
    <row r="1650" spans="1:10" ht="49.15" customHeight="1">
      <c r="A1650" s="1398" t="s">
        <v>5007</v>
      </c>
      <c r="B1650" s="1368" t="s">
        <v>3123</v>
      </c>
      <c r="C1650" s="1346" t="str">
        <f>'COMPOSIÇÃO -RETIFICAR BDI'!A97</f>
        <v>CPU 008</v>
      </c>
      <c r="D1650" s="1483" t="s">
        <v>3564</v>
      </c>
      <c r="E1650" s="1325" t="s">
        <v>3077</v>
      </c>
      <c r="F1650" s="1331">
        <v>34</v>
      </c>
      <c r="G1650" s="1370">
        <v>86.68</v>
      </c>
      <c r="H1650" s="1328">
        <f>(G1650*'BDI''S'!$C$30)+(G1650)</f>
        <v>106.18300000000002</v>
      </c>
      <c r="I1650" s="1399">
        <f t="shared" si="91"/>
        <v>3610.2220000000007</v>
      </c>
      <c r="J1650" s="1330">
        <f t="shared" si="90"/>
        <v>6.9579501242361615E-5</v>
      </c>
    </row>
    <row r="1651" spans="1:10" ht="49.15" customHeight="1">
      <c r="A1651" s="1398" t="s">
        <v>5008</v>
      </c>
      <c r="B1651" s="1346" t="s">
        <v>3063</v>
      </c>
      <c r="C1651" s="1346">
        <v>97667</v>
      </c>
      <c r="D1651" s="1324" t="s">
        <v>3566</v>
      </c>
      <c r="E1651" s="1325" t="s">
        <v>3100</v>
      </c>
      <c r="F1651" s="1331">
        <v>11</v>
      </c>
      <c r="G1651" s="1370">
        <v>11.42</v>
      </c>
      <c r="H1651" s="1328">
        <f>(G1651*'BDI''S'!$C$30)+(G1651)</f>
        <v>13.989500000000001</v>
      </c>
      <c r="I1651" s="1399">
        <f t="shared" si="91"/>
        <v>153.8845</v>
      </c>
      <c r="J1651" s="1330">
        <f t="shared" si="90"/>
        <v>2.9658028672281635E-6</v>
      </c>
    </row>
    <row r="1652" spans="1:10" ht="49.15" customHeight="1">
      <c r="A1652" s="1398" t="s">
        <v>5009</v>
      </c>
      <c r="B1652" s="1346" t="s">
        <v>3063</v>
      </c>
      <c r="C1652" s="1346">
        <v>97668</v>
      </c>
      <c r="D1652" s="1324" t="s">
        <v>3568</v>
      </c>
      <c r="E1652" s="1325" t="s">
        <v>3100</v>
      </c>
      <c r="F1652" s="1331">
        <v>80</v>
      </c>
      <c r="G1652" s="1370">
        <v>17.05</v>
      </c>
      <c r="H1652" s="1328">
        <f>(G1652*'BDI''S'!$C$30)+(G1652)</f>
        <v>20.886250000000004</v>
      </c>
      <c r="I1652" s="1399">
        <f t="shared" si="91"/>
        <v>1670.9000000000003</v>
      </c>
      <c r="J1652" s="1330">
        <f t="shared" si="90"/>
        <v>3.2203113444508958E-5</v>
      </c>
    </row>
    <row r="1653" spans="1:10" ht="34.9" customHeight="1">
      <c r="A1653" s="1391" t="s">
        <v>5010</v>
      </c>
      <c r="B1653" s="1337"/>
      <c r="C1653" s="1337"/>
      <c r="D1653" s="1393" t="s">
        <v>3570</v>
      </c>
      <c r="E1653" s="1402"/>
      <c r="F1653" s="1425"/>
      <c r="G1653" s="1410"/>
      <c r="H1653" s="1411"/>
      <c r="I1653" s="1396">
        <f>SUM(I1654:I1656)</f>
        <v>9909.9804999999997</v>
      </c>
      <c r="J1653" s="1341">
        <f t="shared" si="90"/>
        <v>1.9099421047002907E-4</v>
      </c>
    </row>
    <row r="1654" spans="1:10" ht="34.9" customHeight="1">
      <c r="A1654" s="1398" t="s">
        <v>5011</v>
      </c>
      <c r="B1654" s="1346" t="s">
        <v>3063</v>
      </c>
      <c r="C1654" s="1346">
        <v>98296</v>
      </c>
      <c r="D1654" s="1324" t="s">
        <v>3572</v>
      </c>
      <c r="E1654" s="1325" t="s">
        <v>3100</v>
      </c>
      <c r="F1654" s="1331">
        <v>1378</v>
      </c>
      <c r="G1654" s="1370">
        <v>3.53</v>
      </c>
      <c r="H1654" s="1328">
        <f>(G1654*'BDI''S'!$C$30)+(G1654)</f>
        <v>4.3242500000000001</v>
      </c>
      <c r="I1654" s="1399">
        <f>F1654*H1654</f>
        <v>5958.8164999999999</v>
      </c>
      <c r="J1654" s="1330">
        <f t="shared" si="90"/>
        <v>1.1484376308846238E-4</v>
      </c>
    </row>
    <row r="1655" spans="1:10" ht="34.9" customHeight="1">
      <c r="A1655" s="1398" t="s">
        <v>5012</v>
      </c>
      <c r="B1655" s="1368" t="s">
        <v>3123</v>
      </c>
      <c r="C1655" s="1346" t="str">
        <f>'COMPOSIÇÃO -RETIFICAR BDI'!$A$111</f>
        <v>CPU 009</v>
      </c>
      <c r="D1655" s="1324" t="s">
        <v>3574</v>
      </c>
      <c r="E1655" s="1325" t="s">
        <v>3100</v>
      </c>
      <c r="F1655" s="1331">
        <v>99</v>
      </c>
      <c r="G1655" s="1370">
        <v>30.36</v>
      </c>
      <c r="H1655" s="1328">
        <f>(G1655*'BDI''S'!$C$30)+(G1655)</f>
        <v>37.191000000000003</v>
      </c>
      <c r="I1655" s="1399">
        <f>F1655*H1655</f>
        <v>3681.9090000000001</v>
      </c>
      <c r="J1655" s="1330">
        <f t="shared" si="90"/>
        <v>7.0961118690142147E-5</v>
      </c>
    </row>
    <row r="1656" spans="1:10" ht="34.9" customHeight="1">
      <c r="A1656" s="1398" t="s">
        <v>5013</v>
      </c>
      <c r="B1656" s="1346" t="s">
        <v>3063</v>
      </c>
      <c r="C1656" s="1346">
        <v>96971</v>
      </c>
      <c r="D1656" s="1324" t="s">
        <v>3576</v>
      </c>
      <c r="E1656" s="1325" t="s">
        <v>3100</v>
      </c>
      <c r="F1656" s="1331">
        <v>7</v>
      </c>
      <c r="G1656" s="1370">
        <v>31.4</v>
      </c>
      <c r="H1656" s="1328">
        <f>(G1656*'BDI''S'!$C$30)+(G1656)</f>
        <v>38.465000000000003</v>
      </c>
      <c r="I1656" s="1399">
        <f>F1656*H1656</f>
        <v>269.255</v>
      </c>
      <c r="J1656" s="1330">
        <f t="shared" si="90"/>
        <v>5.1893286914245367E-6</v>
      </c>
    </row>
    <row r="1657" spans="1:10" ht="34.9" customHeight="1">
      <c r="A1657" s="1391" t="s">
        <v>5014</v>
      </c>
      <c r="B1657" s="1337"/>
      <c r="C1657" s="1337"/>
      <c r="D1657" s="1393" t="s">
        <v>3578</v>
      </c>
      <c r="E1657" s="1402"/>
      <c r="F1657" s="1425"/>
      <c r="G1657" s="1410"/>
      <c r="H1657" s="1411"/>
      <c r="I1657" s="1396">
        <f>SUM(I1658:I1668)</f>
        <v>26197.457999999999</v>
      </c>
      <c r="J1657" s="1341">
        <f t="shared" si="90"/>
        <v>5.0490137765979925E-4</v>
      </c>
    </row>
    <row r="1658" spans="1:10" ht="36.6" customHeight="1">
      <c r="A1658" s="1398" t="s">
        <v>5015</v>
      </c>
      <c r="B1658" s="1346" t="s">
        <v>3060</v>
      </c>
      <c r="C1658" s="1346" t="str">
        <f>COTAÇÃO!A33</f>
        <v>COT-025</v>
      </c>
      <c r="D1658" s="1324" t="s">
        <v>3580</v>
      </c>
      <c r="E1658" s="1325" t="s">
        <v>3090</v>
      </c>
      <c r="F1658" s="1331">
        <v>6</v>
      </c>
      <c r="G1658" s="1370">
        <v>109.56</v>
      </c>
      <c r="H1658" s="1328">
        <f>(G1658*'BDI''S'!$C$30)+(G1658)</f>
        <v>134.21100000000001</v>
      </c>
      <c r="I1658" s="1399">
        <f t="shared" ref="I1658:I1668" si="92">F1658*H1658</f>
        <v>805.26600000000008</v>
      </c>
      <c r="J1658" s="1330">
        <f t="shared" si="90"/>
        <v>1.5519823060031091E-5</v>
      </c>
    </row>
    <row r="1659" spans="1:10" ht="36.6" customHeight="1">
      <c r="A1659" s="1398" t="s">
        <v>5016</v>
      </c>
      <c r="B1659" s="1346" t="s">
        <v>3582</v>
      </c>
      <c r="C1659" s="1346" t="str">
        <f>COTAÇÃO!A27</f>
        <v>COT-019</v>
      </c>
      <c r="D1659" s="1324" t="s">
        <v>3583</v>
      </c>
      <c r="E1659" s="1325" t="s">
        <v>3077</v>
      </c>
      <c r="F1659" s="1331">
        <v>6</v>
      </c>
      <c r="G1659" s="1370">
        <v>491.9</v>
      </c>
      <c r="H1659" s="1328">
        <f>(G1659*'BDI''S'!$C$30)+(G1659)</f>
        <v>602.57749999999999</v>
      </c>
      <c r="I1659" s="1399">
        <f t="shared" si="92"/>
        <v>3615.4650000000001</v>
      </c>
      <c r="J1659" s="1330">
        <f t="shared" si="90"/>
        <v>6.9680549134988075E-5</v>
      </c>
    </row>
    <row r="1660" spans="1:10" ht="36.6" customHeight="1">
      <c r="A1660" s="1398" t="s">
        <v>5017</v>
      </c>
      <c r="B1660" s="1346" t="s">
        <v>3060</v>
      </c>
      <c r="C1660" s="1346" t="str">
        <f>COTAÇÃO!A28</f>
        <v>COT-020</v>
      </c>
      <c r="D1660" s="1324" t="s">
        <v>3585</v>
      </c>
      <c r="E1660" s="1325" t="s">
        <v>3077</v>
      </c>
      <c r="F1660" s="1331">
        <v>6</v>
      </c>
      <c r="G1660" s="1370">
        <v>111.83</v>
      </c>
      <c r="H1660" s="1328">
        <f>(G1660*'BDI''S'!$C$30)+(G1660)</f>
        <v>136.99175</v>
      </c>
      <c r="I1660" s="1399">
        <f t="shared" si="92"/>
        <v>821.95049999999992</v>
      </c>
      <c r="J1660" s="1330">
        <f t="shared" si="90"/>
        <v>1.5841382008062034E-5</v>
      </c>
    </row>
    <row r="1661" spans="1:10" ht="36.6" customHeight="1">
      <c r="A1661" s="1398" t="s">
        <v>5018</v>
      </c>
      <c r="B1661" s="1346" t="s">
        <v>3060</v>
      </c>
      <c r="C1661" s="1346" t="str">
        <f>COTAÇÃO!A31</f>
        <v>COT-023</v>
      </c>
      <c r="D1661" s="1324" t="s">
        <v>3587</v>
      </c>
      <c r="E1661" s="1325" t="s">
        <v>3090</v>
      </c>
      <c r="F1661" s="1331">
        <v>6</v>
      </c>
      <c r="G1661" s="1370">
        <v>415.62</v>
      </c>
      <c r="H1661" s="1328">
        <f>(G1661*'BDI''S'!$C$30)+(G1661)</f>
        <v>509.13450000000006</v>
      </c>
      <c r="I1661" s="1399">
        <f t="shared" si="92"/>
        <v>3054.8070000000002</v>
      </c>
      <c r="J1661" s="1330">
        <f t="shared" si="90"/>
        <v>5.8875035233754311E-5</v>
      </c>
    </row>
    <row r="1662" spans="1:10" ht="36.6" customHeight="1">
      <c r="A1662" s="1398" t="s">
        <v>5019</v>
      </c>
      <c r="B1662" s="1346" t="s">
        <v>3060</v>
      </c>
      <c r="C1662" s="1346" t="str">
        <f>COTAÇÃO!A32</f>
        <v>COT-024</v>
      </c>
      <c r="D1662" s="1324" t="s">
        <v>3589</v>
      </c>
      <c r="E1662" s="1325" t="s">
        <v>3090</v>
      </c>
      <c r="F1662" s="1331">
        <v>6</v>
      </c>
      <c r="G1662" s="1370">
        <v>245.12</v>
      </c>
      <c r="H1662" s="1328">
        <f>(G1662*'BDI''S'!$C$30)+(G1662)</f>
        <v>300.27200000000005</v>
      </c>
      <c r="I1662" s="1399">
        <f t="shared" si="92"/>
        <v>1801.6320000000003</v>
      </c>
      <c r="J1662" s="1330">
        <f t="shared" si="90"/>
        <v>3.4722700150372592E-5</v>
      </c>
    </row>
    <row r="1663" spans="1:10" ht="36.6" customHeight="1">
      <c r="A1663" s="1398" t="s">
        <v>5020</v>
      </c>
      <c r="B1663" s="1346" t="s">
        <v>3063</v>
      </c>
      <c r="C1663" s="1346">
        <v>98301</v>
      </c>
      <c r="D1663" s="1440" t="s">
        <v>3591</v>
      </c>
      <c r="E1663" s="1325" t="s">
        <v>3090</v>
      </c>
      <c r="F1663" s="1331">
        <v>6</v>
      </c>
      <c r="G1663" s="1370">
        <v>501.24</v>
      </c>
      <c r="H1663" s="1328">
        <f>(G1663*'BDI''S'!$C$30)+(G1663)</f>
        <v>614.01900000000001</v>
      </c>
      <c r="I1663" s="1399">
        <f t="shared" si="92"/>
        <v>3684.114</v>
      </c>
      <c r="J1663" s="1330">
        <f t="shared" si="90"/>
        <v>7.1003615467414959E-5</v>
      </c>
    </row>
    <row r="1664" spans="1:10" ht="36.6" customHeight="1">
      <c r="A1664" s="1398" t="s">
        <v>5021</v>
      </c>
      <c r="B1664" s="1346" t="s">
        <v>3060</v>
      </c>
      <c r="C1664" s="1346" t="s">
        <v>3926</v>
      </c>
      <c r="D1664" s="1324" t="s">
        <v>3593</v>
      </c>
      <c r="E1664" s="1325" t="s">
        <v>3090</v>
      </c>
      <c r="F1664" s="1331">
        <v>18</v>
      </c>
      <c r="G1664" s="1370">
        <v>34.49</v>
      </c>
      <c r="H1664" s="1328">
        <f>(G1664*'BDI''S'!$C$30)+(G1664)</f>
        <v>42.250250000000008</v>
      </c>
      <c r="I1664" s="1399">
        <f t="shared" si="92"/>
        <v>760.50450000000012</v>
      </c>
      <c r="J1664" s="1330">
        <f t="shared" si="90"/>
        <v>1.4657138481393E-5</v>
      </c>
    </row>
    <row r="1665" spans="1:10" ht="36.6" customHeight="1">
      <c r="A1665" s="1398" t="s">
        <v>5022</v>
      </c>
      <c r="B1665" s="1346" t="s">
        <v>3060</v>
      </c>
      <c r="C1665" s="1346" t="s">
        <v>3928</v>
      </c>
      <c r="D1665" s="1324" t="s">
        <v>3595</v>
      </c>
      <c r="E1665" s="1325" t="s">
        <v>3090</v>
      </c>
      <c r="F1665" s="1331">
        <v>18</v>
      </c>
      <c r="G1665" s="1370">
        <v>38.159999999999997</v>
      </c>
      <c r="H1665" s="1328">
        <f>(G1665*'BDI''S'!$C$30)+(G1665)</f>
        <v>46.745999999999995</v>
      </c>
      <c r="I1665" s="1399">
        <f t="shared" si="92"/>
        <v>841.42799999999988</v>
      </c>
      <c r="J1665" s="1330">
        <f t="shared" si="90"/>
        <v>1.621677020730521E-5</v>
      </c>
    </row>
    <row r="1666" spans="1:10" ht="36.6" customHeight="1">
      <c r="A1666" s="1398" t="s">
        <v>5023</v>
      </c>
      <c r="B1666" s="1346" t="s">
        <v>3060</v>
      </c>
      <c r="C1666" s="1346" t="s">
        <v>3930</v>
      </c>
      <c r="D1666" s="1324" t="s">
        <v>3597</v>
      </c>
      <c r="E1666" s="1325" t="s">
        <v>3598</v>
      </c>
      <c r="F1666" s="1331">
        <v>6</v>
      </c>
      <c r="G1666" s="1370">
        <v>38.36</v>
      </c>
      <c r="H1666" s="1328">
        <f>(G1666*'BDI''S'!$C$30)+(G1666)</f>
        <v>46.991</v>
      </c>
      <c r="I1666" s="1399">
        <f t="shared" si="92"/>
        <v>281.94600000000003</v>
      </c>
      <c r="J1666" s="1330">
        <f t="shared" si="90"/>
        <v>5.43392125395028E-6</v>
      </c>
    </row>
    <row r="1667" spans="1:10" ht="36.6" customHeight="1">
      <c r="A1667" s="1398" t="s">
        <v>5024</v>
      </c>
      <c r="B1667" s="1346" t="s">
        <v>3060</v>
      </c>
      <c r="C1667" s="1346" t="s">
        <v>3932</v>
      </c>
      <c r="D1667" s="1324" t="s">
        <v>3600</v>
      </c>
      <c r="E1667" s="1325" t="s">
        <v>3090</v>
      </c>
      <c r="F1667" s="1331">
        <v>6</v>
      </c>
      <c r="G1667" s="1370">
        <v>33.799999999999997</v>
      </c>
      <c r="H1667" s="1328">
        <f>(G1667*'BDI''S'!$C$30)+(G1667)</f>
        <v>41.405000000000001</v>
      </c>
      <c r="I1667" s="1399">
        <f t="shared" si="92"/>
        <v>248.43</v>
      </c>
      <c r="J1667" s="1330">
        <f t="shared" si="90"/>
        <v>4.7879702394035306E-6</v>
      </c>
    </row>
    <row r="1668" spans="1:10" ht="36.6" customHeight="1">
      <c r="A1668" s="1398" t="s">
        <v>5025</v>
      </c>
      <c r="B1668" s="1346" t="s">
        <v>3060</v>
      </c>
      <c r="C1668" s="1346" t="s">
        <v>3934</v>
      </c>
      <c r="D1668" s="1324" t="s">
        <v>3602</v>
      </c>
      <c r="E1668" s="1325" t="s">
        <v>3090</v>
      </c>
      <c r="F1668" s="1331">
        <v>6</v>
      </c>
      <c r="G1668" s="1370">
        <v>1398.9</v>
      </c>
      <c r="H1668" s="1328">
        <f>(G1668*'BDI''S'!$C$30)+(G1668)</f>
        <v>1713.6525000000001</v>
      </c>
      <c r="I1668" s="1399">
        <f t="shared" si="92"/>
        <v>10281.915000000001</v>
      </c>
      <c r="J1668" s="1330">
        <f t="shared" si="90"/>
        <v>1.9816247242312427E-4</v>
      </c>
    </row>
    <row r="1669" spans="1:10" ht="49.9" customHeight="1">
      <c r="A1669" s="1391" t="s">
        <v>5026</v>
      </c>
      <c r="B1669" s="1337"/>
      <c r="C1669" s="1337"/>
      <c r="D1669" s="1393" t="s">
        <v>3439</v>
      </c>
      <c r="E1669" s="1402"/>
      <c r="F1669" s="1402"/>
      <c r="G1669" s="1410"/>
      <c r="H1669" s="1411"/>
      <c r="I1669" s="1396">
        <f>SUM(I1670:I1677)</f>
        <v>10727.594499999999</v>
      </c>
      <c r="J1669" s="1341">
        <f t="shared" si="90"/>
        <v>2.0675201548278789E-4</v>
      </c>
    </row>
    <row r="1670" spans="1:10" ht="49.9" customHeight="1">
      <c r="A1670" s="1398" t="s">
        <v>5027</v>
      </c>
      <c r="B1670" s="1346" t="s">
        <v>3063</v>
      </c>
      <c r="C1670" s="1346">
        <v>97883</v>
      </c>
      <c r="D1670" s="1324" t="s">
        <v>3605</v>
      </c>
      <c r="E1670" s="1325" t="s">
        <v>3090</v>
      </c>
      <c r="F1670" s="1352">
        <v>7</v>
      </c>
      <c r="G1670" s="1370">
        <v>335.11</v>
      </c>
      <c r="H1670" s="1328">
        <f>(G1670*'BDI''S'!$C$30)+(G1670)</f>
        <v>410.50975000000005</v>
      </c>
      <c r="I1670" s="1399">
        <f t="shared" ref="I1670:I1677" si="93">F1670*H1670</f>
        <v>2873.5682500000003</v>
      </c>
      <c r="J1670" s="1330">
        <f t="shared" si="90"/>
        <v>5.5382036235136202E-5</v>
      </c>
    </row>
    <row r="1671" spans="1:10" ht="49.9" customHeight="1">
      <c r="A1671" s="1398" t="s">
        <v>5028</v>
      </c>
      <c r="B1671" s="1346" t="s">
        <v>3060</v>
      </c>
      <c r="C1671" s="1346" t="str">
        <f>COTAÇÃO!A78</f>
        <v>COT-071</v>
      </c>
      <c r="D1671" s="1324" t="s">
        <v>3607</v>
      </c>
      <c r="E1671" s="1325" t="s">
        <v>3090</v>
      </c>
      <c r="F1671" s="1352">
        <v>7</v>
      </c>
      <c r="G1671" s="1370">
        <v>62.39</v>
      </c>
      <c r="H1671" s="1328">
        <f>(G1671*'BDI''S'!$C$30)+(G1671)</f>
        <v>76.427750000000003</v>
      </c>
      <c r="I1671" s="1399">
        <f t="shared" si="93"/>
        <v>534.99424999999997</v>
      </c>
      <c r="J1671" s="1330">
        <f t="shared" si="90"/>
        <v>1.0310898632419645E-5</v>
      </c>
    </row>
    <row r="1672" spans="1:10" ht="49.9" customHeight="1">
      <c r="A1672" s="1398" t="s">
        <v>5029</v>
      </c>
      <c r="B1672" s="1346" t="s">
        <v>3060</v>
      </c>
      <c r="C1672" s="1346" t="str">
        <f>COTAÇÃO!A19</f>
        <v>COT-011</v>
      </c>
      <c r="D1672" s="1324" t="s">
        <v>3609</v>
      </c>
      <c r="E1672" s="1325" t="s">
        <v>3090</v>
      </c>
      <c r="F1672" s="1352">
        <v>7</v>
      </c>
      <c r="G1672" s="1370">
        <v>34.729999999999997</v>
      </c>
      <c r="H1672" s="1328">
        <f>(G1672*'BDI''S'!$C$30)+(G1672)</f>
        <v>42.544249999999998</v>
      </c>
      <c r="I1672" s="1399">
        <f t="shared" si="93"/>
        <v>297.80975000000001</v>
      </c>
      <c r="J1672" s="1330">
        <f t="shared" si="90"/>
        <v>5.7396619571074574E-6</v>
      </c>
    </row>
    <row r="1673" spans="1:10" ht="49.9" customHeight="1">
      <c r="A1673" s="1398" t="s">
        <v>5030</v>
      </c>
      <c r="B1673" s="1346" t="s">
        <v>3063</v>
      </c>
      <c r="C1673" s="1346">
        <v>96985</v>
      </c>
      <c r="D1673" s="1324" t="s">
        <v>3611</v>
      </c>
      <c r="E1673" s="1325" t="s">
        <v>3090</v>
      </c>
      <c r="F1673" s="1352">
        <v>7</v>
      </c>
      <c r="G1673" s="1370">
        <v>74.48</v>
      </c>
      <c r="H1673" s="1328">
        <f>(G1673*'BDI''S'!$C$30)+(G1673)</f>
        <v>91.238000000000014</v>
      </c>
      <c r="I1673" s="1399">
        <f t="shared" si="93"/>
        <v>638.66600000000005</v>
      </c>
      <c r="J1673" s="1330">
        <f t="shared" si="90"/>
        <v>1.2308955443863042E-5</v>
      </c>
    </row>
    <row r="1674" spans="1:10" ht="49.9" customHeight="1">
      <c r="A1674" s="1398" t="s">
        <v>5031</v>
      </c>
      <c r="B1674" s="1346" t="s">
        <v>3063</v>
      </c>
      <c r="C1674" s="1346">
        <v>98111</v>
      </c>
      <c r="D1674" s="1324" t="s">
        <v>3613</v>
      </c>
      <c r="E1674" s="1325" t="s">
        <v>3090</v>
      </c>
      <c r="F1674" s="1352">
        <v>7</v>
      </c>
      <c r="G1674" s="1370">
        <v>29.37</v>
      </c>
      <c r="H1674" s="1328">
        <f>(G1674*'BDI''S'!$C$30)+(G1674)</f>
        <v>35.978250000000003</v>
      </c>
      <c r="I1674" s="1399">
        <f t="shared" si="93"/>
        <v>251.84775000000002</v>
      </c>
      <c r="J1674" s="1330">
        <f t="shared" ref="J1674:J1737" si="94">IF($I$2013=0,"0,00%",I1674/$I$2013)</f>
        <v>4.8538402441763903E-6</v>
      </c>
    </row>
    <row r="1675" spans="1:10" ht="49.9" customHeight="1">
      <c r="A1675" s="1398" t="s">
        <v>5032</v>
      </c>
      <c r="B1675" s="1346" t="s">
        <v>3063</v>
      </c>
      <c r="C1675" s="1346">
        <v>97892</v>
      </c>
      <c r="D1675" s="1324" t="s">
        <v>3615</v>
      </c>
      <c r="E1675" s="1325" t="s">
        <v>3090</v>
      </c>
      <c r="F1675" s="1352">
        <v>7</v>
      </c>
      <c r="G1675" s="1370">
        <v>340.52</v>
      </c>
      <c r="H1675" s="1328">
        <f>(G1675*'BDI''S'!$C$30)+(G1675)</f>
        <v>417.137</v>
      </c>
      <c r="I1675" s="1399">
        <f t="shared" si="93"/>
        <v>2919.9589999999998</v>
      </c>
      <c r="J1675" s="1330">
        <f t="shared" si="94"/>
        <v>5.6276121210314749E-5</v>
      </c>
    </row>
    <row r="1676" spans="1:10" ht="49.9" customHeight="1">
      <c r="A1676" s="1398" t="s">
        <v>5033</v>
      </c>
      <c r="B1676" s="1346" t="s">
        <v>3063</v>
      </c>
      <c r="C1676" s="1346">
        <v>100562</v>
      </c>
      <c r="D1676" s="1324" t="s">
        <v>3617</v>
      </c>
      <c r="E1676" s="1325" t="s">
        <v>3090</v>
      </c>
      <c r="F1676" s="1352">
        <v>7</v>
      </c>
      <c r="G1676" s="1370">
        <v>370.86</v>
      </c>
      <c r="H1676" s="1328">
        <f>(G1676*'BDI''S'!$C$30)+(G1676)</f>
        <v>454.30350000000004</v>
      </c>
      <c r="I1676" s="1399">
        <f t="shared" si="93"/>
        <v>3180.1245000000004</v>
      </c>
      <c r="J1676" s="1330">
        <f t="shared" si="94"/>
        <v>6.1290268742092481E-5</v>
      </c>
    </row>
    <row r="1677" spans="1:10" ht="49.9" customHeight="1">
      <c r="A1677" s="1398" t="s">
        <v>5034</v>
      </c>
      <c r="B1677" s="1346" t="s">
        <v>3063</v>
      </c>
      <c r="C1677" s="1346">
        <v>91944</v>
      </c>
      <c r="D1677" s="1324" t="s">
        <v>3517</v>
      </c>
      <c r="E1677" s="1325" t="s">
        <v>3090</v>
      </c>
      <c r="F1677" s="1352">
        <v>2</v>
      </c>
      <c r="G1677" s="1370">
        <v>12.5</v>
      </c>
      <c r="H1677" s="1328">
        <f>(G1677*'BDI''S'!$C$30)+(G1677)</f>
        <v>15.3125</v>
      </c>
      <c r="I1677" s="1399">
        <f t="shared" si="93"/>
        <v>30.625</v>
      </c>
      <c r="J1677" s="1330">
        <f t="shared" si="94"/>
        <v>5.9023301767795003E-7</v>
      </c>
    </row>
    <row r="1678" spans="1:10" ht="36" customHeight="1">
      <c r="A1678" s="1391" t="s">
        <v>5035</v>
      </c>
      <c r="B1678" s="1337"/>
      <c r="C1678" s="1337"/>
      <c r="D1678" s="1393" t="s">
        <v>3620</v>
      </c>
      <c r="E1678" s="1402"/>
      <c r="F1678" s="1425"/>
      <c r="G1678" s="1410"/>
      <c r="H1678" s="1411"/>
      <c r="I1678" s="1396">
        <f>SUM(I1679)</f>
        <v>2011.4010000000001</v>
      </c>
      <c r="J1678" s="1341">
        <f t="shared" si="94"/>
        <v>3.8765560228259473E-5</v>
      </c>
    </row>
    <row r="1679" spans="1:10" ht="45" customHeight="1">
      <c r="A1679" s="1398" t="s">
        <v>5036</v>
      </c>
      <c r="B1679" s="1346" t="s">
        <v>3063</v>
      </c>
      <c r="C1679" s="1346">
        <v>98307</v>
      </c>
      <c r="D1679" s="1324" t="s">
        <v>3622</v>
      </c>
      <c r="E1679" s="1325" t="s">
        <v>3090</v>
      </c>
      <c r="F1679" s="1331">
        <v>36</v>
      </c>
      <c r="G1679" s="1370">
        <v>45.61</v>
      </c>
      <c r="H1679" s="1328">
        <f>(G1679*'BDI''S'!$C$30)+(G1679)</f>
        <v>55.872250000000001</v>
      </c>
      <c r="I1679" s="1399">
        <f>F1679*H1679</f>
        <v>2011.4010000000001</v>
      </c>
      <c r="J1679" s="1330">
        <f t="shared" si="94"/>
        <v>3.8765560228259473E-5</v>
      </c>
    </row>
    <row r="1680" spans="1:10" ht="33.6" customHeight="1">
      <c r="A1680" s="1391" t="s">
        <v>5037</v>
      </c>
      <c r="B1680" s="1337"/>
      <c r="C1680" s="1337"/>
      <c r="D1680" s="1393" t="s">
        <v>3624</v>
      </c>
      <c r="E1680" s="1402"/>
      <c r="F1680" s="1425"/>
      <c r="G1680" s="1410"/>
      <c r="H1680" s="1411"/>
      <c r="I1680" s="1396">
        <f>I1681+I1686+I1688+I1692</f>
        <v>35221.971749999997</v>
      </c>
      <c r="J1680" s="1341">
        <f t="shared" si="94"/>
        <v>6.788300628431022E-4</v>
      </c>
    </row>
    <row r="1681" spans="1:10" ht="33.6" customHeight="1">
      <c r="A1681" s="1391" t="s">
        <v>5038</v>
      </c>
      <c r="B1681" s="1337"/>
      <c r="C1681" s="1337"/>
      <c r="D1681" s="1393" t="s">
        <v>3474</v>
      </c>
      <c r="E1681" s="1402"/>
      <c r="F1681" s="1425"/>
      <c r="G1681" s="1410"/>
      <c r="H1681" s="1411"/>
      <c r="I1681" s="1396">
        <f>SUM(I1682:I1685)</f>
        <v>27245.996750000002</v>
      </c>
      <c r="J1681" s="1341">
        <f t="shared" si="94"/>
        <v>5.2510977571905697E-4</v>
      </c>
    </row>
    <row r="1682" spans="1:10" ht="27" customHeight="1">
      <c r="A1682" s="1398" t="s">
        <v>5039</v>
      </c>
      <c r="B1682" s="1346" t="s">
        <v>3060</v>
      </c>
      <c r="C1682" s="1346" t="s">
        <v>3862</v>
      </c>
      <c r="D1682" s="1324" t="s">
        <v>3947</v>
      </c>
      <c r="E1682" s="1325" t="s">
        <v>3090</v>
      </c>
      <c r="F1682" s="1331">
        <v>73</v>
      </c>
      <c r="G1682" s="1370">
        <v>1.22</v>
      </c>
      <c r="H1682" s="1328">
        <f>(G1682*'BDI''S'!$C$30)+(G1682)</f>
        <v>1.4944999999999999</v>
      </c>
      <c r="I1682" s="1481">
        <f>F1682*H1682</f>
        <v>109.0985</v>
      </c>
      <c r="J1682" s="1330">
        <f t="shared" si="94"/>
        <v>2.1026461021759293E-6</v>
      </c>
    </row>
    <row r="1683" spans="1:10" s="69" customFormat="1" ht="27" customHeight="1">
      <c r="A1683" s="1398" t="s">
        <v>5040</v>
      </c>
      <c r="B1683" s="1346" t="s">
        <v>3063</v>
      </c>
      <c r="C1683" s="1346">
        <v>95675</v>
      </c>
      <c r="D1683" s="1324" t="s">
        <v>3628</v>
      </c>
      <c r="E1683" s="1325" t="s">
        <v>3598</v>
      </c>
      <c r="F1683" s="1331">
        <v>109</v>
      </c>
      <c r="G1683" s="1370">
        <v>180.21</v>
      </c>
      <c r="H1683" s="1328">
        <f>(G1683*'BDI''S'!$C$30)+(G1683)</f>
        <v>220.75725000000003</v>
      </c>
      <c r="I1683" s="1481">
        <f>F1683*H1683</f>
        <v>24062.540250000002</v>
      </c>
      <c r="J1683" s="1330">
        <f t="shared" si="94"/>
        <v>4.6375528962464116E-4</v>
      </c>
    </row>
    <row r="1684" spans="1:10" ht="43.15" customHeight="1">
      <c r="A1684" s="1398" t="s">
        <v>5041</v>
      </c>
      <c r="B1684" s="1346" t="s">
        <v>3063</v>
      </c>
      <c r="C1684" s="1346">
        <v>91850</v>
      </c>
      <c r="D1684" s="1324" t="s">
        <v>3630</v>
      </c>
      <c r="E1684" s="1325" t="s">
        <v>3100</v>
      </c>
      <c r="F1684" s="1352">
        <v>116</v>
      </c>
      <c r="G1684" s="1370">
        <v>13.11</v>
      </c>
      <c r="H1684" s="1328">
        <f>(G1684*'BDI''S'!$C$30)+(G1684)</f>
        <v>16.059750000000001</v>
      </c>
      <c r="I1684" s="1481">
        <f>F1684*H1684</f>
        <v>1862.931</v>
      </c>
      <c r="J1684" s="1330">
        <f t="shared" si="94"/>
        <v>3.5904110558556776E-5</v>
      </c>
    </row>
    <row r="1685" spans="1:10" ht="43.15" customHeight="1">
      <c r="A1685" s="1398" t="s">
        <v>5042</v>
      </c>
      <c r="B1685" s="1346" t="s">
        <v>3063</v>
      </c>
      <c r="C1685" s="1346">
        <v>95745</v>
      </c>
      <c r="D1685" s="1324" t="s">
        <v>3484</v>
      </c>
      <c r="E1685" s="1325" t="s">
        <v>3100</v>
      </c>
      <c r="F1685" s="1331">
        <v>36</v>
      </c>
      <c r="G1685" s="1370">
        <v>27.47</v>
      </c>
      <c r="H1685" s="1328">
        <f>(G1685*'BDI''S'!$C$30)+(G1685)</f>
        <v>33.650750000000002</v>
      </c>
      <c r="I1685" s="1481">
        <f>F1685*H1685</f>
        <v>1211.4270000000001</v>
      </c>
      <c r="J1685" s="1330">
        <f t="shared" si="94"/>
        <v>2.3347729433683138E-5</v>
      </c>
    </row>
    <row r="1686" spans="1:10" ht="34.9" customHeight="1">
      <c r="A1686" s="1391" t="s">
        <v>5043</v>
      </c>
      <c r="B1686" s="1337"/>
      <c r="C1686" s="1337"/>
      <c r="D1686" s="1393" t="s">
        <v>3570</v>
      </c>
      <c r="E1686" s="1402"/>
      <c r="F1686" s="1425"/>
      <c r="G1686" s="1410"/>
      <c r="H1686" s="1411"/>
      <c r="I1686" s="1396">
        <f>SUM(I1687)</f>
        <v>1462.4295</v>
      </c>
      <c r="J1686" s="1341">
        <f t="shared" si="94"/>
        <v>2.8185279246571611E-5</v>
      </c>
    </row>
    <row r="1687" spans="1:10" ht="31.5">
      <c r="A1687" s="1398" t="s">
        <v>5044</v>
      </c>
      <c r="B1687" s="1346" t="s">
        <v>3063</v>
      </c>
      <c r="C1687" s="1346">
        <v>91925</v>
      </c>
      <c r="D1687" s="1324" t="s">
        <v>3634</v>
      </c>
      <c r="E1687" s="1325" t="s">
        <v>3100</v>
      </c>
      <c r="F1687" s="1331">
        <v>303</v>
      </c>
      <c r="G1687" s="1370">
        <v>3.94</v>
      </c>
      <c r="H1687" s="1328">
        <f>(G1687*'BDI''S'!$C$30)+(G1687)</f>
        <v>4.8265000000000002</v>
      </c>
      <c r="I1687" s="1481">
        <f>F1687*H1687</f>
        <v>1462.4295</v>
      </c>
      <c r="J1687" s="1330">
        <f t="shared" si="94"/>
        <v>2.8185279246571611E-5</v>
      </c>
    </row>
    <row r="1688" spans="1:10" ht="43.9" customHeight="1">
      <c r="A1688" s="1391" t="s">
        <v>5045</v>
      </c>
      <c r="B1688" s="1337"/>
      <c r="C1688" s="1337"/>
      <c r="D1688" s="1393" t="s">
        <v>3439</v>
      </c>
      <c r="E1688" s="1402"/>
      <c r="F1688" s="1425"/>
      <c r="G1688" s="1410"/>
      <c r="H1688" s="1411"/>
      <c r="I1688" s="1396">
        <f>SUM(I1689:I1691)</f>
        <v>1265.4372500000002</v>
      </c>
      <c r="J1688" s="1341">
        <f t="shared" si="94"/>
        <v>2.4388664383659969E-5</v>
      </c>
    </row>
    <row r="1689" spans="1:10" ht="31.5">
      <c r="A1689" s="1398" t="s">
        <v>5046</v>
      </c>
      <c r="B1689" s="1346" t="s">
        <v>3063</v>
      </c>
      <c r="C1689" s="1346">
        <v>95817</v>
      </c>
      <c r="D1689" s="1324" t="s">
        <v>3637</v>
      </c>
      <c r="E1689" s="1325" t="s">
        <v>3090</v>
      </c>
      <c r="F1689" s="1352">
        <v>20</v>
      </c>
      <c r="G1689" s="1370">
        <v>33.090000000000003</v>
      </c>
      <c r="H1689" s="1328">
        <f>(G1689*'BDI''S'!$C$30)+(G1689)</f>
        <v>40.535250000000005</v>
      </c>
      <c r="I1689" s="1399">
        <f>F1689*H1689</f>
        <v>810.70500000000015</v>
      </c>
      <c r="J1689" s="1330">
        <f t="shared" si="94"/>
        <v>1.5624648443970697E-5</v>
      </c>
    </row>
    <row r="1690" spans="1:10" ht="35.450000000000003" customHeight="1">
      <c r="A1690" s="1398" t="s">
        <v>5047</v>
      </c>
      <c r="B1690" s="1353" t="s">
        <v>3060</v>
      </c>
      <c r="C1690" s="1353" t="s">
        <v>3948</v>
      </c>
      <c r="D1690" s="1203" t="s">
        <v>3639</v>
      </c>
      <c r="E1690" s="1427" t="s">
        <v>3090</v>
      </c>
      <c r="F1690" s="1351">
        <v>1</v>
      </c>
      <c r="G1690" s="1354">
        <v>60.21</v>
      </c>
      <c r="H1690" s="1371">
        <f>(G1690*'BDI''S'!$C$30)+(G1690)</f>
        <v>73.757249999999999</v>
      </c>
      <c r="I1690" s="1399">
        <f>F1690*H1690</f>
        <v>73.757249999999999</v>
      </c>
      <c r="J1690" s="1330">
        <f t="shared" si="94"/>
        <v>1.4215171997755748E-6</v>
      </c>
    </row>
    <row r="1691" spans="1:10" ht="37.9" customHeight="1">
      <c r="A1691" s="1398" t="s">
        <v>5048</v>
      </c>
      <c r="B1691" s="1346" t="s">
        <v>3063</v>
      </c>
      <c r="C1691" s="1346">
        <v>91936</v>
      </c>
      <c r="D1691" s="1324" t="s">
        <v>3641</v>
      </c>
      <c r="E1691" s="1325" t="s">
        <v>3090</v>
      </c>
      <c r="F1691" s="1352">
        <v>25</v>
      </c>
      <c r="G1691" s="1370">
        <v>12.44</v>
      </c>
      <c r="H1691" s="1328">
        <f>(G1691*'BDI''S'!$C$30)+(G1691)</f>
        <v>15.239000000000001</v>
      </c>
      <c r="I1691" s="1399">
        <f>F1691*H1691</f>
        <v>380.97500000000002</v>
      </c>
      <c r="J1691" s="1330">
        <f t="shared" si="94"/>
        <v>7.3424987399136989E-6</v>
      </c>
    </row>
    <row r="1692" spans="1:10" ht="37.9" customHeight="1">
      <c r="A1692" s="1418" t="s">
        <v>5049</v>
      </c>
      <c r="B1692" s="1337"/>
      <c r="C1692" s="1393"/>
      <c r="D1692" s="1393" t="s">
        <v>5050</v>
      </c>
      <c r="E1692" s="1484"/>
      <c r="F1692" s="1425"/>
      <c r="G1692" s="1410"/>
      <c r="H1692" s="1396"/>
      <c r="I1692" s="1340">
        <f>SUM(I1693)</f>
        <v>5248.1082500000011</v>
      </c>
      <c r="J1692" s="1341">
        <f t="shared" si="94"/>
        <v>1.0114634349381375E-4</v>
      </c>
    </row>
    <row r="1693" spans="1:10" ht="37.9" customHeight="1">
      <c r="A1693" s="1389" t="s">
        <v>5051</v>
      </c>
      <c r="B1693" s="1353" t="s">
        <v>3063</v>
      </c>
      <c r="C1693" s="1353">
        <v>101907</v>
      </c>
      <c r="D1693" s="1203" t="s">
        <v>5052</v>
      </c>
      <c r="E1693" s="1427" t="s">
        <v>3090</v>
      </c>
      <c r="F1693" s="1326">
        <v>11</v>
      </c>
      <c r="G1693" s="1354">
        <v>389.47</v>
      </c>
      <c r="H1693" s="1371">
        <f>(G1693*'BDI''S'!$C$30)+(G1693)</f>
        <v>477.10075000000006</v>
      </c>
      <c r="I1693" s="1399">
        <f>F1693*H1693</f>
        <v>5248.1082500000011</v>
      </c>
      <c r="J1693" s="1330">
        <f t="shared" si="94"/>
        <v>1.0114634349381375E-4</v>
      </c>
    </row>
    <row r="1694" spans="1:10" ht="30" customHeight="1">
      <c r="A1694" s="1391" t="s">
        <v>5053</v>
      </c>
      <c r="B1694" s="1337"/>
      <c r="C1694" s="1337"/>
      <c r="D1694" s="1393" t="s">
        <v>3643</v>
      </c>
      <c r="E1694" s="1402"/>
      <c r="F1694" s="1425"/>
      <c r="G1694" s="1410"/>
      <c r="H1694" s="1411"/>
      <c r="I1694" s="1396">
        <f>I1695+I1699</f>
        <v>6960.25</v>
      </c>
      <c r="J1694" s="1341">
        <f t="shared" si="94"/>
        <v>1.3414430567487188E-4</v>
      </c>
    </row>
    <row r="1695" spans="1:10" ht="30" customHeight="1">
      <c r="A1695" s="1391" t="s">
        <v>5054</v>
      </c>
      <c r="B1695" s="1337"/>
      <c r="C1695" s="1337"/>
      <c r="D1695" s="1393" t="s">
        <v>3474</v>
      </c>
      <c r="E1695" s="1402"/>
      <c r="F1695" s="1425"/>
      <c r="G1695" s="1410"/>
      <c r="H1695" s="1411"/>
      <c r="I1695" s="1396">
        <f>SUM(I1696:I1698)</f>
        <v>420.54</v>
      </c>
      <c r="J1695" s="1341">
        <f t="shared" si="94"/>
        <v>8.1050316164664532E-6</v>
      </c>
    </row>
    <row r="1696" spans="1:10" ht="31.5">
      <c r="A1696" s="1398" t="s">
        <v>5055</v>
      </c>
      <c r="B1696" s="1346" t="s">
        <v>3063</v>
      </c>
      <c r="C1696" s="1346">
        <v>91863</v>
      </c>
      <c r="D1696" s="1324" t="s">
        <v>3478</v>
      </c>
      <c r="E1696" s="1325" t="s">
        <v>3100</v>
      </c>
      <c r="F1696" s="1352">
        <v>21</v>
      </c>
      <c r="G1696" s="1370">
        <v>10.16</v>
      </c>
      <c r="H1696" s="1328">
        <f>(G1696*'BDI''S'!$C$30)+(G1696)</f>
        <v>12.446000000000002</v>
      </c>
      <c r="I1696" s="1399">
        <f>ROUND(F1696*H1696,2)</f>
        <v>261.37</v>
      </c>
      <c r="J1696" s="1330">
        <f t="shared" si="94"/>
        <v>5.0373617577301487E-6</v>
      </c>
    </row>
    <row r="1697" spans="1:10">
      <c r="A1697" s="1398" t="s">
        <v>5056</v>
      </c>
      <c r="B1697" s="1346" t="s">
        <v>3060</v>
      </c>
      <c r="C1697" s="1346" t="s">
        <v>3862</v>
      </c>
      <c r="D1697" s="1324" t="s">
        <v>3947</v>
      </c>
      <c r="E1697" s="1325" t="s">
        <v>3090</v>
      </c>
      <c r="F1697" s="1352">
        <v>13</v>
      </c>
      <c r="G1697" s="1370">
        <v>1.22</v>
      </c>
      <c r="H1697" s="1328">
        <f>(G1697*'BDI''S'!$C$30)+(G1697)</f>
        <v>1.4944999999999999</v>
      </c>
      <c r="I1697" s="1399">
        <f>ROUND(F1697*H1697,2)</f>
        <v>19.43</v>
      </c>
      <c r="J1697" s="1330">
        <f t="shared" si="94"/>
        <v>3.7447273578718595E-7</v>
      </c>
    </row>
    <row r="1698" spans="1:10" ht="31.5">
      <c r="A1698" s="1398" t="s">
        <v>5057</v>
      </c>
      <c r="B1698" s="1346" t="s">
        <v>3063</v>
      </c>
      <c r="C1698" s="1346">
        <v>91836</v>
      </c>
      <c r="D1698" s="1324" t="s">
        <v>3648</v>
      </c>
      <c r="E1698" s="1325" t="s">
        <v>3100</v>
      </c>
      <c r="F1698" s="1352">
        <v>11</v>
      </c>
      <c r="G1698" s="1370">
        <v>10.37</v>
      </c>
      <c r="H1698" s="1328">
        <f>(G1698*'BDI''S'!$C$30)+(G1698)</f>
        <v>12.703250000000001</v>
      </c>
      <c r="I1698" s="1399">
        <f>ROUND(F1698*H1698,2)</f>
        <v>139.74</v>
      </c>
      <c r="J1698" s="1330">
        <f t="shared" si="94"/>
        <v>2.693197122949118E-6</v>
      </c>
    </row>
    <row r="1699" spans="1:10" ht="34.9" customHeight="1">
      <c r="A1699" s="1391" t="s">
        <v>5058</v>
      </c>
      <c r="B1699" s="1337"/>
      <c r="C1699" s="1337"/>
      <c r="D1699" s="1393" t="s">
        <v>3570</v>
      </c>
      <c r="E1699" s="1402"/>
      <c r="F1699" s="1425"/>
      <c r="G1699" s="1410"/>
      <c r="H1699" s="1411"/>
      <c r="I1699" s="1396">
        <f>SUM(I1700:I1701)</f>
        <v>6539.71</v>
      </c>
      <c r="J1699" s="1341">
        <f t="shared" si="94"/>
        <v>1.2603927405840544E-4</v>
      </c>
    </row>
    <row r="1700" spans="1:10" ht="31.5">
      <c r="A1700" s="1398" t="s">
        <v>5059</v>
      </c>
      <c r="B1700" s="1353" t="s">
        <v>3063</v>
      </c>
      <c r="C1700" s="1353">
        <v>98296</v>
      </c>
      <c r="D1700" s="1324" t="s">
        <v>3572</v>
      </c>
      <c r="E1700" s="1427" t="s">
        <v>3100</v>
      </c>
      <c r="F1700" s="1326">
        <v>1241</v>
      </c>
      <c r="G1700" s="1354">
        <v>3.53</v>
      </c>
      <c r="H1700" s="1328">
        <f>(G1700*'BDI''S'!$C$30)+(G1700)</f>
        <v>4.3242500000000001</v>
      </c>
      <c r="I1700" s="1399">
        <f>ROUND(F1700*H1700,2)</f>
        <v>5366.39</v>
      </c>
      <c r="J1700" s="1330">
        <f t="shared" si="94"/>
        <v>1.0342597759140489E-4</v>
      </c>
    </row>
    <row r="1701" spans="1:10">
      <c r="A1701" s="1398" t="s">
        <v>5060</v>
      </c>
      <c r="B1701" s="1353" t="s">
        <v>3063</v>
      </c>
      <c r="C1701" s="1353">
        <v>98307</v>
      </c>
      <c r="D1701" s="1324" t="s">
        <v>3622</v>
      </c>
      <c r="E1701" s="1427" t="s">
        <v>3090</v>
      </c>
      <c r="F1701" s="1326">
        <v>21</v>
      </c>
      <c r="G1701" s="1354">
        <v>45.61</v>
      </c>
      <c r="H1701" s="1328">
        <f>(G1701*'BDI''S'!$C$30)+(G1701)</f>
        <v>55.872250000000001</v>
      </c>
      <c r="I1701" s="1399">
        <f>ROUND(F1701*H1701,2)</f>
        <v>1173.32</v>
      </c>
      <c r="J1701" s="1330">
        <f t="shared" si="94"/>
        <v>2.2613296467000565E-5</v>
      </c>
    </row>
    <row r="1702" spans="1:10" ht="36" customHeight="1">
      <c r="A1702" s="1391" t="s">
        <v>5061</v>
      </c>
      <c r="B1702" s="1337"/>
      <c r="C1702" s="1337"/>
      <c r="D1702" s="1393" t="s">
        <v>3653</v>
      </c>
      <c r="E1702" s="1402"/>
      <c r="F1702" s="1425"/>
      <c r="G1702" s="1410"/>
      <c r="H1702" s="1411"/>
      <c r="I1702" s="1396">
        <f>I1703+I1705</f>
        <v>57022.047250000003</v>
      </c>
      <c r="J1702" s="1341">
        <f t="shared" si="94"/>
        <v>1.0989810619605601E-3</v>
      </c>
    </row>
    <row r="1703" spans="1:10" ht="36" customHeight="1">
      <c r="A1703" s="1391" t="s">
        <v>5062</v>
      </c>
      <c r="B1703" s="1429"/>
      <c r="C1703" s="1459"/>
      <c r="D1703" s="1430" t="s">
        <v>3655</v>
      </c>
      <c r="E1703" s="1459"/>
      <c r="F1703" s="1432"/>
      <c r="G1703" s="1433"/>
      <c r="H1703" s="1434"/>
      <c r="I1703" s="1396">
        <f>SUM(I1704:I1704)</f>
        <v>3537.2610000000004</v>
      </c>
      <c r="J1703" s="1341">
        <f t="shared" si="94"/>
        <v>6.8173330101045659E-5</v>
      </c>
    </row>
    <row r="1704" spans="1:10" ht="36" customHeight="1">
      <c r="A1704" s="1398" t="s">
        <v>5063</v>
      </c>
      <c r="B1704" s="1368" t="s">
        <v>3123</v>
      </c>
      <c r="C1704" s="1346" t="str">
        <f>'COMPOSIÇÃO -RETIFICAR BDI'!A83</f>
        <v>CPU 007</v>
      </c>
      <c r="D1704" s="1324" t="s">
        <v>3657</v>
      </c>
      <c r="E1704" s="1325" t="s">
        <v>3090</v>
      </c>
      <c r="F1704" s="1331">
        <v>26</v>
      </c>
      <c r="G1704" s="1370">
        <v>111.06</v>
      </c>
      <c r="H1704" s="1328">
        <f>(G1704*'BDI''S'!$C$30)+(G1704)</f>
        <v>136.04850000000002</v>
      </c>
      <c r="I1704" s="1399">
        <f>F1704*H1704</f>
        <v>3537.2610000000004</v>
      </c>
      <c r="J1704" s="1330">
        <f t="shared" si="94"/>
        <v>6.8173330101045659E-5</v>
      </c>
    </row>
    <row r="1705" spans="1:10" ht="34.9" customHeight="1">
      <c r="A1705" s="1391" t="s">
        <v>5064</v>
      </c>
      <c r="B1705" s="1460"/>
      <c r="C1705" s="1459"/>
      <c r="D1705" s="1430" t="s">
        <v>3659</v>
      </c>
      <c r="E1705" s="1459"/>
      <c r="F1705" s="1432"/>
      <c r="G1705" s="1433"/>
      <c r="H1705" s="1434"/>
      <c r="I1705" s="1396">
        <f>SUM(I1706:I1717)</f>
        <v>53484.786250000005</v>
      </c>
      <c r="J1705" s="1341">
        <f t="shared" si="94"/>
        <v>1.0308077318595145E-3</v>
      </c>
    </row>
    <row r="1706" spans="1:10" s="1001" customFormat="1" ht="34.9" customHeight="1">
      <c r="A1706" s="1447" t="s">
        <v>5065</v>
      </c>
      <c r="B1706" s="1346" t="s">
        <v>3063</v>
      </c>
      <c r="C1706" s="1378">
        <v>96989</v>
      </c>
      <c r="D1706" s="1440" t="s">
        <v>3661</v>
      </c>
      <c r="E1706" s="1378" t="s">
        <v>3090</v>
      </c>
      <c r="F1706" s="1331">
        <v>14</v>
      </c>
      <c r="G1706" s="1370">
        <v>128</v>
      </c>
      <c r="H1706" s="1328">
        <f>(G1706*'BDI''S'!$C$30)+(G1706)</f>
        <v>156.80000000000001</v>
      </c>
      <c r="I1706" s="1399">
        <f t="shared" ref="I1706:I1717" si="95">F1706*H1706</f>
        <v>2195.2000000000003</v>
      </c>
      <c r="J1706" s="1330">
        <f t="shared" si="94"/>
        <v>4.2307902707155465E-5</v>
      </c>
    </row>
    <row r="1707" spans="1:10" s="1001" customFormat="1" ht="34.9" customHeight="1">
      <c r="A1707" s="1447" t="s">
        <v>5066</v>
      </c>
      <c r="B1707" s="1346" t="s">
        <v>3063</v>
      </c>
      <c r="C1707" s="1378">
        <v>96988</v>
      </c>
      <c r="D1707" s="1440" t="s">
        <v>3663</v>
      </c>
      <c r="E1707" s="1378" t="s">
        <v>3090</v>
      </c>
      <c r="F1707" s="1331">
        <v>2</v>
      </c>
      <c r="G1707" s="1370">
        <v>128.04</v>
      </c>
      <c r="H1707" s="1328">
        <f>(G1707*'BDI''S'!$C$30)+(G1707)</f>
        <v>156.84899999999999</v>
      </c>
      <c r="I1707" s="1399">
        <f t="shared" si="95"/>
        <v>313.69799999999998</v>
      </c>
      <c r="J1707" s="1330">
        <f t="shared" si="94"/>
        <v>6.0458748466787779E-6</v>
      </c>
    </row>
    <row r="1708" spans="1:10" s="1001" customFormat="1" ht="34.9" customHeight="1">
      <c r="A1708" s="1447" t="s">
        <v>5067</v>
      </c>
      <c r="B1708" s="1346" t="s">
        <v>3063</v>
      </c>
      <c r="C1708" s="1378">
        <v>96984</v>
      </c>
      <c r="D1708" s="1440" t="s">
        <v>3665</v>
      </c>
      <c r="E1708" s="1378" t="s">
        <v>3090</v>
      </c>
      <c r="F1708" s="1331">
        <v>20</v>
      </c>
      <c r="G1708" s="1370">
        <v>51.14</v>
      </c>
      <c r="H1708" s="1328">
        <f>(G1708*'BDI''S'!$C$30)+(G1708)</f>
        <v>62.646500000000003</v>
      </c>
      <c r="I1708" s="1399">
        <f t="shared" si="95"/>
        <v>1252.93</v>
      </c>
      <c r="J1708" s="1330">
        <f t="shared" si="94"/>
        <v>2.4147613219240294E-5</v>
      </c>
    </row>
    <row r="1709" spans="1:10" s="1001" customFormat="1" ht="34.9" customHeight="1">
      <c r="A1709" s="1447" t="s">
        <v>5068</v>
      </c>
      <c r="B1709" s="1346" t="s">
        <v>3063</v>
      </c>
      <c r="C1709" s="1378">
        <v>96987</v>
      </c>
      <c r="D1709" s="1440" t="s">
        <v>3667</v>
      </c>
      <c r="E1709" s="1378" t="s">
        <v>3090</v>
      </c>
      <c r="F1709" s="1331">
        <v>2</v>
      </c>
      <c r="G1709" s="1370">
        <v>128.04</v>
      </c>
      <c r="H1709" s="1328">
        <f>(G1709*'BDI''S'!$C$30)+(G1709)</f>
        <v>156.84899999999999</v>
      </c>
      <c r="I1709" s="1399">
        <f t="shared" si="95"/>
        <v>313.69799999999998</v>
      </c>
      <c r="J1709" s="1330">
        <f t="shared" si="94"/>
        <v>6.0458748466787779E-6</v>
      </c>
    </row>
    <row r="1710" spans="1:10" ht="34.9" customHeight="1">
      <c r="A1710" s="1447" t="s">
        <v>5069</v>
      </c>
      <c r="B1710" s="1346" t="s">
        <v>3063</v>
      </c>
      <c r="C1710" s="1378">
        <v>98463</v>
      </c>
      <c r="D1710" s="1440" t="s">
        <v>3669</v>
      </c>
      <c r="E1710" s="1378" t="s">
        <v>3090</v>
      </c>
      <c r="F1710" s="1331">
        <v>17</v>
      </c>
      <c r="G1710" s="1370">
        <v>23.77</v>
      </c>
      <c r="H1710" s="1328">
        <f>(G1710*'BDI''S'!$C$30)+(G1710)</f>
        <v>29.118250000000003</v>
      </c>
      <c r="I1710" s="1399">
        <f t="shared" si="95"/>
        <v>495.01025000000004</v>
      </c>
      <c r="J1710" s="1330">
        <f t="shared" si="94"/>
        <v>9.5402904045393138E-6</v>
      </c>
    </row>
    <row r="1711" spans="1:10" ht="34.9" customHeight="1">
      <c r="A1711" s="1447" t="s">
        <v>5070</v>
      </c>
      <c r="B1711" s="1346" t="s">
        <v>3063</v>
      </c>
      <c r="C1711" s="1378">
        <v>96975</v>
      </c>
      <c r="D1711" s="1440" t="s">
        <v>3671</v>
      </c>
      <c r="E1711" s="1378" t="s">
        <v>3100</v>
      </c>
      <c r="F1711" s="1331">
        <v>194</v>
      </c>
      <c r="G1711" s="1370">
        <v>93.33</v>
      </c>
      <c r="H1711" s="1328">
        <f>(G1711*'BDI''S'!$C$30)+(G1711)</f>
        <v>114.32925</v>
      </c>
      <c r="I1711" s="1399">
        <f t="shared" si="95"/>
        <v>22179.874500000002</v>
      </c>
      <c r="J1711" s="1330">
        <f t="shared" si="94"/>
        <v>4.2747083290949273E-4</v>
      </c>
    </row>
    <row r="1712" spans="1:10" s="1001" customFormat="1" ht="34.9" customHeight="1">
      <c r="A1712" s="1447" t="s">
        <v>5071</v>
      </c>
      <c r="B1712" s="1346" t="s">
        <v>3060</v>
      </c>
      <c r="C1712" s="1378" t="str">
        <f>COTAÇÃO!A14</f>
        <v>COT-006</v>
      </c>
      <c r="D1712" s="1440" t="s">
        <v>3673</v>
      </c>
      <c r="E1712" s="1378" t="s">
        <v>3090</v>
      </c>
      <c r="F1712" s="1331">
        <v>133</v>
      </c>
      <c r="G1712" s="1370">
        <v>32</v>
      </c>
      <c r="H1712" s="1328">
        <f>(G1712*'BDI''S'!$C$30)+(G1712)</f>
        <v>39.200000000000003</v>
      </c>
      <c r="I1712" s="1399">
        <f t="shared" si="95"/>
        <v>5213.6000000000004</v>
      </c>
      <c r="J1712" s="1330">
        <f t="shared" si="94"/>
        <v>1.0048126892949422E-4</v>
      </c>
    </row>
    <row r="1713" spans="1:10" s="1001" customFormat="1" ht="34.9" customHeight="1">
      <c r="A1713" s="1447" t="s">
        <v>5072</v>
      </c>
      <c r="B1713" s="1346" t="s">
        <v>3060</v>
      </c>
      <c r="C1713" s="1346" t="str">
        <f>COTAÇÃO!A41</f>
        <v>COT-033</v>
      </c>
      <c r="D1713" s="1324" t="s">
        <v>3675</v>
      </c>
      <c r="E1713" s="1325" t="s">
        <v>3090</v>
      </c>
      <c r="F1713" s="1331">
        <v>2</v>
      </c>
      <c r="G1713" s="1370">
        <v>400</v>
      </c>
      <c r="H1713" s="1328">
        <f>(G1713*'BDI''S'!$C$30)+(G1713)</f>
        <v>490</v>
      </c>
      <c r="I1713" s="1399">
        <f t="shared" si="95"/>
        <v>980</v>
      </c>
      <c r="J1713" s="1330">
        <f t="shared" si="94"/>
        <v>1.8887456565694401E-5</v>
      </c>
    </row>
    <row r="1714" spans="1:10" s="1001" customFormat="1" ht="34.9" customHeight="1">
      <c r="A1714" s="1447" t="s">
        <v>5073</v>
      </c>
      <c r="B1714" s="1346" t="s">
        <v>3063</v>
      </c>
      <c r="C1714" s="1378">
        <v>96974</v>
      </c>
      <c r="D1714" s="1440" t="s">
        <v>3677</v>
      </c>
      <c r="E1714" s="1378" t="s">
        <v>3100</v>
      </c>
      <c r="F1714" s="1331">
        <v>123</v>
      </c>
      <c r="G1714" s="1370">
        <v>71.569999999999993</v>
      </c>
      <c r="H1714" s="1328">
        <f>(G1714*'BDI''S'!$C$30)+(G1714)</f>
        <v>87.673249999999996</v>
      </c>
      <c r="I1714" s="1399">
        <f t="shared" si="95"/>
        <v>10783.80975</v>
      </c>
      <c r="J1714" s="1330">
        <f t="shared" si="94"/>
        <v>2.0783544721003755E-4</v>
      </c>
    </row>
    <row r="1715" spans="1:10" ht="34.9" customHeight="1">
      <c r="A1715" s="1447" t="s">
        <v>5074</v>
      </c>
      <c r="B1715" s="1346" t="s">
        <v>3063</v>
      </c>
      <c r="C1715" s="1346">
        <v>98463</v>
      </c>
      <c r="D1715" s="1324" t="s">
        <v>3964</v>
      </c>
      <c r="E1715" s="1325" t="s">
        <v>3090</v>
      </c>
      <c r="F1715" s="1331">
        <v>135</v>
      </c>
      <c r="G1715" s="1370">
        <v>23.77</v>
      </c>
      <c r="H1715" s="1328">
        <f>(G1715*'BDI''S'!$C$30)+(G1715)</f>
        <v>29.118250000000003</v>
      </c>
      <c r="I1715" s="1399">
        <f t="shared" si="95"/>
        <v>3930.9637500000003</v>
      </c>
      <c r="J1715" s="1330">
        <f t="shared" si="94"/>
        <v>7.5761129683106317E-5</v>
      </c>
    </row>
    <row r="1716" spans="1:10" ht="34.9" customHeight="1">
      <c r="A1716" s="1398" t="s">
        <v>5075</v>
      </c>
      <c r="B1716" s="1346" t="s">
        <v>3060</v>
      </c>
      <c r="C1716" s="1346" t="s">
        <v>3966</v>
      </c>
      <c r="D1716" s="1461" t="s">
        <v>3967</v>
      </c>
      <c r="E1716" s="1325" t="s">
        <v>3090</v>
      </c>
      <c r="F1716" s="1331">
        <v>49</v>
      </c>
      <c r="G1716" s="1370">
        <v>34.729999999999997</v>
      </c>
      <c r="H1716" s="1328">
        <f>(G1716*'BDI''S'!$C$30)+(G1716)</f>
        <v>42.544249999999998</v>
      </c>
      <c r="I1716" s="1399">
        <f t="shared" si="95"/>
        <v>2084.6682499999997</v>
      </c>
      <c r="J1716" s="1330">
        <f t="shared" si="94"/>
        <v>4.0177633699752197E-5</v>
      </c>
    </row>
    <row r="1717" spans="1:10" ht="34.9" customHeight="1">
      <c r="A1717" s="1447" t="s">
        <v>5076</v>
      </c>
      <c r="B1717" s="1346" t="s">
        <v>3063</v>
      </c>
      <c r="C1717" s="1378">
        <v>96973</v>
      </c>
      <c r="D1717" s="1440" t="s">
        <v>3681</v>
      </c>
      <c r="E1717" s="1378" t="s">
        <v>3100</v>
      </c>
      <c r="F1717" s="1331">
        <v>55</v>
      </c>
      <c r="G1717" s="1370">
        <v>55.53</v>
      </c>
      <c r="H1717" s="1328">
        <f>(G1717*'BDI''S'!$C$30)+(G1717)</f>
        <v>68.024250000000009</v>
      </c>
      <c r="I1717" s="1399">
        <f t="shared" si="95"/>
        <v>3741.3337500000007</v>
      </c>
      <c r="J1717" s="1330">
        <f t="shared" si="94"/>
        <v>7.2106406837644455E-5</v>
      </c>
    </row>
    <row r="1718" spans="1:10" ht="30.6" customHeight="1">
      <c r="A1718" s="1391" t="s">
        <v>5077</v>
      </c>
      <c r="B1718" s="1429"/>
      <c r="C1718" s="1429"/>
      <c r="D1718" s="1430" t="s">
        <v>3683</v>
      </c>
      <c r="E1718" s="1431"/>
      <c r="F1718" s="1432"/>
      <c r="G1718" s="1433"/>
      <c r="H1718" s="1434"/>
      <c r="I1718" s="1396">
        <f>I1719+I1725</f>
        <v>78987.11</v>
      </c>
      <c r="J1718" s="1341">
        <f t="shared" si="94"/>
        <v>1.5223118463007408E-3</v>
      </c>
    </row>
    <row r="1719" spans="1:10" ht="34.15" customHeight="1">
      <c r="A1719" s="1391" t="s">
        <v>5078</v>
      </c>
      <c r="B1719" s="1392"/>
      <c r="C1719" s="1462"/>
      <c r="D1719" s="1463" t="s">
        <v>3685</v>
      </c>
      <c r="E1719" s="1464"/>
      <c r="F1719" s="1465"/>
      <c r="G1719" s="1466"/>
      <c r="H1719" s="1467"/>
      <c r="I1719" s="1396">
        <f>SUM(I1720:I1724)</f>
        <v>37845.07</v>
      </c>
      <c r="J1719" s="1341">
        <f t="shared" si="94"/>
        <v>7.2938481209251446E-4</v>
      </c>
    </row>
    <row r="1720" spans="1:10" s="1001" customFormat="1" ht="63.6" customHeight="1">
      <c r="A1720" s="1447" t="s">
        <v>5079</v>
      </c>
      <c r="B1720" s="1485" t="s">
        <v>3063</v>
      </c>
      <c r="C1720" s="1485">
        <v>97331</v>
      </c>
      <c r="D1720" s="1486" t="s">
        <v>3687</v>
      </c>
      <c r="E1720" s="1487" t="s">
        <v>3100</v>
      </c>
      <c r="F1720" s="1488">
        <v>61</v>
      </c>
      <c r="G1720" s="1489">
        <v>30.74</v>
      </c>
      <c r="H1720" s="1490">
        <f>(G1720*'BDI''S'!$C$30)+(G1720)</f>
        <v>37.656500000000001</v>
      </c>
      <c r="I1720" s="1481">
        <f>ROUND(F1720*H1720,2)</f>
        <v>2297.0500000000002</v>
      </c>
      <c r="J1720" s="1330">
        <f t="shared" si="94"/>
        <v>4.4270849085947271E-5</v>
      </c>
    </row>
    <row r="1721" spans="1:10" s="1001" customFormat="1" ht="63.6" customHeight="1">
      <c r="A1721" s="1447" t="s">
        <v>5080</v>
      </c>
      <c r="B1721" s="1485" t="s">
        <v>3063</v>
      </c>
      <c r="C1721" s="1485">
        <v>97329</v>
      </c>
      <c r="D1721" s="1486" t="s">
        <v>3689</v>
      </c>
      <c r="E1721" s="1487" t="s">
        <v>3100</v>
      </c>
      <c r="F1721" s="1488">
        <v>53</v>
      </c>
      <c r="G1721" s="1489">
        <v>67.17</v>
      </c>
      <c r="H1721" s="1490">
        <f>(G1721*'BDI''S'!$C$30)+(G1721)</f>
        <v>82.28325000000001</v>
      </c>
      <c r="I1721" s="1481">
        <f>ROUND(F1721*H1721,2)</f>
        <v>4361.01</v>
      </c>
      <c r="J1721" s="1330">
        <f t="shared" si="94"/>
        <v>8.4049374446488716E-5</v>
      </c>
    </row>
    <row r="1722" spans="1:10" s="1001" customFormat="1" ht="63.6" customHeight="1">
      <c r="A1722" s="1447" t="s">
        <v>5081</v>
      </c>
      <c r="B1722" s="1485" t="s">
        <v>3063</v>
      </c>
      <c r="C1722" s="1485">
        <v>92308</v>
      </c>
      <c r="D1722" s="1486" t="s">
        <v>3691</v>
      </c>
      <c r="E1722" s="1487" t="s">
        <v>3100</v>
      </c>
      <c r="F1722" s="1488">
        <v>24</v>
      </c>
      <c r="G1722" s="1489">
        <v>61.92</v>
      </c>
      <c r="H1722" s="1490">
        <f>(G1722*'BDI''S'!$C$30)+(G1722)</f>
        <v>75.852000000000004</v>
      </c>
      <c r="I1722" s="1481">
        <f>ROUND(F1722*H1722,2)</f>
        <v>1820.45</v>
      </c>
      <c r="J1722" s="1330">
        <f t="shared" si="94"/>
        <v>3.5085377862263648E-5</v>
      </c>
    </row>
    <row r="1723" spans="1:10" s="1001" customFormat="1" ht="45.6" customHeight="1">
      <c r="A1723" s="1447" t="s">
        <v>5082</v>
      </c>
      <c r="B1723" s="1485" t="s">
        <v>3060</v>
      </c>
      <c r="C1723" s="1485" t="s">
        <v>3693</v>
      </c>
      <c r="D1723" s="1486" t="s">
        <v>3694</v>
      </c>
      <c r="E1723" s="1487" t="s">
        <v>3090</v>
      </c>
      <c r="F1723" s="1488">
        <v>34</v>
      </c>
      <c r="G1723" s="1489">
        <v>56.2</v>
      </c>
      <c r="H1723" s="1490">
        <f>(G1723*'BDI''S'!$C$30)+(G1723)</f>
        <v>68.845000000000013</v>
      </c>
      <c r="I1723" s="1481">
        <f>ROUND(F1723*H1723,2)</f>
        <v>2340.73</v>
      </c>
      <c r="J1723" s="1330">
        <f t="shared" si="94"/>
        <v>4.5112690007161079E-5</v>
      </c>
    </row>
    <row r="1724" spans="1:10" s="1001" customFormat="1" ht="45.6" customHeight="1">
      <c r="A1724" s="1447" t="s">
        <v>5083</v>
      </c>
      <c r="B1724" s="1447" t="s">
        <v>3060</v>
      </c>
      <c r="C1724" s="1485" t="str">
        <f>COTAÇÃO!A46</f>
        <v>COT-038</v>
      </c>
      <c r="D1724" s="1486" t="s">
        <v>3696</v>
      </c>
      <c r="E1724" s="1487" t="s">
        <v>3090</v>
      </c>
      <c r="F1724" s="1488">
        <v>10</v>
      </c>
      <c r="G1724" s="1489">
        <v>2206.19</v>
      </c>
      <c r="H1724" s="1490">
        <f>(G1724*'BDI''S'!$C$30)+(G1724)</f>
        <v>2702.5827500000005</v>
      </c>
      <c r="I1724" s="1481">
        <f>ROUND(F1724*H1724,2)</f>
        <v>27025.83</v>
      </c>
      <c r="J1724" s="1330">
        <f t="shared" si="94"/>
        <v>5.2086652069065383E-4</v>
      </c>
    </row>
    <row r="1725" spans="1:10" ht="36" customHeight="1">
      <c r="A1725" s="1391" t="s">
        <v>5084</v>
      </c>
      <c r="B1725" s="1392"/>
      <c r="C1725" s="1462"/>
      <c r="D1725" s="1463" t="s">
        <v>3698</v>
      </c>
      <c r="E1725" s="1464"/>
      <c r="F1725" s="1465"/>
      <c r="G1725" s="1466"/>
      <c r="H1725" s="1467"/>
      <c r="I1725" s="1396">
        <f>SUM(I1726)</f>
        <v>41142.04</v>
      </c>
      <c r="J1725" s="1341">
        <f t="shared" si="94"/>
        <v>7.9292703420822622E-4</v>
      </c>
    </row>
    <row r="1726" spans="1:10" s="1001" customFormat="1" ht="29.45" customHeight="1">
      <c r="A1726" s="1447" t="s">
        <v>5085</v>
      </c>
      <c r="B1726" s="1491" t="s">
        <v>3060</v>
      </c>
      <c r="C1726" s="1485" t="s">
        <v>3700</v>
      </c>
      <c r="D1726" s="1486" t="s">
        <v>3701</v>
      </c>
      <c r="E1726" s="1487" t="s">
        <v>3090</v>
      </c>
      <c r="F1726" s="1488">
        <v>34</v>
      </c>
      <c r="G1726" s="1489">
        <v>35.590000000000003</v>
      </c>
      <c r="H1726" s="1490">
        <f>ROUND(F1726*G1726,2)</f>
        <v>1210.06</v>
      </c>
      <c r="I1726" s="1481">
        <f>ROUND(F1726*H1726,2)</f>
        <v>41142.04</v>
      </c>
      <c r="J1726" s="1330">
        <f t="shared" si="94"/>
        <v>7.9292703420822622E-4</v>
      </c>
    </row>
    <row r="1727" spans="1:10" ht="41.45" customHeight="1">
      <c r="A1727" s="1391" t="s">
        <v>5086</v>
      </c>
      <c r="B1727" s="1429"/>
      <c r="C1727" s="1429"/>
      <c r="D1727" s="1430" t="s">
        <v>3703</v>
      </c>
      <c r="E1727" s="1431"/>
      <c r="F1727" s="1432"/>
      <c r="G1727" s="1433"/>
      <c r="H1727" s="1434"/>
      <c r="I1727" s="1396">
        <f>SUM(I1728)</f>
        <v>796.26960000000008</v>
      </c>
      <c r="J1727" s="1341">
        <f t="shared" si="94"/>
        <v>1.5346436208758017E-5</v>
      </c>
    </row>
    <row r="1728" spans="1:10" ht="41.45" customHeight="1">
      <c r="A1728" s="1391" t="s">
        <v>5087</v>
      </c>
      <c r="B1728" s="1429"/>
      <c r="C1728" s="1429"/>
      <c r="D1728" s="1430" t="s">
        <v>3705</v>
      </c>
      <c r="E1728" s="1431"/>
      <c r="F1728" s="1432"/>
      <c r="G1728" s="1433"/>
      <c r="H1728" s="1434"/>
      <c r="I1728" s="1396">
        <f>SUM(I1729)</f>
        <v>796.26960000000008</v>
      </c>
      <c r="J1728" s="1341">
        <f t="shared" si="94"/>
        <v>1.5346436208758017E-5</v>
      </c>
    </row>
    <row r="1729" spans="1:10" ht="41.45" customHeight="1">
      <c r="A1729" s="1398" t="s">
        <v>5088</v>
      </c>
      <c r="B1729" s="1353" t="s">
        <v>5089</v>
      </c>
      <c r="C1729" s="1353">
        <v>99814</v>
      </c>
      <c r="D1729" s="1203" t="s">
        <v>3707</v>
      </c>
      <c r="E1729" s="1427" t="s">
        <v>3062</v>
      </c>
      <c r="F1729" s="1326">
        <f>F1452</f>
        <v>406.26</v>
      </c>
      <c r="G1729" s="1354">
        <v>1.6</v>
      </c>
      <c r="H1729" s="1371">
        <f>(G1729*'BDI''S'!$C$30)+(G1729)</f>
        <v>1.9600000000000002</v>
      </c>
      <c r="I1729" s="1399">
        <f>F1729*H1729</f>
        <v>796.26960000000008</v>
      </c>
      <c r="J1729" s="1330">
        <f t="shared" si="94"/>
        <v>1.5346436208758017E-5</v>
      </c>
    </row>
    <row r="1730" spans="1:10" ht="37.15" customHeight="1">
      <c r="A1730" s="1391" t="s">
        <v>5090</v>
      </c>
      <c r="B1730" s="1392"/>
      <c r="C1730" s="1392"/>
      <c r="D1730" s="1393" t="s">
        <v>1001</v>
      </c>
      <c r="E1730" s="1394"/>
      <c r="F1730" s="1395"/>
      <c r="G1730" s="1386"/>
      <c r="H1730" s="1387"/>
      <c r="I1730" s="1396">
        <f>I1731+I1734+I1737+I1740+I1758+I1778+I1780+I1789+I1798+I1802+I1815+I1820+I1825+I1854+I1867+I1881+I1907+I1924+I1959+I1973+I1981++I1997+I2006</f>
        <v>1820738.0587079965</v>
      </c>
      <c r="J1730" s="1341">
        <f t="shared" si="94"/>
        <v>3.5090929593218398E-2</v>
      </c>
    </row>
    <row r="1731" spans="1:10" ht="37.15" customHeight="1">
      <c r="A1731" s="1391" t="s">
        <v>5091</v>
      </c>
      <c r="B1731" s="1392"/>
      <c r="C1731" s="1392"/>
      <c r="D1731" s="1393" t="s">
        <v>3059</v>
      </c>
      <c r="E1731" s="1394"/>
      <c r="F1731" s="1395"/>
      <c r="G1731" s="1386"/>
      <c r="H1731" s="1387"/>
      <c r="I1731" s="1396">
        <f>I1732</f>
        <v>16047.85182</v>
      </c>
      <c r="J1731" s="1341">
        <f t="shared" si="94"/>
        <v>3.0928888186015289E-4</v>
      </c>
    </row>
    <row r="1732" spans="1:10" ht="36" customHeight="1">
      <c r="A1732" s="1391" t="s">
        <v>5092</v>
      </c>
      <c r="B1732" s="1392"/>
      <c r="C1732" s="1392"/>
      <c r="D1732" s="1393" t="s">
        <v>3066</v>
      </c>
      <c r="E1732" s="1394"/>
      <c r="F1732" s="1395"/>
      <c r="G1732" s="1386"/>
      <c r="H1732" s="1387"/>
      <c r="I1732" s="1396">
        <f>SUM(I1733)</f>
        <v>16047.85182</v>
      </c>
      <c r="J1732" s="1341">
        <f t="shared" si="94"/>
        <v>3.0928888186015289E-4</v>
      </c>
    </row>
    <row r="1733" spans="1:10" ht="31.5">
      <c r="A1733" s="1398" t="s">
        <v>5093</v>
      </c>
      <c r="B1733" s="1346" t="s">
        <v>3063</v>
      </c>
      <c r="C1733" s="1346">
        <v>99059</v>
      </c>
      <c r="D1733" s="1324" t="s">
        <v>3067</v>
      </c>
      <c r="E1733" s="1325" t="s">
        <v>3062</v>
      </c>
      <c r="F1733" s="1331">
        <v>234.52</v>
      </c>
      <c r="G1733" s="1370">
        <v>55.86</v>
      </c>
      <c r="H1733" s="1328">
        <f>(G1733*'BDI''S'!$C$30)+(G1733)</f>
        <v>68.4285</v>
      </c>
      <c r="I1733" s="1399">
        <f>F1733*H1733</f>
        <v>16047.85182</v>
      </c>
      <c r="J1733" s="1330">
        <f t="shared" si="94"/>
        <v>3.0928888186015289E-4</v>
      </c>
    </row>
    <row r="1734" spans="1:10" ht="41.45" customHeight="1">
      <c r="A1734" s="1391" t="s">
        <v>5094</v>
      </c>
      <c r="B1734" s="1392"/>
      <c r="C1734" s="1392"/>
      <c r="D1734" s="1393" t="s">
        <v>3713</v>
      </c>
      <c r="E1734" s="1394"/>
      <c r="F1734" s="1395"/>
      <c r="G1734" s="1386"/>
      <c r="H1734" s="1387"/>
      <c r="I1734" s="1396">
        <f>SUM(I1735:I1736)</f>
        <v>58077.211604373821</v>
      </c>
      <c r="J1734" s="1341">
        <f t="shared" si="94"/>
        <v>1.1193171547288301E-3</v>
      </c>
    </row>
    <row r="1735" spans="1:10" ht="63">
      <c r="A1735" s="1398" t="s">
        <v>5095</v>
      </c>
      <c r="B1735" s="1346" t="s">
        <v>3063</v>
      </c>
      <c r="C1735" s="1378">
        <v>101212</v>
      </c>
      <c r="D1735" s="1369" t="s">
        <v>3165</v>
      </c>
      <c r="E1735" s="1378" t="s">
        <v>3105</v>
      </c>
      <c r="F1735" s="1331">
        <f>(($F$1733*F344)/$F$342)*0.7</f>
        <v>548.8092630479257</v>
      </c>
      <c r="G1735" s="1370">
        <v>13.62</v>
      </c>
      <c r="H1735" s="1328">
        <f>(G1735*'BDI''S'!$C$30)+(G1735)</f>
        <v>16.6845</v>
      </c>
      <c r="I1735" s="1399">
        <f>F1735*H1735</f>
        <v>9156.6081493231159</v>
      </c>
      <c r="J1735" s="1330">
        <f t="shared" si="94"/>
        <v>1.7647452929533036E-4</v>
      </c>
    </row>
    <row r="1736" spans="1:10" ht="46.15" customHeight="1">
      <c r="A1736" s="1398" t="s">
        <v>5096</v>
      </c>
      <c r="B1736" s="1346" t="s">
        <v>3063</v>
      </c>
      <c r="C1736" s="1368">
        <v>94327</v>
      </c>
      <c r="D1736" s="1369" t="s">
        <v>3137</v>
      </c>
      <c r="E1736" s="1406" t="s">
        <v>3105</v>
      </c>
      <c r="F1736" s="1331">
        <f>(($F$1733*F345)/$F$342)*0.7</f>
        <v>516.75965960040037</v>
      </c>
      <c r="G1736" s="1370">
        <f>G345</f>
        <v>77.28</v>
      </c>
      <c r="H1736" s="1328">
        <f>(G1736*'BDI''S'!$C$30)+(G1736)</f>
        <v>94.668000000000006</v>
      </c>
      <c r="I1736" s="1399">
        <f>F1736*H1736</f>
        <v>48920.603455050703</v>
      </c>
      <c r="J1736" s="1330">
        <f t="shared" si="94"/>
        <v>9.4284262543349964E-4</v>
      </c>
    </row>
    <row r="1737" spans="1:10" ht="27" customHeight="1">
      <c r="A1737" s="1391" t="s">
        <v>5097</v>
      </c>
      <c r="B1737" s="1337"/>
      <c r="C1737" s="1337"/>
      <c r="D1737" s="1393" t="s">
        <v>3275</v>
      </c>
      <c r="E1737" s="1402"/>
      <c r="F1737" s="1425"/>
      <c r="G1737" s="1410"/>
      <c r="H1737" s="1411"/>
      <c r="I1737" s="1396">
        <f>I1738+I1778</f>
        <v>24046.984709999997</v>
      </c>
      <c r="J1737" s="1341">
        <f t="shared" si="94"/>
        <v>4.6345548902657378E-4</v>
      </c>
    </row>
    <row r="1738" spans="1:10" ht="27" customHeight="1">
      <c r="A1738" s="1391" t="s">
        <v>5098</v>
      </c>
      <c r="B1738" s="1337"/>
      <c r="C1738" s="1337"/>
      <c r="D1738" s="1393" t="s">
        <v>3277</v>
      </c>
      <c r="E1738" s="1402"/>
      <c r="F1738" s="1425"/>
      <c r="G1738" s="1410"/>
      <c r="H1738" s="1411"/>
      <c r="I1738" s="1396">
        <f>SUM(I1739)</f>
        <v>22520.634709999998</v>
      </c>
      <c r="J1738" s="1341">
        <f t="shared" ref="J1738:J1801" si="96">IF($I$2013=0,"0,00%",I1738/$I$2013)</f>
        <v>4.3403827542550481E-4</v>
      </c>
    </row>
    <row r="1739" spans="1:10" ht="73.900000000000006" customHeight="1">
      <c r="A1739" s="1398" t="s">
        <v>5099</v>
      </c>
      <c r="B1739" s="1346" t="s">
        <v>3063</v>
      </c>
      <c r="C1739" s="1346">
        <v>87526</v>
      </c>
      <c r="D1739" s="1324" t="s">
        <v>3279</v>
      </c>
      <c r="E1739" s="1325" t="s">
        <v>3062</v>
      </c>
      <c r="F1739" s="1331">
        <v>133.82</v>
      </c>
      <c r="G1739" s="1370">
        <v>137.38</v>
      </c>
      <c r="H1739" s="1328">
        <f>(G1739*'BDI''S'!$C$30)+(G1739)</f>
        <v>168.29050000000001</v>
      </c>
      <c r="I1739" s="1399">
        <f>F1739*H1739</f>
        <v>22520.634709999998</v>
      </c>
      <c r="J1739" s="1330">
        <f t="shared" si="96"/>
        <v>4.3403827542550481E-4</v>
      </c>
    </row>
    <row r="1740" spans="1:10" ht="28.15" customHeight="1">
      <c r="A1740" s="1391" t="s">
        <v>5100</v>
      </c>
      <c r="B1740" s="1407"/>
      <c r="C1740" s="1391"/>
      <c r="D1740" s="1408" t="s">
        <v>3168</v>
      </c>
      <c r="E1740" s="1409"/>
      <c r="F1740" s="1403"/>
      <c r="G1740" s="1410"/>
      <c r="H1740" s="1411"/>
      <c r="I1740" s="1396">
        <f>I1741</f>
        <v>452042.08129832067</v>
      </c>
      <c r="J1740" s="1341">
        <f t="shared" si="96"/>
        <v>8.7121685473348261E-3</v>
      </c>
    </row>
    <row r="1741" spans="1:10" ht="28.15" customHeight="1">
      <c r="A1741" s="1391" t="s">
        <v>5101</v>
      </c>
      <c r="B1741" s="1412"/>
      <c r="C1741" s="1413"/>
      <c r="D1741" s="1408" t="s">
        <v>3170</v>
      </c>
      <c r="E1741" s="1414"/>
      <c r="F1741" s="1395"/>
      <c r="G1741" s="1386"/>
      <c r="H1741" s="1387"/>
      <c r="I1741" s="1396">
        <f>SUM(I1742:I1757)</f>
        <v>452042.08129832067</v>
      </c>
      <c r="J1741" s="1341">
        <f t="shared" si="96"/>
        <v>8.7121685473348261E-3</v>
      </c>
    </row>
    <row r="1742" spans="1:10" ht="31.5">
      <c r="A1742" s="1398" t="s">
        <v>5102</v>
      </c>
      <c r="B1742" s="1353" t="s">
        <v>3063</v>
      </c>
      <c r="C1742" s="1398" t="s">
        <v>3172</v>
      </c>
      <c r="D1742" s="1415" t="s">
        <v>3173</v>
      </c>
      <c r="E1742" s="1416" t="s">
        <v>3062</v>
      </c>
      <c r="F1742" s="1331">
        <f t="shared" ref="F1742:F1757" si="97">(($F$1733*F68)/$F$62)*0.7</f>
        <v>38.416648413354807</v>
      </c>
      <c r="G1742" s="1370">
        <f t="shared" ref="G1742:G1757" si="98">G68</f>
        <v>102.84</v>
      </c>
      <c r="H1742" s="1328">
        <f>(G1742*'BDI''S'!$C$30)+(G1742)</f>
        <v>125.97900000000001</v>
      </c>
      <c r="I1742" s="1399">
        <f t="shared" ref="I1742:I1757" si="99">F1742*H1742</f>
        <v>4839.6909504660262</v>
      </c>
      <c r="J1742" s="1330">
        <f t="shared" si="96"/>
        <v>9.3274951651338084E-5</v>
      </c>
    </row>
    <row r="1743" spans="1:10" ht="31.5">
      <c r="A1743" s="1398" t="s">
        <v>5103</v>
      </c>
      <c r="B1743" s="1353" t="s">
        <v>3063</v>
      </c>
      <c r="C1743" s="1389" t="s">
        <v>3175</v>
      </c>
      <c r="D1743" s="1390" t="s">
        <v>3176</v>
      </c>
      <c r="E1743" s="1416" t="s">
        <v>3062</v>
      </c>
      <c r="F1743" s="1331">
        <f t="shared" si="97"/>
        <v>207.66142166891566</v>
      </c>
      <c r="G1743" s="1370">
        <f t="shared" si="98"/>
        <v>74.16</v>
      </c>
      <c r="H1743" s="1328">
        <f>(G1743*'BDI''S'!$C$30)+(G1743)</f>
        <v>90.846000000000004</v>
      </c>
      <c r="I1743" s="1399">
        <f t="shared" si="99"/>
        <v>18865.209512934314</v>
      </c>
      <c r="J1743" s="1330">
        <f t="shared" si="96"/>
        <v>3.6358757681456298E-4</v>
      </c>
    </row>
    <row r="1744" spans="1:10" ht="48.6" customHeight="1">
      <c r="A1744" s="1398" t="s">
        <v>5104</v>
      </c>
      <c r="B1744" s="1353" t="s">
        <v>3063</v>
      </c>
      <c r="C1744" s="1389" t="s">
        <v>3178</v>
      </c>
      <c r="D1744" s="1390" t="s">
        <v>3179</v>
      </c>
      <c r="E1744" s="1416" t="s">
        <v>3105</v>
      </c>
      <c r="F1744" s="1331">
        <f t="shared" si="97"/>
        <v>53.416005745875594</v>
      </c>
      <c r="G1744" s="1370">
        <f t="shared" si="98"/>
        <v>494.3</v>
      </c>
      <c r="H1744" s="1328">
        <f>(G1744*'BDI''S'!$C$30)+(G1744)</f>
        <v>605.51750000000004</v>
      </c>
      <c r="I1744" s="1399">
        <f t="shared" si="99"/>
        <v>32344.326259228226</v>
      </c>
      <c r="J1744" s="1330">
        <f t="shared" si="96"/>
        <v>6.2336944629369593E-4</v>
      </c>
    </row>
    <row r="1745" spans="1:10" ht="48.6" customHeight="1">
      <c r="A1745" s="1398" t="s">
        <v>5105</v>
      </c>
      <c r="B1745" s="1353" t="s">
        <v>3063</v>
      </c>
      <c r="C1745" s="1389" t="s">
        <v>3181</v>
      </c>
      <c r="D1745" s="1390" t="s">
        <v>3182</v>
      </c>
      <c r="E1745" s="1416" t="s">
        <v>3100</v>
      </c>
      <c r="F1745" s="1331">
        <f t="shared" si="97"/>
        <v>378.73555913463633</v>
      </c>
      <c r="G1745" s="1370">
        <f t="shared" si="98"/>
        <v>408.27</v>
      </c>
      <c r="H1745" s="1328">
        <f>(G1745*'BDI''S'!$C$30)+(G1745)</f>
        <v>500.13075000000003</v>
      </c>
      <c r="I1745" s="1399">
        <f t="shared" si="99"/>
        <v>189417.29924167503</v>
      </c>
      <c r="J1745" s="1330">
        <f t="shared" si="96"/>
        <v>3.6506234818553841E-3</v>
      </c>
    </row>
    <row r="1746" spans="1:10" ht="48.6" customHeight="1">
      <c r="A1746" s="1398" t="s">
        <v>5106</v>
      </c>
      <c r="B1746" s="1353" t="s">
        <v>3063</v>
      </c>
      <c r="C1746" s="1389" t="s">
        <v>3184</v>
      </c>
      <c r="D1746" s="1390" t="s">
        <v>3185</v>
      </c>
      <c r="E1746" s="1416" t="s">
        <v>3117</v>
      </c>
      <c r="F1746" s="1331">
        <f t="shared" si="97"/>
        <v>29.655708875636613</v>
      </c>
      <c r="G1746" s="1370">
        <f t="shared" si="98"/>
        <v>20.149999999999999</v>
      </c>
      <c r="H1746" s="1328">
        <f>(G1746*'BDI''S'!$C$30)+(G1746)</f>
        <v>24.68375</v>
      </c>
      <c r="I1746" s="1399">
        <f t="shared" si="99"/>
        <v>732.01410395899518</v>
      </c>
      <c r="J1746" s="1330">
        <f t="shared" si="96"/>
        <v>1.4108045504082886E-5</v>
      </c>
    </row>
    <row r="1747" spans="1:10" ht="48.6" customHeight="1">
      <c r="A1747" s="1398" t="s">
        <v>5107</v>
      </c>
      <c r="B1747" s="1353" t="s">
        <v>3063</v>
      </c>
      <c r="C1747" s="1389" t="s">
        <v>3187</v>
      </c>
      <c r="D1747" s="1390" t="s">
        <v>3119</v>
      </c>
      <c r="E1747" s="1416" t="s">
        <v>3117</v>
      </c>
      <c r="F1747" s="1331">
        <f t="shared" si="97"/>
        <v>53.430297653767468</v>
      </c>
      <c r="G1747" s="1370">
        <f t="shared" si="98"/>
        <v>19.46</v>
      </c>
      <c r="H1747" s="1328">
        <f>(G1747*'BDI''S'!$C$30)+(G1747)</f>
        <v>23.838500000000003</v>
      </c>
      <c r="I1747" s="1399">
        <f t="shared" si="99"/>
        <v>1273.698150619336</v>
      </c>
      <c r="J1747" s="1330">
        <f t="shared" si="96"/>
        <v>2.4547876017987751E-5</v>
      </c>
    </row>
    <row r="1748" spans="1:10" ht="48.6" customHeight="1">
      <c r="A1748" s="1398" t="s">
        <v>5108</v>
      </c>
      <c r="B1748" s="1353" t="s">
        <v>3063</v>
      </c>
      <c r="C1748" s="1389" t="s">
        <v>3189</v>
      </c>
      <c r="D1748" s="1390" t="s">
        <v>3190</v>
      </c>
      <c r="E1748" s="1416" t="s">
        <v>3117</v>
      </c>
      <c r="F1748" s="1331">
        <f t="shared" si="97"/>
        <v>779.11621277151437</v>
      </c>
      <c r="G1748" s="1370">
        <f t="shared" si="98"/>
        <v>18.579999999999998</v>
      </c>
      <c r="H1748" s="1328">
        <f>(G1748*'BDI''S'!$C$30)+(G1748)</f>
        <v>22.7605</v>
      </c>
      <c r="I1748" s="1399">
        <f t="shared" si="99"/>
        <v>17733.074560786052</v>
      </c>
      <c r="J1748" s="1330">
        <f t="shared" si="96"/>
        <v>3.4176803626843557E-4</v>
      </c>
    </row>
    <row r="1749" spans="1:10" ht="48.6" customHeight="1">
      <c r="A1749" s="1398" t="s">
        <v>5109</v>
      </c>
      <c r="B1749" s="1353" t="s">
        <v>3063</v>
      </c>
      <c r="C1749" s="1389" t="s">
        <v>3192</v>
      </c>
      <c r="D1749" s="1390" t="s">
        <v>3193</v>
      </c>
      <c r="E1749" s="1416" t="s">
        <v>3117</v>
      </c>
      <c r="F1749" s="1331">
        <f t="shared" si="97"/>
        <v>518.37464519218213</v>
      </c>
      <c r="G1749" s="1370">
        <f t="shared" si="98"/>
        <v>16.79</v>
      </c>
      <c r="H1749" s="1328">
        <f>(G1749*'BDI''S'!$C$30)+(G1749)</f>
        <v>20.56775</v>
      </c>
      <c r="I1749" s="1399">
        <f t="shared" si="99"/>
        <v>10661.800108651503</v>
      </c>
      <c r="J1749" s="1330">
        <f t="shared" si="96"/>
        <v>2.054839657798685E-4</v>
      </c>
    </row>
    <row r="1750" spans="1:10" ht="48.6" customHeight="1">
      <c r="A1750" s="1398" t="s">
        <v>5110</v>
      </c>
      <c r="B1750" s="1353" t="s">
        <v>3063</v>
      </c>
      <c r="C1750" s="1389" t="s">
        <v>3195</v>
      </c>
      <c r="D1750" s="1390" t="s">
        <v>3116</v>
      </c>
      <c r="E1750" s="1416" t="s">
        <v>3117</v>
      </c>
      <c r="F1750" s="1331">
        <f t="shared" si="97"/>
        <v>842.29359160753938</v>
      </c>
      <c r="G1750" s="1370">
        <f t="shared" si="98"/>
        <v>14.26</v>
      </c>
      <c r="H1750" s="1328">
        <f>(G1750*'BDI''S'!$C$30)+(G1750)</f>
        <v>17.468500000000002</v>
      </c>
      <c r="I1750" s="1399">
        <f t="shared" si="99"/>
        <v>14713.605604996304</v>
      </c>
      <c r="J1750" s="1330">
        <f t="shared" si="96"/>
        <v>2.8357406815216878E-4</v>
      </c>
    </row>
    <row r="1751" spans="1:10" ht="48.6" customHeight="1">
      <c r="A1751" s="1398" t="s">
        <v>5111</v>
      </c>
      <c r="B1751" s="1353" t="s">
        <v>3063</v>
      </c>
      <c r="C1751" s="1389" t="s">
        <v>3197</v>
      </c>
      <c r="D1751" s="1390" t="s">
        <v>3198</v>
      </c>
      <c r="E1751" s="1416" t="s">
        <v>3117</v>
      </c>
      <c r="F1751" s="1331">
        <f t="shared" si="97"/>
        <v>3999.1831041657606</v>
      </c>
      <c r="G1751" s="1370">
        <f t="shared" si="98"/>
        <v>13.67</v>
      </c>
      <c r="H1751" s="1328">
        <f>(G1751*'BDI''S'!$C$30)+(G1751)</f>
        <v>16.745750000000001</v>
      </c>
      <c r="I1751" s="1399">
        <f t="shared" si="99"/>
        <v>66969.320466583784</v>
      </c>
      <c r="J1751" s="1330">
        <f t="shared" si="96"/>
        <v>1.2906940117823167E-3</v>
      </c>
    </row>
    <row r="1752" spans="1:10" ht="48.6" customHeight="1">
      <c r="A1752" s="1398" t="s">
        <v>5112</v>
      </c>
      <c r="B1752" s="1353" t="s">
        <v>3063</v>
      </c>
      <c r="C1752" s="1389" t="s">
        <v>3200</v>
      </c>
      <c r="D1752" s="1390" t="s">
        <v>3201</v>
      </c>
      <c r="E1752" s="1416" t="s">
        <v>3117</v>
      </c>
      <c r="F1752" s="1331">
        <f t="shared" si="97"/>
        <v>29.655708875636613</v>
      </c>
      <c r="G1752" s="1370">
        <f t="shared" si="98"/>
        <v>12.26</v>
      </c>
      <c r="H1752" s="1328">
        <f>(G1752*'BDI''S'!$C$30)+(G1752)</f>
        <v>15.018500000000001</v>
      </c>
      <c r="I1752" s="1399">
        <f t="shared" si="99"/>
        <v>445.38426374874848</v>
      </c>
      <c r="J1752" s="1330">
        <f t="shared" si="96"/>
        <v>8.5838529965288427E-6</v>
      </c>
    </row>
    <row r="1753" spans="1:10" ht="48.6" customHeight="1">
      <c r="A1753" s="1398" t="s">
        <v>5113</v>
      </c>
      <c r="B1753" s="1353" t="s">
        <v>3063</v>
      </c>
      <c r="C1753" s="1389" t="s">
        <v>3152</v>
      </c>
      <c r="D1753" s="1390" t="s">
        <v>3203</v>
      </c>
      <c r="E1753" s="1416" t="s">
        <v>3117</v>
      </c>
      <c r="F1753" s="1331">
        <f t="shared" si="97"/>
        <v>53.430297653767468</v>
      </c>
      <c r="G1753" s="1370">
        <f t="shared" si="98"/>
        <v>13.67</v>
      </c>
      <c r="H1753" s="1328">
        <f>(G1753*'BDI''S'!$C$30)+(G1753)</f>
        <v>16.745750000000001</v>
      </c>
      <c r="I1753" s="1399">
        <f t="shared" si="99"/>
        <v>894.73040693557664</v>
      </c>
      <c r="J1753" s="1330">
        <f t="shared" si="96"/>
        <v>1.7244062958165082E-5</v>
      </c>
    </row>
    <row r="1754" spans="1:10" ht="48.6" customHeight="1">
      <c r="A1754" s="1398" t="s">
        <v>5114</v>
      </c>
      <c r="B1754" s="1353" t="s">
        <v>3063</v>
      </c>
      <c r="C1754" s="1389" t="s">
        <v>3205</v>
      </c>
      <c r="D1754" s="1390" t="s">
        <v>3206</v>
      </c>
      <c r="E1754" s="1416" t="s">
        <v>3117</v>
      </c>
      <c r="F1754" s="1331">
        <f t="shared" si="97"/>
        <v>779.11621277151437</v>
      </c>
      <c r="G1754" s="1370">
        <f t="shared" si="98"/>
        <v>14.26</v>
      </c>
      <c r="H1754" s="1328">
        <f>(G1754*'BDI''S'!$C$30)+(G1754)</f>
        <v>17.468500000000002</v>
      </c>
      <c r="I1754" s="1399">
        <f t="shared" si="99"/>
        <v>13609.991562799201</v>
      </c>
      <c r="J1754" s="1330">
        <f t="shared" si="96"/>
        <v>2.6230420867534408E-4</v>
      </c>
    </row>
    <row r="1755" spans="1:10" ht="48.6" customHeight="1">
      <c r="A1755" s="1398" t="s">
        <v>5115</v>
      </c>
      <c r="B1755" s="1353" t="s">
        <v>3063</v>
      </c>
      <c r="C1755" s="1389" t="s">
        <v>3208</v>
      </c>
      <c r="D1755" s="1390" t="s">
        <v>3209</v>
      </c>
      <c r="E1755" s="1416" t="s">
        <v>3117</v>
      </c>
      <c r="F1755" s="1331">
        <f t="shared" si="97"/>
        <v>518.37464519218213</v>
      </c>
      <c r="G1755" s="1370">
        <f t="shared" si="98"/>
        <v>13.44</v>
      </c>
      <c r="H1755" s="1328">
        <f>(G1755*'BDI''S'!$C$30)+(G1755)</f>
        <v>16.463999999999999</v>
      </c>
      <c r="I1755" s="1399">
        <f t="shared" si="99"/>
        <v>8534.5201584440856</v>
      </c>
      <c r="J1755" s="1330">
        <f t="shared" si="96"/>
        <v>1.6448508040985303E-4</v>
      </c>
    </row>
    <row r="1756" spans="1:10" ht="48.6" customHeight="1">
      <c r="A1756" s="1398" t="s">
        <v>5116</v>
      </c>
      <c r="B1756" s="1353" t="s">
        <v>3063</v>
      </c>
      <c r="C1756" s="1389" t="s">
        <v>3155</v>
      </c>
      <c r="D1756" s="1390" t="s">
        <v>3211</v>
      </c>
      <c r="E1756" s="1416" t="s">
        <v>3117</v>
      </c>
      <c r="F1756" s="1331">
        <f t="shared" si="97"/>
        <v>4841.8197015627038</v>
      </c>
      <c r="G1756" s="1370">
        <f t="shared" si="98"/>
        <v>11.64</v>
      </c>
      <c r="H1756" s="1328">
        <f>(G1756*'BDI''S'!$C$30)+(G1756)</f>
        <v>14.259000000000002</v>
      </c>
      <c r="I1756" s="1399">
        <f t="shared" si="99"/>
        <v>69039.507124582611</v>
      </c>
      <c r="J1756" s="1330">
        <f t="shared" si="96"/>
        <v>1.3305925429923503E-3</v>
      </c>
    </row>
    <row r="1757" spans="1:10" ht="48.6" customHeight="1">
      <c r="A1757" s="1398" t="s">
        <v>5117</v>
      </c>
      <c r="B1757" s="1353" t="s">
        <v>3063</v>
      </c>
      <c r="C1757" s="1389" t="s">
        <v>3213</v>
      </c>
      <c r="D1757" s="1417" t="s">
        <v>3214</v>
      </c>
      <c r="E1757" s="1416" t="s">
        <v>3105</v>
      </c>
      <c r="F1757" s="1331">
        <f t="shared" si="97"/>
        <v>3.2013873677795677</v>
      </c>
      <c r="G1757" s="1370">
        <f t="shared" si="98"/>
        <v>501.8</v>
      </c>
      <c r="H1757" s="1328">
        <f>(G1757*'BDI''S'!$C$30)+(G1757)</f>
        <v>614.70500000000004</v>
      </c>
      <c r="I1757" s="1399">
        <f t="shared" si="99"/>
        <v>1967.9088219109392</v>
      </c>
      <c r="J1757" s="1330">
        <f t="shared" si="96"/>
        <v>3.7927339182744592E-5</v>
      </c>
    </row>
    <row r="1758" spans="1:10" ht="34.15" customHeight="1">
      <c r="A1758" s="1418" t="s">
        <v>5118</v>
      </c>
      <c r="B1758" s="1419"/>
      <c r="C1758" s="1418"/>
      <c r="D1758" s="1420" t="s">
        <v>3216</v>
      </c>
      <c r="E1758" s="1409"/>
      <c r="F1758" s="1403"/>
      <c r="G1758" s="1363"/>
      <c r="H1758" s="1364"/>
      <c r="I1758" s="1396">
        <f>SUM(I1759:I1777)</f>
        <v>640177.97738780186</v>
      </c>
      <c r="J1758" s="1341">
        <f t="shared" si="96"/>
        <v>1.2338095655332858E-2</v>
      </c>
    </row>
    <row r="1759" spans="1:10" ht="47.25">
      <c r="A1759" s="1389" t="s">
        <v>5119</v>
      </c>
      <c r="B1759" s="1421" t="s">
        <v>3063</v>
      </c>
      <c r="C1759" s="1389" t="s">
        <v>3218</v>
      </c>
      <c r="D1759" s="1417" t="s">
        <v>3219</v>
      </c>
      <c r="E1759" s="1416" t="s">
        <v>3117</v>
      </c>
      <c r="F1759" s="1331">
        <f t="shared" ref="F1759:F1768" si="100">(($F$1733*F85)/$F$62)*0.7</f>
        <v>603.61872981325905</v>
      </c>
      <c r="G1759" s="1370">
        <v>14.36</v>
      </c>
      <c r="H1759" s="1422">
        <f>(G1759*'BDI''S'!$C$30)+(G1759)</f>
        <v>17.591000000000001</v>
      </c>
      <c r="I1759" s="1399">
        <f t="shared" ref="I1759:I1777" si="101">F1759*H1759</f>
        <v>10618.257076145041</v>
      </c>
      <c r="J1759" s="1330">
        <f t="shared" si="96"/>
        <v>2.0464476462149663E-4</v>
      </c>
    </row>
    <row r="1760" spans="1:10" ht="47.25">
      <c r="A1760" s="1389" t="s">
        <v>5120</v>
      </c>
      <c r="B1760" s="1421" t="s">
        <v>3063</v>
      </c>
      <c r="C1760" s="1389" t="s">
        <v>3221</v>
      </c>
      <c r="D1760" s="1423" t="s">
        <v>3222</v>
      </c>
      <c r="E1760" s="1416" t="s">
        <v>3117</v>
      </c>
      <c r="F1760" s="1331">
        <f t="shared" si="100"/>
        <v>1591.9041605362818</v>
      </c>
      <c r="G1760" s="1370">
        <v>15.36</v>
      </c>
      <c r="H1760" s="1422">
        <f>(G1760*'BDI''S'!$C$30)+(G1760)</f>
        <v>18.816000000000003</v>
      </c>
      <c r="I1760" s="1399">
        <f t="shared" si="101"/>
        <v>29953.26868465068</v>
      </c>
      <c r="J1760" s="1330">
        <f t="shared" si="96"/>
        <v>5.7728679722644284E-4</v>
      </c>
    </row>
    <row r="1761" spans="1:10" ht="47.25">
      <c r="A1761" s="1389" t="s">
        <v>5121</v>
      </c>
      <c r="B1761" s="1421" t="s">
        <v>3063</v>
      </c>
      <c r="C1761" s="1389" t="s">
        <v>3224</v>
      </c>
      <c r="D1761" s="1417" t="s">
        <v>3225</v>
      </c>
      <c r="E1761" s="1416" t="s">
        <v>3117</v>
      </c>
      <c r="F1761" s="1331">
        <f t="shared" si="100"/>
        <v>335.71691638009838</v>
      </c>
      <c r="G1761" s="1370">
        <v>16.36</v>
      </c>
      <c r="H1761" s="1422">
        <f>(G1761*'BDI''S'!$C$30)+(G1761)</f>
        <v>20.041</v>
      </c>
      <c r="I1761" s="1399">
        <f t="shared" si="101"/>
        <v>6728.1027211735518</v>
      </c>
      <c r="J1761" s="1330">
        <f t="shared" si="96"/>
        <v>1.2967015093438345E-4</v>
      </c>
    </row>
    <row r="1762" spans="1:10" ht="47.25">
      <c r="A1762" s="1389" t="s">
        <v>5122</v>
      </c>
      <c r="B1762" s="1421" t="s">
        <v>3063</v>
      </c>
      <c r="C1762" s="1389" t="s">
        <v>3227</v>
      </c>
      <c r="D1762" s="1417" t="s">
        <v>3228</v>
      </c>
      <c r="E1762" s="1416" t="s">
        <v>3117</v>
      </c>
      <c r="F1762" s="1331">
        <f t="shared" si="100"/>
        <v>274.40463152396296</v>
      </c>
      <c r="G1762" s="1370">
        <v>17.36</v>
      </c>
      <c r="H1762" s="1422">
        <f>(G1762*'BDI''S'!$C$30)+(G1762)</f>
        <v>21.266000000000002</v>
      </c>
      <c r="I1762" s="1399">
        <f t="shared" si="101"/>
        <v>5835.4888939885968</v>
      </c>
      <c r="J1762" s="1330">
        <f t="shared" si="96"/>
        <v>1.1246688063755274E-4</v>
      </c>
    </row>
    <row r="1763" spans="1:10" ht="47.25">
      <c r="A1763" s="1389" t="s">
        <v>5123</v>
      </c>
      <c r="B1763" s="1421" t="s">
        <v>3063</v>
      </c>
      <c r="C1763" s="1389" t="s">
        <v>3230</v>
      </c>
      <c r="D1763" s="1417" t="s">
        <v>3231</v>
      </c>
      <c r="E1763" s="1416" t="s">
        <v>3117</v>
      </c>
      <c r="F1763" s="1331">
        <f t="shared" si="100"/>
        <v>1574.6824115265745</v>
      </c>
      <c r="G1763" s="1370">
        <v>18.36</v>
      </c>
      <c r="H1763" s="1422">
        <f>(G1763*'BDI''S'!$C$30)+(G1763)</f>
        <v>22.491</v>
      </c>
      <c r="I1763" s="1399">
        <f t="shared" si="101"/>
        <v>35416.182117644188</v>
      </c>
      <c r="J1763" s="1330">
        <f t="shared" si="96"/>
        <v>6.8257306272421158E-4</v>
      </c>
    </row>
    <row r="1764" spans="1:10" ht="47.25">
      <c r="A1764" s="1389" t="s">
        <v>5124</v>
      </c>
      <c r="B1764" s="1421" t="s">
        <v>3063</v>
      </c>
      <c r="C1764" s="1389" t="s">
        <v>3233</v>
      </c>
      <c r="D1764" s="1417" t="s">
        <v>3234</v>
      </c>
      <c r="E1764" s="1416" t="s">
        <v>3117</v>
      </c>
      <c r="F1764" s="1331">
        <f t="shared" si="100"/>
        <v>242.96243416184217</v>
      </c>
      <c r="G1764" s="1370">
        <v>19.36</v>
      </c>
      <c r="H1764" s="1422">
        <f>(G1764*'BDI''S'!$C$30)+(G1764)</f>
        <v>23.716000000000001</v>
      </c>
      <c r="I1764" s="1399">
        <f t="shared" si="101"/>
        <v>5762.0970885822489</v>
      </c>
      <c r="J1764" s="1330">
        <f t="shared" si="96"/>
        <v>1.1105240662031775E-4</v>
      </c>
    </row>
    <row r="1765" spans="1:10" ht="47.25">
      <c r="A1765" s="1389" t="s">
        <v>5125</v>
      </c>
      <c r="B1765" s="1421" t="s">
        <v>3063</v>
      </c>
      <c r="C1765" s="1389" t="s">
        <v>3236</v>
      </c>
      <c r="D1765" s="1417" t="s">
        <v>3237</v>
      </c>
      <c r="E1765" s="1416" t="s">
        <v>3117</v>
      </c>
      <c r="F1765" s="1331">
        <f t="shared" si="100"/>
        <v>17.721965785922606</v>
      </c>
      <c r="G1765" s="1370">
        <v>20.36</v>
      </c>
      <c r="H1765" s="1422">
        <f>(G1765*'BDI''S'!$C$30)+(G1765)</f>
        <v>24.941000000000003</v>
      </c>
      <c r="I1765" s="1399">
        <f t="shared" si="101"/>
        <v>442.00354866669574</v>
      </c>
      <c r="J1765" s="1330">
        <f t="shared" si="96"/>
        <v>8.5186967625765382E-6</v>
      </c>
    </row>
    <row r="1766" spans="1:10" ht="47.25">
      <c r="A1766" s="1389" t="s">
        <v>5126</v>
      </c>
      <c r="B1766" s="1421" t="s">
        <v>3063</v>
      </c>
      <c r="C1766" s="1389" t="s">
        <v>3239</v>
      </c>
      <c r="D1766" s="1417" t="s">
        <v>3240</v>
      </c>
      <c r="E1766" s="1416" t="s">
        <v>3117</v>
      </c>
      <c r="F1766" s="1331">
        <f t="shared" si="100"/>
        <v>4574.8397161885696</v>
      </c>
      <c r="G1766" s="1370">
        <v>21.36</v>
      </c>
      <c r="H1766" s="1422">
        <f>(G1766*'BDI''S'!$C$30)+(G1766)</f>
        <v>26.166</v>
      </c>
      <c r="I1766" s="1399">
        <f t="shared" si="101"/>
        <v>119705.25601379012</v>
      </c>
      <c r="J1766" s="1330">
        <f t="shared" si="96"/>
        <v>2.3070692078018258E-3</v>
      </c>
    </row>
    <row r="1767" spans="1:10" ht="47.25">
      <c r="A1767" s="1389" t="s">
        <v>5127</v>
      </c>
      <c r="B1767" s="1421" t="s">
        <v>3123</v>
      </c>
      <c r="C1767" s="1378" t="str">
        <f>'COMPOSIÇÃO -RETIFICAR BDI'!A171</f>
        <v>CPU 013</v>
      </c>
      <c r="D1767" s="1417" t="s">
        <v>3242</v>
      </c>
      <c r="E1767" s="1416" t="s">
        <v>3105</v>
      </c>
      <c r="F1767" s="1331">
        <f t="shared" si="100"/>
        <v>137.21660766987335</v>
      </c>
      <c r="G1767" s="1370">
        <v>22.36</v>
      </c>
      <c r="H1767" s="1422">
        <f>(G1767*'BDI''S'!$C$30)+(G1767)</f>
        <v>27.391000000000002</v>
      </c>
      <c r="I1767" s="1399">
        <f t="shared" si="101"/>
        <v>3758.5001006855014</v>
      </c>
      <c r="J1767" s="1330">
        <f t="shared" si="96"/>
        <v>7.2437252452913715E-5</v>
      </c>
    </row>
    <row r="1768" spans="1:10" ht="47.25">
      <c r="A1768" s="1389" t="s">
        <v>5128</v>
      </c>
      <c r="B1768" s="1421" t="s">
        <v>3123</v>
      </c>
      <c r="C1768" s="1378" t="str">
        <f>'COMPOSIÇÃO -RETIFICAR BDI'!A185</f>
        <v>CPU 014</v>
      </c>
      <c r="D1768" s="1417" t="s">
        <v>3244</v>
      </c>
      <c r="E1768" s="1416" t="s">
        <v>3105</v>
      </c>
      <c r="F1768" s="1331">
        <f t="shared" si="100"/>
        <v>25.260947198885649</v>
      </c>
      <c r="G1768" s="1370">
        <v>23.36</v>
      </c>
      <c r="H1768" s="1422">
        <f>(G1768*'BDI''S'!$C$30)+(G1768)</f>
        <v>28.616</v>
      </c>
      <c r="I1768" s="1399">
        <f t="shared" si="101"/>
        <v>722.8672650433117</v>
      </c>
      <c r="J1768" s="1330">
        <f t="shared" si="96"/>
        <v>1.3931759256395767E-5</v>
      </c>
    </row>
    <row r="1769" spans="1:10" ht="47.25">
      <c r="A1769" s="1389" t="s">
        <v>5129</v>
      </c>
      <c r="B1769" s="1421" t="s">
        <v>3063</v>
      </c>
      <c r="C1769" s="1389" t="s">
        <v>3258</v>
      </c>
      <c r="D1769" s="1417" t="s">
        <v>3259</v>
      </c>
      <c r="E1769" s="1416" t="s">
        <v>3062</v>
      </c>
      <c r="F1769" s="1331">
        <f t="shared" ref="F1769:F1777" si="102">(($F$1733*F99)/$F$62)*0.7</f>
        <v>335.41678631436906</v>
      </c>
      <c r="G1769" s="1370">
        <v>28.36</v>
      </c>
      <c r="H1769" s="1422">
        <f>(G1769*'BDI''S'!$C$30)+(G1769)</f>
        <v>34.741</v>
      </c>
      <c r="I1769" s="1399">
        <f t="shared" si="101"/>
        <v>11652.714573347495</v>
      </c>
      <c r="J1769" s="1330">
        <f t="shared" si="96"/>
        <v>2.2458177589442345E-4</v>
      </c>
    </row>
    <row r="1770" spans="1:10" ht="31.5">
      <c r="A1770" s="1389" t="s">
        <v>5130</v>
      </c>
      <c r="B1770" s="1421" t="s">
        <v>3063</v>
      </c>
      <c r="C1770" s="1389" t="s">
        <v>3261</v>
      </c>
      <c r="D1770" s="1417" t="s">
        <v>3262</v>
      </c>
      <c r="E1770" s="1416" t="s">
        <v>3062</v>
      </c>
      <c r="F1770" s="1331">
        <f t="shared" si="102"/>
        <v>329.36416332216083</v>
      </c>
      <c r="G1770" s="1370">
        <v>29.36</v>
      </c>
      <c r="H1770" s="1422">
        <f>(G1770*'BDI''S'!$C$30)+(G1770)</f>
        <v>35.966000000000001</v>
      </c>
      <c r="I1770" s="1399">
        <f t="shared" si="101"/>
        <v>11845.911498044838</v>
      </c>
      <c r="J1770" s="1330">
        <f t="shared" si="96"/>
        <v>2.2830524377589977E-4</v>
      </c>
    </row>
    <row r="1771" spans="1:10" ht="31.5">
      <c r="A1771" s="1389" t="s">
        <v>5131</v>
      </c>
      <c r="B1771" s="1421" t="s">
        <v>3063</v>
      </c>
      <c r="C1771" s="1389" t="s">
        <v>3264</v>
      </c>
      <c r="D1771" s="1417" t="s">
        <v>3265</v>
      </c>
      <c r="E1771" s="1416" t="s">
        <v>3062</v>
      </c>
      <c r="F1771" s="1331">
        <f t="shared" si="102"/>
        <v>629.39418569625218</v>
      </c>
      <c r="G1771" s="1370">
        <v>30.36</v>
      </c>
      <c r="H1771" s="1422">
        <f>(G1771*'BDI''S'!$C$30)+(G1771)</f>
        <v>37.191000000000003</v>
      </c>
      <c r="I1771" s="1399">
        <f t="shared" si="101"/>
        <v>23407.799160229315</v>
      </c>
      <c r="J1771" s="1330">
        <f t="shared" si="96"/>
        <v>4.5113652034421334E-4</v>
      </c>
    </row>
    <row r="1772" spans="1:10">
      <c r="A1772" s="1389" t="s">
        <v>5132</v>
      </c>
      <c r="B1772" s="1353" t="s">
        <v>3063</v>
      </c>
      <c r="C1772" s="1389" t="s">
        <v>3200</v>
      </c>
      <c r="D1772" s="1390" t="s">
        <v>3201</v>
      </c>
      <c r="E1772" s="1416" t="s">
        <v>3117</v>
      </c>
      <c r="F1772" s="1331">
        <f t="shared" si="102"/>
        <v>603.61872981325905</v>
      </c>
      <c r="G1772" s="1370">
        <v>31.36</v>
      </c>
      <c r="H1772" s="1422">
        <f>(G1772*'BDI''S'!$C$30)+(G1772)</f>
        <v>38.416000000000004</v>
      </c>
      <c r="I1772" s="1399">
        <f t="shared" si="101"/>
        <v>23188.617124506163</v>
      </c>
      <c r="J1772" s="1330">
        <f t="shared" si="96"/>
        <v>4.4691224363023219E-4</v>
      </c>
    </row>
    <row r="1773" spans="1:10">
      <c r="A1773" s="1389" t="s">
        <v>5133</v>
      </c>
      <c r="B1773" s="1353" t="s">
        <v>3063</v>
      </c>
      <c r="C1773" s="1389" t="s">
        <v>3152</v>
      </c>
      <c r="D1773" s="1390" t="s">
        <v>3203</v>
      </c>
      <c r="E1773" s="1416" t="s">
        <v>3117</v>
      </c>
      <c r="F1773" s="1331">
        <f t="shared" si="102"/>
        <v>1591.9041605362818</v>
      </c>
      <c r="G1773" s="1370">
        <v>32.36</v>
      </c>
      <c r="H1773" s="1422">
        <f>(G1773*'BDI''S'!$C$30)+(G1773)</f>
        <v>39.641000000000005</v>
      </c>
      <c r="I1773" s="1399">
        <f t="shared" si="101"/>
        <v>63104.672827818751</v>
      </c>
      <c r="J1773" s="1330">
        <f t="shared" si="96"/>
        <v>1.2162109868650841E-3</v>
      </c>
    </row>
    <row r="1774" spans="1:10">
      <c r="A1774" s="1389" t="s">
        <v>5134</v>
      </c>
      <c r="B1774" s="1353" t="s">
        <v>3063</v>
      </c>
      <c r="C1774" s="1389" t="s">
        <v>3205</v>
      </c>
      <c r="D1774" s="1390" t="s">
        <v>3206</v>
      </c>
      <c r="E1774" s="1416" t="s">
        <v>3117</v>
      </c>
      <c r="F1774" s="1331">
        <f t="shared" si="102"/>
        <v>365.30116571627559</v>
      </c>
      <c r="G1774" s="1370">
        <v>33.36</v>
      </c>
      <c r="H1774" s="1422">
        <f>(G1774*'BDI''S'!$C$30)+(G1774)</f>
        <v>40.866</v>
      </c>
      <c r="I1774" s="1399">
        <f t="shared" si="101"/>
        <v>14928.397438161319</v>
      </c>
      <c r="J1774" s="1330">
        <f t="shared" si="96"/>
        <v>2.877137328660158E-4</v>
      </c>
    </row>
    <row r="1775" spans="1:10">
      <c r="A1775" s="1389" t="s">
        <v>5135</v>
      </c>
      <c r="B1775" s="1353" t="s">
        <v>3063</v>
      </c>
      <c r="C1775" s="1389" t="s">
        <v>3208</v>
      </c>
      <c r="D1775" s="1390" t="s">
        <v>3209</v>
      </c>
      <c r="E1775" s="1416" t="s">
        <v>3117</v>
      </c>
      <c r="F1775" s="1331">
        <f t="shared" si="102"/>
        <v>4849.2443477125325</v>
      </c>
      <c r="G1775" s="1370">
        <v>34.36</v>
      </c>
      <c r="H1775" s="1422">
        <f>(G1775*'BDI''S'!$C$30)+(G1775)</f>
        <v>42.091000000000001</v>
      </c>
      <c r="I1775" s="1399">
        <f t="shared" si="101"/>
        <v>204109.54383956821</v>
      </c>
      <c r="J1775" s="1330">
        <f t="shared" si="96"/>
        <v>3.9337858611362669E-3</v>
      </c>
    </row>
    <row r="1776" spans="1:10">
      <c r="A1776" s="1389" t="s">
        <v>5136</v>
      </c>
      <c r="B1776" s="1353" t="s">
        <v>3063</v>
      </c>
      <c r="C1776" s="1389" t="s">
        <v>3155</v>
      </c>
      <c r="D1776" s="1390" t="s">
        <v>3211</v>
      </c>
      <c r="E1776" s="1416" t="s">
        <v>3117</v>
      </c>
      <c r="F1776" s="1331">
        <f t="shared" si="102"/>
        <v>1574.6824115265745</v>
      </c>
      <c r="G1776" s="1370">
        <v>35.36</v>
      </c>
      <c r="H1776" s="1422">
        <f>(G1776*'BDI''S'!$C$30)+(G1776)</f>
        <v>43.316000000000003</v>
      </c>
      <c r="I1776" s="1399">
        <f t="shared" si="101"/>
        <v>68208.943337685108</v>
      </c>
      <c r="J1776" s="1330">
        <f t="shared" si="96"/>
        <v>1.3145851578392224E-3</v>
      </c>
    </row>
    <row r="1777" spans="1:10">
      <c r="A1777" s="1389" t="s">
        <v>5137</v>
      </c>
      <c r="B1777" s="1353" t="s">
        <v>3063</v>
      </c>
      <c r="C1777" s="1389" t="s">
        <v>3272</v>
      </c>
      <c r="D1777" s="1390" t="s">
        <v>3273</v>
      </c>
      <c r="E1777" s="1416" t="s">
        <v>3117</v>
      </c>
      <c r="F1777" s="1331">
        <f t="shared" si="102"/>
        <v>17.721965785922606</v>
      </c>
      <c r="G1777" s="1370">
        <v>36.36</v>
      </c>
      <c r="H1777" s="1422">
        <f>(G1777*'BDI''S'!$C$30)+(G1777)</f>
        <v>44.541000000000004</v>
      </c>
      <c r="I1777" s="1399">
        <f t="shared" si="101"/>
        <v>789.35407807077888</v>
      </c>
      <c r="J1777" s="1330">
        <f t="shared" si="96"/>
        <v>1.5213153943383248E-5</v>
      </c>
    </row>
    <row r="1778" spans="1:10" ht="34.9" customHeight="1">
      <c r="A1778" s="1391" t="s">
        <v>5138</v>
      </c>
      <c r="B1778" s="1337"/>
      <c r="C1778" s="1337"/>
      <c r="D1778" s="1393" t="s">
        <v>3281</v>
      </c>
      <c r="E1778" s="1402"/>
      <c r="F1778" s="1403"/>
      <c r="G1778" s="1363"/>
      <c r="H1778" s="1364"/>
      <c r="I1778" s="1396">
        <f>SUM(I1779)</f>
        <v>1526.3500000000001</v>
      </c>
      <c r="J1778" s="1341">
        <f t="shared" si="96"/>
        <v>2.9417213601069032E-5</v>
      </c>
    </row>
    <row r="1779" spans="1:10" ht="36" customHeight="1">
      <c r="A1779" s="1398" t="s">
        <v>5139</v>
      </c>
      <c r="B1779" s="1353" t="s">
        <v>3060</v>
      </c>
      <c r="C1779" s="1353" t="s">
        <v>629</v>
      </c>
      <c r="D1779" s="1203" t="s">
        <v>3760</v>
      </c>
      <c r="E1779" s="1427" t="s">
        <v>3062</v>
      </c>
      <c r="F1779" s="1326">
        <v>7</v>
      </c>
      <c r="G1779" s="1354">
        <v>178</v>
      </c>
      <c r="H1779" s="1371">
        <f>(G1779*'BDI''S'!$C$30)+(G1779)</f>
        <v>218.05</v>
      </c>
      <c r="I1779" s="1372">
        <f>F1779*H1779</f>
        <v>1526.3500000000001</v>
      </c>
      <c r="J1779" s="1330">
        <f t="shared" si="96"/>
        <v>2.9417213601069032E-5</v>
      </c>
    </row>
    <row r="1780" spans="1:10" ht="30.6" customHeight="1">
      <c r="A1780" s="1391" t="s">
        <v>5140</v>
      </c>
      <c r="B1780" s="1337"/>
      <c r="C1780" s="1337"/>
      <c r="D1780" s="1393" t="s">
        <v>3285</v>
      </c>
      <c r="E1780" s="1402"/>
      <c r="F1780" s="1403"/>
      <c r="G1780" s="1363"/>
      <c r="H1780" s="1364"/>
      <c r="I1780" s="1396">
        <f>I1781+I1783+I1786</f>
        <v>34531.546437500001</v>
      </c>
      <c r="J1780" s="1341">
        <f t="shared" si="96"/>
        <v>6.6552355457606173E-4</v>
      </c>
    </row>
    <row r="1781" spans="1:10" ht="30.6" customHeight="1">
      <c r="A1781" s="1391" t="s">
        <v>5141</v>
      </c>
      <c r="B1781" s="1337"/>
      <c r="C1781" s="1337"/>
      <c r="D1781" s="1393" t="s">
        <v>3763</v>
      </c>
      <c r="E1781" s="1402"/>
      <c r="F1781" s="1403"/>
      <c r="G1781" s="1363"/>
      <c r="H1781" s="1364"/>
      <c r="I1781" s="1396">
        <f>SUM(I1782:I1782)</f>
        <v>5665.3065000000006</v>
      </c>
      <c r="J1781" s="1341">
        <f t="shared" si="96"/>
        <v>1.0918696984703692E-4</v>
      </c>
    </row>
    <row r="1782" spans="1:10" s="1247" customFormat="1" ht="62.45" customHeight="1">
      <c r="A1782" s="1426" t="s">
        <v>5142</v>
      </c>
      <c r="B1782" s="1353" t="s">
        <v>3063</v>
      </c>
      <c r="C1782" s="1353">
        <v>90791</v>
      </c>
      <c r="D1782" s="1203" t="s">
        <v>5143</v>
      </c>
      <c r="E1782" s="1427" t="s">
        <v>3090</v>
      </c>
      <c r="F1782" s="1326">
        <v>6</v>
      </c>
      <c r="G1782" s="1370">
        <v>770.79</v>
      </c>
      <c r="H1782" s="1422">
        <f>(G1782*'BDI''S'!$C$30)+(G1782)</f>
        <v>944.21775000000002</v>
      </c>
      <c r="I1782" s="1399">
        <f>F1782*H1782</f>
        <v>5665.3065000000006</v>
      </c>
      <c r="J1782" s="1330">
        <f t="shared" si="96"/>
        <v>1.0918696984703692E-4</v>
      </c>
    </row>
    <row r="1783" spans="1:10" ht="33.6" customHeight="1">
      <c r="A1783" s="1391" t="s">
        <v>5144</v>
      </c>
      <c r="B1783" s="1337"/>
      <c r="C1783" s="1337"/>
      <c r="D1783" s="1393" t="s">
        <v>3291</v>
      </c>
      <c r="E1783" s="1402"/>
      <c r="F1783" s="1403"/>
      <c r="G1783" s="1363"/>
      <c r="H1783" s="1364"/>
      <c r="I1783" s="1396">
        <f>SUM(I1784:I1785)</f>
        <v>8424.4352500000005</v>
      </c>
      <c r="J1783" s="1341">
        <f t="shared" si="96"/>
        <v>1.6236342334171415E-4</v>
      </c>
    </row>
    <row r="1784" spans="1:10" s="1247" customFormat="1" ht="61.15" customHeight="1">
      <c r="A1784" s="1426" t="s">
        <v>5145</v>
      </c>
      <c r="B1784" s="1353" t="s">
        <v>3063</v>
      </c>
      <c r="C1784" s="1353">
        <v>94559</v>
      </c>
      <c r="D1784" s="1203" t="s">
        <v>4038</v>
      </c>
      <c r="E1784" s="1427" t="s">
        <v>3062</v>
      </c>
      <c r="F1784" s="1326">
        <v>1</v>
      </c>
      <c r="G1784" s="1370">
        <v>535.55999999999995</v>
      </c>
      <c r="H1784" s="1422">
        <f>(G1784*'BDI''S'!$C$30)+(G1784)</f>
        <v>656.06099999999992</v>
      </c>
      <c r="I1784" s="1399">
        <f>F1784*H1784</f>
        <v>656.06099999999992</v>
      </c>
      <c r="J1784" s="1330">
        <f t="shared" si="96"/>
        <v>1.2644207797904116E-5</v>
      </c>
    </row>
    <row r="1785" spans="1:10" s="1247" customFormat="1" ht="61.15" customHeight="1">
      <c r="A1785" s="1426" t="s">
        <v>5146</v>
      </c>
      <c r="B1785" s="1353" t="s">
        <v>3063</v>
      </c>
      <c r="C1785" s="1353">
        <v>99861</v>
      </c>
      <c r="D1785" s="1203" t="s">
        <v>3773</v>
      </c>
      <c r="E1785" s="1427" t="s">
        <v>3062</v>
      </c>
      <c r="F1785" s="1326">
        <v>13</v>
      </c>
      <c r="G1785" s="1370">
        <v>487.81</v>
      </c>
      <c r="H1785" s="1422">
        <f>(G1785*'BDI''S'!$C$30)+(G1785)</f>
        <v>597.56725000000006</v>
      </c>
      <c r="I1785" s="1399">
        <f>F1785*H1785</f>
        <v>7768.3742500000008</v>
      </c>
      <c r="J1785" s="1330">
        <f t="shared" si="96"/>
        <v>1.4971921554381005E-4</v>
      </c>
    </row>
    <row r="1786" spans="1:10" ht="40.15" customHeight="1">
      <c r="A1786" s="1391" t="s">
        <v>5147</v>
      </c>
      <c r="B1786" s="1337"/>
      <c r="C1786" s="1337"/>
      <c r="D1786" s="1393" t="s">
        <v>5148</v>
      </c>
      <c r="E1786" s="1402"/>
      <c r="F1786" s="1403"/>
      <c r="G1786" s="1363"/>
      <c r="H1786" s="1364"/>
      <c r="I1786" s="1396">
        <f>SUM(I1787:I1788)</f>
        <v>20441.804687500004</v>
      </c>
      <c r="J1786" s="1341">
        <f t="shared" si="96"/>
        <v>3.9397316138731073E-4</v>
      </c>
    </row>
    <row r="1787" spans="1:10" s="1247" customFormat="1" ht="52.9" customHeight="1">
      <c r="A1787" s="1426" t="s">
        <v>5149</v>
      </c>
      <c r="B1787" s="1368" t="s">
        <v>3123</v>
      </c>
      <c r="C1787" s="1353" t="str">
        <f>'COMPOSIÇÃO -RETIFICAR BDI'!A126</f>
        <v>CPU 010</v>
      </c>
      <c r="D1787" s="1203" t="str">
        <f>'COMPOSIÇÃO -RETIFICAR BDI'!B126</f>
        <v>P- PORTA EM BARRA DE FERRO Ø1" COM FECHAMENTO EM CHAPA DE FERRO 1,80MM, COM PINTURA ESMALTE NA COR GRAFITE (0,80X2,10)M, COMPLETA, CONFORME DETALHAMENTO DE PROJETO, FORNECIMENTO E INSTALAÇÃO.</v>
      </c>
      <c r="E1787" s="1427" t="s">
        <v>3090</v>
      </c>
      <c r="F1787" s="1326">
        <v>13</v>
      </c>
      <c r="G1787" s="1354">
        <f>'COMPOSIÇÃO -RETIFICAR BDI'!G143</f>
        <v>1067.98</v>
      </c>
      <c r="H1787" s="1492">
        <f>(G1787*'BDI''S'!$C$30)+(G1787)</f>
        <v>1308.2755000000002</v>
      </c>
      <c r="I1787" s="1372">
        <f>F1787*H1787</f>
        <v>17007.581500000004</v>
      </c>
      <c r="J1787" s="1330">
        <f t="shared" si="96"/>
        <v>3.2778567027424256E-4</v>
      </c>
    </row>
    <row r="1788" spans="1:10" s="1247" customFormat="1" ht="64.900000000000006" customHeight="1">
      <c r="A1788" s="1426" t="s">
        <v>5150</v>
      </c>
      <c r="B1788" s="1353" t="s">
        <v>3123</v>
      </c>
      <c r="C1788" s="1353" t="s">
        <v>629</v>
      </c>
      <c r="D1788" s="1203" t="str">
        <f>D1507</f>
        <v>P1- PORTA EM BARRA DE FERRO Ø1" COM FECHAMENTO EM CHAPA DE FERRO 1,80MM, COM PINTURA ESMALTE NA COR GRAFITE (2,00X2,10)M, COMPLETA, CONFORME DETALHAMENTO DE PROJETO, FORNECIMENTO E INSTALAÇÃO.</v>
      </c>
      <c r="E1788" s="1353" t="str">
        <f>E1507</f>
        <v>UN</v>
      </c>
      <c r="F1788" s="1351">
        <v>1</v>
      </c>
      <c r="G1788" s="1354">
        <f>G1507</f>
        <v>2803.4475000000002</v>
      </c>
      <c r="H1788" s="1492">
        <f>(G1788*'BDI''S'!$C$30)+(G1788)</f>
        <v>3434.2231875000007</v>
      </c>
      <c r="I1788" s="1372">
        <f>F1788*H1788</f>
        <v>3434.2231875000007</v>
      </c>
      <c r="J1788" s="1330">
        <f t="shared" si="96"/>
        <v>6.6187491113068204E-5</v>
      </c>
    </row>
    <row r="1789" spans="1:10" ht="28.15" customHeight="1">
      <c r="A1789" s="1391" t="s">
        <v>5151</v>
      </c>
      <c r="B1789" s="1337"/>
      <c r="C1789" s="1337"/>
      <c r="D1789" s="1393" t="s">
        <v>3296</v>
      </c>
      <c r="E1789" s="1402"/>
      <c r="F1789" s="1425"/>
      <c r="G1789" s="1410"/>
      <c r="H1789" s="1411"/>
      <c r="I1789" s="1396">
        <f>I1790+I1792+I1794</f>
        <v>45342.62775</v>
      </c>
      <c r="J1789" s="1341">
        <f t="shared" si="96"/>
        <v>8.7388460428834149E-4</v>
      </c>
    </row>
    <row r="1790" spans="1:10" ht="28.15" customHeight="1">
      <c r="A1790" s="1391" t="s">
        <v>5152</v>
      </c>
      <c r="B1790" s="1337"/>
      <c r="C1790" s="1337"/>
      <c r="D1790" s="1393" t="s">
        <v>3298</v>
      </c>
      <c r="E1790" s="1402"/>
      <c r="F1790" s="1425"/>
      <c r="G1790" s="1410"/>
      <c r="H1790" s="1411"/>
      <c r="I1790" s="1396">
        <f>SUM(I1791)</f>
        <v>18942.174999999999</v>
      </c>
      <c r="J1790" s="1341">
        <f t="shared" si="96"/>
        <v>3.6507092609416565E-4</v>
      </c>
    </row>
    <row r="1791" spans="1:10" ht="47.25">
      <c r="A1791" s="1398" t="s">
        <v>5153</v>
      </c>
      <c r="B1791" s="1346" t="s">
        <v>3063</v>
      </c>
      <c r="C1791" s="1346">
        <v>92580</v>
      </c>
      <c r="D1791" s="1324" t="s">
        <v>3300</v>
      </c>
      <c r="E1791" s="1325" t="s">
        <v>3062</v>
      </c>
      <c r="F1791" s="1331">
        <v>235</v>
      </c>
      <c r="G1791" s="1370">
        <v>65.8</v>
      </c>
      <c r="H1791" s="1328">
        <f>(G1791*'BDI''S'!$C$30)+(G1791)</f>
        <v>80.605000000000004</v>
      </c>
      <c r="I1791" s="1399">
        <f>F1791*H1791</f>
        <v>18942.174999999999</v>
      </c>
      <c r="J1791" s="1330">
        <f t="shared" si="96"/>
        <v>3.6507092609416565E-4</v>
      </c>
    </row>
    <row r="1792" spans="1:10" ht="37.15" customHeight="1">
      <c r="A1792" s="1391" t="s">
        <v>5154</v>
      </c>
      <c r="B1792" s="1337"/>
      <c r="C1792" s="1337"/>
      <c r="D1792" s="1393" t="s">
        <v>3302</v>
      </c>
      <c r="E1792" s="1402"/>
      <c r="F1792" s="1425"/>
      <c r="G1792" s="1410"/>
      <c r="H1792" s="1411"/>
      <c r="I1792" s="1396">
        <f>SUM(I1793)</f>
        <v>14065.5725</v>
      </c>
      <c r="J1792" s="1341">
        <f t="shared" si="96"/>
        <v>2.7108458129119963E-4</v>
      </c>
    </row>
    <row r="1793" spans="1:10" ht="47.25">
      <c r="A1793" s="1398" t="s">
        <v>5155</v>
      </c>
      <c r="B1793" s="1346" t="s">
        <v>3063</v>
      </c>
      <c r="C1793" s="1346">
        <v>94207</v>
      </c>
      <c r="D1793" s="1324" t="s">
        <v>3304</v>
      </c>
      <c r="E1793" s="1325" t="s">
        <v>3062</v>
      </c>
      <c r="F1793" s="1331">
        <v>235</v>
      </c>
      <c r="G1793" s="1370">
        <v>48.86</v>
      </c>
      <c r="H1793" s="1328">
        <f>(G1793*'BDI''S'!$C$30)+(G1793)</f>
        <v>59.853500000000004</v>
      </c>
      <c r="I1793" s="1399">
        <f>F1793*H1793</f>
        <v>14065.5725</v>
      </c>
      <c r="J1793" s="1330">
        <f t="shared" si="96"/>
        <v>2.7108458129119963E-4</v>
      </c>
    </row>
    <row r="1794" spans="1:10" ht="32.450000000000003" customHeight="1">
      <c r="A1794" s="1391" t="s">
        <v>5156</v>
      </c>
      <c r="B1794" s="1337"/>
      <c r="C1794" s="1337"/>
      <c r="D1794" s="1393" t="s">
        <v>3306</v>
      </c>
      <c r="E1794" s="1402"/>
      <c r="F1794" s="1425"/>
      <c r="G1794" s="1410"/>
      <c r="H1794" s="1411"/>
      <c r="I1794" s="1396">
        <f>SUM(I1795:I1797)</f>
        <v>12334.880250000002</v>
      </c>
      <c r="J1794" s="1341">
        <f t="shared" si="96"/>
        <v>2.3772909690297626E-4</v>
      </c>
    </row>
    <row r="1795" spans="1:10" ht="38.450000000000003" customHeight="1">
      <c r="A1795" s="1398" t="s">
        <v>5157</v>
      </c>
      <c r="B1795" s="1353" t="s">
        <v>3063</v>
      </c>
      <c r="C1795" s="1353">
        <v>101979</v>
      </c>
      <c r="D1795" s="1203" t="s">
        <v>3308</v>
      </c>
      <c r="E1795" s="1427" t="s">
        <v>3100</v>
      </c>
      <c r="F1795" s="1326">
        <v>48</v>
      </c>
      <c r="G1795" s="1354">
        <v>54.57</v>
      </c>
      <c r="H1795" s="1371">
        <f>(G1795*'BDI''S'!$C$30)+(G1795)</f>
        <v>66.848250000000007</v>
      </c>
      <c r="I1795" s="1372">
        <f>F1795*H1795</f>
        <v>3208.7160000000003</v>
      </c>
      <c r="J1795" s="1330">
        <f t="shared" si="96"/>
        <v>6.1841310287396613E-5</v>
      </c>
    </row>
    <row r="1796" spans="1:10" ht="38.450000000000003" customHeight="1">
      <c r="A1796" s="1398" t="s">
        <v>5158</v>
      </c>
      <c r="B1796" s="1346" t="s">
        <v>3063</v>
      </c>
      <c r="C1796" s="1346">
        <v>100435</v>
      </c>
      <c r="D1796" s="1324" t="s">
        <v>3310</v>
      </c>
      <c r="E1796" s="1325" t="s">
        <v>3100</v>
      </c>
      <c r="F1796" s="1331">
        <v>123</v>
      </c>
      <c r="G1796" s="1370">
        <v>33.08</v>
      </c>
      <c r="H1796" s="1328">
        <f>(G1796*'BDI''S'!$C$30)+(G1796)</f>
        <v>40.523000000000003</v>
      </c>
      <c r="I1796" s="1399">
        <f>F1796*H1796</f>
        <v>4984.3290000000006</v>
      </c>
      <c r="J1796" s="1330">
        <f t="shared" si="96"/>
        <v>9.6062548465950028E-5</v>
      </c>
    </row>
    <row r="1797" spans="1:10" ht="38.450000000000003" customHeight="1">
      <c r="A1797" s="1398" t="s">
        <v>5159</v>
      </c>
      <c r="B1797" s="1346" t="s">
        <v>3063</v>
      </c>
      <c r="C1797" s="1346">
        <v>94227</v>
      </c>
      <c r="D1797" s="1324" t="s">
        <v>3312</v>
      </c>
      <c r="E1797" s="1325" t="s">
        <v>3100</v>
      </c>
      <c r="F1797" s="1331">
        <v>43</v>
      </c>
      <c r="G1797" s="1370">
        <v>78.63</v>
      </c>
      <c r="H1797" s="1328">
        <f>(G1797*'BDI''S'!$C$30)+(G1797)</f>
        <v>96.321750000000009</v>
      </c>
      <c r="I1797" s="1399">
        <f>F1797*H1797</f>
        <v>4141.8352500000001</v>
      </c>
      <c r="J1797" s="1330">
        <f t="shared" si="96"/>
        <v>7.9825238149629603E-5</v>
      </c>
    </row>
    <row r="1798" spans="1:10" ht="40.15" customHeight="1">
      <c r="A1798" s="1391" t="s">
        <v>5160</v>
      </c>
      <c r="B1798" s="1337"/>
      <c r="C1798" s="1337"/>
      <c r="D1798" s="1393" t="s">
        <v>3314</v>
      </c>
      <c r="E1798" s="1402"/>
      <c r="F1798" s="1425"/>
      <c r="G1798" s="1410"/>
      <c r="H1798" s="1411"/>
      <c r="I1798" s="1396">
        <f>I1799</f>
        <v>38713.234000000011</v>
      </c>
      <c r="J1798" s="1341">
        <f t="shared" si="96"/>
        <v>7.4611686295159583E-4</v>
      </c>
    </row>
    <row r="1799" spans="1:10" ht="40.15" customHeight="1">
      <c r="A1799" s="1391" t="s">
        <v>5161</v>
      </c>
      <c r="B1799" s="1337"/>
      <c r="C1799" s="1337"/>
      <c r="D1799" s="1393" t="s">
        <v>3316</v>
      </c>
      <c r="E1799" s="1402"/>
      <c r="F1799" s="1425"/>
      <c r="G1799" s="1410"/>
      <c r="H1799" s="1411"/>
      <c r="I1799" s="1396">
        <f>SUM(I1800:I1801)</f>
        <v>38713.234000000011</v>
      </c>
      <c r="J1799" s="1341">
        <f t="shared" si="96"/>
        <v>7.4611686295159583E-4</v>
      </c>
    </row>
    <row r="1800" spans="1:10" ht="41.45" customHeight="1">
      <c r="A1800" s="1398" t="s">
        <v>5162</v>
      </c>
      <c r="B1800" s="1346" t="s">
        <v>3063</v>
      </c>
      <c r="C1800" s="1346">
        <v>98680</v>
      </c>
      <c r="D1800" s="1324" t="s">
        <v>3318</v>
      </c>
      <c r="E1800" s="1325" t="s">
        <v>3062</v>
      </c>
      <c r="F1800" s="1331">
        <v>248</v>
      </c>
      <c r="G1800" s="1370">
        <v>37.950000000000003</v>
      </c>
      <c r="H1800" s="1328">
        <f>(G1800*'BDI''S'!$C$30)+(G1800)</f>
        <v>46.48875000000001</v>
      </c>
      <c r="I1800" s="1399">
        <f>F1800*H1800</f>
        <v>11529.210000000003</v>
      </c>
      <c r="J1800" s="1330">
        <f t="shared" si="96"/>
        <v>2.2220148276711185E-4</v>
      </c>
    </row>
    <row r="1801" spans="1:10" ht="41.45" customHeight="1">
      <c r="A1801" s="1398" t="s">
        <v>5163</v>
      </c>
      <c r="B1801" s="1346" t="s">
        <v>3063</v>
      </c>
      <c r="C1801" s="1346">
        <v>98546</v>
      </c>
      <c r="D1801" s="1324" t="s">
        <v>3320</v>
      </c>
      <c r="E1801" s="1325" t="s">
        <v>3062</v>
      </c>
      <c r="F1801" s="1331">
        <v>248</v>
      </c>
      <c r="G1801" s="1370">
        <v>89.48</v>
      </c>
      <c r="H1801" s="1328">
        <f>(G1801*'BDI''S'!$C$30)+(G1801)</f>
        <v>109.61300000000001</v>
      </c>
      <c r="I1801" s="1399">
        <f>F1801*H1801</f>
        <v>27184.024000000005</v>
      </c>
      <c r="J1801" s="1330">
        <f t="shared" si="96"/>
        <v>5.2391538018448395E-4</v>
      </c>
    </row>
    <row r="1802" spans="1:10" ht="27" customHeight="1">
      <c r="A1802" s="1391" t="s">
        <v>5164</v>
      </c>
      <c r="B1802" s="1337"/>
      <c r="C1802" s="1337"/>
      <c r="D1802" s="1393" t="s">
        <v>3322</v>
      </c>
      <c r="E1802" s="1402"/>
      <c r="F1802" s="1425"/>
      <c r="G1802" s="1410"/>
      <c r="H1802" s="1411"/>
      <c r="I1802" s="1396">
        <f>+I1803+I1807+I1809</f>
        <v>76621.329999999987</v>
      </c>
      <c r="J1802" s="1341">
        <f t="shared" ref="J1802:J1865" si="103">IF($I$2013=0,"0,00%",I1802/$I$2013)</f>
        <v>1.4767163697762624E-3</v>
      </c>
    </row>
    <row r="1803" spans="1:10" ht="27" customHeight="1">
      <c r="A1803" s="1391" t="s">
        <v>5165</v>
      </c>
      <c r="B1803" s="1337"/>
      <c r="C1803" s="1337"/>
      <c r="D1803" s="1393" t="s">
        <v>3324</v>
      </c>
      <c r="E1803" s="1402"/>
      <c r="F1803" s="1425"/>
      <c r="G1803" s="1410"/>
      <c r="H1803" s="1411"/>
      <c r="I1803" s="1396">
        <f>SUM(I1804:I1806)</f>
        <v>20884.879999999997</v>
      </c>
      <c r="J1803" s="1341">
        <f t="shared" si="103"/>
        <v>4.0251251416299961E-4</v>
      </c>
    </row>
    <row r="1804" spans="1:10" ht="54.6" customHeight="1">
      <c r="A1804" s="1398" t="s">
        <v>5166</v>
      </c>
      <c r="B1804" s="1346" t="s">
        <v>3063</v>
      </c>
      <c r="C1804" s="1346">
        <v>87873</v>
      </c>
      <c r="D1804" s="1324" t="s">
        <v>3326</v>
      </c>
      <c r="E1804" s="1325" t="s">
        <v>3062</v>
      </c>
      <c r="F1804" s="1331">
        <f>(F1739*2)</f>
        <v>267.64</v>
      </c>
      <c r="G1804" s="1370">
        <v>5.35</v>
      </c>
      <c r="H1804" s="1328">
        <f>(G1804*'BDI''S'!$C$30)+(G1804)</f>
        <v>6.55375</v>
      </c>
      <c r="I1804" s="1399">
        <f>ROUND(F1804*H1804,2)</f>
        <v>1754.05</v>
      </c>
      <c r="J1804" s="1330">
        <f t="shared" si="103"/>
        <v>3.3805656315363533E-5</v>
      </c>
    </row>
    <row r="1805" spans="1:10" ht="54.6" customHeight="1">
      <c r="A1805" s="1398" t="s">
        <v>5167</v>
      </c>
      <c r="B1805" s="1346" t="s">
        <v>3063</v>
      </c>
      <c r="C1805" s="1346">
        <v>87267</v>
      </c>
      <c r="D1805" s="1324" t="s">
        <v>3328</v>
      </c>
      <c r="E1805" s="1325" t="s">
        <v>3062</v>
      </c>
      <c r="F1805" s="1331">
        <v>158</v>
      </c>
      <c r="G1805" s="1370">
        <v>59.2</v>
      </c>
      <c r="H1805" s="1328">
        <f>(G1805*'BDI''S'!$C$30)+(G1805)</f>
        <v>72.52000000000001</v>
      </c>
      <c r="I1805" s="1399">
        <f>ROUND(F1805*H1805,2)</f>
        <v>11458.16</v>
      </c>
      <c r="J1805" s="1330">
        <f t="shared" si="103"/>
        <v>2.2083214216609895E-4</v>
      </c>
    </row>
    <row r="1806" spans="1:10" ht="66" customHeight="1">
      <c r="A1806" s="1398" t="s">
        <v>5168</v>
      </c>
      <c r="B1806" s="1346" t="s">
        <v>3063</v>
      </c>
      <c r="C1806" s="1346">
        <v>87553</v>
      </c>
      <c r="D1806" s="1324" t="s">
        <v>3330</v>
      </c>
      <c r="E1806" s="1325" t="s">
        <v>3062</v>
      </c>
      <c r="F1806" s="1331">
        <v>429</v>
      </c>
      <c r="G1806" s="1370">
        <v>14.6</v>
      </c>
      <c r="H1806" s="1328">
        <f>(G1806*'BDI''S'!$C$30)+(G1806)</f>
        <v>17.885000000000002</v>
      </c>
      <c r="I1806" s="1399">
        <f>ROUND(F1806*H1806,2)</f>
        <v>7672.67</v>
      </c>
      <c r="J1806" s="1330">
        <f t="shared" si="103"/>
        <v>1.4787471568153721E-4</v>
      </c>
    </row>
    <row r="1807" spans="1:10" ht="38.450000000000003" customHeight="1">
      <c r="A1807" s="1391" t="s">
        <v>5169</v>
      </c>
      <c r="B1807" s="1337"/>
      <c r="C1807" s="1337"/>
      <c r="D1807" s="1393" t="s">
        <v>3332</v>
      </c>
      <c r="E1807" s="1402"/>
      <c r="F1807" s="1425"/>
      <c r="G1807" s="1410"/>
      <c r="H1807" s="1411"/>
      <c r="I1807" s="1396">
        <f>SUM(I1808:I1808)</f>
        <v>16516.14</v>
      </c>
      <c r="J1807" s="1341">
        <f t="shared" si="103"/>
        <v>3.1831416008462035E-4</v>
      </c>
    </row>
    <row r="1808" spans="1:10" ht="42.6" customHeight="1">
      <c r="A1808" s="1398" t="s">
        <v>5170</v>
      </c>
      <c r="B1808" s="1346" t="s">
        <v>3063</v>
      </c>
      <c r="C1808" s="1346">
        <v>96113</v>
      </c>
      <c r="D1808" s="1324" t="s">
        <v>3334</v>
      </c>
      <c r="E1808" s="1325" t="s">
        <v>3062</v>
      </c>
      <c r="F1808" s="1331">
        <v>416</v>
      </c>
      <c r="G1808" s="1370">
        <v>32.409999999999997</v>
      </c>
      <c r="H1808" s="1328">
        <f>(G1808*'BDI''S'!$C$30)+(G1808)</f>
        <v>39.702249999999999</v>
      </c>
      <c r="I1808" s="1399">
        <f>ROUND(F1808*H1808,2)</f>
        <v>16516.14</v>
      </c>
      <c r="J1808" s="1330">
        <f t="shared" si="103"/>
        <v>3.1831416008462035E-4</v>
      </c>
    </row>
    <row r="1809" spans="1:10" ht="32.450000000000003" customHeight="1">
      <c r="A1809" s="1391" t="s">
        <v>5171</v>
      </c>
      <c r="B1809" s="1337"/>
      <c r="C1809" s="1337"/>
      <c r="D1809" s="1393" t="s">
        <v>3336</v>
      </c>
      <c r="E1809" s="1402"/>
      <c r="F1809" s="1425"/>
      <c r="G1809" s="1410"/>
      <c r="H1809" s="1411"/>
      <c r="I1809" s="1396">
        <f>SUM(I1810:I1814)</f>
        <v>39220.31</v>
      </c>
      <c r="J1809" s="1341">
        <f t="shared" si="103"/>
        <v>7.5588969552864264E-4</v>
      </c>
    </row>
    <row r="1810" spans="1:10" ht="43.9" customHeight="1">
      <c r="A1810" s="1398" t="s">
        <v>5172</v>
      </c>
      <c r="B1810" s="1346" t="s">
        <v>3063</v>
      </c>
      <c r="C1810" s="1346">
        <v>98689</v>
      </c>
      <c r="D1810" s="1324" t="s">
        <v>3338</v>
      </c>
      <c r="E1810" s="1325" t="s">
        <v>3100</v>
      </c>
      <c r="F1810" s="1331">
        <v>1</v>
      </c>
      <c r="G1810" s="1370">
        <v>98.41</v>
      </c>
      <c r="H1810" s="1328">
        <f>(G1810*'BDI''S'!$C$30)+(G1810)</f>
        <v>120.55225</v>
      </c>
      <c r="I1810" s="1399">
        <f>ROUND(F1810*H1810,2)</f>
        <v>120.55</v>
      </c>
      <c r="J1810" s="1330">
        <f t="shared" si="103"/>
        <v>2.323349886729041E-6</v>
      </c>
    </row>
    <row r="1811" spans="1:10" ht="43.9" customHeight="1">
      <c r="A1811" s="1398" t="s">
        <v>5173</v>
      </c>
      <c r="B1811" s="1353" t="s">
        <v>3063</v>
      </c>
      <c r="C1811" s="1353">
        <v>92393</v>
      </c>
      <c r="D1811" s="1203" t="s">
        <v>3097</v>
      </c>
      <c r="E1811" s="1427" t="s">
        <v>3062</v>
      </c>
      <c r="F1811" s="1326">
        <v>11</v>
      </c>
      <c r="G1811" s="1354">
        <v>45.93</v>
      </c>
      <c r="H1811" s="1371">
        <f>(G1811*'BDI''S'!$C$30)+(G1811)</f>
        <v>56.264250000000004</v>
      </c>
      <c r="I1811" s="1372">
        <f>ROUND(F1811*H1811,2)</f>
        <v>618.91</v>
      </c>
      <c r="J1811" s="1330">
        <f t="shared" si="103"/>
        <v>1.1928199737830532E-5</v>
      </c>
    </row>
    <row r="1812" spans="1:10" ht="43.9" customHeight="1">
      <c r="A1812" s="1398" t="s">
        <v>5174</v>
      </c>
      <c r="B1812" s="1353" t="s">
        <v>3063</v>
      </c>
      <c r="C1812" s="1353">
        <v>87301</v>
      </c>
      <c r="D1812" s="1203" t="s">
        <v>3341</v>
      </c>
      <c r="E1812" s="1427" t="s">
        <v>3105</v>
      </c>
      <c r="F1812" s="1326">
        <v>11</v>
      </c>
      <c r="G1812" s="1354">
        <v>501.47</v>
      </c>
      <c r="H1812" s="1371">
        <f>(G1812*'BDI''S'!$C$30)+(G1812)</f>
        <v>614.30075000000011</v>
      </c>
      <c r="I1812" s="1372">
        <f>ROUND(F1812*H1812,2)</f>
        <v>6757.31</v>
      </c>
      <c r="J1812" s="1330">
        <f t="shared" si="103"/>
        <v>1.3023306033258411E-4</v>
      </c>
    </row>
    <row r="1813" spans="1:10" ht="43.9" customHeight="1">
      <c r="A1813" s="1398" t="s">
        <v>5175</v>
      </c>
      <c r="B1813" s="1353" t="s">
        <v>3063</v>
      </c>
      <c r="C1813" s="1353">
        <v>87299</v>
      </c>
      <c r="D1813" s="1203" t="s">
        <v>3787</v>
      </c>
      <c r="E1813" s="1427" t="s">
        <v>4065</v>
      </c>
      <c r="F1813" s="1326">
        <v>43</v>
      </c>
      <c r="G1813" s="1354">
        <v>356.2</v>
      </c>
      <c r="H1813" s="1371">
        <f>(G1813*'BDI''S'!$C$30)+(G1813)</f>
        <v>436.34500000000003</v>
      </c>
      <c r="I1813" s="1372">
        <f>ROUND(F1813*H1813,2)</f>
        <v>18762.84</v>
      </c>
      <c r="J1813" s="1330">
        <f t="shared" si="103"/>
        <v>3.6161461790721792E-4</v>
      </c>
    </row>
    <row r="1814" spans="1:10" ht="64.900000000000006" customHeight="1">
      <c r="A1814" s="1398" t="s">
        <v>5176</v>
      </c>
      <c r="B1814" s="1346" t="s">
        <v>3063</v>
      </c>
      <c r="C1814" s="1346">
        <v>87246</v>
      </c>
      <c r="D1814" s="1324" t="s">
        <v>3345</v>
      </c>
      <c r="E1814" s="1325" t="s">
        <v>3062</v>
      </c>
      <c r="F1814" s="1331">
        <v>214</v>
      </c>
      <c r="G1814" s="1370">
        <v>49.44</v>
      </c>
      <c r="H1814" s="1328">
        <f>(G1814*'BDI''S'!$C$30)+(G1814)</f>
        <v>60.564</v>
      </c>
      <c r="I1814" s="1399">
        <f>ROUND(F1814*H1814,2)</f>
        <v>12960.7</v>
      </c>
      <c r="J1814" s="1330">
        <f t="shared" si="103"/>
        <v>2.4979046766428106E-4</v>
      </c>
    </row>
    <row r="1815" spans="1:10" ht="30.6" customHeight="1">
      <c r="A1815" s="1391" t="s">
        <v>5177</v>
      </c>
      <c r="B1815" s="1337"/>
      <c r="C1815" s="1337"/>
      <c r="D1815" s="1393" t="s">
        <v>3347</v>
      </c>
      <c r="E1815" s="1402"/>
      <c r="F1815" s="1425"/>
      <c r="G1815" s="1410"/>
      <c r="H1815" s="1411"/>
      <c r="I1815" s="1396">
        <f>I1816+I1818</f>
        <v>6162.75</v>
      </c>
      <c r="J1815" s="1341">
        <f t="shared" si="103"/>
        <v>1.1877415607166651E-4</v>
      </c>
    </row>
    <row r="1816" spans="1:10" ht="30.6" customHeight="1">
      <c r="A1816" s="1391" t="s">
        <v>5178</v>
      </c>
      <c r="B1816" s="1337"/>
      <c r="C1816" s="1337"/>
      <c r="D1816" s="1393" t="s">
        <v>3349</v>
      </c>
      <c r="E1816" s="1402"/>
      <c r="F1816" s="1425"/>
      <c r="G1816" s="1410"/>
      <c r="H1816" s="1411"/>
      <c r="I1816" s="1396">
        <f>SUM(I1817)</f>
        <v>4163.55</v>
      </c>
      <c r="J1816" s="1341">
        <f t="shared" si="103"/>
        <v>8.0243744677649932E-5</v>
      </c>
    </row>
    <row r="1817" spans="1:10" ht="41.45" customHeight="1">
      <c r="A1817" s="1398" t="s">
        <v>5179</v>
      </c>
      <c r="B1817" s="1346" t="s">
        <v>3063</v>
      </c>
      <c r="C1817" s="1346">
        <v>92393</v>
      </c>
      <c r="D1817" s="1324" t="s">
        <v>3097</v>
      </c>
      <c r="E1817" s="1325" t="s">
        <v>3062</v>
      </c>
      <c r="F1817" s="1331">
        <v>74</v>
      </c>
      <c r="G1817" s="1370">
        <v>45.93</v>
      </c>
      <c r="H1817" s="1328">
        <f>(G1817*'BDI''S'!$C$30)+(G1817)</f>
        <v>56.264250000000004</v>
      </c>
      <c r="I1817" s="1399">
        <f>ROUND(F1817*H1817,2)</f>
        <v>4163.55</v>
      </c>
      <c r="J1817" s="1330">
        <f t="shared" si="103"/>
        <v>8.0243744677649932E-5</v>
      </c>
    </row>
    <row r="1818" spans="1:10" s="69" customFormat="1" ht="31.15" customHeight="1">
      <c r="A1818" s="1391" t="s">
        <v>5180</v>
      </c>
      <c r="B1818" s="1337"/>
      <c r="C1818" s="1337"/>
      <c r="D1818" s="1393" t="s">
        <v>3352</v>
      </c>
      <c r="E1818" s="1402"/>
      <c r="F1818" s="1425"/>
      <c r="G1818" s="1433"/>
      <c r="H1818" s="1411"/>
      <c r="I1818" s="1396">
        <f>SUM(I1819)</f>
        <v>1999.2</v>
      </c>
      <c r="J1818" s="1330">
        <f t="shared" si="103"/>
        <v>3.8530411394016582E-5</v>
      </c>
    </row>
    <row r="1819" spans="1:10" s="1247" customFormat="1" ht="51.6" customHeight="1">
      <c r="A1819" s="1426" t="s">
        <v>5181</v>
      </c>
      <c r="B1819" s="1353" t="s">
        <v>3063</v>
      </c>
      <c r="C1819" s="1353">
        <v>94263</v>
      </c>
      <c r="D1819" s="1203" t="s">
        <v>3099</v>
      </c>
      <c r="E1819" s="1436" t="s">
        <v>3100</v>
      </c>
      <c r="F1819" s="1326">
        <v>60</v>
      </c>
      <c r="G1819" s="1354">
        <v>27.2</v>
      </c>
      <c r="H1819" s="1371">
        <f>(G1819*'BDI''S'!$C$30)+(G1819)</f>
        <v>33.32</v>
      </c>
      <c r="I1819" s="1372">
        <f>F1819*H1819</f>
        <v>1999.2</v>
      </c>
      <c r="J1819" s="1330">
        <f t="shared" si="103"/>
        <v>3.8530411394016582E-5</v>
      </c>
    </row>
    <row r="1820" spans="1:10" ht="39.6" customHeight="1">
      <c r="A1820" s="1391" t="s">
        <v>5182</v>
      </c>
      <c r="B1820" s="1337"/>
      <c r="C1820" s="1337"/>
      <c r="D1820" s="1393" t="s">
        <v>3355</v>
      </c>
      <c r="E1820" s="1402"/>
      <c r="F1820" s="1425"/>
      <c r="G1820" s="1410"/>
      <c r="H1820" s="1411"/>
      <c r="I1820" s="1396">
        <f>I1821+I1823</f>
        <v>26933.72</v>
      </c>
      <c r="J1820" s="1341">
        <f t="shared" si="103"/>
        <v>5.1909129250262722E-4</v>
      </c>
    </row>
    <row r="1821" spans="1:10" ht="39.6" customHeight="1">
      <c r="A1821" s="1391" t="s">
        <v>5178</v>
      </c>
      <c r="B1821" s="1337"/>
      <c r="C1821" s="1337"/>
      <c r="D1821" s="1393" t="s">
        <v>3357</v>
      </c>
      <c r="E1821" s="1402"/>
      <c r="F1821" s="1403"/>
      <c r="G1821" s="1363"/>
      <c r="H1821" s="1364"/>
      <c r="I1821" s="1396">
        <f>SUM(I1822)</f>
        <v>11461.05</v>
      </c>
      <c r="J1821" s="1341">
        <f t="shared" si="103"/>
        <v>2.2088784089005286E-4</v>
      </c>
    </row>
    <row r="1822" spans="1:10" ht="31.5">
      <c r="A1822" s="1398" t="s">
        <v>5179</v>
      </c>
      <c r="B1822" s="1346" t="s">
        <v>3063</v>
      </c>
      <c r="C1822" s="1346">
        <v>88488</v>
      </c>
      <c r="D1822" s="1324" t="s">
        <v>3359</v>
      </c>
      <c r="E1822" s="1325" t="s">
        <v>3062</v>
      </c>
      <c r="F1822" s="1331">
        <v>604</v>
      </c>
      <c r="G1822" s="1370">
        <v>15.49</v>
      </c>
      <c r="H1822" s="1328">
        <f>(G1822*'BDI''S'!$C$30)+(G1822)</f>
        <v>18.975250000000003</v>
      </c>
      <c r="I1822" s="1399">
        <f>ROUND(F1822*H1822,2)</f>
        <v>11461.05</v>
      </c>
      <c r="J1822" s="1330">
        <f t="shared" si="103"/>
        <v>2.2088784089005286E-4</v>
      </c>
    </row>
    <row r="1823" spans="1:10" ht="33.6" customHeight="1">
      <c r="A1823" s="1391" t="s">
        <v>5180</v>
      </c>
      <c r="B1823" s="1337"/>
      <c r="C1823" s="1337"/>
      <c r="D1823" s="1393" t="s">
        <v>3361</v>
      </c>
      <c r="E1823" s="1402"/>
      <c r="F1823" s="1425"/>
      <c r="G1823" s="1410"/>
      <c r="H1823" s="1411"/>
      <c r="I1823" s="1396">
        <f>SUM(I1824)</f>
        <v>15472.67</v>
      </c>
      <c r="J1823" s="1341">
        <f t="shared" si="103"/>
        <v>2.982034516125743E-4</v>
      </c>
    </row>
    <row r="1824" spans="1:10" ht="43.9" customHeight="1">
      <c r="A1824" s="1398" t="s">
        <v>5183</v>
      </c>
      <c r="B1824" s="1346" t="s">
        <v>3063</v>
      </c>
      <c r="C1824" s="1346">
        <v>96114</v>
      </c>
      <c r="D1824" s="1324" t="s">
        <v>3363</v>
      </c>
      <c r="E1824" s="1325" t="s">
        <v>3062</v>
      </c>
      <c r="F1824" s="1331">
        <v>165</v>
      </c>
      <c r="G1824" s="1370">
        <v>76.55</v>
      </c>
      <c r="H1824" s="1328">
        <f>(G1824*'BDI''S'!$C$30)+(G1824)</f>
        <v>93.773750000000007</v>
      </c>
      <c r="I1824" s="1399">
        <f>ROUND(F1824*H1824,2)</f>
        <v>15472.67</v>
      </c>
      <c r="J1824" s="1330">
        <f t="shared" si="103"/>
        <v>2.982034516125743E-4</v>
      </c>
    </row>
    <row r="1825" spans="1:10" ht="29.45" customHeight="1">
      <c r="A1825" s="1391" t="s">
        <v>5184</v>
      </c>
      <c r="B1825" s="1337"/>
      <c r="C1825" s="1337"/>
      <c r="D1825" s="1393" t="s">
        <v>3365</v>
      </c>
      <c r="E1825" s="1402"/>
      <c r="F1825" s="1425"/>
      <c r="G1825" s="1410"/>
      <c r="H1825" s="1411"/>
      <c r="I1825" s="1396">
        <f>I1826+I1831++I1836+I1841+I1852</f>
        <v>42498.741250000006</v>
      </c>
      <c r="J1825" s="1341">
        <f t="shared" si="103"/>
        <v>8.1907462189393895E-4</v>
      </c>
    </row>
    <row r="1826" spans="1:10" ht="29.45" customHeight="1">
      <c r="A1826" s="1391" t="s">
        <v>5185</v>
      </c>
      <c r="B1826" s="1437"/>
      <c r="C1826" s="1438"/>
      <c r="D1826" s="1393" t="s">
        <v>3367</v>
      </c>
      <c r="E1826" s="1438"/>
      <c r="F1826" s="1425"/>
      <c r="G1826" s="1363"/>
      <c r="H1826" s="1411"/>
      <c r="I1826" s="1396">
        <f>SUM(I1827:I1830)</f>
        <v>12963.109250000001</v>
      </c>
      <c r="J1826" s="1341">
        <f t="shared" si="103"/>
        <v>2.4983690093441466E-4</v>
      </c>
    </row>
    <row r="1827" spans="1:10" ht="72.599999999999994" customHeight="1">
      <c r="A1827" s="1398" t="s">
        <v>5186</v>
      </c>
      <c r="B1827" s="1346" t="s">
        <v>3063</v>
      </c>
      <c r="C1827" s="1378">
        <v>91784</v>
      </c>
      <c r="D1827" s="1440" t="s">
        <v>3369</v>
      </c>
      <c r="E1827" s="1378" t="s">
        <v>3100</v>
      </c>
      <c r="F1827" s="1331">
        <v>119</v>
      </c>
      <c r="G1827" s="1370">
        <v>39.82</v>
      </c>
      <c r="H1827" s="1328">
        <f>(G1827*'BDI''S'!$C$30)+(G1827)</f>
        <v>48.779500000000006</v>
      </c>
      <c r="I1827" s="1399">
        <f>F1827*H1827</f>
        <v>5804.7605000000003</v>
      </c>
      <c r="J1827" s="1330">
        <f t="shared" si="103"/>
        <v>1.1187465491633523E-4</v>
      </c>
    </row>
    <row r="1828" spans="1:10" ht="72.599999999999994" customHeight="1">
      <c r="A1828" s="1398" t="s">
        <v>5187</v>
      </c>
      <c r="B1828" s="1346" t="s">
        <v>3063</v>
      </c>
      <c r="C1828" s="1378">
        <v>91785</v>
      </c>
      <c r="D1828" s="1440" t="s">
        <v>3371</v>
      </c>
      <c r="E1828" s="1378" t="s">
        <v>3100</v>
      </c>
      <c r="F1828" s="1331">
        <v>48</v>
      </c>
      <c r="G1828" s="1370">
        <v>39.64</v>
      </c>
      <c r="H1828" s="1328">
        <f>(G1828*'BDI''S'!$C$30)+(G1828)</f>
        <v>48.559000000000005</v>
      </c>
      <c r="I1828" s="1399">
        <f>F1828*H1828</f>
        <v>2330.8320000000003</v>
      </c>
      <c r="J1828" s="1330">
        <f t="shared" si="103"/>
        <v>4.4921926695847573E-5</v>
      </c>
    </row>
    <row r="1829" spans="1:10" ht="72.599999999999994" customHeight="1">
      <c r="A1829" s="1398" t="s">
        <v>5188</v>
      </c>
      <c r="B1829" s="1346" t="s">
        <v>3063</v>
      </c>
      <c r="C1829" s="1378">
        <v>91786</v>
      </c>
      <c r="D1829" s="1440" t="s">
        <v>3373</v>
      </c>
      <c r="E1829" s="1378" t="s">
        <v>3100</v>
      </c>
      <c r="F1829" s="1331">
        <v>90</v>
      </c>
      <c r="G1829" s="1370">
        <v>30.86</v>
      </c>
      <c r="H1829" s="1328">
        <f>(G1829*'BDI''S'!$C$30)+(G1829)</f>
        <v>37.8035</v>
      </c>
      <c r="I1829" s="1399">
        <f>F1829*H1829</f>
        <v>3402.3150000000001</v>
      </c>
      <c r="J1829" s="1330">
        <f t="shared" si="103"/>
        <v>6.5572527331949539E-5</v>
      </c>
    </row>
    <row r="1830" spans="1:10" ht="72.599999999999994" customHeight="1">
      <c r="A1830" s="1398" t="s">
        <v>5189</v>
      </c>
      <c r="B1830" s="1346" t="s">
        <v>3063</v>
      </c>
      <c r="C1830" s="1378">
        <v>91787</v>
      </c>
      <c r="D1830" s="1440" t="s">
        <v>3375</v>
      </c>
      <c r="E1830" s="1378" t="s">
        <v>3100</v>
      </c>
      <c r="F1830" s="1331">
        <v>31</v>
      </c>
      <c r="G1830" s="1370">
        <v>37.53</v>
      </c>
      <c r="H1830" s="1328">
        <f>(G1830*'BDI''S'!$C$30)+(G1830)</f>
        <v>45.974250000000005</v>
      </c>
      <c r="I1830" s="1399">
        <f>F1830*H1830</f>
        <v>1425.2017500000002</v>
      </c>
      <c r="J1830" s="1330">
        <f t="shared" si="103"/>
        <v>2.7467791990282299E-5</v>
      </c>
    </row>
    <row r="1831" spans="1:10" ht="42.6" customHeight="1">
      <c r="A1831" s="1391" t="s">
        <v>5190</v>
      </c>
      <c r="B1831" s="1337"/>
      <c r="C1831" s="1439"/>
      <c r="D1831" s="1393" t="s">
        <v>3377</v>
      </c>
      <c r="E1831" s="1439"/>
      <c r="F1831" s="1403"/>
      <c r="G1831" s="1363"/>
      <c r="H1831" s="1364"/>
      <c r="I1831" s="1396">
        <f>SUM(I1832:I1835)</f>
        <v>7118.6464999999998</v>
      </c>
      <c r="J1831" s="1341">
        <f t="shared" si="103"/>
        <v>1.3719706793396171E-4</v>
      </c>
    </row>
    <row r="1832" spans="1:10" ht="61.9" customHeight="1">
      <c r="A1832" s="1398" t="s">
        <v>5183</v>
      </c>
      <c r="B1832" s="1346" t="s">
        <v>3063</v>
      </c>
      <c r="C1832" s="1378">
        <v>94497</v>
      </c>
      <c r="D1832" s="1440" t="s">
        <v>3379</v>
      </c>
      <c r="E1832" s="1378" t="s">
        <v>3090</v>
      </c>
      <c r="F1832" s="1331">
        <v>4</v>
      </c>
      <c r="G1832" s="1370">
        <v>130.65</v>
      </c>
      <c r="H1832" s="1328">
        <f>(G1832*'BDI''S'!$C$30)+(G1832)</f>
        <v>160.04625000000001</v>
      </c>
      <c r="I1832" s="1399">
        <f>F1832*H1832</f>
        <v>640.18500000000006</v>
      </c>
      <c r="J1832" s="1330">
        <f t="shared" si="103"/>
        <v>1.2338231001539868E-5</v>
      </c>
    </row>
    <row r="1833" spans="1:10" ht="61.9" customHeight="1">
      <c r="A1833" s="1398" t="s">
        <v>5191</v>
      </c>
      <c r="B1833" s="1346" t="s">
        <v>3063</v>
      </c>
      <c r="C1833" s="1378">
        <v>94494</v>
      </c>
      <c r="D1833" s="1440" t="s">
        <v>3381</v>
      </c>
      <c r="E1833" s="1378" t="s">
        <v>3090</v>
      </c>
      <c r="F1833" s="1331">
        <v>4</v>
      </c>
      <c r="G1833" s="1370">
        <v>66.62</v>
      </c>
      <c r="H1833" s="1328">
        <f>(G1833*'BDI''S'!$C$30)+(G1833)</f>
        <v>81.609500000000011</v>
      </c>
      <c r="I1833" s="1399">
        <f>F1833*H1833</f>
        <v>326.43800000000005</v>
      </c>
      <c r="J1833" s="1330">
        <f t="shared" si="103"/>
        <v>6.2914117820328058E-6</v>
      </c>
    </row>
    <row r="1834" spans="1:10" ht="61.9" customHeight="1">
      <c r="A1834" s="1398" t="s">
        <v>5192</v>
      </c>
      <c r="B1834" s="1346" t="s">
        <v>3063</v>
      </c>
      <c r="C1834" s="1378">
        <v>89349</v>
      </c>
      <c r="D1834" s="1440" t="s">
        <v>3383</v>
      </c>
      <c r="E1834" s="1378" t="s">
        <v>3090</v>
      </c>
      <c r="F1834" s="1331">
        <v>4</v>
      </c>
      <c r="G1834" s="1370">
        <v>32.64</v>
      </c>
      <c r="H1834" s="1328">
        <f>(G1834*'BDI''S'!$C$30)+(G1834)</f>
        <v>39.984000000000002</v>
      </c>
      <c r="I1834" s="1399">
        <f>F1834*H1834</f>
        <v>159.93600000000001</v>
      </c>
      <c r="J1834" s="1330">
        <f t="shared" si="103"/>
        <v>3.0824329115213263E-6</v>
      </c>
    </row>
    <row r="1835" spans="1:10" ht="61.9" customHeight="1">
      <c r="A1835" s="1398" t="s">
        <v>5193</v>
      </c>
      <c r="B1835" s="1346" t="s">
        <v>3063</v>
      </c>
      <c r="C1835" s="1378">
        <v>96802</v>
      </c>
      <c r="D1835" s="1440" t="s">
        <v>4634</v>
      </c>
      <c r="E1835" s="1378" t="s">
        <v>3090</v>
      </c>
      <c r="F1835" s="1331">
        <v>10</v>
      </c>
      <c r="G1835" s="1370">
        <v>489.15</v>
      </c>
      <c r="H1835" s="1328">
        <f>(G1835*'BDI''S'!$C$30)+(G1835)</f>
        <v>599.20875000000001</v>
      </c>
      <c r="I1835" s="1399">
        <f>F1835*H1835</f>
        <v>5992.0874999999996</v>
      </c>
      <c r="J1835" s="1330">
        <f t="shared" si="103"/>
        <v>1.154849922388677E-4</v>
      </c>
    </row>
    <row r="1836" spans="1:10" s="1095" customFormat="1" ht="33.6" customHeight="1">
      <c r="A1836" s="1391" t="s">
        <v>5194</v>
      </c>
      <c r="B1836" s="1337"/>
      <c r="C1836" s="1439"/>
      <c r="D1836" s="1393" t="s">
        <v>3387</v>
      </c>
      <c r="E1836" s="1439"/>
      <c r="F1836" s="1403"/>
      <c r="G1836" s="1363"/>
      <c r="H1836" s="1364"/>
      <c r="I1836" s="1396">
        <f>SUM(I1837:I1840)</f>
        <v>3981.4582499999997</v>
      </c>
      <c r="J1836" s="1341">
        <f t="shared" si="103"/>
        <v>7.6734305882653707E-5</v>
      </c>
    </row>
    <row r="1837" spans="1:10" ht="61.9" customHeight="1">
      <c r="A1837" s="1398" t="s">
        <v>5195</v>
      </c>
      <c r="B1837" s="1353" t="s">
        <v>3063</v>
      </c>
      <c r="C1837" s="1353">
        <v>101806</v>
      </c>
      <c r="D1837" s="1203" t="s">
        <v>3389</v>
      </c>
      <c r="E1837" s="1427" t="s">
        <v>3090</v>
      </c>
      <c r="F1837" s="1326">
        <v>1</v>
      </c>
      <c r="G1837" s="1354">
        <v>454.33</v>
      </c>
      <c r="H1837" s="1371">
        <f>(G1837*'BDI''S'!$C$30)+(G1837)</f>
        <v>556.55425000000002</v>
      </c>
      <c r="I1837" s="1372">
        <f>F1837*H1837</f>
        <v>556.55425000000002</v>
      </c>
      <c r="J1837" s="1330">
        <f t="shared" si="103"/>
        <v>1.0726422676864922E-5</v>
      </c>
    </row>
    <row r="1838" spans="1:10" ht="61.9" customHeight="1">
      <c r="A1838" s="1398" t="s">
        <v>5196</v>
      </c>
      <c r="B1838" s="1346" t="s">
        <v>3063</v>
      </c>
      <c r="C1838" s="1346">
        <v>95675</v>
      </c>
      <c r="D1838" s="1324" t="s">
        <v>3391</v>
      </c>
      <c r="E1838" s="1325" t="s">
        <v>3090</v>
      </c>
      <c r="F1838" s="1331">
        <v>4</v>
      </c>
      <c r="G1838" s="1370">
        <v>180.21</v>
      </c>
      <c r="H1838" s="1328">
        <f>(G1838*'BDI''S'!$C$30)+(G1838)</f>
        <v>220.75725000000003</v>
      </c>
      <c r="I1838" s="1399">
        <f>F1838*H1838</f>
        <v>883.02900000000011</v>
      </c>
      <c r="J1838" s="1330">
        <f t="shared" si="103"/>
        <v>1.7018542738518941E-5</v>
      </c>
    </row>
    <row r="1839" spans="1:10" ht="61.9" customHeight="1">
      <c r="A1839" s="1398" t="s">
        <v>5197</v>
      </c>
      <c r="B1839" s="1353" t="s">
        <v>4637</v>
      </c>
      <c r="C1839" s="1367">
        <v>11882</v>
      </c>
      <c r="D1839" s="1441" t="s">
        <v>3393</v>
      </c>
      <c r="E1839" s="1367" t="s">
        <v>3090</v>
      </c>
      <c r="F1839" s="1326">
        <v>4</v>
      </c>
      <c r="G1839" s="1354">
        <v>65.349999999999994</v>
      </c>
      <c r="H1839" s="1371">
        <f>(G1839*'BDI''S'!$C$30)+(G1839)</f>
        <v>80.053749999999994</v>
      </c>
      <c r="I1839" s="1372">
        <f>F1839*H1839</f>
        <v>320.21499999999997</v>
      </c>
      <c r="J1839" s="1330">
        <f t="shared" si="103"/>
        <v>6.1714764328406448E-6</v>
      </c>
    </row>
    <row r="1840" spans="1:10" ht="61.9" customHeight="1">
      <c r="A1840" s="1398" t="s">
        <v>5198</v>
      </c>
      <c r="B1840" s="1346" t="s">
        <v>3063</v>
      </c>
      <c r="C1840" s="1378">
        <v>95634</v>
      </c>
      <c r="D1840" s="1440" t="s">
        <v>3395</v>
      </c>
      <c r="E1840" s="1378" t="s">
        <v>3090</v>
      </c>
      <c r="F1840" s="1331">
        <v>4</v>
      </c>
      <c r="G1840" s="1370">
        <v>453.4</v>
      </c>
      <c r="H1840" s="1328">
        <f>(G1840*'BDI''S'!$C$30)+(G1840)</f>
        <v>555.41499999999996</v>
      </c>
      <c r="I1840" s="1399">
        <f>F1840*H1840</f>
        <v>2221.66</v>
      </c>
      <c r="J1840" s="1330">
        <f t="shared" si="103"/>
        <v>4.2817864034429203E-5</v>
      </c>
    </row>
    <row r="1841" spans="1:10" ht="46.15" customHeight="1">
      <c r="A1841" s="1391" t="s">
        <v>5199</v>
      </c>
      <c r="B1841" s="1437"/>
      <c r="C1841" s="1439"/>
      <c r="D1841" s="1393" t="s">
        <v>3397</v>
      </c>
      <c r="E1841" s="1439"/>
      <c r="F1841" s="1425"/>
      <c r="G1841" s="1410"/>
      <c r="H1841" s="1411"/>
      <c r="I1841" s="1396">
        <f>I1842+I1846+I1848</f>
        <v>13840.08675</v>
      </c>
      <c r="J1841" s="1341">
        <f t="shared" si="103"/>
        <v>2.6673881362864041E-4</v>
      </c>
    </row>
    <row r="1842" spans="1:10" ht="36" customHeight="1">
      <c r="A1842" s="1391" t="s">
        <v>5200</v>
      </c>
      <c r="B1842" s="1337"/>
      <c r="C1842" s="1439"/>
      <c r="D1842" s="1393" t="s">
        <v>3399</v>
      </c>
      <c r="E1842" s="1439"/>
      <c r="F1842" s="1403"/>
      <c r="G1842" s="1363"/>
      <c r="H1842" s="1364"/>
      <c r="I1842" s="1396">
        <f>SUM(I1843:I1845)</f>
        <v>9637.1730000000007</v>
      </c>
      <c r="J1842" s="1341">
        <f t="shared" si="103"/>
        <v>1.857364147485539E-4</v>
      </c>
    </row>
    <row r="1843" spans="1:10" ht="36" customHeight="1">
      <c r="A1843" s="1398" t="s">
        <v>5201</v>
      </c>
      <c r="B1843" s="1346" t="s">
        <v>3063</v>
      </c>
      <c r="C1843" s="1346">
        <v>86888</v>
      </c>
      <c r="D1843" s="1324" t="s">
        <v>3401</v>
      </c>
      <c r="E1843" s="1325" t="s">
        <v>3090</v>
      </c>
      <c r="F1843" s="1331">
        <v>11</v>
      </c>
      <c r="G1843" s="1370">
        <v>343.12</v>
      </c>
      <c r="H1843" s="1328">
        <f>(G1843*'BDI''S'!$C$30)+(G1843)</f>
        <v>420.322</v>
      </c>
      <c r="I1843" s="1399">
        <f>F1843*H1843</f>
        <v>4623.5420000000004</v>
      </c>
      <c r="J1843" s="1330">
        <f t="shared" si="103"/>
        <v>8.9109131331289624E-5</v>
      </c>
    </row>
    <row r="1844" spans="1:10" ht="36" customHeight="1">
      <c r="A1844" s="1398" t="s">
        <v>5202</v>
      </c>
      <c r="B1844" s="1346" t="s">
        <v>3063</v>
      </c>
      <c r="C1844" s="1346">
        <v>100858</v>
      </c>
      <c r="D1844" s="1324" t="s">
        <v>3403</v>
      </c>
      <c r="E1844" s="1325" t="s">
        <v>3090</v>
      </c>
      <c r="F1844" s="1331">
        <v>4</v>
      </c>
      <c r="G1844" s="1370">
        <v>544.14</v>
      </c>
      <c r="H1844" s="1328">
        <f>(G1844*'BDI''S'!$C$30)+(G1844)</f>
        <v>666.57150000000001</v>
      </c>
      <c r="I1844" s="1399">
        <f>F1844*H1844</f>
        <v>2666.2860000000001</v>
      </c>
      <c r="J1844" s="1330">
        <f t="shared" si="103"/>
        <v>5.138710307828476E-5</v>
      </c>
    </row>
    <row r="1845" spans="1:10" ht="36" customHeight="1">
      <c r="A1845" s="1398" t="s">
        <v>5203</v>
      </c>
      <c r="B1845" s="1368" t="s">
        <v>3123</v>
      </c>
      <c r="C1845" s="1353" t="str">
        <f>'COMPOSIÇÃO -RETIFICAR BDI'!A21</f>
        <v>CPU 002</v>
      </c>
      <c r="D1845" s="1415" t="s">
        <v>3405</v>
      </c>
      <c r="E1845" s="1416" t="s">
        <v>3077</v>
      </c>
      <c r="F1845" s="1331">
        <v>11</v>
      </c>
      <c r="G1845" s="1370">
        <v>174.2</v>
      </c>
      <c r="H1845" s="1328">
        <f>(G1845*'BDI''S'!$C$30)+(G1845)</f>
        <v>213.39500000000001</v>
      </c>
      <c r="I1845" s="1399">
        <f>F1845*H1845</f>
        <v>2347.3450000000003</v>
      </c>
      <c r="J1845" s="1330">
        <f t="shared" si="103"/>
        <v>4.5240180338979522E-5</v>
      </c>
    </row>
    <row r="1846" spans="1:10" ht="36" customHeight="1">
      <c r="A1846" s="1391" t="s">
        <v>5204</v>
      </c>
      <c r="B1846" s="1337"/>
      <c r="C1846" s="1439"/>
      <c r="D1846" s="1393" t="s">
        <v>3407</v>
      </c>
      <c r="E1846" s="1439"/>
      <c r="F1846" s="1403"/>
      <c r="G1846" s="1363"/>
      <c r="H1846" s="1364"/>
      <c r="I1846" s="1396">
        <f>SUM(I1847)</f>
        <v>2574.5212500000002</v>
      </c>
      <c r="J1846" s="1341">
        <f t="shared" si="103"/>
        <v>4.9618528864114555E-5</v>
      </c>
    </row>
    <row r="1847" spans="1:10" ht="36" customHeight="1">
      <c r="A1847" s="1398" t="s">
        <v>5205</v>
      </c>
      <c r="B1847" s="1368" t="s">
        <v>3123</v>
      </c>
      <c r="C1847" s="1322" t="str">
        <f>'COMPOSIÇÃO -RETIFICAR BDI'!A32</f>
        <v>CPU 003</v>
      </c>
      <c r="D1847" s="1415" t="s">
        <v>3822</v>
      </c>
      <c r="E1847" s="1416" t="s">
        <v>3077</v>
      </c>
      <c r="F1847" s="1331">
        <v>15</v>
      </c>
      <c r="G1847" s="1370">
        <v>140.11000000000001</v>
      </c>
      <c r="H1847" s="1328">
        <f>(G1847*'BDI''S'!$C$30)+(G1847)</f>
        <v>171.63475000000003</v>
      </c>
      <c r="I1847" s="1399">
        <f>F1847*H1847</f>
        <v>2574.5212500000002</v>
      </c>
      <c r="J1847" s="1330">
        <f t="shared" si="103"/>
        <v>4.9618528864114555E-5</v>
      </c>
    </row>
    <row r="1848" spans="1:10" ht="36" customHeight="1">
      <c r="A1848" s="1391" t="s">
        <v>5206</v>
      </c>
      <c r="B1848" s="1337"/>
      <c r="C1848" s="1439"/>
      <c r="D1848" s="1393" t="s">
        <v>3411</v>
      </c>
      <c r="E1848" s="1439"/>
      <c r="F1848" s="1403"/>
      <c r="G1848" s="1363"/>
      <c r="H1848" s="1364"/>
      <c r="I1848" s="1396">
        <f>SUM(I1849:I1851)</f>
        <v>1628.3924999999999</v>
      </c>
      <c r="J1848" s="1341">
        <f t="shared" si="103"/>
        <v>3.1383870015971959E-5</v>
      </c>
    </row>
    <row r="1849" spans="1:10" ht="36" customHeight="1">
      <c r="A1849" s="1398" t="s">
        <v>5207</v>
      </c>
      <c r="B1849" s="1346" t="s">
        <v>3063</v>
      </c>
      <c r="C1849" s="1346">
        <v>95545</v>
      </c>
      <c r="D1849" s="1324" t="s">
        <v>3413</v>
      </c>
      <c r="E1849" s="1325" t="s">
        <v>3090</v>
      </c>
      <c r="F1849" s="1331">
        <v>7</v>
      </c>
      <c r="G1849" s="1370">
        <v>67.010000000000005</v>
      </c>
      <c r="H1849" s="1328">
        <f>(G1849*'BDI''S'!$C$30)+(G1849)</f>
        <v>82.087250000000012</v>
      </c>
      <c r="I1849" s="1399">
        <f>F1849*H1849</f>
        <v>574.61075000000005</v>
      </c>
      <c r="J1849" s="1330">
        <f t="shared" si="103"/>
        <v>1.1074424064087842E-5</v>
      </c>
    </row>
    <row r="1850" spans="1:10" ht="36" customHeight="1">
      <c r="A1850" s="1398" t="s">
        <v>5208</v>
      </c>
      <c r="B1850" s="1346" t="s">
        <v>3063</v>
      </c>
      <c r="C1850" s="1346">
        <v>95544</v>
      </c>
      <c r="D1850" s="1324" t="s">
        <v>3415</v>
      </c>
      <c r="E1850" s="1325" t="s">
        <v>3090</v>
      </c>
      <c r="F1850" s="1331">
        <v>7</v>
      </c>
      <c r="G1850" s="1370">
        <v>68.52</v>
      </c>
      <c r="H1850" s="1328">
        <f>(G1850*'BDI''S'!$C$30)+(G1850)</f>
        <v>83.936999999999998</v>
      </c>
      <c r="I1850" s="1399">
        <f>F1850*H1850</f>
        <v>587.55899999999997</v>
      </c>
      <c r="J1850" s="1330">
        <f t="shared" si="103"/>
        <v>1.1323974583962077E-5</v>
      </c>
    </row>
    <row r="1851" spans="1:10" ht="36" customHeight="1">
      <c r="A1851" s="1398" t="s">
        <v>5209</v>
      </c>
      <c r="B1851" s="1346" t="s">
        <v>3063</v>
      </c>
      <c r="C1851" s="1346">
        <v>95542</v>
      </c>
      <c r="D1851" s="1324" t="s">
        <v>3417</v>
      </c>
      <c r="E1851" s="1325" t="s">
        <v>3090</v>
      </c>
      <c r="F1851" s="1331">
        <v>7</v>
      </c>
      <c r="G1851" s="1370">
        <v>54.37</v>
      </c>
      <c r="H1851" s="1328">
        <f>(G1851*'BDI''S'!$C$30)+(G1851)</f>
        <v>66.603250000000003</v>
      </c>
      <c r="I1851" s="1399">
        <f>F1851*H1851</f>
        <v>466.22275000000002</v>
      </c>
      <c r="J1851" s="1330">
        <f t="shared" si="103"/>
        <v>8.98547136792204E-6</v>
      </c>
    </row>
    <row r="1852" spans="1:10" ht="33" customHeight="1">
      <c r="A1852" s="1391" t="s">
        <v>5210</v>
      </c>
      <c r="B1852" s="1362"/>
      <c r="C1852" s="1443"/>
      <c r="D1852" s="1444" t="s">
        <v>667</v>
      </c>
      <c r="E1852" s="1443"/>
      <c r="F1852" s="1403"/>
      <c r="G1852" s="1363"/>
      <c r="H1852" s="1364"/>
      <c r="I1852" s="1396">
        <f>I1853</f>
        <v>4595.4405000000006</v>
      </c>
      <c r="J1852" s="1341">
        <f t="shared" si="103"/>
        <v>8.8567533514268348E-5</v>
      </c>
    </row>
    <row r="1853" spans="1:10" ht="42" customHeight="1">
      <c r="A1853" s="1398" t="s">
        <v>5211</v>
      </c>
      <c r="B1853" s="1368" t="s">
        <v>3123</v>
      </c>
      <c r="C1853" s="1322" t="str">
        <f>'COMPOSIÇÃO -RETIFICAR BDI'!A7</f>
        <v>CPU 001</v>
      </c>
      <c r="D1853" s="1415" t="s">
        <v>3420</v>
      </c>
      <c r="E1853" s="1416" t="s">
        <v>3062</v>
      </c>
      <c r="F1853" s="1331">
        <v>4</v>
      </c>
      <c r="G1853" s="1370">
        <v>937.84500000000003</v>
      </c>
      <c r="H1853" s="1328">
        <f>(G1853*'BDI''S'!$C$30)+(G1853)</f>
        <v>1148.8601250000002</v>
      </c>
      <c r="I1853" s="1399">
        <f>F1853*H1853</f>
        <v>4595.4405000000006</v>
      </c>
      <c r="J1853" s="1330">
        <f t="shared" si="103"/>
        <v>8.8567533514268348E-5</v>
      </c>
    </row>
    <row r="1854" spans="1:10" ht="33" customHeight="1">
      <c r="A1854" s="1391" t="s">
        <v>5212</v>
      </c>
      <c r="B1854" s="1337"/>
      <c r="C1854" s="1439"/>
      <c r="D1854" s="1393" t="s">
        <v>3426</v>
      </c>
      <c r="E1854" s="1439"/>
      <c r="F1854" s="1425"/>
      <c r="G1854" s="1410"/>
      <c r="H1854" s="1411"/>
      <c r="I1854" s="1396">
        <f>I1855+I1861+I1867</f>
        <v>38504.987750000008</v>
      </c>
      <c r="J1854" s="1341">
        <f t="shared" si="103"/>
        <v>7.4210335070481646E-4</v>
      </c>
    </row>
    <row r="1855" spans="1:10" ht="31.15" customHeight="1">
      <c r="A1855" s="1391" t="s">
        <v>5213</v>
      </c>
      <c r="B1855" s="1337"/>
      <c r="C1855" s="1439"/>
      <c r="D1855" s="1393" t="s">
        <v>3367</v>
      </c>
      <c r="E1855" s="1439"/>
      <c r="F1855" s="1403"/>
      <c r="G1855" s="1363"/>
      <c r="H1855" s="1364"/>
      <c r="I1855" s="1396">
        <f>SUM(I1856:I1860)</f>
        <v>15149.918000000003</v>
      </c>
      <c r="J1855" s="1341">
        <f t="shared" si="103"/>
        <v>2.9198307979472638E-4</v>
      </c>
    </row>
    <row r="1856" spans="1:10" ht="82.15" customHeight="1">
      <c r="A1856" s="1398" t="s">
        <v>5214</v>
      </c>
      <c r="B1856" s="1346" t="s">
        <v>3063</v>
      </c>
      <c r="C1856" s="1353">
        <v>91796</v>
      </c>
      <c r="D1856" s="1203" t="s">
        <v>3429</v>
      </c>
      <c r="E1856" s="1325" t="s">
        <v>3100</v>
      </c>
      <c r="F1856" s="1331">
        <v>13</v>
      </c>
      <c r="G1856" s="1453">
        <v>81.22</v>
      </c>
      <c r="H1856" s="1328">
        <f>(G1856*'BDI''S'!$C$30)+(G1856)</f>
        <v>99.494500000000002</v>
      </c>
      <c r="I1856" s="1399">
        <f>F1856*H1856</f>
        <v>1293.4285</v>
      </c>
      <c r="J1856" s="1330">
        <f t="shared" si="103"/>
        <v>2.4928137361817612E-5</v>
      </c>
    </row>
    <row r="1857" spans="1:10" ht="82.15" customHeight="1">
      <c r="A1857" s="1398" t="s">
        <v>5215</v>
      </c>
      <c r="B1857" s="1346" t="s">
        <v>3063</v>
      </c>
      <c r="C1857" s="1367">
        <v>91792</v>
      </c>
      <c r="D1857" s="1441" t="s">
        <v>3431</v>
      </c>
      <c r="E1857" s="1378" t="s">
        <v>3100</v>
      </c>
      <c r="F1857" s="1331">
        <v>12</v>
      </c>
      <c r="G1857" s="1453">
        <v>54.12</v>
      </c>
      <c r="H1857" s="1328">
        <f>(G1857*'BDI''S'!$C$30)+(G1857)</f>
        <v>66.296999999999997</v>
      </c>
      <c r="I1857" s="1399">
        <f>F1857*H1857</f>
        <v>795.56399999999996</v>
      </c>
      <c r="J1857" s="1330">
        <f t="shared" si="103"/>
        <v>1.5332837240030714E-5</v>
      </c>
    </row>
    <row r="1858" spans="1:10" ht="82.15" customHeight="1">
      <c r="A1858" s="1398" t="s">
        <v>5216</v>
      </c>
      <c r="B1858" s="1346" t="s">
        <v>3063</v>
      </c>
      <c r="C1858" s="1367">
        <v>91793</v>
      </c>
      <c r="D1858" s="1441" t="s">
        <v>3433</v>
      </c>
      <c r="E1858" s="1378" t="s">
        <v>3100</v>
      </c>
      <c r="F1858" s="1331">
        <v>31</v>
      </c>
      <c r="G1858" s="1453">
        <v>84.18</v>
      </c>
      <c r="H1858" s="1328">
        <f>(G1858*'BDI''S'!$C$30)+(G1858)</f>
        <v>103.12050000000002</v>
      </c>
      <c r="I1858" s="1399">
        <f>F1858*H1858</f>
        <v>3196.7355000000007</v>
      </c>
      <c r="J1858" s="1330">
        <f t="shared" si="103"/>
        <v>6.1610411130881009E-5</v>
      </c>
    </row>
    <row r="1859" spans="1:10" ht="82.15" customHeight="1">
      <c r="A1859" s="1398" t="s">
        <v>5217</v>
      </c>
      <c r="B1859" s="1346" t="s">
        <v>3063</v>
      </c>
      <c r="C1859" s="1367">
        <v>91794</v>
      </c>
      <c r="D1859" s="1441" t="s">
        <v>3435</v>
      </c>
      <c r="E1859" s="1378" t="s">
        <v>3100</v>
      </c>
      <c r="F1859" s="1331">
        <v>20</v>
      </c>
      <c r="G1859" s="1453">
        <v>43.87</v>
      </c>
      <c r="H1859" s="1328">
        <f>(G1859*'BDI''S'!$C$30)+(G1859)</f>
        <v>53.740749999999998</v>
      </c>
      <c r="I1859" s="1399">
        <f>F1859*H1859</f>
        <v>1074.8150000000001</v>
      </c>
      <c r="J1859" s="1330">
        <f t="shared" si="103"/>
        <v>2.0714817988425335E-5</v>
      </c>
    </row>
    <row r="1860" spans="1:10" ht="63.6" customHeight="1">
      <c r="A1860" s="1398" t="s">
        <v>5218</v>
      </c>
      <c r="B1860" s="1346" t="s">
        <v>3063</v>
      </c>
      <c r="C1860" s="1367">
        <v>91795</v>
      </c>
      <c r="D1860" s="1441" t="s">
        <v>3437</v>
      </c>
      <c r="E1860" s="1378" t="s">
        <v>3100</v>
      </c>
      <c r="F1860" s="1331">
        <v>100</v>
      </c>
      <c r="G1860" s="1453">
        <v>71.75</v>
      </c>
      <c r="H1860" s="1328">
        <f>(G1860*'BDI''S'!$C$30)+(G1860)</f>
        <v>87.893750000000011</v>
      </c>
      <c r="I1860" s="1399">
        <f>F1860*H1860</f>
        <v>8789.3750000000018</v>
      </c>
      <c r="J1860" s="1330">
        <f t="shared" si="103"/>
        <v>1.6939687607357169E-4</v>
      </c>
    </row>
    <row r="1861" spans="1:10" ht="30.6" customHeight="1">
      <c r="A1861" s="1391" t="s">
        <v>5219</v>
      </c>
      <c r="B1861" s="1337"/>
      <c r="C1861" s="1439"/>
      <c r="D1861" s="1393" t="s">
        <v>3439</v>
      </c>
      <c r="E1861" s="1439"/>
      <c r="F1861" s="1403"/>
      <c r="G1861" s="1363"/>
      <c r="H1861" s="1364"/>
      <c r="I1861" s="1396">
        <f>SUM(I1862:I1866)</f>
        <v>5570.5075000000006</v>
      </c>
      <c r="J1861" s="1341">
        <f t="shared" si="103"/>
        <v>1.0735991679094379E-4</v>
      </c>
    </row>
    <row r="1862" spans="1:10" ht="54.6" customHeight="1">
      <c r="A1862" s="1398" t="s">
        <v>5220</v>
      </c>
      <c r="B1862" s="1346" t="s">
        <v>3063</v>
      </c>
      <c r="C1862" s="1346">
        <v>98106</v>
      </c>
      <c r="D1862" s="1324" t="s">
        <v>3441</v>
      </c>
      <c r="E1862" s="1325" t="s">
        <v>3090</v>
      </c>
      <c r="F1862" s="1331">
        <v>1</v>
      </c>
      <c r="G1862" s="1348">
        <v>1046.6500000000001</v>
      </c>
      <c r="H1862" s="1328">
        <f>(G1862*'BDI''S'!$C$30)+(G1862)</f>
        <v>1282.1462500000002</v>
      </c>
      <c r="I1862" s="1399">
        <f>ROUND(F1862*H1862,2)</f>
        <v>1282.1500000000001</v>
      </c>
      <c r="J1862" s="1330">
        <f t="shared" si="103"/>
        <v>2.4710767791535796E-5</v>
      </c>
    </row>
    <row r="1863" spans="1:10" ht="42.6" customHeight="1">
      <c r="A1863" s="1398" t="s">
        <v>5221</v>
      </c>
      <c r="B1863" s="1346" t="s">
        <v>3063</v>
      </c>
      <c r="C1863" s="1346">
        <v>98110</v>
      </c>
      <c r="D1863" s="1324" t="s">
        <v>3443</v>
      </c>
      <c r="E1863" s="1325" t="s">
        <v>3090</v>
      </c>
      <c r="F1863" s="1331">
        <v>1</v>
      </c>
      <c r="G1863" s="1348">
        <v>642.76</v>
      </c>
      <c r="H1863" s="1328">
        <f>(G1863*'BDI''S'!$C$30)+(G1863)</f>
        <v>787.38100000000009</v>
      </c>
      <c r="I1863" s="1399">
        <f>F1863*H1863</f>
        <v>787.38100000000009</v>
      </c>
      <c r="J1863" s="1330">
        <f t="shared" si="103"/>
        <v>1.5175126977707169E-5</v>
      </c>
    </row>
    <row r="1864" spans="1:10" ht="42.6" customHeight="1">
      <c r="A1864" s="1398" t="s">
        <v>5222</v>
      </c>
      <c r="B1864" s="1346" t="s">
        <v>3063</v>
      </c>
      <c r="C1864" s="1346">
        <v>11712</v>
      </c>
      <c r="D1864" s="1324" t="s">
        <v>3840</v>
      </c>
      <c r="E1864" s="1325" t="s">
        <v>3090</v>
      </c>
      <c r="F1864" s="1331">
        <v>1</v>
      </c>
      <c r="G1864" s="1348">
        <v>44.39</v>
      </c>
      <c r="H1864" s="1328">
        <f>(G1864*'BDI''S'!$C$30)+(G1864)</f>
        <v>54.377750000000006</v>
      </c>
      <c r="I1864" s="1399">
        <f>F1864*H1864</f>
        <v>54.377750000000006</v>
      </c>
      <c r="J1864" s="1330">
        <f t="shared" si="103"/>
        <v>1.0480177461889681E-6</v>
      </c>
    </row>
    <row r="1865" spans="1:10" ht="42.6" customHeight="1">
      <c r="A1865" s="1398" t="s">
        <v>5223</v>
      </c>
      <c r="B1865" s="1346" t="s">
        <v>3063</v>
      </c>
      <c r="C1865" s="1378">
        <v>89707</v>
      </c>
      <c r="D1865" s="1440" t="s">
        <v>3447</v>
      </c>
      <c r="E1865" s="1378" t="s">
        <v>3090</v>
      </c>
      <c r="F1865" s="1331">
        <v>2</v>
      </c>
      <c r="G1865" s="1452">
        <v>34.14</v>
      </c>
      <c r="H1865" s="1328">
        <f>(G1865*'BDI''S'!$C$30)+(G1865)</f>
        <v>41.8215</v>
      </c>
      <c r="I1865" s="1399">
        <f>F1865*H1865</f>
        <v>83.643000000000001</v>
      </c>
      <c r="J1865" s="1330">
        <f t="shared" si="103"/>
        <v>1.6120444178820172E-6</v>
      </c>
    </row>
    <row r="1866" spans="1:10" ht="51" customHeight="1">
      <c r="A1866" s="1398" t="s">
        <v>5224</v>
      </c>
      <c r="B1866" s="1353" t="s">
        <v>3063</v>
      </c>
      <c r="C1866" s="1367">
        <v>99272</v>
      </c>
      <c r="D1866" s="1441" t="s">
        <v>3449</v>
      </c>
      <c r="E1866" s="1367" t="s">
        <v>3090</v>
      </c>
      <c r="F1866" s="1326">
        <v>3</v>
      </c>
      <c r="G1866" s="1453">
        <v>915.09</v>
      </c>
      <c r="H1866" s="1371">
        <f>(G1866*'BDI''S'!$C$30)+(G1866)</f>
        <v>1120.9852500000002</v>
      </c>
      <c r="I1866" s="1372">
        <f>F1866*H1866</f>
        <v>3362.9557500000005</v>
      </c>
      <c r="J1866" s="1330">
        <f t="shared" ref="J1866:J1929" si="104">IF($I$2013=0,"0,00%",I1866/$I$2013)</f>
        <v>6.4813959857629852E-5</v>
      </c>
    </row>
    <row r="1867" spans="1:10" ht="32.450000000000003" customHeight="1">
      <c r="A1867" s="1391" t="s">
        <v>5225</v>
      </c>
      <c r="B1867" s="1337"/>
      <c r="C1867" s="1439"/>
      <c r="D1867" s="1393" t="s">
        <v>3451</v>
      </c>
      <c r="E1867" s="1439"/>
      <c r="F1867" s="1425"/>
      <c r="G1867" s="1410"/>
      <c r="H1867" s="1411"/>
      <c r="I1867" s="1396">
        <f>I1868+I1874</f>
        <v>17784.562250000003</v>
      </c>
      <c r="J1867" s="1341">
        <f t="shared" si="104"/>
        <v>3.4276035411914628E-4</v>
      </c>
    </row>
    <row r="1868" spans="1:10" ht="32.450000000000003" customHeight="1">
      <c r="A1868" s="1391" t="s">
        <v>5226</v>
      </c>
      <c r="B1868" s="1337"/>
      <c r="C1868" s="1439"/>
      <c r="D1868" s="1393" t="s">
        <v>3367</v>
      </c>
      <c r="E1868" s="1439"/>
      <c r="F1868" s="1403"/>
      <c r="G1868" s="1363"/>
      <c r="H1868" s="1364"/>
      <c r="I1868" s="1396">
        <f>SUM(I1869:I1873)</f>
        <v>11168.53325</v>
      </c>
      <c r="J1868" s="1341">
        <f t="shared" si="104"/>
        <v>2.1525019047131504E-4</v>
      </c>
    </row>
    <row r="1869" spans="1:10" ht="39.6" customHeight="1">
      <c r="A1869" s="1398" t="s">
        <v>5227</v>
      </c>
      <c r="B1869" s="1346" t="s">
        <v>3063</v>
      </c>
      <c r="C1869" s="1346">
        <v>91793</v>
      </c>
      <c r="D1869" s="1324" t="s">
        <v>3454</v>
      </c>
      <c r="E1869" s="1325" t="s">
        <v>3100</v>
      </c>
      <c r="F1869" s="1331">
        <v>7</v>
      </c>
      <c r="G1869" s="1370">
        <v>21</v>
      </c>
      <c r="H1869" s="1328">
        <f>(G1869*'BDI''S'!$C$30)+(G1869)</f>
        <v>25.725000000000001</v>
      </c>
      <c r="I1869" s="1399">
        <f>F1869*H1869</f>
        <v>180.07500000000002</v>
      </c>
      <c r="J1869" s="1330">
        <f t="shared" si="104"/>
        <v>3.4705701439463468E-6</v>
      </c>
    </row>
    <row r="1870" spans="1:10" ht="79.150000000000006" customHeight="1">
      <c r="A1870" s="1398" t="s">
        <v>5228</v>
      </c>
      <c r="B1870" s="1346" t="s">
        <v>3063</v>
      </c>
      <c r="C1870" s="1378">
        <v>91796</v>
      </c>
      <c r="D1870" s="1440" t="s">
        <v>3429</v>
      </c>
      <c r="E1870" s="1378" t="s">
        <v>3100</v>
      </c>
      <c r="F1870" s="1331">
        <v>44</v>
      </c>
      <c r="G1870" s="1370">
        <v>81.22</v>
      </c>
      <c r="H1870" s="1328">
        <f>(G1870*'BDI''S'!$C$30)+(G1870)</f>
        <v>99.494500000000002</v>
      </c>
      <c r="I1870" s="1399">
        <f>F1870*H1870</f>
        <v>4377.7579999999998</v>
      </c>
      <c r="J1870" s="1330">
        <f t="shared" si="104"/>
        <v>8.4372157224613453E-5</v>
      </c>
    </row>
    <row r="1871" spans="1:10" ht="79.150000000000006" customHeight="1">
      <c r="A1871" s="1398" t="s">
        <v>5229</v>
      </c>
      <c r="B1871" s="1346" t="s">
        <v>3063</v>
      </c>
      <c r="C1871" s="1378">
        <v>91795</v>
      </c>
      <c r="D1871" s="1440" t="s">
        <v>3437</v>
      </c>
      <c r="E1871" s="1378" t="s">
        <v>3100</v>
      </c>
      <c r="F1871" s="1331">
        <v>31</v>
      </c>
      <c r="G1871" s="1370">
        <v>71.75</v>
      </c>
      <c r="H1871" s="1328">
        <f>(G1871*'BDI''S'!$C$30)+(G1871)</f>
        <v>87.893750000000011</v>
      </c>
      <c r="I1871" s="1399">
        <f>F1871*H1871</f>
        <v>2724.7062500000002</v>
      </c>
      <c r="J1871" s="1330">
        <f t="shared" si="104"/>
        <v>5.2513031582807221E-5</v>
      </c>
    </row>
    <row r="1872" spans="1:10" ht="79.150000000000006" customHeight="1">
      <c r="A1872" s="1398" t="s">
        <v>5230</v>
      </c>
      <c r="B1872" s="1346" t="s">
        <v>3063</v>
      </c>
      <c r="C1872" s="1378">
        <v>91785</v>
      </c>
      <c r="D1872" s="1440" t="s">
        <v>3371</v>
      </c>
      <c r="E1872" s="1378" t="s">
        <v>3100</v>
      </c>
      <c r="F1872" s="1331">
        <v>52</v>
      </c>
      <c r="G1872" s="1370">
        <v>39.64</v>
      </c>
      <c r="H1872" s="1328">
        <f>(G1872*'BDI''S'!$C$30)+(G1872)</f>
        <v>48.559000000000005</v>
      </c>
      <c r="I1872" s="1399">
        <f>F1872*H1872</f>
        <v>2525.0680000000002</v>
      </c>
      <c r="J1872" s="1330">
        <f t="shared" si="104"/>
        <v>4.8665420587168197E-5</v>
      </c>
    </row>
    <row r="1873" spans="1:10" ht="79.150000000000006" customHeight="1">
      <c r="A1873" s="1398" t="s">
        <v>5231</v>
      </c>
      <c r="B1873" s="1346" t="s">
        <v>3063</v>
      </c>
      <c r="C1873" s="1378">
        <v>91786</v>
      </c>
      <c r="D1873" s="1440" t="s">
        <v>3373</v>
      </c>
      <c r="E1873" s="1378" t="s">
        <v>3100</v>
      </c>
      <c r="F1873" s="1331">
        <v>36</v>
      </c>
      <c r="G1873" s="1370">
        <v>30.86</v>
      </c>
      <c r="H1873" s="1328">
        <f>(G1873*'BDI''S'!$C$30)+(G1873)</f>
        <v>37.8035</v>
      </c>
      <c r="I1873" s="1399">
        <f>F1873*H1873</f>
        <v>1360.9259999999999</v>
      </c>
      <c r="J1873" s="1330">
        <f t="shared" si="104"/>
        <v>2.6229010932779813E-5</v>
      </c>
    </row>
    <row r="1874" spans="1:10" ht="32.450000000000003" customHeight="1">
      <c r="A1874" s="1391" t="s">
        <v>5232</v>
      </c>
      <c r="B1874" s="1337"/>
      <c r="C1874" s="1439"/>
      <c r="D1874" s="1393" t="s">
        <v>3439</v>
      </c>
      <c r="E1874" s="1439"/>
      <c r="F1874" s="1403"/>
      <c r="G1874" s="1363"/>
      <c r="H1874" s="1364"/>
      <c r="I1874" s="1396">
        <f>SUM(I1875:I1880)</f>
        <v>6616.0290000000014</v>
      </c>
      <c r="J1874" s="1341">
        <f t="shared" si="104"/>
        <v>1.2751016364783121E-4</v>
      </c>
    </row>
    <row r="1875" spans="1:10" ht="30.6" customHeight="1">
      <c r="A1875" s="1398" t="s">
        <v>5233</v>
      </c>
      <c r="B1875" s="1346" t="s">
        <v>3060</v>
      </c>
      <c r="C1875" s="1346" t="s">
        <v>3852</v>
      </c>
      <c r="D1875" s="1324" t="s">
        <v>3461</v>
      </c>
      <c r="E1875" s="1325" t="s">
        <v>3090</v>
      </c>
      <c r="F1875" s="1331">
        <v>20</v>
      </c>
      <c r="G1875" s="1370">
        <v>15.46</v>
      </c>
      <c r="H1875" s="1328">
        <f>(G1875*'BDI''S'!$C$30)+(G1875)</f>
        <v>18.938500000000001</v>
      </c>
      <c r="I1875" s="1399">
        <f t="shared" ref="I1875:I1880" si="105">F1875*H1875</f>
        <v>378.77000000000004</v>
      </c>
      <c r="J1875" s="1330">
        <f t="shared" si="104"/>
        <v>7.3000019626408868E-6</v>
      </c>
    </row>
    <row r="1876" spans="1:10" ht="30.6" customHeight="1">
      <c r="A1876" s="1398" t="s">
        <v>5234</v>
      </c>
      <c r="B1876" s="1353" t="s">
        <v>3063</v>
      </c>
      <c r="C1876" s="1353">
        <v>94227</v>
      </c>
      <c r="D1876" s="1203" t="s">
        <v>3312</v>
      </c>
      <c r="E1876" s="1427" t="s">
        <v>3100</v>
      </c>
      <c r="F1876" s="1326">
        <v>20</v>
      </c>
      <c r="G1876" s="1354">
        <v>78.63</v>
      </c>
      <c r="H1876" s="1328">
        <f>(G1876*'BDI''S'!$C$30)+(G1876)</f>
        <v>96.321750000000009</v>
      </c>
      <c r="I1876" s="1399">
        <f t="shared" si="105"/>
        <v>1926.4350000000002</v>
      </c>
      <c r="J1876" s="1330">
        <f t="shared" si="104"/>
        <v>3.7128017744013772E-5</v>
      </c>
    </row>
    <row r="1877" spans="1:10" ht="30.6" customHeight="1">
      <c r="A1877" s="1398" t="s">
        <v>5235</v>
      </c>
      <c r="B1877" s="1353" t="s">
        <v>3063</v>
      </c>
      <c r="C1877" s="1353">
        <v>101806</v>
      </c>
      <c r="D1877" s="1203" t="s">
        <v>3389</v>
      </c>
      <c r="E1877" s="1427" t="s">
        <v>3090</v>
      </c>
      <c r="F1877" s="1326">
        <v>1</v>
      </c>
      <c r="G1877" s="1354">
        <v>445.17</v>
      </c>
      <c r="H1877" s="1328">
        <f>(G1877*'BDI''S'!$C$30)+(G1877)</f>
        <v>545.33325000000002</v>
      </c>
      <c r="I1877" s="1399">
        <f t="shared" si="105"/>
        <v>545.33325000000002</v>
      </c>
      <c r="J1877" s="1330">
        <f t="shared" si="104"/>
        <v>1.0510161299187722E-5</v>
      </c>
    </row>
    <row r="1878" spans="1:10" ht="30.6" customHeight="1">
      <c r="A1878" s="1398" t="s">
        <v>5236</v>
      </c>
      <c r="B1878" s="1353" t="s">
        <v>3063</v>
      </c>
      <c r="C1878" s="1353">
        <v>97933</v>
      </c>
      <c r="D1878" s="1203" t="s">
        <v>3465</v>
      </c>
      <c r="E1878" s="1427" t="s">
        <v>3090</v>
      </c>
      <c r="F1878" s="1326">
        <v>1</v>
      </c>
      <c r="G1878" s="1354">
        <v>865.9</v>
      </c>
      <c r="H1878" s="1328">
        <f>(G1878*'BDI''S'!$C$30)+(G1878)</f>
        <v>1060.7275</v>
      </c>
      <c r="I1878" s="1399">
        <f t="shared" si="105"/>
        <v>1060.7275</v>
      </c>
      <c r="J1878" s="1330">
        <f t="shared" si="104"/>
        <v>2.0443310800293478E-5</v>
      </c>
    </row>
    <row r="1879" spans="1:10" ht="30.6" customHeight="1">
      <c r="A1879" s="1398" t="s">
        <v>5237</v>
      </c>
      <c r="B1879" s="1346" t="s">
        <v>3063</v>
      </c>
      <c r="C1879" s="1398" t="s">
        <v>3467</v>
      </c>
      <c r="D1879" s="1390" t="s">
        <v>3468</v>
      </c>
      <c r="E1879" s="1416" t="s">
        <v>3100</v>
      </c>
      <c r="F1879" s="1454">
        <v>10</v>
      </c>
      <c r="G1879" s="1370">
        <v>106.2</v>
      </c>
      <c r="H1879" s="1328">
        <f>(G1879*'BDI''S'!$C$30)+(G1879)</f>
        <v>130.09500000000003</v>
      </c>
      <c r="I1879" s="1399">
        <f t="shared" si="105"/>
        <v>1300.9500000000003</v>
      </c>
      <c r="J1879" s="1330">
        <f t="shared" si="104"/>
        <v>2.5073098590959322E-5</v>
      </c>
    </row>
    <row r="1880" spans="1:10" ht="36" customHeight="1">
      <c r="A1880" s="1398" t="s">
        <v>5238</v>
      </c>
      <c r="B1880" s="1346" t="s">
        <v>3063</v>
      </c>
      <c r="C1880" s="1398" t="s">
        <v>3470</v>
      </c>
      <c r="D1880" s="1390" t="s">
        <v>3308</v>
      </c>
      <c r="E1880" s="1416" t="s">
        <v>3100</v>
      </c>
      <c r="F1880" s="1454">
        <v>21</v>
      </c>
      <c r="G1880" s="1370">
        <v>54.57</v>
      </c>
      <c r="H1880" s="1328">
        <f>(G1880*'BDI''S'!$C$30)+(G1880)</f>
        <v>66.848250000000007</v>
      </c>
      <c r="I1880" s="1399">
        <f t="shared" si="105"/>
        <v>1403.8132500000002</v>
      </c>
      <c r="J1880" s="1330">
        <f t="shared" si="104"/>
        <v>2.7055573250736018E-5</v>
      </c>
    </row>
    <row r="1881" spans="1:10" ht="36" customHeight="1">
      <c r="A1881" s="1391" t="s">
        <v>5239</v>
      </c>
      <c r="B1881" s="1337"/>
      <c r="C1881" s="1337"/>
      <c r="D1881" s="1393" t="s">
        <v>3472</v>
      </c>
      <c r="E1881" s="1402"/>
      <c r="F1881" s="1425"/>
      <c r="G1881" s="1410"/>
      <c r="H1881" s="1411"/>
      <c r="I1881" s="1396">
        <f>I1882+I1888+I1891+I1896+I1901</f>
        <v>153835.57324999999</v>
      </c>
      <c r="J1881" s="1341">
        <f t="shared" si="104"/>
        <v>2.9648599061408922E-3</v>
      </c>
    </row>
    <row r="1882" spans="1:10" ht="36" customHeight="1">
      <c r="A1882" s="1391" t="s">
        <v>5240</v>
      </c>
      <c r="B1882" s="1337"/>
      <c r="C1882" s="1337"/>
      <c r="D1882" s="1393" t="s">
        <v>3474</v>
      </c>
      <c r="E1882" s="1402"/>
      <c r="F1882" s="1425"/>
      <c r="G1882" s="1410"/>
      <c r="H1882" s="1411"/>
      <c r="I1882" s="1396">
        <f>SUM(I1883:I1887)</f>
        <v>5010.9360000000006</v>
      </c>
      <c r="J1882" s="1341">
        <f t="shared" si="104"/>
        <v>9.6575342911708621E-5</v>
      </c>
    </row>
    <row r="1883" spans="1:10" ht="51" customHeight="1">
      <c r="A1883" s="1398" t="s">
        <v>5241</v>
      </c>
      <c r="B1883" s="1346" t="s">
        <v>3063</v>
      </c>
      <c r="C1883" s="1455">
        <v>90463</v>
      </c>
      <c r="D1883" s="1324" t="s">
        <v>3476</v>
      </c>
      <c r="E1883" s="1325" t="s">
        <v>3100</v>
      </c>
      <c r="F1883" s="1352">
        <v>12</v>
      </c>
      <c r="G1883" s="1370">
        <v>1.18</v>
      </c>
      <c r="H1883" s="1328">
        <f>(G1883*'BDI''S'!$C$30)+(G1883)</f>
        <v>1.4455</v>
      </c>
      <c r="I1883" s="1399">
        <f>F1883*H1883</f>
        <v>17.346</v>
      </c>
      <c r="J1883" s="1330">
        <f t="shared" si="104"/>
        <v>3.3430798121279089E-7</v>
      </c>
    </row>
    <row r="1884" spans="1:10" ht="51" customHeight="1">
      <c r="A1884" s="1398" t="s">
        <v>5242</v>
      </c>
      <c r="B1884" s="1346" t="s">
        <v>3063</v>
      </c>
      <c r="C1884" s="1346">
        <v>91863</v>
      </c>
      <c r="D1884" s="1324" t="s">
        <v>3478</v>
      </c>
      <c r="E1884" s="1325" t="s">
        <v>3100</v>
      </c>
      <c r="F1884" s="1352">
        <v>260</v>
      </c>
      <c r="G1884" s="1370">
        <v>10.16</v>
      </c>
      <c r="H1884" s="1328">
        <f>(G1884*'BDI''S'!$C$30)+(G1884)</f>
        <v>12.446000000000002</v>
      </c>
      <c r="I1884" s="1399">
        <f>F1884*H1884</f>
        <v>3235.9600000000005</v>
      </c>
      <c r="J1884" s="1330">
        <f t="shared" si="104"/>
        <v>6.2366381579922924E-5</v>
      </c>
    </row>
    <row r="1885" spans="1:10" ht="36" customHeight="1">
      <c r="A1885" s="1398" t="s">
        <v>5243</v>
      </c>
      <c r="B1885" s="1346" t="s">
        <v>3060</v>
      </c>
      <c r="C1885" s="1346" t="s">
        <v>3862</v>
      </c>
      <c r="D1885" s="1324" t="s">
        <v>3480</v>
      </c>
      <c r="E1885" s="1325" t="s">
        <v>3090</v>
      </c>
      <c r="F1885" s="1352">
        <v>34</v>
      </c>
      <c r="G1885" s="1370">
        <v>1.22</v>
      </c>
      <c r="H1885" s="1328">
        <f>(G1885*'BDI''S'!$C$30)+(G1885)</f>
        <v>1.4944999999999999</v>
      </c>
      <c r="I1885" s="1399">
        <f>F1885*H1885</f>
        <v>50.812999999999995</v>
      </c>
      <c r="J1885" s="1330">
        <f t="shared" si="104"/>
        <v>9.7931462293125469E-7</v>
      </c>
    </row>
    <row r="1886" spans="1:10" ht="36" customHeight="1">
      <c r="A1886" s="1398" t="s">
        <v>5244</v>
      </c>
      <c r="B1886" s="1346" t="s">
        <v>3063</v>
      </c>
      <c r="C1886" s="1346">
        <v>91841</v>
      </c>
      <c r="D1886" s="1324" t="s">
        <v>3482</v>
      </c>
      <c r="E1886" s="1325" t="s">
        <v>3100</v>
      </c>
      <c r="F1886" s="1352">
        <v>34</v>
      </c>
      <c r="G1886" s="1370">
        <v>13.51</v>
      </c>
      <c r="H1886" s="1328">
        <f>(G1886*'BDI''S'!$C$30)+(G1886)</f>
        <v>16.54975</v>
      </c>
      <c r="I1886" s="1399">
        <f>F1886*H1886</f>
        <v>562.69150000000002</v>
      </c>
      <c r="J1886" s="1330">
        <f t="shared" si="104"/>
        <v>1.0844705373607583E-5</v>
      </c>
    </row>
    <row r="1887" spans="1:10" ht="36" customHeight="1">
      <c r="A1887" s="1398" t="s">
        <v>5245</v>
      </c>
      <c r="B1887" s="1346" t="s">
        <v>3063</v>
      </c>
      <c r="C1887" s="1346">
        <v>95745</v>
      </c>
      <c r="D1887" s="1324" t="s">
        <v>3484</v>
      </c>
      <c r="E1887" s="1325" t="s">
        <v>3100</v>
      </c>
      <c r="F1887" s="1352">
        <v>34</v>
      </c>
      <c r="G1887" s="1370">
        <v>27.47</v>
      </c>
      <c r="H1887" s="1328">
        <f>(G1887*'BDI''S'!$C$30)+(G1887)</f>
        <v>33.650750000000002</v>
      </c>
      <c r="I1887" s="1399">
        <f>F1887*H1887</f>
        <v>1144.1255000000001</v>
      </c>
      <c r="J1887" s="1330">
        <f t="shared" si="104"/>
        <v>2.2050633354034072E-5</v>
      </c>
    </row>
    <row r="1888" spans="1:10" ht="38.450000000000003" customHeight="1">
      <c r="A1888" s="1391" t="s">
        <v>5246</v>
      </c>
      <c r="B1888" s="1337"/>
      <c r="C1888" s="1337"/>
      <c r="D1888" s="1393" t="s">
        <v>3486</v>
      </c>
      <c r="E1888" s="1402"/>
      <c r="F1888" s="1425"/>
      <c r="G1888" s="1410"/>
      <c r="H1888" s="1411"/>
      <c r="I1888" s="1396">
        <f>SUM(I1889:I1890)</f>
        <v>130773.90724999999</v>
      </c>
      <c r="J1888" s="1341">
        <f t="shared" si="104"/>
        <v>2.5203943807250236E-3</v>
      </c>
    </row>
    <row r="1889" spans="1:10" ht="51.6" customHeight="1">
      <c r="A1889" s="1398" t="s">
        <v>5247</v>
      </c>
      <c r="B1889" s="1346" t="s">
        <v>3063</v>
      </c>
      <c r="C1889" s="1346">
        <v>91926</v>
      </c>
      <c r="D1889" s="1324" t="s">
        <v>3488</v>
      </c>
      <c r="E1889" s="1325" t="s">
        <v>3100</v>
      </c>
      <c r="F1889" s="1331">
        <v>2157</v>
      </c>
      <c r="G1889" s="1370">
        <v>49.01</v>
      </c>
      <c r="H1889" s="1328">
        <f>(G1889*'BDI''S'!$C$30)+(G1889)</f>
        <v>60.03725</v>
      </c>
      <c r="I1889" s="1399">
        <f>F1889*H1889</f>
        <v>129500.34825</v>
      </c>
      <c r="J1889" s="1330">
        <f t="shared" si="104"/>
        <v>2.4958491865450755E-3</v>
      </c>
    </row>
    <row r="1890" spans="1:10" ht="51.6" customHeight="1">
      <c r="A1890" s="1398" t="s">
        <v>5248</v>
      </c>
      <c r="B1890" s="1346" t="s">
        <v>3063</v>
      </c>
      <c r="C1890" s="1346">
        <v>91928</v>
      </c>
      <c r="D1890" s="1324" t="s">
        <v>3490</v>
      </c>
      <c r="E1890" s="1325" t="s">
        <v>3100</v>
      </c>
      <c r="F1890" s="1331">
        <v>158</v>
      </c>
      <c r="G1890" s="1370">
        <v>6.58</v>
      </c>
      <c r="H1890" s="1328">
        <f>(G1890*'BDI''S'!$C$30)+(G1890)</f>
        <v>8.0605000000000011</v>
      </c>
      <c r="I1890" s="1399">
        <f>F1890*H1890</f>
        <v>1273.5590000000002</v>
      </c>
      <c r="J1890" s="1330">
        <f t="shared" si="104"/>
        <v>2.4545194179948162E-5</v>
      </c>
    </row>
    <row r="1891" spans="1:10" ht="40.9" customHeight="1">
      <c r="A1891" s="1391" t="s">
        <v>5249</v>
      </c>
      <c r="B1891" s="1337"/>
      <c r="C1891" s="1337"/>
      <c r="D1891" s="1393" t="s">
        <v>3492</v>
      </c>
      <c r="E1891" s="1402"/>
      <c r="F1891" s="1425"/>
      <c r="G1891" s="1410"/>
      <c r="H1891" s="1411"/>
      <c r="I1891" s="1396">
        <f>SUM(I1892:I1895)</f>
        <v>5481.58</v>
      </c>
      <c r="J1891" s="1341">
        <f t="shared" si="104"/>
        <v>1.0564602465446849E-4</v>
      </c>
    </row>
    <row r="1892" spans="1:10" ht="37.9" customHeight="1">
      <c r="A1892" s="1398" t="s">
        <v>5250</v>
      </c>
      <c r="B1892" s="1346" t="s">
        <v>3063</v>
      </c>
      <c r="C1892" s="1346">
        <v>92009</v>
      </c>
      <c r="D1892" s="1324" t="s">
        <v>3494</v>
      </c>
      <c r="E1892" s="1325" t="s">
        <v>3090</v>
      </c>
      <c r="F1892" s="1331">
        <v>56</v>
      </c>
      <c r="G1892" s="1370">
        <v>44.87</v>
      </c>
      <c r="H1892" s="1328">
        <f>(G1892*'BDI''S'!$C$30)+(G1892)</f>
        <v>54.96575</v>
      </c>
      <c r="I1892" s="1399">
        <f>ROUND(F1892*H1892,2)</f>
        <v>3078.08</v>
      </c>
      <c r="J1892" s="1330">
        <f t="shared" si="104"/>
        <v>5.9323573781359822E-5</v>
      </c>
    </row>
    <row r="1893" spans="1:10" ht="37.9" customHeight="1">
      <c r="A1893" s="1398" t="s">
        <v>5251</v>
      </c>
      <c r="B1893" s="1346" t="s">
        <v>3063</v>
      </c>
      <c r="C1893" s="1346">
        <v>92005</v>
      </c>
      <c r="D1893" s="1324" t="s">
        <v>3496</v>
      </c>
      <c r="E1893" s="1325" t="s">
        <v>3090</v>
      </c>
      <c r="F1893" s="1331">
        <v>12</v>
      </c>
      <c r="G1893" s="1370">
        <v>50.79</v>
      </c>
      <c r="H1893" s="1328">
        <f>(G1893*'BDI''S'!$C$30)+(G1893)</f>
        <v>62.217750000000002</v>
      </c>
      <c r="I1893" s="1399">
        <f>ROUND(F1893*H1893,2)</f>
        <v>746.61</v>
      </c>
      <c r="J1893" s="1330">
        <f t="shared" si="104"/>
        <v>1.4389350965829691E-5</v>
      </c>
    </row>
    <row r="1894" spans="1:10" ht="37.9" customHeight="1">
      <c r="A1894" s="1398" t="s">
        <v>5252</v>
      </c>
      <c r="B1894" s="1346" t="s">
        <v>3063</v>
      </c>
      <c r="C1894" s="1346">
        <v>92023</v>
      </c>
      <c r="D1894" s="1324" t="s">
        <v>3498</v>
      </c>
      <c r="E1894" s="1325" t="s">
        <v>3090</v>
      </c>
      <c r="F1894" s="1331">
        <v>15</v>
      </c>
      <c r="G1894" s="1370">
        <v>41.88</v>
      </c>
      <c r="H1894" s="1328">
        <f>(G1894*'BDI''S'!$C$30)+(G1894)</f>
        <v>51.303000000000004</v>
      </c>
      <c r="I1894" s="1399">
        <f>ROUND(F1894*H1894,2)</f>
        <v>769.55</v>
      </c>
      <c r="J1894" s="1330">
        <f t="shared" si="104"/>
        <v>1.4831471632785842E-5</v>
      </c>
    </row>
    <row r="1895" spans="1:10" ht="37.9" customHeight="1">
      <c r="A1895" s="1398" t="s">
        <v>5253</v>
      </c>
      <c r="B1895" s="1346" t="s">
        <v>3063</v>
      </c>
      <c r="C1895" s="1346">
        <v>92027</v>
      </c>
      <c r="D1895" s="1324" t="s">
        <v>3500</v>
      </c>
      <c r="E1895" s="1325" t="s">
        <v>3090</v>
      </c>
      <c r="F1895" s="1331">
        <v>13</v>
      </c>
      <c r="G1895" s="1370">
        <v>55.72</v>
      </c>
      <c r="H1895" s="1328">
        <f>(G1895*'BDI''S'!$C$30)+(G1895)</f>
        <v>68.257000000000005</v>
      </c>
      <c r="I1895" s="1399">
        <f>ROUND(F1895*H1895,2)</f>
        <v>887.34</v>
      </c>
      <c r="J1895" s="1330">
        <f t="shared" si="104"/>
        <v>1.7101628274493135E-5</v>
      </c>
    </row>
    <row r="1896" spans="1:10" s="69" customFormat="1" ht="32.450000000000003" customHeight="1">
      <c r="A1896" s="1391" t="s">
        <v>5254</v>
      </c>
      <c r="B1896" s="1337"/>
      <c r="C1896" s="1337"/>
      <c r="D1896" s="1393" t="s">
        <v>3502</v>
      </c>
      <c r="E1896" s="1402"/>
      <c r="F1896" s="1425"/>
      <c r="G1896" s="1410"/>
      <c r="H1896" s="1411"/>
      <c r="I1896" s="1396">
        <f>SUM(I1897:I1900)</f>
        <v>9950.92</v>
      </c>
      <c r="J1896" s="1341">
        <f t="shared" si="104"/>
        <v>1.9178323396806097E-4</v>
      </c>
    </row>
    <row r="1897" spans="1:10" ht="43.15" customHeight="1">
      <c r="A1897" s="1398" t="s">
        <v>5255</v>
      </c>
      <c r="B1897" s="1346" t="s">
        <v>3063</v>
      </c>
      <c r="C1897" s="1346">
        <v>97586</v>
      </c>
      <c r="D1897" s="1324" t="s">
        <v>3504</v>
      </c>
      <c r="E1897" s="1325" t="s">
        <v>3090</v>
      </c>
      <c r="F1897" s="1331">
        <v>32</v>
      </c>
      <c r="G1897" s="1370">
        <v>142.87</v>
      </c>
      <c r="H1897" s="1328">
        <f>(G1897*'BDI''S'!$C$30)+(G1897)</f>
        <v>175.01575000000003</v>
      </c>
      <c r="I1897" s="1399">
        <f>ROUND(F1897*H1897,2)</f>
        <v>5600.5</v>
      </c>
      <c r="J1897" s="1330">
        <f t="shared" si="104"/>
        <v>1.0793795968997092E-4</v>
      </c>
    </row>
    <row r="1898" spans="1:10" ht="43.15" customHeight="1">
      <c r="A1898" s="1398" t="s">
        <v>5256</v>
      </c>
      <c r="B1898" s="1346" t="s">
        <v>3063</v>
      </c>
      <c r="C1898" s="1346">
        <v>97599</v>
      </c>
      <c r="D1898" s="1324" t="s">
        <v>3506</v>
      </c>
      <c r="E1898" s="1325" t="s">
        <v>3090</v>
      </c>
      <c r="F1898" s="1331">
        <v>5</v>
      </c>
      <c r="G1898" s="1370">
        <v>29.52</v>
      </c>
      <c r="H1898" s="1328">
        <f>(G1898*'BDI''S'!$C$30)+(G1898)</f>
        <v>36.161999999999999</v>
      </c>
      <c r="I1898" s="1399">
        <f>ROUND(F1898*H1898,2)</f>
        <v>180.81</v>
      </c>
      <c r="J1898" s="1330">
        <f t="shared" si="104"/>
        <v>3.484735736370617E-6</v>
      </c>
    </row>
    <row r="1899" spans="1:10" ht="43.15" customHeight="1">
      <c r="A1899" s="1398" t="s">
        <v>5257</v>
      </c>
      <c r="B1899" s="1346" t="s">
        <v>3063</v>
      </c>
      <c r="C1899" s="1346">
        <v>101666</v>
      </c>
      <c r="D1899" s="1324" t="s">
        <v>3508</v>
      </c>
      <c r="E1899" s="1325" t="s">
        <v>3077</v>
      </c>
      <c r="F1899" s="1331">
        <v>4</v>
      </c>
      <c r="G1899" s="1370">
        <v>372.1</v>
      </c>
      <c r="H1899" s="1328">
        <f>(G1899*'BDI''S'!$C$30)+(G1899)</f>
        <v>455.82250000000005</v>
      </c>
      <c r="I1899" s="1399">
        <f>ROUND(F1899*H1899,2)</f>
        <v>1823.29</v>
      </c>
      <c r="J1899" s="1330">
        <f t="shared" si="104"/>
        <v>3.5140112940474436E-5</v>
      </c>
    </row>
    <row r="1900" spans="1:10" ht="43.15" customHeight="1">
      <c r="A1900" s="1398" t="s">
        <v>5258</v>
      </c>
      <c r="B1900" s="1346" t="s">
        <v>3063</v>
      </c>
      <c r="C1900" s="1346">
        <v>97591</v>
      </c>
      <c r="D1900" s="1324" t="s">
        <v>3510</v>
      </c>
      <c r="E1900" s="1325" t="s">
        <v>3077</v>
      </c>
      <c r="F1900" s="1331">
        <v>16</v>
      </c>
      <c r="G1900" s="1370">
        <v>119.71</v>
      </c>
      <c r="H1900" s="1328">
        <f>(G1900*'BDI''S'!$C$30)+(G1900)</f>
        <v>146.64474999999999</v>
      </c>
      <c r="I1900" s="1399">
        <f>ROUND(F1900*H1900,2)</f>
        <v>2346.3200000000002</v>
      </c>
      <c r="J1900" s="1330">
        <f t="shared" si="104"/>
        <v>4.5220425601244992E-5</v>
      </c>
    </row>
    <row r="1901" spans="1:10" ht="43.9" customHeight="1">
      <c r="A1901" s="1391" t="s">
        <v>5259</v>
      </c>
      <c r="B1901" s="1337"/>
      <c r="C1901" s="1337"/>
      <c r="D1901" s="1393" t="s">
        <v>3439</v>
      </c>
      <c r="E1901" s="1402"/>
      <c r="F1901" s="1425"/>
      <c r="G1901" s="1410"/>
      <c r="H1901" s="1411"/>
      <c r="I1901" s="1396">
        <f>SUM(I1902:I1906)</f>
        <v>2618.23</v>
      </c>
      <c r="J1901" s="1341">
        <f t="shared" si="104"/>
        <v>5.0460923881630665E-5</v>
      </c>
    </row>
    <row r="1902" spans="1:10" ht="46.9" customHeight="1">
      <c r="A1902" s="1398" t="s">
        <v>5260</v>
      </c>
      <c r="B1902" s="1346" t="s">
        <v>3063</v>
      </c>
      <c r="C1902" s="1346">
        <v>95787</v>
      </c>
      <c r="D1902" s="1324" t="s">
        <v>3513</v>
      </c>
      <c r="E1902" s="1325" t="s">
        <v>3090</v>
      </c>
      <c r="F1902" s="1331">
        <v>7</v>
      </c>
      <c r="G1902" s="1370">
        <v>25.39</v>
      </c>
      <c r="H1902" s="1328">
        <f>(G1902*'BDI''S'!$C$30)+(G1902)</f>
        <v>31.102750000000004</v>
      </c>
      <c r="I1902" s="1399">
        <f>ROUND(F1902*H1902,2)</f>
        <v>217.72</v>
      </c>
      <c r="J1902" s="1330">
        <f t="shared" si="104"/>
        <v>4.1960990239622293E-6</v>
      </c>
    </row>
    <row r="1903" spans="1:10" ht="46.9" customHeight="1">
      <c r="A1903" s="1398" t="s">
        <v>5261</v>
      </c>
      <c r="B1903" s="1353" t="s">
        <v>3063</v>
      </c>
      <c r="C1903" s="1353">
        <v>97881</v>
      </c>
      <c r="D1903" s="1203" t="s">
        <v>3515</v>
      </c>
      <c r="E1903" s="1427" t="s">
        <v>3090</v>
      </c>
      <c r="F1903" s="1326">
        <v>1</v>
      </c>
      <c r="G1903" s="1354">
        <v>111.12</v>
      </c>
      <c r="H1903" s="1371">
        <f>(G1903*'BDI''S'!$C$30)+(G1903)</f>
        <v>136.12200000000001</v>
      </c>
      <c r="I1903" s="1372">
        <f>ROUND(F1903*H1903,2)</f>
        <v>136.12</v>
      </c>
      <c r="J1903" s="1330">
        <f t="shared" si="104"/>
        <v>2.6234291711452265E-6</v>
      </c>
    </row>
    <row r="1904" spans="1:10" ht="46.9" customHeight="1">
      <c r="A1904" s="1398" t="s">
        <v>5262</v>
      </c>
      <c r="B1904" s="1346" t="s">
        <v>3063</v>
      </c>
      <c r="C1904" s="1346">
        <v>91944</v>
      </c>
      <c r="D1904" s="1324" t="s">
        <v>3517</v>
      </c>
      <c r="E1904" s="1325" t="s">
        <v>3090</v>
      </c>
      <c r="F1904" s="1331">
        <v>54</v>
      </c>
      <c r="G1904" s="1370">
        <v>12.5</v>
      </c>
      <c r="H1904" s="1328">
        <f>(G1904*'BDI''S'!$C$30)+(G1904)</f>
        <v>15.3125</v>
      </c>
      <c r="I1904" s="1399">
        <f>ROUND(F1904*H1904,2)</f>
        <v>826.88</v>
      </c>
      <c r="J1904" s="1330">
        <f t="shared" si="104"/>
        <v>1.5936387841878965E-5</v>
      </c>
    </row>
    <row r="1905" spans="1:10" ht="46.9" customHeight="1">
      <c r="A1905" s="1398" t="s">
        <v>5263</v>
      </c>
      <c r="B1905" s="1346" t="s">
        <v>3063</v>
      </c>
      <c r="C1905" s="1346">
        <v>91943</v>
      </c>
      <c r="D1905" s="1324" t="s">
        <v>3519</v>
      </c>
      <c r="E1905" s="1325" t="s">
        <v>3090</v>
      </c>
      <c r="F1905" s="1331">
        <v>39</v>
      </c>
      <c r="G1905" s="1370">
        <v>17.239999999999998</v>
      </c>
      <c r="H1905" s="1328">
        <f>(G1905*'BDI''S'!$C$30)+(G1905)</f>
        <v>21.119</v>
      </c>
      <c r="I1905" s="1399">
        <f>ROUND(F1905*H1905,2)</f>
        <v>823.64</v>
      </c>
      <c r="J1905" s="1330">
        <f t="shared" si="104"/>
        <v>1.5873943597722997E-5</v>
      </c>
    </row>
    <row r="1906" spans="1:10" ht="46.9" customHeight="1">
      <c r="A1906" s="1398" t="s">
        <v>5264</v>
      </c>
      <c r="B1906" s="1346" t="s">
        <v>3063</v>
      </c>
      <c r="C1906" s="1346">
        <v>92865</v>
      </c>
      <c r="D1906" s="1324" t="s">
        <v>3521</v>
      </c>
      <c r="E1906" s="1325" t="s">
        <v>3090</v>
      </c>
      <c r="F1906" s="1331">
        <v>48</v>
      </c>
      <c r="G1906" s="1370">
        <v>10.44</v>
      </c>
      <c r="H1906" s="1328">
        <f>(G1906*'BDI''S'!$C$30)+(G1906)</f>
        <v>12.789</v>
      </c>
      <c r="I1906" s="1399">
        <f>ROUND(F1906*H1906,2)</f>
        <v>613.87</v>
      </c>
      <c r="J1906" s="1330">
        <f t="shared" si="104"/>
        <v>1.1831064246921247E-5</v>
      </c>
    </row>
    <row r="1907" spans="1:10" ht="24.6" customHeight="1">
      <c r="A1907" s="1391" t="s">
        <v>5265</v>
      </c>
      <c r="B1907" s="1337"/>
      <c r="C1907" s="1337"/>
      <c r="D1907" s="1393" t="s">
        <v>3523</v>
      </c>
      <c r="E1907" s="1402"/>
      <c r="F1907" s="1425"/>
      <c r="G1907" s="1410"/>
      <c r="H1907" s="1411"/>
      <c r="I1907" s="1396">
        <f>I1908+I1916</f>
        <v>2827.056</v>
      </c>
      <c r="J1907" s="1341">
        <f t="shared" si="104"/>
        <v>5.4485609600801788E-5</v>
      </c>
    </row>
    <row r="1908" spans="1:10" ht="24.6" customHeight="1">
      <c r="A1908" s="1391" t="s">
        <v>5266</v>
      </c>
      <c r="B1908" s="1337"/>
      <c r="C1908" s="1337"/>
      <c r="D1908" s="1393" t="s">
        <v>3525</v>
      </c>
      <c r="E1908" s="1402"/>
      <c r="F1908" s="1425"/>
      <c r="G1908" s="1410"/>
      <c r="H1908" s="1411"/>
      <c r="I1908" s="1396">
        <f>SUM(I1909:I1915)</f>
        <v>1459.72</v>
      </c>
      <c r="J1908" s="1341">
        <f t="shared" si="104"/>
        <v>2.8133059283750441E-5</v>
      </c>
    </row>
    <row r="1909" spans="1:10" ht="51.6" customHeight="1">
      <c r="A1909" s="1398" t="s">
        <v>5267</v>
      </c>
      <c r="B1909" s="1346" t="s">
        <v>3063</v>
      </c>
      <c r="C1909" s="1346">
        <v>93654</v>
      </c>
      <c r="D1909" s="1324" t="s">
        <v>3527</v>
      </c>
      <c r="E1909" s="1325" t="s">
        <v>3090</v>
      </c>
      <c r="F1909" s="1331">
        <v>3</v>
      </c>
      <c r="G1909" s="1370">
        <v>12.33</v>
      </c>
      <c r="H1909" s="1328">
        <f>(G1909*'BDI''S'!$C$30)+(G1909)</f>
        <v>15.10425</v>
      </c>
      <c r="I1909" s="1399">
        <f>ROUND(F1909*H1909,2)</f>
        <v>45.31</v>
      </c>
      <c r="J1909" s="1330">
        <f t="shared" si="104"/>
        <v>8.7325577244042181E-7</v>
      </c>
    </row>
    <row r="1910" spans="1:10" ht="51.6" customHeight="1">
      <c r="A1910" s="1398" t="s">
        <v>5268</v>
      </c>
      <c r="B1910" s="1346" t="s">
        <v>3063</v>
      </c>
      <c r="C1910" s="1346">
        <v>93656</v>
      </c>
      <c r="D1910" s="1324" t="s">
        <v>3529</v>
      </c>
      <c r="E1910" s="1325" t="s">
        <v>3090</v>
      </c>
      <c r="F1910" s="1331">
        <v>3</v>
      </c>
      <c r="G1910" s="1370">
        <v>13.38</v>
      </c>
      <c r="H1910" s="1328">
        <f>(G1910*'BDI''S'!$C$30)+(G1910)</f>
        <v>16.390500000000003</v>
      </c>
      <c r="I1910" s="1399">
        <f>ROUND(F1910*H1910,2)</f>
        <v>49.17</v>
      </c>
      <c r="J1910" s="1330">
        <f t="shared" si="104"/>
        <v>9.4764922381142218E-7</v>
      </c>
    </row>
    <row r="1911" spans="1:10" ht="51.6" customHeight="1">
      <c r="A1911" s="1398" t="s">
        <v>5269</v>
      </c>
      <c r="B1911" s="1346" t="s">
        <v>3063</v>
      </c>
      <c r="C1911" s="1346">
        <v>93673</v>
      </c>
      <c r="D1911" s="1324" t="s">
        <v>3531</v>
      </c>
      <c r="E1911" s="1325" t="s">
        <v>3090</v>
      </c>
      <c r="F1911" s="1331">
        <v>2</v>
      </c>
      <c r="G1911" s="1370">
        <v>95.05</v>
      </c>
      <c r="H1911" s="1328">
        <f>(G1911*'BDI''S'!$C$30)+(G1911)</f>
        <v>116.43625</v>
      </c>
      <c r="I1911" s="1399">
        <f>ROUND(F1911*H1911,2)</f>
        <v>232.87</v>
      </c>
      <c r="J1911" s="1330">
        <f t="shared" si="104"/>
        <v>4.488083684135975E-6</v>
      </c>
    </row>
    <row r="1912" spans="1:10" ht="51.6" customHeight="1">
      <c r="A1912" s="1398" t="s">
        <v>5270</v>
      </c>
      <c r="B1912" s="1353" t="s">
        <v>3060</v>
      </c>
      <c r="C1912" s="1353" t="s">
        <v>3533</v>
      </c>
      <c r="D1912" s="1203" t="s">
        <v>3534</v>
      </c>
      <c r="E1912" s="1427" t="s">
        <v>3090</v>
      </c>
      <c r="F1912" s="1326">
        <v>2</v>
      </c>
      <c r="G1912" s="1354">
        <v>39.020000000000003</v>
      </c>
      <c r="H1912" s="1371">
        <v>48.540880000000001</v>
      </c>
      <c r="I1912" s="1372">
        <v>145.62</v>
      </c>
      <c r="J1912" s="1330">
        <f t="shared" si="104"/>
        <v>2.8065218623432847E-6</v>
      </c>
    </row>
    <row r="1913" spans="1:10" ht="51.6" customHeight="1">
      <c r="A1913" s="1398" t="s">
        <v>5271</v>
      </c>
      <c r="B1913" s="1353" t="s">
        <v>3060</v>
      </c>
      <c r="C1913" s="1353" t="s">
        <v>3553</v>
      </c>
      <c r="D1913" s="1203" t="s">
        <v>3536</v>
      </c>
      <c r="E1913" s="1427" t="s">
        <v>3090</v>
      </c>
      <c r="F1913" s="1326">
        <v>1</v>
      </c>
      <c r="G1913" s="1354">
        <v>110.17</v>
      </c>
      <c r="H1913" s="1371">
        <f>(G1913*'BDI''S'!$C$30)+(G1913)</f>
        <v>134.95825000000002</v>
      </c>
      <c r="I1913" s="1372">
        <f>ROUND(F1913*H1913,2)</f>
        <v>134.96</v>
      </c>
      <c r="J1913" s="1330">
        <f t="shared" si="104"/>
        <v>2.6010725899042004E-6</v>
      </c>
    </row>
    <row r="1914" spans="1:10" ht="51.6" customHeight="1">
      <c r="A1914" s="1398" t="s">
        <v>5272</v>
      </c>
      <c r="B1914" s="1353" t="s">
        <v>3060</v>
      </c>
      <c r="C1914" s="1353" t="s">
        <v>3892</v>
      </c>
      <c r="D1914" s="1203" t="s">
        <v>3538</v>
      </c>
      <c r="E1914" s="1427" t="s">
        <v>3090</v>
      </c>
      <c r="F1914" s="1326">
        <v>1</v>
      </c>
      <c r="G1914" s="1354">
        <v>170.54</v>
      </c>
      <c r="H1914" s="1371">
        <f>(G1914*'BDI''S'!$C$30)+(G1914)</f>
        <v>208.91149999999999</v>
      </c>
      <c r="I1914" s="1372">
        <f>ROUND(F1914*H1914,2)</f>
        <v>208.91</v>
      </c>
      <c r="J1914" s="1330">
        <f t="shared" si="104"/>
        <v>4.0263046440196099E-6</v>
      </c>
    </row>
    <row r="1915" spans="1:10" ht="51.6" customHeight="1">
      <c r="A1915" s="1398" t="s">
        <v>5273</v>
      </c>
      <c r="B1915" s="1346" t="s">
        <v>3063</v>
      </c>
      <c r="C1915" s="1346">
        <v>101875</v>
      </c>
      <c r="D1915" s="1324" t="s">
        <v>3540</v>
      </c>
      <c r="E1915" s="1325" t="s">
        <v>3090</v>
      </c>
      <c r="F1915" s="1331">
        <v>1</v>
      </c>
      <c r="G1915" s="1370">
        <v>524.79999999999995</v>
      </c>
      <c r="H1915" s="1328">
        <f>(G1915*'BDI''S'!$C$30)+(G1915)</f>
        <v>642.88</v>
      </c>
      <c r="I1915" s="1399">
        <f>ROUND(F1915*H1915,2)</f>
        <v>642.88</v>
      </c>
      <c r="J1915" s="1330">
        <f t="shared" si="104"/>
        <v>1.2390171507095528E-5</v>
      </c>
    </row>
    <row r="1916" spans="1:10" ht="29.45" customHeight="1">
      <c r="A1916" s="1391" t="s">
        <v>5274</v>
      </c>
      <c r="B1916" s="1337"/>
      <c r="C1916" s="1337"/>
      <c r="D1916" s="1393" t="s">
        <v>3542</v>
      </c>
      <c r="E1916" s="1402"/>
      <c r="F1916" s="1425"/>
      <c r="G1916" s="1410"/>
      <c r="H1916" s="1411"/>
      <c r="I1916" s="1396">
        <f>SUM(I1917:I1923)</f>
        <v>1367.336</v>
      </c>
      <c r="J1916" s="1341">
        <f t="shared" si="104"/>
        <v>2.6352550317051346E-5</v>
      </c>
    </row>
    <row r="1917" spans="1:10" ht="29.45" customHeight="1">
      <c r="A1917" s="1398" t="s">
        <v>5275</v>
      </c>
      <c r="B1917" s="1346" t="s">
        <v>3060</v>
      </c>
      <c r="C1917" s="1368" t="s">
        <v>3896</v>
      </c>
      <c r="D1917" s="1324" t="s">
        <v>3544</v>
      </c>
      <c r="E1917" s="1346" t="s">
        <v>3090</v>
      </c>
      <c r="F1917" s="1456">
        <v>2</v>
      </c>
      <c r="G1917" s="1457">
        <v>41.88</v>
      </c>
      <c r="H1917" s="1422">
        <f>(G1917*'BDI''S'!$C$30)+(G1917)</f>
        <v>51.303000000000004</v>
      </c>
      <c r="I1917" s="1399">
        <f>F1917*H1917</f>
        <v>102.60600000000001</v>
      </c>
      <c r="J1917" s="1330">
        <f t="shared" si="104"/>
        <v>1.9775167024282039E-6</v>
      </c>
    </row>
    <row r="1918" spans="1:10" ht="29.45" customHeight="1">
      <c r="A1918" s="1398" t="s">
        <v>5276</v>
      </c>
      <c r="B1918" s="1346" t="s">
        <v>3060</v>
      </c>
      <c r="C1918" s="1353" t="s">
        <v>3898</v>
      </c>
      <c r="D1918" s="1203" t="s">
        <v>3546</v>
      </c>
      <c r="E1918" s="1427" t="s">
        <v>3090</v>
      </c>
      <c r="F1918" s="1456">
        <v>1</v>
      </c>
      <c r="G1918" s="1354">
        <v>31.19</v>
      </c>
      <c r="H1918" s="1371">
        <f>(G1918*'BDI''S'!$C$30)+(G1918)</f>
        <v>38.207750000000004</v>
      </c>
      <c r="I1918" s="1372">
        <f>ROUND(F1918*H1918,2)</f>
        <v>38.21</v>
      </c>
      <c r="J1918" s="1330">
        <f t="shared" si="104"/>
        <v>7.3641807691345217E-7</v>
      </c>
    </row>
    <row r="1919" spans="1:10" ht="29.45" customHeight="1">
      <c r="A1919" s="1398" t="s">
        <v>5277</v>
      </c>
      <c r="B1919" s="1353" t="s">
        <v>3060</v>
      </c>
      <c r="C1919" s="1353" t="s">
        <v>3900</v>
      </c>
      <c r="D1919" s="1203" t="s">
        <v>3548</v>
      </c>
      <c r="E1919" s="1427" t="s">
        <v>3090</v>
      </c>
      <c r="F1919" s="1456">
        <v>1</v>
      </c>
      <c r="G1919" s="1354">
        <v>31.19</v>
      </c>
      <c r="H1919" s="1371">
        <f>(G1919*'BDI''S'!$C$30)+(G1919)</f>
        <v>38.207750000000004</v>
      </c>
      <c r="I1919" s="1372">
        <f>ROUND(F1919*H1919,2)</f>
        <v>38.21</v>
      </c>
      <c r="J1919" s="1330">
        <f t="shared" si="104"/>
        <v>7.3641807691345217E-7</v>
      </c>
    </row>
    <row r="1920" spans="1:10" ht="29.45" customHeight="1">
      <c r="A1920" s="1398" t="s">
        <v>5278</v>
      </c>
      <c r="B1920" s="1353" t="s">
        <v>3060</v>
      </c>
      <c r="C1920" s="1353" t="s">
        <v>3902</v>
      </c>
      <c r="D1920" s="1203" t="s">
        <v>3550</v>
      </c>
      <c r="E1920" s="1427" t="s">
        <v>3090</v>
      </c>
      <c r="F1920" s="1456">
        <v>1</v>
      </c>
      <c r="G1920" s="1354">
        <v>102.62</v>
      </c>
      <c r="H1920" s="1371">
        <f>(G1920*'BDI''S'!$C$30)+(G1920)</f>
        <v>125.70950000000002</v>
      </c>
      <c r="I1920" s="1372">
        <f>ROUND(F1920*H1920,2)</f>
        <v>125.71</v>
      </c>
      <c r="J1920" s="1330">
        <f t="shared" si="104"/>
        <v>2.4227981274218809E-6</v>
      </c>
    </row>
    <row r="1921" spans="1:10" ht="29.45" customHeight="1">
      <c r="A1921" s="1398" t="s">
        <v>5279</v>
      </c>
      <c r="B1921" s="1353" t="s">
        <v>3060</v>
      </c>
      <c r="C1921" s="1353" t="s">
        <v>3533</v>
      </c>
      <c r="D1921" s="1203" t="s">
        <v>3534</v>
      </c>
      <c r="E1921" s="1427" t="s">
        <v>3090</v>
      </c>
      <c r="F1921" s="1456">
        <v>3</v>
      </c>
      <c r="G1921" s="1354">
        <v>39.020000000000003</v>
      </c>
      <c r="H1921" s="1371">
        <v>48.540880000000001</v>
      </c>
      <c r="I1921" s="1372">
        <v>145.62</v>
      </c>
      <c r="J1921" s="1330">
        <f t="shared" si="104"/>
        <v>2.8065218623432847E-6</v>
      </c>
    </row>
    <row r="1922" spans="1:10" ht="29.45" customHeight="1">
      <c r="A1922" s="1398" t="s">
        <v>5280</v>
      </c>
      <c r="B1922" s="1353" t="s">
        <v>3060</v>
      </c>
      <c r="C1922" s="1353" t="s">
        <v>3553</v>
      </c>
      <c r="D1922" s="1203" t="s">
        <v>3536</v>
      </c>
      <c r="E1922" s="1427" t="s">
        <v>3090</v>
      </c>
      <c r="F1922" s="1456">
        <v>2</v>
      </c>
      <c r="G1922" s="1354">
        <v>110.17</v>
      </c>
      <c r="H1922" s="1371">
        <v>137.05148</v>
      </c>
      <c r="I1922" s="1372">
        <v>274.10000000000002</v>
      </c>
      <c r="J1922" s="1330">
        <f t="shared" si="104"/>
        <v>5.282705963935547E-6</v>
      </c>
    </row>
    <row r="1923" spans="1:10" ht="60" customHeight="1">
      <c r="A1923" s="1398" t="s">
        <v>5281</v>
      </c>
      <c r="B1923" s="1346" t="s">
        <v>3063</v>
      </c>
      <c r="C1923" s="1346">
        <v>101875</v>
      </c>
      <c r="D1923" s="1324" t="s">
        <v>3540</v>
      </c>
      <c r="E1923" s="1325" t="s">
        <v>3090</v>
      </c>
      <c r="F1923" s="1456">
        <v>1</v>
      </c>
      <c r="G1923" s="1370">
        <v>524.79999999999995</v>
      </c>
      <c r="H1923" s="1328">
        <f>(G1923*'BDI''S'!$C$30)+(G1923)</f>
        <v>642.88</v>
      </c>
      <c r="I1923" s="1399">
        <f>ROUND(F1923*H1923,2)</f>
        <v>642.88</v>
      </c>
      <c r="J1923" s="1330">
        <f t="shared" si="104"/>
        <v>1.2390171507095528E-5</v>
      </c>
    </row>
    <row r="1924" spans="1:10" ht="27" customHeight="1">
      <c r="A1924" s="1391" t="s">
        <v>5282</v>
      </c>
      <c r="B1924" s="1337"/>
      <c r="C1924" s="1337"/>
      <c r="D1924" s="1393" t="s">
        <v>3556</v>
      </c>
      <c r="E1924" s="1402"/>
      <c r="F1924" s="1425"/>
      <c r="G1924" s="1410"/>
      <c r="H1924" s="1411"/>
      <c r="I1924" s="1396">
        <f>I1925+I1932+I1936+I1948+I1957</f>
        <v>35001.937250000003</v>
      </c>
      <c r="J1924" s="1341">
        <f t="shared" si="104"/>
        <v>6.7458935665768978E-4</v>
      </c>
    </row>
    <row r="1925" spans="1:10" ht="27" customHeight="1">
      <c r="A1925" s="1391" t="s">
        <v>5283</v>
      </c>
      <c r="B1925" s="1337"/>
      <c r="C1925" s="1337"/>
      <c r="D1925" s="1393" t="s">
        <v>3474</v>
      </c>
      <c r="E1925" s="1402"/>
      <c r="F1925" s="1425"/>
      <c r="G1925" s="1410"/>
      <c r="H1925" s="1411"/>
      <c r="I1925" s="1396">
        <f>SUM(I1926:I1931)</f>
        <v>4468.3834999999999</v>
      </c>
      <c r="J1925" s="1341">
        <f t="shared" si="104"/>
        <v>8.6118774770526047E-5</v>
      </c>
    </row>
    <row r="1926" spans="1:10" ht="50.45" customHeight="1">
      <c r="A1926" s="1398" t="s">
        <v>5284</v>
      </c>
      <c r="B1926" s="1346" t="s">
        <v>3063</v>
      </c>
      <c r="C1926" s="1346">
        <v>91863</v>
      </c>
      <c r="D1926" s="1324" t="s">
        <v>3478</v>
      </c>
      <c r="E1926" s="1325" t="s">
        <v>3100</v>
      </c>
      <c r="F1926" s="1352">
        <v>62</v>
      </c>
      <c r="G1926" s="1370">
        <v>10.16</v>
      </c>
      <c r="H1926" s="1328">
        <f>(G1926*'BDI''S'!$C$30)+(G1926)</f>
        <v>12.446000000000002</v>
      </c>
      <c r="I1926" s="1399">
        <f t="shared" ref="I1926:I1931" si="106">F1926*H1926</f>
        <v>771.65200000000004</v>
      </c>
      <c r="J1926" s="1330">
        <f t="shared" si="104"/>
        <v>1.4871983299827772E-5</v>
      </c>
    </row>
    <row r="1927" spans="1:10" ht="50.45" customHeight="1">
      <c r="A1927" s="1398" t="s">
        <v>5285</v>
      </c>
      <c r="B1927" s="1346" t="s">
        <v>3063</v>
      </c>
      <c r="C1927" s="1346">
        <v>91865</v>
      </c>
      <c r="D1927" s="1324" t="s">
        <v>3560</v>
      </c>
      <c r="E1927" s="1325" t="s">
        <v>3100</v>
      </c>
      <c r="F1927" s="1352">
        <v>22</v>
      </c>
      <c r="G1927" s="1370">
        <v>17.12</v>
      </c>
      <c r="H1927" s="1328">
        <f>(G1927*'BDI''S'!$C$30)+(G1927)</f>
        <v>20.972000000000001</v>
      </c>
      <c r="I1927" s="1399">
        <f t="shared" si="106"/>
        <v>461.38400000000001</v>
      </c>
      <c r="J1927" s="1330">
        <f t="shared" si="104"/>
        <v>8.8922145511289253E-6</v>
      </c>
    </row>
    <row r="1928" spans="1:10" ht="50.45" customHeight="1">
      <c r="A1928" s="1398" t="s">
        <v>5286</v>
      </c>
      <c r="B1928" s="1346" t="s">
        <v>3063</v>
      </c>
      <c r="C1928" s="1346">
        <v>91864</v>
      </c>
      <c r="D1928" s="1324" t="s">
        <v>3562</v>
      </c>
      <c r="E1928" s="1325" t="s">
        <v>3100</v>
      </c>
      <c r="F1928" s="1352">
        <v>4</v>
      </c>
      <c r="G1928" s="1370">
        <v>13.67</v>
      </c>
      <c r="H1928" s="1328">
        <f>(G1928*'BDI''S'!$C$30)+(G1928)</f>
        <v>16.745750000000001</v>
      </c>
      <c r="I1928" s="1399">
        <f t="shared" si="106"/>
        <v>66.983000000000004</v>
      </c>
      <c r="J1928" s="1330">
        <f t="shared" si="104"/>
        <v>1.2909576562652125E-6</v>
      </c>
    </row>
    <row r="1929" spans="1:10" ht="50.45" customHeight="1">
      <c r="A1929" s="1398" t="s">
        <v>5287</v>
      </c>
      <c r="B1929" s="1368" t="s">
        <v>3123</v>
      </c>
      <c r="C1929" s="1346" t="str">
        <f>'COMPOSIÇÃO -RETIFICAR BDI'!A97</f>
        <v>CPU 008</v>
      </c>
      <c r="D1929" s="1324" t="s">
        <v>3564</v>
      </c>
      <c r="E1929" s="1325" t="s">
        <v>3077</v>
      </c>
      <c r="F1929" s="1331">
        <v>20</v>
      </c>
      <c r="G1929" s="1370">
        <v>86.68</v>
      </c>
      <c r="H1929" s="1328">
        <f>(G1929*'BDI''S'!$C$30)+(G1929)</f>
        <v>106.18300000000002</v>
      </c>
      <c r="I1929" s="1399">
        <f t="shared" si="106"/>
        <v>2123.6600000000003</v>
      </c>
      <c r="J1929" s="1330">
        <f t="shared" si="104"/>
        <v>4.0929118377859775E-5</v>
      </c>
    </row>
    <row r="1930" spans="1:10" ht="50.45" customHeight="1">
      <c r="A1930" s="1398" t="s">
        <v>5288</v>
      </c>
      <c r="B1930" s="1346" t="s">
        <v>3063</v>
      </c>
      <c r="C1930" s="1346">
        <v>97667</v>
      </c>
      <c r="D1930" s="1324" t="s">
        <v>3566</v>
      </c>
      <c r="E1930" s="1325" t="s">
        <v>3100</v>
      </c>
      <c r="F1930" s="1331">
        <v>6</v>
      </c>
      <c r="G1930" s="1370">
        <v>11.42</v>
      </c>
      <c r="H1930" s="1328">
        <f>(G1930*'BDI''S'!$C$30)+(G1930)</f>
        <v>13.989500000000001</v>
      </c>
      <c r="I1930" s="1399">
        <f t="shared" si="106"/>
        <v>83.937000000000012</v>
      </c>
      <c r="J1930" s="1330">
        <f t="shared" ref="J1930:J1993" si="107">IF($I$2013=0,"0,00%",I1930/$I$2013)</f>
        <v>1.6177106548517258E-6</v>
      </c>
    </row>
    <row r="1931" spans="1:10" ht="50.45" customHeight="1">
      <c r="A1931" s="1398" t="s">
        <v>5289</v>
      </c>
      <c r="B1931" s="1346" t="s">
        <v>3063</v>
      </c>
      <c r="C1931" s="1346">
        <v>97668</v>
      </c>
      <c r="D1931" s="1324" t="s">
        <v>3568</v>
      </c>
      <c r="E1931" s="1325" t="s">
        <v>3100</v>
      </c>
      <c r="F1931" s="1331">
        <v>46</v>
      </c>
      <c r="G1931" s="1370">
        <v>17.05</v>
      </c>
      <c r="H1931" s="1328">
        <f>(G1931*'BDI''S'!$C$30)+(G1931)</f>
        <v>20.886250000000004</v>
      </c>
      <c r="I1931" s="1399">
        <f t="shared" si="106"/>
        <v>960.76750000000015</v>
      </c>
      <c r="J1931" s="1330">
        <f t="shared" si="107"/>
        <v>1.8516790230592653E-5</v>
      </c>
    </row>
    <row r="1932" spans="1:10" ht="25.9" customHeight="1">
      <c r="A1932" s="1391" t="s">
        <v>5290</v>
      </c>
      <c r="B1932" s="1337"/>
      <c r="C1932" s="1337"/>
      <c r="D1932" s="1393" t="s">
        <v>3570</v>
      </c>
      <c r="E1932" s="1402"/>
      <c r="F1932" s="1425"/>
      <c r="G1932" s="1410"/>
      <c r="H1932" s="1411"/>
      <c r="I1932" s="1396">
        <f>SUM(I1933:I1935)</f>
        <v>5711.5257499999998</v>
      </c>
      <c r="J1932" s="1341">
        <f t="shared" si="107"/>
        <v>1.1007774951731647E-4</v>
      </c>
    </row>
    <row r="1933" spans="1:10" ht="37.15" customHeight="1">
      <c r="A1933" s="1398" t="s">
        <v>5291</v>
      </c>
      <c r="B1933" s="1346" t="s">
        <v>3063</v>
      </c>
      <c r="C1933" s="1346">
        <v>98296</v>
      </c>
      <c r="D1933" s="1324" t="s">
        <v>3572</v>
      </c>
      <c r="E1933" s="1325" t="s">
        <v>3100</v>
      </c>
      <c r="F1933" s="1331">
        <v>795</v>
      </c>
      <c r="G1933" s="1370">
        <v>3.53</v>
      </c>
      <c r="H1933" s="1328">
        <f>(G1933*'BDI''S'!$C$30)+(G1933)</f>
        <v>4.3242500000000001</v>
      </c>
      <c r="I1933" s="1399">
        <f>F1933*H1933</f>
        <v>3437.7787499999999</v>
      </c>
      <c r="J1933" s="1330">
        <f t="shared" si="107"/>
        <v>6.6256017166420599E-5</v>
      </c>
    </row>
    <row r="1934" spans="1:10" ht="37.15" customHeight="1">
      <c r="A1934" s="1398" t="s">
        <v>5292</v>
      </c>
      <c r="B1934" s="1368" t="s">
        <v>3123</v>
      </c>
      <c r="C1934" s="1346" t="str">
        <f>'COMPOSIÇÃO -RETIFICAR BDI'!$A$111</f>
        <v>CPU 009</v>
      </c>
      <c r="D1934" s="1324" t="s">
        <v>3574</v>
      </c>
      <c r="E1934" s="1325" t="s">
        <v>3100</v>
      </c>
      <c r="F1934" s="1331">
        <v>57</v>
      </c>
      <c r="G1934" s="1370">
        <v>30.36</v>
      </c>
      <c r="H1934" s="1328">
        <f>(G1934*'BDI''S'!$C$30)+(G1934)</f>
        <v>37.191000000000003</v>
      </c>
      <c r="I1934" s="1399">
        <f>F1934*H1934</f>
        <v>2119.8870000000002</v>
      </c>
      <c r="J1934" s="1330">
        <f t="shared" si="107"/>
        <v>4.0856401670081849E-5</v>
      </c>
    </row>
    <row r="1935" spans="1:10" ht="37.15" customHeight="1">
      <c r="A1935" s="1398" t="s">
        <v>5293</v>
      </c>
      <c r="B1935" s="1346" t="s">
        <v>3063</v>
      </c>
      <c r="C1935" s="1346">
        <v>96971</v>
      </c>
      <c r="D1935" s="1324" t="s">
        <v>3576</v>
      </c>
      <c r="E1935" s="1325" t="s">
        <v>3100</v>
      </c>
      <c r="F1935" s="1331">
        <v>4</v>
      </c>
      <c r="G1935" s="1370">
        <v>31.4</v>
      </c>
      <c r="H1935" s="1328">
        <f>(G1935*'BDI''S'!$C$30)+(G1935)</f>
        <v>38.465000000000003</v>
      </c>
      <c r="I1935" s="1399">
        <f>F1935*H1935</f>
        <v>153.86000000000001</v>
      </c>
      <c r="J1935" s="1330">
        <f t="shared" si="107"/>
        <v>2.9653306808140212E-6</v>
      </c>
    </row>
    <row r="1936" spans="1:10" ht="30.6" customHeight="1">
      <c r="A1936" s="1391" t="s">
        <v>5294</v>
      </c>
      <c r="B1936" s="1337"/>
      <c r="C1936" s="1337"/>
      <c r="D1936" s="1393" t="s">
        <v>3578</v>
      </c>
      <c r="E1936" s="1402"/>
      <c r="F1936" s="1425"/>
      <c r="G1936" s="1410"/>
      <c r="H1936" s="1411"/>
      <c r="I1936" s="1396">
        <f>SUM(I1937:I1947)</f>
        <v>17464.972000000002</v>
      </c>
      <c r="J1936" s="1341">
        <f t="shared" si="107"/>
        <v>3.3660091843986626E-4</v>
      </c>
    </row>
    <row r="1937" spans="1:10" ht="34.15" customHeight="1">
      <c r="A1937" s="1398" t="s">
        <v>5295</v>
      </c>
      <c r="B1937" s="1346" t="s">
        <v>3060</v>
      </c>
      <c r="C1937" s="1346" t="str">
        <f>COTAÇÃO!A33</f>
        <v>COT-025</v>
      </c>
      <c r="D1937" s="1324" t="s">
        <v>3580</v>
      </c>
      <c r="E1937" s="1325" t="s">
        <v>3090</v>
      </c>
      <c r="F1937" s="1331">
        <v>4</v>
      </c>
      <c r="G1937" s="1370">
        <v>109.56</v>
      </c>
      <c r="H1937" s="1328">
        <f>(G1937*'BDI''S'!$C$30)+(G1937)</f>
        <v>134.21100000000001</v>
      </c>
      <c r="I1937" s="1399">
        <f t="shared" ref="I1937:I1947" si="108">F1937*H1937</f>
        <v>536.84400000000005</v>
      </c>
      <c r="J1937" s="1330">
        <f t="shared" si="107"/>
        <v>1.0346548706687394E-5</v>
      </c>
    </row>
    <row r="1938" spans="1:10" ht="34.15" customHeight="1">
      <c r="A1938" s="1398" t="s">
        <v>5296</v>
      </c>
      <c r="B1938" s="1346" t="s">
        <v>3582</v>
      </c>
      <c r="C1938" s="1346" t="str">
        <f>COTAÇÃO!A27</f>
        <v>COT-019</v>
      </c>
      <c r="D1938" s="1324" t="s">
        <v>3583</v>
      </c>
      <c r="E1938" s="1325" t="s">
        <v>3077</v>
      </c>
      <c r="F1938" s="1331">
        <v>4</v>
      </c>
      <c r="G1938" s="1370">
        <v>491.9</v>
      </c>
      <c r="H1938" s="1328">
        <f>(G1938*'BDI''S'!$C$30)+(G1938)</f>
        <v>602.57749999999999</v>
      </c>
      <c r="I1938" s="1399">
        <f t="shared" si="108"/>
        <v>2410.31</v>
      </c>
      <c r="J1938" s="1330">
        <f t="shared" si="107"/>
        <v>4.6453699423325379E-5</v>
      </c>
    </row>
    <row r="1939" spans="1:10" ht="34.15" customHeight="1">
      <c r="A1939" s="1398" t="s">
        <v>5297</v>
      </c>
      <c r="B1939" s="1346" t="s">
        <v>3060</v>
      </c>
      <c r="C1939" s="1346" t="str">
        <f>COTAÇÃO!A28</f>
        <v>COT-020</v>
      </c>
      <c r="D1939" s="1324" t="s">
        <v>3585</v>
      </c>
      <c r="E1939" s="1325" t="s">
        <v>3077</v>
      </c>
      <c r="F1939" s="1331">
        <v>4</v>
      </c>
      <c r="G1939" s="1370">
        <v>111.83</v>
      </c>
      <c r="H1939" s="1328">
        <f>(G1939*'BDI''S'!$C$30)+(G1939)</f>
        <v>136.99175</v>
      </c>
      <c r="I1939" s="1399">
        <f t="shared" si="108"/>
        <v>547.96699999999998</v>
      </c>
      <c r="J1939" s="1330">
        <f t="shared" si="107"/>
        <v>1.0560921338708025E-5</v>
      </c>
    </row>
    <row r="1940" spans="1:10" ht="34.15" customHeight="1">
      <c r="A1940" s="1398" t="s">
        <v>5298</v>
      </c>
      <c r="B1940" s="1346" t="s">
        <v>3060</v>
      </c>
      <c r="C1940" s="1346" t="str">
        <f>COTAÇÃO!A31</f>
        <v>COT-023</v>
      </c>
      <c r="D1940" s="1324" t="s">
        <v>3587</v>
      </c>
      <c r="E1940" s="1325" t="s">
        <v>3090</v>
      </c>
      <c r="F1940" s="1331">
        <v>4</v>
      </c>
      <c r="G1940" s="1370">
        <v>415.62</v>
      </c>
      <c r="H1940" s="1328">
        <f>(G1940*'BDI''S'!$C$30)+(G1940)</f>
        <v>509.13450000000006</v>
      </c>
      <c r="I1940" s="1399">
        <f t="shared" si="108"/>
        <v>2036.5380000000002</v>
      </c>
      <c r="J1940" s="1330">
        <f t="shared" si="107"/>
        <v>3.9250023489169538E-5</v>
      </c>
    </row>
    <row r="1941" spans="1:10" ht="34.15" customHeight="1">
      <c r="A1941" s="1398" t="s">
        <v>5299</v>
      </c>
      <c r="B1941" s="1346" t="s">
        <v>3060</v>
      </c>
      <c r="C1941" s="1346" t="str">
        <f>COTAÇÃO!A32</f>
        <v>COT-024</v>
      </c>
      <c r="D1941" s="1324" t="s">
        <v>3589</v>
      </c>
      <c r="E1941" s="1325" t="s">
        <v>3090</v>
      </c>
      <c r="F1941" s="1331">
        <v>4</v>
      </c>
      <c r="G1941" s="1370">
        <v>245.12</v>
      </c>
      <c r="H1941" s="1328">
        <f>(G1941*'BDI''S'!$C$30)+(G1941)</f>
        <v>300.27200000000005</v>
      </c>
      <c r="I1941" s="1399">
        <f t="shared" si="108"/>
        <v>1201.0880000000002</v>
      </c>
      <c r="J1941" s="1330">
        <f t="shared" si="107"/>
        <v>2.3148466766915063E-5</v>
      </c>
    </row>
    <row r="1942" spans="1:10" ht="34.15" customHeight="1">
      <c r="A1942" s="1398" t="s">
        <v>5300</v>
      </c>
      <c r="B1942" s="1346" t="s">
        <v>3063</v>
      </c>
      <c r="C1942" s="1346">
        <v>98301</v>
      </c>
      <c r="D1942" s="1440" t="s">
        <v>3591</v>
      </c>
      <c r="E1942" s="1325" t="s">
        <v>3090</v>
      </c>
      <c r="F1942" s="1331">
        <v>4</v>
      </c>
      <c r="G1942" s="1370">
        <v>501.24</v>
      </c>
      <c r="H1942" s="1328">
        <f>(G1942*'BDI''S'!$C$30)+(G1942)</f>
        <v>614.01900000000001</v>
      </c>
      <c r="I1942" s="1399">
        <f t="shared" si="108"/>
        <v>2456.076</v>
      </c>
      <c r="J1942" s="1330">
        <f t="shared" si="107"/>
        <v>4.7335743644943313E-5</v>
      </c>
    </row>
    <row r="1943" spans="1:10" ht="34.15" customHeight="1">
      <c r="A1943" s="1398" t="s">
        <v>5301</v>
      </c>
      <c r="B1943" s="1346" t="s">
        <v>3060</v>
      </c>
      <c r="C1943" s="1346" t="s">
        <v>3926</v>
      </c>
      <c r="D1943" s="1324" t="s">
        <v>3593</v>
      </c>
      <c r="E1943" s="1325" t="s">
        <v>3090</v>
      </c>
      <c r="F1943" s="1331">
        <v>12</v>
      </c>
      <c r="G1943" s="1370">
        <v>34.49</v>
      </c>
      <c r="H1943" s="1328">
        <f>(G1943*'BDI''S'!$C$30)+(G1943)</f>
        <v>42.250250000000008</v>
      </c>
      <c r="I1943" s="1399">
        <f t="shared" si="108"/>
        <v>507.0030000000001</v>
      </c>
      <c r="J1943" s="1330">
        <f t="shared" si="107"/>
        <v>9.7714256542620003E-6</v>
      </c>
    </row>
    <row r="1944" spans="1:10" ht="34.15" customHeight="1">
      <c r="A1944" s="1398" t="s">
        <v>5302</v>
      </c>
      <c r="B1944" s="1346" t="s">
        <v>3060</v>
      </c>
      <c r="C1944" s="1346" t="s">
        <v>3928</v>
      </c>
      <c r="D1944" s="1324" t="s">
        <v>3595</v>
      </c>
      <c r="E1944" s="1325" t="s">
        <v>3090</v>
      </c>
      <c r="F1944" s="1331">
        <v>12</v>
      </c>
      <c r="G1944" s="1370">
        <v>38.159999999999997</v>
      </c>
      <c r="H1944" s="1328">
        <f>(G1944*'BDI''S'!$C$30)+(G1944)</f>
        <v>46.745999999999995</v>
      </c>
      <c r="I1944" s="1399">
        <f t="shared" si="108"/>
        <v>560.952</v>
      </c>
      <c r="J1944" s="1330">
        <f t="shared" si="107"/>
        <v>1.0811180138203476E-5</v>
      </c>
    </row>
    <row r="1945" spans="1:10" ht="34.15" customHeight="1">
      <c r="A1945" s="1398" t="s">
        <v>5303</v>
      </c>
      <c r="B1945" s="1346" t="s">
        <v>3060</v>
      </c>
      <c r="C1945" s="1346" t="s">
        <v>3930</v>
      </c>
      <c r="D1945" s="1324" t="s">
        <v>3597</v>
      </c>
      <c r="E1945" s="1325" t="s">
        <v>3598</v>
      </c>
      <c r="F1945" s="1331">
        <v>4</v>
      </c>
      <c r="G1945" s="1370">
        <v>38.36</v>
      </c>
      <c r="H1945" s="1328">
        <f>(G1945*'BDI''S'!$C$30)+(G1945)</f>
        <v>46.991</v>
      </c>
      <c r="I1945" s="1399">
        <f t="shared" si="108"/>
        <v>187.964</v>
      </c>
      <c r="J1945" s="1330">
        <f t="shared" si="107"/>
        <v>3.6226141693001862E-6</v>
      </c>
    </row>
    <row r="1946" spans="1:10" ht="34.15" customHeight="1">
      <c r="A1946" s="1398" t="s">
        <v>5304</v>
      </c>
      <c r="B1946" s="1346" t="s">
        <v>3060</v>
      </c>
      <c r="C1946" s="1346" t="s">
        <v>3932</v>
      </c>
      <c r="D1946" s="1324" t="s">
        <v>3600</v>
      </c>
      <c r="E1946" s="1325" t="s">
        <v>3090</v>
      </c>
      <c r="F1946" s="1331">
        <v>4</v>
      </c>
      <c r="G1946" s="1370">
        <v>33.799999999999997</v>
      </c>
      <c r="H1946" s="1328">
        <f>(G1946*'BDI''S'!$C$30)+(G1946)</f>
        <v>41.405000000000001</v>
      </c>
      <c r="I1946" s="1399">
        <f t="shared" si="108"/>
        <v>165.62</v>
      </c>
      <c r="J1946" s="1330">
        <f t="shared" si="107"/>
        <v>3.1919801596023537E-6</v>
      </c>
    </row>
    <row r="1947" spans="1:10" ht="34.15" customHeight="1">
      <c r="A1947" s="1398" t="s">
        <v>5305</v>
      </c>
      <c r="B1947" s="1346" t="s">
        <v>3060</v>
      </c>
      <c r="C1947" s="1346" t="s">
        <v>3934</v>
      </c>
      <c r="D1947" s="1324" t="s">
        <v>3602</v>
      </c>
      <c r="E1947" s="1325" t="s">
        <v>3090</v>
      </c>
      <c r="F1947" s="1331">
        <v>4</v>
      </c>
      <c r="G1947" s="1370">
        <v>1398.9</v>
      </c>
      <c r="H1947" s="1328">
        <f>(G1947*'BDI''S'!$C$30)+(G1947)</f>
        <v>1713.6525000000001</v>
      </c>
      <c r="I1947" s="1399">
        <f t="shared" si="108"/>
        <v>6854.6100000000006</v>
      </c>
      <c r="J1947" s="1330">
        <f t="shared" si="107"/>
        <v>1.3210831494874951E-4</v>
      </c>
    </row>
    <row r="1948" spans="1:10" ht="40.9" customHeight="1">
      <c r="A1948" s="1391" t="s">
        <v>5306</v>
      </c>
      <c r="B1948" s="1337"/>
      <c r="C1948" s="1337"/>
      <c r="D1948" s="1393" t="s">
        <v>3439</v>
      </c>
      <c r="E1948" s="1402"/>
      <c r="F1948" s="1425"/>
      <c r="G1948" s="1410"/>
      <c r="H1948" s="1411"/>
      <c r="I1948" s="1396">
        <f>SUM(I1949:I1956)</f>
        <v>6127.8665000000001</v>
      </c>
      <c r="J1948" s="1341">
        <f t="shared" si="107"/>
        <v>1.1810184934604467E-4</v>
      </c>
    </row>
    <row r="1949" spans="1:10" ht="29.45" customHeight="1">
      <c r="A1949" s="1398" t="s">
        <v>5307</v>
      </c>
      <c r="B1949" s="1346" t="s">
        <v>3063</v>
      </c>
      <c r="C1949" s="1346">
        <v>97883</v>
      </c>
      <c r="D1949" s="1324" t="s">
        <v>3605</v>
      </c>
      <c r="E1949" s="1325" t="s">
        <v>3090</v>
      </c>
      <c r="F1949" s="1352">
        <v>4</v>
      </c>
      <c r="G1949" s="1370">
        <v>335.11</v>
      </c>
      <c r="H1949" s="1328">
        <f>(G1949*'BDI''S'!$C$30)+(G1949)</f>
        <v>410.50975000000005</v>
      </c>
      <c r="I1949" s="1399">
        <f t="shared" ref="I1949:I1956" si="109">F1949*H1949</f>
        <v>1642.0390000000002</v>
      </c>
      <c r="J1949" s="1330">
        <f t="shared" si="107"/>
        <v>3.1646877848649256E-5</v>
      </c>
    </row>
    <row r="1950" spans="1:10" ht="29.45" customHeight="1">
      <c r="A1950" s="1398" t="s">
        <v>5308</v>
      </c>
      <c r="B1950" s="1346" t="s">
        <v>3060</v>
      </c>
      <c r="C1950" s="1346" t="str">
        <f>COTAÇÃO!A78</f>
        <v>COT-071</v>
      </c>
      <c r="D1950" s="1324" t="s">
        <v>3607</v>
      </c>
      <c r="E1950" s="1325" t="s">
        <v>3090</v>
      </c>
      <c r="F1950" s="1352">
        <v>4</v>
      </c>
      <c r="G1950" s="1370">
        <v>62.39</v>
      </c>
      <c r="H1950" s="1328">
        <f>(G1950*'BDI''S'!$C$30)+(G1950)</f>
        <v>76.427750000000003</v>
      </c>
      <c r="I1950" s="1399">
        <f t="shared" si="109"/>
        <v>305.71100000000001</v>
      </c>
      <c r="J1950" s="1330">
        <f t="shared" si="107"/>
        <v>5.8919420756683688E-6</v>
      </c>
    </row>
    <row r="1951" spans="1:10" ht="29.45" customHeight="1">
      <c r="A1951" s="1398" t="s">
        <v>5309</v>
      </c>
      <c r="B1951" s="1346" t="s">
        <v>3060</v>
      </c>
      <c r="C1951" s="1346" t="str">
        <f>COTAÇÃO!A19</f>
        <v>COT-011</v>
      </c>
      <c r="D1951" s="1324" t="s">
        <v>3609</v>
      </c>
      <c r="E1951" s="1325" t="s">
        <v>3090</v>
      </c>
      <c r="F1951" s="1352">
        <v>4</v>
      </c>
      <c r="G1951" s="1370">
        <v>34.729999999999997</v>
      </c>
      <c r="H1951" s="1328">
        <f>(G1951*'BDI''S'!$C$30)+(G1951)</f>
        <v>42.544249999999998</v>
      </c>
      <c r="I1951" s="1399">
        <f t="shared" si="109"/>
        <v>170.17699999999999</v>
      </c>
      <c r="J1951" s="1330">
        <f t="shared" si="107"/>
        <v>3.2798068326328329E-6</v>
      </c>
    </row>
    <row r="1952" spans="1:10" ht="29.45" customHeight="1">
      <c r="A1952" s="1398" t="s">
        <v>5310</v>
      </c>
      <c r="B1952" s="1346" t="s">
        <v>3063</v>
      </c>
      <c r="C1952" s="1346">
        <v>96985</v>
      </c>
      <c r="D1952" s="1324" t="s">
        <v>3611</v>
      </c>
      <c r="E1952" s="1325" t="s">
        <v>3090</v>
      </c>
      <c r="F1952" s="1352">
        <v>4</v>
      </c>
      <c r="G1952" s="1370">
        <v>74.48</v>
      </c>
      <c r="H1952" s="1328">
        <f>(G1952*'BDI''S'!$C$30)+(G1952)</f>
        <v>91.238000000000014</v>
      </c>
      <c r="I1952" s="1399">
        <f t="shared" si="109"/>
        <v>364.95200000000006</v>
      </c>
      <c r="J1952" s="1330">
        <f t="shared" si="107"/>
        <v>7.0336888250645961E-6</v>
      </c>
    </row>
    <row r="1953" spans="1:10" ht="29.45" customHeight="1">
      <c r="A1953" s="1398" t="s">
        <v>5311</v>
      </c>
      <c r="B1953" s="1346" t="s">
        <v>3063</v>
      </c>
      <c r="C1953" s="1346">
        <v>98111</v>
      </c>
      <c r="D1953" s="1324" t="s">
        <v>3613</v>
      </c>
      <c r="E1953" s="1325" t="s">
        <v>3090</v>
      </c>
      <c r="F1953" s="1352">
        <v>4</v>
      </c>
      <c r="G1953" s="1370">
        <v>29.37</v>
      </c>
      <c r="H1953" s="1328">
        <f>(G1953*'BDI''S'!$C$30)+(G1953)</f>
        <v>35.978250000000003</v>
      </c>
      <c r="I1953" s="1399">
        <f t="shared" si="109"/>
        <v>143.91300000000001</v>
      </c>
      <c r="J1953" s="1330">
        <f t="shared" si="107"/>
        <v>2.7736229966722231E-6</v>
      </c>
    </row>
    <row r="1954" spans="1:10" ht="38.450000000000003" customHeight="1">
      <c r="A1954" s="1398" t="s">
        <v>5312</v>
      </c>
      <c r="B1954" s="1346" t="s">
        <v>3063</v>
      </c>
      <c r="C1954" s="1346">
        <v>97892</v>
      </c>
      <c r="D1954" s="1324" t="s">
        <v>3615</v>
      </c>
      <c r="E1954" s="1325" t="s">
        <v>3090</v>
      </c>
      <c r="F1954" s="1352">
        <v>4</v>
      </c>
      <c r="G1954" s="1370">
        <v>340.52</v>
      </c>
      <c r="H1954" s="1328">
        <f>(G1954*'BDI''S'!$C$30)+(G1954)</f>
        <v>417.137</v>
      </c>
      <c r="I1954" s="1399">
        <f t="shared" si="109"/>
        <v>1668.548</v>
      </c>
      <c r="J1954" s="1330">
        <f t="shared" si="107"/>
        <v>3.215778354875129E-5</v>
      </c>
    </row>
    <row r="1955" spans="1:10" ht="38.450000000000003" customHeight="1">
      <c r="A1955" s="1398" t="s">
        <v>5313</v>
      </c>
      <c r="B1955" s="1346" t="s">
        <v>3063</v>
      </c>
      <c r="C1955" s="1346">
        <v>100562</v>
      </c>
      <c r="D1955" s="1324" t="s">
        <v>3617</v>
      </c>
      <c r="E1955" s="1325" t="s">
        <v>3090</v>
      </c>
      <c r="F1955" s="1352">
        <v>4</v>
      </c>
      <c r="G1955" s="1370">
        <v>370.86</v>
      </c>
      <c r="H1955" s="1328">
        <f>(G1955*'BDI''S'!$C$30)+(G1955)</f>
        <v>454.30350000000004</v>
      </c>
      <c r="I1955" s="1399">
        <f t="shared" si="109"/>
        <v>1817.2140000000002</v>
      </c>
      <c r="J1955" s="1330">
        <f t="shared" si="107"/>
        <v>3.5023010709767132E-5</v>
      </c>
    </row>
    <row r="1956" spans="1:10" ht="38.450000000000003" customHeight="1">
      <c r="A1956" s="1398" t="s">
        <v>5314</v>
      </c>
      <c r="B1956" s="1346" t="s">
        <v>3063</v>
      </c>
      <c r="C1956" s="1346">
        <v>91944</v>
      </c>
      <c r="D1956" s="1324" t="s">
        <v>3517</v>
      </c>
      <c r="E1956" s="1325" t="s">
        <v>3090</v>
      </c>
      <c r="F1956" s="1352">
        <v>1</v>
      </c>
      <c r="G1956" s="1370">
        <v>12.5</v>
      </c>
      <c r="H1956" s="1328">
        <f>(G1956*'BDI''S'!$C$30)+(G1956)</f>
        <v>15.3125</v>
      </c>
      <c r="I1956" s="1399">
        <f t="shared" si="109"/>
        <v>15.3125</v>
      </c>
      <c r="J1956" s="1330">
        <f t="shared" si="107"/>
        <v>2.9511650883897501E-7</v>
      </c>
    </row>
    <row r="1957" spans="1:10" ht="27" customHeight="1">
      <c r="A1957" s="1391" t="s">
        <v>5315</v>
      </c>
      <c r="B1957" s="1337"/>
      <c r="C1957" s="1337"/>
      <c r="D1957" s="1393" t="s">
        <v>3620</v>
      </c>
      <c r="E1957" s="1402"/>
      <c r="F1957" s="1425"/>
      <c r="G1957" s="1410"/>
      <c r="H1957" s="1411"/>
      <c r="I1957" s="1396">
        <f>SUM(I1958)</f>
        <v>1229.1895</v>
      </c>
      <c r="J1957" s="1341">
        <f t="shared" si="107"/>
        <v>2.3690064583936345E-5</v>
      </c>
    </row>
    <row r="1958" spans="1:10" ht="39.6" customHeight="1">
      <c r="A1958" s="1398" t="s">
        <v>5316</v>
      </c>
      <c r="B1958" s="1346" t="s">
        <v>3063</v>
      </c>
      <c r="C1958" s="1346">
        <v>98307</v>
      </c>
      <c r="D1958" s="1324" t="s">
        <v>3622</v>
      </c>
      <c r="E1958" s="1325" t="s">
        <v>3090</v>
      </c>
      <c r="F1958" s="1331">
        <v>22</v>
      </c>
      <c r="G1958" s="1370">
        <v>45.61</v>
      </c>
      <c r="H1958" s="1328">
        <f>(G1958*'BDI''S'!$C$30)+(G1958)</f>
        <v>55.872250000000001</v>
      </c>
      <c r="I1958" s="1399">
        <f>F1958*H1958</f>
        <v>1229.1895</v>
      </c>
      <c r="J1958" s="1330">
        <f t="shared" si="107"/>
        <v>2.3690064583936345E-5</v>
      </c>
    </row>
    <row r="1959" spans="1:10" ht="30.6" customHeight="1">
      <c r="A1959" s="1391" t="s">
        <v>5317</v>
      </c>
      <c r="B1959" s="1337"/>
      <c r="C1959" s="1337"/>
      <c r="D1959" s="1393" t="s">
        <v>3624</v>
      </c>
      <c r="E1959" s="1402"/>
      <c r="F1959" s="1425"/>
      <c r="G1959" s="1410"/>
      <c r="H1959" s="1411"/>
      <c r="I1959" s="1396">
        <f>I1960+I1965+I1967</f>
        <v>19063.009000000002</v>
      </c>
      <c r="J1959" s="1341">
        <f t="shared" si="107"/>
        <v>3.673997494887158E-4</v>
      </c>
    </row>
    <row r="1960" spans="1:10" ht="30.6" customHeight="1">
      <c r="A1960" s="1391" t="s">
        <v>5318</v>
      </c>
      <c r="B1960" s="1337"/>
      <c r="C1960" s="1337"/>
      <c r="D1960" s="1393" t="s">
        <v>3474</v>
      </c>
      <c r="E1960" s="1402"/>
      <c r="F1960" s="1425"/>
      <c r="G1960" s="1410"/>
      <c r="H1960" s="1411"/>
      <c r="I1960" s="1396">
        <f>SUM(I1961:I1964)</f>
        <v>17434.43275</v>
      </c>
      <c r="J1960" s="1341">
        <f t="shared" si="107"/>
        <v>3.3601233807463774E-4</v>
      </c>
    </row>
    <row r="1961" spans="1:10">
      <c r="A1961" s="1398" t="s">
        <v>5319</v>
      </c>
      <c r="B1961" s="1346" t="s">
        <v>3060</v>
      </c>
      <c r="C1961" s="1346" t="s">
        <v>3862</v>
      </c>
      <c r="D1961" s="1324" t="s">
        <v>3947</v>
      </c>
      <c r="E1961" s="1325" t="s">
        <v>3090</v>
      </c>
      <c r="F1961" s="1331">
        <v>46</v>
      </c>
      <c r="G1961" s="1370">
        <v>1.22</v>
      </c>
      <c r="H1961" s="1328">
        <f>(G1961*'BDI''S'!$C$30)+(G1961)</f>
        <v>1.4944999999999999</v>
      </c>
      <c r="I1961" s="1399">
        <f>F1961*H1961</f>
        <v>68.747</v>
      </c>
      <c r="J1961" s="1330">
        <f t="shared" si="107"/>
        <v>1.3249550780834623E-6</v>
      </c>
    </row>
    <row r="1962" spans="1:10" s="69" customFormat="1">
      <c r="A1962" s="1398" t="s">
        <v>5320</v>
      </c>
      <c r="B1962" s="1346" t="s">
        <v>3063</v>
      </c>
      <c r="C1962" s="1346">
        <v>95675</v>
      </c>
      <c r="D1962" s="1324" t="s">
        <v>3628</v>
      </c>
      <c r="E1962" s="1325" t="s">
        <v>3598</v>
      </c>
      <c r="F1962" s="1331">
        <v>70</v>
      </c>
      <c r="G1962" s="1370">
        <v>180.21</v>
      </c>
      <c r="H1962" s="1328">
        <f>(G1962*'BDI''S'!$C$30)+(G1962)</f>
        <v>220.75725000000003</v>
      </c>
      <c r="I1962" s="1399">
        <f>F1962*H1962</f>
        <v>15453.007500000002</v>
      </c>
      <c r="J1962" s="1330">
        <f t="shared" si="107"/>
        <v>2.978244979240815E-4</v>
      </c>
    </row>
    <row r="1963" spans="1:10" ht="31.5">
      <c r="A1963" s="1398" t="s">
        <v>5321</v>
      </c>
      <c r="B1963" s="1346" t="s">
        <v>3063</v>
      </c>
      <c r="C1963" s="1346">
        <v>91850</v>
      </c>
      <c r="D1963" s="1324" t="s">
        <v>3630</v>
      </c>
      <c r="E1963" s="1325" t="s">
        <v>3100</v>
      </c>
      <c r="F1963" s="1352">
        <v>73</v>
      </c>
      <c r="G1963" s="1370">
        <v>13.11</v>
      </c>
      <c r="H1963" s="1328">
        <f>(G1963*'BDI''S'!$C$30)+(G1963)</f>
        <v>16.059750000000001</v>
      </c>
      <c r="I1963" s="1399">
        <f>F1963*H1963</f>
        <v>1172.36175</v>
      </c>
      <c r="J1963" s="1330">
        <f t="shared" si="107"/>
        <v>2.2594828196333143E-5</v>
      </c>
    </row>
    <row r="1964" spans="1:10" ht="31.5">
      <c r="A1964" s="1398" t="s">
        <v>5322</v>
      </c>
      <c r="B1964" s="1346" t="s">
        <v>3063</v>
      </c>
      <c r="C1964" s="1346">
        <v>95745</v>
      </c>
      <c r="D1964" s="1324" t="s">
        <v>3484</v>
      </c>
      <c r="E1964" s="1325" t="s">
        <v>3100</v>
      </c>
      <c r="F1964" s="1331">
        <v>22</v>
      </c>
      <c r="G1964" s="1370">
        <v>27.47</v>
      </c>
      <c r="H1964" s="1328">
        <f>(G1964*'BDI''S'!$C$30)+(G1964)</f>
        <v>33.650750000000002</v>
      </c>
      <c r="I1964" s="1399">
        <f>F1964*H1964</f>
        <v>740.31650000000002</v>
      </c>
      <c r="J1964" s="1330">
        <f t="shared" si="107"/>
        <v>1.4268056876139694E-5</v>
      </c>
    </row>
    <row r="1965" spans="1:10" ht="31.15" customHeight="1">
      <c r="A1965" s="1391" t="s">
        <v>5323</v>
      </c>
      <c r="B1965" s="1337"/>
      <c r="C1965" s="1337"/>
      <c r="D1965" s="1393" t="s">
        <v>3570</v>
      </c>
      <c r="E1965" s="1402"/>
      <c r="F1965" s="1425"/>
      <c r="G1965" s="1410"/>
      <c r="H1965" s="1411"/>
      <c r="I1965" s="1396">
        <f>SUM(I1966)</f>
        <v>839.81100000000004</v>
      </c>
      <c r="J1965" s="1341">
        <f t="shared" si="107"/>
        <v>1.6185605903971817E-5</v>
      </c>
    </row>
    <row r="1966" spans="1:10" ht="31.5">
      <c r="A1966" s="1398" t="s">
        <v>5324</v>
      </c>
      <c r="B1966" s="1346" t="s">
        <v>3063</v>
      </c>
      <c r="C1966" s="1346">
        <v>91925</v>
      </c>
      <c r="D1966" s="1324" t="s">
        <v>3634</v>
      </c>
      <c r="E1966" s="1325" t="s">
        <v>3100</v>
      </c>
      <c r="F1966" s="1331">
        <v>174</v>
      </c>
      <c r="G1966" s="1370">
        <v>3.94</v>
      </c>
      <c r="H1966" s="1328">
        <f>(G1966*'BDI''S'!$C$30)+(G1966)</f>
        <v>4.8265000000000002</v>
      </c>
      <c r="I1966" s="1399">
        <f>F1966*H1966</f>
        <v>839.81100000000004</v>
      </c>
      <c r="J1966" s="1330">
        <f t="shared" si="107"/>
        <v>1.6185605903971817E-5</v>
      </c>
    </row>
    <row r="1967" spans="1:10" ht="43.9" customHeight="1">
      <c r="A1967" s="1391" t="s">
        <v>5325</v>
      </c>
      <c r="B1967" s="1337"/>
      <c r="C1967" s="1337"/>
      <c r="D1967" s="1393" t="s">
        <v>3439</v>
      </c>
      <c r="E1967" s="1402"/>
      <c r="F1967" s="1425"/>
      <c r="G1967" s="1410"/>
      <c r="H1967" s="1411"/>
      <c r="I1967" s="1396">
        <f>SUM(I1968:I1970)</f>
        <v>788.76525000000015</v>
      </c>
      <c r="J1967" s="1341">
        <f t="shared" si="107"/>
        <v>1.5201805510106213E-5</v>
      </c>
    </row>
    <row r="1968" spans="1:10" ht="45" customHeight="1">
      <c r="A1968" s="1398" t="s">
        <v>5326</v>
      </c>
      <c r="B1968" s="1346" t="s">
        <v>3063</v>
      </c>
      <c r="C1968" s="1346">
        <v>95817</v>
      </c>
      <c r="D1968" s="1324" t="s">
        <v>3637</v>
      </c>
      <c r="E1968" s="1325" t="s">
        <v>3090</v>
      </c>
      <c r="F1968" s="1352">
        <v>12</v>
      </c>
      <c r="G1968" s="1370">
        <v>33.090000000000003</v>
      </c>
      <c r="H1968" s="1328">
        <f>(G1968*'BDI''S'!$C$30)+(G1968)</f>
        <v>40.535250000000005</v>
      </c>
      <c r="I1968" s="1399">
        <f>F1968*H1968</f>
        <v>486.42300000000006</v>
      </c>
      <c r="J1968" s="1330">
        <f t="shared" si="107"/>
        <v>9.374789066382418E-6</v>
      </c>
    </row>
    <row r="1969" spans="1:10" ht="45" customHeight="1">
      <c r="A1969" s="1398" t="s">
        <v>5327</v>
      </c>
      <c r="B1969" s="1353" t="s">
        <v>3060</v>
      </c>
      <c r="C1969" s="1353" t="s">
        <v>3948</v>
      </c>
      <c r="D1969" s="1203" t="s">
        <v>3639</v>
      </c>
      <c r="E1969" s="1427" t="s">
        <v>3090</v>
      </c>
      <c r="F1969" s="1351">
        <v>1</v>
      </c>
      <c r="G1969" s="1354">
        <v>60.21</v>
      </c>
      <c r="H1969" s="1371">
        <f>(G1969*'BDI''S'!$C$30)+(G1969)</f>
        <v>73.757249999999999</v>
      </c>
      <c r="I1969" s="1399">
        <f>F1969*H1969</f>
        <v>73.757249999999999</v>
      </c>
      <c r="J1969" s="1330">
        <f t="shared" si="107"/>
        <v>1.4215171997755748E-6</v>
      </c>
    </row>
    <row r="1970" spans="1:10" ht="45" customHeight="1">
      <c r="A1970" s="1398" t="s">
        <v>5328</v>
      </c>
      <c r="B1970" s="1346" t="s">
        <v>3063</v>
      </c>
      <c r="C1970" s="1346">
        <v>91936</v>
      </c>
      <c r="D1970" s="1324" t="s">
        <v>3641</v>
      </c>
      <c r="E1970" s="1325" t="s">
        <v>3090</v>
      </c>
      <c r="F1970" s="1352">
        <v>15</v>
      </c>
      <c r="G1970" s="1370">
        <v>12.44</v>
      </c>
      <c r="H1970" s="1328">
        <f>(G1970*'BDI''S'!$C$30)+(G1970)</f>
        <v>15.239000000000001</v>
      </c>
      <c r="I1970" s="1399">
        <f>F1970*H1970</f>
        <v>228.58500000000001</v>
      </c>
      <c r="J1970" s="1330">
        <f t="shared" si="107"/>
        <v>4.405499243948219E-6</v>
      </c>
    </row>
    <row r="1971" spans="1:10" ht="45" customHeight="1">
      <c r="A1971" s="1418" t="s">
        <v>5329</v>
      </c>
      <c r="B1971" s="1337"/>
      <c r="C1971" s="1393"/>
      <c r="D1971" s="1393" t="s">
        <v>5050</v>
      </c>
      <c r="E1971" s="1484"/>
      <c r="F1971" s="1425"/>
      <c r="G1971" s="1410"/>
      <c r="H1971" s="1396"/>
      <c r="I1971" s="1340">
        <f>SUM(I1972)</f>
        <v>2862.6045000000004</v>
      </c>
      <c r="J1971" s="1341">
        <f t="shared" si="107"/>
        <v>5.5170732814807495E-5</v>
      </c>
    </row>
    <row r="1972" spans="1:10" ht="45" customHeight="1">
      <c r="A1972" s="1389" t="s">
        <v>5330</v>
      </c>
      <c r="B1972" s="1353" t="s">
        <v>3063</v>
      </c>
      <c r="C1972" s="1353">
        <v>101907</v>
      </c>
      <c r="D1972" s="1203" t="s">
        <v>5052</v>
      </c>
      <c r="E1972" s="1427" t="s">
        <v>3090</v>
      </c>
      <c r="F1972" s="1326">
        <v>6</v>
      </c>
      <c r="G1972" s="1354">
        <v>389.47</v>
      </c>
      <c r="H1972" s="1371">
        <f>(G1972*'BDI''S'!$C$30)+(G1972)</f>
        <v>477.10075000000006</v>
      </c>
      <c r="I1972" s="1399">
        <f>F1972*H1972</f>
        <v>2862.6045000000004</v>
      </c>
      <c r="J1972" s="1330">
        <f t="shared" si="107"/>
        <v>5.5170732814807495E-5</v>
      </c>
    </row>
    <row r="1973" spans="1:10" ht="31.15" customHeight="1">
      <c r="A1973" s="1391" t="s">
        <v>5331</v>
      </c>
      <c r="B1973" s="1337"/>
      <c r="C1973" s="1337"/>
      <c r="D1973" s="1393" t="s">
        <v>3643</v>
      </c>
      <c r="E1973" s="1402"/>
      <c r="F1973" s="1425"/>
      <c r="G1973" s="1410"/>
      <c r="H1973" s="1411"/>
      <c r="I1973" s="1396">
        <f>I1974+I1978</f>
        <v>4002.6600000000003</v>
      </c>
      <c r="J1973" s="1341">
        <f t="shared" si="107"/>
        <v>7.7142925405349343E-5</v>
      </c>
    </row>
    <row r="1974" spans="1:10" ht="31.15" customHeight="1">
      <c r="A1974" s="1391" t="s">
        <v>5332</v>
      </c>
      <c r="B1974" s="1337"/>
      <c r="C1974" s="1337"/>
      <c r="D1974" s="1393" t="s">
        <v>3474</v>
      </c>
      <c r="E1974" s="1402"/>
      <c r="F1974" s="1425"/>
      <c r="G1974" s="1410"/>
      <c r="H1974" s="1411"/>
      <c r="I1974" s="1396">
        <f>SUM(I1975:I1977)</f>
        <v>236.03</v>
      </c>
      <c r="J1974" s="1341">
        <f t="shared" si="107"/>
        <v>4.5489860951029078E-6</v>
      </c>
    </row>
    <row r="1975" spans="1:10" ht="31.5">
      <c r="A1975" s="1398" t="s">
        <v>5333</v>
      </c>
      <c r="B1975" s="1346" t="s">
        <v>3063</v>
      </c>
      <c r="C1975" s="1346">
        <v>91863</v>
      </c>
      <c r="D1975" s="1324" t="s">
        <v>3478</v>
      </c>
      <c r="E1975" s="1325" t="s">
        <v>3100</v>
      </c>
      <c r="F1975" s="1352">
        <v>12</v>
      </c>
      <c r="G1975" s="1370">
        <v>10.16</v>
      </c>
      <c r="H1975" s="1328">
        <f>(G1975*'BDI''S'!$C$30)+(G1975)</f>
        <v>12.446000000000002</v>
      </c>
      <c r="I1975" s="1399">
        <f>ROUND(F1975*H1975,2)</f>
        <v>149.35</v>
      </c>
      <c r="J1975" s="1330">
        <f t="shared" si="107"/>
        <v>2.8784098347821008E-6</v>
      </c>
    </row>
    <row r="1976" spans="1:10">
      <c r="A1976" s="1398" t="s">
        <v>5334</v>
      </c>
      <c r="B1976" s="1346" t="s">
        <v>3060</v>
      </c>
      <c r="C1976" s="1346" t="s">
        <v>3862</v>
      </c>
      <c r="D1976" s="1324" t="s">
        <v>3947</v>
      </c>
      <c r="E1976" s="1325" t="s">
        <v>3090</v>
      </c>
      <c r="F1976" s="1352">
        <v>7</v>
      </c>
      <c r="G1976" s="1370">
        <v>1.22</v>
      </c>
      <c r="H1976" s="1328">
        <f>(G1976*'BDI''S'!$C$30)+(G1976)</f>
        <v>1.4944999999999999</v>
      </c>
      <c r="I1976" s="1399">
        <f>ROUND(F1976*H1976,2)</f>
        <v>10.46</v>
      </c>
      <c r="J1976" s="1330">
        <f t="shared" si="107"/>
        <v>2.0159468946649332E-7</v>
      </c>
    </row>
    <row r="1977" spans="1:10" ht="31.5">
      <c r="A1977" s="1398" t="s">
        <v>5335</v>
      </c>
      <c r="B1977" s="1346" t="s">
        <v>3063</v>
      </c>
      <c r="C1977" s="1346">
        <v>91836</v>
      </c>
      <c r="D1977" s="1324" t="s">
        <v>3648</v>
      </c>
      <c r="E1977" s="1325" t="s">
        <v>3100</v>
      </c>
      <c r="F1977" s="1352">
        <v>6</v>
      </c>
      <c r="G1977" s="1370">
        <v>10.37</v>
      </c>
      <c r="H1977" s="1328">
        <f>(G1977*'BDI''S'!$C$30)+(G1977)</f>
        <v>12.703250000000001</v>
      </c>
      <c r="I1977" s="1399">
        <f>ROUND(F1977*H1977,2)</f>
        <v>76.22</v>
      </c>
      <c r="J1977" s="1330">
        <f t="shared" si="107"/>
        <v>1.4689815708543135E-6</v>
      </c>
    </row>
    <row r="1978" spans="1:10" ht="39.6" customHeight="1">
      <c r="A1978" s="1391" t="s">
        <v>5336</v>
      </c>
      <c r="B1978" s="1337"/>
      <c r="C1978" s="1337"/>
      <c r="D1978" s="1393" t="s">
        <v>3570</v>
      </c>
      <c r="E1978" s="1402"/>
      <c r="F1978" s="1425"/>
      <c r="G1978" s="1410"/>
      <c r="H1978" s="1411"/>
      <c r="I1978" s="1396">
        <f>SUM(I1979:I1980)</f>
        <v>3766.63</v>
      </c>
      <c r="J1978" s="1341">
        <f t="shared" si="107"/>
        <v>7.2593939310246433E-5</v>
      </c>
    </row>
    <row r="1979" spans="1:10" ht="39" customHeight="1">
      <c r="A1979" s="1398" t="s">
        <v>5337</v>
      </c>
      <c r="B1979" s="1353" t="s">
        <v>3063</v>
      </c>
      <c r="C1979" s="1353">
        <v>98296</v>
      </c>
      <c r="D1979" s="1324" t="s">
        <v>3572</v>
      </c>
      <c r="E1979" s="1427" t="s">
        <v>3100</v>
      </c>
      <c r="F1979" s="1326">
        <v>716</v>
      </c>
      <c r="G1979" s="1354">
        <v>3.53</v>
      </c>
      <c r="H1979" s="1328">
        <f>(G1979*'BDI''S'!$C$30)+(G1979)</f>
        <v>4.3242500000000001</v>
      </c>
      <c r="I1979" s="1399">
        <f>ROUND(F1979*H1979,2)</f>
        <v>3096.16</v>
      </c>
      <c r="J1979" s="1330">
        <f t="shared" si="107"/>
        <v>5.9672028082082016E-5</v>
      </c>
    </row>
    <row r="1980" spans="1:10" ht="39" customHeight="1">
      <c r="A1980" s="1398" t="s">
        <v>5338</v>
      </c>
      <c r="B1980" s="1353" t="s">
        <v>3063</v>
      </c>
      <c r="C1980" s="1353">
        <v>98307</v>
      </c>
      <c r="D1980" s="1324" t="s">
        <v>3622</v>
      </c>
      <c r="E1980" s="1427" t="s">
        <v>3090</v>
      </c>
      <c r="F1980" s="1326">
        <v>12</v>
      </c>
      <c r="G1980" s="1354">
        <v>45.61</v>
      </c>
      <c r="H1980" s="1328">
        <f>(G1980*'BDI''S'!$C$30)+(G1980)</f>
        <v>55.872250000000001</v>
      </c>
      <c r="I1980" s="1399">
        <f>ROUND(F1980*H1980,2)</f>
        <v>670.47</v>
      </c>
      <c r="J1980" s="1330">
        <f t="shared" si="107"/>
        <v>1.2921911228164414E-5</v>
      </c>
    </row>
    <row r="1981" spans="1:10" ht="33.6" customHeight="1">
      <c r="A1981" s="1391" t="s">
        <v>5339</v>
      </c>
      <c r="B1981" s="1337"/>
      <c r="C1981" s="1337"/>
      <c r="D1981" s="1393" t="s">
        <v>3653</v>
      </c>
      <c r="E1981" s="1402"/>
      <c r="F1981" s="1425"/>
      <c r="G1981" s="1410"/>
      <c r="H1981" s="1411"/>
      <c r="I1981" s="1396">
        <f>I1982+I1984</f>
        <v>26439.407750000006</v>
      </c>
      <c r="J1981" s="1341">
        <f t="shared" si="107"/>
        <v>5.0956445459266234E-4</v>
      </c>
    </row>
    <row r="1982" spans="1:10" ht="33.6" customHeight="1">
      <c r="A1982" s="1391" t="s">
        <v>5340</v>
      </c>
      <c r="B1982" s="1429"/>
      <c r="C1982" s="1459"/>
      <c r="D1982" s="1430" t="s">
        <v>3655</v>
      </c>
      <c r="E1982" s="1459"/>
      <c r="F1982" s="1432"/>
      <c r="G1982" s="1433"/>
      <c r="H1982" s="1434"/>
      <c r="I1982" s="1396">
        <f>SUM(I1983:I1983)</f>
        <v>2040.7275000000002</v>
      </c>
      <c r="J1982" s="1341">
        <f t="shared" si="107"/>
        <v>3.9330767365987882E-5</v>
      </c>
    </row>
    <row r="1983" spans="1:10" ht="33.6" customHeight="1">
      <c r="A1983" s="1398" t="s">
        <v>5341</v>
      </c>
      <c r="B1983" s="1346" t="s">
        <v>3123</v>
      </c>
      <c r="C1983" s="1346" t="str">
        <f>'COMPOSIÇÃO -RETIFICAR BDI'!A83</f>
        <v>CPU 007</v>
      </c>
      <c r="D1983" s="1324" t="s">
        <v>3657</v>
      </c>
      <c r="E1983" s="1325" t="s">
        <v>3090</v>
      </c>
      <c r="F1983" s="1331">
        <v>15</v>
      </c>
      <c r="G1983" s="1370">
        <v>111.06</v>
      </c>
      <c r="H1983" s="1328">
        <f>(G1983*'BDI''S'!$C$30)+(G1983)</f>
        <v>136.04850000000002</v>
      </c>
      <c r="I1983" s="1399">
        <f>F1983*H1983</f>
        <v>2040.7275000000002</v>
      </c>
      <c r="J1983" s="1330">
        <f t="shared" si="107"/>
        <v>3.9330767365987882E-5</v>
      </c>
    </row>
    <row r="1984" spans="1:10" ht="33.6" customHeight="1">
      <c r="A1984" s="1391" t="s">
        <v>5342</v>
      </c>
      <c r="B1984" s="1460"/>
      <c r="C1984" s="1459"/>
      <c r="D1984" s="1430" t="s">
        <v>3659</v>
      </c>
      <c r="E1984" s="1459"/>
      <c r="F1984" s="1432"/>
      <c r="G1984" s="1433"/>
      <c r="H1984" s="1434"/>
      <c r="I1984" s="1396">
        <f>SUM(I1985:I1996)</f>
        <v>24398.680250000005</v>
      </c>
      <c r="J1984" s="1341">
        <f t="shared" si="107"/>
        <v>4.7023368722667441E-4</v>
      </c>
    </row>
    <row r="1985" spans="1:10" ht="39.6" customHeight="1">
      <c r="A1985" s="1398" t="s">
        <v>5343</v>
      </c>
      <c r="B1985" s="1346" t="s">
        <v>3063</v>
      </c>
      <c r="C1985" s="1378">
        <v>96989</v>
      </c>
      <c r="D1985" s="1440" t="s">
        <v>3661</v>
      </c>
      <c r="E1985" s="1378" t="s">
        <v>3090</v>
      </c>
      <c r="F1985" s="1331">
        <v>7</v>
      </c>
      <c r="G1985" s="1370">
        <v>128</v>
      </c>
      <c r="H1985" s="1328">
        <f>(G1985*'BDI''S'!$C$30)+(G1985)</f>
        <v>156.80000000000001</v>
      </c>
      <c r="I1985" s="1399">
        <f t="shared" ref="I1985:I1996" si="110">F1985*H1985</f>
        <v>1097.6000000000001</v>
      </c>
      <c r="J1985" s="1330">
        <f t="shared" si="107"/>
        <v>2.1153951353577733E-5</v>
      </c>
    </row>
    <row r="1986" spans="1:10" ht="39.6" customHeight="1">
      <c r="A1986" s="1398" t="s">
        <v>5344</v>
      </c>
      <c r="B1986" s="1346" t="s">
        <v>3063</v>
      </c>
      <c r="C1986" s="1378">
        <v>96988</v>
      </c>
      <c r="D1986" s="1440" t="s">
        <v>3663</v>
      </c>
      <c r="E1986" s="1378" t="s">
        <v>3090</v>
      </c>
      <c r="F1986" s="1331">
        <v>1</v>
      </c>
      <c r="G1986" s="1370">
        <v>128.04</v>
      </c>
      <c r="H1986" s="1328">
        <f>(G1986*'BDI''S'!$C$30)+(G1986)</f>
        <v>156.84899999999999</v>
      </c>
      <c r="I1986" s="1399">
        <f t="shared" si="110"/>
        <v>156.84899999999999</v>
      </c>
      <c r="J1986" s="1330">
        <f t="shared" si="107"/>
        <v>3.022937423339389E-6</v>
      </c>
    </row>
    <row r="1987" spans="1:10" ht="39.6" customHeight="1">
      <c r="A1987" s="1398" t="s">
        <v>5345</v>
      </c>
      <c r="B1987" s="1346" t="s">
        <v>3063</v>
      </c>
      <c r="C1987" s="1378">
        <v>96984</v>
      </c>
      <c r="D1987" s="1440" t="s">
        <v>3665</v>
      </c>
      <c r="E1987" s="1378" t="s">
        <v>3090</v>
      </c>
      <c r="F1987" s="1331">
        <v>11</v>
      </c>
      <c r="G1987" s="1370">
        <v>51.14</v>
      </c>
      <c r="H1987" s="1328">
        <f>(G1987*'BDI''S'!$C$30)+(G1987)</f>
        <v>62.646500000000003</v>
      </c>
      <c r="I1987" s="1399">
        <f t="shared" si="110"/>
        <v>689.11149999999998</v>
      </c>
      <c r="J1987" s="1330">
        <f t="shared" si="107"/>
        <v>1.328118727058216E-5</v>
      </c>
    </row>
    <row r="1988" spans="1:10" ht="39.6" customHeight="1">
      <c r="A1988" s="1398" t="s">
        <v>5346</v>
      </c>
      <c r="B1988" s="1346" t="s">
        <v>3063</v>
      </c>
      <c r="C1988" s="1378">
        <v>96987</v>
      </c>
      <c r="D1988" s="1440" t="s">
        <v>3667</v>
      </c>
      <c r="E1988" s="1378" t="s">
        <v>3090</v>
      </c>
      <c r="F1988" s="1331">
        <v>1</v>
      </c>
      <c r="G1988" s="1370">
        <v>128.04</v>
      </c>
      <c r="H1988" s="1328">
        <f>(G1988*'BDI''S'!$C$30)+(G1988)</f>
        <v>156.84899999999999</v>
      </c>
      <c r="I1988" s="1399">
        <f t="shared" si="110"/>
        <v>156.84899999999999</v>
      </c>
      <c r="J1988" s="1330">
        <f t="shared" si="107"/>
        <v>3.022937423339389E-6</v>
      </c>
    </row>
    <row r="1989" spans="1:10" ht="39.6" customHeight="1">
      <c r="A1989" s="1398" t="s">
        <v>5347</v>
      </c>
      <c r="B1989" s="1346" t="s">
        <v>3063</v>
      </c>
      <c r="C1989" s="1378">
        <v>98463</v>
      </c>
      <c r="D1989" s="1440" t="s">
        <v>3669</v>
      </c>
      <c r="E1989" s="1378" t="s">
        <v>3090</v>
      </c>
      <c r="F1989" s="1331">
        <v>9</v>
      </c>
      <c r="G1989" s="1370">
        <v>23.77</v>
      </c>
      <c r="H1989" s="1328">
        <f>(G1989*'BDI''S'!$C$30)+(G1989)</f>
        <v>29.118250000000003</v>
      </c>
      <c r="I1989" s="1399">
        <f t="shared" si="110"/>
        <v>262.06425000000002</v>
      </c>
      <c r="J1989" s="1330">
        <f t="shared" si="107"/>
        <v>5.0507419788737545E-6</v>
      </c>
    </row>
    <row r="1990" spans="1:10" ht="39.6" customHeight="1">
      <c r="A1990" s="1398" t="s">
        <v>5348</v>
      </c>
      <c r="B1990" s="1346" t="s">
        <v>3063</v>
      </c>
      <c r="C1990" s="1378">
        <v>96975</v>
      </c>
      <c r="D1990" s="1440" t="s">
        <v>3671</v>
      </c>
      <c r="E1990" s="1378" t="s">
        <v>3100</v>
      </c>
      <c r="F1990" s="1331">
        <v>102</v>
      </c>
      <c r="G1990" s="1370">
        <v>93.33</v>
      </c>
      <c r="H1990" s="1328">
        <f>(G1990*'BDI''S'!$C$30)+(G1990)</f>
        <v>114.32925</v>
      </c>
      <c r="I1990" s="1399">
        <f t="shared" si="110"/>
        <v>11661.583500000001</v>
      </c>
      <c r="J1990" s="1330">
        <f t="shared" si="107"/>
        <v>2.2475270596272298E-4</v>
      </c>
    </row>
    <row r="1991" spans="1:10" ht="39.6" customHeight="1">
      <c r="A1991" s="1398" t="s">
        <v>5349</v>
      </c>
      <c r="B1991" s="1346" t="s">
        <v>3060</v>
      </c>
      <c r="C1991" s="1378" t="str">
        <f>COTAÇÃO!A14</f>
        <v>COT-006</v>
      </c>
      <c r="D1991" s="1440" t="s">
        <v>3673</v>
      </c>
      <c r="E1991" s="1378" t="s">
        <v>3090</v>
      </c>
      <c r="F1991" s="1331">
        <v>70</v>
      </c>
      <c r="G1991" s="1370">
        <v>32</v>
      </c>
      <c r="H1991" s="1328">
        <f>(G1991*'BDI''S'!$C$30)+(G1991)</f>
        <v>39.200000000000003</v>
      </c>
      <c r="I1991" s="1399">
        <f t="shared" si="110"/>
        <v>2744</v>
      </c>
      <c r="J1991" s="1330">
        <f t="shared" si="107"/>
        <v>5.2884878383944327E-5</v>
      </c>
    </row>
    <row r="1992" spans="1:10" ht="39.6" customHeight="1">
      <c r="A1992" s="1398" t="s">
        <v>5350</v>
      </c>
      <c r="B1992" s="1346" t="s">
        <v>3060</v>
      </c>
      <c r="C1992" s="1346" t="str">
        <f>COTAÇÃO!A41</f>
        <v>COT-033</v>
      </c>
      <c r="D1992" s="1324" t="s">
        <v>3675</v>
      </c>
      <c r="E1992" s="1325" t="s">
        <v>3090</v>
      </c>
      <c r="F1992" s="1331">
        <v>1</v>
      </c>
      <c r="G1992" s="1370">
        <v>400</v>
      </c>
      <c r="H1992" s="1328">
        <f>(G1992*'BDI''S'!$C$30)+(G1992)</f>
        <v>490</v>
      </c>
      <c r="I1992" s="1399">
        <f t="shared" si="110"/>
        <v>490</v>
      </c>
      <c r="J1992" s="1330">
        <f t="shared" si="107"/>
        <v>9.4437282828472004E-6</v>
      </c>
    </row>
    <row r="1993" spans="1:10" ht="39.6" customHeight="1">
      <c r="A1993" s="1398" t="s">
        <v>5351</v>
      </c>
      <c r="B1993" s="1346" t="s">
        <v>3063</v>
      </c>
      <c r="C1993" s="1378">
        <v>96974</v>
      </c>
      <c r="D1993" s="1440" t="s">
        <v>3677</v>
      </c>
      <c r="E1993" s="1378" t="s">
        <v>3100</v>
      </c>
      <c r="F1993" s="1331">
        <v>43</v>
      </c>
      <c r="G1993" s="1370">
        <v>71.569999999999993</v>
      </c>
      <c r="H1993" s="1328">
        <f>(G1993*'BDI''S'!$C$30)+(G1993)</f>
        <v>87.673249999999996</v>
      </c>
      <c r="I1993" s="1399">
        <f t="shared" si="110"/>
        <v>3769.9497499999998</v>
      </c>
      <c r="J1993" s="1330">
        <f t="shared" si="107"/>
        <v>7.2657920569362715E-5</v>
      </c>
    </row>
    <row r="1994" spans="1:10" ht="39.6" customHeight="1">
      <c r="A1994" s="1398" t="s">
        <v>5352</v>
      </c>
      <c r="B1994" s="1346" t="s">
        <v>3063</v>
      </c>
      <c r="C1994" s="1346">
        <v>98463</v>
      </c>
      <c r="D1994" s="1324" t="s">
        <v>3964</v>
      </c>
      <c r="E1994" s="1325" t="s">
        <v>3090</v>
      </c>
      <c r="F1994" s="1331">
        <v>29</v>
      </c>
      <c r="G1994" s="1370">
        <v>23.77</v>
      </c>
      <c r="H1994" s="1328">
        <f>(G1994*'BDI''S'!$C$30)+(G1994)</f>
        <v>29.118250000000003</v>
      </c>
      <c r="I1994" s="1399">
        <f t="shared" si="110"/>
        <v>844.42925000000014</v>
      </c>
      <c r="J1994" s="1330">
        <f t="shared" ref="J1994:J2013" si="111">IF($I$2013=0,"0,00%",I1994/$I$2013)</f>
        <v>1.6274613043037657E-5</v>
      </c>
    </row>
    <row r="1995" spans="1:10" ht="39.6" customHeight="1">
      <c r="A1995" s="1398" t="s">
        <v>5353</v>
      </c>
      <c r="B1995" s="1346" t="s">
        <v>3060</v>
      </c>
      <c r="C1995" s="1346" t="s">
        <v>3966</v>
      </c>
      <c r="D1995" s="1461" t="s">
        <v>3967</v>
      </c>
      <c r="E1995" s="1325" t="s">
        <v>3090</v>
      </c>
      <c r="F1995" s="1331">
        <v>29</v>
      </c>
      <c r="G1995" s="1370">
        <v>34.729999999999997</v>
      </c>
      <c r="H1995" s="1328">
        <f>(G1995*'BDI''S'!$C$30)+(G1995)</f>
        <v>42.544249999999998</v>
      </c>
      <c r="I1995" s="1399">
        <f t="shared" si="110"/>
        <v>1233.78325</v>
      </c>
      <c r="J1995" s="1330">
        <f t="shared" si="111"/>
        <v>2.3778599536588037E-5</v>
      </c>
    </row>
    <row r="1996" spans="1:10" ht="39.6" customHeight="1">
      <c r="A1996" s="1398" t="s">
        <v>5354</v>
      </c>
      <c r="B1996" s="1346" t="s">
        <v>3063</v>
      </c>
      <c r="C1996" s="1378">
        <v>96973</v>
      </c>
      <c r="D1996" s="1440" t="s">
        <v>3681</v>
      </c>
      <c r="E1996" s="1378" t="s">
        <v>3100</v>
      </c>
      <c r="F1996" s="1331">
        <v>19</v>
      </c>
      <c r="G1996" s="1370">
        <v>55.53</v>
      </c>
      <c r="H1996" s="1328">
        <f>(G1996*'BDI''S'!$C$30)+(G1996)</f>
        <v>68.024250000000009</v>
      </c>
      <c r="I1996" s="1399">
        <f t="shared" si="110"/>
        <v>1292.4607500000002</v>
      </c>
      <c r="J1996" s="1330">
        <f t="shared" si="111"/>
        <v>2.4909485998458994E-5</v>
      </c>
    </row>
    <row r="1997" spans="1:10" ht="32.450000000000003" customHeight="1">
      <c r="A1997" s="1391" t="s">
        <v>5355</v>
      </c>
      <c r="B1997" s="1429"/>
      <c r="C1997" s="1429"/>
      <c r="D1997" s="1430" t="s">
        <v>3683</v>
      </c>
      <c r="E1997" s="1431"/>
      <c r="F1997" s="1432"/>
      <c r="G1997" s="1433"/>
      <c r="H1997" s="1434"/>
      <c r="I1997" s="1396">
        <f>I1998</f>
        <v>60096.800000000003</v>
      </c>
      <c r="J1997" s="1341">
        <f t="shared" si="111"/>
        <v>1.1582405099359423E-3</v>
      </c>
    </row>
    <row r="1998" spans="1:10" ht="41.45" customHeight="1">
      <c r="A1998" s="1391" t="s">
        <v>5356</v>
      </c>
      <c r="B1998" s="1392"/>
      <c r="C1998" s="1462"/>
      <c r="D1998" s="1463" t="s">
        <v>3685</v>
      </c>
      <c r="E1998" s="1464"/>
      <c r="F1998" s="1465"/>
      <c r="G1998" s="1466"/>
      <c r="H1998" s="1467"/>
      <c r="I1998" s="1396">
        <f>SUM(I1999:I2003)</f>
        <v>60096.800000000003</v>
      </c>
      <c r="J1998" s="1341">
        <f t="shared" si="111"/>
        <v>1.1582405099359423E-3</v>
      </c>
    </row>
    <row r="1999" spans="1:10" ht="47.25">
      <c r="A1999" s="1398" t="s">
        <v>5357</v>
      </c>
      <c r="B1999" s="1346" t="s">
        <v>3063</v>
      </c>
      <c r="C1999" s="1346">
        <v>97331</v>
      </c>
      <c r="D1999" s="1324" t="s">
        <v>3687</v>
      </c>
      <c r="E1999" s="1325" t="s">
        <v>3100</v>
      </c>
      <c r="F1999" s="1352">
        <v>39</v>
      </c>
      <c r="G1999" s="1348">
        <v>30.74</v>
      </c>
      <c r="H1999" s="1468">
        <f>(G1999*'BDI''S'!$C$30)+(G1999)</f>
        <v>37.656500000000001</v>
      </c>
      <c r="I1999" s="1399">
        <f>ROUND(F1999*H1999,2)</f>
        <v>1468.6</v>
      </c>
      <c r="J1999" s="1330">
        <f t="shared" si="111"/>
        <v>2.8304202767733467E-5</v>
      </c>
    </row>
    <row r="2000" spans="1:10" ht="47.25">
      <c r="A2000" s="1398" t="s">
        <v>5358</v>
      </c>
      <c r="B2000" s="1346" t="s">
        <v>3063</v>
      </c>
      <c r="C2000" s="1346">
        <v>97329</v>
      </c>
      <c r="D2000" s="1324" t="s">
        <v>3689</v>
      </c>
      <c r="E2000" s="1325" t="s">
        <v>3100</v>
      </c>
      <c r="F2000" s="1352">
        <v>31</v>
      </c>
      <c r="G2000" s="1348">
        <v>67.17</v>
      </c>
      <c r="H2000" s="1468">
        <f>(G2000*'BDI''S'!$C$30)+(G2000)</f>
        <v>82.28325000000001</v>
      </c>
      <c r="I2000" s="1399">
        <f>ROUND(F2000*H2000,2)</f>
        <v>2550.7800000000002</v>
      </c>
      <c r="J2000" s="1330">
        <f t="shared" si="111"/>
        <v>4.9160965774124461E-5</v>
      </c>
    </row>
    <row r="2001" spans="1:10" ht="31.5">
      <c r="A2001" s="1398" t="s">
        <v>5359</v>
      </c>
      <c r="B2001" s="1346" t="s">
        <v>3063</v>
      </c>
      <c r="C2001" s="1346">
        <v>92308</v>
      </c>
      <c r="D2001" s="1324" t="s">
        <v>3691</v>
      </c>
      <c r="E2001" s="1325" t="s">
        <v>3100</v>
      </c>
      <c r="F2001" s="1352">
        <v>14</v>
      </c>
      <c r="G2001" s="1348">
        <v>61.92</v>
      </c>
      <c r="H2001" s="1468">
        <f>(G2001*'BDI''S'!$C$30)+(G2001)</f>
        <v>75.852000000000004</v>
      </c>
      <c r="I2001" s="1399">
        <f>ROUND(F2001*H2001,2)</f>
        <v>1061.93</v>
      </c>
      <c r="J2001" s="1330">
        <f t="shared" si="111"/>
        <v>2.0466486480416179E-5</v>
      </c>
    </row>
    <row r="2002" spans="1:10" ht="28.15" customHeight="1">
      <c r="A2002" s="1398" t="s">
        <v>5360</v>
      </c>
      <c r="B2002" s="1346" t="s">
        <v>3060</v>
      </c>
      <c r="C2002" s="1346" t="s">
        <v>3693</v>
      </c>
      <c r="D2002" s="1324" t="s">
        <v>3694</v>
      </c>
      <c r="E2002" s="1325" t="s">
        <v>3090</v>
      </c>
      <c r="F2002" s="1352">
        <v>14</v>
      </c>
      <c r="G2002" s="1348">
        <v>56.2</v>
      </c>
      <c r="H2002" s="1468">
        <f>(G2002*'BDI''S'!$C$30)+(G2002)</f>
        <v>68.845000000000013</v>
      </c>
      <c r="I2002" s="1399">
        <f>ROUND(F2002*H2002,2)</f>
        <v>963.83</v>
      </c>
      <c r="J2002" s="1330">
        <f t="shared" si="111"/>
        <v>1.8575813532360446E-5</v>
      </c>
    </row>
    <row r="2003" spans="1:10" ht="28.15" customHeight="1">
      <c r="A2003" s="1398" t="s">
        <v>5361</v>
      </c>
      <c r="B2003" s="1398" t="s">
        <v>3060</v>
      </c>
      <c r="C2003" s="1346" t="str">
        <f>COTAÇÃO!A46</f>
        <v>COT-038</v>
      </c>
      <c r="D2003" s="1324" t="s">
        <v>3696</v>
      </c>
      <c r="E2003" s="1325" t="s">
        <v>3090</v>
      </c>
      <c r="F2003" s="1352">
        <v>20</v>
      </c>
      <c r="G2003" s="1348">
        <v>2206.19</v>
      </c>
      <c r="H2003" s="1468">
        <f>(G2003*'BDI''S'!$C$30)+(G2003)</f>
        <v>2702.5827500000005</v>
      </c>
      <c r="I2003" s="1399">
        <f>ROUND(F2003*H2003,2)</f>
        <v>54051.66</v>
      </c>
      <c r="J2003" s="1330">
        <f t="shared" si="111"/>
        <v>1.0417330413813077E-3</v>
      </c>
    </row>
    <row r="2004" spans="1:10" ht="34.9" customHeight="1">
      <c r="A2004" s="1391" t="s">
        <v>5362</v>
      </c>
      <c r="B2004" s="1392"/>
      <c r="C2004" s="1462"/>
      <c r="D2004" s="1463" t="s">
        <v>3698</v>
      </c>
      <c r="E2004" s="1464"/>
      <c r="F2004" s="1465"/>
      <c r="G2004" s="1466"/>
      <c r="H2004" s="1467"/>
      <c r="I2004" s="1396">
        <f>SUM(I2005)</f>
        <v>14236</v>
      </c>
      <c r="J2004" s="1341">
        <f t="shared" si="111"/>
        <v>2.743692159890056E-4</v>
      </c>
    </row>
    <row r="2005" spans="1:10" ht="43.15" customHeight="1">
      <c r="A2005" s="1398" t="s">
        <v>5363</v>
      </c>
      <c r="B2005" s="1353" t="s">
        <v>3060</v>
      </c>
      <c r="C2005" s="1346" t="s">
        <v>3700</v>
      </c>
      <c r="D2005" s="1324" t="s">
        <v>3701</v>
      </c>
      <c r="E2005" s="1325" t="s">
        <v>3090</v>
      </c>
      <c r="F2005" s="1352">
        <v>20</v>
      </c>
      <c r="G2005" s="1348">
        <v>35.590000000000003</v>
      </c>
      <c r="H2005" s="1468">
        <f>ROUND(F2005*G2005,2)</f>
        <v>711.8</v>
      </c>
      <c r="I2005" s="1399">
        <f>ROUND(F2005*H2005,2)</f>
        <v>14236</v>
      </c>
      <c r="J2005" s="1330">
        <f t="shared" si="111"/>
        <v>2.743692159890056E-4</v>
      </c>
    </row>
    <row r="2006" spans="1:10" s="1247" customFormat="1" ht="28.15" customHeight="1">
      <c r="A2006" s="1391" t="s">
        <v>5364</v>
      </c>
      <c r="B2006" s="1429"/>
      <c r="C2006" s="1429"/>
      <c r="D2006" s="1430" t="s">
        <v>3703</v>
      </c>
      <c r="E2006" s="1431"/>
      <c r="F2006" s="1432"/>
      <c r="G2006" s="1433"/>
      <c r="H2006" s="1434"/>
      <c r="I2006" s="1396">
        <f>SUM(I2007)</f>
        <v>459.65920000000006</v>
      </c>
      <c r="J2006" s="1341">
        <f t="shared" si="111"/>
        <v>8.8589726275733034E-6</v>
      </c>
    </row>
    <row r="2007" spans="1:10" s="1247" customFormat="1" ht="28.15" customHeight="1">
      <c r="A2007" s="1391" t="s">
        <v>5365</v>
      </c>
      <c r="B2007" s="1429"/>
      <c r="C2007" s="1429"/>
      <c r="D2007" s="1430" t="s">
        <v>3705</v>
      </c>
      <c r="E2007" s="1431"/>
      <c r="F2007" s="1432"/>
      <c r="G2007" s="1433"/>
      <c r="H2007" s="1434"/>
      <c r="I2007" s="1396">
        <f>SUM(I2008)</f>
        <v>459.65920000000006</v>
      </c>
      <c r="J2007" s="1341">
        <f t="shared" si="111"/>
        <v>8.8589726275733034E-6</v>
      </c>
    </row>
    <row r="2008" spans="1:10" ht="33.6" customHeight="1">
      <c r="A2008" s="1398" t="s">
        <v>5366</v>
      </c>
      <c r="B2008" s="1353" t="s">
        <v>3063</v>
      </c>
      <c r="C2008" s="1353">
        <v>99814</v>
      </c>
      <c r="D2008" s="1203" t="s">
        <v>3707</v>
      </c>
      <c r="E2008" s="1427" t="s">
        <v>3062</v>
      </c>
      <c r="F2008" s="1326">
        <f>F1733</f>
        <v>234.52</v>
      </c>
      <c r="G2008" s="1354">
        <v>1.6</v>
      </c>
      <c r="H2008" s="1371">
        <f>(G2008*'BDI''S'!$C$30)+(G2008)</f>
        <v>1.9600000000000002</v>
      </c>
      <c r="I2008" s="1399">
        <f>F2008*H2008</f>
        <v>459.65920000000006</v>
      </c>
      <c r="J2008" s="1330">
        <f t="shared" si="111"/>
        <v>8.8589726275733034E-6</v>
      </c>
    </row>
    <row r="2009" spans="1:10" s="69" customFormat="1" ht="39" customHeight="1">
      <c r="A2009" s="1418" t="s">
        <v>5367</v>
      </c>
      <c r="B2009" s="1337"/>
      <c r="C2009" s="1335"/>
      <c r="D2009" s="1401" t="s">
        <v>1002</v>
      </c>
      <c r="E2009" s="1337"/>
      <c r="F2009" s="1493"/>
      <c r="G2009" s="1494"/>
      <c r="H2009" s="1495"/>
      <c r="I2009" s="1396">
        <f>SUM(I2010)</f>
        <v>343727.88912000007</v>
      </c>
      <c r="J2009" s="1341">
        <f t="shared" si="111"/>
        <v>6.6246383430324718E-3</v>
      </c>
    </row>
    <row r="2010" spans="1:10" s="69" customFormat="1" ht="39" customHeight="1">
      <c r="A2010" s="1378" t="s">
        <v>5368</v>
      </c>
      <c r="B2010" s="1346"/>
      <c r="C2010" s="1378" t="s">
        <v>5369</v>
      </c>
      <c r="D2010" s="1369" t="s">
        <v>5370</v>
      </c>
      <c r="E2010" s="1496" t="s">
        <v>3062</v>
      </c>
      <c r="F2010" s="1454">
        <v>123.84</v>
      </c>
      <c r="G2010" s="1457">
        <v>2265.7800000000002</v>
      </c>
      <c r="H2010" s="1355">
        <f>(G2010*'BDI''S'!$C$30)+(G2010)</f>
        <v>2775.5805000000005</v>
      </c>
      <c r="I2010" s="1497">
        <f>F2010*H2010</f>
        <v>343727.88912000007</v>
      </c>
      <c r="J2010" s="1330">
        <f t="shared" si="111"/>
        <v>6.6246383430324718E-3</v>
      </c>
    </row>
    <row r="2011" spans="1:10" ht="33.6" customHeight="1">
      <c r="A2011" s="1418" t="s">
        <v>5371</v>
      </c>
      <c r="B2011" s="1337"/>
      <c r="C2011" s="1335"/>
      <c r="D2011" s="1401" t="s">
        <v>5372</v>
      </c>
      <c r="E2011" s="1337"/>
      <c r="F2011" s="1493"/>
      <c r="G2011" s="1494"/>
      <c r="H2011" s="1495"/>
      <c r="I2011" s="1396">
        <f>I2012</f>
        <v>3111319.08</v>
      </c>
      <c r="J2011" s="1341">
        <f t="shared" si="111"/>
        <v>5.9964187740322722E-2</v>
      </c>
    </row>
    <row r="2012" spans="1:10" ht="33.6" customHeight="1">
      <c r="A2012" s="1389" t="s">
        <v>5373</v>
      </c>
      <c r="B2012" s="1346" t="s">
        <v>5374</v>
      </c>
      <c r="C2012" s="1368" t="s">
        <v>5375</v>
      </c>
      <c r="D2012" s="1324" t="s">
        <v>5376</v>
      </c>
      <c r="E2012" s="1498" t="s">
        <v>629</v>
      </c>
      <c r="F2012" s="1499"/>
      <c r="G2012" s="1500"/>
      <c r="H2012" s="1501"/>
      <c r="I2012" s="1502">
        <f>'ADM. UNIDADE I'!I47</f>
        <v>3111319.08</v>
      </c>
      <c r="J2012" s="1330">
        <f t="shared" si="111"/>
        <v>5.9964187740322722E-2</v>
      </c>
    </row>
    <row r="2013" spans="1:10" ht="33.6" customHeight="1">
      <c r="A2013" s="1503"/>
      <c r="B2013" s="1504"/>
      <c r="C2013" s="1504"/>
      <c r="D2013" s="1505" t="s">
        <v>624</v>
      </c>
      <c r="E2013" s="1506"/>
      <c r="F2013" s="1507"/>
      <c r="G2013" s="1508"/>
      <c r="H2013" s="1509"/>
      <c r="I2013" s="1510">
        <f>I10+I13+I15+I26+I59+I339+I614+I890+I1166+I1449+I1730+I2011+I2009</f>
        <v>51886287.419979572</v>
      </c>
      <c r="J2013" s="1511">
        <f t="shared" si="111"/>
        <v>1</v>
      </c>
    </row>
    <row r="2022" spans="5:5">
      <c r="E2022" s="1512"/>
    </row>
    <row r="2027" spans="5:5">
      <c r="E2027" s="1514"/>
    </row>
    <row r="2028" spans="5:5">
      <c r="E2028" s="1514"/>
    </row>
  </sheetData>
  <autoFilter ref="A8:J2013">
    <filterColumn colId="6" showButton="0"/>
    <filterColumn colId="7" showButton="0"/>
  </autoFilter>
  <mergeCells count="20">
    <mergeCell ref="A4:B4"/>
    <mergeCell ref="C4:H4"/>
    <mergeCell ref="A1:J1"/>
    <mergeCell ref="A2:B2"/>
    <mergeCell ref="C2:H2"/>
    <mergeCell ref="A3:B3"/>
    <mergeCell ref="C3:H3"/>
    <mergeCell ref="F8:F9"/>
    <mergeCell ref="G8:I8"/>
    <mergeCell ref="J8:J9"/>
    <mergeCell ref="A5:B5"/>
    <mergeCell ref="C5:H5"/>
    <mergeCell ref="A6:B6"/>
    <mergeCell ref="C6:H6"/>
    <mergeCell ref="A7:J7"/>
    <mergeCell ref="A8:A9"/>
    <mergeCell ref="B8:B9"/>
    <mergeCell ref="C8:C9"/>
    <mergeCell ref="D8:D9"/>
    <mergeCell ref="E8:E9"/>
  </mergeCells>
  <conditionalFormatting sqref="J2">
    <cfRule type="cellIs" dxfId="23" priority="5" operator="equal">
      <formula>0</formula>
    </cfRule>
  </conditionalFormatting>
  <conditionalFormatting sqref="I2">
    <cfRule type="containsText" dxfId="22" priority="4" operator="containsText" text="PRAZO NO RESUMO">
      <formula>NOT(ISERROR(SEARCH("PRAZO NO RESUMO",I2)))</formula>
    </cfRule>
  </conditionalFormatting>
  <conditionalFormatting sqref="C2">
    <cfRule type="containsText" dxfId="21" priority="3" operator="containsText" text="DEFINIR OBJETO NA PLANILHA RESUMO">
      <formula>NOT(ISERROR(SEARCH("DEFINIR OBJETO NA PLANILHA RESUMO",C2)))</formula>
    </cfRule>
  </conditionalFormatting>
  <conditionalFormatting sqref="C3">
    <cfRule type="cellIs" dxfId="20" priority="2" operator="equal">
      <formula>"DEFINIR LOCAL DA OBRA NA PLANILHA RESUMO"</formula>
    </cfRule>
  </conditionalFormatting>
  <conditionalFormatting sqref="A1">
    <cfRule type="containsText" dxfId="19" priority="1" operator="containsText" text="DEFINIR CLIENTE NA PLANILHA RESUMO">
      <formula>NOT(ISERROR(SEARCH("DEFINIR CLIENTE NA PLANILHA RESUMO",A1)))</formula>
    </cfRule>
  </conditionalFormatting>
  <pageMargins left="0.75" right="0.75" top="1" bottom="1" header="0.5" footer="0.5"/>
  <pageSetup paperSize="9" scale="45" orientation="portrait" r:id="rId1"/>
  <drawing r:id="rId2"/>
  <legacyDrawing r:id="rId3"/>
</worksheet>
</file>

<file path=xl/worksheets/sheet55.xml><?xml version="1.0" encoding="utf-8"?>
<worksheet xmlns="http://schemas.openxmlformats.org/spreadsheetml/2006/main" xmlns:r="http://schemas.openxmlformats.org/officeDocument/2006/relationships">
  <sheetPr>
    <tabColor rgb="FFFF0000"/>
  </sheetPr>
  <dimension ref="A1:F32"/>
  <sheetViews>
    <sheetView zoomScale="70" zoomScaleNormal="70" workbookViewId="0">
      <selection activeCell="B64" sqref="B64"/>
    </sheetView>
  </sheetViews>
  <sheetFormatPr defaultRowHeight="15"/>
  <cols>
    <col min="1" max="1" width="20" style="1168" customWidth="1"/>
    <col min="2" max="2" width="59.28515625" style="1168" customWidth="1"/>
    <col min="3" max="4" width="27.7109375" style="1168" customWidth="1"/>
    <col min="5" max="5" width="9.140625" style="1168"/>
    <col min="6" max="6" width="17.7109375" style="1168" bestFit="1" customWidth="1"/>
    <col min="7" max="16384" width="9.140625" style="1168"/>
  </cols>
  <sheetData>
    <row r="1" spans="1:4" ht="65.25" customHeight="1" thickBot="1">
      <c r="A1" s="2041" t="s">
        <v>3030</v>
      </c>
      <c r="B1" s="2042"/>
      <c r="C1" s="2042"/>
      <c r="D1" s="2043"/>
    </row>
    <row r="2" spans="1:4" s="69" customFormat="1" ht="40.15" customHeight="1">
      <c r="A2" s="1264" t="s">
        <v>3031</v>
      </c>
      <c r="B2" s="1265" t="s">
        <v>5377</v>
      </c>
      <c r="C2" s="1266" t="str">
        <f>IF(D2=0,"Informe prazo ao lado","TEMPO EXEC (MESES)")</f>
        <v>TEMPO EXEC (MESES)</v>
      </c>
      <c r="D2" s="1267">
        <v>12</v>
      </c>
    </row>
    <row r="3" spans="1:4" ht="15.75">
      <c r="A3" s="1268" t="s">
        <v>3033</v>
      </c>
      <c r="B3" s="1269" t="str">
        <f>'ADM. UNIDADE II'!C4</f>
        <v>Horto Florestal de Erechim, às margens da Rodovia Transbrasiliana</v>
      </c>
      <c r="C3" s="1270"/>
      <c r="D3" s="1271"/>
    </row>
    <row r="4" spans="1:4" ht="15.75">
      <c r="A4" s="1268" t="s">
        <v>3034</v>
      </c>
      <c r="B4" s="1269" t="s">
        <v>187</v>
      </c>
      <c r="C4" s="1270" t="s">
        <v>3035</v>
      </c>
      <c r="D4" s="1272">
        <v>0.22500000000000001</v>
      </c>
    </row>
    <row r="5" spans="1:4" ht="15.75">
      <c r="A5" s="1268" t="s">
        <v>3036</v>
      </c>
      <c r="B5" s="1273" t="s">
        <v>3037</v>
      </c>
      <c r="C5" s="1270" t="s">
        <v>3038</v>
      </c>
      <c r="D5" s="1274">
        <v>44431</v>
      </c>
    </row>
    <row r="6" spans="1:4" ht="15.75">
      <c r="A6" s="1275" t="s">
        <v>3039</v>
      </c>
      <c r="B6" s="1273" t="s">
        <v>2461</v>
      </c>
      <c r="C6" s="1276" t="s">
        <v>3040</v>
      </c>
      <c r="D6" s="1277" t="s">
        <v>3041</v>
      </c>
    </row>
    <row r="7" spans="1:4" ht="16.5" thickBot="1">
      <c r="A7" s="1278" t="s">
        <v>3042</v>
      </c>
      <c r="B7" s="1279" t="s">
        <v>3043</v>
      </c>
      <c r="C7" s="1280"/>
      <c r="D7" s="1281"/>
    </row>
    <row r="8" spans="1:4" ht="27" customHeight="1">
      <c r="A8" s="1282" t="s">
        <v>649</v>
      </c>
      <c r="B8" s="1283" t="s">
        <v>967</v>
      </c>
      <c r="C8" s="1284" t="s">
        <v>968</v>
      </c>
      <c r="D8" s="1285" t="s">
        <v>341</v>
      </c>
    </row>
    <row r="9" spans="1:4" ht="37.15" customHeight="1">
      <c r="A9" s="1286" t="s">
        <v>971</v>
      </c>
      <c r="B9" s="1287" t="s">
        <v>972</v>
      </c>
      <c r="C9" s="1288">
        <f>'ADM. UNIDADE I'!I47</f>
        <v>3111319.08</v>
      </c>
      <c r="D9" s="1289">
        <f>IF(C9=0,"%",C9/'UNID. I (ÁREA 26.790M²)'!I2013)</f>
        <v>5.9964187740322722E-2</v>
      </c>
    </row>
    <row r="10" spans="1:4" ht="46.9" customHeight="1">
      <c r="A10" s="1286" t="s">
        <v>973</v>
      </c>
      <c r="B10" s="1287" t="s">
        <v>995</v>
      </c>
      <c r="C10" s="1288">
        <f>'UNID. I (ÁREA 26.790M²)'!I10+'UNID. I (ÁREA 26.790M²)'!I13+'UNID. I (ÁREA 26.790M²)'!I15</f>
        <v>1660421.7605383331</v>
      </c>
      <c r="D10" s="1289">
        <f>IF(C10=0,"%",C10/'UNID. I (ÁREA 26.790M²)'!I2013)</f>
        <v>3.2001167227450611E-2</v>
      </c>
    </row>
    <row r="11" spans="1:4" ht="24.6" customHeight="1">
      <c r="A11" s="1286" t="s">
        <v>975</v>
      </c>
      <c r="B11" s="1287" t="s">
        <v>976</v>
      </c>
      <c r="C11" s="1288">
        <f>'UNID. I (ÁREA 26.790M²)'!I26</f>
        <v>3315093.5809154585</v>
      </c>
      <c r="D11" s="1289">
        <f>IF(C11=0,"%",C11/'UNID. I (ÁREA 26.790M²)'!I2013)</f>
        <v>6.3891516347707192E-2</v>
      </c>
    </row>
    <row r="12" spans="1:4" ht="24.6" customHeight="1">
      <c r="A12" s="1286" t="s">
        <v>977</v>
      </c>
      <c r="B12" s="1287" t="s">
        <v>2755</v>
      </c>
      <c r="C12" s="1288">
        <f>'UNID. I (ÁREA 26.790M²)'!I59</f>
        <v>1831908.6717805858</v>
      </c>
      <c r="D12" s="1289">
        <f>IF(C12=0,"%",C12/'UNID. I (ÁREA 26.790M²)'!I2013)</f>
        <v>3.5306219867933405E-2</v>
      </c>
    </row>
    <row r="13" spans="1:4" ht="24.6" customHeight="1">
      <c r="A13" s="1286" t="s">
        <v>979</v>
      </c>
      <c r="B13" s="1287" t="s">
        <v>996</v>
      </c>
      <c r="C13" s="1288">
        <f>'UNID. I (ÁREA 26.790M²)'!I339</f>
        <v>2873040.1774355974</v>
      </c>
      <c r="D13" s="1289">
        <f>IF(C13=0,"%",C13/'UNID. I (ÁREA 26.790M²)'!I2013)</f>
        <v>5.5371858737561001E-2</v>
      </c>
    </row>
    <row r="14" spans="1:4" ht="30.6" customHeight="1">
      <c r="A14" s="1286" t="s">
        <v>981</v>
      </c>
      <c r="B14" s="1287" t="s">
        <v>997</v>
      </c>
      <c r="C14" s="1288">
        <f>'UNID. I (ÁREA 26.790M²)'!I614</f>
        <v>1762788.2520118817</v>
      </c>
      <c r="D14" s="1289">
        <f>IF(C14=0,"%",C14/'UNID. I (ÁREA 26.790M²)'!I2013)</f>
        <v>3.3974067902439564E-2</v>
      </c>
    </row>
    <row r="15" spans="1:4" ht="30.6" customHeight="1">
      <c r="A15" s="1286" t="s">
        <v>983</v>
      </c>
      <c r="B15" s="1287" t="s">
        <v>998</v>
      </c>
      <c r="C15" s="1288">
        <f>'UNID. I (ÁREA 26.790M²)'!I890</f>
        <v>1964680.502506007</v>
      </c>
      <c r="D15" s="1289">
        <f>IF(C15=0,"%",C15/'UNID. I (ÁREA 26.790M²)'!I2013)</f>
        <v>3.7865120057702914E-2</v>
      </c>
    </row>
    <row r="16" spans="1:4" ht="33" customHeight="1">
      <c r="A16" s="1286" t="s">
        <v>985</v>
      </c>
      <c r="B16" s="1287" t="s">
        <v>999</v>
      </c>
      <c r="C16" s="1288">
        <f>'UNID. I (ÁREA 26.790M²)'!I1166</f>
        <v>30235811.760248616</v>
      </c>
      <c r="D16" s="1289">
        <f>IF(C16=0,"%",C16/'UNID. I (ÁREA 26.790M²)'!I2013)</f>
        <v>0.58273222586755891</v>
      </c>
    </row>
    <row r="17" spans="1:6" ht="31.9" customHeight="1">
      <c r="A17" s="1286" t="s">
        <v>987</v>
      </c>
      <c r="B17" s="1287" t="s">
        <v>1000</v>
      </c>
      <c r="C17" s="1288">
        <f>'UNID. I (ÁREA 26.790M²)'!I1449</f>
        <v>2966757.6867150976</v>
      </c>
      <c r="D17" s="1289">
        <f>IF(C17=0,"%",C17/'UNID. I (ÁREA 26.790M²)'!I2013)</f>
        <v>5.7178068315072862E-2</v>
      </c>
    </row>
    <row r="18" spans="1:6" ht="31.15" customHeight="1">
      <c r="A18" s="1286" t="s">
        <v>989</v>
      </c>
      <c r="B18" s="1287" t="s">
        <v>1001</v>
      </c>
      <c r="C18" s="1288">
        <f>'UNID. I (ÁREA 26.790M²)'!I1730</f>
        <v>1820738.0587079965</v>
      </c>
      <c r="D18" s="1289">
        <f>IF(C18=0,"%",C18/'UNID. I (ÁREA 26.790M²)'!I2013)</f>
        <v>3.5090929593218398E-2</v>
      </c>
      <c r="F18" s="1247"/>
    </row>
    <row r="19" spans="1:6" ht="31.15" customHeight="1">
      <c r="A19" s="1286" t="s">
        <v>991</v>
      </c>
      <c r="B19" s="1193" t="s">
        <v>1002</v>
      </c>
      <c r="C19" s="1290">
        <f>'UNID. I (ÁREA 26.790M²)'!I2009</f>
        <v>343727.88912000007</v>
      </c>
      <c r="D19" s="1289">
        <f>IF(C19=0,"%",C19/'UNID. I (ÁREA 26.790M²)'!I2013)</f>
        <v>6.6246383430324718E-3</v>
      </c>
      <c r="F19" s="1247"/>
    </row>
    <row r="20" spans="1:6" ht="26.45" customHeight="1">
      <c r="A20" s="1291"/>
      <c r="B20" s="1292" t="s">
        <v>624</v>
      </c>
      <c r="C20" s="1293">
        <f>SUM(C9:C19)</f>
        <v>51886287.419979572</v>
      </c>
      <c r="D20" s="1294">
        <f>SUM(D9:D19)</f>
        <v>1</v>
      </c>
    </row>
    <row r="23" spans="1:6">
      <c r="B23" s="62"/>
      <c r="C23" s="1295"/>
    </row>
    <row r="24" spans="1:6">
      <c r="B24" s="62"/>
      <c r="C24" s="62"/>
      <c r="D24" s="1295"/>
    </row>
    <row r="25" spans="1:6">
      <c r="B25" s="62"/>
      <c r="C25" s="1295"/>
      <c r="D25" s="1295"/>
    </row>
    <row r="26" spans="1:6">
      <c r="F26" s="1295"/>
    </row>
    <row r="29" spans="1:6">
      <c r="D29" s="62"/>
    </row>
    <row r="30" spans="1:6">
      <c r="F30" s="570"/>
    </row>
    <row r="31" spans="1:6">
      <c r="C31" s="570"/>
    </row>
    <row r="32" spans="1:6">
      <c r="C32" s="1295"/>
    </row>
  </sheetData>
  <mergeCells count="1">
    <mergeCell ref="A1:D1"/>
  </mergeCells>
  <conditionalFormatting sqref="D2">
    <cfRule type="cellIs" dxfId="18" priority="1" operator="equal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>
  <sheetPr>
    <tabColor rgb="FFFF0000"/>
  </sheetPr>
  <dimension ref="A1:J2028"/>
  <sheetViews>
    <sheetView showGridLines="0" zoomScale="55" zoomScaleNormal="55" workbookViewId="0">
      <selection activeCell="B64" sqref="B64"/>
    </sheetView>
  </sheetViews>
  <sheetFormatPr defaultColWidth="9.140625" defaultRowHeight="15.75"/>
  <cols>
    <col min="1" max="1" width="14.7109375" style="1309" customWidth="1"/>
    <col min="2" max="2" width="27.28515625" style="1515" customWidth="1"/>
    <col min="3" max="3" width="17.85546875" style="1309" customWidth="1"/>
    <col min="4" max="4" width="97.140625" style="1516" customWidth="1"/>
    <col min="5" max="5" width="21.7109375" style="1517" customWidth="1"/>
    <col min="6" max="6" width="21.140625" style="1513" customWidth="1"/>
    <col min="7" max="7" width="24.140625" style="1518" customWidth="1"/>
    <col min="8" max="8" width="25.7109375" style="1519" customWidth="1"/>
    <col min="9" max="9" width="34.42578125" style="1520" customWidth="1"/>
    <col min="10" max="10" width="19.7109375" style="1521" customWidth="1"/>
    <col min="11" max="16384" width="9.140625" style="1168"/>
  </cols>
  <sheetData>
    <row r="1" spans="1:10" s="1296" customFormat="1" ht="61.9" customHeight="1" thickBot="1">
      <c r="A1" s="2075"/>
      <c r="B1" s="2076"/>
      <c r="C1" s="2076"/>
      <c r="D1" s="2076"/>
      <c r="E1" s="2076"/>
      <c r="F1" s="2077"/>
      <c r="G1" s="2076"/>
      <c r="H1" s="2076"/>
      <c r="I1" s="2076"/>
      <c r="J1" s="2078"/>
    </row>
    <row r="2" spans="1:10" s="1296" customFormat="1" ht="24" customHeight="1">
      <c r="A2" s="2079" t="s">
        <v>2943</v>
      </c>
      <c r="B2" s="2080"/>
      <c r="C2" s="2081" t="s">
        <v>5378</v>
      </c>
      <c r="D2" s="2082"/>
      <c r="E2" s="2082"/>
      <c r="F2" s="2083"/>
      <c r="G2" s="2082"/>
      <c r="H2" s="2084"/>
      <c r="I2" s="1297" t="str">
        <f>IF(J2=0,"Prazo no resumo","PERÍODO (MESES)")</f>
        <v>PERÍODO (MESES)</v>
      </c>
      <c r="J2" s="1298">
        <f>'RESUMO UNID.II'!$D$2</f>
        <v>12</v>
      </c>
    </row>
    <row r="3" spans="1:10" s="1296" customFormat="1" ht="24" customHeight="1">
      <c r="A3" s="2085" t="s">
        <v>2854</v>
      </c>
      <c r="B3" s="2086"/>
      <c r="C3" s="2053" t="s">
        <v>3045</v>
      </c>
      <c r="D3" s="2072"/>
      <c r="E3" s="2072"/>
      <c r="F3" s="2073"/>
      <c r="G3" s="2072"/>
      <c r="H3" s="2074"/>
      <c r="I3" s="1299"/>
      <c r="J3" s="1300"/>
    </row>
    <row r="4" spans="1:10" s="1296" customFormat="1" ht="30.6" customHeight="1">
      <c r="A4" s="2051" t="s">
        <v>3046</v>
      </c>
      <c r="B4" s="2052"/>
      <c r="C4" s="2071" t="s">
        <v>3047</v>
      </c>
      <c r="D4" s="2072"/>
      <c r="E4" s="2072"/>
      <c r="F4" s="2073"/>
      <c r="G4" s="2072"/>
      <c r="H4" s="2074"/>
      <c r="I4" s="1301" t="s">
        <v>3048</v>
      </c>
      <c r="J4" s="1302">
        <f>'BDI''S'!C30</f>
        <v>0.22500000000000009</v>
      </c>
    </row>
    <row r="5" spans="1:10" s="1296" customFormat="1" ht="24" customHeight="1">
      <c r="A5" s="2051" t="s">
        <v>3049</v>
      </c>
      <c r="B5" s="2052"/>
      <c r="C5" s="2053" t="s">
        <v>3037</v>
      </c>
      <c r="D5" s="2054"/>
      <c r="E5" s="2054"/>
      <c r="F5" s="2055"/>
      <c r="G5" s="2054"/>
      <c r="H5" s="2056"/>
      <c r="I5" s="1301" t="s">
        <v>3038</v>
      </c>
      <c r="J5" s="1303">
        <v>44431</v>
      </c>
    </row>
    <row r="6" spans="1:10" s="1296" customFormat="1" ht="24" customHeight="1" thickBot="1">
      <c r="A6" s="2057" t="s">
        <v>3050</v>
      </c>
      <c r="B6" s="2058"/>
      <c r="C6" s="2059" t="s">
        <v>3043</v>
      </c>
      <c r="D6" s="2060"/>
      <c r="E6" s="2060"/>
      <c r="F6" s="2061"/>
      <c r="G6" s="2060"/>
      <c r="H6" s="2062"/>
      <c r="I6" s="1304" t="s">
        <v>3051</v>
      </c>
      <c r="J6" s="1305" t="s">
        <v>3052</v>
      </c>
    </row>
    <row r="7" spans="1:10" s="1296" customFormat="1">
      <c r="A7" s="2063" t="s">
        <v>3053</v>
      </c>
      <c r="B7" s="2064"/>
      <c r="C7" s="2064"/>
      <c r="D7" s="2064"/>
      <c r="E7" s="2064"/>
      <c r="F7" s="2065"/>
      <c r="G7" s="2064"/>
      <c r="H7" s="2064"/>
      <c r="I7" s="2064"/>
      <c r="J7" s="2066"/>
    </row>
    <row r="8" spans="1:10" s="1296" customFormat="1">
      <c r="A8" s="2067" t="s">
        <v>649</v>
      </c>
      <c r="B8" s="2067" t="s">
        <v>3054</v>
      </c>
      <c r="C8" s="2067" t="s">
        <v>2951</v>
      </c>
      <c r="D8" s="2069" t="s">
        <v>967</v>
      </c>
      <c r="E8" s="2067" t="s">
        <v>3055</v>
      </c>
      <c r="F8" s="2044" t="s">
        <v>2954</v>
      </c>
      <c r="G8" s="2046" t="s">
        <v>3056</v>
      </c>
      <c r="H8" s="2047"/>
      <c r="I8" s="2048"/>
      <c r="J8" s="2049" t="s">
        <v>341</v>
      </c>
    </row>
    <row r="9" spans="1:10" s="1309" customFormat="1" ht="16.5" thickBot="1">
      <c r="A9" s="2068"/>
      <c r="B9" s="2068"/>
      <c r="C9" s="2068"/>
      <c r="D9" s="2070"/>
      <c r="E9" s="2068"/>
      <c r="F9" s="2045"/>
      <c r="G9" s="1306" t="s">
        <v>3057</v>
      </c>
      <c r="H9" s="1307" t="s">
        <v>3058</v>
      </c>
      <c r="I9" s="1308" t="s">
        <v>27</v>
      </c>
      <c r="J9" s="2050"/>
    </row>
    <row r="10" spans="1:10" s="1320" customFormat="1" ht="36" customHeight="1">
      <c r="A10" s="1310" t="s">
        <v>971</v>
      </c>
      <c r="B10" s="1311"/>
      <c r="C10" s="1312"/>
      <c r="D10" s="1313" t="s">
        <v>3059</v>
      </c>
      <c r="E10" s="1314"/>
      <c r="F10" s="1315"/>
      <c r="G10" s="1316"/>
      <c r="H10" s="1317"/>
      <c r="I10" s="1318">
        <f>SUM(I11:I12)</f>
        <v>14318.535000000002</v>
      </c>
      <c r="J10" s="1319">
        <f t="shared" ref="J10:J73" si="0">IF($I$2013=0,"0,00%",I10/$I$2013)</f>
        <v>2.7595990601721952E-4</v>
      </c>
    </row>
    <row r="11" spans="1:10" s="1309" customFormat="1" ht="40.9" customHeight="1">
      <c r="A11" s="1321" t="s">
        <v>973</v>
      </c>
      <c r="B11" s="1322" t="s">
        <v>3060</v>
      </c>
      <c r="C11" s="1323" t="str">
        <f>COTAÇÃO!A91</f>
        <v>COT-086</v>
      </c>
      <c r="D11" s="1324" t="s">
        <v>3061</v>
      </c>
      <c r="E11" s="1325" t="s">
        <v>3062</v>
      </c>
      <c r="F11" s="1326">
        <f>1*1.5</f>
        <v>1.5</v>
      </c>
      <c r="G11" s="1327">
        <v>1720</v>
      </c>
      <c r="H11" s="1328">
        <f>(G11*'BDI''S'!$C$30)+(G11)</f>
        <v>2107</v>
      </c>
      <c r="I11" s="1329">
        <f>F11*H11</f>
        <v>3160.5</v>
      </c>
      <c r="J11" s="1330">
        <f t="shared" si="0"/>
        <v>6.0912047424364446E-5</v>
      </c>
    </row>
    <row r="12" spans="1:10" s="1309" customFormat="1" ht="52.9" customHeight="1">
      <c r="A12" s="1321" t="s">
        <v>975</v>
      </c>
      <c r="B12" s="1322" t="s">
        <v>3063</v>
      </c>
      <c r="C12" s="1322">
        <v>98525</v>
      </c>
      <c r="D12" s="1324" t="s">
        <v>3064</v>
      </c>
      <c r="E12" s="1325" t="s">
        <v>3062</v>
      </c>
      <c r="F12" s="1331">
        <v>26790</v>
      </c>
      <c r="G12" s="1327">
        <v>0.34</v>
      </c>
      <c r="H12" s="1332">
        <f>(G12*'BDI''S'!$C$30)+(G12)</f>
        <v>0.41650000000000009</v>
      </c>
      <c r="I12" s="1329">
        <f>F12*H12</f>
        <v>11158.035000000002</v>
      </c>
      <c r="J12" s="1330">
        <f t="shared" si="0"/>
        <v>2.1504785859285507E-4</v>
      </c>
    </row>
    <row r="13" spans="1:10" s="1320" customFormat="1" ht="37.15" customHeight="1">
      <c r="A13" s="1333" t="s">
        <v>3065</v>
      </c>
      <c r="B13" s="1334"/>
      <c r="C13" s="1335"/>
      <c r="D13" s="1336" t="s">
        <v>3066</v>
      </c>
      <c r="E13" s="1337"/>
      <c r="F13" s="1338"/>
      <c r="G13" s="1339"/>
      <c r="H13" s="1340"/>
      <c r="I13" s="1340">
        <f>SUM(I14)</f>
        <v>1391472.5999999999</v>
      </c>
      <c r="J13" s="1341">
        <f t="shared" si="0"/>
        <v>2.6817732953932506E-2</v>
      </c>
    </row>
    <row r="14" spans="1:10" s="1309" customFormat="1" ht="46.9" customHeight="1">
      <c r="A14" s="1342" t="s">
        <v>1492</v>
      </c>
      <c r="B14" s="1342" t="s">
        <v>3063</v>
      </c>
      <c r="C14" s="1342">
        <v>99059</v>
      </c>
      <c r="D14" s="1343" t="s">
        <v>3067</v>
      </c>
      <c r="E14" s="1342" t="s">
        <v>3062</v>
      </c>
      <c r="F14" s="1331">
        <v>26790</v>
      </c>
      <c r="G14" s="1344">
        <v>42.4</v>
      </c>
      <c r="H14" s="1345">
        <f>(G14*'BDI''S'!$C$30)+(G14)</f>
        <v>51.94</v>
      </c>
      <c r="I14" s="1329">
        <f>F14*H14</f>
        <v>1391472.5999999999</v>
      </c>
      <c r="J14" s="1330">
        <f t="shared" si="0"/>
        <v>2.6817732953932506E-2</v>
      </c>
    </row>
    <row r="15" spans="1:10" s="1320" customFormat="1" ht="30.6" customHeight="1">
      <c r="A15" s="1333" t="s">
        <v>3068</v>
      </c>
      <c r="B15" s="1334"/>
      <c r="C15" s="1335"/>
      <c r="D15" s="1336" t="s">
        <v>3069</v>
      </c>
      <c r="E15" s="1337"/>
      <c r="F15" s="1338"/>
      <c r="G15" s="1339"/>
      <c r="H15" s="1340"/>
      <c r="I15" s="1340">
        <f>(SUM(I16:I25))/3</f>
        <v>254630.62553833332</v>
      </c>
      <c r="J15" s="1341">
        <f t="shared" si="0"/>
        <v>4.9074743675008841E-3</v>
      </c>
    </row>
    <row r="16" spans="1:10" s="1309" customFormat="1" ht="54.6" customHeight="1">
      <c r="A16" s="1321" t="s">
        <v>3007</v>
      </c>
      <c r="B16" s="1346" t="s">
        <v>3063</v>
      </c>
      <c r="C16" s="1346">
        <v>93206</v>
      </c>
      <c r="D16" s="1324" t="s">
        <v>3070</v>
      </c>
      <c r="E16" s="1346" t="s">
        <v>3062</v>
      </c>
      <c r="F16" s="1347">
        <f>3.2*2.2</f>
        <v>7.0400000000000009</v>
      </c>
      <c r="G16" s="1348">
        <v>1063.3599999999999</v>
      </c>
      <c r="H16" s="1349">
        <f>(G16*'BDI''S'!$C$30)+(G16)</f>
        <v>1302.616</v>
      </c>
      <c r="I16" s="1329">
        <f t="shared" ref="I16:I25" si="1">F16*H16</f>
        <v>9170.4166400000013</v>
      </c>
      <c r="J16" s="1330">
        <f t="shared" si="0"/>
        <v>1.7674065916053184E-4</v>
      </c>
    </row>
    <row r="17" spans="1:10" s="1309" customFormat="1" ht="54.6" customHeight="1">
      <c r="A17" s="1321" t="s">
        <v>3071</v>
      </c>
      <c r="B17" s="1346" t="s">
        <v>3063</v>
      </c>
      <c r="C17" s="1346">
        <v>93210</v>
      </c>
      <c r="D17" s="1324" t="s">
        <v>3072</v>
      </c>
      <c r="E17" s="1346" t="s">
        <v>3062</v>
      </c>
      <c r="F17" s="1347">
        <f>6.5*4.3</f>
        <v>27.95</v>
      </c>
      <c r="G17" s="1348">
        <v>543.79999999999995</v>
      </c>
      <c r="H17" s="1350">
        <f>(G17*'BDI''S'!$C$30)+(G17)</f>
        <v>666.15499999999997</v>
      </c>
      <c r="I17" s="1329">
        <f t="shared" si="1"/>
        <v>18619.03225</v>
      </c>
      <c r="J17" s="1330">
        <f t="shared" si="0"/>
        <v>3.58843023384835E-4</v>
      </c>
    </row>
    <row r="18" spans="1:10" s="1309" customFormat="1" ht="54.6" customHeight="1">
      <c r="A18" s="1321" t="s">
        <v>3073</v>
      </c>
      <c r="B18" s="1346" t="s">
        <v>3063</v>
      </c>
      <c r="C18" s="1346">
        <v>93212</v>
      </c>
      <c r="D18" s="1324" t="s">
        <v>3074</v>
      </c>
      <c r="E18" s="1346" t="s">
        <v>3062</v>
      </c>
      <c r="F18" s="1347">
        <f>5*20</f>
        <v>100</v>
      </c>
      <c r="G18" s="1348">
        <v>873.51</v>
      </c>
      <c r="H18" s="1350">
        <f>(G18*'BDI''S'!$C$30)+(G18)</f>
        <v>1070.0497500000001</v>
      </c>
      <c r="I18" s="1329">
        <f t="shared" si="1"/>
        <v>107004.97500000001</v>
      </c>
      <c r="J18" s="1330">
        <f t="shared" si="0"/>
        <v>2.0622977730874645E-3</v>
      </c>
    </row>
    <row r="19" spans="1:10" s="1309" customFormat="1" ht="54.6" customHeight="1">
      <c r="A19" s="1321" t="s">
        <v>3075</v>
      </c>
      <c r="B19" s="1346" t="s">
        <v>3063</v>
      </c>
      <c r="C19" s="1346">
        <v>93243</v>
      </c>
      <c r="D19" s="1324" t="s">
        <v>3076</v>
      </c>
      <c r="E19" s="1346" t="s">
        <v>3077</v>
      </c>
      <c r="F19" s="1351">
        <v>1</v>
      </c>
      <c r="G19" s="1348">
        <v>6892.12</v>
      </c>
      <c r="H19" s="1350">
        <f>(G19*'BDI''S'!$C$30)+(G19)</f>
        <v>8442.8469999999998</v>
      </c>
      <c r="I19" s="1329">
        <f t="shared" si="1"/>
        <v>8442.8469999999998</v>
      </c>
      <c r="J19" s="1330">
        <f t="shared" si="0"/>
        <v>1.6271827143194212E-4</v>
      </c>
    </row>
    <row r="20" spans="1:10" s="1309" customFormat="1" ht="54.6" customHeight="1">
      <c r="A20" s="1321" t="s">
        <v>3078</v>
      </c>
      <c r="B20" s="1346" t="s">
        <v>3063</v>
      </c>
      <c r="C20" s="1346">
        <v>93582</v>
      </c>
      <c r="D20" s="1324" t="s">
        <v>3079</v>
      </c>
      <c r="E20" s="1346" t="s">
        <v>3062</v>
      </c>
      <c r="F20" s="1351">
        <f>5.3*4.3</f>
        <v>22.79</v>
      </c>
      <c r="G20" s="1348">
        <v>235.71</v>
      </c>
      <c r="H20" s="1350">
        <f>(G20*'BDI''S'!$C$30)+(G20)</f>
        <v>288.74475000000001</v>
      </c>
      <c r="I20" s="1329">
        <f t="shared" si="1"/>
        <v>6580.4928524999996</v>
      </c>
      <c r="J20" s="1330">
        <f t="shared" si="0"/>
        <v>1.2682527850250633E-4</v>
      </c>
    </row>
    <row r="21" spans="1:10" s="1309" customFormat="1" ht="54.6" customHeight="1">
      <c r="A21" s="1321" t="s">
        <v>3080</v>
      </c>
      <c r="B21" s="1346" t="s">
        <v>3063</v>
      </c>
      <c r="C21" s="1346">
        <v>93583</v>
      </c>
      <c r="D21" s="1324" t="s">
        <v>3081</v>
      </c>
      <c r="E21" s="1346" t="s">
        <v>3062</v>
      </c>
      <c r="F21" s="1351">
        <f>5.3*4.3</f>
        <v>22.79</v>
      </c>
      <c r="G21" s="1348">
        <v>397.63</v>
      </c>
      <c r="H21" s="1350">
        <f>(G21*'BDI''S'!$C$30)+(G21)</f>
        <v>487.09675000000004</v>
      </c>
      <c r="I21" s="1329">
        <f t="shared" si="1"/>
        <v>11100.9349325</v>
      </c>
      <c r="J21" s="1330">
        <f t="shared" si="0"/>
        <v>2.1394737385325863E-4</v>
      </c>
    </row>
    <row r="22" spans="1:10" s="1309" customFormat="1" ht="54.6" customHeight="1">
      <c r="A22" s="1321" t="s">
        <v>3082</v>
      </c>
      <c r="B22" s="1346" t="s">
        <v>3063</v>
      </c>
      <c r="C22" s="1346">
        <v>93584</v>
      </c>
      <c r="D22" s="1324" t="s">
        <v>3083</v>
      </c>
      <c r="E22" s="1346" t="s">
        <v>3062</v>
      </c>
      <c r="F22" s="1351">
        <f>5*6</f>
        <v>30</v>
      </c>
      <c r="G22" s="1348">
        <v>732.87</v>
      </c>
      <c r="H22" s="1349">
        <f>(G22*'BDI''S'!$C$30)+(G22)</f>
        <v>897.76575000000003</v>
      </c>
      <c r="I22" s="1329">
        <f t="shared" si="1"/>
        <v>26932.9725</v>
      </c>
      <c r="J22" s="1330">
        <f t="shared" si="0"/>
        <v>5.1907688599876713E-4</v>
      </c>
    </row>
    <row r="23" spans="1:10" s="1309" customFormat="1" ht="54.6" customHeight="1">
      <c r="A23" s="1321" t="s">
        <v>3084</v>
      </c>
      <c r="B23" s="1346" t="s">
        <v>3063</v>
      </c>
      <c r="C23" s="1346">
        <v>93585</v>
      </c>
      <c r="D23" s="1324" t="s">
        <v>3085</v>
      </c>
      <c r="E23" s="1346" t="s">
        <v>3062</v>
      </c>
      <c r="F23" s="1352">
        <f>2.2*3.2</f>
        <v>7.0400000000000009</v>
      </c>
      <c r="G23" s="1348">
        <v>990.06</v>
      </c>
      <c r="H23" s="1349">
        <f>(G23*'BDI''S'!$C$30)+(G23)</f>
        <v>1212.8235</v>
      </c>
      <c r="I23" s="1329">
        <f t="shared" si="1"/>
        <v>8538.2774400000017</v>
      </c>
      <c r="J23" s="1330">
        <f t="shared" si="0"/>
        <v>1.6455749417739634E-4</v>
      </c>
    </row>
    <row r="24" spans="1:10" s="1309" customFormat="1" ht="54.6" customHeight="1">
      <c r="A24" s="1321" t="s">
        <v>3086</v>
      </c>
      <c r="B24" s="1346" t="s">
        <v>3063</v>
      </c>
      <c r="C24" s="1346">
        <v>98458</v>
      </c>
      <c r="D24" s="1324" t="s">
        <v>3087</v>
      </c>
      <c r="E24" s="1346" t="s">
        <v>3062</v>
      </c>
      <c r="F24" s="1352">
        <f>1557*3</f>
        <v>4671</v>
      </c>
      <c r="G24" s="1348">
        <v>98.85</v>
      </c>
      <c r="H24" s="1350">
        <f>(G24*'BDI''S'!$C$30)+(G24)</f>
        <v>121.09125</v>
      </c>
      <c r="I24" s="1329">
        <f t="shared" si="1"/>
        <v>565617.22875000001</v>
      </c>
      <c r="J24" s="1330">
        <f t="shared" si="0"/>
        <v>1.0901092694718428E-2</v>
      </c>
    </row>
    <row r="25" spans="1:10" s="1309" customFormat="1" ht="54.6" customHeight="1">
      <c r="A25" s="1321" t="s">
        <v>3088</v>
      </c>
      <c r="B25" s="1353" t="s">
        <v>3063</v>
      </c>
      <c r="C25" s="1353">
        <v>101505</v>
      </c>
      <c r="D25" s="1203" t="s">
        <v>3089</v>
      </c>
      <c r="E25" s="1353" t="s">
        <v>3090</v>
      </c>
      <c r="F25" s="1326">
        <v>1</v>
      </c>
      <c r="G25" s="1354">
        <v>1538.53</v>
      </c>
      <c r="H25" s="1355">
        <f>(G25*'BDI''S'!$C$30)+(G25)</f>
        <v>1884.6992500000001</v>
      </c>
      <c r="I25" s="1356">
        <f t="shared" si="1"/>
        <v>1884.6992500000001</v>
      </c>
      <c r="J25" s="1330">
        <f t="shared" si="0"/>
        <v>3.6323648187522263E-5</v>
      </c>
    </row>
    <row r="26" spans="1:10" s="1320" customFormat="1" ht="32.450000000000003" customHeight="1">
      <c r="A26" s="1333" t="s">
        <v>3091</v>
      </c>
      <c r="B26" s="1334"/>
      <c r="C26" s="1335"/>
      <c r="D26" s="1336" t="s">
        <v>3092</v>
      </c>
      <c r="E26" s="1337"/>
      <c r="F26" s="1337"/>
      <c r="G26" s="1337"/>
      <c r="H26" s="1340"/>
      <c r="I26" s="1357">
        <f>(I27+I34+I43)</f>
        <v>3315093.5809154585</v>
      </c>
      <c r="J26" s="1341">
        <f t="shared" si="0"/>
        <v>6.3891516347707192E-2</v>
      </c>
    </row>
    <row r="27" spans="1:10" s="1320" customFormat="1" ht="32.450000000000003" customHeight="1">
      <c r="A27" s="1358" t="s">
        <v>3016</v>
      </c>
      <c r="B27" s="1359"/>
      <c r="C27" s="1360"/>
      <c r="D27" s="1361" t="s">
        <v>3093</v>
      </c>
      <c r="E27" s="1362"/>
      <c r="F27" s="1362"/>
      <c r="G27" s="1363"/>
      <c r="H27" s="1364"/>
      <c r="I27" s="1365">
        <f>(SUM(I28:I33))</f>
        <v>491992.84576000005</v>
      </c>
      <c r="J27" s="1341">
        <f t="shared" si="0"/>
        <v>9.4821362295146802E-3</v>
      </c>
    </row>
    <row r="28" spans="1:10" s="1320" customFormat="1" ht="49.9" customHeight="1">
      <c r="A28" s="1366" t="s">
        <v>3094</v>
      </c>
      <c r="B28" s="1367" t="s">
        <v>3063</v>
      </c>
      <c r="C28" s="1368">
        <v>100575</v>
      </c>
      <c r="D28" s="1369" t="s">
        <v>3095</v>
      </c>
      <c r="E28" s="1346" t="s">
        <v>3062</v>
      </c>
      <c r="F28" s="1331">
        <v>26790</v>
      </c>
      <c r="G28" s="1370">
        <v>0.09</v>
      </c>
      <c r="H28" s="1350">
        <f>(G28*'BDI''S'!$C$30)+(G28)</f>
        <v>0.11025</v>
      </c>
      <c r="I28" s="1329">
        <f>F28*H28</f>
        <v>2953.5974999999999</v>
      </c>
      <c r="J28" s="1330">
        <f t="shared" si="0"/>
        <v>5.692443315693221E-5</v>
      </c>
    </row>
    <row r="29" spans="1:10" s="1320" customFormat="1" ht="49.9" customHeight="1">
      <c r="A29" s="1366" t="s">
        <v>3096</v>
      </c>
      <c r="B29" s="1353" t="s">
        <v>3063</v>
      </c>
      <c r="C29" s="1353">
        <v>92393</v>
      </c>
      <c r="D29" s="1203" t="s">
        <v>3097</v>
      </c>
      <c r="E29" s="1353" t="s">
        <v>3062</v>
      </c>
      <c r="F29" s="1326">
        <v>592</v>
      </c>
      <c r="G29" s="1354">
        <v>45.93</v>
      </c>
      <c r="H29" s="1371">
        <f>(G29*'BDI''S'!$C$30)+(G29)</f>
        <v>56.264250000000004</v>
      </c>
      <c r="I29" s="1372">
        <f>ROUND(F29*H29,2)</f>
        <v>33308.44</v>
      </c>
      <c r="J29" s="1330">
        <f t="shared" si="0"/>
        <v>6.419507283377939E-4</v>
      </c>
    </row>
    <row r="30" spans="1:10" s="1320" customFormat="1" ht="49.9" customHeight="1">
      <c r="A30" s="1366" t="s">
        <v>3098</v>
      </c>
      <c r="B30" s="1353" t="s">
        <v>3063</v>
      </c>
      <c r="C30" s="1353">
        <v>94263</v>
      </c>
      <c r="D30" s="1203" t="s">
        <v>3099</v>
      </c>
      <c r="E30" s="1353" t="s">
        <v>3100</v>
      </c>
      <c r="F30" s="1326">
        <v>117</v>
      </c>
      <c r="G30" s="1354">
        <v>27.2</v>
      </c>
      <c r="H30" s="1371">
        <f>(G30*'BDI''S'!$C$30)+(G30)</f>
        <v>33.32</v>
      </c>
      <c r="I30" s="1372">
        <f>F30*H30</f>
        <v>3898.44</v>
      </c>
      <c r="J30" s="1330">
        <f t="shared" si="0"/>
        <v>7.5134302218332326E-5</v>
      </c>
    </row>
    <row r="31" spans="1:10" s="1320" customFormat="1" ht="49.9" customHeight="1">
      <c r="A31" s="1366" t="s">
        <v>3101</v>
      </c>
      <c r="B31" s="1367" t="s">
        <v>3063</v>
      </c>
      <c r="C31" s="1368">
        <v>98504</v>
      </c>
      <c r="D31" s="1369" t="s">
        <v>3102</v>
      </c>
      <c r="E31" s="1346" t="s">
        <v>3062</v>
      </c>
      <c r="F31" s="1331">
        <v>3600</v>
      </c>
      <c r="G31" s="1370">
        <v>18.18</v>
      </c>
      <c r="H31" s="1350">
        <f>(G31*'BDI''S'!$C$30)+(G31)</f>
        <v>22.270500000000002</v>
      </c>
      <c r="I31" s="1329">
        <f>F31*H31</f>
        <v>80173.8</v>
      </c>
      <c r="J31" s="1330">
        <f t="shared" si="0"/>
        <v>1.5451828216394591E-3</v>
      </c>
    </row>
    <row r="32" spans="1:10" s="1320" customFormat="1" ht="49.9" customHeight="1">
      <c r="A32" s="1366" t="s">
        <v>3103</v>
      </c>
      <c r="B32" s="1367" t="s">
        <v>3063</v>
      </c>
      <c r="C32" s="1368">
        <v>94990</v>
      </c>
      <c r="D32" s="1369" t="s">
        <v>3104</v>
      </c>
      <c r="E32" s="1346" t="s">
        <v>3105</v>
      </c>
      <c r="F32" s="1331">
        <f>F30*1.2*0.2</f>
        <v>28.080000000000002</v>
      </c>
      <c r="G32" s="1370">
        <v>642.87</v>
      </c>
      <c r="H32" s="1350">
        <f>(G32*'BDI''S'!$C$30)+(G32)</f>
        <v>787.51575000000003</v>
      </c>
      <c r="I32" s="1329">
        <f>F32*H32</f>
        <v>22113.442260000003</v>
      </c>
      <c r="J32" s="1330">
        <f t="shared" si="0"/>
        <v>4.2619049000381748E-4</v>
      </c>
    </row>
    <row r="33" spans="1:10" s="1320" customFormat="1" ht="49.9" customHeight="1">
      <c r="A33" s="1366" t="s">
        <v>3106</v>
      </c>
      <c r="B33" s="1367" t="s">
        <v>3063</v>
      </c>
      <c r="C33" s="1373">
        <v>95995</v>
      </c>
      <c r="D33" s="1374" t="s">
        <v>3107</v>
      </c>
      <c r="E33" s="1346" t="s">
        <v>3105</v>
      </c>
      <c r="F33" s="1331">
        <v>204</v>
      </c>
      <c r="G33" s="1370">
        <v>1398.74</v>
      </c>
      <c r="H33" s="1350">
        <f>(G33*'BDI''S'!$C$30)+(G33)</f>
        <v>1713.4565000000002</v>
      </c>
      <c r="I33" s="1329">
        <f>F33*H33</f>
        <v>349545.12600000005</v>
      </c>
      <c r="J33" s="1330">
        <f t="shared" si="0"/>
        <v>6.7367534541583445E-3</v>
      </c>
    </row>
    <row r="34" spans="1:10" s="1376" customFormat="1" ht="34.15" customHeight="1">
      <c r="A34" s="1358" t="s">
        <v>3018</v>
      </c>
      <c r="B34" s="1359"/>
      <c r="C34" s="1375"/>
      <c r="D34" s="1361" t="s">
        <v>3108</v>
      </c>
      <c r="E34" s="1362"/>
      <c r="F34" s="1362"/>
      <c r="G34" s="1363"/>
      <c r="H34" s="1364"/>
      <c r="I34" s="1365">
        <f>SUM(I35:I42)</f>
        <v>595833.2053415</v>
      </c>
      <c r="J34" s="1341">
        <f t="shared" si="0"/>
        <v>1.1483442639067403E-2</v>
      </c>
    </row>
    <row r="35" spans="1:10" s="1376" customFormat="1" ht="70.150000000000006" customHeight="1">
      <c r="A35" s="1366" t="s">
        <v>3109</v>
      </c>
      <c r="B35" s="1377" t="s">
        <v>3063</v>
      </c>
      <c r="C35" s="1378">
        <v>90082</v>
      </c>
      <c r="D35" s="1369" t="s">
        <v>3110</v>
      </c>
      <c r="E35" s="1378" t="s">
        <v>3105</v>
      </c>
      <c r="F35" s="1379">
        <v>903</v>
      </c>
      <c r="G35" s="1354">
        <v>9.5500000000000007</v>
      </c>
      <c r="H35" s="1350">
        <f>(G35*'BDI''S'!$C$30)+(G35)</f>
        <v>11.698750000000002</v>
      </c>
      <c r="I35" s="1329">
        <f t="shared" ref="I35:I42" si="2">F35*H35</f>
        <v>10563.971250000002</v>
      </c>
      <c r="J35" s="1330">
        <f t="shared" si="0"/>
        <v>2.0359851851593821E-4</v>
      </c>
    </row>
    <row r="36" spans="1:10" s="1376" customFormat="1" ht="70.150000000000006" customHeight="1">
      <c r="A36" s="1366" t="s">
        <v>3111</v>
      </c>
      <c r="B36" s="1377" t="s">
        <v>3063</v>
      </c>
      <c r="C36" s="1377">
        <v>93378</v>
      </c>
      <c r="D36" s="1380" t="s">
        <v>3112</v>
      </c>
      <c r="E36" s="1353" t="s">
        <v>3105</v>
      </c>
      <c r="F36" s="1326">
        <v>702</v>
      </c>
      <c r="G36" s="1354">
        <v>20.94</v>
      </c>
      <c r="H36" s="1381">
        <f>(G36*'BDI''S'!$C$30)+(G36)</f>
        <v>25.651500000000002</v>
      </c>
      <c r="I36" s="1356">
        <f t="shared" si="2"/>
        <v>18007.353000000003</v>
      </c>
      <c r="J36" s="1330">
        <f t="shared" si="0"/>
        <v>3.4705418127614981E-4</v>
      </c>
    </row>
    <row r="37" spans="1:10" s="1376" customFormat="1" ht="58.15" customHeight="1">
      <c r="A37" s="1366" t="s">
        <v>3113</v>
      </c>
      <c r="B37" s="1377" t="s">
        <v>3063</v>
      </c>
      <c r="C37" s="1377">
        <v>96536</v>
      </c>
      <c r="D37" s="1380" t="s">
        <v>3114</v>
      </c>
      <c r="E37" s="1353" t="s">
        <v>3062</v>
      </c>
      <c r="F37" s="1326">
        <v>3009</v>
      </c>
      <c r="G37" s="1354">
        <v>55.63</v>
      </c>
      <c r="H37" s="1381">
        <f>(G37*'BDI''S'!$C$30)+(G37)</f>
        <v>68.146750000000011</v>
      </c>
      <c r="I37" s="1356">
        <f t="shared" si="2"/>
        <v>205053.57075000004</v>
      </c>
      <c r="J37" s="1330">
        <f t="shared" si="0"/>
        <v>3.9519800114093569E-3</v>
      </c>
    </row>
    <row r="38" spans="1:10" s="1376" customFormat="1" ht="58.15" customHeight="1">
      <c r="A38" s="1366" t="s">
        <v>3115</v>
      </c>
      <c r="B38" s="1377" t="s">
        <v>3063</v>
      </c>
      <c r="C38" s="1377">
        <v>96547</v>
      </c>
      <c r="D38" s="1380" t="s">
        <v>3116</v>
      </c>
      <c r="E38" s="1353" t="s">
        <v>3117</v>
      </c>
      <c r="F38" s="1326">
        <v>12375</v>
      </c>
      <c r="G38" s="1354">
        <v>14.26</v>
      </c>
      <c r="H38" s="1381">
        <f>(G38*'BDI''S'!$C$30)+(G38)</f>
        <v>17.468500000000002</v>
      </c>
      <c r="I38" s="1356">
        <f t="shared" si="2"/>
        <v>216172.68750000003</v>
      </c>
      <c r="J38" s="1330">
        <f t="shared" si="0"/>
        <v>4.1662778018833465E-3</v>
      </c>
    </row>
    <row r="39" spans="1:10" s="1376" customFormat="1" ht="58.15" customHeight="1">
      <c r="A39" s="1366" t="s">
        <v>3118</v>
      </c>
      <c r="B39" s="1377" t="s">
        <v>3063</v>
      </c>
      <c r="C39" s="1377">
        <v>96544</v>
      </c>
      <c r="D39" s="1380" t="s">
        <v>3119</v>
      </c>
      <c r="E39" s="1353" t="s">
        <v>3117</v>
      </c>
      <c r="F39" s="1326">
        <v>48</v>
      </c>
      <c r="G39" s="1354">
        <v>19.46</v>
      </c>
      <c r="H39" s="1381">
        <f>(G39*'BDI''S'!$C$30)+(G39)</f>
        <v>23.838500000000003</v>
      </c>
      <c r="I39" s="1356">
        <f t="shared" si="2"/>
        <v>1144.248</v>
      </c>
      <c r="J39" s="1330">
        <f t="shared" si="0"/>
        <v>2.2052994286104782E-5</v>
      </c>
    </row>
    <row r="40" spans="1:10" s="1376" customFormat="1" ht="58.15" customHeight="1">
      <c r="A40" s="1366" t="s">
        <v>3120</v>
      </c>
      <c r="B40" s="1377" t="s">
        <v>3063</v>
      </c>
      <c r="C40" s="1377">
        <v>94966</v>
      </c>
      <c r="D40" s="1380" t="s">
        <v>3121</v>
      </c>
      <c r="E40" s="1353" t="s">
        <v>3105</v>
      </c>
      <c r="F40" s="1326">
        <v>201</v>
      </c>
      <c r="G40" s="1354">
        <v>412.14</v>
      </c>
      <c r="H40" s="1381">
        <f>(G40*'BDI''S'!$C$30)+(G40)</f>
        <v>504.87150000000003</v>
      </c>
      <c r="I40" s="1356">
        <f t="shared" si="2"/>
        <v>101479.17150000001</v>
      </c>
      <c r="J40" s="1330">
        <f t="shared" si="0"/>
        <v>1.9557994326825545E-3</v>
      </c>
    </row>
    <row r="41" spans="1:10" s="1376" customFormat="1" ht="58.15" customHeight="1">
      <c r="A41" s="1366" t="s">
        <v>3122</v>
      </c>
      <c r="B41" s="1368" t="s">
        <v>3123</v>
      </c>
      <c r="C41" s="1368" t="str">
        <f>'COMPOSIÇÃO -RETIFICAR BDI'!A71</f>
        <v>CPU 006</v>
      </c>
      <c r="D41" s="1369" t="s">
        <v>3124</v>
      </c>
      <c r="E41" s="1346" t="s">
        <v>3077</v>
      </c>
      <c r="F41" s="1331">
        <v>62</v>
      </c>
      <c r="G41" s="1370">
        <f>'COMPOSIÇÃO -RETIFICAR BDI'!G89</f>
        <v>8.9145699999999994</v>
      </c>
      <c r="H41" s="1328">
        <f>(G41*'BDI''S'!$C$30)+(G41)</f>
        <v>10.92034825</v>
      </c>
      <c r="I41" s="1329">
        <f t="shared" si="2"/>
        <v>677.06159149999996</v>
      </c>
      <c r="J41" s="1330">
        <f t="shared" si="0"/>
        <v>1.3048950409955281E-5</v>
      </c>
    </row>
    <row r="42" spans="1:10" s="1376" customFormat="1" ht="58.15" customHeight="1">
      <c r="A42" s="1366" t="s">
        <v>3125</v>
      </c>
      <c r="B42" s="1377" t="s">
        <v>3063</v>
      </c>
      <c r="C42" s="1377">
        <v>101189</v>
      </c>
      <c r="D42" s="1380" t="s">
        <v>3126</v>
      </c>
      <c r="E42" s="1353" t="s">
        <v>3100</v>
      </c>
      <c r="F42" s="1326">
        <v>613</v>
      </c>
      <c r="G42" s="1354">
        <v>56.91</v>
      </c>
      <c r="H42" s="1381">
        <f>(G42*'BDI''S'!$C$30)+(G42)</f>
        <v>69.714749999999995</v>
      </c>
      <c r="I42" s="1356">
        <f t="shared" si="2"/>
        <v>42735.141749999995</v>
      </c>
      <c r="J42" s="1330">
        <f t="shared" si="0"/>
        <v>8.2363074860399834E-4</v>
      </c>
    </row>
    <row r="43" spans="1:10" s="1376" customFormat="1" ht="31.9" customHeight="1">
      <c r="A43" s="1382" t="s">
        <v>3020</v>
      </c>
      <c r="B43" s="1383"/>
      <c r="C43" s="1383"/>
      <c r="D43" s="1336" t="s">
        <v>3127</v>
      </c>
      <c r="E43" s="1384"/>
      <c r="F43" s="1385"/>
      <c r="G43" s="1386"/>
      <c r="H43" s="1387"/>
      <c r="I43" s="1365">
        <f>SUM(I44:I58)</f>
        <v>2227267.5298139583</v>
      </c>
      <c r="J43" s="1341">
        <f t="shared" si="0"/>
        <v>4.2925937479125098E-2</v>
      </c>
    </row>
    <row r="44" spans="1:10" s="1376" customFormat="1" ht="51.6" customHeight="1">
      <c r="A44" s="1388" t="s">
        <v>3128</v>
      </c>
      <c r="B44" s="1368" t="s">
        <v>3063</v>
      </c>
      <c r="C44" s="1368">
        <v>94968</v>
      </c>
      <c r="D44" s="1369" t="s">
        <v>3129</v>
      </c>
      <c r="E44" s="1346" t="s">
        <v>3105</v>
      </c>
      <c r="F44" s="1331">
        <f>MEMÓRIA!K10</f>
        <v>29.1175</v>
      </c>
      <c r="G44" s="1370">
        <v>299.10000000000002</v>
      </c>
      <c r="H44" s="1328">
        <f>(G44*'BDI''S'!$C$30)+(G44)</f>
        <v>366.39750000000004</v>
      </c>
      <c r="I44" s="1329">
        <f t="shared" ref="I44:I58" si="3">F44*H44</f>
        <v>10668.57920625</v>
      </c>
      <c r="J44" s="1330">
        <f t="shared" si="0"/>
        <v>2.0561461875073198E-4</v>
      </c>
    </row>
    <row r="45" spans="1:10" s="1376" customFormat="1" ht="86.45" customHeight="1">
      <c r="A45" s="1388" t="s">
        <v>3130</v>
      </c>
      <c r="B45" s="1368" t="s">
        <v>3063</v>
      </c>
      <c r="C45" s="1368">
        <v>90107</v>
      </c>
      <c r="D45" s="1369" t="s">
        <v>3131</v>
      </c>
      <c r="E45" s="1346" t="s">
        <v>3105</v>
      </c>
      <c r="F45" s="1331">
        <f>MEMÓRIA!K11</f>
        <v>729.46999999999991</v>
      </c>
      <c r="G45" s="1370">
        <v>5.84</v>
      </c>
      <c r="H45" s="1328">
        <f>(G45*'BDI''S'!$C$30)+(G45)</f>
        <v>7.1539999999999999</v>
      </c>
      <c r="I45" s="1329">
        <f t="shared" si="3"/>
        <v>5218.6283799999992</v>
      </c>
      <c r="J45" s="1330">
        <f t="shared" si="0"/>
        <v>1.0057818046913277E-4</v>
      </c>
    </row>
    <row r="46" spans="1:10" s="1376" customFormat="1" ht="58.15" customHeight="1">
      <c r="A46" s="1388" t="s">
        <v>3132</v>
      </c>
      <c r="B46" s="1368" t="s">
        <v>3063</v>
      </c>
      <c r="C46" s="1368">
        <v>94972</v>
      </c>
      <c r="D46" s="1369" t="s">
        <v>3133</v>
      </c>
      <c r="E46" s="1346" t="s">
        <v>3105</v>
      </c>
      <c r="F46" s="1331">
        <f>MEMÓRIA!K13</f>
        <v>301.90249999999997</v>
      </c>
      <c r="G46" s="1370">
        <v>406.09</v>
      </c>
      <c r="H46" s="1328">
        <f>(G46*'BDI''S'!$C$30)+(G46)</f>
        <v>497.46024999999997</v>
      </c>
      <c r="I46" s="1329">
        <f t="shared" si="3"/>
        <v>150184.49312562498</v>
      </c>
      <c r="J46" s="1330">
        <f t="shared" si="0"/>
        <v>2.8944929497459913E-3</v>
      </c>
    </row>
    <row r="47" spans="1:10" s="1376" customFormat="1" ht="58.15" customHeight="1">
      <c r="A47" s="1388" t="s">
        <v>3134</v>
      </c>
      <c r="B47" s="1368" t="s">
        <v>3063</v>
      </c>
      <c r="C47" s="1368">
        <v>96544</v>
      </c>
      <c r="D47" s="1369" t="s">
        <v>3119</v>
      </c>
      <c r="E47" s="1346" t="s">
        <v>3117</v>
      </c>
      <c r="F47" s="1331">
        <f>MEMÓRIA!K17</f>
        <v>977.7349999999999</v>
      </c>
      <c r="G47" s="1370">
        <v>19.46</v>
      </c>
      <c r="H47" s="1328">
        <f>(G47*'BDI''S'!$C$30)+(G47)</f>
        <v>23.838500000000003</v>
      </c>
      <c r="I47" s="1329">
        <f t="shared" si="3"/>
        <v>23307.735797500001</v>
      </c>
      <c r="J47" s="1330">
        <f t="shared" si="0"/>
        <v>4.4920800767343045E-4</v>
      </c>
    </row>
    <row r="48" spans="1:10" s="1376" customFormat="1" ht="58.15" customHeight="1">
      <c r="A48" s="1388" t="s">
        <v>3135</v>
      </c>
      <c r="B48" s="1368" t="s">
        <v>3063</v>
      </c>
      <c r="C48" s="1368">
        <v>96547</v>
      </c>
      <c r="D48" s="1369" t="s">
        <v>3116</v>
      </c>
      <c r="E48" s="1346" t="s">
        <v>3117</v>
      </c>
      <c r="F48" s="1331">
        <f>MEMÓRIA!K18</f>
        <v>10842.743999999999</v>
      </c>
      <c r="G48" s="1370">
        <v>14.26</v>
      </c>
      <c r="H48" s="1328">
        <f>(G48*'BDI''S'!$C$30)+(G48)</f>
        <v>17.468500000000002</v>
      </c>
      <c r="I48" s="1329">
        <f t="shared" si="3"/>
        <v>189406.47356400001</v>
      </c>
      <c r="J48" s="1330">
        <f t="shared" si="0"/>
        <v>3.6504148394912194E-3</v>
      </c>
    </row>
    <row r="49" spans="1:10" s="1376" customFormat="1" ht="58.15" customHeight="1">
      <c r="A49" s="1388" t="s">
        <v>3136</v>
      </c>
      <c r="B49" s="1368" t="s">
        <v>3063</v>
      </c>
      <c r="C49" s="1368">
        <v>94327</v>
      </c>
      <c r="D49" s="1369" t="s">
        <v>3137</v>
      </c>
      <c r="E49" s="1346" t="s">
        <v>3105</v>
      </c>
      <c r="F49" s="1331">
        <f>MEMÓRIA!K19</f>
        <v>1511.0449999999998</v>
      </c>
      <c r="G49" s="1370">
        <v>77.28</v>
      </c>
      <c r="H49" s="1328">
        <f>(G49*'BDI''S'!$C$30)+(G49)</f>
        <v>94.668000000000006</v>
      </c>
      <c r="I49" s="1329">
        <f t="shared" si="3"/>
        <v>143047.60806</v>
      </c>
      <c r="J49" s="1330">
        <f t="shared" si="0"/>
        <v>2.7569443714895166E-3</v>
      </c>
    </row>
    <row r="50" spans="1:10" s="1376" customFormat="1" ht="71.45" customHeight="1">
      <c r="A50" s="1388" t="s">
        <v>3138</v>
      </c>
      <c r="B50" s="1368" t="s">
        <v>3063</v>
      </c>
      <c r="C50" s="1368">
        <v>87469</v>
      </c>
      <c r="D50" s="1369" t="s">
        <v>3139</v>
      </c>
      <c r="E50" s="1346" t="s">
        <v>3062</v>
      </c>
      <c r="F50" s="1331">
        <v>2520</v>
      </c>
      <c r="G50" s="1370">
        <v>102.1</v>
      </c>
      <c r="H50" s="1328">
        <f>(G50*'BDI''S'!$C$30)+(G50)</f>
        <v>125.07250000000001</v>
      </c>
      <c r="I50" s="1329">
        <f t="shared" si="3"/>
        <v>315182.7</v>
      </c>
      <c r="J50" s="1330">
        <f t="shared" si="0"/>
        <v>6.074489343375805E-3</v>
      </c>
    </row>
    <row r="51" spans="1:10" s="1376" customFormat="1" ht="58.15" customHeight="1">
      <c r="A51" s="1388" t="s">
        <v>3140</v>
      </c>
      <c r="B51" s="1368" t="s">
        <v>3063</v>
      </c>
      <c r="C51" s="1368">
        <v>96532</v>
      </c>
      <c r="D51" s="1369" t="s">
        <v>3141</v>
      </c>
      <c r="E51" s="1346" t="s">
        <v>3062</v>
      </c>
      <c r="F51" s="1331">
        <f>MEMÓRIA!K25</f>
        <v>1042.8</v>
      </c>
      <c r="G51" s="1370">
        <v>156.88</v>
      </c>
      <c r="H51" s="1328">
        <f>(G51*'BDI''S'!$C$30)+(G51)</f>
        <v>192.178</v>
      </c>
      <c r="I51" s="1329">
        <f t="shared" si="3"/>
        <v>200403.21839999998</v>
      </c>
      <c r="J51" s="1330">
        <f t="shared" si="0"/>
        <v>3.8623541664850702E-3</v>
      </c>
    </row>
    <row r="52" spans="1:10" s="1376" customFormat="1" ht="58.15" customHeight="1">
      <c r="A52" s="1388" t="s">
        <v>3142</v>
      </c>
      <c r="B52" s="1368" t="s">
        <v>3063</v>
      </c>
      <c r="C52" s="1368">
        <v>92776</v>
      </c>
      <c r="D52" s="1369" t="s">
        <v>3143</v>
      </c>
      <c r="E52" s="1346" t="s">
        <v>3117</v>
      </c>
      <c r="F52" s="1331">
        <f>MEMÓRIA!K29</f>
        <v>6293.4666666666662</v>
      </c>
      <c r="G52" s="1370">
        <v>19.52</v>
      </c>
      <c r="H52" s="1328">
        <f>(G52*'BDI''S'!$C$30)+(G52)</f>
        <v>23.911999999999999</v>
      </c>
      <c r="I52" s="1329">
        <f t="shared" si="3"/>
        <v>150489.37493333331</v>
      </c>
      <c r="J52" s="1330">
        <f t="shared" si="0"/>
        <v>2.9003689108692172E-3</v>
      </c>
    </row>
    <row r="53" spans="1:10" s="1376" customFormat="1" ht="58.15" customHeight="1">
      <c r="A53" s="1388" t="s">
        <v>3144</v>
      </c>
      <c r="B53" s="1368" t="s">
        <v>3063</v>
      </c>
      <c r="C53" s="1368">
        <v>92779</v>
      </c>
      <c r="D53" s="1369" t="s">
        <v>3145</v>
      </c>
      <c r="E53" s="1346" t="s">
        <v>3117</v>
      </c>
      <c r="F53" s="1331">
        <f>MEMÓRIA!K30</f>
        <v>21669.55</v>
      </c>
      <c r="G53" s="1370">
        <v>14.14</v>
      </c>
      <c r="H53" s="1328">
        <f>(G53*'BDI''S'!$C$30)+(G53)</f>
        <v>17.3215</v>
      </c>
      <c r="I53" s="1329">
        <f t="shared" si="3"/>
        <v>375349.11032500002</v>
      </c>
      <c r="J53" s="1330">
        <f t="shared" si="0"/>
        <v>7.234071447179055E-3</v>
      </c>
    </row>
    <row r="54" spans="1:10" s="1376" customFormat="1" ht="58.15" customHeight="1">
      <c r="A54" s="1388" t="s">
        <v>3146</v>
      </c>
      <c r="B54" s="1368" t="s">
        <v>3063</v>
      </c>
      <c r="C54" s="1368">
        <v>87904</v>
      </c>
      <c r="D54" s="1369" t="s">
        <v>3147</v>
      </c>
      <c r="E54" s="1346" t="s">
        <v>3062</v>
      </c>
      <c r="F54" s="1331">
        <f>613*2*5</f>
        <v>6130</v>
      </c>
      <c r="G54" s="1370">
        <v>8.39</v>
      </c>
      <c r="H54" s="1328">
        <f>(G54*'BDI''S'!$C$30)+(G54)</f>
        <v>10.277750000000001</v>
      </c>
      <c r="I54" s="1329">
        <f t="shared" si="3"/>
        <v>63002.607500000006</v>
      </c>
      <c r="J54" s="1330">
        <f t="shared" si="0"/>
        <v>1.214243890491574E-3</v>
      </c>
    </row>
    <row r="55" spans="1:10" s="1376" customFormat="1" ht="58.15" customHeight="1">
      <c r="A55" s="1388" t="s">
        <v>3148</v>
      </c>
      <c r="B55" s="1368" t="s">
        <v>3123</v>
      </c>
      <c r="C55" s="1368" t="str">
        <f>'COMPOSIÇÃO -RETIFICAR BDI'!A71</f>
        <v>CPU 006</v>
      </c>
      <c r="D55" s="1369" t="s">
        <v>3124</v>
      </c>
      <c r="E55" s="1346" t="s">
        <v>2329</v>
      </c>
      <c r="F55" s="1331">
        <v>62</v>
      </c>
      <c r="G55" s="1370">
        <f>'COMPOSIÇÃO -RETIFICAR BDI'!G78</f>
        <v>173.91</v>
      </c>
      <c r="H55" s="1328">
        <f>(G55*'BDI''S'!$C$30)+(G55)</f>
        <v>213.03975000000003</v>
      </c>
      <c r="I55" s="1329">
        <f t="shared" si="3"/>
        <v>13208.464500000002</v>
      </c>
      <c r="J55" s="1330">
        <f t="shared" si="0"/>
        <v>2.545656117788433E-4</v>
      </c>
    </row>
    <row r="56" spans="1:10" s="1376" customFormat="1" ht="58.15" customHeight="1">
      <c r="A56" s="1388" t="s">
        <v>3149</v>
      </c>
      <c r="B56" s="1368" t="s">
        <v>3063</v>
      </c>
      <c r="C56" s="1368">
        <v>95626</v>
      </c>
      <c r="D56" s="1369" t="s">
        <v>3150</v>
      </c>
      <c r="E56" s="1346" t="s">
        <v>3062</v>
      </c>
      <c r="F56" s="1331">
        <f>613*5*2</f>
        <v>6130</v>
      </c>
      <c r="G56" s="1370">
        <v>14.36</v>
      </c>
      <c r="H56" s="1328">
        <f>(G56*'BDI''S'!$C$30)+(G56)</f>
        <v>17.591000000000001</v>
      </c>
      <c r="I56" s="1329">
        <f t="shared" si="3"/>
        <v>107832.83</v>
      </c>
      <c r="J56" s="1330">
        <f t="shared" si="0"/>
        <v>2.0782529520213351E-3</v>
      </c>
    </row>
    <row r="57" spans="1:10" s="1376" customFormat="1" ht="31.15" customHeight="1">
      <c r="A57" s="1388" t="s">
        <v>3151</v>
      </c>
      <c r="B57" s="1353" t="s">
        <v>3063</v>
      </c>
      <c r="C57" s="1389" t="s">
        <v>3152</v>
      </c>
      <c r="D57" s="1390" t="s">
        <v>3153</v>
      </c>
      <c r="E57" s="1346" t="s">
        <v>3117</v>
      </c>
      <c r="F57" s="1331">
        <f>F47</f>
        <v>977.7349999999999</v>
      </c>
      <c r="G57" s="1370">
        <v>13.67</v>
      </c>
      <c r="H57" s="1328">
        <f>(G57*'BDI''S'!$C$30)+(G57)</f>
        <v>16.745750000000001</v>
      </c>
      <c r="I57" s="1329">
        <f t="shared" si="3"/>
        <v>16372.905876249999</v>
      </c>
      <c r="J57" s="1330">
        <f t="shared" si="0"/>
        <v>3.1555362101211683E-4</v>
      </c>
    </row>
    <row r="58" spans="1:10" s="1376" customFormat="1" ht="25.9" customHeight="1">
      <c r="A58" s="1388" t="s">
        <v>3154</v>
      </c>
      <c r="B58" s="1353" t="s">
        <v>3063</v>
      </c>
      <c r="C58" s="1389" t="s">
        <v>3155</v>
      </c>
      <c r="D58" s="1390" t="s">
        <v>3156</v>
      </c>
      <c r="E58" s="1346" t="s">
        <v>3117</v>
      </c>
      <c r="F58" s="1331">
        <f>F53+F48</f>
        <v>32512.293999999998</v>
      </c>
      <c r="G58" s="1370">
        <v>11.64</v>
      </c>
      <c r="H58" s="1328">
        <f>(G58*'BDI''S'!$C$30)+(G58)</f>
        <v>14.259000000000002</v>
      </c>
      <c r="I58" s="1329">
        <f t="shared" si="3"/>
        <v>463592.80014600005</v>
      </c>
      <c r="J58" s="1330">
        <f t="shared" si="0"/>
        <v>8.9347845682920621E-3</v>
      </c>
    </row>
    <row r="59" spans="1:10" s="1397" customFormat="1" ht="27" customHeight="1">
      <c r="A59" s="1391" t="s">
        <v>3157</v>
      </c>
      <c r="B59" s="1392"/>
      <c r="C59" s="1392"/>
      <c r="D59" s="1393" t="s">
        <v>3158</v>
      </c>
      <c r="E59" s="1394"/>
      <c r="F59" s="1395"/>
      <c r="G59" s="1386"/>
      <c r="H59" s="1387"/>
      <c r="I59" s="1396">
        <f>I155+I63+I60+I108+I119+I128+I132+I145+I155+I150+I186+I199+I213+I256+I291+I303+I311+I327+I66+I84+I336+I113</f>
        <v>1831908.6717805858</v>
      </c>
      <c r="J59" s="1341">
        <f t="shared" si="0"/>
        <v>3.5306219867933405E-2</v>
      </c>
    </row>
    <row r="60" spans="1:10" s="1397" customFormat="1" ht="27" customHeight="1">
      <c r="A60" s="1391" t="s">
        <v>3159</v>
      </c>
      <c r="B60" s="1392"/>
      <c r="C60" s="1392"/>
      <c r="D60" s="1393" t="s">
        <v>3059</v>
      </c>
      <c r="E60" s="1394"/>
      <c r="F60" s="1395"/>
      <c r="G60" s="1386"/>
      <c r="H60" s="1387"/>
      <c r="I60" s="1396">
        <f>I61</f>
        <v>11932.176199999998</v>
      </c>
      <c r="J60" s="1341">
        <f t="shared" si="0"/>
        <v>2.2996781603235963E-4</v>
      </c>
    </row>
    <row r="61" spans="1:10" s="1397" customFormat="1" ht="27" customHeight="1">
      <c r="A61" s="1391" t="s">
        <v>3160</v>
      </c>
      <c r="B61" s="1392"/>
      <c r="C61" s="1392"/>
      <c r="D61" s="1393" t="s">
        <v>3066</v>
      </c>
      <c r="E61" s="1394"/>
      <c r="F61" s="1395"/>
      <c r="G61" s="1386"/>
      <c r="H61" s="1387"/>
      <c r="I61" s="1396">
        <f>SUM(I62)</f>
        <v>11932.176199999998</v>
      </c>
      <c r="J61" s="1341">
        <f t="shared" si="0"/>
        <v>2.2996781603235963E-4</v>
      </c>
    </row>
    <row r="62" spans="1:10" s="1400" customFormat="1" ht="49.15" customHeight="1">
      <c r="A62" s="1398" t="s">
        <v>3161</v>
      </c>
      <c r="B62" s="1346" t="s">
        <v>3063</v>
      </c>
      <c r="C62" s="1346">
        <v>99059</v>
      </c>
      <c r="D62" s="1324" t="s">
        <v>3067</v>
      </c>
      <c r="E62" s="1325" t="s">
        <v>3062</v>
      </c>
      <c r="F62" s="1331">
        <v>229.73</v>
      </c>
      <c r="G62" s="1370">
        <v>42.4</v>
      </c>
      <c r="H62" s="1328">
        <f>(G62*'BDI''S'!$C$30)+(G62)</f>
        <v>51.94</v>
      </c>
      <c r="I62" s="1399">
        <f>F62*H62</f>
        <v>11932.176199999998</v>
      </c>
      <c r="J62" s="1330">
        <f t="shared" si="0"/>
        <v>2.2996781603235963E-4</v>
      </c>
    </row>
    <row r="63" spans="1:10" s="1400" customFormat="1" ht="32.450000000000003" customHeight="1">
      <c r="A63" s="1391" t="s">
        <v>3162</v>
      </c>
      <c r="B63" s="1337"/>
      <c r="C63" s="1337"/>
      <c r="D63" s="1401" t="s">
        <v>3163</v>
      </c>
      <c r="E63" s="1402"/>
      <c r="F63" s="1403"/>
      <c r="G63" s="1363"/>
      <c r="H63" s="1364"/>
      <c r="I63" s="1396">
        <f>SUM(I64:I65)</f>
        <v>78442.286999999997</v>
      </c>
      <c r="J63" s="1341">
        <f t="shared" si="0"/>
        <v>1.5118115190063618E-3</v>
      </c>
    </row>
    <row r="64" spans="1:10" s="1400" customFormat="1" ht="73.900000000000006" customHeight="1">
      <c r="A64" s="1398" t="s">
        <v>3164</v>
      </c>
      <c r="B64" s="1346" t="s">
        <v>3063</v>
      </c>
      <c r="C64" s="1404">
        <v>101212</v>
      </c>
      <c r="D64" s="1405" t="s">
        <v>3165</v>
      </c>
      <c r="E64" s="1404" t="s">
        <v>3105</v>
      </c>
      <c r="F64" s="1331">
        <v>768</v>
      </c>
      <c r="G64" s="1370">
        <v>13.62</v>
      </c>
      <c r="H64" s="1328">
        <f>(G64*'BDI''S'!$C$30)+(G64)</f>
        <v>16.6845</v>
      </c>
      <c r="I64" s="1399">
        <f>F64*H64</f>
        <v>12813.696</v>
      </c>
      <c r="J64" s="1330">
        <f t="shared" si="0"/>
        <v>2.4695727208776742E-4</v>
      </c>
    </row>
    <row r="65" spans="1:10" s="1400" customFormat="1" ht="57.6" customHeight="1">
      <c r="A65" s="1398" t="s">
        <v>3166</v>
      </c>
      <c r="B65" s="1346" t="s">
        <v>3063</v>
      </c>
      <c r="C65" s="1368">
        <v>94327</v>
      </c>
      <c r="D65" s="1369" t="s">
        <v>3137</v>
      </c>
      <c r="E65" s="1406" t="s">
        <v>3105</v>
      </c>
      <c r="F65" s="1331">
        <f>F64-F70</f>
        <v>693.25</v>
      </c>
      <c r="G65" s="1370">
        <v>77.28</v>
      </c>
      <c r="H65" s="1328">
        <f>(G65*'BDI''S'!$C$30)+(G65)</f>
        <v>94.668000000000006</v>
      </c>
      <c r="I65" s="1399">
        <f>F65*H65</f>
        <v>65628.591</v>
      </c>
      <c r="J65" s="1330">
        <f t="shared" si="0"/>
        <v>1.2648542469185944E-3</v>
      </c>
    </row>
    <row r="66" spans="1:10" s="1400" customFormat="1" ht="36.6" customHeight="1">
      <c r="A66" s="1391" t="s">
        <v>3167</v>
      </c>
      <c r="B66" s="1407"/>
      <c r="C66" s="1391"/>
      <c r="D66" s="1408" t="s">
        <v>3168</v>
      </c>
      <c r="E66" s="1409"/>
      <c r="F66" s="1403"/>
      <c r="G66" s="1410"/>
      <c r="H66" s="1411"/>
      <c r="I66" s="1396">
        <f>I67</f>
        <v>632584.65520250006</v>
      </c>
      <c r="J66" s="1341">
        <f t="shared" si="0"/>
        <v>1.219175020332856E-2</v>
      </c>
    </row>
    <row r="67" spans="1:10" s="1400" customFormat="1" ht="36.6" customHeight="1">
      <c r="A67" s="1391" t="s">
        <v>3169</v>
      </c>
      <c r="B67" s="1412"/>
      <c r="C67" s="1413"/>
      <c r="D67" s="1408" t="s">
        <v>3170</v>
      </c>
      <c r="E67" s="1414"/>
      <c r="F67" s="1395"/>
      <c r="G67" s="1386"/>
      <c r="H67" s="1387"/>
      <c r="I67" s="1396">
        <f>SUM(I68:I83)</f>
        <v>632584.65520250006</v>
      </c>
      <c r="J67" s="1341">
        <f t="shared" si="0"/>
        <v>1.219175020332856E-2</v>
      </c>
    </row>
    <row r="68" spans="1:10" s="1400" customFormat="1" ht="49.15" customHeight="1">
      <c r="A68" s="1398" t="s">
        <v>3171</v>
      </c>
      <c r="B68" s="1353" t="s">
        <v>3063</v>
      </c>
      <c r="C68" s="1398" t="s">
        <v>3172</v>
      </c>
      <c r="D68" s="1415" t="s">
        <v>3173</v>
      </c>
      <c r="E68" s="1416" t="s">
        <v>3062</v>
      </c>
      <c r="F68" s="1331">
        <v>53.76</v>
      </c>
      <c r="G68" s="1370">
        <v>102.84</v>
      </c>
      <c r="H68" s="1328">
        <f>(G68*'BDI''S'!$C$30)+(G68)</f>
        <v>125.97900000000001</v>
      </c>
      <c r="I68" s="1399">
        <f t="shared" ref="I68:I83" si="4">F68*H68</f>
        <v>6772.6310400000002</v>
      </c>
      <c r="J68" s="1330">
        <f t="shared" si="0"/>
        <v>1.3052834143211604E-4</v>
      </c>
    </row>
    <row r="69" spans="1:10" s="1400" customFormat="1" ht="49.15" customHeight="1">
      <c r="A69" s="1398" t="s">
        <v>3174</v>
      </c>
      <c r="B69" s="1353" t="s">
        <v>3063</v>
      </c>
      <c r="C69" s="1389" t="s">
        <v>3175</v>
      </c>
      <c r="D69" s="1390" t="s">
        <v>3176</v>
      </c>
      <c r="E69" s="1416" t="s">
        <v>3062</v>
      </c>
      <c r="F69" s="1331">
        <v>290.60000000000002</v>
      </c>
      <c r="G69" s="1370">
        <v>74.16</v>
      </c>
      <c r="H69" s="1328">
        <f>(G69*'BDI''S'!$C$30)+(G69)</f>
        <v>90.846000000000004</v>
      </c>
      <c r="I69" s="1399">
        <f t="shared" si="4"/>
        <v>26399.847600000005</v>
      </c>
      <c r="J69" s="1330">
        <f t="shared" si="0"/>
        <v>5.0880201518974663E-4</v>
      </c>
    </row>
    <row r="70" spans="1:10" s="1400" customFormat="1" ht="49.15" customHeight="1">
      <c r="A70" s="1398" t="s">
        <v>3177</v>
      </c>
      <c r="B70" s="1353" t="s">
        <v>3063</v>
      </c>
      <c r="C70" s="1389" t="s">
        <v>3178</v>
      </c>
      <c r="D70" s="1390" t="s">
        <v>3179</v>
      </c>
      <c r="E70" s="1416" t="s">
        <v>3105</v>
      </c>
      <c r="F70" s="1331">
        <f>16.63+58.12</f>
        <v>74.75</v>
      </c>
      <c r="G70" s="1370">
        <v>494.3</v>
      </c>
      <c r="H70" s="1328">
        <f>(G70*'BDI''S'!$C$30)+(G70)</f>
        <v>605.51750000000004</v>
      </c>
      <c r="I70" s="1399">
        <f t="shared" si="4"/>
        <v>45262.433125000003</v>
      </c>
      <c r="J70" s="1330">
        <f t="shared" si="0"/>
        <v>8.723390201082501E-4</v>
      </c>
    </row>
    <row r="71" spans="1:10" s="1400" customFormat="1" ht="49.15" customHeight="1">
      <c r="A71" s="1398" t="s">
        <v>3180</v>
      </c>
      <c r="B71" s="1353" t="s">
        <v>3063</v>
      </c>
      <c r="C71" s="1389" t="s">
        <v>3181</v>
      </c>
      <c r="D71" s="1390" t="s">
        <v>3182</v>
      </c>
      <c r="E71" s="1416" t="s">
        <v>3100</v>
      </c>
      <c r="F71" s="1331">
        <v>530</v>
      </c>
      <c r="G71" s="1370">
        <v>408.27</v>
      </c>
      <c r="H71" s="1328">
        <f>(G71*'BDI''S'!$C$30)+(G71)</f>
        <v>500.13075000000003</v>
      </c>
      <c r="I71" s="1399">
        <f t="shared" si="4"/>
        <v>265069.29750000004</v>
      </c>
      <c r="J71" s="1330">
        <f t="shared" si="0"/>
        <v>5.108658003500386E-3</v>
      </c>
    </row>
    <row r="72" spans="1:10" s="1400" customFormat="1" ht="49.15" customHeight="1">
      <c r="A72" s="1398" t="s">
        <v>3183</v>
      </c>
      <c r="B72" s="1353" t="s">
        <v>3063</v>
      </c>
      <c r="C72" s="1389" t="s">
        <v>3184</v>
      </c>
      <c r="D72" s="1390" t="s">
        <v>3185</v>
      </c>
      <c r="E72" s="1416" t="s">
        <v>3117</v>
      </c>
      <c r="F72" s="1331">
        <f>F78</f>
        <v>41.5</v>
      </c>
      <c r="G72" s="1370">
        <v>20.149999999999999</v>
      </c>
      <c r="H72" s="1328">
        <f>(G72*'BDI''S'!$C$30)+(G72)</f>
        <v>24.68375</v>
      </c>
      <c r="I72" s="1399">
        <f t="shared" si="4"/>
        <v>1024.3756249999999</v>
      </c>
      <c r="J72" s="1330">
        <f t="shared" si="0"/>
        <v>1.974270420830975E-5</v>
      </c>
    </row>
    <row r="73" spans="1:10" s="1400" customFormat="1" ht="49.15" customHeight="1">
      <c r="A73" s="1398" t="s">
        <v>3186</v>
      </c>
      <c r="B73" s="1353" t="s">
        <v>3063</v>
      </c>
      <c r="C73" s="1389" t="s">
        <v>3187</v>
      </c>
      <c r="D73" s="1390" t="s">
        <v>3119</v>
      </c>
      <c r="E73" s="1416" t="s">
        <v>3117</v>
      </c>
      <c r="F73" s="1331">
        <f>F79</f>
        <v>74.77</v>
      </c>
      <c r="G73" s="1370">
        <v>19.46</v>
      </c>
      <c r="H73" s="1328">
        <f>(G73*'BDI''S'!$C$30)+(G73)</f>
        <v>23.838500000000003</v>
      </c>
      <c r="I73" s="1399">
        <f t="shared" si="4"/>
        <v>1782.4046450000001</v>
      </c>
      <c r="J73" s="1330">
        <f t="shared" si="0"/>
        <v>3.4352132974417805E-5</v>
      </c>
    </row>
    <row r="74" spans="1:10" s="1400" customFormat="1" ht="49.15" customHeight="1">
      <c r="A74" s="1398" t="s">
        <v>3188</v>
      </c>
      <c r="B74" s="1353" t="s">
        <v>3063</v>
      </c>
      <c r="C74" s="1389" t="s">
        <v>3189</v>
      </c>
      <c r="D74" s="1390" t="s">
        <v>3190</v>
      </c>
      <c r="E74" s="1416" t="s">
        <v>3117</v>
      </c>
      <c r="F74" s="1331">
        <f>F80</f>
        <v>1090.29</v>
      </c>
      <c r="G74" s="1370">
        <v>18.579999999999998</v>
      </c>
      <c r="H74" s="1328">
        <f>(G74*'BDI''S'!$C$30)+(G74)</f>
        <v>22.7605</v>
      </c>
      <c r="I74" s="1399">
        <f t="shared" si="4"/>
        <v>24815.545545000001</v>
      </c>
      <c r="J74" s="1330">
        <f t="shared" ref="J74:J137" si="5">IF($I$2013=0,"0,00%",I74/$I$2013)</f>
        <v>4.7826789656652929E-4</v>
      </c>
    </row>
    <row r="75" spans="1:10" s="1400" customFormat="1" ht="49.15" customHeight="1">
      <c r="A75" s="1398" t="s">
        <v>3191</v>
      </c>
      <c r="B75" s="1353" t="s">
        <v>3063</v>
      </c>
      <c r="C75" s="1389" t="s">
        <v>3192</v>
      </c>
      <c r="D75" s="1390" t="s">
        <v>3193</v>
      </c>
      <c r="E75" s="1416" t="s">
        <v>3117</v>
      </c>
      <c r="F75" s="1331">
        <f>F81</f>
        <v>725.41</v>
      </c>
      <c r="G75" s="1370">
        <v>16.79</v>
      </c>
      <c r="H75" s="1328">
        <f>(G75*'BDI''S'!$C$30)+(G75)</f>
        <v>20.56775</v>
      </c>
      <c r="I75" s="1399">
        <f t="shared" si="4"/>
        <v>14920.0515275</v>
      </c>
      <c r="J75" s="1330">
        <f t="shared" si="5"/>
        <v>2.8755288284038641E-4</v>
      </c>
    </row>
    <row r="76" spans="1:10" s="1400" customFormat="1" ht="49.15" customHeight="1">
      <c r="A76" s="1398" t="s">
        <v>3194</v>
      </c>
      <c r="B76" s="1353" t="s">
        <v>3063</v>
      </c>
      <c r="C76" s="1389" t="s">
        <v>3195</v>
      </c>
      <c r="D76" s="1390" t="s">
        <v>3116</v>
      </c>
      <c r="E76" s="1416" t="s">
        <v>3117</v>
      </c>
      <c r="F76" s="1331">
        <f>351.79+826.91</f>
        <v>1178.7</v>
      </c>
      <c r="G76" s="1370">
        <v>14.26</v>
      </c>
      <c r="H76" s="1328">
        <f>(G76*'BDI''S'!$C$30)+(G76)</f>
        <v>17.468500000000002</v>
      </c>
      <c r="I76" s="1399">
        <f t="shared" si="4"/>
        <v>20590.120950000004</v>
      </c>
      <c r="J76" s="1330">
        <f t="shared" si="5"/>
        <v>3.9683164808726473E-4</v>
      </c>
    </row>
    <row r="77" spans="1:10" s="1400" customFormat="1" ht="49.15" customHeight="1">
      <c r="A77" s="1398" t="s">
        <v>3196</v>
      </c>
      <c r="B77" s="1353" t="s">
        <v>3063</v>
      </c>
      <c r="C77" s="1389" t="s">
        <v>3197</v>
      </c>
      <c r="D77" s="1390" t="s">
        <v>3198</v>
      </c>
      <c r="E77" s="1416" t="s">
        <v>3117</v>
      </c>
      <c r="F77" s="1331">
        <v>5596.43</v>
      </c>
      <c r="G77" s="1370">
        <v>13.67</v>
      </c>
      <c r="H77" s="1328">
        <f>(G77*'BDI''S'!$C$30)+(G77)</f>
        <v>16.745750000000001</v>
      </c>
      <c r="I77" s="1399">
        <f t="shared" si="4"/>
        <v>93716.417672500014</v>
      </c>
      <c r="J77" s="1330">
        <f t="shared" si="5"/>
        <v>1.8061885390630809E-3</v>
      </c>
    </row>
    <row r="78" spans="1:10" s="1400" customFormat="1" ht="49.15" customHeight="1">
      <c r="A78" s="1398" t="s">
        <v>3199</v>
      </c>
      <c r="B78" s="1353" t="s">
        <v>3063</v>
      </c>
      <c r="C78" s="1389" t="s">
        <v>3200</v>
      </c>
      <c r="D78" s="1390" t="s">
        <v>3201</v>
      </c>
      <c r="E78" s="1416" t="s">
        <v>3117</v>
      </c>
      <c r="F78" s="1331">
        <v>41.5</v>
      </c>
      <c r="G78" s="1370">
        <v>12.26</v>
      </c>
      <c r="H78" s="1328">
        <f>(G78*'BDI''S'!$C$30)+(G78)</f>
        <v>15.018500000000001</v>
      </c>
      <c r="I78" s="1399">
        <f t="shared" si="4"/>
        <v>623.26775000000009</v>
      </c>
      <c r="J78" s="1330">
        <f t="shared" si="5"/>
        <v>1.201218628257457E-5</v>
      </c>
    </row>
    <row r="79" spans="1:10" s="1400" customFormat="1" ht="49.15" customHeight="1">
      <c r="A79" s="1398" t="s">
        <v>3202</v>
      </c>
      <c r="B79" s="1353" t="s">
        <v>3063</v>
      </c>
      <c r="C79" s="1389" t="s">
        <v>3152</v>
      </c>
      <c r="D79" s="1390" t="s">
        <v>3203</v>
      </c>
      <c r="E79" s="1416" t="s">
        <v>3117</v>
      </c>
      <c r="F79" s="1331">
        <v>74.77</v>
      </c>
      <c r="G79" s="1370">
        <v>13.67</v>
      </c>
      <c r="H79" s="1328">
        <f>(G79*'BDI''S'!$C$30)+(G79)</f>
        <v>16.745750000000001</v>
      </c>
      <c r="I79" s="1399">
        <f t="shared" si="4"/>
        <v>1252.0797275</v>
      </c>
      <c r="J79" s="1330">
        <f t="shared" si="5"/>
        <v>2.4131225989737482E-5</v>
      </c>
    </row>
    <row r="80" spans="1:10" s="1400" customFormat="1" ht="49.15" customHeight="1">
      <c r="A80" s="1398" t="s">
        <v>3204</v>
      </c>
      <c r="B80" s="1353" t="s">
        <v>3063</v>
      </c>
      <c r="C80" s="1389" t="s">
        <v>3205</v>
      </c>
      <c r="D80" s="1390" t="s">
        <v>3206</v>
      </c>
      <c r="E80" s="1416" t="s">
        <v>3117</v>
      </c>
      <c r="F80" s="1331">
        <v>1090.29</v>
      </c>
      <c r="G80" s="1370">
        <v>14.26</v>
      </c>
      <c r="H80" s="1328">
        <f>(G80*'BDI''S'!$C$30)+(G80)</f>
        <v>17.468500000000002</v>
      </c>
      <c r="I80" s="1399">
        <f t="shared" si="4"/>
        <v>19045.730865000001</v>
      </c>
      <c r="J80" s="1330">
        <f t="shared" si="5"/>
        <v>3.6706674946387018E-4</v>
      </c>
    </row>
    <row r="81" spans="1:10" s="1400" customFormat="1" ht="49.15" customHeight="1">
      <c r="A81" s="1398" t="s">
        <v>3207</v>
      </c>
      <c r="B81" s="1353" t="s">
        <v>3063</v>
      </c>
      <c r="C81" s="1389" t="s">
        <v>3208</v>
      </c>
      <c r="D81" s="1390" t="s">
        <v>3209</v>
      </c>
      <c r="E81" s="1416" t="s">
        <v>3117</v>
      </c>
      <c r="F81" s="1331">
        <v>725.41</v>
      </c>
      <c r="G81" s="1370">
        <v>13.44</v>
      </c>
      <c r="H81" s="1328">
        <f>(G81*'BDI''S'!$C$30)+(G81)</f>
        <v>16.463999999999999</v>
      </c>
      <c r="I81" s="1399">
        <f t="shared" si="4"/>
        <v>11943.150239999999</v>
      </c>
      <c r="J81" s="1330">
        <f t="shared" si="5"/>
        <v>2.301793177709823E-4</v>
      </c>
    </row>
    <row r="82" spans="1:10" s="1400" customFormat="1" ht="49.15" customHeight="1">
      <c r="A82" s="1398" t="s">
        <v>3210</v>
      </c>
      <c r="B82" s="1353" t="s">
        <v>3063</v>
      </c>
      <c r="C82" s="1389" t="s">
        <v>3155</v>
      </c>
      <c r="D82" s="1390" t="s">
        <v>3211</v>
      </c>
      <c r="E82" s="1416" t="s">
        <v>3117</v>
      </c>
      <c r="F82" s="1331">
        <f>826.91+5596.91+351.79</f>
        <v>6775.61</v>
      </c>
      <c r="G82" s="1370">
        <v>11.64</v>
      </c>
      <c r="H82" s="1328">
        <f>(G82*'BDI''S'!$C$30)+(G82)</f>
        <v>14.259000000000002</v>
      </c>
      <c r="I82" s="1399">
        <f t="shared" si="4"/>
        <v>96613.422990000006</v>
      </c>
      <c r="J82" s="1330">
        <f t="shared" si="5"/>
        <v>1.8620222759047817E-3</v>
      </c>
    </row>
    <row r="83" spans="1:10" s="1400" customFormat="1" ht="49.15" customHeight="1">
      <c r="A83" s="1398" t="s">
        <v>3212</v>
      </c>
      <c r="B83" s="1353" t="s">
        <v>3063</v>
      </c>
      <c r="C83" s="1389" t="s">
        <v>3213</v>
      </c>
      <c r="D83" s="1417" t="s">
        <v>3214</v>
      </c>
      <c r="E83" s="1416" t="s">
        <v>3105</v>
      </c>
      <c r="F83" s="1331">
        <v>4.4800000000000004</v>
      </c>
      <c r="G83" s="1370">
        <v>501.8</v>
      </c>
      <c r="H83" s="1328">
        <f>(G83*'BDI''S'!$C$30)+(G83)</f>
        <v>614.70500000000004</v>
      </c>
      <c r="I83" s="1399">
        <f t="shared" si="4"/>
        <v>2753.8784000000005</v>
      </c>
      <c r="J83" s="1330">
        <f t="shared" si="5"/>
        <v>5.3075263946126534E-5</v>
      </c>
    </row>
    <row r="84" spans="1:10" s="1400" customFormat="1" ht="28.9" customHeight="1">
      <c r="A84" s="1418" t="s">
        <v>3215</v>
      </c>
      <c r="B84" s="1419"/>
      <c r="C84" s="1418"/>
      <c r="D84" s="1420" t="s">
        <v>3216</v>
      </c>
      <c r="E84" s="1409"/>
      <c r="F84" s="1403"/>
      <c r="G84" s="1363"/>
      <c r="H84" s="1364"/>
      <c r="I84" s="1396">
        <f>SUM(I85:I107)</f>
        <v>702740.64922250004</v>
      </c>
      <c r="J84" s="1341">
        <f t="shared" si="5"/>
        <v>1.3543860703201892E-2</v>
      </c>
    </row>
    <row r="85" spans="1:10" s="1400" customFormat="1" ht="49.15" customHeight="1">
      <c r="A85" s="1389" t="s">
        <v>3217</v>
      </c>
      <c r="B85" s="1421" t="s">
        <v>3063</v>
      </c>
      <c r="C85" s="1389" t="s">
        <v>3218</v>
      </c>
      <c r="D85" s="1417" t="s">
        <v>3219</v>
      </c>
      <c r="E85" s="1416" t="s">
        <v>3117</v>
      </c>
      <c r="F85" s="1331">
        <f>844.7</f>
        <v>844.7</v>
      </c>
      <c r="G85" s="1370">
        <v>17.829999999999998</v>
      </c>
      <c r="H85" s="1422">
        <f>(G85*'BDI''S'!$C$30)+(G85)</f>
        <v>21.841749999999998</v>
      </c>
      <c r="I85" s="1399">
        <f t="shared" ref="I85:I107" si="6">F85*H85</f>
        <v>18449.726224999999</v>
      </c>
      <c r="J85" s="1330">
        <f t="shared" si="5"/>
        <v>3.5558000277922491E-4</v>
      </c>
    </row>
    <row r="86" spans="1:10" s="1400" customFormat="1" ht="49.15" customHeight="1">
      <c r="A86" s="1389" t="s">
        <v>3220</v>
      </c>
      <c r="B86" s="1421" t="s">
        <v>3063</v>
      </c>
      <c r="C86" s="1389" t="s">
        <v>3221</v>
      </c>
      <c r="D86" s="1423" t="s">
        <v>3222</v>
      </c>
      <c r="E86" s="1416" t="s">
        <v>3117</v>
      </c>
      <c r="F86" s="1331">
        <f>226.8+506.3+79.3+843.7+571.6</f>
        <v>2227.6999999999998</v>
      </c>
      <c r="G86" s="1370">
        <v>17.68</v>
      </c>
      <c r="H86" s="1422">
        <f>(G86*'BDI''S'!$C$30)+(G86)</f>
        <v>21.658000000000001</v>
      </c>
      <c r="I86" s="1399">
        <f t="shared" si="6"/>
        <v>48247.526599999997</v>
      </c>
      <c r="J86" s="1330">
        <f t="shared" si="5"/>
        <v>9.2987047250988285E-4</v>
      </c>
    </row>
    <row r="87" spans="1:10" s="1400" customFormat="1" ht="49.15" customHeight="1">
      <c r="A87" s="1389" t="s">
        <v>3223</v>
      </c>
      <c r="B87" s="1421" t="s">
        <v>3063</v>
      </c>
      <c r="C87" s="1389" t="s">
        <v>3224</v>
      </c>
      <c r="D87" s="1417" t="s">
        <v>3225</v>
      </c>
      <c r="E87" s="1416" t="s">
        <v>3117</v>
      </c>
      <c r="F87" s="1331">
        <f>469.8</f>
        <v>469.8</v>
      </c>
      <c r="G87" s="1370">
        <v>12.9</v>
      </c>
      <c r="H87" s="1422">
        <f>(G87*'BDI''S'!$C$30)+(G87)</f>
        <v>15.802500000000002</v>
      </c>
      <c r="I87" s="1399">
        <f t="shared" si="6"/>
        <v>7424.0145000000011</v>
      </c>
      <c r="J87" s="1330">
        <f t="shared" si="5"/>
        <v>1.4308239939983211E-4</v>
      </c>
    </row>
    <row r="88" spans="1:10" s="1400" customFormat="1" ht="49.15" customHeight="1">
      <c r="A88" s="1389" t="s">
        <v>3226</v>
      </c>
      <c r="B88" s="1421" t="s">
        <v>3063</v>
      </c>
      <c r="C88" s="1389" t="s">
        <v>3227</v>
      </c>
      <c r="D88" s="1417" t="s">
        <v>3228</v>
      </c>
      <c r="E88" s="1416" t="s">
        <v>3117</v>
      </c>
      <c r="F88" s="1331">
        <v>384</v>
      </c>
      <c r="G88" s="1370">
        <v>15.69</v>
      </c>
      <c r="H88" s="1422">
        <f>(G88*'BDI''S'!$C$30)+(G88)</f>
        <v>19.22025</v>
      </c>
      <c r="I88" s="1399">
        <f t="shared" si="6"/>
        <v>7380.576</v>
      </c>
      <c r="J88" s="1330">
        <f t="shared" si="5"/>
        <v>1.4224521288755767E-4</v>
      </c>
    </row>
    <row r="89" spans="1:10" s="1400" customFormat="1" ht="49.15" customHeight="1">
      <c r="A89" s="1389" t="s">
        <v>3229</v>
      </c>
      <c r="B89" s="1421" t="s">
        <v>3063</v>
      </c>
      <c r="C89" s="1389" t="s">
        <v>3230</v>
      </c>
      <c r="D89" s="1417" t="s">
        <v>3231</v>
      </c>
      <c r="E89" s="1416" t="s">
        <v>3117</v>
      </c>
      <c r="F89" s="1331">
        <f>628.9+1196.6+181.2+196.9</f>
        <v>2203.6</v>
      </c>
      <c r="G89" s="1370">
        <v>13.39</v>
      </c>
      <c r="H89" s="1422">
        <f>(G89*'BDI''S'!$C$30)+(G89)</f>
        <v>16.402750000000001</v>
      </c>
      <c r="I89" s="1399">
        <f t="shared" si="6"/>
        <v>36145.099900000001</v>
      </c>
      <c r="J89" s="1330">
        <f t="shared" si="5"/>
        <v>6.9662143308564799E-4</v>
      </c>
    </row>
    <row r="90" spans="1:10" s="1400" customFormat="1" ht="49.15" customHeight="1">
      <c r="A90" s="1389" t="s">
        <v>3232</v>
      </c>
      <c r="B90" s="1421" t="s">
        <v>3063</v>
      </c>
      <c r="C90" s="1389" t="s">
        <v>3233</v>
      </c>
      <c r="D90" s="1417" t="s">
        <v>3234</v>
      </c>
      <c r="E90" s="1416" t="s">
        <v>3117</v>
      </c>
      <c r="F90" s="1331">
        <v>340</v>
      </c>
      <c r="G90" s="1370">
        <v>12.98</v>
      </c>
      <c r="H90" s="1422">
        <f>(G90*'BDI''S'!$C$30)+(G90)</f>
        <v>15.900500000000001</v>
      </c>
      <c r="I90" s="1399">
        <f t="shared" si="6"/>
        <v>5406.17</v>
      </c>
      <c r="J90" s="1330">
        <f t="shared" si="5"/>
        <v>1.0419265414465317E-4</v>
      </c>
    </row>
    <row r="91" spans="1:10" s="1400" customFormat="1" ht="49.15" customHeight="1">
      <c r="A91" s="1389" t="s">
        <v>3235</v>
      </c>
      <c r="B91" s="1421" t="s">
        <v>3063</v>
      </c>
      <c r="C91" s="1389" t="s">
        <v>3236</v>
      </c>
      <c r="D91" s="1417" t="s">
        <v>3237</v>
      </c>
      <c r="E91" s="1416" t="s">
        <v>3117</v>
      </c>
      <c r="F91" s="1331">
        <v>24.8</v>
      </c>
      <c r="G91" s="1370">
        <v>14.88</v>
      </c>
      <c r="H91" s="1422">
        <f>(G91*'BDI''S'!$C$30)+(G91)</f>
        <v>18.228000000000002</v>
      </c>
      <c r="I91" s="1399">
        <f t="shared" si="6"/>
        <v>452.05440000000004</v>
      </c>
      <c r="J91" s="1330">
        <f t="shared" si="5"/>
        <v>8.7124059646235143E-6</v>
      </c>
    </row>
    <row r="92" spans="1:10" s="1400" customFormat="1" ht="49.15" customHeight="1">
      <c r="A92" s="1389" t="s">
        <v>3238</v>
      </c>
      <c r="B92" s="1421" t="s">
        <v>3063</v>
      </c>
      <c r="C92" s="1389" t="s">
        <v>3239</v>
      </c>
      <c r="D92" s="1417" t="s">
        <v>3240</v>
      </c>
      <c r="E92" s="1416" t="s">
        <v>3117</v>
      </c>
      <c r="F92" s="1331">
        <f>3113+2898+391</f>
        <v>6402</v>
      </c>
      <c r="G92" s="1370">
        <v>15.14</v>
      </c>
      <c r="H92" s="1422">
        <f>(G92*'BDI''S'!$C$30)+(G92)</f>
        <v>18.546500000000002</v>
      </c>
      <c r="I92" s="1399">
        <f t="shared" si="6"/>
        <v>118734.69300000001</v>
      </c>
      <c r="J92" s="1330">
        <f t="shared" si="5"/>
        <v>2.2883636294679177E-3</v>
      </c>
    </row>
    <row r="93" spans="1:10" s="1400" customFormat="1" ht="49.15" customHeight="1">
      <c r="A93" s="1389" t="s">
        <v>3241</v>
      </c>
      <c r="B93" s="1421" t="s">
        <v>3123</v>
      </c>
      <c r="C93" s="1378" t="str">
        <f>'COMPOSIÇÃO -RETIFICAR BDI'!A171</f>
        <v>CPU 013</v>
      </c>
      <c r="D93" s="1417" t="s">
        <v>3242</v>
      </c>
      <c r="E93" s="1416" t="s">
        <v>3105</v>
      </c>
      <c r="F93" s="1331">
        <f>29.87+25.34+4.69+8.52+61.38+62.22</f>
        <v>192.02</v>
      </c>
      <c r="G93" s="1370">
        <v>443.72</v>
      </c>
      <c r="H93" s="1422">
        <f>(G93*'BDI''S'!$C$30)+(G93)</f>
        <v>543.55700000000002</v>
      </c>
      <c r="I93" s="1399">
        <f t="shared" si="6"/>
        <v>104373.81514000001</v>
      </c>
      <c r="J93" s="1330">
        <f t="shared" si="5"/>
        <v>2.0115876531148643E-3</v>
      </c>
    </row>
    <row r="94" spans="1:10" s="1400" customFormat="1" ht="49.15" customHeight="1">
      <c r="A94" s="1389" t="s">
        <v>3243</v>
      </c>
      <c r="B94" s="1421" t="s">
        <v>3123</v>
      </c>
      <c r="C94" s="1378" t="str">
        <f>'COMPOSIÇÃO -RETIFICAR BDI'!A185</f>
        <v>CPU 014</v>
      </c>
      <c r="D94" s="1417" t="s">
        <v>3244</v>
      </c>
      <c r="E94" s="1416" t="s">
        <v>3105</v>
      </c>
      <c r="F94" s="1331">
        <f>3.62+23.68+8.05</f>
        <v>35.35</v>
      </c>
      <c r="G94" s="1370">
        <v>596.1</v>
      </c>
      <c r="H94" s="1422">
        <f>(G94*'BDI''S'!$C$30)+(G94)</f>
        <v>730.22250000000008</v>
      </c>
      <c r="I94" s="1399">
        <f t="shared" si="6"/>
        <v>25813.365375000005</v>
      </c>
      <c r="J94" s="1330">
        <f t="shared" si="5"/>
        <v>4.9749879319868607E-4</v>
      </c>
    </row>
    <row r="95" spans="1:10" s="1400" customFormat="1" ht="49.15" customHeight="1">
      <c r="A95" s="1389" t="s">
        <v>3245</v>
      </c>
      <c r="B95" s="1421" t="s">
        <v>3063</v>
      </c>
      <c r="C95" s="1389" t="s">
        <v>3246</v>
      </c>
      <c r="D95" s="1417" t="s">
        <v>3247</v>
      </c>
      <c r="E95" s="1416" t="s">
        <v>3117</v>
      </c>
      <c r="F95" s="1331">
        <f>6.2+5.1+15.5+14.6</f>
        <v>41.4</v>
      </c>
      <c r="G95" s="1370">
        <v>19.53</v>
      </c>
      <c r="H95" s="1422">
        <f>(G95*'BDI''S'!$C$30)+(G95)</f>
        <v>23.924250000000004</v>
      </c>
      <c r="I95" s="1399">
        <f t="shared" si="6"/>
        <v>990.46395000000018</v>
      </c>
      <c r="J95" s="1330">
        <f t="shared" si="5"/>
        <v>1.9089127383174605E-5</v>
      </c>
    </row>
    <row r="96" spans="1:10" s="1400" customFormat="1" ht="49.15" customHeight="1">
      <c r="A96" s="1389" t="s">
        <v>3248</v>
      </c>
      <c r="B96" s="1421" t="s">
        <v>3063</v>
      </c>
      <c r="C96" s="1389" t="s">
        <v>3249</v>
      </c>
      <c r="D96" s="1417" t="s">
        <v>3250</v>
      </c>
      <c r="E96" s="1416" t="s">
        <v>3117</v>
      </c>
      <c r="F96" s="1331">
        <f>38.7+33.2+25.1+12.6+13+1.7+36+72.9+77.4+20</f>
        <v>330.6</v>
      </c>
      <c r="G96" s="1370">
        <v>12.49</v>
      </c>
      <c r="H96" s="1422">
        <f>(G96*'BDI''S'!$C$30)+(G96)</f>
        <v>15.300250000000002</v>
      </c>
      <c r="I96" s="1399">
        <f t="shared" si="6"/>
        <v>5058.2626500000006</v>
      </c>
      <c r="J96" s="1330">
        <f t="shared" si="5"/>
        <v>9.7487465407907427E-5</v>
      </c>
    </row>
    <row r="97" spans="1:10" s="1400" customFormat="1" ht="49.15" customHeight="1">
      <c r="A97" s="1389" t="s">
        <v>3251</v>
      </c>
      <c r="B97" s="1421" t="s">
        <v>3063</v>
      </c>
      <c r="C97" s="1389" t="s">
        <v>3252</v>
      </c>
      <c r="D97" s="1417" t="s">
        <v>3253</v>
      </c>
      <c r="E97" s="1416" t="s">
        <v>3062</v>
      </c>
      <c r="F97" s="1331">
        <v>10.7</v>
      </c>
      <c r="G97" s="1370">
        <v>148.15</v>
      </c>
      <c r="H97" s="1422">
        <f>(G97*'BDI''S'!$C$30)+(G97)</f>
        <v>181.48375000000001</v>
      </c>
      <c r="I97" s="1399">
        <f t="shared" si="6"/>
        <v>1941.876125</v>
      </c>
      <c r="J97" s="1330">
        <f t="shared" si="5"/>
        <v>3.7425613231526995E-5</v>
      </c>
    </row>
    <row r="98" spans="1:10" s="1400" customFormat="1" ht="49.15" customHeight="1">
      <c r="A98" s="1389" t="s">
        <v>3254</v>
      </c>
      <c r="B98" s="1421" t="s">
        <v>3063</v>
      </c>
      <c r="C98" s="1389" t="s">
        <v>3255</v>
      </c>
      <c r="D98" s="1417" t="s">
        <v>3256</v>
      </c>
      <c r="E98" s="1416" t="s">
        <v>3105</v>
      </c>
      <c r="F98" s="1331">
        <v>2.17</v>
      </c>
      <c r="G98" s="1370">
        <v>4037.57</v>
      </c>
      <c r="H98" s="1422">
        <f>(G98*'BDI''S'!$C$30)+(G98)</f>
        <v>4946.0232500000002</v>
      </c>
      <c r="I98" s="1399">
        <f t="shared" si="6"/>
        <v>10732.870452499999</v>
      </c>
      <c r="J98" s="1330">
        <f t="shared" si="5"/>
        <v>2.0685369846614138E-4</v>
      </c>
    </row>
    <row r="99" spans="1:10" s="1400" customFormat="1" ht="49.9" customHeight="1">
      <c r="A99" s="1389" t="s">
        <v>3257</v>
      </c>
      <c r="B99" s="1421" t="s">
        <v>3063</v>
      </c>
      <c r="C99" s="1389" t="s">
        <v>3258</v>
      </c>
      <c r="D99" s="1417" t="s">
        <v>3259</v>
      </c>
      <c r="E99" s="1416" t="s">
        <v>3062</v>
      </c>
      <c r="F99" s="1331">
        <f>48.24+314.4+106.74</f>
        <v>469.38</v>
      </c>
      <c r="G99" s="1370">
        <v>55.32</v>
      </c>
      <c r="H99" s="1422">
        <f>(G99*'BDI''S'!$C$30)+(G99)</f>
        <v>67.76700000000001</v>
      </c>
      <c r="I99" s="1399">
        <f t="shared" si="6"/>
        <v>31808.474460000005</v>
      </c>
      <c r="J99" s="1330">
        <f t="shared" si="5"/>
        <v>6.1304202018800996E-4</v>
      </c>
    </row>
    <row r="100" spans="1:10" s="1400" customFormat="1" ht="49.15" customHeight="1">
      <c r="A100" s="1389" t="s">
        <v>3260</v>
      </c>
      <c r="B100" s="1421" t="s">
        <v>3063</v>
      </c>
      <c r="C100" s="1389" t="s">
        <v>3261</v>
      </c>
      <c r="D100" s="1417" t="s">
        <v>3262</v>
      </c>
      <c r="E100" s="1416" t="s">
        <v>3062</v>
      </c>
      <c r="F100" s="1331">
        <f>68.51+155.83+66.89+130.68+11.08+27.92</f>
        <v>460.91</v>
      </c>
      <c r="G100" s="1370">
        <v>85</v>
      </c>
      <c r="H100" s="1422">
        <f>(G100*'BDI''S'!$C$30)+(G100)</f>
        <v>104.125</v>
      </c>
      <c r="I100" s="1399">
        <f t="shared" si="6"/>
        <v>47992.253750000003</v>
      </c>
      <c r="J100" s="1330">
        <f t="shared" si="5"/>
        <v>9.2495062060500956E-4</v>
      </c>
    </row>
    <row r="101" spans="1:10" s="1400" customFormat="1" ht="49.15" customHeight="1">
      <c r="A101" s="1389" t="s">
        <v>3263</v>
      </c>
      <c r="B101" s="1421" t="s">
        <v>3063</v>
      </c>
      <c r="C101" s="1389" t="s">
        <v>3264</v>
      </c>
      <c r="D101" s="1417" t="s">
        <v>3265</v>
      </c>
      <c r="E101" s="1416" t="s">
        <v>3062</v>
      </c>
      <c r="F101" s="1331">
        <f>414.79+409.21+56.77</f>
        <v>880.77</v>
      </c>
      <c r="G101" s="1370">
        <v>27.16</v>
      </c>
      <c r="H101" s="1422">
        <f>(G101*'BDI''S'!$C$30)+(G101)</f>
        <v>33.271000000000001</v>
      </c>
      <c r="I101" s="1399">
        <f t="shared" si="6"/>
        <v>29304.098669999999</v>
      </c>
      <c r="J101" s="1330">
        <f t="shared" si="5"/>
        <v>5.6477539880249808E-4</v>
      </c>
    </row>
    <row r="102" spans="1:10" s="1400" customFormat="1" ht="49.15" customHeight="1">
      <c r="A102" s="1389" t="s">
        <v>3266</v>
      </c>
      <c r="B102" s="1353" t="s">
        <v>3063</v>
      </c>
      <c r="C102" s="1389" t="s">
        <v>3200</v>
      </c>
      <c r="D102" s="1390" t="s">
        <v>3201</v>
      </c>
      <c r="E102" s="1416" t="s">
        <v>3117</v>
      </c>
      <c r="F102" s="1331">
        <f>844.7</f>
        <v>844.7</v>
      </c>
      <c r="G102" s="1370">
        <v>12.26</v>
      </c>
      <c r="H102" s="1422">
        <f>(G102*'BDI''S'!$C$30)+(G102)</f>
        <v>15.018500000000001</v>
      </c>
      <c r="I102" s="1399">
        <f t="shared" si="6"/>
        <v>12686.126950000002</v>
      </c>
      <c r="J102" s="1330">
        <f t="shared" si="5"/>
        <v>2.4449864464796961E-4</v>
      </c>
    </row>
    <row r="103" spans="1:10" s="1400" customFormat="1" ht="49.15" customHeight="1">
      <c r="A103" s="1389" t="s">
        <v>3267</v>
      </c>
      <c r="B103" s="1353" t="s">
        <v>3063</v>
      </c>
      <c r="C103" s="1389" t="s">
        <v>3152</v>
      </c>
      <c r="D103" s="1390" t="s">
        <v>3203</v>
      </c>
      <c r="E103" s="1416" t="s">
        <v>3117</v>
      </c>
      <c r="F103" s="1331">
        <f>2227.7</f>
        <v>2227.6999999999998</v>
      </c>
      <c r="G103" s="1370">
        <v>13.67</v>
      </c>
      <c r="H103" s="1422">
        <f>(G103*'BDI''S'!$C$30)+(G103)</f>
        <v>16.745750000000001</v>
      </c>
      <c r="I103" s="1399">
        <f t="shared" si="6"/>
        <v>37304.507274999996</v>
      </c>
      <c r="J103" s="1330">
        <f t="shared" si="5"/>
        <v>7.1896659271550333E-4</v>
      </c>
    </row>
    <row r="104" spans="1:10" s="1400" customFormat="1" ht="49.15" customHeight="1">
      <c r="A104" s="1389" t="s">
        <v>3268</v>
      </c>
      <c r="B104" s="1353" t="s">
        <v>3063</v>
      </c>
      <c r="C104" s="1389" t="s">
        <v>3205</v>
      </c>
      <c r="D104" s="1390" t="s">
        <v>3206</v>
      </c>
      <c r="E104" s="1416" t="s">
        <v>3117</v>
      </c>
      <c r="F104" s="1331">
        <f>469.8+41.4</f>
        <v>511.2</v>
      </c>
      <c r="G104" s="1370">
        <v>14.26</v>
      </c>
      <c r="H104" s="1422">
        <f>(G104*'BDI''S'!$C$30)+(G104)</f>
        <v>17.468500000000002</v>
      </c>
      <c r="I104" s="1399">
        <f t="shared" si="6"/>
        <v>8929.8972000000012</v>
      </c>
      <c r="J104" s="1330">
        <f t="shared" si="5"/>
        <v>1.721051484705266E-4</v>
      </c>
    </row>
    <row r="105" spans="1:10" s="1400" customFormat="1" ht="49.15" customHeight="1">
      <c r="A105" s="1389" t="s">
        <v>3269</v>
      </c>
      <c r="B105" s="1353" t="s">
        <v>3063</v>
      </c>
      <c r="C105" s="1389" t="s">
        <v>3208</v>
      </c>
      <c r="D105" s="1390" t="s">
        <v>3209</v>
      </c>
      <c r="E105" s="1416" t="s">
        <v>3117</v>
      </c>
      <c r="F105" s="1331">
        <f>384+6402</f>
        <v>6786</v>
      </c>
      <c r="G105" s="1370">
        <v>13.44</v>
      </c>
      <c r="H105" s="1422">
        <f>(G105*'BDI''S'!$C$30)+(G105)</f>
        <v>16.463999999999999</v>
      </c>
      <c r="I105" s="1399">
        <f t="shared" si="6"/>
        <v>111724.704</v>
      </c>
      <c r="J105" s="1330">
        <f t="shared" si="5"/>
        <v>2.1532607082806769E-3</v>
      </c>
    </row>
    <row r="106" spans="1:10" s="1400" customFormat="1" ht="49.15" customHeight="1">
      <c r="A106" s="1389" t="s">
        <v>3270</v>
      </c>
      <c r="B106" s="1353" t="s">
        <v>3063</v>
      </c>
      <c r="C106" s="1389" t="s">
        <v>3155</v>
      </c>
      <c r="D106" s="1390" t="s">
        <v>3211</v>
      </c>
      <c r="E106" s="1416" t="s">
        <v>3117</v>
      </c>
      <c r="F106" s="1331">
        <f>2203.6</f>
        <v>2203.6</v>
      </c>
      <c r="G106" s="1370">
        <v>11.64</v>
      </c>
      <c r="H106" s="1422">
        <f>(G106*'BDI''S'!$C$30)+(G106)</f>
        <v>14.259000000000002</v>
      </c>
      <c r="I106" s="1399">
        <f t="shared" si="6"/>
        <v>31421.132400000002</v>
      </c>
      <c r="J106" s="1330">
        <f t="shared" si="5"/>
        <v>6.0557680964278893E-4</v>
      </c>
    </row>
    <row r="107" spans="1:10" s="1400" customFormat="1" ht="49.15" customHeight="1">
      <c r="A107" s="1389" t="s">
        <v>3271</v>
      </c>
      <c r="B107" s="1353" t="s">
        <v>3063</v>
      </c>
      <c r="C107" s="1389" t="s">
        <v>3272</v>
      </c>
      <c r="D107" s="1390" t="s">
        <v>3273</v>
      </c>
      <c r="E107" s="1416" t="s">
        <v>3117</v>
      </c>
      <c r="F107" s="1331">
        <f>24.8</f>
        <v>24.8</v>
      </c>
      <c r="G107" s="1370">
        <v>13.79</v>
      </c>
      <c r="H107" s="1422">
        <f>(G107*'BDI''S'!$C$30)+(G107)</f>
        <v>16.892749999999999</v>
      </c>
      <c r="I107" s="1399">
        <f t="shared" si="6"/>
        <v>418.9402</v>
      </c>
      <c r="J107" s="1330">
        <f t="shared" si="5"/>
        <v>8.0741988072687002E-6</v>
      </c>
    </row>
    <row r="108" spans="1:10" s="1424" customFormat="1" ht="30" customHeight="1">
      <c r="A108" s="1391" t="s">
        <v>3274</v>
      </c>
      <c r="B108" s="1337"/>
      <c r="C108" s="1337"/>
      <c r="D108" s="1393" t="s">
        <v>3275</v>
      </c>
      <c r="E108" s="1402"/>
      <c r="F108" s="1403"/>
      <c r="G108" s="1363"/>
      <c r="H108" s="1364"/>
      <c r="I108" s="1396">
        <f>I109+I111</f>
        <v>115974.58131220526</v>
      </c>
      <c r="J108" s="1341">
        <f t="shared" si="5"/>
        <v>2.2351682318968065E-3</v>
      </c>
    </row>
    <row r="109" spans="1:10" s="1400" customFormat="1" ht="30" customHeight="1">
      <c r="A109" s="1391" t="s">
        <v>3276</v>
      </c>
      <c r="B109" s="1337"/>
      <c r="C109" s="1337"/>
      <c r="D109" s="1393" t="s">
        <v>3277</v>
      </c>
      <c r="E109" s="1402"/>
      <c r="F109" s="1425"/>
      <c r="G109" s="1410"/>
      <c r="H109" s="1411"/>
      <c r="I109" s="1396">
        <f>SUM(I110)</f>
        <v>110759.80761002751</v>
      </c>
      <c r="J109" s="1341">
        <f t="shared" si="5"/>
        <v>2.1346643423051661E-3</v>
      </c>
    </row>
    <row r="110" spans="1:10" s="1400" customFormat="1" ht="74.45" customHeight="1">
      <c r="A110" s="1398" t="s">
        <v>3278</v>
      </c>
      <c r="B110" s="1346" t="s">
        <v>3063</v>
      </c>
      <c r="C110" s="1346">
        <v>87526</v>
      </c>
      <c r="D110" s="1324" t="s">
        <v>3279</v>
      </c>
      <c r="E110" s="1325" t="s">
        <v>3062</v>
      </c>
      <c r="F110" s="1331">
        <v>675.65512985781993</v>
      </c>
      <c r="G110" s="1370">
        <v>133.82</v>
      </c>
      <c r="H110" s="1328">
        <f>(G110*'BDI''S'!$C$30)+(G110)</f>
        <v>163.92950000000002</v>
      </c>
      <c r="I110" s="1399">
        <f>F110*H110</f>
        <v>110759.80761002751</v>
      </c>
      <c r="J110" s="1330">
        <f t="shared" si="5"/>
        <v>2.1346643423051661E-3</v>
      </c>
    </row>
    <row r="111" spans="1:10" s="1397" customFormat="1" ht="30.6" customHeight="1">
      <c r="A111" s="1391" t="s">
        <v>3280</v>
      </c>
      <c r="B111" s="1337"/>
      <c r="C111" s="1337"/>
      <c r="D111" s="1393" t="s">
        <v>3281</v>
      </c>
      <c r="E111" s="1402"/>
      <c r="F111" s="1403"/>
      <c r="G111" s="1363"/>
      <c r="H111" s="1364"/>
      <c r="I111" s="1396">
        <f>SUM(I112)</f>
        <v>5214.7737021777502</v>
      </c>
      <c r="J111" s="1341">
        <f t="shared" si="5"/>
        <v>1.0050388959164046E-4</v>
      </c>
    </row>
    <row r="112" spans="1:10" s="1397" customFormat="1" ht="41.45" customHeight="1">
      <c r="A112" s="1426" t="s">
        <v>3282</v>
      </c>
      <c r="B112" s="1353" t="s">
        <v>3063</v>
      </c>
      <c r="C112" s="1353">
        <v>102253</v>
      </c>
      <c r="D112" s="1203" t="s">
        <v>3283</v>
      </c>
      <c r="E112" s="1427" t="s">
        <v>3062</v>
      </c>
      <c r="F112" s="1326">
        <v>5.7011813952787467</v>
      </c>
      <c r="G112" s="1354">
        <v>746.68</v>
      </c>
      <c r="H112" s="1371">
        <f>(G112*'BDI''S'!$C$30)+(G112)</f>
        <v>914.68299999999999</v>
      </c>
      <c r="I112" s="1372">
        <f>F112*H112</f>
        <v>5214.7737021777502</v>
      </c>
      <c r="J112" s="1330">
        <f t="shared" si="5"/>
        <v>1.0050388959164046E-4</v>
      </c>
    </row>
    <row r="113" spans="1:10" s="1397" customFormat="1" ht="29.45" customHeight="1">
      <c r="A113" s="1391" t="s">
        <v>3284</v>
      </c>
      <c r="B113" s="1337"/>
      <c r="C113" s="1337"/>
      <c r="D113" s="1393" t="s">
        <v>3285</v>
      </c>
      <c r="E113" s="1402"/>
      <c r="F113" s="1403"/>
      <c r="G113" s="1363"/>
      <c r="H113" s="1364"/>
      <c r="I113" s="1396">
        <f>I114+I116</f>
        <v>10856.258909585307</v>
      </c>
      <c r="J113" s="1341">
        <f t="shared" si="5"/>
        <v>2.0923175369461772E-4</v>
      </c>
    </row>
    <row r="114" spans="1:10" s="1397" customFormat="1" ht="29.45" customHeight="1">
      <c r="A114" s="1391" t="s">
        <v>3286</v>
      </c>
      <c r="B114" s="1337"/>
      <c r="C114" s="1337"/>
      <c r="D114" s="1393" t="s">
        <v>3287</v>
      </c>
      <c r="E114" s="1402"/>
      <c r="F114" s="1403"/>
      <c r="G114" s="1363"/>
      <c r="H114" s="1364"/>
      <c r="I114" s="1396">
        <f>SUM(I115:I115)</f>
        <v>6609.5242500000004</v>
      </c>
      <c r="J114" s="1341">
        <f t="shared" si="5"/>
        <v>1.2738479815487639E-4</v>
      </c>
    </row>
    <row r="115" spans="1:10" s="1397" customFormat="1" ht="72.599999999999994" customHeight="1">
      <c r="A115" s="1398" t="s">
        <v>3288</v>
      </c>
      <c r="B115" s="1346" t="s">
        <v>3063</v>
      </c>
      <c r="C115" s="1346">
        <v>90790</v>
      </c>
      <c r="D115" s="1324" t="s">
        <v>3289</v>
      </c>
      <c r="E115" s="1325" t="s">
        <v>3090</v>
      </c>
      <c r="F115" s="1331">
        <v>7</v>
      </c>
      <c r="G115" s="1370">
        <v>770.79</v>
      </c>
      <c r="H115" s="1328">
        <f>(G115*'BDI''S'!$C$30)+(G115)</f>
        <v>944.21775000000002</v>
      </c>
      <c r="I115" s="1399">
        <f>F115*H115</f>
        <v>6609.5242500000004</v>
      </c>
      <c r="J115" s="1330">
        <f t="shared" si="5"/>
        <v>1.2738479815487639E-4</v>
      </c>
    </row>
    <row r="116" spans="1:10" s="1397" customFormat="1" ht="22.9" customHeight="1">
      <c r="A116" s="1391" t="s">
        <v>3290</v>
      </c>
      <c r="B116" s="1337"/>
      <c r="C116" s="1337"/>
      <c r="D116" s="1393" t="s">
        <v>3291</v>
      </c>
      <c r="E116" s="1402"/>
      <c r="F116" s="1403"/>
      <c r="G116" s="1363"/>
      <c r="H116" s="1364"/>
      <c r="I116" s="1396">
        <f>SUM(I117:I118)</f>
        <v>4246.7346595853078</v>
      </c>
      <c r="J116" s="1341">
        <f t="shared" si="5"/>
        <v>8.1846955539741328E-5</v>
      </c>
    </row>
    <row r="117" spans="1:10" s="1400" customFormat="1" ht="48.6" customHeight="1">
      <c r="A117" s="1398" t="s">
        <v>3292</v>
      </c>
      <c r="B117" s="1346" t="s">
        <v>3063</v>
      </c>
      <c r="C117" s="1346">
        <v>94569</v>
      </c>
      <c r="D117" s="1324" t="s">
        <v>3293</v>
      </c>
      <c r="E117" s="1325" t="s">
        <v>3062</v>
      </c>
      <c r="F117" s="1331">
        <v>3.6799052132701422</v>
      </c>
      <c r="G117" s="1370">
        <v>535.55999999999995</v>
      </c>
      <c r="H117" s="1328">
        <f>(G117*'BDI''S'!$C$30)+(G117)</f>
        <v>656.06099999999992</v>
      </c>
      <c r="I117" s="1399">
        <f>F117*H117</f>
        <v>2414.2422941232226</v>
      </c>
      <c r="J117" s="1330">
        <f t="shared" si="5"/>
        <v>4.6529486193178343E-5</v>
      </c>
    </row>
    <row r="118" spans="1:10" s="1400" customFormat="1" ht="48.6" customHeight="1">
      <c r="A118" s="1398"/>
      <c r="B118" s="1346" t="s">
        <v>3063</v>
      </c>
      <c r="C118" s="1346">
        <v>94572</v>
      </c>
      <c r="D118" s="1324" t="s">
        <v>3294</v>
      </c>
      <c r="E118" s="1325" t="s">
        <v>3062</v>
      </c>
      <c r="F118" s="1331">
        <v>3.0665876777251184</v>
      </c>
      <c r="G118" s="1370">
        <v>487.81</v>
      </c>
      <c r="H118" s="1328">
        <f>(G118*'BDI''S'!$C$30)+(G118)</f>
        <v>597.56725000000006</v>
      </c>
      <c r="I118" s="1399">
        <f>F118*H118</f>
        <v>1832.4923654620854</v>
      </c>
      <c r="J118" s="1330">
        <f t="shared" si="5"/>
        <v>3.5317469346562992E-5</v>
      </c>
    </row>
    <row r="119" spans="1:10" s="1400" customFormat="1" ht="24.6" customHeight="1">
      <c r="A119" s="1391" t="s">
        <v>3295</v>
      </c>
      <c r="B119" s="1337"/>
      <c r="C119" s="1337"/>
      <c r="D119" s="1393" t="s">
        <v>3296</v>
      </c>
      <c r="E119" s="1402"/>
      <c r="F119" s="1425"/>
      <c r="G119" s="1410"/>
      <c r="H119" s="1411"/>
      <c r="I119" s="1396">
        <f>I120+I122+I124</f>
        <v>22985.865225094789</v>
      </c>
      <c r="J119" s="1341">
        <f t="shared" si="5"/>
        <v>4.4300462353457471E-4</v>
      </c>
    </row>
    <row r="120" spans="1:10" s="1400" customFormat="1" ht="28.15" customHeight="1">
      <c r="A120" s="1391" t="s">
        <v>3297</v>
      </c>
      <c r="B120" s="1337"/>
      <c r="C120" s="1337"/>
      <c r="D120" s="1393" t="s">
        <v>3298</v>
      </c>
      <c r="E120" s="1402"/>
      <c r="F120" s="1425"/>
      <c r="G120" s="1410"/>
      <c r="H120" s="1411"/>
      <c r="I120" s="1396">
        <f>SUM(I121)</f>
        <v>10653.55711978673</v>
      </c>
      <c r="J120" s="1341">
        <f t="shared" si="5"/>
        <v>2.0532509935726145E-4</v>
      </c>
    </row>
    <row r="121" spans="1:10" s="1400" customFormat="1" ht="49.15" customHeight="1">
      <c r="A121" s="1398" t="s">
        <v>3299</v>
      </c>
      <c r="B121" s="1346" t="s">
        <v>3063</v>
      </c>
      <c r="C121" s="1346">
        <v>92580</v>
      </c>
      <c r="D121" s="1324" t="s">
        <v>3300</v>
      </c>
      <c r="E121" s="1325" t="s">
        <v>3062</v>
      </c>
      <c r="F121" s="1331">
        <v>132.1699289099526</v>
      </c>
      <c r="G121" s="1370">
        <v>65.8</v>
      </c>
      <c r="H121" s="1328">
        <f>(G121*'BDI''S'!$C$30)+(G121)</f>
        <v>80.605000000000004</v>
      </c>
      <c r="I121" s="1399">
        <f>F121*H121</f>
        <v>10653.55711978673</v>
      </c>
      <c r="J121" s="1330">
        <f t="shared" si="5"/>
        <v>2.0532509935726145E-4</v>
      </c>
    </row>
    <row r="122" spans="1:10" s="1400" customFormat="1" ht="26.45" customHeight="1">
      <c r="A122" s="1391" t="s">
        <v>3301</v>
      </c>
      <c r="B122" s="1337"/>
      <c r="C122" s="1337"/>
      <c r="D122" s="1393" t="s">
        <v>3302</v>
      </c>
      <c r="E122" s="1402"/>
      <c r="F122" s="1425"/>
      <c r="G122" s="1410"/>
      <c r="H122" s="1411"/>
      <c r="I122" s="1396">
        <f>SUM(I123)</f>
        <v>7910.8328400118489</v>
      </c>
      <c r="J122" s="1341">
        <f t="shared" si="5"/>
        <v>1.5246480782060478E-4</v>
      </c>
    </row>
    <row r="123" spans="1:10" s="1400" customFormat="1" ht="49.15" customHeight="1">
      <c r="A123" s="1398" t="s">
        <v>3303</v>
      </c>
      <c r="B123" s="1346" t="s">
        <v>3063</v>
      </c>
      <c r="C123" s="1346">
        <v>94207</v>
      </c>
      <c r="D123" s="1324" t="s">
        <v>3304</v>
      </c>
      <c r="E123" s="1325" t="s">
        <v>3062</v>
      </c>
      <c r="F123" s="1331">
        <v>132.1699289099526</v>
      </c>
      <c r="G123" s="1370">
        <v>48.86</v>
      </c>
      <c r="H123" s="1328">
        <f>(G123*'BDI''S'!$C$30)+(G123)</f>
        <v>59.853500000000004</v>
      </c>
      <c r="I123" s="1399">
        <f>F123*H123</f>
        <v>7910.8328400118489</v>
      </c>
      <c r="J123" s="1330">
        <f t="shared" si="5"/>
        <v>1.5246480782060478E-4</v>
      </c>
    </row>
    <row r="124" spans="1:10" s="1400" customFormat="1" ht="24" customHeight="1">
      <c r="A124" s="1391" t="s">
        <v>3305</v>
      </c>
      <c r="B124" s="1337"/>
      <c r="C124" s="1337"/>
      <c r="D124" s="1393" t="s">
        <v>3306</v>
      </c>
      <c r="E124" s="1402"/>
      <c r="F124" s="1425"/>
      <c r="G124" s="1410"/>
      <c r="H124" s="1411"/>
      <c r="I124" s="1396">
        <f>SUM(I125:I127)</f>
        <v>4421.4752652962088</v>
      </c>
      <c r="J124" s="1341">
        <f t="shared" si="5"/>
        <v>8.521471635670845E-5</v>
      </c>
    </row>
    <row r="125" spans="1:10" s="1397" customFormat="1" ht="21" customHeight="1">
      <c r="A125" s="1426" t="s">
        <v>3307</v>
      </c>
      <c r="B125" s="1353" t="s">
        <v>3063</v>
      </c>
      <c r="C125" s="1353">
        <v>101979</v>
      </c>
      <c r="D125" s="1203" t="s">
        <v>3308</v>
      </c>
      <c r="E125" s="1427" t="s">
        <v>3100</v>
      </c>
      <c r="F125" s="1326">
        <v>24.532701421800947</v>
      </c>
      <c r="G125" s="1354">
        <v>54.57</v>
      </c>
      <c r="H125" s="1371">
        <f>(G125*'BDI''S'!$C$30)+(G125)</f>
        <v>66.848250000000007</v>
      </c>
      <c r="I125" s="1372">
        <f>F125*H125</f>
        <v>1639.9681578199054</v>
      </c>
      <c r="J125" s="1330">
        <f t="shared" si="5"/>
        <v>3.1606966683617677E-5</v>
      </c>
    </row>
    <row r="126" spans="1:10" s="1400" customFormat="1" ht="49.15" customHeight="1">
      <c r="A126" s="1398" t="s">
        <v>3309</v>
      </c>
      <c r="B126" s="1346" t="s">
        <v>3063</v>
      </c>
      <c r="C126" s="1346">
        <v>100435</v>
      </c>
      <c r="D126" s="1324" t="s">
        <v>3310</v>
      </c>
      <c r="E126" s="1325" t="s">
        <v>3100</v>
      </c>
      <c r="F126" s="1331">
        <v>38.02568720379147</v>
      </c>
      <c r="G126" s="1370">
        <v>33.08</v>
      </c>
      <c r="H126" s="1328">
        <f>(G126*'BDI''S'!$C$30)+(G126)</f>
        <v>40.523000000000003</v>
      </c>
      <c r="I126" s="1399">
        <f>F126*H126</f>
        <v>1540.9149225592419</v>
      </c>
      <c r="J126" s="1330">
        <f t="shared" si="5"/>
        <v>2.9697922113538809E-5</v>
      </c>
    </row>
    <row r="127" spans="1:10" s="1400" customFormat="1" ht="49.15" customHeight="1">
      <c r="A127" s="1398" t="s">
        <v>3311</v>
      </c>
      <c r="B127" s="1346" t="s">
        <v>3063</v>
      </c>
      <c r="C127" s="1346">
        <v>94227</v>
      </c>
      <c r="D127" s="1324" t="s">
        <v>3312</v>
      </c>
      <c r="E127" s="1325" t="s">
        <v>3100</v>
      </c>
      <c r="F127" s="1331">
        <v>12.879668246445497</v>
      </c>
      <c r="G127" s="1370">
        <v>78.63</v>
      </c>
      <c r="H127" s="1328">
        <f>(G127*'BDI''S'!$C$30)+(G127)</f>
        <v>96.321750000000009</v>
      </c>
      <c r="I127" s="1399">
        <f>F127*H127</f>
        <v>1240.5921849170618</v>
      </c>
      <c r="J127" s="1330">
        <f t="shared" si="5"/>
        <v>2.390982755955196E-5</v>
      </c>
    </row>
    <row r="128" spans="1:10" s="1397" customFormat="1" ht="27.6" customHeight="1">
      <c r="A128" s="1391" t="s">
        <v>3313</v>
      </c>
      <c r="B128" s="1337"/>
      <c r="C128" s="1337"/>
      <c r="D128" s="1393" t="s">
        <v>3314</v>
      </c>
      <c r="E128" s="1402"/>
      <c r="F128" s="1425"/>
      <c r="G128" s="1410"/>
      <c r="H128" s="1411"/>
      <c r="I128" s="1396">
        <f>I129</f>
        <v>20296.867408104263</v>
      </c>
      <c r="J128" s="1341">
        <f t="shared" si="5"/>
        <v>3.9117979754104852E-4</v>
      </c>
    </row>
    <row r="129" spans="1:10" s="1400" customFormat="1" ht="28.9" customHeight="1">
      <c r="A129" s="1391" t="s">
        <v>3315</v>
      </c>
      <c r="B129" s="1337"/>
      <c r="C129" s="1337"/>
      <c r="D129" s="1393" t="s">
        <v>3316</v>
      </c>
      <c r="E129" s="1402"/>
      <c r="F129" s="1425"/>
      <c r="G129" s="1410"/>
      <c r="H129" s="1411"/>
      <c r="I129" s="1396">
        <f>SUM(I130:I131)</f>
        <v>20296.867408104263</v>
      </c>
      <c r="J129" s="1341">
        <f t="shared" si="5"/>
        <v>3.9117979754104852E-4</v>
      </c>
    </row>
    <row r="130" spans="1:10" s="1397" customFormat="1" ht="34.9" customHeight="1">
      <c r="A130" s="1398" t="s">
        <v>3317</v>
      </c>
      <c r="B130" s="1346" t="s">
        <v>3063</v>
      </c>
      <c r="C130" s="1346">
        <v>98680</v>
      </c>
      <c r="D130" s="1324" t="s">
        <v>3318</v>
      </c>
      <c r="E130" s="1325" t="s">
        <v>3062</v>
      </c>
      <c r="F130" s="1331">
        <v>130.023317535545</v>
      </c>
      <c r="G130" s="1370">
        <v>37.950000000000003</v>
      </c>
      <c r="H130" s="1328">
        <f>(G130*'BDI''S'!$C$30)+(G130)</f>
        <v>46.48875000000001</v>
      </c>
      <c r="I130" s="1399">
        <f>F130*H130</f>
        <v>6044.6215030805688</v>
      </c>
      <c r="J130" s="1330">
        <f t="shared" si="5"/>
        <v>1.1649747560764964E-4</v>
      </c>
    </row>
    <row r="131" spans="1:10" s="1397" customFormat="1" ht="50.45" customHeight="1">
      <c r="A131" s="1398" t="s">
        <v>3319</v>
      </c>
      <c r="B131" s="1346" t="s">
        <v>3063</v>
      </c>
      <c r="C131" s="1346">
        <v>98546</v>
      </c>
      <c r="D131" s="1324" t="s">
        <v>3320</v>
      </c>
      <c r="E131" s="1325" t="s">
        <v>3062</v>
      </c>
      <c r="F131" s="1331">
        <v>130.023317535545</v>
      </c>
      <c r="G131" s="1370">
        <v>89.48</v>
      </c>
      <c r="H131" s="1328">
        <f>(G131*'BDI''S'!$C$30)+(G131)</f>
        <v>109.61300000000001</v>
      </c>
      <c r="I131" s="1399">
        <f>F131*H131</f>
        <v>14252.245905023696</v>
      </c>
      <c r="J131" s="1330">
        <f t="shared" si="5"/>
        <v>2.7468232193339894E-4</v>
      </c>
    </row>
    <row r="132" spans="1:10" s="1397" customFormat="1" ht="22.9" customHeight="1">
      <c r="A132" s="1391" t="s">
        <v>3321</v>
      </c>
      <c r="B132" s="1337"/>
      <c r="C132" s="1337"/>
      <c r="D132" s="1393" t="s">
        <v>3322</v>
      </c>
      <c r="E132" s="1402"/>
      <c r="F132" s="1425"/>
      <c r="G132" s="1410"/>
      <c r="H132" s="1411"/>
      <c r="I132" s="1396">
        <f>I133+I137+I139</f>
        <v>40513.740000000005</v>
      </c>
      <c r="J132" s="1341">
        <f t="shared" si="5"/>
        <v>7.8081786179983262E-4</v>
      </c>
    </row>
    <row r="133" spans="1:10" s="1397" customFormat="1" ht="22.9" customHeight="1">
      <c r="A133" s="1391" t="s">
        <v>3323</v>
      </c>
      <c r="B133" s="1337"/>
      <c r="C133" s="1337"/>
      <c r="D133" s="1393" t="s">
        <v>3324</v>
      </c>
      <c r="E133" s="1402"/>
      <c r="F133" s="1425"/>
      <c r="G133" s="1410"/>
      <c r="H133" s="1411"/>
      <c r="I133" s="1396">
        <f>SUM(I134:I136)</f>
        <v>9623.07</v>
      </c>
      <c r="J133" s="1341">
        <f t="shared" si="5"/>
        <v>1.8546460883024166E-4</v>
      </c>
    </row>
    <row r="134" spans="1:10" s="1397" customFormat="1" ht="61.15" customHeight="1">
      <c r="A134" s="1398" t="s">
        <v>3325</v>
      </c>
      <c r="B134" s="1346" t="s">
        <v>3063</v>
      </c>
      <c r="C134" s="1346">
        <v>87873</v>
      </c>
      <c r="D134" s="1324" t="s">
        <v>3326</v>
      </c>
      <c r="E134" s="1325" t="s">
        <v>3062</v>
      </c>
      <c r="F134" s="1331">
        <v>149.15882464454978</v>
      </c>
      <c r="G134" s="1370">
        <v>5.35</v>
      </c>
      <c r="H134" s="1328">
        <f>(G134*'BDI''S'!$C$30)+(G134)</f>
        <v>6.55375</v>
      </c>
      <c r="I134" s="1399">
        <f>ROUND(F134*H134,2)</f>
        <v>977.55</v>
      </c>
      <c r="J134" s="1330">
        <f t="shared" si="5"/>
        <v>1.8840237924280164E-5</v>
      </c>
    </row>
    <row r="135" spans="1:10" s="1397" customFormat="1" ht="61.15" customHeight="1">
      <c r="A135" s="1398" t="s">
        <v>3327</v>
      </c>
      <c r="B135" s="1346" t="s">
        <v>3063</v>
      </c>
      <c r="C135" s="1346">
        <v>87267</v>
      </c>
      <c r="D135" s="1324" t="s">
        <v>3328</v>
      </c>
      <c r="E135" s="1325" t="s">
        <v>3062</v>
      </c>
      <c r="F135" s="1331">
        <v>82.429876777251195</v>
      </c>
      <c r="G135" s="1370">
        <v>59.2</v>
      </c>
      <c r="H135" s="1328">
        <f>(G135*'BDI''S'!$C$30)+(G135)</f>
        <v>72.52000000000001</v>
      </c>
      <c r="I135" s="1399">
        <f>ROUND(F135*H135,2)</f>
        <v>5977.81</v>
      </c>
      <c r="J135" s="1330">
        <f t="shared" si="5"/>
        <v>1.152098231969119E-4</v>
      </c>
    </row>
    <row r="136" spans="1:10" s="1400" customFormat="1" ht="61.15" customHeight="1">
      <c r="A136" s="1398" t="s">
        <v>3329</v>
      </c>
      <c r="B136" s="1346" t="s">
        <v>3063</v>
      </c>
      <c r="C136" s="1346">
        <v>87553</v>
      </c>
      <c r="D136" s="1324" t="s">
        <v>3330</v>
      </c>
      <c r="E136" s="1325" t="s">
        <v>3062</v>
      </c>
      <c r="F136" s="1331">
        <v>149.15882464454978</v>
      </c>
      <c r="G136" s="1370">
        <v>14.6</v>
      </c>
      <c r="H136" s="1328">
        <f>(G136*'BDI''S'!$C$30)+(G136)</f>
        <v>17.885000000000002</v>
      </c>
      <c r="I136" s="1399">
        <f>ROUND(F136*H136,2)</f>
        <v>2667.71</v>
      </c>
      <c r="J136" s="1330">
        <f t="shared" si="5"/>
        <v>5.1414547709049602E-5</v>
      </c>
    </row>
    <row r="137" spans="1:10" s="1400" customFormat="1" ht="27" customHeight="1">
      <c r="A137" s="1391" t="s">
        <v>3331</v>
      </c>
      <c r="B137" s="1337"/>
      <c r="C137" s="1337"/>
      <c r="D137" s="1393" t="s">
        <v>3332</v>
      </c>
      <c r="E137" s="1402"/>
      <c r="F137" s="1425"/>
      <c r="G137" s="1410"/>
      <c r="H137" s="1411"/>
      <c r="I137" s="1396">
        <f>SUM(I138:I138)</f>
        <v>5162.22</v>
      </c>
      <c r="J137" s="1341">
        <f t="shared" si="5"/>
        <v>9.9491026563835672E-5</v>
      </c>
    </row>
    <row r="138" spans="1:10" s="1400" customFormat="1" ht="36.6" customHeight="1">
      <c r="A138" s="1398" t="s">
        <v>3333</v>
      </c>
      <c r="B138" s="1346" t="s">
        <v>3063</v>
      </c>
      <c r="C138" s="1346">
        <v>96113</v>
      </c>
      <c r="D138" s="1324" t="s">
        <v>3334</v>
      </c>
      <c r="E138" s="1325" t="s">
        <v>3062</v>
      </c>
      <c r="F138" s="1331">
        <v>130.023317535545</v>
      </c>
      <c r="G138" s="1370">
        <v>32.409999999999997</v>
      </c>
      <c r="H138" s="1328">
        <f>(G138*'BDI''S'!$C$30)+(G138)</f>
        <v>39.702249999999999</v>
      </c>
      <c r="I138" s="1399">
        <f>ROUND(F138*H138,2)</f>
        <v>5162.22</v>
      </c>
      <c r="J138" s="1330">
        <f t="shared" ref="J138:J201" si="7">IF($I$2013=0,"0,00%",I138/$I$2013)</f>
        <v>9.9491026563835672E-5</v>
      </c>
    </row>
    <row r="139" spans="1:10" s="1400" customFormat="1" ht="21" customHeight="1">
      <c r="A139" s="1391" t="s">
        <v>3335</v>
      </c>
      <c r="B139" s="1337"/>
      <c r="C139" s="1337"/>
      <c r="D139" s="1393" t="s">
        <v>3336</v>
      </c>
      <c r="E139" s="1402"/>
      <c r="F139" s="1425"/>
      <c r="G139" s="1410"/>
      <c r="H139" s="1411"/>
      <c r="I139" s="1396">
        <f>SUM(I140:I144)</f>
        <v>25728.45</v>
      </c>
      <c r="J139" s="1341">
        <f t="shared" si="7"/>
        <v>4.9586222640575527E-4</v>
      </c>
    </row>
    <row r="140" spans="1:10" s="1400" customFormat="1" ht="49.15" customHeight="1">
      <c r="A140" s="1398" t="s">
        <v>3337</v>
      </c>
      <c r="B140" s="1346" t="s">
        <v>3063</v>
      </c>
      <c r="C140" s="1346">
        <v>98689</v>
      </c>
      <c r="D140" s="1324" t="s">
        <v>3338</v>
      </c>
      <c r="E140" s="1325" t="s">
        <v>3100</v>
      </c>
      <c r="F140" s="1331">
        <v>3.4345781990521327</v>
      </c>
      <c r="G140" s="1370">
        <v>98.41</v>
      </c>
      <c r="H140" s="1328">
        <f>(G140*'BDI''S'!$C$30)+(G140)</f>
        <v>120.55225</v>
      </c>
      <c r="I140" s="1399">
        <f>ROUND(F140*H140,2)</f>
        <v>414.05</v>
      </c>
      <c r="J140" s="1330">
        <f t="shared" si="7"/>
        <v>7.9799503990058843E-6</v>
      </c>
    </row>
    <row r="141" spans="1:10" s="1296" customFormat="1" ht="49.15" customHeight="1">
      <c r="A141" s="1398" t="s">
        <v>3339</v>
      </c>
      <c r="B141" s="1353" t="s">
        <v>3063</v>
      </c>
      <c r="C141" s="1353">
        <v>92393</v>
      </c>
      <c r="D141" s="1203" t="s">
        <v>3097</v>
      </c>
      <c r="E141" s="1427" t="s">
        <v>3062</v>
      </c>
      <c r="F141" s="1326">
        <v>39.252322274881514</v>
      </c>
      <c r="G141" s="1354">
        <v>45.93</v>
      </c>
      <c r="H141" s="1371">
        <f>(G141*'BDI''S'!$C$30)+(G141)</f>
        <v>56.264250000000004</v>
      </c>
      <c r="I141" s="1372">
        <f>ROUND(F141*H141,2)</f>
        <v>2208.5</v>
      </c>
      <c r="J141" s="1330">
        <f t="shared" si="7"/>
        <v>4.2564232474832741E-5</v>
      </c>
    </row>
    <row r="142" spans="1:10" s="1296" customFormat="1" ht="49.15" customHeight="1">
      <c r="A142" s="1398" t="s">
        <v>3340</v>
      </c>
      <c r="B142" s="1353" t="s">
        <v>3063</v>
      </c>
      <c r="C142" s="1353">
        <v>87301</v>
      </c>
      <c r="D142" s="1203" t="s">
        <v>3341</v>
      </c>
      <c r="E142" s="1427" t="s">
        <v>3105</v>
      </c>
      <c r="F142" s="1326">
        <v>6.4704999999999995</v>
      </c>
      <c r="G142" s="1354">
        <v>501.47</v>
      </c>
      <c r="H142" s="1371">
        <f>(G142*'BDI''S'!$C$30)+(G142)</f>
        <v>614.30075000000011</v>
      </c>
      <c r="I142" s="1372">
        <f>ROUND(F142*H142,2)</f>
        <v>3974.83</v>
      </c>
      <c r="J142" s="1330">
        <f t="shared" si="7"/>
        <v>7.6606560184713346E-5</v>
      </c>
    </row>
    <row r="143" spans="1:10" s="1296" customFormat="1" ht="49.15" customHeight="1">
      <c r="A143" s="1398" t="s">
        <v>3342</v>
      </c>
      <c r="B143" s="1353" t="s">
        <v>3063</v>
      </c>
      <c r="C143" s="1353">
        <v>87299</v>
      </c>
      <c r="D143" s="1203" t="s">
        <v>3343</v>
      </c>
      <c r="E143" s="1427" t="s">
        <v>3105</v>
      </c>
      <c r="F143" s="1326">
        <v>25.881999999999998</v>
      </c>
      <c r="G143" s="1354">
        <v>356.2</v>
      </c>
      <c r="H143" s="1371">
        <f>(G143*'BDI''S'!$C$30)+(G143)</f>
        <v>436.34500000000003</v>
      </c>
      <c r="I143" s="1372">
        <f>ROUND(F143*H143,2)</f>
        <v>11293.48</v>
      </c>
      <c r="J143" s="1330">
        <f t="shared" si="7"/>
        <v>2.1765827854646776E-4</v>
      </c>
    </row>
    <row r="144" spans="1:10" s="1400" customFormat="1" ht="49.15" customHeight="1">
      <c r="A144" s="1398" t="s">
        <v>3344</v>
      </c>
      <c r="B144" s="1346" t="s">
        <v>3063</v>
      </c>
      <c r="C144" s="1346">
        <v>87246</v>
      </c>
      <c r="D144" s="1324" t="s">
        <v>3345</v>
      </c>
      <c r="E144" s="1325" t="s">
        <v>3062</v>
      </c>
      <c r="F144" s="1331">
        <v>129.41</v>
      </c>
      <c r="G144" s="1370">
        <v>49.44</v>
      </c>
      <c r="H144" s="1328">
        <f>(G144*'BDI''S'!$C$30)+(G144)</f>
        <v>60.564</v>
      </c>
      <c r="I144" s="1399">
        <f>ROUND(F144*H144,2)</f>
        <v>7837.59</v>
      </c>
      <c r="J144" s="1330">
        <f t="shared" si="7"/>
        <v>1.5105320480073549E-4</v>
      </c>
    </row>
    <row r="145" spans="1:10" s="1397" customFormat="1" ht="22.9" customHeight="1">
      <c r="A145" s="1391" t="s">
        <v>3346</v>
      </c>
      <c r="B145" s="1337"/>
      <c r="C145" s="1337"/>
      <c r="D145" s="1393" t="s">
        <v>3347</v>
      </c>
      <c r="E145" s="1402"/>
      <c r="F145" s="1425"/>
      <c r="G145" s="1410"/>
      <c r="H145" s="1411"/>
      <c r="I145" s="1396">
        <f>I146+I148</f>
        <v>2071.963118483412</v>
      </c>
      <c r="J145" s="1341">
        <f t="shared" si="7"/>
        <v>3.9932768781710374E-5</v>
      </c>
    </row>
    <row r="146" spans="1:10" s="1397" customFormat="1" ht="22.9" customHeight="1">
      <c r="A146" s="1391" t="s">
        <v>3348</v>
      </c>
      <c r="B146" s="1337"/>
      <c r="C146" s="1337"/>
      <c r="D146" s="1393" t="s">
        <v>3349</v>
      </c>
      <c r="E146" s="1402"/>
      <c r="F146" s="1425"/>
      <c r="G146" s="1410"/>
      <c r="H146" s="1411"/>
      <c r="I146" s="1396">
        <f>SUM(I147)</f>
        <v>743.64</v>
      </c>
      <c r="J146" s="1341">
        <f t="shared" si="7"/>
        <v>1.4332110408686719E-5</v>
      </c>
    </row>
    <row r="147" spans="1:10" s="1400" customFormat="1" ht="49.15" customHeight="1">
      <c r="A147" s="1398" t="s">
        <v>3350</v>
      </c>
      <c r="B147" s="1346" t="s">
        <v>3063</v>
      </c>
      <c r="C147" s="1346">
        <v>92393</v>
      </c>
      <c r="D147" s="1324" t="s">
        <v>3097</v>
      </c>
      <c r="E147" s="1325" t="s">
        <v>3062</v>
      </c>
      <c r="F147" s="1331">
        <v>13.216992890995261</v>
      </c>
      <c r="G147" s="1370">
        <v>45.93</v>
      </c>
      <c r="H147" s="1328">
        <f>(G147*'BDI''S'!$C$30)+(G147)</f>
        <v>56.264250000000004</v>
      </c>
      <c r="I147" s="1399">
        <f>ROUND(F147*H147,2)</f>
        <v>743.64</v>
      </c>
      <c r="J147" s="1330">
        <f t="shared" si="7"/>
        <v>1.4332110408686719E-5</v>
      </c>
    </row>
    <row r="148" spans="1:10" s="1397" customFormat="1" ht="24" customHeight="1">
      <c r="A148" s="1428" t="s">
        <v>3351</v>
      </c>
      <c r="B148" s="1429"/>
      <c r="C148" s="1429"/>
      <c r="D148" s="1430" t="s">
        <v>3352</v>
      </c>
      <c r="E148" s="1431"/>
      <c r="F148" s="1432"/>
      <c r="G148" s="1433"/>
      <c r="H148" s="1434"/>
      <c r="I148" s="1435">
        <f>SUM(I149)</f>
        <v>1328.3231184834121</v>
      </c>
      <c r="J148" s="1341">
        <f t="shared" si="7"/>
        <v>2.5600658373023659E-5</v>
      </c>
    </row>
    <row r="149" spans="1:10" s="1397" customFormat="1" ht="49.15" customHeight="1">
      <c r="A149" s="1426" t="s">
        <v>3353</v>
      </c>
      <c r="B149" s="1353" t="s">
        <v>3063</v>
      </c>
      <c r="C149" s="1353">
        <v>94263</v>
      </c>
      <c r="D149" s="1203" t="s">
        <v>3099</v>
      </c>
      <c r="E149" s="1436" t="s">
        <v>3100</v>
      </c>
      <c r="F149" s="1326">
        <v>39.865639810426536</v>
      </c>
      <c r="G149" s="1354">
        <v>27.2</v>
      </c>
      <c r="H149" s="1371">
        <f>(G149*'BDI''S'!$C$30)+(G149)</f>
        <v>33.32</v>
      </c>
      <c r="I149" s="1372">
        <f>F149*H149</f>
        <v>1328.3231184834121</v>
      </c>
      <c r="J149" s="1330">
        <f t="shared" si="7"/>
        <v>2.5600658373023659E-5</v>
      </c>
    </row>
    <row r="150" spans="1:10" s="1397" customFormat="1" ht="28.9" customHeight="1">
      <c r="A150" s="1391" t="s">
        <v>3354</v>
      </c>
      <c r="B150" s="1337"/>
      <c r="C150" s="1337"/>
      <c r="D150" s="1393" t="s">
        <v>3355</v>
      </c>
      <c r="E150" s="1402"/>
      <c r="F150" s="1425"/>
      <c r="G150" s="1410"/>
      <c r="H150" s="1411"/>
      <c r="I150" s="1396">
        <f>I151+I153</f>
        <v>19376.78</v>
      </c>
      <c r="J150" s="1341">
        <f t="shared" si="7"/>
        <v>3.7344703125817953E-4</v>
      </c>
    </row>
    <row r="151" spans="1:10" s="1397" customFormat="1" ht="28.9" customHeight="1">
      <c r="A151" s="1391" t="s">
        <v>3356</v>
      </c>
      <c r="B151" s="1337"/>
      <c r="C151" s="1337"/>
      <c r="D151" s="1393" t="s">
        <v>3357</v>
      </c>
      <c r="E151" s="1402"/>
      <c r="F151" s="1403"/>
      <c r="G151" s="1363"/>
      <c r="H151" s="1364"/>
      <c r="I151" s="1396">
        <f>SUM(I152)</f>
        <v>6982.71</v>
      </c>
      <c r="J151" s="1341">
        <f t="shared" si="7"/>
        <v>1.3457717534269382E-4</v>
      </c>
    </row>
    <row r="152" spans="1:10" s="1400" customFormat="1" ht="49.15" customHeight="1">
      <c r="A152" s="1398" t="s">
        <v>3358</v>
      </c>
      <c r="B152" s="1346" t="s">
        <v>3063</v>
      </c>
      <c r="C152" s="1346">
        <v>88488</v>
      </c>
      <c r="D152" s="1324" t="s">
        <v>3359</v>
      </c>
      <c r="E152" s="1325" t="s">
        <v>3062</v>
      </c>
      <c r="F152" s="1331">
        <v>367.99052132701422</v>
      </c>
      <c r="G152" s="1370">
        <v>15.49</v>
      </c>
      <c r="H152" s="1328">
        <f>(G152*'BDI''S'!$C$30)+(G152)</f>
        <v>18.975250000000003</v>
      </c>
      <c r="I152" s="1399">
        <f>ROUND(F152*H152,2)</f>
        <v>6982.71</v>
      </c>
      <c r="J152" s="1330">
        <f t="shared" si="7"/>
        <v>1.3457717534269382E-4</v>
      </c>
    </row>
    <row r="153" spans="1:10" s="1397" customFormat="1" ht="22.9" customHeight="1">
      <c r="A153" s="1391" t="s">
        <v>3360</v>
      </c>
      <c r="B153" s="1337"/>
      <c r="C153" s="1337"/>
      <c r="D153" s="1393" t="s">
        <v>3361</v>
      </c>
      <c r="E153" s="1402"/>
      <c r="F153" s="1425"/>
      <c r="G153" s="1410"/>
      <c r="H153" s="1411"/>
      <c r="I153" s="1396">
        <f>SUM(I154)</f>
        <v>12394.07</v>
      </c>
      <c r="J153" s="1341">
        <f t="shared" si="7"/>
        <v>2.3886985591548571E-4</v>
      </c>
    </row>
    <row r="154" spans="1:10" s="1400" customFormat="1" ht="49.15" customHeight="1">
      <c r="A154" s="1398" t="s">
        <v>3362</v>
      </c>
      <c r="B154" s="1346" t="s">
        <v>3063</v>
      </c>
      <c r="C154" s="1346">
        <v>96114</v>
      </c>
      <c r="D154" s="1324" t="s">
        <v>3363</v>
      </c>
      <c r="E154" s="1325" t="s">
        <v>3062</v>
      </c>
      <c r="F154" s="1331">
        <v>132.1699289099526</v>
      </c>
      <c r="G154" s="1370">
        <v>76.55</v>
      </c>
      <c r="H154" s="1328">
        <f>(G154*'BDI''S'!$C$30)+(G154)</f>
        <v>93.773750000000007</v>
      </c>
      <c r="I154" s="1399">
        <f>ROUND(F154*H154,2)</f>
        <v>12394.07</v>
      </c>
      <c r="J154" s="1330">
        <f t="shared" si="7"/>
        <v>2.3886985591548571E-4</v>
      </c>
    </row>
    <row r="155" spans="1:10" s="1400" customFormat="1" ht="21" customHeight="1">
      <c r="A155" s="1391" t="s">
        <v>3364</v>
      </c>
      <c r="B155" s="1337"/>
      <c r="C155" s="1337"/>
      <c r="D155" s="1393" t="s">
        <v>3365</v>
      </c>
      <c r="E155" s="1402"/>
      <c r="F155" s="1425"/>
      <c r="G155" s="1410"/>
      <c r="H155" s="1411"/>
      <c r="I155" s="1396">
        <f>I156+I161+I166+I171+I182</f>
        <v>23638.284033242184</v>
      </c>
      <c r="J155" s="1341">
        <f t="shared" si="7"/>
        <v>4.5557863567898899E-4</v>
      </c>
    </row>
    <row r="156" spans="1:10" s="1400" customFormat="1" ht="22.9" customHeight="1">
      <c r="A156" s="1391" t="s">
        <v>3366</v>
      </c>
      <c r="B156" s="1437"/>
      <c r="C156" s="1438"/>
      <c r="D156" s="1393" t="s">
        <v>3367</v>
      </c>
      <c r="E156" s="1439"/>
      <c r="F156" s="1403"/>
      <c r="G156" s="1363"/>
      <c r="H156" s="1364"/>
      <c r="I156" s="1396">
        <f>SUM(I157:I160)</f>
        <v>4003.3386817611386</v>
      </c>
      <c r="J156" s="1341">
        <f t="shared" si="7"/>
        <v>7.7156005581150808E-5</v>
      </c>
    </row>
    <row r="157" spans="1:10" s="1400" customFormat="1" ht="77.45" customHeight="1">
      <c r="A157" s="1398" t="s">
        <v>3368</v>
      </c>
      <c r="B157" s="1346" t="s">
        <v>3063</v>
      </c>
      <c r="C157" s="1378">
        <v>91784</v>
      </c>
      <c r="D157" s="1440" t="s">
        <v>3369</v>
      </c>
      <c r="E157" s="1378" t="s">
        <v>3100</v>
      </c>
      <c r="F157" s="1331">
        <v>36.897182938388632</v>
      </c>
      <c r="G157" s="1370">
        <v>39.82</v>
      </c>
      <c r="H157" s="1328">
        <f>(G157*'BDI''S'!$C$30)+(G157)</f>
        <v>48.779500000000006</v>
      </c>
      <c r="I157" s="1399">
        <f>F157*H157</f>
        <v>1799.8261351431286</v>
      </c>
      <c r="J157" s="1330">
        <f t="shared" si="7"/>
        <v>3.4687895870732106E-5</v>
      </c>
    </row>
    <row r="158" spans="1:10" s="1400" customFormat="1" ht="77.45" customHeight="1">
      <c r="A158" s="1398" t="s">
        <v>3370</v>
      </c>
      <c r="B158" s="1346" t="s">
        <v>3063</v>
      </c>
      <c r="C158" s="1378">
        <v>91785</v>
      </c>
      <c r="D158" s="1440" t="s">
        <v>3371</v>
      </c>
      <c r="E158" s="1378" t="s">
        <v>3100</v>
      </c>
      <c r="F158" s="1331">
        <v>14.964947867298577</v>
      </c>
      <c r="G158" s="1370">
        <v>39.64</v>
      </c>
      <c r="H158" s="1328">
        <f>(G158*'BDI''S'!$C$30)+(G158)</f>
        <v>48.559000000000005</v>
      </c>
      <c r="I158" s="1399">
        <f>F158*H158</f>
        <v>726.68290348815162</v>
      </c>
      <c r="J158" s="1330">
        <f t="shared" si="7"/>
        <v>1.400529773129098E-5</v>
      </c>
    </row>
    <row r="159" spans="1:10" s="1400" customFormat="1" ht="77.45" customHeight="1">
      <c r="A159" s="1398" t="s">
        <v>3372</v>
      </c>
      <c r="B159" s="1346" t="s">
        <v>3063</v>
      </c>
      <c r="C159" s="1378">
        <v>91786</v>
      </c>
      <c r="D159" s="1440" t="s">
        <v>3373</v>
      </c>
      <c r="E159" s="1378" t="s">
        <v>3100</v>
      </c>
      <c r="F159" s="1331">
        <v>27.967279620853084</v>
      </c>
      <c r="G159" s="1370">
        <v>30.86</v>
      </c>
      <c r="H159" s="1328">
        <f>(G159*'BDI''S'!$C$30)+(G159)</f>
        <v>37.8035</v>
      </c>
      <c r="I159" s="1399">
        <f>F159*H159</f>
        <v>1057.2610551469195</v>
      </c>
      <c r="J159" s="1330">
        <f t="shared" si="7"/>
        <v>2.0376502303762934E-5</v>
      </c>
    </row>
    <row r="160" spans="1:10" s="1400" customFormat="1" ht="77.45" customHeight="1">
      <c r="A160" s="1398" t="s">
        <v>3374</v>
      </c>
      <c r="B160" s="1346" t="s">
        <v>3063</v>
      </c>
      <c r="C160" s="1378">
        <v>91787</v>
      </c>
      <c r="D160" s="1440" t="s">
        <v>3375</v>
      </c>
      <c r="E160" s="1378" t="s">
        <v>3100</v>
      </c>
      <c r="F160" s="1331">
        <v>9.1261649289099527</v>
      </c>
      <c r="G160" s="1370">
        <v>37.53</v>
      </c>
      <c r="H160" s="1328">
        <f>(G160*'BDI''S'!$C$30)+(G160)</f>
        <v>45.974250000000005</v>
      </c>
      <c r="I160" s="1399">
        <f>F160*H160</f>
        <v>419.56858798293842</v>
      </c>
      <c r="J160" s="1330">
        <f t="shared" si="7"/>
        <v>8.0863096753647752E-6</v>
      </c>
    </row>
    <row r="161" spans="1:10" s="1400" customFormat="1" ht="22.15" customHeight="1">
      <c r="A161" s="1391" t="s">
        <v>3376</v>
      </c>
      <c r="B161" s="1337"/>
      <c r="C161" s="1439"/>
      <c r="D161" s="1393" t="s">
        <v>3377</v>
      </c>
      <c r="E161" s="1439"/>
      <c r="F161" s="1403"/>
      <c r="G161" s="1363"/>
      <c r="H161" s="1364"/>
      <c r="I161" s="1396">
        <f>SUM(I162:I165)</f>
        <v>2159.2339999999999</v>
      </c>
      <c r="J161" s="1341">
        <f t="shared" si="7"/>
        <v>4.1614733051194472E-5</v>
      </c>
    </row>
    <row r="162" spans="1:10" s="1400" customFormat="1" ht="72.599999999999994" customHeight="1">
      <c r="A162" s="1398" t="s">
        <v>3378</v>
      </c>
      <c r="B162" s="1346" t="s">
        <v>3063</v>
      </c>
      <c r="C162" s="1378">
        <v>94497</v>
      </c>
      <c r="D162" s="1440" t="s">
        <v>3379</v>
      </c>
      <c r="E162" s="1378" t="s">
        <v>3090</v>
      </c>
      <c r="F162" s="1331">
        <v>1</v>
      </c>
      <c r="G162" s="1370">
        <v>130.65</v>
      </c>
      <c r="H162" s="1328">
        <f>(G162*'BDI''S'!$C$30)+(G162)</f>
        <v>160.04625000000001</v>
      </c>
      <c r="I162" s="1399">
        <f>F162*H162</f>
        <v>160.04625000000001</v>
      </c>
      <c r="J162" s="1330">
        <f t="shared" si="7"/>
        <v>3.0845577503849671E-6</v>
      </c>
    </row>
    <row r="163" spans="1:10" s="1400" customFormat="1" ht="66" customHeight="1">
      <c r="A163" s="1398" t="s">
        <v>3380</v>
      </c>
      <c r="B163" s="1346" t="s">
        <v>3063</v>
      </c>
      <c r="C163" s="1378">
        <v>94494</v>
      </c>
      <c r="D163" s="1440" t="s">
        <v>3381</v>
      </c>
      <c r="E163" s="1378" t="s">
        <v>3090</v>
      </c>
      <c r="F163" s="1331">
        <v>1</v>
      </c>
      <c r="G163" s="1370">
        <v>66.62</v>
      </c>
      <c r="H163" s="1328">
        <f>(G163*'BDI''S'!$C$30)+(G163)</f>
        <v>81.609500000000011</v>
      </c>
      <c r="I163" s="1399">
        <f>F163*H163</f>
        <v>81.609500000000011</v>
      </c>
      <c r="J163" s="1330">
        <f t="shared" si="7"/>
        <v>1.5728529455082014E-6</v>
      </c>
    </row>
    <row r="164" spans="1:10" s="1400" customFormat="1" ht="55.15" customHeight="1">
      <c r="A164" s="1398" t="s">
        <v>3382</v>
      </c>
      <c r="B164" s="1346" t="s">
        <v>3063</v>
      </c>
      <c r="C164" s="1378">
        <v>89349</v>
      </c>
      <c r="D164" s="1440" t="s">
        <v>3383</v>
      </c>
      <c r="E164" s="1378" t="s">
        <v>3090</v>
      </c>
      <c r="F164" s="1331">
        <v>3</v>
      </c>
      <c r="G164" s="1370">
        <v>32.64</v>
      </c>
      <c r="H164" s="1328">
        <f>(G164*'BDI''S'!$C$30)+(G164)</f>
        <v>39.984000000000002</v>
      </c>
      <c r="I164" s="1399">
        <f>F164*H164</f>
        <v>119.952</v>
      </c>
      <c r="J164" s="1330">
        <f t="shared" si="7"/>
        <v>2.3118246836409946E-6</v>
      </c>
    </row>
    <row r="165" spans="1:10" s="1400" customFormat="1" ht="48.6" customHeight="1">
      <c r="A165" s="1398" t="s">
        <v>3384</v>
      </c>
      <c r="B165" s="1346" t="s">
        <v>3063</v>
      </c>
      <c r="C165" s="1378">
        <v>96802</v>
      </c>
      <c r="D165" s="1440" t="s">
        <v>3385</v>
      </c>
      <c r="E165" s="1378" t="s">
        <v>3090</v>
      </c>
      <c r="F165" s="1331">
        <v>3</v>
      </c>
      <c r="G165" s="1370">
        <v>489.15</v>
      </c>
      <c r="H165" s="1328">
        <f>(G165*'BDI''S'!$C$30)+(G165)</f>
        <v>599.20875000000001</v>
      </c>
      <c r="I165" s="1399">
        <f>F165*H165</f>
        <v>1797.62625</v>
      </c>
      <c r="J165" s="1330">
        <f t="shared" si="7"/>
        <v>3.4645497671660309E-5</v>
      </c>
    </row>
    <row r="166" spans="1:10" s="1400" customFormat="1" ht="31.15" customHeight="1">
      <c r="A166" s="1391" t="s">
        <v>3386</v>
      </c>
      <c r="B166" s="1337"/>
      <c r="C166" s="1439"/>
      <c r="D166" s="1393" t="s">
        <v>3387</v>
      </c>
      <c r="E166" s="1439"/>
      <c r="F166" s="1403"/>
      <c r="G166" s="1363"/>
      <c r="H166" s="1364"/>
      <c r="I166" s="1396">
        <f>SUM(I167:I170)</f>
        <v>1553.2510000000002</v>
      </c>
      <c r="J166" s="1341">
        <f t="shared" si="7"/>
        <v>2.9935674283797346E-5</v>
      </c>
    </row>
    <row r="167" spans="1:10" s="1296" customFormat="1" ht="34.15" customHeight="1">
      <c r="A167" s="1426" t="s">
        <v>3388</v>
      </c>
      <c r="B167" s="1353" t="s">
        <v>3063</v>
      </c>
      <c r="C167" s="1353">
        <v>101806</v>
      </c>
      <c r="D167" s="1203" t="s">
        <v>3389</v>
      </c>
      <c r="E167" s="1427" t="s">
        <v>3090</v>
      </c>
      <c r="F167" s="1326">
        <v>1</v>
      </c>
      <c r="G167" s="1354">
        <v>445.17</v>
      </c>
      <c r="H167" s="1371">
        <f>(G167*'BDI''S'!$C$30)+(G167)</f>
        <v>545.33325000000002</v>
      </c>
      <c r="I167" s="1372">
        <f>F167*H167</f>
        <v>545.33325000000002</v>
      </c>
      <c r="J167" s="1330">
        <f t="shared" si="7"/>
        <v>1.0510161299187722E-5</v>
      </c>
    </row>
    <row r="168" spans="1:10" s="1400" customFormat="1" ht="34.15" customHeight="1">
      <c r="A168" s="1398" t="s">
        <v>3390</v>
      </c>
      <c r="B168" s="1346" t="s">
        <v>3063</v>
      </c>
      <c r="C168" s="1346">
        <v>95675</v>
      </c>
      <c r="D168" s="1324" t="s">
        <v>3391</v>
      </c>
      <c r="E168" s="1325" t="s">
        <v>3090</v>
      </c>
      <c r="F168" s="1331">
        <v>1</v>
      </c>
      <c r="G168" s="1370">
        <v>218.82</v>
      </c>
      <c r="H168" s="1328">
        <f>(G168*'BDI''S'!$C$30)+(G168)</f>
        <v>268.05450000000002</v>
      </c>
      <c r="I168" s="1399">
        <f>F168*H168</f>
        <v>268.05450000000002</v>
      </c>
      <c r="J168" s="1330">
        <f t="shared" si="7"/>
        <v>5.1661915571315615E-6</v>
      </c>
    </row>
    <row r="169" spans="1:10" s="1296" customFormat="1" ht="34.15" customHeight="1">
      <c r="A169" s="1398" t="s">
        <v>3392</v>
      </c>
      <c r="B169" s="1353" t="s">
        <v>3063</v>
      </c>
      <c r="C169" s="1367">
        <v>11882</v>
      </c>
      <c r="D169" s="1441" t="s">
        <v>3393</v>
      </c>
      <c r="E169" s="1367" t="s">
        <v>3090</v>
      </c>
      <c r="F169" s="1326">
        <v>1</v>
      </c>
      <c r="G169" s="1354">
        <v>94.83</v>
      </c>
      <c r="H169" s="1371">
        <f>(G169*'BDI''S'!$C$30)+(G169)</f>
        <v>116.16675000000001</v>
      </c>
      <c r="I169" s="1372">
        <f>F169*H169</f>
        <v>116.16675000000001</v>
      </c>
      <c r="J169" s="1330">
        <f t="shared" si="7"/>
        <v>2.2388718826560001E-6</v>
      </c>
    </row>
    <row r="170" spans="1:10" s="1400" customFormat="1" ht="49.15" customHeight="1">
      <c r="A170" s="1398" t="s">
        <v>3394</v>
      </c>
      <c r="B170" s="1346" t="s">
        <v>3063</v>
      </c>
      <c r="C170" s="1378">
        <v>95634</v>
      </c>
      <c r="D170" s="1440" t="s">
        <v>3395</v>
      </c>
      <c r="E170" s="1378" t="s">
        <v>3090</v>
      </c>
      <c r="F170" s="1331">
        <v>1</v>
      </c>
      <c r="G170" s="1370">
        <v>509.14</v>
      </c>
      <c r="H170" s="1328">
        <f>(G170*'BDI''S'!$C$30)+(G170)</f>
        <v>623.69650000000001</v>
      </c>
      <c r="I170" s="1399">
        <f>F170*H170</f>
        <v>623.69650000000001</v>
      </c>
      <c r="J170" s="1330">
        <f t="shared" si="7"/>
        <v>1.2020449544822059E-5</v>
      </c>
    </row>
    <row r="171" spans="1:10" s="1400" customFormat="1" ht="26.45" customHeight="1">
      <c r="A171" s="1391" t="s">
        <v>3396</v>
      </c>
      <c r="B171" s="1437"/>
      <c r="C171" s="1439"/>
      <c r="D171" s="1393" t="s">
        <v>3397</v>
      </c>
      <c r="E171" s="1439"/>
      <c r="F171" s="1425"/>
      <c r="G171" s="1410"/>
      <c r="H171" s="1411"/>
      <c r="I171" s="1442">
        <f>I172+I176+I178</f>
        <v>4550.5687499999995</v>
      </c>
      <c r="J171" s="1341">
        <f t="shared" si="7"/>
        <v>8.7702724096766591E-5</v>
      </c>
    </row>
    <row r="172" spans="1:10" s="1400" customFormat="1" ht="24.6" customHeight="1">
      <c r="A172" s="1391" t="s">
        <v>3398</v>
      </c>
      <c r="B172" s="1337"/>
      <c r="C172" s="1439"/>
      <c r="D172" s="1393" t="s">
        <v>3399</v>
      </c>
      <c r="E172" s="1439"/>
      <c r="F172" s="1403"/>
      <c r="G172" s="1363"/>
      <c r="H172" s="1364"/>
      <c r="I172" s="1396">
        <f>SUM(I173:I175)</f>
        <v>2994.5124999999998</v>
      </c>
      <c r="J172" s="1341">
        <f t="shared" si="7"/>
        <v>5.7712984468549953E-5</v>
      </c>
    </row>
    <row r="173" spans="1:10" s="1397" customFormat="1" ht="49.15" customHeight="1">
      <c r="A173" s="1398" t="s">
        <v>3400</v>
      </c>
      <c r="B173" s="1346" t="s">
        <v>3063</v>
      </c>
      <c r="C173" s="1346">
        <v>86888</v>
      </c>
      <c r="D173" s="1324" t="s">
        <v>3401</v>
      </c>
      <c r="E173" s="1325" t="s">
        <v>3090</v>
      </c>
      <c r="F173" s="1331">
        <v>3</v>
      </c>
      <c r="G173" s="1370">
        <v>343.12</v>
      </c>
      <c r="H173" s="1328">
        <f>(G173*'BDI''S'!$C$30)+(G173)</f>
        <v>420.322</v>
      </c>
      <c r="I173" s="1399">
        <f>F173*H173</f>
        <v>1260.9659999999999</v>
      </c>
      <c r="J173" s="1330">
        <f t="shared" si="7"/>
        <v>2.4302490363078985E-5</v>
      </c>
    </row>
    <row r="174" spans="1:10" s="1397" customFormat="1" ht="49.15" customHeight="1">
      <c r="A174" s="1398" t="s">
        <v>3402</v>
      </c>
      <c r="B174" s="1346" t="s">
        <v>3063</v>
      </c>
      <c r="C174" s="1346">
        <v>100858</v>
      </c>
      <c r="D174" s="1324" t="s">
        <v>3403</v>
      </c>
      <c r="E174" s="1325" t="s">
        <v>3090</v>
      </c>
      <c r="F174" s="1331">
        <v>1</v>
      </c>
      <c r="G174" s="1370">
        <v>544.14</v>
      </c>
      <c r="H174" s="1328">
        <f>(G174*'BDI''S'!$C$30)+(G174)</f>
        <v>666.57150000000001</v>
      </c>
      <c r="I174" s="1399">
        <f>F174*H174</f>
        <v>666.57150000000001</v>
      </c>
      <c r="J174" s="1330">
        <f t="shared" si="7"/>
        <v>1.284677576957119E-5</v>
      </c>
    </row>
    <row r="175" spans="1:10" s="1400" customFormat="1" ht="49.15" customHeight="1">
      <c r="A175" s="1398" t="s">
        <v>3404</v>
      </c>
      <c r="B175" s="1368" t="s">
        <v>3123</v>
      </c>
      <c r="C175" s="1368" t="str">
        <f>'COMPOSIÇÃO -RETIFICAR BDI'!A21</f>
        <v>CPU 002</v>
      </c>
      <c r="D175" s="1415" t="s">
        <v>3405</v>
      </c>
      <c r="E175" s="1416" t="s">
        <v>3077</v>
      </c>
      <c r="F175" s="1331">
        <v>5</v>
      </c>
      <c r="G175" s="1370">
        <f>'COMPOSIÇÃO -RETIFICAR BDI'!H27</f>
        <v>174.2</v>
      </c>
      <c r="H175" s="1328">
        <f>(G175*'BDI''S'!$C$30)+(G175)</f>
        <v>213.39500000000001</v>
      </c>
      <c r="I175" s="1399">
        <f>F175*H175</f>
        <v>1066.9750000000001</v>
      </c>
      <c r="J175" s="1330">
        <f t="shared" si="7"/>
        <v>2.0563718335899782E-5</v>
      </c>
    </row>
    <row r="176" spans="1:10" s="1400" customFormat="1" ht="24.6" customHeight="1">
      <c r="A176" s="1391" t="s">
        <v>3406</v>
      </c>
      <c r="B176" s="1337"/>
      <c r="C176" s="1439"/>
      <c r="D176" s="1393" t="s">
        <v>3407</v>
      </c>
      <c r="E176" s="1439"/>
      <c r="F176" s="1403"/>
      <c r="G176" s="1363"/>
      <c r="H176" s="1364"/>
      <c r="I176" s="1396">
        <f>SUM(I177)</f>
        <v>858.17375000000015</v>
      </c>
      <c r="J176" s="1341">
        <f t="shared" si="7"/>
        <v>1.653950962137152E-5</v>
      </c>
    </row>
    <row r="177" spans="1:10" s="1397" customFormat="1" ht="49.15" customHeight="1">
      <c r="A177" s="1398" t="s">
        <v>3408</v>
      </c>
      <c r="B177" s="1368" t="s">
        <v>3063</v>
      </c>
      <c r="C177" s="1368">
        <v>86915</v>
      </c>
      <c r="D177" s="1415" t="s">
        <v>3409</v>
      </c>
      <c r="E177" s="1416" t="s">
        <v>3077</v>
      </c>
      <c r="F177" s="1331">
        <v>5</v>
      </c>
      <c r="G177" s="1370">
        <v>140.11000000000001</v>
      </c>
      <c r="H177" s="1328">
        <f>(G177*'BDI''S'!$C$30)+(G177)</f>
        <v>171.63475000000003</v>
      </c>
      <c r="I177" s="1399">
        <f>F177*H177</f>
        <v>858.17375000000015</v>
      </c>
      <c r="J177" s="1330">
        <f t="shared" si="7"/>
        <v>1.653950962137152E-5</v>
      </c>
    </row>
    <row r="178" spans="1:10" s="1400" customFormat="1" ht="26.45" customHeight="1">
      <c r="A178" s="1391" t="s">
        <v>3410</v>
      </c>
      <c r="B178" s="1337"/>
      <c r="C178" s="1439"/>
      <c r="D178" s="1393" t="s">
        <v>3411</v>
      </c>
      <c r="E178" s="1439"/>
      <c r="F178" s="1403"/>
      <c r="G178" s="1363"/>
      <c r="H178" s="1364"/>
      <c r="I178" s="1396">
        <f>SUM(I179:I181)</f>
        <v>697.88250000000005</v>
      </c>
      <c r="J178" s="1341">
        <f t="shared" si="7"/>
        <v>1.3450230006845126E-5</v>
      </c>
    </row>
    <row r="179" spans="1:10" s="1400" customFormat="1" ht="49.15" customHeight="1">
      <c r="A179" s="1398" t="s">
        <v>3412</v>
      </c>
      <c r="B179" s="1346" t="s">
        <v>3063</v>
      </c>
      <c r="C179" s="1346">
        <v>95545</v>
      </c>
      <c r="D179" s="1324" t="s">
        <v>3413</v>
      </c>
      <c r="E179" s="1325" t="s">
        <v>3090</v>
      </c>
      <c r="F179" s="1331">
        <v>3</v>
      </c>
      <c r="G179" s="1370">
        <v>67.010000000000005</v>
      </c>
      <c r="H179" s="1328">
        <f>(G179*'BDI''S'!$C$30)+(G179)</f>
        <v>82.087250000000012</v>
      </c>
      <c r="I179" s="1399">
        <f>F179*H179</f>
        <v>246.26175000000003</v>
      </c>
      <c r="J179" s="1330">
        <f t="shared" si="7"/>
        <v>4.7461817417519325E-6</v>
      </c>
    </row>
    <row r="180" spans="1:10" s="1400" customFormat="1" ht="49.15" customHeight="1">
      <c r="A180" s="1398" t="s">
        <v>3414</v>
      </c>
      <c r="B180" s="1346" t="s">
        <v>3063</v>
      </c>
      <c r="C180" s="1346">
        <v>95544</v>
      </c>
      <c r="D180" s="1324" t="s">
        <v>3415</v>
      </c>
      <c r="E180" s="1325" t="s">
        <v>3090</v>
      </c>
      <c r="F180" s="1331">
        <v>3</v>
      </c>
      <c r="G180" s="1370">
        <v>68.52</v>
      </c>
      <c r="H180" s="1328">
        <f>(G180*'BDI''S'!$C$30)+(G180)</f>
        <v>83.936999999999998</v>
      </c>
      <c r="I180" s="1399">
        <f>F180*H180</f>
        <v>251.81099999999998</v>
      </c>
      <c r="J180" s="1330">
        <f t="shared" si="7"/>
        <v>4.8531319645551764E-6</v>
      </c>
    </row>
    <row r="181" spans="1:10" s="1397" customFormat="1" ht="49.15" customHeight="1">
      <c r="A181" s="1398" t="s">
        <v>3416</v>
      </c>
      <c r="B181" s="1346" t="s">
        <v>3063</v>
      </c>
      <c r="C181" s="1346">
        <v>95542</v>
      </c>
      <c r="D181" s="1324" t="s">
        <v>3417</v>
      </c>
      <c r="E181" s="1325" t="s">
        <v>3090</v>
      </c>
      <c r="F181" s="1331">
        <v>3</v>
      </c>
      <c r="G181" s="1370">
        <v>54.37</v>
      </c>
      <c r="H181" s="1328">
        <f>(G181*'BDI''S'!$C$30)+(G181)</f>
        <v>66.603250000000003</v>
      </c>
      <c r="I181" s="1399">
        <f>F181*H181</f>
        <v>199.80975000000001</v>
      </c>
      <c r="J181" s="1330">
        <f t="shared" si="7"/>
        <v>3.8509163005380176E-6</v>
      </c>
    </row>
    <row r="182" spans="1:10" s="1400" customFormat="1" ht="19.149999999999999" customHeight="1">
      <c r="A182" s="1391" t="s">
        <v>3418</v>
      </c>
      <c r="B182" s="1362"/>
      <c r="C182" s="1443"/>
      <c r="D182" s="1444" t="s">
        <v>667</v>
      </c>
      <c r="E182" s="1443"/>
      <c r="F182" s="1403"/>
      <c r="G182" s="1363"/>
      <c r="H182" s="1364"/>
      <c r="I182" s="1396">
        <f>SUM(I183:I185)</f>
        <v>11371.891601481044</v>
      </c>
      <c r="J182" s="1341">
        <f t="shared" si="7"/>
        <v>2.1916949866607977E-4</v>
      </c>
    </row>
    <row r="183" spans="1:10" s="1400" customFormat="1" ht="42.6" customHeight="1">
      <c r="A183" s="1398" t="s">
        <v>3419</v>
      </c>
      <c r="B183" s="1368" t="s">
        <v>3123</v>
      </c>
      <c r="C183" s="1445" t="str">
        <f>'COMPOSIÇÃO -RETIFICAR BDI'!A7</f>
        <v>CPU 001</v>
      </c>
      <c r="D183" s="1415" t="s">
        <v>3420</v>
      </c>
      <c r="E183" s="1416" t="s">
        <v>3062</v>
      </c>
      <c r="F183" s="1331">
        <v>1.2266350710900473</v>
      </c>
      <c r="G183" s="1370">
        <f>('COMPOSIÇÃO -RETIFICAR BDI'!H16)*(0.5*3)</f>
        <v>937.84500000000003</v>
      </c>
      <c r="H183" s="1328">
        <f>(G183*'BDI''S'!$C$30)+(G183)</f>
        <v>1148.8601250000002</v>
      </c>
      <c r="I183" s="1399">
        <f>F183*H183</f>
        <v>1409.2321211018959</v>
      </c>
      <c r="J183" s="1330">
        <f t="shared" si="7"/>
        <v>2.7160010692136176E-5</v>
      </c>
    </row>
    <row r="184" spans="1:10" s="1400" customFormat="1" ht="54.6" customHeight="1">
      <c r="A184" s="1398" t="s">
        <v>3421</v>
      </c>
      <c r="B184" s="1446" t="s">
        <v>3063</v>
      </c>
      <c r="C184" s="1447" t="s">
        <v>3422</v>
      </c>
      <c r="D184" s="1448" t="s">
        <v>3283</v>
      </c>
      <c r="E184" s="1449" t="s">
        <v>3062</v>
      </c>
      <c r="F184" s="1331">
        <v>7.3598104265402844</v>
      </c>
      <c r="G184" s="1370">
        <v>746.68</v>
      </c>
      <c r="H184" s="1328">
        <f>(G184*'BDI''S'!$C$30)+(G184)</f>
        <v>914.68299999999999</v>
      </c>
      <c r="I184" s="1399">
        <f>F184*H184</f>
        <v>6731.8934803791471</v>
      </c>
      <c r="J184" s="1330">
        <f t="shared" si="7"/>
        <v>1.2974320991381884E-4</v>
      </c>
    </row>
    <row r="185" spans="1:10" s="1400" customFormat="1" ht="42.6" customHeight="1">
      <c r="A185" s="1398" t="s">
        <v>3423</v>
      </c>
      <c r="B185" s="1368" t="s">
        <v>3123</v>
      </c>
      <c r="C185" s="1445" t="str">
        <f>'COMPOSIÇÃO -RETIFICAR BDI'!A58</f>
        <v>CPU 005</v>
      </c>
      <c r="D185" s="1415" t="s">
        <v>3424</v>
      </c>
      <c r="E185" s="1416" t="s">
        <v>3077</v>
      </c>
      <c r="F185" s="1331">
        <v>3</v>
      </c>
      <c r="G185" s="1370">
        <f>'COMPOSIÇÃO -RETIFICAR BDI'!H66</f>
        <v>879.12</v>
      </c>
      <c r="H185" s="1328">
        <f>(G185*'BDI''S'!$C$30)+(G185)</f>
        <v>1076.922</v>
      </c>
      <c r="I185" s="1399">
        <f>F185*H185</f>
        <v>3230.7660000000001</v>
      </c>
      <c r="J185" s="1330">
        <f t="shared" si="7"/>
        <v>6.2266278060124733E-5</v>
      </c>
    </row>
    <row r="186" spans="1:10" s="1400" customFormat="1" ht="28.15" customHeight="1">
      <c r="A186" s="1391" t="s">
        <v>3425</v>
      </c>
      <c r="B186" s="1337"/>
      <c r="C186" s="1439"/>
      <c r="D186" s="1393" t="s">
        <v>3426</v>
      </c>
      <c r="E186" s="1439"/>
      <c r="F186" s="1425"/>
      <c r="G186" s="1410"/>
      <c r="H186" s="1411"/>
      <c r="I186" s="1396">
        <f>I187+I193</f>
        <v>9009.5960000000014</v>
      </c>
      <c r="J186" s="1341">
        <f t="shared" si="7"/>
        <v>1.7364117665760617E-4</v>
      </c>
    </row>
    <row r="187" spans="1:10" s="1400" customFormat="1" ht="28.15" customHeight="1">
      <c r="A187" s="1391" t="s">
        <v>3427</v>
      </c>
      <c r="B187" s="1337"/>
      <c r="C187" s="1439"/>
      <c r="D187" s="1393" t="s">
        <v>3367</v>
      </c>
      <c r="E187" s="1439"/>
      <c r="F187" s="1403"/>
      <c r="G187" s="1363"/>
      <c r="H187" s="1364"/>
      <c r="I187" s="1396">
        <f>SUM(I188:I192)</f>
        <v>3480.91</v>
      </c>
      <c r="J187" s="1341">
        <f t="shared" si="7"/>
        <v>6.7087282075603357E-5</v>
      </c>
    </row>
    <row r="188" spans="1:10" s="1451" customFormat="1" ht="74.45" customHeight="1">
      <c r="A188" s="1426" t="s">
        <v>3428</v>
      </c>
      <c r="B188" s="1353" t="s">
        <v>3063</v>
      </c>
      <c r="C188" s="1353">
        <v>91796</v>
      </c>
      <c r="D188" s="1203" t="s">
        <v>3429</v>
      </c>
      <c r="E188" s="1353" t="s">
        <v>3100</v>
      </c>
      <c r="F188" s="1326">
        <v>3.100715044567846</v>
      </c>
      <c r="G188" s="1450">
        <v>81.22</v>
      </c>
      <c r="H188" s="1371">
        <f>(G188*'BDI''S'!$C$30)+(G188)</f>
        <v>99.494500000000002</v>
      </c>
      <c r="I188" s="1372">
        <f>ROUND(F188*H188,2)</f>
        <v>308.5</v>
      </c>
      <c r="J188" s="1330">
        <f t="shared" si="7"/>
        <v>5.9456942352211459E-6</v>
      </c>
    </row>
    <row r="189" spans="1:10" s="1451" customFormat="1" ht="69" customHeight="1">
      <c r="A189" s="1426" t="s">
        <v>3430</v>
      </c>
      <c r="B189" s="1353" t="s">
        <v>3063</v>
      </c>
      <c r="C189" s="1367">
        <v>91792</v>
      </c>
      <c r="D189" s="1441" t="s">
        <v>3431</v>
      </c>
      <c r="E189" s="1367" t="s">
        <v>3100</v>
      </c>
      <c r="F189" s="1326">
        <v>3.100715044567846</v>
      </c>
      <c r="G189" s="1450">
        <v>54.12</v>
      </c>
      <c r="H189" s="1371">
        <f>(G189*'BDI''S'!$C$30)+(G189)</f>
        <v>66.296999999999997</v>
      </c>
      <c r="I189" s="1372">
        <f>ROUND(F189*H189,2)</f>
        <v>205.57</v>
      </c>
      <c r="J189" s="1330">
        <f t="shared" si="7"/>
        <v>3.9619331083773451E-6</v>
      </c>
    </row>
    <row r="190" spans="1:10" s="1451" customFormat="1" ht="89.45" customHeight="1">
      <c r="A190" s="1426" t="s">
        <v>3432</v>
      </c>
      <c r="B190" s="1353" t="s">
        <v>3063</v>
      </c>
      <c r="C190" s="1367">
        <v>91793</v>
      </c>
      <c r="D190" s="1441" t="s">
        <v>3433</v>
      </c>
      <c r="E190" s="1367" t="s">
        <v>3100</v>
      </c>
      <c r="F190" s="1326">
        <v>7.2350017706583074</v>
      </c>
      <c r="G190" s="1450">
        <v>84.18</v>
      </c>
      <c r="H190" s="1371">
        <f>(G190*'BDI''S'!$C$30)+(G190)</f>
        <v>103.12050000000002</v>
      </c>
      <c r="I190" s="1372">
        <f>ROUND(F190*H190,2)</f>
        <v>746.08</v>
      </c>
      <c r="J190" s="1330">
        <f t="shared" si="7"/>
        <v>1.4379136320952326E-5</v>
      </c>
    </row>
    <row r="191" spans="1:10" s="1451" customFormat="1" ht="78" customHeight="1">
      <c r="A191" s="1426" t="s">
        <v>3434</v>
      </c>
      <c r="B191" s="1353" t="s">
        <v>3063</v>
      </c>
      <c r="C191" s="1367">
        <v>91794</v>
      </c>
      <c r="D191" s="1441" t="s">
        <v>3435</v>
      </c>
      <c r="E191" s="1367" t="s">
        <v>3100</v>
      </c>
      <c r="F191" s="1326">
        <v>4.1342867260904619</v>
      </c>
      <c r="G191" s="1450">
        <v>43.87</v>
      </c>
      <c r="H191" s="1371">
        <f>(G191*'BDI''S'!$C$30)+(G191)</f>
        <v>53.740749999999998</v>
      </c>
      <c r="I191" s="1372">
        <f>ROUND(F191*H191,2)</f>
        <v>222.18</v>
      </c>
      <c r="J191" s="1330">
        <f t="shared" si="7"/>
        <v>4.2820562242510026E-6</v>
      </c>
    </row>
    <row r="192" spans="1:10" s="1451" customFormat="1" ht="75.599999999999994" customHeight="1">
      <c r="A192" s="1426" t="s">
        <v>3436</v>
      </c>
      <c r="B192" s="1353" t="s">
        <v>3063</v>
      </c>
      <c r="C192" s="1367">
        <v>91795</v>
      </c>
      <c r="D192" s="1441" t="s">
        <v>3437</v>
      </c>
      <c r="E192" s="1367" t="s">
        <v>3100</v>
      </c>
      <c r="F192" s="1326">
        <v>22.738576993497539</v>
      </c>
      <c r="G192" s="1450">
        <v>71.75</v>
      </c>
      <c r="H192" s="1371">
        <f>(G192*'BDI''S'!$C$30)+(G192)</f>
        <v>87.893750000000011</v>
      </c>
      <c r="I192" s="1372">
        <f>ROUND(F192*H192,2)</f>
        <v>1998.58</v>
      </c>
      <c r="J192" s="1330">
        <f t="shared" si="7"/>
        <v>3.8518462186801546E-5</v>
      </c>
    </row>
    <row r="193" spans="1:10" s="1424" customFormat="1" ht="25.15" customHeight="1">
      <c r="A193" s="1391" t="s">
        <v>3438</v>
      </c>
      <c r="B193" s="1337"/>
      <c r="C193" s="1439"/>
      <c r="D193" s="1393" t="s">
        <v>3439</v>
      </c>
      <c r="E193" s="1439"/>
      <c r="F193" s="1403"/>
      <c r="G193" s="1363"/>
      <c r="H193" s="1364"/>
      <c r="I193" s="1396">
        <f>SUM(I194:I198)</f>
        <v>5528.6860000000006</v>
      </c>
      <c r="J193" s="1341">
        <f t="shared" si="7"/>
        <v>1.0655389458200279E-4</v>
      </c>
    </row>
    <row r="194" spans="1:10" s="1400" customFormat="1" ht="49.15" customHeight="1">
      <c r="A194" s="1398" t="s">
        <v>3440</v>
      </c>
      <c r="B194" s="1346" t="s">
        <v>3063</v>
      </c>
      <c r="C194" s="1346">
        <v>98106</v>
      </c>
      <c r="D194" s="1324" t="s">
        <v>3441</v>
      </c>
      <c r="E194" s="1325" t="s">
        <v>3090</v>
      </c>
      <c r="F194" s="1331">
        <v>1</v>
      </c>
      <c r="G194" s="1348">
        <v>1046.6500000000001</v>
      </c>
      <c r="H194" s="1328">
        <f>(G194*'BDI''S'!$C$30)+(G194)</f>
        <v>1282.1462500000002</v>
      </c>
      <c r="I194" s="1399">
        <f>ROUND(F194*H194,2)</f>
        <v>1282.1500000000001</v>
      </c>
      <c r="J194" s="1330">
        <f t="shared" si="7"/>
        <v>2.4710767791535796E-5</v>
      </c>
    </row>
    <row r="195" spans="1:10" s="1400" customFormat="1" ht="49.15" customHeight="1">
      <c r="A195" s="1398" t="s">
        <v>3442</v>
      </c>
      <c r="B195" s="1346" t="s">
        <v>3063</v>
      </c>
      <c r="C195" s="1346">
        <v>98110</v>
      </c>
      <c r="D195" s="1324" t="s">
        <v>3443</v>
      </c>
      <c r="E195" s="1325" t="s">
        <v>3090</v>
      </c>
      <c r="F195" s="1331">
        <v>1</v>
      </c>
      <c r="G195" s="1348">
        <v>642.76</v>
      </c>
      <c r="H195" s="1328">
        <f>(G195*'BDI''S'!$C$30)+(G195)</f>
        <v>787.38100000000009</v>
      </c>
      <c r="I195" s="1399">
        <f>F195*H195</f>
        <v>787.38100000000009</v>
      </c>
      <c r="J195" s="1330">
        <f t="shared" si="7"/>
        <v>1.5175126977707169E-5</v>
      </c>
    </row>
    <row r="196" spans="1:10" s="1400" customFormat="1" ht="49.15" customHeight="1">
      <c r="A196" s="1398" t="s">
        <v>3444</v>
      </c>
      <c r="B196" s="1346" t="s">
        <v>3063</v>
      </c>
      <c r="C196" s="1346">
        <v>11712</v>
      </c>
      <c r="D196" s="1324" t="s">
        <v>3445</v>
      </c>
      <c r="E196" s="1325" t="s">
        <v>3090</v>
      </c>
      <c r="F196" s="1331">
        <v>1</v>
      </c>
      <c r="G196" s="1348">
        <v>44.39</v>
      </c>
      <c r="H196" s="1328">
        <f>(G196*'BDI''S'!$C$30)+(G196)</f>
        <v>54.377750000000006</v>
      </c>
      <c r="I196" s="1399">
        <f>F196*H196</f>
        <v>54.377750000000006</v>
      </c>
      <c r="J196" s="1330">
        <f t="shared" si="7"/>
        <v>1.0480177461889681E-6</v>
      </c>
    </row>
    <row r="197" spans="1:10" s="1397" customFormat="1" ht="49.15" customHeight="1">
      <c r="A197" s="1398" t="s">
        <v>3446</v>
      </c>
      <c r="B197" s="1346" t="s">
        <v>3063</v>
      </c>
      <c r="C197" s="1378">
        <v>89707</v>
      </c>
      <c r="D197" s="1440" t="s">
        <v>3447</v>
      </c>
      <c r="E197" s="1378" t="s">
        <v>3090</v>
      </c>
      <c r="F197" s="1331">
        <v>1</v>
      </c>
      <c r="G197" s="1452">
        <v>34.14</v>
      </c>
      <c r="H197" s="1328">
        <f>(G197*'BDI''S'!$C$30)+(G197)</f>
        <v>41.8215</v>
      </c>
      <c r="I197" s="1399">
        <f>F197*H197</f>
        <v>41.8215</v>
      </c>
      <c r="J197" s="1330">
        <f t="shared" si="7"/>
        <v>8.0602220894100858E-7</v>
      </c>
    </row>
    <row r="198" spans="1:10" s="1296" customFormat="1" ht="57.6" customHeight="1">
      <c r="A198" s="1426" t="s">
        <v>3448</v>
      </c>
      <c r="B198" s="1353" t="s">
        <v>3063</v>
      </c>
      <c r="C198" s="1367">
        <v>99272</v>
      </c>
      <c r="D198" s="1441" t="s">
        <v>3449</v>
      </c>
      <c r="E198" s="1367" t="s">
        <v>3090</v>
      </c>
      <c r="F198" s="1326">
        <v>3</v>
      </c>
      <c r="G198" s="1453">
        <v>915.09</v>
      </c>
      <c r="H198" s="1371">
        <f>(G198*'BDI''S'!$C$30)+(G198)</f>
        <v>1120.9852500000002</v>
      </c>
      <c r="I198" s="1372">
        <f>F198*H198</f>
        <v>3362.9557500000005</v>
      </c>
      <c r="J198" s="1330">
        <f t="shared" si="7"/>
        <v>6.4813959857629852E-5</v>
      </c>
    </row>
    <row r="199" spans="1:10" s="1400" customFormat="1" ht="22.15" customHeight="1">
      <c r="A199" s="1391" t="s">
        <v>3450</v>
      </c>
      <c r="B199" s="1337"/>
      <c r="C199" s="1439"/>
      <c r="D199" s="1393" t="s">
        <v>3451</v>
      </c>
      <c r="E199" s="1439"/>
      <c r="F199" s="1425"/>
      <c r="G199" s="1410"/>
      <c r="H199" s="1411"/>
      <c r="I199" s="1396">
        <f>I200+I206</f>
        <v>9664.7593501660649</v>
      </c>
      <c r="J199" s="1341">
        <f t="shared" si="7"/>
        <v>1.8626808412668409E-4</v>
      </c>
    </row>
    <row r="200" spans="1:10" s="1424" customFormat="1" ht="25.15" customHeight="1">
      <c r="A200" s="1391" t="s">
        <v>3452</v>
      </c>
      <c r="B200" s="1337"/>
      <c r="C200" s="1439"/>
      <c r="D200" s="1393" t="s">
        <v>3367</v>
      </c>
      <c r="E200" s="1439"/>
      <c r="F200" s="1403"/>
      <c r="G200" s="1363"/>
      <c r="H200" s="1364"/>
      <c r="I200" s="1396">
        <f>SUM(I201:I205)</f>
        <v>2719.9461001660652</v>
      </c>
      <c r="J200" s="1341">
        <f t="shared" si="7"/>
        <v>5.2421289620322887E-5</v>
      </c>
    </row>
    <row r="201" spans="1:10" s="1400" customFormat="1" ht="49.15" customHeight="1">
      <c r="A201" s="1398" t="s">
        <v>3453</v>
      </c>
      <c r="B201" s="1346" t="s">
        <v>3063</v>
      </c>
      <c r="C201" s="1346">
        <v>91793</v>
      </c>
      <c r="D201" s="1324" t="s">
        <v>3454</v>
      </c>
      <c r="E201" s="1325" t="s">
        <v>3100</v>
      </c>
      <c r="F201" s="1331">
        <v>2.6872863719588</v>
      </c>
      <c r="G201" s="1370">
        <v>21</v>
      </c>
      <c r="H201" s="1328">
        <f>(G201*'BDI''S'!$C$30)+(G201)</f>
        <v>25.725000000000001</v>
      </c>
      <c r="I201" s="1399">
        <f>F201*H201</f>
        <v>69.13044191864013</v>
      </c>
      <c r="J201" s="1330">
        <f t="shared" si="7"/>
        <v>1.3323451215363011E-6</v>
      </c>
    </row>
    <row r="202" spans="1:10" s="1400" customFormat="1" ht="84.6" customHeight="1">
      <c r="A202" s="1398" t="s">
        <v>3455</v>
      </c>
      <c r="B202" s="1346" t="s">
        <v>3063</v>
      </c>
      <c r="C202" s="1378">
        <v>91796</v>
      </c>
      <c r="D202" s="1440" t="s">
        <v>3429</v>
      </c>
      <c r="E202" s="1378" t="s">
        <v>3100</v>
      </c>
      <c r="F202" s="1331">
        <v>9.7155738063125856</v>
      </c>
      <c r="G202" s="1370">
        <v>81.22</v>
      </c>
      <c r="H202" s="1328">
        <f>(G202*'BDI''S'!$C$30)+(G202)</f>
        <v>99.494500000000002</v>
      </c>
      <c r="I202" s="1399">
        <f>F202*H202</f>
        <v>966.64615807216762</v>
      </c>
      <c r="J202" s="1330">
        <f t="shared" ref="J202:J265" si="8">IF($I$2013=0,"0,00%",I202/$I$2013)</f>
        <v>1.8630089107125951E-5</v>
      </c>
    </row>
    <row r="203" spans="1:10" s="1400" customFormat="1" ht="84.6" customHeight="1">
      <c r="A203" s="1398" t="s">
        <v>3456</v>
      </c>
      <c r="B203" s="1346" t="s">
        <v>3063</v>
      </c>
      <c r="C203" s="1378">
        <v>91795</v>
      </c>
      <c r="D203" s="1440" t="s">
        <v>3437</v>
      </c>
      <c r="E203" s="1378" t="s">
        <v>3100</v>
      </c>
      <c r="F203" s="1331">
        <v>9.0954307973990147</v>
      </c>
      <c r="G203" s="1370">
        <v>71.75</v>
      </c>
      <c r="H203" s="1328">
        <f>(G203*'BDI''S'!$C$30)+(G203)</f>
        <v>87.893750000000011</v>
      </c>
      <c r="I203" s="1399">
        <f>F203*H203</f>
        <v>799.43152064888977</v>
      </c>
      <c r="J203" s="1330">
        <f t="shared" si="8"/>
        <v>1.5407375636227483E-5</v>
      </c>
    </row>
    <row r="204" spans="1:10" s="1400" customFormat="1" ht="84.6" customHeight="1">
      <c r="A204" s="1398" t="s">
        <v>3457</v>
      </c>
      <c r="B204" s="1346" t="s">
        <v>3063</v>
      </c>
      <c r="C204" s="1378">
        <v>91785</v>
      </c>
      <c r="D204" s="1440" t="s">
        <v>3371</v>
      </c>
      <c r="E204" s="1378" t="s">
        <v>3100</v>
      </c>
      <c r="F204" s="1331">
        <v>11.782717169357815</v>
      </c>
      <c r="G204" s="1370">
        <v>39.64</v>
      </c>
      <c r="H204" s="1328">
        <f>(G204*'BDI''S'!$C$30)+(G204)</f>
        <v>48.559000000000005</v>
      </c>
      <c r="I204" s="1399">
        <f>F204*H204</f>
        <v>572.15696302684614</v>
      </c>
      <c r="J204" s="1330">
        <f t="shared" si="8"/>
        <v>1.1027132436662422E-5</v>
      </c>
    </row>
    <row r="205" spans="1:10" s="1400" customFormat="1" ht="84.6" customHeight="1">
      <c r="A205" s="1398" t="s">
        <v>3458</v>
      </c>
      <c r="B205" s="1346" t="s">
        <v>3063</v>
      </c>
      <c r="C205" s="1378">
        <v>91786</v>
      </c>
      <c r="D205" s="1440" t="s">
        <v>3373</v>
      </c>
      <c r="E205" s="1378" t="s">
        <v>3100</v>
      </c>
      <c r="F205" s="1331">
        <v>8.2685734521809238</v>
      </c>
      <c r="G205" s="1370">
        <v>30.86</v>
      </c>
      <c r="H205" s="1328">
        <f>(G205*'BDI''S'!$C$30)+(G205)</f>
        <v>37.8035</v>
      </c>
      <c r="I205" s="1399">
        <f>F205*H205</f>
        <v>312.58101649952152</v>
      </c>
      <c r="J205" s="1330">
        <f t="shared" si="8"/>
        <v>6.0243473187707322E-6</v>
      </c>
    </row>
    <row r="206" spans="1:10" s="1424" customFormat="1" ht="28.9" customHeight="1">
      <c r="A206" s="1391" t="s">
        <v>3459</v>
      </c>
      <c r="B206" s="1337"/>
      <c r="C206" s="1439"/>
      <c r="D206" s="1393" t="s">
        <v>3439</v>
      </c>
      <c r="E206" s="1439"/>
      <c r="F206" s="1403"/>
      <c r="G206" s="1363"/>
      <c r="H206" s="1364"/>
      <c r="I206" s="1396">
        <f>SUM(I207:I212)</f>
        <v>6944.8132500000002</v>
      </c>
      <c r="J206" s="1341">
        <f t="shared" si="8"/>
        <v>1.3384679450636119E-4</v>
      </c>
    </row>
    <row r="207" spans="1:10" s="1400" customFormat="1" ht="49.15" customHeight="1">
      <c r="A207" s="1398" t="s">
        <v>3460</v>
      </c>
      <c r="B207" s="1346" t="s">
        <v>3060</v>
      </c>
      <c r="C207" s="1346" t="str">
        <f>COTAÇÃO!A44</f>
        <v>COT-036</v>
      </c>
      <c r="D207" s="1324" t="s">
        <v>3461</v>
      </c>
      <c r="E207" s="1325" t="s">
        <v>3090</v>
      </c>
      <c r="F207" s="1331">
        <v>21</v>
      </c>
      <c r="G207" s="1370">
        <f>COTAÇÃO!F44</f>
        <v>15.46</v>
      </c>
      <c r="H207" s="1328">
        <f>(G207*'BDI''S'!$C$30)+(G207)</f>
        <v>18.938500000000001</v>
      </c>
      <c r="I207" s="1399">
        <f>ROUND(F207*H207,2)</f>
        <v>397.71</v>
      </c>
      <c r="J207" s="1330">
        <f t="shared" si="8"/>
        <v>7.6650309701452244E-6</v>
      </c>
    </row>
    <row r="208" spans="1:10" s="1296" customFormat="1" ht="49.15" customHeight="1">
      <c r="A208" s="1426" t="s">
        <v>3462</v>
      </c>
      <c r="B208" s="1353" t="s">
        <v>3063</v>
      </c>
      <c r="C208" s="1353">
        <v>94227</v>
      </c>
      <c r="D208" s="1203" t="s">
        <v>3312</v>
      </c>
      <c r="E208" s="1427" t="s">
        <v>3100</v>
      </c>
      <c r="F208" s="1326">
        <v>21.466113744075827</v>
      </c>
      <c r="G208" s="1354">
        <v>78.63</v>
      </c>
      <c r="H208" s="1371">
        <f>(G208*'BDI''S'!$C$30)+(G208)</f>
        <v>96.321750000000009</v>
      </c>
      <c r="I208" s="1372">
        <f>ROUND(F208*H208,2)</f>
        <v>2067.65</v>
      </c>
      <c r="J208" s="1330">
        <f t="shared" si="8"/>
        <v>3.9849642416385744E-5</v>
      </c>
    </row>
    <row r="209" spans="1:10" s="1397" customFormat="1" ht="49.15" customHeight="1">
      <c r="A209" s="1398" t="s">
        <v>3463</v>
      </c>
      <c r="B209" s="1353" t="s">
        <v>3063</v>
      </c>
      <c r="C209" s="1353">
        <v>101806</v>
      </c>
      <c r="D209" s="1203" t="s">
        <v>3389</v>
      </c>
      <c r="E209" s="1427" t="s">
        <v>3090</v>
      </c>
      <c r="F209" s="1326">
        <v>1</v>
      </c>
      <c r="G209" s="1354">
        <v>445.17</v>
      </c>
      <c r="H209" s="1371">
        <f>(G209*'BDI''S'!$C$30)+(G209)</f>
        <v>545.33325000000002</v>
      </c>
      <c r="I209" s="1372">
        <f>F209*H209</f>
        <v>545.33325000000002</v>
      </c>
      <c r="J209" s="1330">
        <f t="shared" si="8"/>
        <v>1.0510161299187722E-5</v>
      </c>
    </row>
    <row r="210" spans="1:10" s="1296" customFormat="1" ht="49.15" customHeight="1">
      <c r="A210" s="1426" t="s">
        <v>3464</v>
      </c>
      <c r="B210" s="1353" t="s">
        <v>3063</v>
      </c>
      <c r="C210" s="1353">
        <v>97933</v>
      </c>
      <c r="D210" s="1203" t="s">
        <v>3465</v>
      </c>
      <c r="E210" s="1427" t="s">
        <v>3090</v>
      </c>
      <c r="F210" s="1326">
        <v>1</v>
      </c>
      <c r="G210" s="1354">
        <v>865.9</v>
      </c>
      <c r="H210" s="1371">
        <f>(G210*'BDI''S'!$C$30)+(G210)</f>
        <v>1060.7275</v>
      </c>
      <c r="I210" s="1372">
        <f>ROUND(F210*H210,2)</f>
        <v>1060.73</v>
      </c>
      <c r="J210" s="1330">
        <f t="shared" si="8"/>
        <v>2.0443358982580635E-5</v>
      </c>
    </row>
    <row r="211" spans="1:10" s="1400" customFormat="1" ht="49.15" customHeight="1">
      <c r="A211" s="1398" t="s">
        <v>3466</v>
      </c>
      <c r="B211" s="1346" t="s">
        <v>3063</v>
      </c>
      <c r="C211" s="1398" t="s">
        <v>3467</v>
      </c>
      <c r="D211" s="1390" t="s">
        <v>3468</v>
      </c>
      <c r="E211" s="1416" t="s">
        <v>3100</v>
      </c>
      <c r="F211" s="1454">
        <v>10.426398104265402</v>
      </c>
      <c r="G211" s="1370">
        <v>106.2</v>
      </c>
      <c r="H211" s="1328">
        <f>(G211*'BDI''S'!$C$30)+(G211)</f>
        <v>130.09500000000003</v>
      </c>
      <c r="I211" s="1399">
        <f>ROUND(F211*H211,2)</f>
        <v>1356.42</v>
      </c>
      <c r="J211" s="1330">
        <f t="shared" si="8"/>
        <v>2.614216717840735E-5</v>
      </c>
    </row>
    <row r="212" spans="1:10" s="1400" customFormat="1" ht="49.15" customHeight="1">
      <c r="A212" s="1398" t="s">
        <v>3469</v>
      </c>
      <c r="B212" s="1346" t="s">
        <v>3063</v>
      </c>
      <c r="C212" s="1398" t="s">
        <v>3470</v>
      </c>
      <c r="D212" s="1390" t="s">
        <v>3308</v>
      </c>
      <c r="E212" s="1416" t="s">
        <v>3100</v>
      </c>
      <c r="F212" s="1454">
        <v>22.692748815165878</v>
      </c>
      <c r="G212" s="1370">
        <v>54.57</v>
      </c>
      <c r="H212" s="1328">
        <f>(G212*'BDI''S'!$C$30)+(G212)</f>
        <v>66.848250000000007</v>
      </c>
      <c r="I212" s="1399">
        <f>ROUND(F212*H212,2)</f>
        <v>1516.97</v>
      </c>
      <c r="J212" s="1330">
        <f t="shared" si="8"/>
        <v>2.9236433659654528E-5</v>
      </c>
    </row>
    <row r="213" spans="1:10" s="1400" customFormat="1" ht="21" customHeight="1">
      <c r="A213" s="1391" t="s">
        <v>3471</v>
      </c>
      <c r="B213" s="1337"/>
      <c r="C213" s="1337"/>
      <c r="D213" s="1393" t="s">
        <v>3472</v>
      </c>
      <c r="E213" s="1402"/>
      <c r="F213" s="1425"/>
      <c r="G213" s="1410"/>
      <c r="H213" s="1411"/>
      <c r="I213" s="1396">
        <f>I214+I220+I223+I228+I233</f>
        <v>51502.300717879152</v>
      </c>
      <c r="J213" s="1341">
        <f t="shared" si="8"/>
        <v>9.9259945698191242E-4</v>
      </c>
    </row>
    <row r="214" spans="1:10" s="1400" customFormat="1" ht="21" customHeight="1">
      <c r="A214" s="1391" t="s">
        <v>3473</v>
      </c>
      <c r="B214" s="1337"/>
      <c r="C214" s="1337"/>
      <c r="D214" s="1393" t="s">
        <v>3474</v>
      </c>
      <c r="E214" s="1402"/>
      <c r="F214" s="1425"/>
      <c r="G214" s="1410"/>
      <c r="H214" s="1411"/>
      <c r="I214" s="1396">
        <f>SUM(I215:I219)</f>
        <v>1600.0910062677726</v>
      </c>
      <c r="J214" s="1341">
        <f t="shared" si="8"/>
        <v>3.0838417736776328E-5</v>
      </c>
    </row>
    <row r="215" spans="1:10" s="1397" customFormat="1" ht="44.45" customHeight="1">
      <c r="A215" s="1398" t="s">
        <v>3475</v>
      </c>
      <c r="B215" s="1346" t="s">
        <v>3063</v>
      </c>
      <c r="C215" s="1455">
        <v>90463</v>
      </c>
      <c r="D215" s="1324" t="s">
        <v>3476</v>
      </c>
      <c r="E215" s="1325" t="s">
        <v>3100</v>
      </c>
      <c r="F215" s="1352">
        <v>2.4532701421800946</v>
      </c>
      <c r="G215" s="1370">
        <v>1.18</v>
      </c>
      <c r="H215" s="1328">
        <f>(G215*'BDI''S'!$C$30)+(G215)</f>
        <v>1.4455</v>
      </c>
      <c r="I215" s="1399">
        <f>F215*H215</f>
        <v>3.5462019905213267</v>
      </c>
      <c r="J215" s="1330">
        <f t="shared" si="8"/>
        <v>6.8345649050153661E-8</v>
      </c>
    </row>
    <row r="216" spans="1:10" s="1397" customFormat="1" ht="49.9" customHeight="1">
      <c r="A216" s="1398" t="s">
        <v>3477</v>
      </c>
      <c r="B216" s="1346" t="s">
        <v>3063</v>
      </c>
      <c r="C216" s="1346">
        <v>91863</v>
      </c>
      <c r="D216" s="1324" t="s">
        <v>3478</v>
      </c>
      <c r="E216" s="1325" t="s">
        <v>3100</v>
      </c>
      <c r="F216" s="1352">
        <v>59.491800947867297</v>
      </c>
      <c r="G216" s="1370">
        <v>10.16</v>
      </c>
      <c r="H216" s="1328">
        <f>(G216*'BDI''S'!$C$30)+(G216)</f>
        <v>12.446000000000002</v>
      </c>
      <c r="I216" s="1399">
        <f>F216*H216</f>
        <v>740.43495459715643</v>
      </c>
      <c r="J216" s="1330">
        <f t="shared" si="8"/>
        <v>1.4270339841505815E-5</v>
      </c>
    </row>
    <row r="217" spans="1:10" s="1400" customFormat="1" ht="42" customHeight="1">
      <c r="A217" s="1398" t="s">
        <v>3479</v>
      </c>
      <c r="B217" s="1346" t="s">
        <v>3060</v>
      </c>
      <c r="C217" s="1346" t="str">
        <f>COTAÇÃO!A15</f>
        <v>COT-007</v>
      </c>
      <c r="D217" s="1324" t="s">
        <v>3480</v>
      </c>
      <c r="E217" s="1325" t="s">
        <v>3090</v>
      </c>
      <c r="F217" s="1352">
        <v>8</v>
      </c>
      <c r="G217" s="1370">
        <f>COTAÇÃO!F15</f>
        <v>1.22</v>
      </c>
      <c r="H217" s="1328">
        <f>(G217*'BDI''S'!$C$30)+(G217)</f>
        <v>1.4944999999999999</v>
      </c>
      <c r="I217" s="1399">
        <f>F217*H217</f>
        <v>11.956</v>
      </c>
      <c r="J217" s="1330">
        <f t="shared" si="8"/>
        <v>2.3042697010147169E-7</v>
      </c>
    </row>
    <row r="218" spans="1:10" s="1400" customFormat="1" ht="36" customHeight="1">
      <c r="A218" s="1398" t="s">
        <v>3481</v>
      </c>
      <c r="B218" s="1346" t="s">
        <v>3063</v>
      </c>
      <c r="C218" s="1346">
        <v>91841</v>
      </c>
      <c r="D218" s="1324" t="s">
        <v>3482</v>
      </c>
      <c r="E218" s="1325" t="s">
        <v>3100</v>
      </c>
      <c r="F218" s="1352">
        <v>7.3598104265402844</v>
      </c>
      <c r="G218" s="1370">
        <v>13.51</v>
      </c>
      <c r="H218" s="1328">
        <f>(G218*'BDI''S'!$C$30)+(G218)</f>
        <v>16.54975</v>
      </c>
      <c r="I218" s="1399">
        <f>F218*H218</f>
        <v>121.80302260663507</v>
      </c>
      <c r="J218" s="1330">
        <f t="shared" si="8"/>
        <v>2.3474992847480744E-6</v>
      </c>
    </row>
    <row r="219" spans="1:10" s="1400" customFormat="1" ht="36" customHeight="1">
      <c r="A219" s="1398" t="s">
        <v>3483</v>
      </c>
      <c r="B219" s="1346" t="s">
        <v>3063</v>
      </c>
      <c r="C219" s="1346">
        <v>95745</v>
      </c>
      <c r="D219" s="1324" t="s">
        <v>3484</v>
      </c>
      <c r="E219" s="1325" t="s">
        <v>3100</v>
      </c>
      <c r="F219" s="1352">
        <v>21.466113744075827</v>
      </c>
      <c r="G219" s="1370">
        <v>27.47</v>
      </c>
      <c r="H219" s="1328">
        <f>(G219*'BDI''S'!$C$30)+(G219)</f>
        <v>33.650750000000002</v>
      </c>
      <c r="I219" s="1399">
        <f>F219*H219</f>
        <v>722.35082707345964</v>
      </c>
      <c r="J219" s="1330">
        <f t="shared" si="8"/>
        <v>1.3921805991370812E-5</v>
      </c>
    </row>
    <row r="220" spans="1:10" s="1400" customFormat="1" ht="24.6" customHeight="1">
      <c r="A220" s="1391" t="s">
        <v>3485</v>
      </c>
      <c r="B220" s="1337"/>
      <c r="C220" s="1337"/>
      <c r="D220" s="1393" t="s">
        <v>3486</v>
      </c>
      <c r="E220" s="1402"/>
      <c r="F220" s="1425"/>
      <c r="G220" s="1410"/>
      <c r="H220" s="1411"/>
      <c r="I220" s="1396">
        <f>SUM(I221:I222)</f>
        <v>40899.579711611375</v>
      </c>
      <c r="J220" s="1341">
        <f t="shared" si="8"/>
        <v>7.8825411771246516E-4</v>
      </c>
    </row>
    <row r="221" spans="1:10" s="1397" customFormat="1" ht="49.15" customHeight="1">
      <c r="A221" s="1398" t="s">
        <v>3487</v>
      </c>
      <c r="B221" s="1346" t="s">
        <v>3063</v>
      </c>
      <c r="C221" s="1346">
        <v>91926</v>
      </c>
      <c r="D221" s="1324" t="s">
        <v>3488</v>
      </c>
      <c r="E221" s="1325" t="s">
        <v>3100</v>
      </c>
      <c r="F221" s="1331">
        <v>674.64928909952607</v>
      </c>
      <c r="G221" s="1370">
        <v>49.01</v>
      </c>
      <c r="H221" s="1328">
        <f>(G221*'BDI''S'!$C$30)+(G221)</f>
        <v>60.03725</v>
      </c>
      <c r="I221" s="1399">
        <f>F221*H221</f>
        <v>40504.088031990519</v>
      </c>
      <c r="J221" s="1330">
        <f t="shared" si="8"/>
        <v>7.8063184024212582E-4</v>
      </c>
    </row>
    <row r="222" spans="1:10" s="1397" customFormat="1" ht="49.15" customHeight="1">
      <c r="A222" s="1398" t="s">
        <v>3489</v>
      </c>
      <c r="B222" s="1346" t="s">
        <v>3063</v>
      </c>
      <c r="C222" s="1346">
        <v>91928</v>
      </c>
      <c r="D222" s="1324" t="s">
        <v>3490</v>
      </c>
      <c r="E222" s="1325" t="s">
        <v>3100</v>
      </c>
      <c r="F222" s="1331">
        <v>49.065402843601895</v>
      </c>
      <c r="G222" s="1370">
        <v>6.58</v>
      </c>
      <c r="H222" s="1328">
        <f>(G222*'BDI''S'!$C$30)+(G222)</f>
        <v>8.0605000000000011</v>
      </c>
      <c r="I222" s="1399">
        <f>F222*H222</f>
        <v>395.49167962085312</v>
      </c>
      <c r="J222" s="1330">
        <f t="shared" si="8"/>
        <v>7.6222774703391728E-6</v>
      </c>
    </row>
    <row r="223" spans="1:10" s="1400" customFormat="1" ht="22.9" customHeight="1">
      <c r="A223" s="1391" t="s">
        <v>3491</v>
      </c>
      <c r="B223" s="1337"/>
      <c r="C223" s="1337"/>
      <c r="D223" s="1393" t="s">
        <v>3492</v>
      </c>
      <c r="E223" s="1402"/>
      <c r="F223" s="1425"/>
      <c r="G223" s="1410"/>
      <c r="H223" s="1411"/>
      <c r="I223" s="1396">
        <f>SUM(I224:I227)</f>
        <v>1661.53</v>
      </c>
      <c r="J223" s="1341">
        <f t="shared" si="8"/>
        <v>3.2022526232243083E-5</v>
      </c>
    </row>
    <row r="224" spans="1:10" s="1397" customFormat="1" ht="49.15" customHeight="1">
      <c r="A224" s="1398" t="s">
        <v>3493</v>
      </c>
      <c r="B224" s="1346" t="s">
        <v>3063</v>
      </c>
      <c r="C224" s="1346">
        <v>92009</v>
      </c>
      <c r="D224" s="1324" t="s">
        <v>3494</v>
      </c>
      <c r="E224" s="1325" t="s">
        <v>3090</v>
      </c>
      <c r="F224" s="1331">
        <v>17</v>
      </c>
      <c r="G224" s="1370">
        <v>44.87</v>
      </c>
      <c r="H224" s="1328">
        <f>(G224*'BDI''S'!$C$30)+(G224)</f>
        <v>54.96575</v>
      </c>
      <c r="I224" s="1399">
        <f>ROUND(F224*H224,2)</f>
        <v>934.42</v>
      </c>
      <c r="J224" s="1330">
        <f t="shared" si="8"/>
        <v>1.8008997106240983E-5</v>
      </c>
    </row>
    <row r="225" spans="1:10" s="1397" customFormat="1" ht="49.15" customHeight="1">
      <c r="A225" s="1398" t="s">
        <v>3495</v>
      </c>
      <c r="B225" s="1346" t="s">
        <v>3063</v>
      </c>
      <c r="C225" s="1346">
        <v>92005</v>
      </c>
      <c r="D225" s="1324" t="s">
        <v>3496</v>
      </c>
      <c r="E225" s="1325" t="s">
        <v>3090</v>
      </c>
      <c r="F225" s="1331">
        <v>4</v>
      </c>
      <c r="G225" s="1370">
        <v>50.79</v>
      </c>
      <c r="H225" s="1328">
        <f>(G225*'BDI''S'!$C$30)+(G225)</f>
        <v>62.217750000000002</v>
      </c>
      <c r="I225" s="1399">
        <f>ROUND(F225*H225,2)</f>
        <v>248.87</v>
      </c>
      <c r="J225" s="1330">
        <f t="shared" si="8"/>
        <v>4.7964503219432307E-6</v>
      </c>
    </row>
    <row r="226" spans="1:10" s="1400" customFormat="1" ht="49.15" customHeight="1">
      <c r="A226" s="1398" t="s">
        <v>3497</v>
      </c>
      <c r="B226" s="1346" t="s">
        <v>3063</v>
      </c>
      <c r="C226" s="1346">
        <v>92023</v>
      </c>
      <c r="D226" s="1324" t="s">
        <v>3498</v>
      </c>
      <c r="E226" s="1325" t="s">
        <v>3090</v>
      </c>
      <c r="F226" s="1331">
        <v>4</v>
      </c>
      <c r="G226" s="1370">
        <v>41.88</v>
      </c>
      <c r="H226" s="1328">
        <f>(G226*'BDI''S'!$C$30)+(G226)</f>
        <v>51.303000000000004</v>
      </c>
      <c r="I226" s="1399">
        <f>ROUND(F226*H226,2)</f>
        <v>205.21</v>
      </c>
      <c r="J226" s="1330">
        <f t="shared" si="8"/>
        <v>3.9549948590266819E-6</v>
      </c>
    </row>
    <row r="227" spans="1:10" s="1400" customFormat="1" ht="49.15" customHeight="1">
      <c r="A227" s="1398" t="s">
        <v>3499</v>
      </c>
      <c r="B227" s="1346" t="s">
        <v>3063</v>
      </c>
      <c r="C227" s="1346">
        <v>92027</v>
      </c>
      <c r="D227" s="1324" t="s">
        <v>3500</v>
      </c>
      <c r="E227" s="1325" t="s">
        <v>3090</v>
      </c>
      <c r="F227" s="1331">
        <v>4</v>
      </c>
      <c r="G227" s="1370">
        <v>55.72</v>
      </c>
      <c r="H227" s="1328">
        <f>(G227*'BDI''S'!$C$30)+(G227)</f>
        <v>68.257000000000005</v>
      </c>
      <c r="I227" s="1399">
        <f>ROUND(F227*H227,2)</f>
        <v>273.02999999999997</v>
      </c>
      <c r="J227" s="1330">
        <f t="shared" si="8"/>
        <v>5.2620839450321852E-6</v>
      </c>
    </row>
    <row r="228" spans="1:10" s="1400" customFormat="1" ht="23.45" customHeight="1">
      <c r="A228" s="1391" t="s">
        <v>3501</v>
      </c>
      <c r="B228" s="1337"/>
      <c r="C228" s="1337"/>
      <c r="D228" s="1393" t="s">
        <v>3502</v>
      </c>
      <c r="E228" s="1402"/>
      <c r="F228" s="1425"/>
      <c r="G228" s="1410"/>
      <c r="H228" s="1411"/>
      <c r="I228" s="1396">
        <f>SUM(I229:I232)</f>
        <v>6442.73</v>
      </c>
      <c r="J228" s="1341">
        <f t="shared" si="8"/>
        <v>1.2417018677499621E-4</v>
      </c>
    </row>
    <row r="229" spans="1:10" s="1400" customFormat="1" ht="52.15" customHeight="1">
      <c r="A229" s="1398" t="s">
        <v>3503</v>
      </c>
      <c r="B229" s="1346" t="s">
        <v>3063</v>
      </c>
      <c r="C229" s="1346">
        <v>97586</v>
      </c>
      <c r="D229" s="1324" t="s">
        <v>3504</v>
      </c>
      <c r="E229" s="1325" t="s">
        <v>3090</v>
      </c>
      <c r="F229" s="1331">
        <v>20</v>
      </c>
      <c r="G229" s="1370">
        <v>142.87</v>
      </c>
      <c r="H229" s="1328">
        <f>(G229*'BDI''S'!$C$30)+(G229)</f>
        <v>175.01575000000003</v>
      </c>
      <c r="I229" s="1399">
        <f>ROUND(F229*H229,2)</f>
        <v>3500.32</v>
      </c>
      <c r="J229" s="1330">
        <f t="shared" si="8"/>
        <v>6.74613693530933E-5</v>
      </c>
    </row>
    <row r="230" spans="1:10" s="1400" customFormat="1" ht="40.9" customHeight="1">
      <c r="A230" s="1398" t="s">
        <v>3505</v>
      </c>
      <c r="B230" s="1346" t="s">
        <v>3063</v>
      </c>
      <c r="C230" s="1346">
        <v>97599</v>
      </c>
      <c r="D230" s="1324" t="s">
        <v>3506</v>
      </c>
      <c r="E230" s="1325" t="s">
        <v>3090</v>
      </c>
      <c r="F230" s="1331">
        <v>3</v>
      </c>
      <c r="G230" s="1370">
        <v>29.52</v>
      </c>
      <c r="H230" s="1328">
        <f>(G230*'BDI''S'!$C$30)+(G230)</f>
        <v>36.161999999999999</v>
      </c>
      <c r="I230" s="1399">
        <f>ROUND(F230*H230,2)</f>
        <v>108.49</v>
      </c>
      <c r="J230" s="1330">
        <f t="shared" si="8"/>
        <v>2.0909185334818219E-6</v>
      </c>
    </row>
    <row r="231" spans="1:10" s="1400" customFormat="1" ht="51" customHeight="1">
      <c r="A231" s="1398" t="s">
        <v>3507</v>
      </c>
      <c r="B231" s="1346" t="s">
        <v>3063</v>
      </c>
      <c r="C231" s="1346">
        <v>101666</v>
      </c>
      <c r="D231" s="1324" t="s">
        <v>3508</v>
      </c>
      <c r="E231" s="1325" t="s">
        <v>3077</v>
      </c>
      <c r="F231" s="1331">
        <v>3</v>
      </c>
      <c r="G231" s="1370">
        <v>372.1</v>
      </c>
      <c r="H231" s="1328">
        <f>(G231*'BDI''S'!$C$30)+(G231)</f>
        <v>455.82250000000005</v>
      </c>
      <c r="I231" s="1399">
        <f>ROUND(F231*H231,2)</f>
        <v>1367.47</v>
      </c>
      <c r="J231" s="1330">
        <f t="shared" si="8"/>
        <v>2.6355132887642982E-5</v>
      </c>
    </row>
    <row r="232" spans="1:10" s="1400" customFormat="1" ht="51" customHeight="1">
      <c r="A232" s="1398" t="s">
        <v>3509</v>
      </c>
      <c r="B232" s="1346" t="s">
        <v>3063</v>
      </c>
      <c r="C232" s="1346">
        <v>97591</v>
      </c>
      <c r="D232" s="1324" t="s">
        <v>3510</v>
      </c>
      <c r="E232" s="1325" t="s">
        <v>3077</v>
      </c>
      <c r="F232" s="1331">
        <v>10</v>
      </c>
      <c r="G232" s="1370">
        <v>119.71</v>
      </c>
      <c r="H232" s="1328">
        <f>(G232*'BDI''S'!$C$30)+(G232)</f>
        <v>146.64474999999999</v>
      </c>
      <c r="I232" s="1399">
        <f>ROUND(F232*H232,2)</f>
        <v>1466.45</v>
      </c>
      <c r="J232" s="1330">
        <f t="shared" si="8"/>
        <v>2.8262766000778119E-5</v>
      </c>
    </row>
    <row r="233" spans="1:10" s="1400" customFormat="1" ht="22.9" customHeight="1">
      <c r="A233" s="1391" t="s">
        <v>3511</v>
      </c>
      <c r="B233" s="1337"/>
      <c r="C233" s="1337"/>
      <c r="D233" s="1393" t="s">
        <v>3439</v>
      </c>
      <c r="E233" s="1402"/>
      <c r="F233" s="1425"/>
      <c r="G233" s="1410"/>
      <c r="H233" s="1411"/>
      <c r="I233" s="1396">
        <f>SUM(I234:I238)</f>
        <v>898.37</v>
      </c>
      <c r="J233" s="1341">
        <f t="shared" si="8"/>
        <v>1.7314208525431511E-5</v>
      </c>
    </row>
    <row r="234" spans="1:10" s="1400" customFormat="1" ht="49.15" customHeight="1">
      <c r="A234" s="1398" t="s">
        <v>3512</v>
      </c>
      <c r="B234" s="1346" t="s">
        <v>3063</v>
      </c>
      <c r="C234" s="1346">
        <v>95787</v>
      </c>
      <c r="D234" s="1324" t="s">
        <v>3513</v>
      </c>
      <c r="E234" s="1325" t="s">
        <v>3090</v>
      </c>
      <c r="F234" s="1331">
        <v>1</v>
      </c>
      <c r="G234" s="1370">
        <v>25.39</v>
      </c>
      <c r="H234" s="1328">
        <f>(G234*'BDI''S'!$C$30)+(G234)</f>
        <v>31.102750000000004</v>
      </c>
      <c r="I234" s="1399">
        <f>ROUND(F234*H234,2)</f>
        <v>31.1</v>
      </c>
      <c r="J234" s="1330">
        <f t="shared" si="8"/>
        <v>5.9938765223785302E-7</v>
      </c>
    </row>
    <row r="235" spans="1:10" s="1296" customFormat="1" ht="49.15" customHeight="1">
      <c r="A235" s="1426" t="s">
        <v>3514</v>
      </c>
      <c r="B235" s="1353" t="s">
        <v>3063</v>
      </c>
      <c r="C235" s="1353">
        <v>97881</v>
      </c>
      <c r="D235" s="1203" t="s">
        <v>3515</v>
      </c>
      <c r="E235" s="1427" t="s">
        <v>3090</v>
      </c>
      <c r="F235" s="1326">
        <v>1</v>
      </c>
      <c r="G235" s="1354">
        <v>111.12</v>
      </c>
      <c r="H235" s="1371">
        <f>(G235*'BDI''S'!$C$30)+(G235)</f>
        <v>136.12200000000001</v>
      </c>
      <c r="I235" s="1372">
        <f>ROUND(F235*H235,2)</f>
        <v>136.12</v>
      </c>
      <c r="J235" s="1330">
        <f t="shared" si="8"/>
        <v>2.6234291711452265E-6</v>
      </c>
    </row>
    <row r="236" spans="1:10" s="1400" customFormat="1" ht="49.15" customHeight="1">
      <c r="A236" s="1398" t="s">
        <v>3516</v>
      </c>
      <c r="B236" s="1346" t="s">
        <v>3063</v>
      </c>
      <c r="C236" s="1346">
        <v>91944</v>
      </c>
      <c r="D236" s="1324" t="s">
        <v>3517</v>
      </c>
      <c r="E236" s="1325" t="s">
        <v>3090</v>
      </c>
      <c r="F236" s="1331">
        <v>17</v>
      </c>
      <c r="G236" s="1370">
        <v>12.5</v>
      </c>
      <c r="H236" s="1328">
        <f>(G236*'BDI''S'!$C$30)+(G236)</f>
        <v>15.3125</v>
      </c>
      <c r="I236" s="1399">
        <f>ROUND(F236*H236,2)</f>
        <v>260.31</v>
      </c>
      <c r="J236" s="1330">
        <f t="shared" si="8"/>
        <v>5.0169324679754181E-6</v>
      </c>
    </row>
    <row r="237" spans="1:10" s="1400" customFormat="1" ht="49.15" customHeight="1">
      <c r="A237" s="1398" t="s">
        <v>3518</v>
      </c>
      <c r="B237" s="1346" t="s">
        <v>3063</v>
      </c>
      <c r="C237" s="1346">
        <v>91943</v>
      </c>
      <c r="D237" s="1324" t="s">
        <v>3519</v>
      </c>
      <c r="E237" s="1325" t="s">
        <v>3090</v>
      </c>
      <c r="F237" s="1331">
        <v>12</v>
      </c>
      <c r="G237" s="1370">
        <v>17.239999999999998</v>
      </c>
      <c r="H237" s="1328">
        <f>(G237*'BDI''S'!$C$30)+(G237)</f>
        <v>21.119</v>
      </c>
      <c r="I237" s="1399">
        <f>ROUND(F237*H237,2)</f>
        <v>253.43</v>
      </c>
      <c r="J237" s="1330">
        <f t="shared" si="8"/>
        <v>4.8843348137182983E-6</v>
      </c>
    </row>
    <row r="238" spans="1:10" s="1400" customFormat="1" ht="49.15" customHeight="1">
      <c r="A238" s="1398" t="s">
        <v>3520</v>
      </c>
      <c r="B238" s="1346" t="s">
        <v>3063</v>
      </c>
      <c r="C238" s="1346">
        <v>92865</v>
      </c>
      <c r="D238" s="1324" t="s">
        <v>3521</v>
      </c>
      <c r="E238" s="1325" t="s">
        <v>3090</v>
      </c>
      <c r="F238" s="1331">
        <v>17</v>
      </c>
      <c r="G238" s="1370">
        <v>10.44</v>
      </c>
      <c r="H238" s="1328">
        <f>(G238*'BDI''S'!$C$30)+(G238)</f>
        <v>12.789</v>
      </c>
      <c r="I238" s="1399">
        <f>ROUND(F238*H238,2)</f>
        <v>217.41</v>
      </c>
      <c r="J238" s="1330">
        <f t="shared" si="8"/>
        <v>4.1901244203547137E-6</v>
      </c>
    </row>
    <row r="239" spans="1:10" s="1400" customFormat="1" ht="26.45" customHeight="1">
      <c r="A239" s="1391" t="s">
        <v>3522</v>
      </c>
      <c r="B239" s="1337"/>
      <c r="C239" s="1337"/>
      <c r="D239" s="1393" t="s">
        <v>3523</v>
      </c>
      <c r="E239" s="1402"/>
      <c r="F239" s="1425"/>
      <c r="G239" s="1410"/>
      <c r="H239" s="1411"/>
      <c r="I239" s="1396">
        <f>I240+I248</f>
        <v>2694.6729999999998</v>
      </c>
      <c r="J239" s="1341">
        <f t="shared" si="8"/>
        <v>5.1934203312499412E-5</v>
      </c>
    </row>
    <row r="240" spans="1:10" s="1400" customFormat="1" ht="26.45" customHeight="1">
      <c r="A240" s="1391" t="s">
        <v>3524</v>
      </c>
      <c r="B240" s="1337"/>
      <c r="C240" s="1337"/>
      <c r="D240" s="1393" t="s">
        <v>3525</v>
      </c>
      <c r="E240" s="1402"/>
      <c r="F240" s="1425"/>
      <c r="G240" s="1410"/>
      <c r="H240" s="1411"/>
      <c r="I240" s="1396">
        <f>SUM(I241:I247)</f>
        <v>1378.6399999999999</v>
      </c>
      <c r="J240" s="1341">
        <f t="shared" si="8"/>
        <v>2.6570411346662171E-5</v>
      </c>
    </row>
    <row r="241" spans="1:10" s="1400" customFormat="1" ht="49.15" customHeight="1">
      <c r="A241" s="1398" t="s">
        <v>3526</v>
      </c>
      <c r="B241" s="1346" t="s">
        <v>3063</v>
      </c>
      <c r="C241" s="1346">
        <v>93654</v>
      </c>
      <c r="D241" s="1324" t="s">
        <v>3527</v>
      </c>
      <c r="E241" s="1325" t="s">
        <v>3090</v>
      </c>
      <c r="F241" s="1331">
        <v>1</v>
      </c>
      <c r="G241" s="1370">
        <v>12.33</v>
      </c>
      <c r="H241" s="1328">
        <f>(G241*'BDI''S'!$C$30)+(G241)</f>
        <v>15.10425</v>
      </c>
      <c r="I241" s="1399">
        <f>ROUND(F241*H241,2)</f>
        <v>15.1</v>
      </c>
      <c r="J241" s="1330">
        <f t="shared" si="8"/>
        <v>2.910210144305974E-7</v>
      </c>
    </row>
    <row r="242" spans="1:10" s="1400" customFormat="1" ht="49.15" customHeight="1">
      <c r="A242" s="1398" t="s">
        <v>3528</v>
      </c>
      <c r="B242" s="1346" t="s">
        <v>3063</v>
      </c>
      <c r="C242" s="1346">
        <v>93656</v>
      </c>
      <c r="D242" s="1324" t="s">
        <v>3529</v>
      </c>
      <c r="E242" s="1325" t="s">
        <v>3090</v>
      </c>
      <c r="F242" s="1331">
        <v>7</v>
      </c>
      <c r="G242" s="1370">
        <v>13.38</v>
      </c>
      <c r="H242" s="1328">
        <f>(G242*'BDI''S'!$C$30)+(G242)</f>
        <v>16.390500000000003</v>
      </c>
      <c r="I242" s="1399">
        <f>ROUND(F242*H242,2)</f>
        <v>114.73</v>
      </c>
      <c r="J242" s="1330">
        <f t="shared" si="8"/>
        <v>2.2111815222266518E-6</v>
      </c>
    </row>
    <row r="243" spans="1:10" s="1400" customFormat="1" ht="49.15" customHeight="1">
      <c r="A243" s="1398" t="s">
        <v>3530</v>
      </c>
      <c r="B243" s="1346" t="s">
        <v>3063</v>
      </c>
      <c r="C243" s="1346">
        <v>93673</v>
      </c>
      <c r="D243" s="1324" t="s">
        <v>3531</v>
      </c>
      <c r="E243" s="1325" t="s">
        <v>3090</v>
      </c>
      <c r="F243" s="1331">
        <v>1</v>
      </c>
      <c r="G243" s="1370">
        <v>95.05</v>
      </c>
      <c r="H243" s="1328">
        <f>(G243*'BDI''S'!$C$30)+(G243)</f>
        <v>116.43625</v>
      </c>
      <c r="I243" s="1399">
        <f>ROUND(F243*H243,2)</f>
        <v>116.44</v>
      </c>
      <c r="J243" s="1330">
        <f t="shared" si="8"/>
        <v>2.2441382066423023E-6</v>
      </c>
    </row>
    <row r="244" spans="1:10" s="1296" customFormat="1" ht="49.15" customHeight="1">
      <c r="A244" s="1426" t="s">
        <v>3532</v>
      </c>
      <c r="B244" s="1353" t="s">
        <v>3060</v>
      </c>
      <c r="C244" s="1353" t="s">
        <v>3533</v>
      </c>
      <c r="D244" s="1203" t="s">
        <v>3534</v>
      </c>
      <c r="E244" s="1427" t="s">
        <v>3090</v>
      </c>
      <c r="F244" s="1326">
        <v>2</v>
      </c>
      <c r="G244" s="1354">
        <v>39.020000000000003</v>
      </c>
      <c r="H244" s="1371">
        <v>48.540880000000001</v>
      </c>
      <c r="I244" s="1372">
        <v>145.62</v>
      </c>
      <c r="J244" s="1330">
        <f t="shared" si="8"/>
        <v>2.8065218623432847E-6</v>
      </c>
    </row>
    <row r="245" spans="1:10" s="1296" customFormat="1" ht="49.15" customHeight="1">
      <c r="A245" s="1426" t="s">
        <v>3535</v>
      </c>
      <c r="B245" s="1353" t="s">
        <v>3060</v>
      </c>
      <c r="C245" s="1353" t="str">
        <f>COTAÇÃO!A74</f>
        <v>COT-067</v>
      </c>
      <c r="D245" s="1203" t="s">
        <v>3536</v>
      </c>
      <c r="E245" s="1427" t="s">
        <v>3090</v>
      </c>
      <c r="F245" s="1326">
        <v>1</v>
      </c>
      <c r="G245" s="1354">
        <f>COTAÇÃO!F74</f>
        <v>110.17</v>
      </c>
      <c r="H245" s="1371">
        <f>(G245*'BDI''S'!$C$30)+(G245)</f>
        <v>134.95825000000002</v>
      </c>
      <c r="I245" s="1372">
        <f>ROUND(F245*H245,2)</f>
        <v>134.96</v>
      </c>
      <c r="J245" s="1330">
        <f t="shared" si="8"/>
        <v>2.6010725899042004E-6</v>
      </c>
    </row>
    <row r="246" spans="1:10" s="1296" customFormat="1" ht="49.15" customHeight="1">
      <c r="A246" s="1426" t="s">
        <v>3537</v>
      </c>
      <c r="B246" s="1353" t="s">
        <v>3060</v>
      </c>
      <c r="C246" s="1353" t="str">
        <f>COTAÇÃO!A75</f>
        <v>COT-068</v>
      </c>
      <c r="D246" s="1203" t="s">
        <v>3538</v>
      </c>
      <c r="E246" s="1427" t="s">
        <v>3090</v>
      </c>
      <c r="F246" s="1326">
        <v>1</v>
      </c>
      <c r="G246" s="1354">
        <f>COTAÇÃO!F75</f>
        <v>170.54</v>
      </c>
      <c r="H246" s="1371">
        <f>(G246*'BDI''S'!$C$30)+(G246)</f>
        <v>208.91149999999999</v>
      </c>
      <c r="I246" s="1372">
        <f>ROUND(F246*H246,2)</f>
        <v>208.91</v>
      </c>
      <c r="J246" s="1330">
        <f t="shared" si="8"/>
        <v>4.0263046440196099E-6</v>
      </c>
    </row>
    <row r="247" spans="1:10" s="1400" customFormat="1" ht="59.45" customHeight="1">
      <c r="A247" s="1398" t="s">
        <v>3539</v>
      </c>
      <c r="B247" s="1346" t="s">
        <v>3063</v>
      </c>
      <c r="C247" s="1346">
        <v>101875</v>
      </c>
      <c r="D247" s="1324" t="s">
        <v>3540</v>
      </c>
      <c r="E247" s="1325" t="s">
        <v>3090</v>
      </c>
      <c r="F247" s="1331">
        <v>1</v>
      </c>
      <c r="G247" s="1370">
        <v>524.79999999999995</v>
      </c>
      <c r="H247" s="1328">
        <f>(G247*'BDI''S'!$C$30)+(G247)</f>
        <v>642.88</v>
      </c>
      <c r="I247" s="1399">
        <f>ROUND(F247*H247,2)</f>
        <v>642.88</v>
      </c>
      <c r="J247" s="1330">
        <f t="shared" si="8"/>
        <v>1.2390171507095528E-5</v>
      </c>
    </row>
    <row r="248" spans="1:10" s="1400" customFormat="1" ht="24" customHeight="1">
      <c r="A248" s="1391" t="s">
        <v>3541</v>
      </c>
      <c r="B248" s="1337"/>
      <c r="C248" s="1337"/>
      <c r="D248" s="1393" t="s">
        <v>3542</v>
      </c>
      <c r="E248" s="1402"/>
      <c r="F248" s="1425"/>
      <c r="G248" s="1410"/>
      <c r="H248" s="1411"/>
      <c r="I248" s="1396">
        <f>SUM(I249:I255)</f>
        <v>1316.0329999999999</v>
      </c>
      <c r="J248" s="1341">
        <f t="shared" si="8"/>
        <v>2.5363791965837244E-5</v>
      </c>
    </row>
    <row r="249" spans="1:10" s="1397" customFormat="1" ht="49.15" customHeight="1">
      <c r="A249" s="1398" t="s">
        <v>3543</v>
      </c>
      <c r="B249" s="1346" t="s">
        <v>3060</v>
      </c>
      <c r="C249" s="1368" t="str">
        <f>COTAÇÃO!A50</f>
        <v>COT-042</v>
      </c>
      <c r="D249" s="1324" t="s">
        <v>3544</v>
      </c>
      <c r="E249" s="1346" t="s">
        <v>3090</v>
      </c>
      <c r="F249" s="1456">
        <v>1</v>
      </c>
      <c r="G249" s="1457">
        <f>G226</f>
        <v>41.88</v>
      </c>
      <c r="H249" s="1422">
        <f>(G249*'BDI''S'!$C$30)+(G249)</f>
        <v>51.303000000000004</v>
      </c>
      <c r="I249" s="1399">
        <f>F249*H249</f>
        <v>51.303000000000004</v>
      </c>
      <c r="J249" s="1330">
        <f t="shared" si="8"/>
        <v>9.8875835121410195E-7</v>
      </c>
    </row>
    <row r="250" spans="1:10" s="1296" customFormat="1" ht="49.15" customHeight="1">
      <c r="A250" s="1426" t="s">
        <v>3545</v>
      </c>
      <c r="B250" s="1346" t="s">
        <v>3060</v>
      </c>
      <c r="C250" s="1353" t="str">
        <f>COTAÇÃO!A72</f>
        <v>COT-065</v>
      </c>
      <c r="D250" s="1203" t="s">
        <v>3546</v>
      </c>
      <c r="E250" s="1427" t="s">
        <v>3090</v>
      </c>
      <c r="F250" s="1326">
        <v>1</v>
      </c>
      <c r="G250" s="1354">
        <f>COTAÇÃO!F72</f>
        <v>31.19</v>
      </c>
      <c r="H250" s="1371">
        <f>(G250*'BDI''S'!$C$30)+(G250)</f>
        <v>38.207750000000004</v>
      </c>
      <c r="I250" s="1372">
        <f>ROUND(F250*H250,2)</f>
        <v>38.21</v>
      </c>
      <c r="J250" s="1330">
        <f t="shared" si="8"/>
        <v>7.3641807691345217E-7</v>
      </c>
    </row>
    <row r="251" spans="1:10" s="1296" customFormat="1" ht="49.15" customHeight="1">
      <c r="A251" s="1426" t="s">
        <v>3547</v>
      </c>
      <c r="B251" s="1353" t="s">
        <v>3060</v>
      </c>
      <c r="C251" s="1353" t="str">
        <f>COTAÇÃO!A73</f>
        <v>COT-066</v>
      </c>
      <c r="D251" s="1203" t="s">
        <v>3548</v>
      </c>
      <c r="E251" s="1427" t="s">
        <v>3090</v>
      </c>
      <c r="F251" s="1326">
        <v>1</v>
      </c>
      <c r="G251" s="1354">
        <v>31.19</v>
      </c>
      <c r="H251" s="1371">
        <f>(G251*'BDI''S'!$C$30)+(G251)</f>
        <v>38.207750000000004</v>
      </c>
      <c r="I251" s="1372">
        <f>ROUND(F251*H251,2)</f>
        <v>38.21</v>
      </c>
      <c r="J251" s="1330">
        <f t="shared" si="8"/>
        <v>7.3641807691345217E-7</v>
      </c>
    </row>
    <row r="252" spans="1:10" s="1296" customFormat="1" ht="49.15" customHeight="1">
      <c r="A252" s="1426" t="s">
        <v>3549</v>
      </c>
      <c r="B252" s="1353" t="s">
        <v>3060</v>
      </c>
      <c r="C252" s="1353" t="str">
        <f>COTAÇÃO!A76</f>
        <v>COT-069</v>
      </c>
      <c r="D252" s="1203" t="s">
        <v>3550</v>
      </c>
      <c r="E252" s="1427" t="s">
        <v>3090</v>
      </c>
      <c r="F252" s="1326">
        <v>1</v>
      </c>
      <c r="G252" s="1354">
        <f>COTAÇÃO!F76</f>
        <v>102.62</v>
      </c>
      <c r="H252" s="1371">
        <f>(G252*'BDI''S'!$C$30)+(G252)</f>
        <v>125.70950000000002</v>
      </c>
      <c r="I252" s="1372">
        <f>ROUND(F252*H252,2)</f>
        <v>125.71</v>
      </c>
      <c r="J252" s="1330">
        <f t="shared" si="8"/>
        <v>2.4227981274218809E-6</v>
      </c>
    </row>
    <row r="253" spans="1:10" s="1397" customFormat="1" ht="49.15" customHeight="1">
      <c r="A253" s="1398" t="s">
        <v>3551</v>
      </c>
      <c r="B253" s="1353" t="s">
        <v>3060</v>
      </c>
      <c r="C253" s="1353" t="s">
        <v>3533</v>
      </c>
      <c r="D253" s="1203" t="s">
        <v>3534</v>
      </c>
      <c r="E253" s="1427" t="s">
        <v>3090</v>
      </c>
      <c r="F253" s="1326">
        <v>2</v>
      </c>
      <c r="G253" s="1354">
        <v>39.020000000000003</v>
      </c>
      <c r="H253" s="1371">
        <v>48.540880000000001</v>
      </c>
      <c r="I253" s="1372">
        <v>145.62</v>
      </c>
      <c r="J253" s="1330">
        <f t="shared" si="8"/>
        <v>2.8065218623432847E-6</v>
      </c>
    </row>
    <row r="254" spans="1:10" s="1397" customFormat="1" ht="49.15" customHeight="1">
      <c r="A254" s="1398" t="s">
        <v>3552</v>
      </c>
      <c r="B254" s="1353" t="s">
        <v>3060</v>
      </c>
      <c r="C254" s="1353" t="s">
        <v>3553</v>
      </c>
      <c r="D254" s="1203" t="s">
        <v>3536</v>
      </c>
      <c r="E254" s="1427" t="s">
        <v>3090</v>
      </c>
      <c r="F254" s="1326">
        <v>1</v>
      </c>
      <c r="G254" s="1354">
        <v>110.17</v>
      </c>
      <c r="H254" s="1371">
        <v>137.05148</v>
      </c>
      <c r="I254" s="1372">
        <v>274.10000000000002</v>
      </c>
      <c r="J254" s="1330">
        <f t="shared" si="8"/>
        <v>5.282705963935547E-6</v>
      </c>
    </row>
    <row r="255" spans="1:10" s="1400" customFormat="1" ht="49.15" customHeight="1">
      <c r="A255" s="1398" t="s">
        <v>3554</v>
      </c>
      <c r="B255" s="1346" t="s">
        <v>3063</v>
      </c>
      <c r="C255" s="1346">
        <v>101875</v>
      </c>
      <c r="D255" s="1324" t="s">
        <v>3540</v>
      </c>
      <c r="E255" s="1325" t="s">
        <v>3090</v>
      </c>
      <c r="F255" s="1331">
        <v>1</v>
      </c>
      <c r="G255" s="1370">
        <v>524.79999999999995</v>
      </c>
      <c r="H255" s="1328">
        <f>(G255*'BDI''S'!$C$30)+(G255)</f>
        <v>642.88</v>
      </c>
      <c r="I255" s="1399">
        <f>ROUND(F255*H255,2)</f>
        <v>642.88</v>
      </c>
      <c r="J255" s="1330">
        <f t="shared" si="8"/>
        <v>1.2390171507095528E-5</v>
      </c>
    </row>
    <row r="256" spans="1:10" s="1400" customFormat="1" ht="24.6" customHeight="1">
      <c r="A256" s="1391" t="s">
        <v>3555</v>
      </c>
      <c r="B256" s="1337"/>
      <c r="C256" s="1337"/>
      <c r="D256" s="1393" t="s">
        <v>3556</v>
      </c>
      <c r="E256" s="1402"/>
      <c r="F256" s="1425"/>
      <c r="G256" s="1410"/>
      <c r="H256" s="1411"/>
      <c r="I256" s="1396">
        <f>I257+I264+I268+I280+I289</f>
        <v>10028.925947109004</v>
      </c>
      <c r="J256" s="1341">
        <f t="shared" si="8"/>
        <v>1.9328663594549684E-4</v>
      </c>
    </row>
    <row r="257" spans="1:10" s="1400" customFormat="1" ht="24.6" customHeight="1">
      <c r="A257" s="1391" t="s">
        <v>3557</v>
      </c>
      <c r="B257" s="1337"/>
      <c r="C257" s="1337"/>
      <c r="D257" s="1393" t="s">
        <v>3474</v>
      </c>
      <c r="E257" s="1402"/>
      <c r="F257" s="1425"/>
      <c r="G257" s="1410"/>
      <c r="H257" s="1411"/>
      <c r="I257" s="1396">
        <f>SUM(I258:I263)</f>
        <v>1475.1735146327014</v>
      </c>
      <c r="J257" s="1341">
        <f t="shared" si="8"/>
        <v>2.8430893555599901E-5</v>
      </c>
    </row>
    <row r="258" spans="1:10" s="1400" customFormat="1" ht="49.15" customHeight="1">
      <c r="A258" s="1398" t="s">
        <v>3558</v>
      </c>
      <c r="B258" s="1346" t="s">
        <v>3063</v>
      </c>
      <c r="C258" s="1346">
        <v>91863</v>
      </c>
      <c r="D258" s="1324" t="s">
        <v>3478</v>
      </c>
      <c r="E258" s="1325" t="s">
        <v>3100</v>
      </c>
      <c r="F258" s="1352">
        <v>19.012843601895735</v>
      </c>
      <c r="G258" s="1370">
        <v>10.16</v>
      </c>
      <c r="H258" s="1328">
        <f>(G258*'BDI''S'!$C$30)+(G258)</f>
        <v>12.446000000000002</v>
      </c>
      <c r="I258" s="1399">
        <f t="shared" ref="I258:I263" si="9">F258*H258</f>
        <v>236.63385146919435</v>
      </c>
      <c r="J258" s="1330">
        <f t="shared" si="8"/>
        <v>4.56062407305856E-6</v>
      </c>
    </row>
    <row r="259" spans="1:10" s="1400" customFormat="1" ht="49.15" customHeight="1">
      <c r="A259" s="1398" t="s">
        <v>3559</v>
      </c>
      <c r="B259" s="1346" t="s">
        <v>3063</v>
      </c>
      <c r="C259" s="1346">
        <v>91865</v>
      </c>
      <c r="D259" s="1324" t="s">
        <v>3560</v>
      </c>
      <c r="E259" s="1325" t="s">
        <v>3100</v>
      </c>
      <c r="F259" s="1352">
        <v>7.3598104265402844</v>
      </c>
      <c r="G259" s="1370">
        <v>17.12</v>
      </c>
      <c r="H259" s="1328">
        <f>(G259*'BDI''S'!$C$30)+(G259)</f>
        <v>20.972000000000001</v>
      </c>
      <c r="I259" s="1399">
        <f t="shared" si="9"/>
        <v>154.34994426540285</v>
      </c>
      <c r="J259" s="1330">
        <f t="shared" si="8"/>
        <v>2.9747733349287224E-6</v>
      </c>
    </row>
    <row r="260" spans="1:10" s="1400" customFormat="1" ht="49.15" customHeight="1">
      <c r="A260" s="1398" t="s">
        <v>3561</v>
      </c>
      <c r="B260" s="1346" t="s">
        <v>3063</v>
      </c>
      <c r="C260" s="1346">
        <v>91864</v>
      </c>
      <c r="D260" s="1324" t="s">
        <v>3562</v>
      </c>
      <c r="E260" s="1325" t="s">
        <v>3100</v>
      </c>
      <c r="F260" s="1352">
        <v>1.2266350710900473</v>
      </c>
      <c r="G260" s="1370">
        <v>13.67</v>
      </c>
      <c r="H260" s="1328">
        <f>(G260*'BDI''S'!$C$30)+(G260)</f>
        <v>16.745750000000001</v>
      </c>
      <c r="I260" s="1399">
        <f t="shared" si="9"/>
        <v>20.540924241706161</v>
      </c>
      <c r="J260" s="1330">
        <f t="shared" si="8"/>
        <v>3.9588348411677991E-7</v>
      </c>
    </row>
    <row r="261" spans="1:10" s="1400" customFormat="1" ht="30" customHeight="1">
      <c r="A261" s="1398" t="s">
        <v>3563</v>
      </c>
      <c r="B261" s="1368" t="s">
        <v>3123</v>
      </c>
      <c r="C261" s="1346" t="str">
        <f>'COMPOSIÇÃO -RETIFICAR BDI'!A97</f>
        <v>CPU 008</v>
      </c>
      <c r="D261" s="1324" t="s">
        <v>3564</v>
      </c>
      <c r="E261" s="1325" t="s">
        <v>3077</v>
      </c>
      <c r="F261" s="1331">
        <v>7</v>
      </c>
      <c r="G261" s="1370">
        <f>'COMPOSIÇÃO -RETIFICAR BDI'!G106</f>
        <v>86.68</v>
      </c>
      <c r="H261" s="1328">
        <f>(G261*'BDI''S'!$C$30)+(G261)</f>
        <v>106.18300000000002</v>
      </c>
      <c r="I261" s="1399">
        <f t="shared" si="9"/>
        <v>743.28100000000018</v>
      </c>
      <c r="J261" s="1330">
        <f t="shared" si="8"/>
        <v>1.4325191432250922E-5</v>
      </c>
    </row>
    <row r="262" spans="1:10" s="1400" customFormat="1" ht="30" customHeight="1">
      <c r="A262" s="1398" t="s">
        <v>3565</v>
      </c>
      <c r="B262" s="1346" t="s">
        <v>3063</v>
      </c>
      <c r="C262" s="1346">
        <v>97667</v>
      </c>
      <c r="D262" s="1324" t="s">
        <v>3566</v>
      </c>
      <c r="E262" s="1325" t="s">
        <v>3100</v>
      </c>
      <c r="F262" s="1331">
        <v>1.8399526066350711</v>
      </c>
      <c r="G262" s="1370">
        <v>11.42</v>
      </c>
      <c r="H262" s="1328">
        <f>(G262*'BDI''S'!$C$30)+(G262)</f>
        <v>13.989500000000001</v>
      </c>
      <c r="I262" s="1399">
        <f t="shared" si="9"/>
        <v>25.74001699052133</v>
      </c>
      <c r="J262" s="1330">
        <f t="shared" si="8"/>
        <v>4.9608515602929341E-7</v>
      </c>
    </row>
    <row r="263" spans="1:10" s="1400" customFormat="1" ht="30" customHeight="1">
      <c r="A263" s="1398" t="s">
        <v>3567</v>
      </c>
      <c r="B263" s="1346" t="s">
        <v>3063</v>
      </c>
      <c r="C263" s="1346">
        <v>97668</v>
      </c>
      <c r="D263" s="1324" t="s">
        <v>3568</v>
      </c>
      <c r="E263" s="1325" t="s">
        <v>3100</v>
      </c>
      <c r="F263" s="1331">
        <v>14.106303317535545</v>
      </c>
      <c r="G263" s="1370">
        <v>17.05</v>
      </c>
      <c r="H263" s="1328">
        <f>(G263*'BDI''S'!$C$30)+(G263)</f>
        <v>20.886250000000004</v>
      </c>
      <c r="I263" s="1399">
        <f t="shared" si="9"/>
        <v>294.62777766587681</v>
      </c>
      <c r="J263" s="1330">
        <f t="shared" si="8"/>
        <v>5.6783360752156275E-6</v>
      </c>
    </row>
    <row r="264" spans="1:10" s="1400" customFormat="1" ht="22.15" customHeight="1">
      <c r="A264" s="1391" t="s">
        <v>3569</v>
      </c>
      <c r="B264" s="1337"/>
      <c r="C264" s="1337"/>
      <c r="D264" s="1393" t="s">
        <v>3570</v>
      </c>
      <c r="E264" s="1402"/>
      <c r="F264" s="1425"/>
      <c r="G264" s="1410"/>
      <c r="H264" s="1411"/>
      <c r="I264" s="1396">
        <f>SUM(I265:I267)</f>
        <v>1782.7854324763032</v>
      </c>
      <c r="J264" s="1341">
        <f t="shared" si="8"/>
        <v>3.4359471859029478E-5</v>
      </c>
    </row>
    <row r="265" spans="1:10" s="1400" customFormat="1" ht="39" customHeight="1">
      <c r="A265" s="1398" t="s">
        <v>3571</v>
      </c>
      <c r="B265" s="1346" t="s">
        <v>3063</v>
      </c>
      <c r="C265" s="1346">
        <v>98296</v>
      </c>
      <c r="D265" s="1324" t="s">
        <v>3572</v>
      </c>
      <c r="E265" s="1325" t="s">
        <v>3100</v>
      </c>
      <c r="F265" s="1331">
        <v>248.39360189573458</v>
      </c>
      <c r="G265" s="1370">
        <v>3.53</v>
      </c>
      <c r="H265" s="1328">
        <f>(G265*'BDI''S'!$C$30)+(G265)</f>
        <v>4.3242500000000001</v>
      </c>
      <c r="I265" s="1399">
        <f>F265*H265</f>
        <v>1074.1160329976303</v>
      </c>
      <c r="J265" s="1330">
        <f t="shared" si="8"/>
        <v>2.070134685689665E-5</v>
      </c>
    </row>
    <row r="266" spans="1:10" s="1400" customFormat="1" ht="29.45" customHeight="1">
      <c r="A266" s="1398" t="s">
        <v>3573</v>
      </c>
      <c r="B266" s="1368" t="s">
        <v>3123</v>
      </c>
      <c r="C266" s="1346" t="str">
        <f>'COMPOSIÇÃO -RETIFICAR BDI'!$A$111</f>
        <v>CPU 009</v>
      </c>
      <c r="D266" s="1324" t="s">
        <v>3574</v>
      </c>
      <c r="E266" s="1325" t="s">
        <v>3100</v>
      </c>
      <c r="F266" s="1331">
        <v>17.786208530805688</v>
      </c>
      <c r="G266" s="1370">
        <f>'COMPOSIÇÃO -RETIFICAR BDI'!$G$120</f>
        <v>30.36</v>
      </c>
      <c r="H266" s="1328">
        <f>(G266*'BDI''S'!$C$30)+(G266)</f>
        <v>37.191000000000003</v>
      </c>
      <c r="I266" s="1399">
        <f>F266*H266</f>
        <v>661.48688146919437</v>
      </c>
      <c r="J266" s="1330">
        <f t="shared" ref="J266:J329" si="10">IF($I$2013=0,"0,00%",I266/$I$2013)</f>
        <v>1.2748780349516376E-5</v>
      </c>
    </row>
    <row r="267" spans="1:10" s="1400" customFormat="1" ht="39" customHeight="1">
      <c r="A267" s="1398" t="s">
        <v>3575</v>
      </c>
      <c r="B267" s="1346" t="s">
        <v>3063</v>
      </c>
      <c r="C267" s="1346">
        <v>96971</v>
      </c>
      <c r="D267" s="1324" t="s">
        <v>3576</v>
      </c>
      <c r="E267" s="1325" t="s">
        <v>3100</v>
      </c>
      <c r="F267" s="1331">
        <v>1.2266350710900473</v>
      </c>
      <c r="G267" s="1370">
        <v>31.4</v>
      </c>
      <c r="H267" s="1328">
        <f>(G267*'BDI''S'!$C$30)+(G267)</f>
        <v>38.465000000000003</v>
      </c>
      <c r="I267" s="1399">
        <f>F267*H267</f>
        <v>47.182518009478677</v>
      </c>
      <c r="J267" s="1330">
        <f t="shared" si="10"/>
        <v>9.0934465261645142E-7</v>
      </c>
    </row>
    <row r="268" spans="1:10" s="1400" customFormat="1" ht="22.15" customHeight="1">
      <c r="A268" s="1391" t="s">
        <v>3577</v>
      </c>
      <c r="B268" s="1337"/>
      <c r="C268" s="1337"/>
      <c r="D268" s="1393" t="s">
        <v>3578</v>
      </c>
      <c r="E268" s="1402"/>
      <c r="F268" s="1425"/>
      <c r="G268" s="1410"/>
      <c r="H268" s="1411"/>
      <c r="I268" s="1396">
        <f>SUM(I269:I279)</f>
        <v>4455.2392500000005</v>
      </c>
      <c r="J268" s="1341">
        <f t="shared" si="10"/>
        <v>8.586544675933869E-5</v>
      </c>
    </row>
    <row r="269" spans="1:10" s="1400" customFormat="1" ht="39.6" customHeight="1">
      <c r="A269" s="1398" t="s">
        <v>3579</v>
      </c>
      <c r="B269" s="1346" t="s">
        <v>3060</v>
      </c>
      <c r="C269" s="1346" t="str">
        <f>COTAÇÃO!A33</f>
        <v>COT-025</v>
      </c>
      <c r="D269" s="1324" t="s">
        <v>3580</v>
      </c>
      <c r="E269" s="1325" t="s">
        <v>3090</v>
      </c>
      <c r="F269" s="1331">
        <v>1</v>
      </c>
      <c r="G269" s="1370">
        <f>COTAÇÃO!F33</f>
        <v>109.56</v>
      </c>
      <c r="H269" s="1328">
        <f>(G269*'BDI''S'!$C$30)+(G269)</f>
        <v>134.21100000000001</v>
      </c>
      <c r="I269" s="1399">
        <f t="shared" ref="I269:I279" si="11">F269*H269</f>
        <v>134.21100000000001</v>
      </c>
      <c r="J269" s="1330">
        <f t="shared" si="10"/>
        <v>2.5866371766718484E-6</v>
      </c>
    </row>
    <row r="270" spans="1:10" s="1400" customFormat="1" ht="39.6" customHeight="1">
      <c r="A270" s="1398" t="s">
        <v>3581</v>
      </c>
      <c r="B270" s="1346" t="s">
        <v>3582</v>
      </c>
      <c r="C270" s="1346" t="str">
        <f>COTAÇÃO!A27</f>
        <v>COT-019</v>
      </c>
      <c r="D270" s="1324" t="s">
        <v>3583</v>
      </c>
      <c r="E270" s="1325" t="s">
        <v>3077</v>
      </c>
      <c r="F270" s="1331">
        <v>1</v>
      </c>
      <c r="G270" s="1370">
        <f>COTAÇÃO!F27</f>
        <v>491.9</v>
      </c>
      <c r="H270" s="1328">
        <f>(G270*'BDI''S'!$C$30)+(G270)</f>
        <v>602.57749999999999</v>
      </c>
      <c r="I270" s="1399">
        <f t="shared" si="11"/>
        <v>602.57749999999999</v>
      </c>
      <c r="J270" s="1330">
        <f t="shared" si="10"/>
        <v>1.1613424855831345E-5</v>
      </c>
    </row>
    <row r="271" spans="1:10" s="1400" customFormat="1" ht="39.6" customHeight="1">
      <c r="A271" s="1398" t="s">
        <v>3584</v>
      </c>
      <c r="B271" s="1346" t="s">
        <v>3060</v>
      </c>
      <c r="C271" s="1346" t="str">
        <f>COTAÇÃO!A28</f>
        <v>COT-020</v>
      </c>
      <c r="D271" s="1324" t="s">
        <v>3585</v>
      </c>
      <c r="E271" s="1325" t="s">
        <v>3077</v>
      </c>
      <c r="F271" s="1331">
        <v>1</v>
      </c>
      <c r="G271" s="1370">
        <f>COTAÇÃO!F28</f>
        <v>111.83</v>
      </c>
      <c r="H271" s="1328">
        <f>(G271*'BDI''S'!$C$30)+(G271)</f>
        <v>136.99175</v>
      </c>
      <c r="I271" s="1399">
        <f t="shared" si="11"/>
        <v>136.99175</v>
      </c>
      <c r="J271" s="1330">
        <f t="shared" si="10"/>
        <v>2.6402303346770062E-6</v>
      </c>
    </row>
    <row r="272" spans="1:10" s="1400" customFormat="1" ht="39.6" customHeight="1">
      <c r="A272" s="1398" t="s">
        <v>3586</v>
      </c>
      <c r="B272" s="1346" t="s">
        <v>3060</v>
      </c>
      <c r="C272" s="1346" t="str">
        <f>COTAÇÃO!A31</f>
        <v>COT-023</v>
      </c>
      <c r="D272" s="1324" t="s">
        <v>3587</v>
      </c>
      <c r="E272" s="1325" t="s">
        <v>3090</v>
      </c>
      <c r="F272" s="1331">
        <v>1</v>
      </c>
      <c r="G272" s="1370">
        <f>COTAÇÃO!F31</f>
        <v>415.62</v>
      </c>
      <c r="H272" s="1328">
        <f>(G272*'BDI''S'!$C$30)+(G272)</f>
        <v>509.13450000000006</v>
      </c>
      <c r="I272" s="1399">
        <f t="shared" si="11"/>
        <v>509.13450000000006</v>
      </c>
      <c r="J272" s="1330">
        <f t="shared" si="10"/>
        <v>9.8125058722923845E-6</v>
      </c>
    </row>
    <row r="273" spans="1:10" s="1400" customFormat="1" ht="39.6" customHeight="1">
      <c r="A273" s="1398" t="s">
        <v>3588</v>
      </c>
      <c r="B273" s="1346" t="s">
        <v>3060</v>
      </c>
      <c r="C273" s="1346" t="str">
        <f>COTAÇÃO!A32</f>
        <v>COT-024</v>
      </c>
      <c r="D273" s="1324" t="s">
        <v>3589</v>
      </c>
      <c r="E273" s="1325" t="s">
        <v>3090</v>
      </c>
      <c r="F273" s="1331">
        <v>1</v>
      </c>
      <c r="G273" s="1370">
        <f>COTAÇÃO!F32</f>
        <v>245.12</v>
      </c>
      <c r="H273" s="1328">
        <f>(G273*'BDI''S'!$C$30)+(G273)</f>
        <v>300.27200000000005</v>
      </c>
      <c r="I273" s="1399">
        <f t="shared" si="11"/>
        <v>300.27200000000005</v>
      </c>
      <c r="J273" s="1330">
        <f t="shared" si="10"/>
        <v>5.7871166917287657E-6</v>
      </c>
    </row>
    <row r="274" spans="1:10" s="1400" customFormat="1" ht="34.9" customHeight="1">
      <c r="A274" s="1398" t="s">
        <v>3590</v>
      </c>
      <c r="B274" s="1346" t="s">
        <v>3063</v>
      </c>
      <c r="C274" s="1346">
        <v>98301</v>
      </c>
      <c r="D274" s="1440" t="s">
        <v>3591</v>
      </c>
      <c r="E274" s="1325" t="s">
        <v>3090</v>
      </c>
      <c r="F274" s="1331">
        <v>1</v>
      </c>
      <c r="G274" s="1370">
        <v>501.24</v>
      </c>
      <c r="H274" s="1328">
        <f>(G274*'BDI''S'!$C$30)+(G274)</f>
        <v>614.01900000000001</v>
      </c>
      <c r="I274" s="1399">
        <f t="shared" si="11"/>
        <v>614.01900000000001</v>
      </c>
      <c r="J274" s="1330">
        <f t="shared" si="10"/>
        <v>1.1833935911235828E-5</v>
      </c>
    </row>
    <row r="275" spans="1:10" s="1400" customFormat="1" ht="30" customHeight="1">
      <c r="A275" s="1398" t="s">
        <v>3592</v>
      </c>
      <c r="B275" s="1346" t="s">
        <v>3060</v>
      </c>
      <c r="C275" s="1346" t="str">
        <f>COTAÇÃO!A20</f>
        <v>COT-012</v>
      </c>
      <c r="D275" s="1324" t="s">
        <v>3593</v>
      </c>
      <c r="E275" s="1325" t="s">
        <v>3090</v>
      </c>
      <c r="F275" s="1331">
        <v>4</v>
      </c>
      <c r="G275" s="1370">
        <f>COTAÇÃO!F20</f>
        <v>34.49</v>
      </c>
      <c r="H275" s="1328">
        <f>(G275*'BDI''S'!$C$30)+(G275)</f>
        <v>42.250250000000008</v>
      </c>
      <c r="I275" s="1399">
        <f t="shared" si="11"/>
        <v>169.00100000000003</v>
      </c>
      <c r="J275" s="1330">
        <f t="shared" si="10"/>
        <v>3.2571418847540004E-6</v>
      </c>
    </row>
    <row r="276" spans="1:10" s="1400" customFormat="1" ht="30" customHeight="1">
      <c r="A276" s="1398" t="s">
        <v>3594</v>
      </c>
      <c r="B276" s="1346" t="s">
        <v>3060</v>
      </c>
      <c r="C276" s="1346" t="str">
        <f>COTAÇÃO!A29</f>
        <v>COT-021</v>
      </c>
      <c r="D276" s="1324" t="s">
        <v>3595</v>
      </c>
      <c r="E276" s="1325" t="s">
        <v>3090</v>
      </c>
      <c r="F276" s="1331">
        <v>4</v>
      </c>
      <c r="G276" s="1370">
        <f>COTAÇÃO!F29</f>
        <v>38.159999999999997</v>
      </c>
      <c r="H276" s="1328">
        <f>(G276*'BDI''S'!$C$30)+(G276)</f>
        <v>46.745999999999995</v>
      </c>
      <c r="I276" s="1399">
        <f t="shared" si="11"/>
        <v>186.98399999999998</v>
      </c>
      <c r="J276" s="1330">
        <f t="shared" si="10"/>
        <v>3.6037267127344913E-6</v>
      </c>
    </row>
    <row r="277" spans="1:10" s="1400" customFormat="1" ht="49.15" customHeight="1">
      <c r="A277" s="1398" t="s">
        <v>3596</v>
      </c>
      <c r="B277" s="1346" t="s">
        <v>3060</v>
      </c>
      <c r="C277" s="1346" t="str">
        <f>COTAÇÃO!A21</f>
        <v>COT-013</v>
      </c>
      <c r="D277" s="1324" t="s">
        <v>3597</v>
      </c>
      <c r="E277" s="1325" t="s">
        <v>3598</v>
      </c>
      <c r="F277" s="1331">
        <v>1</v>
      </c>
      <c r="G277" s="1370">
        <f>COTAÇÃO!F21</f>
        <v>38.36</v>
      </c>
      <c r="H277" s="1328">
        <f>(G277*'BDI''S'!$C$30)+(G277)</f>
        <v>46.991</v>
      </c>
      <c r="I277" s="1399">
        <f t="shared" si="11"/>
        <v>46.991</v>
      </c>
      <c r="J277" s="1330">
        <f t="shared" si="10"/>
        <v>9.0565354232504656E-7</v>
      </c>
    </row>
    <row r="278" spans="1:10" s="1400" customFormat="1" ht="49.15" customHeight="1">
      <c r="A278" s="1398" t="s">
        <v>3599</v>
      </c>
      <c r="B278" s="1346" t="s">
        <v>3060</v>
      </c>
      <c r="C278" s="1346" t="str">
        <f>COTAÇÃO!A22</f>
        <v>COT-014</v>
      </c>
      <c r="D278" s="1324" t="s">
        <v>3600</v>
      </c>
      <c r="E278" s="1325" t="s">
        <v>3090</v>
      </c>
      <c r="F278" s="1331">
        <v>1</v>
      </c>
      <c r="G278" s="1370">
        <f>COTAÇÃO!F22</f>
        <v>33.799999999999997</v>
      </c>
      <c r="H278" s="1328">
        <f>(G278*'BDI''S'!$C$30)+(G278)</f>
        <v>41.405000000000001</v>
      </c>
      <c r="I278" s="1399">
        <f t="shared" si="11"/>
        <v>41.405000000000001</v>
      </c>
      <c r="J278" s="1330">
        <f t="shared" si="10"/>
        <v>7.9799503990058843E-7</v>
      </c>
    </row>
    <row r="279" spans="1:10" s="1400" customFormat="1" ht="49.15" customHeight="1">
      <c r="A279" s="1398" t="s">
        <v>3601</v>
      </c>
      <c r="B279" s="1346" t="s">
        <v>3060</v>
      </c>
      <c r="C279" s="1346" t="str">
        <f>COTAÇÃO!A30</f>
        <v>COT-022</v>
      </c>
      <c r="D279" s="1324" t="s">
        <v>3602</v>
      </c>
      <c r="E279" s="1325" t="s">
        <v>3090</v>
      </c>
      <c r="F279" s="1331">
        <v>1</v>
      </c>
      <c r="G279" s="1370">
        <f>COTAÇÃO!F30</f>
        <v>1398.9</v>
      </c>
      <c r="H279" s="1328">
        <f>(G279*'BDI''S'!$C$30)+(G279)</f>
        <v>1713.6525000000001</v>
      </c>
      <c r="I279" s="1399">
        <f t="shared" si="11"/>
        <v>1713.6525000000001</v>
      </c>
      <c r="J279" s="1330">
        <f t="shared" si="10"/>
        <v>3.3027078737187378E-5</v>
      </c>
    </row>
    <row r="280" spans="1:10" s="1400" customFormat="1" ht="21" customHeight="1">
      <c r="A280" s="1391" t="s">
        <v>3603</v>
      </c>
      <c r="B280" s="1337"/>
      <c r="C280" s="1337"/>
      <c r="D280" s="1393" t="s">
        <v>3439</v>
      </c>
      <c r="E280" s="1402"/>
      <c r="F280" s="1425"/>
      <c r="G280" s="1410"/>
      <c r="H280" s="1411"/>
      <c r="I280" s="1396">
        <f>SUM(I281:I288)</f>
        <v>1589.3885</v>
      </c>
      <c r="J280" s="1341">
        <f t="shared" si="10"/>
        <v>3.0632149244657323E-5</v>
      </c>
    </row>
    <row r="281" spans="1:10" s="1400" customFormat="1" ht="30.6" customHeight="1">
      <c r="A281" s="1398" t="s">
        <v>3604</v>
      </c>
      <c r="B281" s="1346" t="s">
        <v>3063</v>
      </c>
      <c r="C281" s="1346">
        <v>97883</v>
      </c>
      <c r="D281" s="1324" t="s">
        <v>3605</v>
      </c>
      <c r="E281" s="1325" t="s">
        <v>3090</v>
      </c>
      <c r="F281" s="1352">
        <v>1</v>
      </c>
      <c r="G281" s="1370">
        <v>335.11</v>
      </c>
      <c r="H281" s="1328">
        <f>(G281*'BDI''S'!$C$30)+(G281)</f>
        <v>410.50975000000005</v>
      </c>
      <c r="I281" s="1399">
        <f t="shared" ref="I281:I288" si="12">F281*H281</f>
        <v>410.50975000000005</v>
      </c>
      <c r="J281" s="1330">
        <f t="shared" si="10"/>
        <v>7.911719462162314E-6</v>
      </c>
    </row>
    <row r="282" spans="1:10" s="1400" customFormat="1" ht="30.6" customHeight="1">
      <c r="A282" s="1398" t="s">
        <v>3606</v>
      </c>
      <c r="B282" s="1346" t="s">
        <v>3060</v>
      </c>
      <c r="C282" s="1346" t="str">
        <f>COTAÇÃO!A78</f>
        <v>COT-071</v>
      </c>
      <c r="D282" s="1324" t="s">
        <v>3607</v>
      </c>
      <c r="E282" s="1325" t="s">
        <v>3090</v>
      </c>
      <c r="F282" s="1352">
        <v>1</v>
      </c>
      <c r="G282" s="1370">
        <f>COTAÇÃO!F78</f>
        <v>62.39</v>
      </c>
      <c r="H282" s="1328">
        <f>(G282*'BDI''S'!$C$30)+(G282)</f>
        <v>76.427750000000003</v>
      </c>
      <c r="I282" s="1399">
        <f t="shared" si="12"/>
        <v>76.427750000000003</v>
      </c>
      <c r="J282" s="1330">
        <f t="shared" si="10"/>
        <v>1.4729855189170922E-6</v>
      </c>
    </row>
    <row r="283" spans="1:10" s="1400" customFormat="1" ht="30.6" customHeight="1">
      <c r="A283" s="1398" t="s">
        <v>3608</v>
      </c>
      <c r="B283" s="1346" t="s">
        <v>3060</v>
      </c>
      <c r="C283" s="1346" t="str">
        <f>COTAÇÃO!A19</f>
        <v>COT-011</v>
      </c>
      <c r="D283" s="1324" t="s">
        <v>3609</v>
      </c>
      <c r="E283" s="1325" t="s">
        <v>3090</v>
      </c>
      <c r="F283" s="1352">
        <v>1</v>
      </c>
      <c r="G283" s="1370">
        <f>COTAÇÃO!F19</f>
        <v>34.729999999999997</v>
      </c>
      <c r="H283" s="1328">
        <f>(G283*'BDI''S'!$C$30)+(G283)</f>
        <v>42.544249999999998</v>
      </c>
      <c r="I283" s="1399">
        <f t="shared" si="12"/>
        <v>42.544249999999998</v>
      </c>
      <c r="J283" s="1330">
        <f t="shared" si="10"/>
        <v>8.1995170815820821E-7</v>
      </c>
    </row>
    <row r="284" spans="1:10" s="1400" customFormat="1" ht="52.9" customHeight="1">
      <c r="A284" s="1398" t="s">
        <v>3610</v>
      </c>
      <c r="B284" s="1346" t="s">
        <v>3063</v>
      </c>
      <c r="C284" s="1346">
        <v>96985</v>
      </c>
      <c r="D284" s="1324" t="s">
        <v>3611</v>
      </c>
      <c r="E284" s="1325" t="s">
        <v>3090</v>
      </c>
      <c r="F284" s="1352">
        <v>1</v>
      </c>
      <c r="G284" s="1370">
        <v>74.48</v>
      </c>
      <c r="H284" s="1328">
        <f>(G284*'BDI''S'!$C$30)+(G284)</f>
        <v>91.238000000000014</v>
      </c>
      <c r="I284" s="1399">
        <f t="shared" si="12"/>
        <v>91.238000000000014</v>
      </c>
      <c r="J284" s="1330">
        <f t="shared" si="10"/>
        <v>1.758422206266149E-6</v>
      </c>
    </row>
    <row r="285" spans="1:10" s="1400" customFormat="1" ht="52.9" customHeight="1">
      <c r="A285" s="1398" t="s">
        <v>3612</v>
      </c>
      <c r="B285" s="1346" t="s">
        <v>3063</v>
      </c>
      <c r="C285" s="1346">
        <v>98111</v>
      </c>
      <c r="D285" s="1324" t="s">
        <v>3613</v>
      </c>
      <c r="E285" s="1325" t="s">
        <v>3090</v>
      </c>
      <c r="F285" s="1352">
        <v>1</v>
      </c>
      <c r="G285" s="1370">
        <v>29.37</v>
      </c>
      <c r="H285" s="1328">
        <f>(G285*'BDI''S'!$C$30)+(G285)</f>
        <v>35.978250000000003</v>
      </c>
      <c r="I285" s="1399">
        <f t="shared" si="12"/>
        <v>35.978250000000003</v>
      </c>
      <c r="J285" s="1330">
        <f t="shared" si="10"/>
        <v>6.9340574916805578E-7</v>
      </c>
    </row>
    <row r="286" spans="1:10" s="1400" customFormat="1" ht="57.6" customHeight="1">
      <c r="A286" s="1398" t="s">
        <v>3614</v>
      </c>
      <c r="B286" s="1346" t="s">
        <v>3063</v>
      </c>
      <c r="C286" s="1346">
        <v>97892</v>
      </c>
      <c r="D286" s="1324" t="s">
        <v>3615</v>
      </c>
      <c r="E286" s="1325" t="s">
        <v>3090</v>
      </c>
      <c r="F286" s="1352">
        <v>1</v>
      </c>
      <c r="G286" s="1370">
        <v>340.52</v>
      </c>
      <c r="H286" s="1328">
        <f>(G286*'BDI''S'!$C$30)+(G286)</f>
        <v>417.137</v>
      </c>
      <c r="I286" s="1399">
        <f t="shared" si="12"/>
        <v>417.137</v>
      </c>
      <c r="J286" s="1330">
        <f t="shared" si="10"/>
        <v>8.0394458871878225E-6</v>
      </c>
    </row>
    <row r="287" spans="1:10" s="1400" customFormat="1" ht="52.9" customHeight="1">
      <c r="A287" s="1398" t="s">
        <v>3616</v>
      </c>
      <c r="B287" s="1346" t="s">
        <v>3063</v>
      </c>
      <c r="C287" s="1346">
        <v>100562</v>
      </c>
      <c r="D287" s="1324" t="s">
        <v>3617</v>
      </c>
      <c r="E287" s="1325" t="s">
        <v>3090</v>
      </c>
      <c r="F287" s="1352">
        <v>1</v>
      </c>
      <c r="G287" s="1370">
        <v>370.86</v>
      </c>
      <c r="H287" s="1328">
        <f>(G287*'BDI''S'!$C$30)+(G287)</f>
        <v>454.30350000000004</v>
      </c>
      <c r="I287" s="1399">
        <f t="shared" si="12"/>
        <v>454.30350000000004</v>
      </c>
      <c r="J287" s="1330">
        <f t="shared" si="10"/>
        <v>8.755752677441783E-6</v>
      </c>
    </row>
    <row r="288" spans="1:10" s="1400" customFormat="1" ht="50.45" customHeight="1">
      <c r="A288" s="1398" t="s">
        <v>3618</v>
      </c>
      <c r="B288" s="1346" t="s">
        <v>3063</v>
      </c>
      <c r="C288" s="1346">
        <v>91944</v>
      </c>
      <c r="D288" s="1324" t="s">
        <v>3517</v>
      </c>
      <c r="E288" s="1325" t="s">
        <v>3090</v>
      </c>
      <c r="F288" s="1352">
        <v>4</v>
      </c>
      <c r="G288" s="1370">
        <v>12.5</v>
      </c>
      <c r="H288" s="1328">
        <f>(G288*'BDI''S'!$C$30)+(G288)</f>
        <v>15.3125</v>
      </c>
      <c r="I288" s="1399">
        <f t="shared" si="12"/>
        <v>61.25</v>
      </c>
      <c r="J288" s="1330">
        <f t="shared" si="10"/>
        <v>1.1804660353559001E-6</v>
      </c>
    </row>
    <row r="289" spans="1:10" s="1400" customFormat="1" ht="22.15" customHeight="1">
      <c r="A289" s="1391" t="s">
        <v>3619</v>
      </c>
      <c r="B289" s="1337"/>
      <c r="C289" s="1337"/>
      <c r="D289" s="1393" t="s">
        <v>3620</v>
      </c>
      <c r="E289" s="1402"/>
      <c r="F289" s="1425"/>
      <c r="G289" s="1410"/>
      <c r="H289" s="1411"/>
      <c r="I289" s="1396">
        <f>SUM(I290)</f>
        <v>726.33924999999999</v>
      </c>
      <c r="J289" s="1341">
        <f t="shared" si="10"/>
        <v>1.3998674526871477E-5</v>
      </c>
    </row>
    <row r="290" spans="1:10" s="1400" customFormat="1" ht="49.15" customHeight="1">
      <c r="A290" s="1398" t="s">
        <v>3621</v>
      </c>
      <c r="B290" s="1346" t="s">
        <v>3063</v>
      </c>
      <c r="C290" s="1346">
        <v>98307</v>
      </c>
      <c r="D290" s="1324" t="s">
        <v>3622</v>
      </c>
      <c r="E290" s="1325" t="s">
        <v>3090</v>
      </c>
      <c r="F290" s="1331">
        <v>13</v>
      </c>
      <c r="G290" s="1370">
        <v>45.61</v>
      </c>
      <c r="H290" s="1328">
        <f>(G290*'BDI''S'!$C$30)+(G290)</f>
        <v>55.872250000000001</v>
      </c>
      <c r="I290" s="1399">
        <f>F290*H290</f>
        <v>726.33924999999999</v>
      </c>
      <c r="J290" s="1330">
        <f t="shared" si="10"/>
        <v>1.3998674526871477E-5</v>
      </c>
    </row>
    <row r="291" spans="1:10" s="1400" customFormat="1" ht="27.6" customHeight="1">
      <c r="A291" s="1391" t="s">
        <v>3623</v>
      </c>
      <c r="B291" s="1337"/>
      <c r="C291" s="1337"/>
      <c r="D291" s="1393" t="s">
        <v>3624</v>
      </c>
      <c r="E291" s="1402"/>
      <c r="F291" s="1425"/>
      <c r="G291" s="1410"/>
      <c r="H291" s="1411"/>
      <c r="I291" s="1396">
        <f>I292+I297+I299</f>
        <v>10367.262050473933</v>
      </c>
      <c r="J291" s="1341">
        <f t="shared" si="10"/>
        <v>1.9980735886071256E-4</v>
      </c>
    </row>
    <row r="292" spans="1:10" s="1400" customFormat="1" ht="27.6" customHeight="1">
      <c r="A292" s="1391" t="s">
        <v>3625</v>
      </c>
      <c r="B292" s="1337"/>
      <c r="C292" s="1337"/>
      <c r="D292" s="1393" t="s">
        <v>3474</v>
      </c>
      <c r="E292" s="1402"/>
      <c r="F292" s="1425"/>
      <c r="G292" s="1410"/>
      <c r="H292" s="1364"/>
      <c r="I292" s="1396">
        <f>SUM(I293:I296)</f>
        <v>9584.9403004739343</v>
      </c>
      <c r="J292" s="1341">
        <f t="shared" si="10"/>
        <v>1.847297383775258E-4</v>
      </c>
    </row>
    <row r="293" spans="1:10" s="1400" customFormat="1" ht="48.6" customHeight="1">
      <c r="A293" s="1398" t="s">
        <v>3626</v>
      </c>
      <c r="B293" s="1346" t="s">
        <v>3060</v>
      </c>
      <c r="C293" s="1346" t="str">
        <f>COTAÇÃO!A15</f>
        <v>COT-007</v>
      </c>
      <c r="D293" s="1324" t="str">
        <f>COTAÇÃO!B15</f>
        <v xml:space="preserve">ABRAÇADEIRA TIPO D 3/4" </v>
      </c>
      <c r="E293" s="1325" t="s">
        <v>3090</v>
      </c>
      <c r="F293" s="1331">
        <v>28</v>
      </c>
      <c r="G293" s="1370">
        <f>COTAÇÃO!F15</f>
        <v>1.22</v>
      </c>
      <c r="H293" s="1328">
        <f>(G293*'BDI''S'!$C$30)+(G293)</f>
        <v>1.4944999999999999</v>
      </c>
      <c r="I293" s="1399">
        <f>F293*H293</f>
        <v>41.845999999999997</v>
      </c>
      <c r="J293" s="1330">
        <f t="shared" si="10"/>
        <v>8.0649439535515088E-7</v>
      </c>
    </row>
    <row r="294" spans="1:10" s="1400" customFormat="1" ht="30" customHeight="1">
      <c r="A294" s="1398" t="s">
        <v>3627</v>
      </c>
      <c r="B294" s="1346" t="s">
        <v>3063</v>
      </c>
      <c r="C294" s="1346">
        <v>95675</v>
      </c>
      <c r="D294" s="1324" t="s">
        <v>3628</v>
      </c>
      <c r="E294" s="1325" t="s">
        <v>3598</v>
      </c>
      <c r="F294" s="1331">
        <v>38</v>
      </c>
      <c r="G294" s="1370">
        <v>180.21</v>
      </c>
      <c r="H294" s="1328">
        <f>(G294*'BDI''S'!$C$30)+(G294)</f>
        <v>220.75725000000003</v>
      </c>
      <c r="I294" s="1399">
        <f>F294*H294</f>
        <v>8388.7755000000016</v>
      </c>
      <c r="J294" s="1330">
        <f t="shared" si="10"/>
        <v>1.6167615601592997E-4</v>
      </c>
    </row>
    <row r="295" spans="1:10" s="1397" customFormat="1" ht="49.15" customHeight="1">
      <c r="A295" s="1398" t="s">
        <v>3629</v>
      </c>
      <c r="B295" s="1346" t="s">
        <v>3063</v>
      </c>
      <c r="C295" s="1346">
        <v>91850</v>
      </c>
      <c r="D295" s="1324" t="s">
        <v>3630</v>
      </c>
      <c r="E295" s="1325" t="s">
        <v>3100</v>
      </c>
      <c r="F295" s="1352">
        <v>42.318909952606631</v>
      </c>
      <c r="G295" s="1370">
        <v>13.11</v>
      </c>
      <c r="H295" s="1328">
        <f>(G295*'BDI''S'!$C$30)+(G295)</f>
        <v>16.059750000000001</v>
      </c>
      <c r="I295" s="1399">
        <f>F295*H295</f>
        <v>679.63111411137436</v>
      </c>
      <c r="J295" s="1330">
        <f t="shared" si="10"/>
        <v>1.3098472600482734E-5</v>
      </c>
    </row>
    <row r="296" spans="1:10" s="1400" customFormat="1" ht="49.15" customHeight="1">
      <c r="A296" s="1398" t="s">
        <v>3631</v>
      </c>
      <c r="B296" s="1346" t="s">
        <v>3063</v>
      </c>
      <c r="C296" s="1346">
        <v>95745</v>
      </c>
      <c r="D296" s="1324" t="s">
        <v>3484</v>
      </c>
      <c r="E296" s="1325" t="s">
        <v>3100</v>
      </c>
      <c r="F296" s="1331">
        <v>14.106303317535545</v>
      </c>
      <c r="G296" s="1370">
        <v>27.47</v>
      </c>
      <c r="H296" s="1328">
        <f>(G296*'BDI''S'!$C$30)+(G296)</f>
        <v>33.650750000000002</v>
      </c>
      <c r="I296" s="1399">
        <f>F296*H296</f>
        <v>474.68768636255925</v>
      </c>
      <c r="J296" s="1330">
        <f t="shared" si="10"/>
        <v>9.1486153657579646E-6</v>
      </c>
    </row>
    <row r="297" spans="1:10" s="1400" customFormat="1" ht="24" customHeight="1">
      <c r="A297" s="1391" t="s">
        <v>3632</v>
      </c>
      <c r="B297" s="1337"/>
      <c r="C297" s="1337"/>
      <c r="D297" s="1393" t="s">
        <v>3570</v>
      </c>
      <c r="E297" s="1402"/>
      <c r="F297" s="1425"/>
      <c r="G297" s="1410"/>
      <c r="H297" s="1411"/>
      <c r="I297" s="1396">
        <f>SUM(I298)</f>
        <v>328.202</v>
      </c>
      <c r="J297" s="1341">
        <f t="shared" si="10"/>
        <v>6.3254092038510547E-6</v>
      </c>
    </row>
    <row r="298" spans="1:10" s="1400" customFormat="1" ht="49.15" customHeight="1">
      <c r="A298" s="1398" t="s">
        <v>3633</v>
      </c>
      <c r="B298" s="1346" t="s">
        <v>3063</v>
      </c>
      <c r="C298" s="1346">
        <v>91925</v>
      </c>
      <c r="D298" s="1324" t="s">
        <v>3634</v>
      </c>
      <c r="E298" s="1325" t="s">
        <v>3100</v>
      </c>
      <c r="F298" s="1331">
        <v>68</v>
      </c>
      <c r="G298" s="1370">
        <v>3.94</v>
      </c>
      <c r="H298" s="1328">
        <f>(G298*'BDI''S'!$C$30)+(G298)</f>
        <v>4.8265000000000002</v>
      </c>
      <c r="I298" s="1399">
        <f>F298*H298</f>
        <v>328.202</v>
      </c>
      <c r="J298" s="1330">
        <f t="shared" si="10"/>
        <v>6.3254092038510547E-6</v>
      </c>
    </row>
    <row r="299" spans="1:10" s="1400" customFormat="1" ht="28.15" customHeight="1">
      <c r="A299" s="1391" t="s">
        <v>3635</v>
      </c>
      <c r="B299" s="1337"/>
      <c r="C299" s="1337"/>
      <c r="D299" s="1393" t="s">
        <v>3439</v>
      </c>
      <c r="E299" s="1402"/>
      <c r="F299" s="1425"/>
      <c r="G299" s="1410"/>
      <c r="H299" s="1411"/>
      <c r="I299" s="1396">
        <f>SUM(I300:I302)</f>
        <v>454.11975000000001</v>
      </c>
      <c r="J299" s="1341">
        <f t="shared" si="10"/>
        <v>8.7522112793357153E-6</v>
      </c>
    </row>
    <row r="300" spans="1:10" s="1400" customFormat="1" ht="63" customHeight="1">
      <c r="A300" s="1398" t="s">
        <v>3636</v>
      </c>
      <c r="B300" s="1346" t="s">
        <v>3063</v>
      </c>
      <c r="C300" s="1346">
        <v>95817</v>
      </c>
      <c r="D300" s="1324" t="s">
        <v>3637</v>
      </c>
      <c r="E300" s="1325" t="s">
        <v>3090</v>
      </c>
      <c r="F300" s="1352">
        <v>6</v>
      </c>
      <c r="G300" s="1370">
        <v>33.090000000000003</v>
      </c>
      <c r="H300" s="1328">
        <f>(G300*'BDI''S'!$C$30)+(G300)</f>
        <v>40.535250000000005</v>
      </c>
      <c r="I300" s="1399">
        <f>F300*H300</f>
        <v>243.21150000000003</v>
      </c>
      <c r="J300" s="1330">
        <f t="shared" si="10"/>
        <v>4.687394533191209E-6</v>
      </c>
    </row>
    <row r="301" spans="1:10" s="1397" customFormat="1" ht="33" customHeight="1">
      <c r="A301" s="1426" t="s">
        <v>3638</v>
      </c>
      <c r="B301" s="1353" t="s">
        <v>3060</v>
      </c>
      <c r="C301" s="1353" t="str">
        <f>COTAÇÃO!A77</f>
        <v>COT-070</v>
      </c>
      <c r="D301" s="1203" t="s">
        <v>3639</v>
      </c>
      <c r="E301" s="1427" t="s">
        <v>3090</v>
      </c>
      <c r="F301" s="1351">
        <v>1</v>
      </c>
      <c r="G301" s="1354">
        <f>COTAÇÃO!F77</f>
        <v>60.21</v>
      </c>
      <c r="H301" s="1371">
        <f>(G301*'BDI''S'!$C$30)+(G301)</f>
        <v>73.757249999999999</v>
      </c>
      <c r="I301" s="1399">
        <f>F301*H301</f>
        <v>73.757249999999999</v>
      </c>
      <c r="J301" s="1330">
        <f t="shared" si="10"/>
        <v>1.4215171997755748E-6</v>
      </c>
    </row>
    <row r="302" spans="1:10" s="1400" customFormat="1" ht="33" customHeight="1">
      <c r="A302" s="1426" t="s">
        <v>3640</v>
      </c>
      <c r="B302" s="1353" t="s">
        <v>3063</v>
      </c>
      <c r="C302" s="1353">
        <v>91936</v>
      </c>
      <c r="D302" s="1203" t="s">
        <v>3641</v>
      </c>
      <c r="E302" s="1427" t="s">
        <v>3090</v>
      </c>
      <c r="F302" s="1351">
        <v>9</v>
      </c>
      <c r="G302" s="1354">
        <v>12.44</v>
      </c>
      <c r="H302" s="1371">
        <f>(G302*'BDI''S'!$C$30)+(G302)</f>
        <v>15.239000000000001</v>
      </c>
      <c r="I302" s="1399">
        <f>F302*H302</f>
        <v>137.15100000000001</v>
      </c>
      <c r="J302" s="1330">
        <f t="shared" si="10"/>
        <v>2.6432995463689316E-6</v>
      </c>
    </row>
    <row r="303" spans="1:10" s="1400" customFormat="1" ht="27" customHeight="1">
      <c r="A303" s="1391" t="s">
        <v>3642</v>
      </c>
      <c r="B303" s="1337"/>
      <c r="C303" s="1337"/>
      <c r="D303" s="1393" t="s">
        <v>3643</v>
      </c>
      <c r="E303" s="1402"/>
      <c r="F303" s="1425"/>
      <c r="G303" s="1410"/>
      <c r="H303" s="1411"/>
      <c r="I303" s="1396">
        <f>I304+I308</f>
        <v>1491.4599999999998</v>
      </c>
      <c r="J303" s="1341">
        <f t="shared" si="10"/>
        <v>2.8744781601500581E-5</v>
      </c>
    </row>
    <row r="304" spans="1:10" s="1400" customFormat="1" ht="27" customHeight="1">
      <c r="A304" s="1391" t="s">
        <v>3644</v>
      </c>
      <c r="B304" s="1337"/>
      <c r="C304" s="1337"/>
      <c r="D304" s="1393" t="s">
        <v>3474</v>
      </c>
      <c r="E304" s="1402"/>
      <c r="F304" s="1425"/>
      <c r="G304" s="1410"/>
      <c r="H304" s="1411"/>
      <c r="I304" s="1396">
        <f>SUM(I305:I307)</f>
        <v>302.58999999999997</v>
      </c>
      <c r="J304" s="1341">
        <f t="shared" si="10"/>
        <v>5.8317913083810903E-6</v>
      </c>
    </row>
    <row r="305" spans="1:10" s="1397" customFormat="1" ht="49.15" customHeight="1">
      <c r="A305" s="1398" t="s">
        <v>3645</v>
      </c>
      <c r="B305" s="1346" t="s">
        <v>3063</v>
      </c>
      <c r="C305" s="1346">
        <v>91863</v>
      </c>
      <c r="D305" s="1324" t="s">
        <v>3478</v>
      </c>
      <c r="E305" s="1325" t="s">
        <v>3100</v>
      </c>
      <c r="F305" s="1352">
        <v>3.6799052132701422</v>
      </c>
      <c r="G305" s="1370">
        <v>10.16</v>
      </c>
      <c r="H305" s="1328">
        <f>(G305*'BDI''S'!$C$30)+(G305)</f>
        <v>12.446000000000002</v>
      </c>
      <c r="I305" s="1399">
        <f>ROUND(F305*H305,2)</f>
        <v>45.8</v>
      </c>
      <c r="J305" s="1330">
        <f t="shared" si="10"/>
        <v>8.8269950072326896E-7</v>
      </c>
    </row>
    <row r="306" spans="1:10" s="1397" customFormat="1" ht="31.15" customHeight="1">
      <c r="A306" s="1398" t="s">
        <v>3646</v>
      </c>
      <c r="B306" s="1346" t="s">
        <v>3060</v>
      </c>
      <c r="C306" s="1346" t="str">
        <f>COTAÇÃO!A15</f>
        <v>COT-007</v>
      </c>
      <c r="D306" s="1324" t="str">
        <f>COTAÇÃO!B15</f>
        <v xml:space="preserve">ABRAÇADEIRA TIPO D 3/4" </v>
      </c>
      <c r="E306" s="1325" t="s">
        <v>3090</v>
      </c>
      <c r="F306" s="1352">
        <v>5</v>
      </c>
      <c r="G306" s="1370">
        <f>COTAÇÃO!F15</f>
        <v>1.22</v>
      </c>
      <c r="H306" s="1328">
        <f>(G306*'BDI''S'!$C$30)+(G306)</f>
        <v>1.4944999999999999</v>
      </c>
      <c r="I306" s="1399">
        <f>ROUND(F306*H306,2)</f>
        <v>7.47</v>
      </c>
      <c r="J306" s="1330">
        <f t="shared" si="10"/>
        <v>1.4396867402626243E-7</v>
      </c>
    </row>
    <row r="307" spans="1:10" s="1397" customFormat="1" ht="49.15" customHeight="1">
      <c r="A307" s="1398" t="s">
        <v>3647</v>
      </c>
      <c r="B307" s="1346" t="s">
        <v>3063</v>
      </c>
      <c r="C307" s="1346">
        <v>91836</v>
      </c>
      <c r="D307" s="1324" t="s">
        <v>3648</v>
      </c>
      <c r="E307" s="1325" t="s">
        <v>3100</v>
      </c>
      <c r="F307" s="1352">
        <v>19.626161137440757</v>
      </c>
      <c r="G307" s="1370">
        <v>10.37</v>
      </c>
      <c r="H307" s="1328">
        <f>(G307*'BDI''S'!$C$30)+(G307)</f>
        <v>12.703250000000001</v>
      </c>
      <c r="I307" s="1399">
        <f>ROUND(F307*H307,2)</f>
        <v>249.32</v>
      </c>
      <c r="J307" s="1330">
        <f t="shared" si="10"/>
        <v>4.8051231336315595E-6</v>
      </c>
    </row>
    <row r="308" spans="1:10" s="1400" customFormat="1" ht="27" customHeight="1">
      <c r="A308" s="1391" t="s">
        <v>3649</v>
      </c>
      <c r="B308" s="1337"/>
      <c r="C308" s="1337"/>
      <c r="D308" s="1393" t="s">
        <v>3570</v>
      </c>
      <c r="E308" s="1402"/>
      <c r="F308" s="1425"/>
      <c r="G308" s="1410"/>
      <c r="H308" s="1411"/>
      <c r="I308" s="1396">
        <f>SUM(I309:I310)</f>
        <v>1188.8699999999999</v>
      </c>
      <c r="J308" s="1341">
        <f t="shared" si="10"/>
        <v>2.291299029311949E-5</v>
      </c>
    </row>
    <row r="309" spans="1:10" s="1397" customFormat="1" ht="49.15" customHeight="1">
      <c r="A309" s="1398" t="s">
        <v>3650</v>
      </c>
      <c r="B309" s="1353" t="s">
        <v>3063</v>
      </c>
      <c r="C309" s="1353">
        <v>98296</v>
      </c>
      <c r="D309" s="1324" t="s">
        <v>3572</v>
      </c>
      <c r="E309" s="1427" t="s">
        <v>3100</v>
      </c>
      <c r="F309" s="1326">
        <v>223.2475829383886</v>
      </c>
      <c r="G309" s="1354">
        <v>3.53</v>
      </c>
      <c r="H309" s="1328">
        <f>(G309*'BDI''S'!$C$30)+(G309)</f>
        <v>4.3242500000000001</v>
      </c>
      <c r="I309" s="1399">
        <f>ROUND(F309*H309,2)</f>
        <v>965.38</v>
      </c>
      <c r="J309" s="1458">
        <f t="shared" si="10"/>
        <v>1.860568655039802E-5</v>
      </c>
    </row>
    <row r="310" spans="1:10" s="1397" customFormat="1" ht="32.450000000000003" customHeight="1">
      <c r="A310" s="1398" t="s">
        <v>3651</v>
      </c>
      <c r="B310" s="1353" t="s">
        <v>3063</v>
      </c>
      <c r="C310" s="1353">
        <v>98307</v>
      </c>
      <c r="D310" s="1324" t="s">
        <v>3622</v>
      </c>
      <c r="E310" s="1427" t="s">
        <v>3090</v>
      </c>
      <c r="F310" s="1326">
        <v>4</v>
      </c>
      <c r="G310" s="1354">
        <v>45.61</v>
      </c>
      <c r="H310" s="1328">
        <f>(G310*'BDI''S'!$C$30)+(G310)</f>
        <v>55.872250000000001</v>
      </c>
      <c r="I310" s="1399">
        <f>ROUND(F310*H310,2)</f>
        <v>223.49</v>
      </c>
      <c r="J310" s="1330">
        <f t="shared" si="10"/>
        <v>4.3073037427214718E-6</v>
      </c>
    </row>
    <row r="311" spans="1:10" s="1400" customFormat="1" ht="33" customHeight="1">
      <c r="A311" s="1391" t="s">
        <v>3652</v>
      </c>
      <c r="B311" s="1337"/>
      <c r="C311" s="1337"/>
      <c r="D311" s="1393" t="s">
        <v>3653</v>
      </c>
      <c r="E311" s="1402"/>
      <c r="F311" s="1425"/>
      <c r="G311" s="1410"/>
      <c r="H311" s="1411"/>
      <c r="I311" s="1396">
        <f>I312+I314</f>
        <v>20084.475250000003</v>
      </c>
      <c r="J311" s="1341">
        <f t="shared" si="10"/>
        <v>3.8708638156034617E-4</v>
      </c>
    </row>
    <row r="312" spans="1:10" s="1296" customFormat="1" ht="33" customHeight="1">
      <c r="A312" s="1391" t="s">
        <v>3654</v>
      </c>
      <c r="B312" s="1429"/>
      <c r="C312" s="1459"/>
      <c r="D312" s="1430" t="s">
        <v>3655</v>
      </c>
      <c r="E312" s="1459"/>
      <c r="F312" s="1432"/>
      <c r="G312" s="1433"/>
      <c r="H312" s="1434"/>
      <c r="I312" s="1396">
        <f>SUM(I313:I313)</f>
        <v>1224.4365000000003</v>
      </c>
      <c r="J312" s="1341">
        <f t="shared" si="10"/>
        <v>2.3598460419592731E-5</v>
      </c>
    </row>
    <row r="313" spans="1:10" s="1400" customFormat="1" ht="32.450000000000003" customHeight="1">
      <c r="A313" s="1398" t="s">
        <v>3656</v>
      </c>
      <c r="B313" s="1368" t="s">
        <v>3123</v>
      </c>
      <c r="C313" s="1346" t="str">
        <f>'COMPOSIÇÃO -RETIFICAR BDI'!A83</f>
        <v>CPU 007</v>
      </c>
      <c r="D313" s="1324" t="s">
        <v>3657</v>
      </c>
      <c r="E313" s="1325" t="s">
        <v>3090</v>
      </c>
      <c r="F313" s="1331">
        <v>9</v>
      </c>
      <c r="G313" s="1370">
        <v>111.06</v>
      </c>
      <c r="H313" s="1328">
        <f>(G313*'BDI''S'!$C$30)+(G313)</f>
        <v>136.04850000000002</v>
      </c>
      <c r="I313" s="1399">
        <f>F313*H313</f>
        <v>1224.4365000000003</v>
      </c>
      <c r="J313" s="1330">
        <f t="shared" si="10"/>
        <v>2.3598460419592731E-5</v>
      </c>
    </row>
    <row r="314" spans="1:10" s="1296" customFormat="1" ht="19.149999999999999" customHeight="1">
      <c r="A314" s="1428" t="s">
        <v>3658</v>
      </c>
      <c r="B314" s="1460"/>
      <c r="C314" s="1459"/>
      <c r="D314" s="1430" t="s">
        <v>3659</v>
      </c>
      <c r="E314" s="1459"/>
      <c r="F314" s="1432"/>
      <c r="G314" s="1433"/>
      <c r="H314" s="1434"/>
      <c r="I314" s="1396">
        <f>SUM(I315:I326)</f>
        <v>18860.038750000003</v>
      </c>
      <c r="J314" s="1341">
        <f t="shared" si="10"/>
        <v>3.6348792114075347E-4</v>
      </c>
    </row>
    <row r="315" spans="1:10" s="1400" customFormat="1" ht="49.15" customHeight="1">
      <c r="A315" s="1398" t="s">
        <v>3660</v>
      </c>
      <c r="B315" s="1346" t="s">
        <v>3063</v>
      </c>
      <c r="C315" s="1378">
        <v>96989</v>
      </c>
      <c r="D315" s="1440" t="s">
        <v>3661</v>
      </c>
      <c r="E315" s="1378" t="s">
        <v>3090</v>
      </c>
      <c r="F315" s="1331">
        <v>1</v>
      </c>
      <c r="G315" s="1370">
        <v>128</v>
      </c>
      <c r="H315" s="1328">
        <f>(G315*'BDI''S'!$C$30)+(G315)</f>
        <v>156.80000000000001</v>
      </c>
      <c r="I315" s="1399">
        <f t="shared" ref="I315:I326" si="13">F315*H315</f>
        <v>156.80000000000001</v>
      </c>
      <c r="J315" s="1330">
        <f t="shared" si="10"/>
        <v>3.0219930505111044E-6</v>
      </c>
    </row>
    <row r="316" spans="1:10" s="1400" customFormat="1" ht="49.15" customHeight="1">
      <c r="A316" s="1398" t="s">
        <v>3662</v>
      </c>
      <c r="B316" s="1346" t="s">
        <v>3063</v>
      </c>
      <c r="C316" s="1378">
        <v>96988</v>
      </c>
      <c r="D316" s="1440" t="s">
        <v>3663</v>
      </c>
      <c r="E316" s="1378" t="s">
        <v>3090</v>
      </c>
      <c r="F316" s="1331">
        <v>1</v>
      </c>
      <c r="G316" s="1370">
        <v>128.04</v>
      </c>
      <c r="H316" s="1328">
        <f>(G316*'BDI''S'!$C$30)+(G316)</f>
        <v>156.84899999999999</v>
      </c>
      <c r="I316" s="1399">
        <f t="shared" si="13"/>
        <v>156.84899999999999</v>
      </c>
      <c r="J316" s="1330">
        <f t="shared" si="10"/>
        <v>3.022937423339389E-6</v>
      </c>
    </row>
    <row r="317" spans="1:10" s="1400" customFormat="1" ht="49.15" customHeight="1">
      <c r="A317" s="1398" t="s">
        <v>3664</v>
      </c>
      <c r="B317" s="1346" t="s">
        <v>3063</v>
      </c>
      <c r="C317" s="1378">
        <v>96984</v>
      </c>
      <c r="D317" s="1440" t="s">
        <v>3665</v>
      </c>
      <c r="E317" s="1378" t="s">
        <v>3090</v>
      </c>
      <c r="F317" s="1331">
        <v>1</v>
      </c>
      <c r="G317" s="1370">
        <v>51.14</v>
      </c>
      <c r="H317" s="1328">
        <f>(G317*'BDI''S'!$C$30)+(G317)</f>
        <v>62.646500000000003</v>
      </c>
      <c r="I317" s="1399">
        <f t="shared" si="13"/>
        <v>62.646500000000003</v>
      </c>
      <c r="J317" s="1330">
        <f t="shared" si="10"/>
        <v>1.2073806609620147E-6</v>
      </c>
    </row>
    <row r="318" spans="1:10" s="1400" customFormat="1" ht="49.15" customHeight="1">
      <c r="A318" s="1398" t="s">
        <v>3666</v>
      </c>
      <c r="B318" s="1346" t="s">
        <v>3063</v>
      </c>
      <c r="C318" s="1378">
        <v>96987</v>
      </c>
      <c r="D318" s="1440" t="s">
        <v>3667</v>
      </c>
      <c r="E318" s="1378" t="s">
        <v>3090</v>
      </c>
      <c r="F318" s="1331">
        <v>1</v>
      </c>
      <c r="G318" s="1370">
        <v>128.04</v>
      </c>
      <c r="H318" s="1328">
        <f>(G318*'BDI''S'!$C$30)+(G318)</f>
        <v>156.84899999999999</v>
      </c>
      <c r="I318" s="1399">
        <f t="shared" si="13"/>
        <v>156.84899999999999</v>
      </c>
      <c r="J318" s="1330">
        <f t="shared" si="10"/>
        <v>3.022937423339389E-6</v>
      </c>
    </row>
    <row r="319" spans="1:10" s="1400" customFormat="1" ht="49.15" customHeight="1">
      <c r="A319" s="1398" t="s">
        <v>3668</v>
      </c>
      <c r="B319" s="1346" t="s">
        <v>3063</v>
      </c>
      <c r="C319" s="1378">
        <v>98463</v>
      </c>
      <c r="D319" s="1440" t="s">
        <v>3669</v>
      </c>
      <c r="E319" s="1378" t="s">
        <v>3090</v>
      </c>
      <c r="F319" s="1331">
        <v>9</v>
      </c>
      <c r="G319" s="1370">
        <v>23.77</v>
      </c>
      <c r="H319" s="1328">
        <f>(G319*'BDI''S'!$C$30)+(G319)</f>
        <v>29.118250000000003</v>
      </c>
      <c r="I319" s="1399">
        <f t="shared" si="13"/>
        <v>262.06425000000002</v>
      </c>
      <c r="J319" s="1330">
        <f t="shared" si="10"/>
        <v>5.0507419788737545E-6</v>
      </c>
    </row>
    <row r="320" spans="1:10" s="1400" customFormat="1" ht="49.15" customHeight="1">
      <c r="A320" s="1398" t="s">
        <v>3670</v>
      </c>
      <c r="B320" s="1346" t="s">
        <v>3063</v>
      </c>
      <c r="C320" s="1378">
        <v>96975</v>
      </c>
      <c r="D320" s="1440" t="s">
        <v>3671</v>
      </c>
      <c r="E320" s="1378" t="s">
        <v>3100</v>
      </c>
      <c r="F320" s="1331">
        <v>75</v>
      </c>
      <c r="G320" s="1370">
        <v>93.33</v>
      </c>
      <c r="H320" s="1328">
        <f>(G320*'BDI''S'!$C$30)+(G320)</f>
        <v>114.32925</v>
      </c>
      <c r="I320" s="1399">
        <f t="shared" si="13"/>
        <v>8574.6937500000004</v>
      </c>
      <c r="J320" s="1330">
        <f t="shared" si="10"/>
        <v>1.6525934261964924E-4</v>
      </c>
    </row>
    <row r="321" spans="1:10" s="1400" customFormat="1" ht="49.15" customHeight="1">
      <c r="A321" s="1398" t="s">
        <v>3672</v>
      </c>
      <c r="B321" s="1346" t="s">
        <v>3060</v>
      </c>
      <c r="C321" s="1378" t="str">
        <f>COTAÇÃO!A14</f>
        <v>COT-006</v>
      </c>
      <c r="D321" s="1440" t="s">
        <v>3673</v>
      </c>
      <c r="E321" s="1378" t="s">
        <v>3090</v>
      </c>
      <c r="F321" s="1331">
        <v>51</v>
      </c>
      <c r="G321" s="1370">
        <f>COTAÇÃO!F14</f>
        <v>32</v>
      </c>
      <c r="H321" s="1328">
        <f>(G321*'BDI''S'!$C$30)+(G321)</f>
        <v>39.200000000000003</v>
      </c>
      <c r="I321" s="1399">
        <f t="shared" si="13"/>
        <v>1999.2</v>
      </c>
      <c r="J321" s="1330">
        <f t="shared" si="10"/>
        <v>3.8530411394016582E-5</v>
      </c>
    </row>
    <row r="322" spans="1:10" s="1400" customFormat="1" ht="49.15" customHeight="1">
      <c r="A322" s="1398" t="s">
        <v>3674</v>
      </c>
      <c r="B322" s="1346" t="s">
        <v>3060</v>
      </c>
      <c r="C322" s="1346" t="str">
        <f>COTAÇÃO!A41</f>
        <v>COT-033</v>
      </c>
      <c r="D322" s="1324" t="s">
        <v>3675</v>
      </c>
      <c r="E322" s="1325" t="s">
        <v>3090</v>
      </c>
      <c r="F322" s="1331">
        <v>1</v>
      </c>
      <c r="G322" s="1370">
        <f>COTAÇÃO!F45</f>
        <v>400</v>
      </c>
      <c r="H322" s="1328">
        <f>(G322*'BDI''S'!$C$30)+(G322)</f>
        <v>490</v>
      </c>
      <c r="I322" s="1399">
        <f t="shared" si="13"/>
        <v>490</v>
      </c>
      <c r="J322" s="1330">
        <f t="shared" si="10"/>
        <v>9.4437282828472004E-6</v>
      </c>
    </row>
    <row r="323" spans="1:10" s="1400" customFormat="1" ht="49.15" customHeight="1">
      <c r="A323" s="1398" t="s">
        <v>3676</v>
      </c>
      <c r="B323" s="1346" t="s">
        <v>3063</v>
      </c>
      <c r="C323" s="1378">
        <v>96974</v>
      </c>
      <c r="D323" s="1440" t="s">
        <v>3677</v>
      </c>
      <c r="E323" s="1378" t="s">
        <v>3100</v>
      </c>
      <c r="F323" s="1331">
        <v>43</v>
      </c>
      <c r="G323" s="1370">
        <v>71.569999999999993</v>
      </c>
      <c r="H323" s="1328">
        <f>(G323*'BDI''S'!$C$30)+(G323)</f>
        <v>87.673249999999996</v>
      </c>
      <c r="I323" s="1399">
        <f t="shared" si="13"/>
        <v>3769.9497499999998</v>
      </c>
      <c r="J323" s="1330">
        <f t="shared" si="10"/>
        <v>7.2657920569362715E-5</v>
      </c>
    </row>
    <row r="324" spans="1:10" s="1400" customFormat="1" ht="49.15" customHeight="1">
      <c r="A324" s="1398" t="s">
        <v>3678</v>
      </c>
      <c r="B324" s="1346" t="s">
        <v>3063</v>
      </c>
      <c r="C324" s="1346">
        <v>98463</v>
      </c>
      <c r="D324" s="1324" t="s">
        <v>3669</v>
      </c>
      <c r="E324" s="1325" t="s">
        <v>3090</v>
      </c>
      <c r="F324" s="1331">
        <v>28</v>
      </c>
      <c r="G324" s="1370">
        <v>23.77</v>
      </c>
      <c r="H324" s="1328">
        <f>(G324*'BDI''S'!$C$30)+(G324)</f>
        <v>29.118250000000003</v>
      </c>
      <c r="I324" s="1399">
        <f t="shared" si="13"/>
        <v>815.31100000000015</v>
      </c>
      <c r="J324" s="1330">
        <f t="shared" si="10"/>
        <v>1.571341948982946E-5</v>
      </c>
    </row>
    <row r="325" spans="1:10" s="1400" customFormat="1" ht="49.15" customHeight="1">
      <c r="A325" s="1398" t="s">
        <v>3679</v>
      </c>
      <c r="B325" s="1346" t="s">
        <v>3060</v>
      </c>
      <c r="C325" s="1346" t="str">
        <f>COTAÇÃO!A19</f>
        <v>COT-011</v>
      </c>
      <c r="D325" s="1461" t="str">
        <f>COTAÇÃO!B19</f>
        <v xml:space="preserve">CARTUCHO SOLDA EXOTÉRMICA NR90 - EXOSOLDA </v>
      </c>
      <c r="E325" s="1325" t="s">
        <v>3090</v>
      </c>
      <c r="F325" s="1331">
        <v>28</v>
      </c>
      <c r="G325" s="1370">
        <f>COTAÇÃO!F19</f>
        <v>34.729999999999997</v>
      </c>
      <c r="H325" s="1328">
        <f>(G325*'BDI''S'!$C$30)+(G325)</f>
        <v>42.544249999999998</v>
      </c>
      <c r="I325" s="1399">
        <f t="shared" si="13"/>
        <v>1191.239</v>
      </c>
      <c r="J325" s="1330">
        <f t="shared" si="10"/>
        <v>2.295864782842983E-5</v>
      </c>
    </row>
    <row r="326" spans="1:10" s="1400" customFormat="1" ht="49.15" customHeight="1">
      <c r="A326" s="1398" t="s">
        <v>3680</v>
      </c>
      <c r="B326" s="1346" t="s">
        <v>3063</v>
      </c>
      <c r="C326" s="1378">
        <v>96973</v>
      </c>
      <c r="D326" s="1440" t="s">
        <v>3681</v>
      </c>
      <c r="E326" s="1378" t="s">
        <v>3100</v>
      </c>
      <c r="F326" s="1331">
        <v>18</v>
      </c>
      <c r="G326" s="1370">
        <v>55.53</v>
      </c>
      <c r="H326" s="1328">
        <f>(G326*'BDI''S'!$C$30)+(G326)</f>
        <v>68.024250000000009</v>
      </c>
      <c r="I326" s="1399">
        <f t="shared" si="13"/>
        <v>1224.4365000000003</v>
      </c>
      <c r="J326" s="1330">
        <f t="shared" si="10"/>
        <v>2.3598460419592731E-5</v>
      </c>
    </row>
    <row r="327" spans="1:10" s="1296" customFormat="1" ht="33.6" customHeight="1">
      <c r="A327" s="1391" t="s">
        <v>3682</v>
      </c>
      <c r="B327" s="1429"/>
      <c r="C327" s="1429"/>
      <c r="D327" s="1430" t="s">
        <v>3683</v>
      </c>
      <c r="E327" s="1431"/>
      <c r="F327" s="1432"/>
      <c r="G327" s="1433"/>
      <c r="H327" s="1434"/>
      <c r="I327" s="1396">
        <f>I328+I334</f>
        <v>14257.23</v>
      </c>
      <c r="J327" s="1341">
        <f t="shared" si="10"/>
        <v>2.7477837997154608E-4</v>
      </c>
    </row>
    <row r="328" spans="1:10" s="1397" customFormat="1" ht="33.6" customHeight="1">
      <c r="A328" s="1391" t="s">
        <v>3684</v>
      </c>
      <c r="B328" s="1392"/>
      <c r="C328" s="1462"/>
      <c r="D328" s="1463" t="s">
        <v>3685</v>
      </c>
      <c r="E328" s="1464"/>
      <c r="F328" s="1465"/>
      <c r="G328" s="1466"/>
      <c r="H328" s="1467"/>
      <c r="I328" s="1396">
        <f>SUM(I329:I333)</f>
        <v>12975.99</v>
      </c>
      <c r="J328" s="1341">
        <f t="shared" si="10"/>
        <v>2.5008515053253559E-4</v>
      </c>
    </row>
    <row r="329" spans="1:10" s="1400" customFormat="1" ht="70.150000000000006" customHeight="1">
      <c r="A329" s="1398" t="s">
        <v>3686</v>
      </c>
      <c r="B329" s="1346" t="s">
        <v>3063</v>
      </c>
      <c r="C329" s="1346">
        <v>97331</v>
      </c>
      <c r="D329" s="1324" t="s">
        <v>3687</v>
      </c>
      <c r="E329" s="1325" t="s">
        <v>3100</v>
      </c>
      <c r="F329" s="1352">
        <v>12.402860178271384</v>
      </c>
      <c r="G329" s="1348">
        <v>30.74</v>
      </c>
      <c r="H329" s="1468">
        <f>(G329*'BDI''S'!$C$30)+(G329)</f>
        <v>37.656500000000001</v>
      </c>
      <c r="I329" s="1399">
        <f>ROUND(F329*H329,2)</f>
        <v>467.05</v>
      </c>
      <c r="J329" s="1330">
        <f t="shared" si="10"/>
        <v>9.0014148867424192E-6</v>
      </c>
    </row>
    <row r="330" spans="1:10" s="1400" customFormat="1" ht="70.150000000000006" customHeight="1">
      <c r="A330" s="1398" t="s">
        <v>3688</v>
      </c>
      <c r="B330" s="1346" t="s">
        <v>3063</v>
      </c>
      <c r="C330" s="1346">
        <v>97329</v>
      </c>
      <c r="D330" s="1324" t="s">
        <v>3689</v>
      </c>
      <c r="E330" s="1325" t="s">
        <v>3100</v>
      </c>
      <c r="F330" s="1352">
        <v>9.3021451337035383</v>
      </c>
      <c r="G330" s="1348">
        <v>67.17</v>
      </c>
      <c r="H330" s="1468">
        <f>(G330*'BDI''S'!$C$30)+(G330)</f>
        <v>82.28325000000001</v>
      </c>
      <c r="I330" s="1399">
        <f>ROUND(F330*H330,2)</f>
        <v>765.41</v>
      </c>
      <c r="J330" s="1330">
        <f t="shared" ref="J330:J393" si="14">IF($I$2013=0,"0,00%",I330/$I$2013)</f>
        <v>1.4751681765253215E-5</v>
      </c>
    </row>
    <row r="331" spans="1:10" s="1400" customFormat="1" ht="50.45" customHeight="1">
      <c r="A331" s="1398" t="s">
        <v>3690</v>
      </c>
      <c r="B331" s="1346" t="s">
        <v>3063</v>
      </c>
      <c r="C331" s="1346">
        <v>92308</v>
      </c>
      <c r="D331" s="1324" t="s">
        <v>3691</v>
      </c>
      <c r="E331" s="1325" t="s">
        <v>3100</v>
      </c>
      <c r="F331" s="1352">
        <v>4.1342867260904619</v>
      </c>
      <c r="G331" s="1348">
        <v>61.92</v>
      </c>
      <c r="H331" s="1468">
        <f>(G331*'BDI''S'!$C$30)+(G331)</f>
        <v>75.852000000000004</v>
      </c>
      <c r="I331" s="1399">
        <f>ROUND(F331*H331,2)</f>
        <v>313.58999999999997</v>
      </c>
      <c r="J331" s="1330">
        <f t="shared" si="14"/>
        <v>6.0437933718735784E-6</v>
      </c>
    </row>
    <row r="332" spans="1:10" s="1397" customFormat="1" ht="28.15" customHeight="1">
      <c r="A332" s="1398" t="s">
        <v>3692</v>
      </c>
      <c r="B332" s="1398" t="s">
        <v>3060</v>
      </c>
      <c r="C332" s="1346" t="s">
        <v>3693</v>
      </c>
      <c r="D332" s="1324" t="s">
        <v>3694</v>
      </c>
      <c r="E332" s="1325" t="s">
        <v>3090</v>
      </c>
      <c r="F332" s="1352">
        <v>9</v>
      </c>
      <c r="G332" s="1348">
        <v>56.2</v>
      </c>
      <c r="H332" s="1468">
        <f>(G332*'BDI''S'!$C$30)+(G332)</f>
        <v>68.845000000000013</v>
      </c>
      <c r="I332" s="1399">
        <f>ROUND(F332*H332,2)</f>
        <v>619.61</v>
      </c>
      <c r="J332" s="1330">
        <f t="shared" si="14"/>
        <v>1.1941690778234601E-5</v>
      </c>
    </row>
    <row r="333" spans="1:10" s="1397" customFormat="1" ht="37.9" customHeight="1">
      <c r="A333" s="1398" t="s">
        <v>3695</v>
      </c>
      <c r="B333" s="1398" t="s">
        <v>3060</v>
      </c>
      <c r="C333" s="1346" t="str">
        <f>COTAÇÃO!A46</f>
        <v>COT-038</v>
      </c>
      <c r="D333" s="1324" t="s">
        <v>3696</v>
      </c>
      <c r="E333" s="1325" t="s">
        <v>3090</v>
      </c>
      <c r="F333" s="1352">
        <v>4</v>
      </c>
      <c r="G333" s="1348">
        <f>COTAÇÃO!F46</f>
        <v>2206.19</v>
      </c>
      <c r="H333" s="1468">
        <f>(G333*'BDI''S'!$C$30)+(G333)</f>
        <v>2702.5827500000005</v>
      </c>
      <c r="I333" s="1399">
        <f>ROUND(F333*H333,2)</f>
        <v>10810.33</v>
      </c>
      <c r="J333" s="1330">
        <f t="shared" si="14"/>
        <v>2.0834656973043179E-4</v>
      </c>
    </row>
    <row r="334" spans="1:10" s="1397" customFormat="1" ht="27" customHeight="1">
      <c r="A334" s="1391" t="s">
        <v>3697</v>
      </c>
      <c r="B334" s="1392"/>
      <c r="C334" s="1462"/>
      <c r="D334" s="1463" t="s">
        <v>3698</v>
      </c>
      <c r="E334" s="1464"/>
      <c r="F334" s="1465"/>
      <c r="G334" s="1466"/>
      <c r="H334" s="1467"/>
      <c r="I334" s="1396">
        <f>SUM(I335)</f>
        <v>1281.24</v>
      </c>
      <c r="J334" s="1341">
        <f t="shared" si="14"/>
        <v>2.4693229439010504E-5</v>
      </c>
    </row>
    <row r="335" spans="1:10" s="1397" customFormat="1" ht="27" customHeight="1">
      <c r="A335" s="1398" t="s">
        <v>3699</v>
      </c>
      <c r="B335" s="1353" t="s">
        <v>3060</v>
      </c>
      <c r="C335" s="1346" t="s">
        <v>3700</v>
      </c>
      <c r="D335" s="1324" t="s">
        <v>3701</v>
      </c>
      <c r="E335" s="1325" t="s">
        <v>3090</v>
      </c>
      <c r="F335" s="1352">
        <v>6</v>
      </c>
      <c r="G335" s="1348">
        <f>COTAÇÃO!F17</f>
        <v>35.590000000000003</v>
      </c>
      <c r="H335" s="1468">
        <f>ROUND(F335*G335,2)</f>
        <v>213.54</v>
      </c>
      <c r="I335" s="1399">
        <f>ROUND(F335*H335,2)</f>
        <v>1281.24</v>
      </c>
      <c r="J335" s="1330">
        <f t="shared" si="14"/>
        <v>2.4693229439010504E-5</v>
      </c>
    </row>
    <row r="336" spans="1:10" s="1397" customFormat="1" ht="31.15" customHeight="1">
      <c r="A336" s="1391" t="s">
        <v>3702</v>
      </c>
      <c r="B336" s="1429"/>
      <c r="C336" s="1429"/>
      <c r="D336" s="1430" t="s">
        <v>3703</v>
      </c>
      <c r="E336" s="1431"/>
      <c r="F336" s="1432"/>
      <c r="G336" s="1433"/>
      <c r="H336" s="1434"/>
      <c r="I336" s="1396">
        <f>SUM(I337)</f>
        <v>450.27080000000001</v>
      </c>
      <c r="J336" s="1341">
        <f t="shared" si="14"/>
        <v>8.6780307936739502E-6</v>
      </c>
    </row>
    <row r="337" spans="1:10" s="1397" customFormat="1" ht="31.15" customHeight="1">
      <c r="A337" s="1391" t="s">
        <v>3704</v>
      </c>
      <c r="B337" s="1429"/>
      <c r="C337" s="1429"/>
      <c r="D337" s="1430" t="s">
        <v>3705</v>
      </c>
      <c r="E337" s="1431"/>
      <c r="F337" s="1432"/>
      <c r="G337" s="1433"/>
      <c r="H337" s="1434"/>
      <c r="I337" s="1396">
        <f>SUM(I338)</f>
        <v>450.27080000000001</v>
      </c>
      <c r="J337" s="1341">
        <f t="shared" si="14"/>
        <v>8.6780307936739502E-6</v>
      </c>
    </row>
    <row r="338" spans="1:10" s="1397" customFormat="1" ht="24.6" customHeight="1">
      <c r="A338" s="1398" t="s">
        <v>3706</v>
      </c>
      <c r="B338" s="1353" t="s">
        <v>3063</v>
      </c>
      <c r="C338" s="1353">
        <v>99814</v>
      </c>
      <c r="D338" s="1203" t="s">
        <v>3707</v>
      </c>
      <c r="E338" s="1427" t="s">
        <v>3062</v>
      </c>
      <c r="F338" s="1326">
        <f>F62</f>
        <v>229.73</v>
      </c>
      <c r="G338" s="1354">
        <v>1.6</v>
      </c>
      <c r="H338" s="1371">
        <f>(G338*'BDI''S'!$C$30)+(G338)</f>
        <v>1.9600000000000002</v>
      </c>
      <c r="I338" s="1399">
        <f>F338*H338</f>
        <v>450.27080000000001</v>
      </c>
      <c r="J338" s="1330">
        <f t="shared" si="14"/>
        <v>8.6780307936739502E-6</v>
      </c>
    </row>
    <row r="339" spans="1:10" ht="28.15" customHeight="1">
      <c r="A339" s="1418" t="s">
        <v>3708</v>
      </c>
      <c r="B339" s="1460"/>
      <c r="C339" s="1392"/>
      <c r="D339" s="1393" t="s">
        <v>996</v>
      </c>
      <c r="E339" s="1394"/>
      <c r="F339" s="1395"/>
      <c r="G339" s="1386"/>
      <c r="H339" s="1387"/>
      <c r="I339" s="1396">
        <f>I340+I343+I346+I364+I389+I384+I398+I407+I411+I423+I433+I462+I475+I488+I514+I531+I566+I578+I586+I602+I611+I428</f>
        <v>2873040.1774355974</v>
      </c>
      <c r="J339" s="1341">
        <f t="shared" si="14"/>
        <v>5.5371858737561001E-2</v>
      </c>
    </row>
    <row r="340" spans="1:10" ht="28.15" customHeight="1">
      <c r="A340" s="1418" t="s">
        <v>3709</v>
      </c>
      <c r="B340" s="1460"/>
      <c r="C340" s="1392"/>
      <c r="D340" s="1393" t="s">
        <v>3059</v>
      </c>
      <c r="E340" s="1394"/>
      <c r="F340" s="1395"/>
      <c r="G340" s="1386"/>
      <c r="H340" s="1387"/>
      <c r="I340" s="1396">
        <f>I341</f>
        <v>33370.526595000003</v>
      </c>
      <c r="J340" s="1341">
        <f t="shared" si="14"/>
        <v>6.4314731799735962E-4</v>
      </c>
    </row>
    <row r="341" spans="1:10">
      <c r="A341" s="1391" t="s">
        <v>3710</v>
      </c>
      <c r="B341" s="1469"/>
      <c r="C341" s="1392"/>
      <c r="D341" s="1393" t="s">
        <v>3066</v>
      </c>
      <c r="E341" s="1394"/>
      <c r="F341" s="1395"/>
      <c r="G341" s="1386"/>
      <c r="H341" s="1387"/>
      <c r="I341" s="1396">
        <f>SUM(I342)</f>
        <v>33370.526595000003</v>
      </c>
      <c r="J341" s="1341">
        <f t="shared" si="14"/>
        <v>6.4314731799735962E-4</v>
      </c>
    </row>
    <row r="342" spans="1:10" ht="49.15" customHeight="1">
      <c r="A342" s="1398" t="s">
        <v>3711</v>
      </c>
      <c r="B342" s="1346" t="s">
        <v>3063</v>
      </c>
      <c r="C342" s="1346">
        <v>99059</v>
      </c>
      <c r="D342" s="1324" t="s">
        <v>3067</v>
      </c>
      <c r="E342" s="1325" t="s">
        <v>3062</v>
      </c>
      <c r="F342" s="1331">
        <v>487.67</v>
      </c>
      <c r="G342" s="1370">
        <v>55.86</v>
      </c>
      <c r="H342" s="1328">
        <f>(G342*'BDI''S'!$C$30)+(G342)</f>
        <v>68.4285</v>
      </c>
      <c r="I342" s="1399">
        <f>F342*H342</f>
        <v>33370.526595000003</v>
      </c>
      <c r="J342" s="1330">
        <f t="shared" si="14"/>
        <v>6.4314731799735962E-4</v>
      </c>
    </row>
    <row r="343" spans="1:10" ht="30" customHeight="1">
      <c r="A343" s="1391" t="s">
        <v>3712</v>
      </c>
      <c r="B343" s="1392"/>
      <c r="C343" s="1392"/>
      <c r="D343" s="1393" t="s">
        <v>3713</v>
      </c>
      <c r="E343" s="1394"/>
      <c r="F343" s="1395"/>
      <c r="G343" s="1386"/>
      <c r="H343" s="1387"/>
      <c r="I343" s="1396">
        <f>SUM(I344:I345)</f>
        <v>172525.72904598442</v>
      </c>
      <c r="J343" s="1341">
        <f t="shared" si="14"/>
        <v>3.3250736875722366E-3</v>
      </c>
    </row>
    <row r="344" spans="1:10" ht="75" customHeight="1">
      <c r="A344" s="1398" t="s">
        <v>3714</v>
      </c>
      <c r="B344" s="1346" t="s">
        <v>3063</v>
      </c>
      <c r="C344" s="1404">
        <v>101212</v>
      </c>
      <c r="D344" s="1405" t="s">
        <v>3165</v>
      </c>
      <c r="E344" s="1404" t="s">
        <v>3105</v>
      </c>
      <c r="F344" s="1331">
        <f>($F$342*F64)/$F$62</f>
        <v>1630.3075784616724</v>
      </c>
      <c r="G344" s="1370">
        <v>13.62</v>
      </c>
      <c r="H344" s="1328">
        <f>(G344*'BDI''S'!$C$30)+(G344)</f>
        <v>16.6845</v>
      </c>
      <c r="I344" s="1399">
        <f>F344*H344</f>
        <v>27200.866792843772</v>
      </c>
      <c r="J344" s="1330">
        <f t="shared" si="14"/>
        <v>5.2423998989701627E-4</v>
      </c>
    </row>
    <row r="345" spans="1:10" ht="60.6" customHeight="1">
      <c r="A345" s="1398" t="s">
        <v>3715</v>
      </c>
      <c r="B345" s="1346" t="s">
        <v>3063</v>
      </c>
      <c r="C345" s="1368">
        <v>94327</v>
      </c>
      <c r="D345" s="1369" t="s">
        <v>3137</v>
      </c>
      <c r="E345" s="1406" t="s">
        <v>3105</v>
      </c>
      <c r="F345" s="1331">
        <f>(F344-F350)</f>
        <v>1535.1001632351022</v>
      </c>
      <c r="G345" s="1370">
        <v>77.28</v>
      </c>
      <c r="H345" s="1328">
        <f>(G345*'BDI''S'!$C$30)+(G345)</f>
        <v>94.668000000000006</v>
      </c>
      <c r="I345" s="1399">
        <f>F345*H345</f>
        <v>145324.86225314066</v>
      </c>
      <c r="J345" s="1330">
        <f t="shared" si="14"/>
        <v>2.8008336976752205E-3</v>
      </c>
    </row>
    <row r="346" spans="1:10" ht="29.45" customHeight="1">
      <c r="A346" s="1391" t="s">
        <v>3716</v>
      </c>
      <c r="B346" s="1384"/>
      <c r="C346" s="1391"/>
      <c r="D346" s="1408" t="s">
        <v>3168</v>
      </c>
      <c r="E346" s="1409"/>
      <c r="F346" s="1403"/>
      <c r="G346" s="1410"/>
      <c r="H346" s="1411"/>
      <c r="I346" s="1396">
        <f>I347</f>
        <v>805709.02921499999</v>
      </c>
      <c r="J346" s="1341">
        <f t="shared" si="14"/>
        <v>1.5528361524373585E-2</v>
      </c>
    </row>
    <row r="347" spans="1:10" ht="29.45" customHeight="1">
      <c r="A347" s="1391" t="s">
        <v>3717</v>
      </c>
      <c r="B347" s="1384"/>
      <c r="C347" s="1413"/>
      <c r="D347" s="1408" t="s">
        <v>3718</v>
      </c>
      <c r="E347" s="1414"/>
      <c r="F347" s="1395"/>
      <c r="G347" s="1386"/>
      <c r="H347" s="1387"/>
      <c r="I347" s="1396">
        <f>SUM(I348:I363)</f>
        <v>805709.02921499999</v>
      </c>
      <c r="J347" s="1341">
        <f t="shared" si="14"/>
        <v>1.5528361524373585E-2</v>
      </c>
    </row>
    <row r="348" spans="1:10" ht="51" customHeight="1">
      <c r="A348" s="1398" t="s">
        <v>3719</v>
      </c>
      <c r="B348" s="1353" t="s">
        <v>3063</v>
      </c>
      <c r="C348" s="1398" t="s">
        <v>3172</v>
      </c>
      <c r="D348" s="1415" t="s">
        <v>3173</v>
      </c>
      <c r="E348" s="1416" t="s">
        <v>3062</v>
      </c>
      <c r="F348" s="1331">
        <f>(($F$342*F68)/$F$62)*0.6</f>
        <v>68.472918295390244</v>
      </c>
      <c r="G348" s="1370">
        <v>102.84</v>
      </c>
      <c r="H348" s="1328">
        <f>(G348*'BDI''S'!$C$30)+(G348)</f>
        <v>125.97900000000001</v>
      </c>
      <c r="I348" s="1399">
        <f t="shared" ref="I348:I363" si="15">F348*H348</f>
        <v>8626.1497739349688</v>
      </c>
      <c r="J348" s="1330">
        <f t="shared" si="14"/>
        <v>1.6625105018813399E-4</v>
      </c>
    </row>
    <row r="349" spans="1:10" ht="51" customHeight="1">
      <c r="A349" s="1398" t="s">
        <v>3720</v>
      </c>
      <c r="B349" s="1353" t="s">
        <v>3063</v>
      </c>
      <c r="C349" s="1389" t="s">
        <v>3175</v>
      </c>
      <c r="D349" s="1390" t="s">
        <v>3176</v>
      </c>
      <c r="E349" s="1416" t="s">
        <v>3062</v>
      </c>
      <c r="F349" s="1331">
        <f t="shared" ref="F349:F363" si="16">(($F$342*F69)/$F$62)*0.6</f>
        <v>370.1307674226266</v>
      </c>
      <c r="G349" s="1370">
        <v>74.16</v>
      </c>
      <c r="H349" s="1328">
        <f>(G349*'BDI''S'!$C$30)+(G349)</f>
        <v>90.846000000000004</v>
      </c>
      <c r="I349" s="1399">
        <f t="shared" si="15"/>
        <v>33624.899697275941</v>
      </c>
      <c r="J349" s="1330">
        <f t="shared" si="14"/>
        <v>6.4804982914094919E-4</v>
      </c>
    </row>
    <row r="350" spans="1:10" ht="51" customHeight="1">
      <c r="A350" s="1398" t="s">
        <v>3721</v>
      </c>
      <c r="B350" s="1353" t="s">
        <v>3063</v>
      </c>
      <c r="C350" s="1389" t="s">
        <v>3178</v>
      </c>
      <c r="D350" s="1390" t="s">
        <v>3179</v>
      </c>
      <c r="E350" s="1416" t="s">
        <v>3105</v>
      </c>
      <c r="F350" s="1331">
        <f t="shared" si="16"/>
        <v>95.207415226570333</v>
      </c>
      <c r="G350" s="1370">
        <v>494.3</v>
      </c>
      <c r="H350" s="1328">
        <f>(G350*'BDI''S'!$C$30)+(G350)</f>
        <v>605.51750000000004</v>
      </c>
      <c r="I350" s="1399">
        <f t="shared" si="15"/>
        <v>57649.756049454809</v>
      </c>
      <c r="J350" s="1330">
        <f t="shared" si="14"/>
        <v>1.1110788402111794E-3</v>
      </c>
    </row>
    <row r="351" spans="1:10" ht="51" customHeight="1">
      <c r="A351" s="1398" t="s">
        <v>3722</v>
      </c>
      <c r="B351" s="1353" t="s">
        <v>3063</v>
      </c>
      <c r="C351" s="1389" t="s">
        <v>3181</v>
      </c>
      <c r="D351" s="1390" t="s">
        <v>3182</v>
      </c>
      <c r="E351" s="1416" t="s">
        <v>3100</v>
      </c>
      <c r="F351" s="1331">
        <f t="shared" si="16"/>
        <v>675.04923170678626</v>
      </c>
      <c r="G351" s="1370">
        <v>408.27</v>
      </c>
      <c r="H351" s="1328">
        <f>(G351*'BDI''S'!$C$30)+(G351)</f>
        <v>500.13075000000003</v>
      </c>
      <c r="I351" s="1399">
        <f t="shared" si="15"/>
        <v>337612.87854043883</v>
      </c>
      <c r="J351" s="1330">
        <f t="shared" si="14"/>
        <v>6.5067842647465284E-3</v>
      </c>
    </row>
    <row r="352" spans="1:10" ht="51" customHeight="1">
      <c r="A352" s="1398" t="s">
        <v>3723</v>
      </c>
      <c r="B352" s="1353" t="s">
        <v>3063</v>
      </c>
      <c r="C352" s="1389" t="s">
        <v>3184</v>
      </c>
      <c r="D352" s="1390" t="s">
        <v>3185</v>
      </c>
      <c r="E352" s="1416" t="s">
        <v>3117</v>
      </c>
      <c r="F352" s="1331">
        <f t="shared" si="16"/>
        <v>52.857628520437032</v>
      </c>
      <c r="G352" s="1370">
        <v>20.149999999999999</v>
      </c>
      <c r="H352" s="1328">
        <f>(G352*'BDI''S'!$C$30)+(G352)</f>
        <v>24.68375</v>
      </c>
      <c r="I352" s="1399">
        <f t="shared" si="15"/>
        <v>1304.7244879913376</v>
      </c>
      <c r="J352" s="1330">
        <f t="shared" si="14"/>
        <v>2.5145843976667606E-5</v>
      </c>
    </row>
    <row r="353" spans="1:10" ht="51" customHeight="1">
      <c r="A353" s="1398" t="s">
        <v>3724</v>
      </c>
      <c r="B353" s="1353" t="s">
        <v>3063</v>
      </c>
      <c r="C353" s="1389" t="s">
        <v>3187</v>
      </c>
      <c r="D353" s="1390" t="s">
        <v>3119</v>
      </c>
      <c r="E353" s="1416" t="s">
        <v>3117</v>
      </c>
      <c r="F353" s="1331">
        <f t="shared" si="16"/>
        <v>95.232888782483784</v>
      </c>
      <c r="G353" s="1370">
        <v>19.46</v>
      </c>
      <c r="H353" s="1328">
        <f>(G353*'BDI''S'!$C$30)+(G353)</f>
        <v>23.838500000000003</v>
      </c>
      <c r="I353" s="1399">
        <f t="shared" si="15"/>
        <v>2270.2092192412401</v>
      </c>
      <c r="J353" s="1330">
        <f t="shared" si="14"/>
        <v>4.375354900352849E-5</v>
      </c>
    </row>
    <row r="354" spans="1:10" ht="51" customHeight="1">
      <c r="A354" s="1398" t="s">
        <v>3725</v>
      </c>
      <c r="B354" s="1353" t="s">
        <v>3063</v>
      </c>
      <c r="C354" s="1389" t="s">
        <v>3189</v>
      </c>
      <c r="D354" s="1390" t="s">
        <v>3190</v>
      </c>
      <c r="E354" s="1416" t="s">
        <v>3117</v>
      </c>
      <c r="F354" s="1331">
        <f t="shared" si="16"/>
        <v>1388.6781638445132</v>
      </c>
      <c r="G354" s="1370">
        <v>18.579999999999998</v>
      </c>
      <c r="H354" s="1328">
        <f>(G354*'BDI''S'!$C$30)+(G354)</f>
        <v>22.7605</v>
      </c>
      <c r="I354" s="1399">
        <f t="shared" si="15"/>
        <v>31607.009348183041</v>
      </c>
      <c r="J354" s="1330">
        <f t="shared" si="14"/>
        <v>6.0915920024010625E-4</v>
      </c>
    </row>
    <row r="355" spans="1:10" ht="51" customHeight="1">
      <c r="A355" s="1398" t="s">
        <v>3726</v>
      </c>
      <c r="B355" s="1353" t="s">
        <v>3063</v>
      </c>
      <c r="C355" s="1389" t="s">
        <v>3192</v>
      </c>
      <c r="D355" s="1390" t="s">
        <v>3193</v>
      </c>
      <c r="E355" s="1416" t="s">
        <v>3117</v>
      </c>
      <c r="F355" s="1331">
        <f t="shared" si="16"/>
        <v>923.9386097592826</v>
      </c>
      <c r="G355" s="1370">
        <v>16.79</v>
      </c>
      <c r="H355" s="1328">
        <f>(G355*'BDI''S'!$C$30)+(G355)</f>
        <v>20.56775</v>
      </c>
      <c r="I355" s="1399">
        <f t="shared" si="15"/>
        <v>19003.338340876486</v>
      </c>
      <c r="J355" s="1330">
        <f t="shared" si="14"/>
        <v>3.6624972195561196E-4</v>
      </c>
    </row>
    <row r="356" spans="1:10" ht="51" customHeight="1">
      <c r="A356" s="1398" t="s">
        <v>3727</v>
      </c>
      <c r="B356" s="1353" t="s">
        <v>3063</v>
      </c>
      <c r="C356" s="1389" t="s">
        <v>3195</v>
      </c>
      <c r="D356" s="1390" t="s">
        <v>3116</v>
      </c>
      <c r="E356" s="1416" t="s">
        <v>3117</v>
      </c>
      <c r="F356" s="1331">
        <f t="shared" si="16"/>
        <v>1501.2840177599794</v>
      </c>
      <c r="G356" s="1370">
        <v>14.26</v>
      </c>
      <c r="H356" s="1328">
        <f>(G356*'BDI''S'!$C$30)+(G356)</f>
        <v>17.468500000000002</v>
      </c>
      <c r="I356" s="1399">
        <f t="shared" si="15"/>
        <v>26225.179864240203</v>
      </c>
      <c r="J356" s="1330">
        <f t="shared" si="14"/>
        <v>5.0543565878914307E-4</v>
      </c>
    </row>
    <row r="357" spans="1:10" ht="51" customHeight="1">
      <c r="A357" s="1398" t="s">
        <v>3728</v>
      </c>
      <c r="B357" s="1353" t="s">
        <v>3063</v>
      </c>
      <c r="C357" s="1389" t="s">
        <v>3197</v>
      </c>
      <c r="D357" s="1390" t="s">
        <v>3198</v>
      </c>
      <c r="E357" s="1416" t="s">
        <v>3117</v>
      </c>
      <c r="F357" s="1331">
        <f t="shared" si="16"/>
        <v>7128.0486260392654</v>
      </c>
      <c r="G357" s="1370">
        <v>13.67</v>
      </c>
      <c r="H357" s="1328">
        <f>(G357*'BDI''S'!$C$30)+(G357)</f>
        <v>16.745750000000001</v>
      </c>
      <c r="I357" s="1399">
        <f t="shared" si="15"/>
        <v>119364.52027949704</v>
      </c>
      <c r="J357" s="1330">
        <f t="shared" si="14"/>
        <v>2.3005022370040295E-3</v>
      </c>
    </row>
    <row r="358" spans="1:10" ht="51" customHeight="1">
      <c r="A358" s="1398" t="s">
        <v>3729</v>
      </c>
      <c r="B358" s="1353" t="s">
        <v>3063</v>
      </c>
      <c r="C358" s="1389" t="s">
        <v>3200</v>
      </c>
      <c r="D358" s="1390" t="s">
        <v>3201</v>
      </c>
      <c r="E358" s="1416" t="s">
        <v>3117</v>
      </c>
      <c r="F358" s="1331">
        <f t="shared" si="16"/>
        <v>52.857628520437032</v>
      </c>
      <c r="G358" s="1370">
        <v>12.26</v>
      </c>
      <c r="H358" s="1328">
        <f>(G358*'BDI''S'!$C$30)+(G358)</f>
        <v>15.018500000000001</v>
      </c>
      <c r="I358" s="1399">
        <f t="shared" si="15"/>
        <v>793.84229393418366</v>
      </c>
      <c r="J358" s="1330">
        <f t="shared" si="14"/>
        <v>1.5299654945605206E-5</v>
      </c>
    </row>
    <row r="359" spans="1:10" ht="51" customHeight="1">
      <c r="A359" s="1398" t="s">
        <v>3730</v>
      </c>
      <c r="B359" s="1353" t="s">
        <v>3063</v>
      </c>
      <c r="C359" s="1389" t="s">
        <v>3152</v>
      </c>
      <c r="D359" s="1390" t="s">
        <v>3203</v>
      </c>
      <c r="E359" s="1416" t="s">
        <v>3117</v>
      </c>
      <c r="F359" s="1331">
        <f t="shared" si="16"/>
        <v>95.232888782483784</v>
      </c>
      <c r="G359" s="1370">
        <v>13.67</v>
      </c>
      <c r="H359" s="1328">
        <f>(G359*'BDI''S'!$C$30)+(G359)</f>
        <v>16.745750000000001</v>
      </c>
      <c r="I359" s="1399">
        <f t="shared" si="15"/>
        <v>1594.7461473292778</v>
      </c>
      <c r="J359" s="1330">
        <f t="shared" si="14"/>
        <v>3.0735406725500227E-5</v>
      </c>
    </row>
    <row r="360" spans="1:10" ht="51" customHeight="1">
      <c r="A360" s="1398" t="s">
        <v>3731</v>
      </c>
      <c r="B360" s="1353" t="s">
        <v>3063</v>
      </c>
      <c r="C360" s="1389" t="s">
        <v>3205</v>
      </c>
      <c r="D360" s="1390" t="s">
        <v>3206</v>
      </c>
      <c r="E360" s="1416" t="s">
        <v>3117</v>
      </c>
      <c r="F360" s="1331">
        <f t="shared" si="16"/>
        <v>1388.6781638445132</v>
      </c>
      <c r="G360" s="1370">
        <v>14.26</v>
      </c>
      <c r="H360" s="1328">
        <f>(G360*'BDI''S'!$C$30)+(G360)</f>
        <v>17.468500000000002</v>
      </c>
      <c r="I360" s="1399">
        <f t="shared" si="15"/>
        <v>24258.124505117881</v>
      </c>
      <c r="J360" s="1330">
        <f t="shared" si="14"/>
        <v>4.675247683220622E-4</v>
      </c>
    </row>
    <row r="361" spans="1:10" ht="51" customHeight="1">
      <c r="A361" s="1398" t="s">
        <v>3732</v>
      </c>
      <c r="B361" s="1353" t="s">
        <v>3063</v>
      </c>
      <c r="C361" s="1389" t="s">
        <v>3208</v>
      </c>
      <c r="D361" s="1390" t="s">
        <v>3209</v>
      </c>
      <c r="E361" s="1416" t="s">
        <v>3117</v>
      </c>
      <c r="F361" s="1331">
        <f t="shared" si="16"/>
        <v>923.9386097592826</v>
      </c>
      <c r="G361" s="1370">
        <v>13.44</v>
      </c>
      <c r="H361" s="1328">
        <f>(G361*'BDI''S'!$C$30)+(G361)</f>
        <v>16.463999999999999</v>
      </c>
      <c r="I361" s="1399">
        <f t="shared" si="15"/>
        <v>15211.725271076828</v>
      </c>
      <c r="J361" s="1330">
        <f t="shared" si="14"/>
        <v>2.9317428606810149E-4</v>
      </c>
    </row>
    <row r="362" spans="1:10" ht="51" customHeight="1">
      <c r="A362" s="1398" t="s">
        <v>3733</v>
      </c>
      <c r="B362" s="1353" t="s">
        <v>3063</v>
      </c>
      <c r="C362" s="1389" t="s">
        <v>3155</v>
      </c>
      <c r="D362" s="1390" t="s">
        <v>3211</v>
      </c>
      <c r="E362" s="1416" t="s">
        <v>3117</v>
      </c>
      <c r="F362" s="1331">
        <f t="shared" si="16"/>
        <v>8629.9440091411652</v>
      </c>
      <c r="G362" s="1370">
        <v>11.64</v>
      </c>
      <c r="H362" s="1328">
        <f>(G362*'BDI''S'!$C$30)+(G362)</f>
        <v>14.259000000000002</v>
      </c>
      <c r="I362" s="1399">
        <f t="shared" si="15"/>
        <v>123054.3716263439</v>
      </c>
      <c r="J362" s="1330">
        <f t="shared" si="14"/>
        <v>2.371616427868763E-3</v>
      </c>
    </row>
    <row r="363" spans="1:10" ht="51" customHeight="1">
      <c r="A363" s="1398" t="s">
        <v>3734</v>
      </c>
      <c r="B363" s="1353" t="s">
        <v>3063</v>
      </c>
      <c r="C363" s="1389" t="s">
        <v>3213</v>
      </c>
      <c r="D363" s="1417" t="s">
        <v>3214</v>
      </c>
      <c r="E363" s="1416" t="s">
        <v>3105</v>
      </c>
      <c r="F363" s="1331">
        <f t="shared" si="16"/>
        <v>5.7060765246158542</v>
      </c>
      <c r="G363" s="1370">
        <v>501.8</v>
      </c>
      <c r="H363" s="1328">
        <f>(G363*'BDI''S'!$C$30)+(G363)</f>
        <v>614.70500000000004</v>
      </c>
      <c r="I363" s="1399">
        <f t="shared" si="15"/>
        <v>3507.5537700639888</v>
      </c>
      <c r="J363" s="1330">
        <f t="shared" si="14"/>
        <v>6.7600785187674729E-5</v>
      </c>
    </row>
    <row r="364" spans="1:10" ht="29.45" customHeight="1">
      <c r="A364" s="1418" t="s">
        <v>3735</v>
      </c>
      <c r="B364" s="1470"/>
      <c r="C364" s="1418"/>
      <c r="D364" s="1420" t="s">
        <v>3216</v>
      </c>
      <c r="E364" s="1409"/>
      <c r="F364" s="1403"/>
      <c r="G364" s="1363"/>
      <c r="H364" s="1364"/>
      <c r="I364" s="1396">
        <f>SUM(I365:I383)</f>
        <v>871217.4889875903</v>
      </c>
      <c r="J364" s="1341">
        <f t="shared" si="14"/>
        <v>1.6790900492373931E-2</v>
      </c>
    </row>
    <row r="365" spans="1:10" ht="46.9" customHeight="1">
      <c r="A365" s="1389" t="s">
        <v>3736</v>
      </c>
      <c r="B365" s="1421" t="s">
        <v>3063</v>
      </c>
      <c r="C365" s="1389" t="s">
        <v>3218</v>
      </c>
      <c r="D365" s="1417" t="s">
        <v>3219</v>
      </c>
      <c r="E365" s="1416" t="s">
        <v>3117</v>
      </c>
      <c r="F365" s="1416">
        <f>(($F$342*F85)/$F$62)*0.6</f>
        <v>1075.8756340051366</v>
      </c>
      <c r="G365" s="1370">
        <f t="shared" ref="G365:G374" si="17">G85</f>
        <v>17.829999999999998</v>
      </c>
      <c r="H365" s="1422">
        <f>(G365*'BDI''S'!$C$30)+(G365)</f>
        <v>21.841749999999998</v>
      </c>
      <c r="I365" s="1399">
        <f t="shared" ref="I365:I383" si="18">F365*H365</f>
        <v>23499.00662903169</v>
      </c>
      <c r="J365" s="1330">
        <f t="shared" si="14"/>
        <v>4.52894354125307E-4</v>
      </c>
    </row>
    <row r="366" spans="1:10" ht="46.9" customHeight="1">
      <c r="A366" s="1389" t="s">
        <v>3737</v>
      </c>
      <c r="B366" s="1421" t="s">
        <v>3063</v>
      </c>
      <c r="C366" s="1389" t="s">
        <v>3221</v>
      </c>
      <c r="D366" s="1423" t="s">
        <v>3222</v>
      </c>
      <c r="E366" s="1416" t="s">
        <v>3117</v>
      </c>
      <c r="F366" s="1416">
        <f t="shared" ref="F366:F374" si="19">(($F$342*F86)/$F$62)*0.6</f>
        <v>2837.3720254211471</v>
      </c>
      <c r="G366" s="1370">
        <f t="shared" si="17"/>
        <v>17.68</v>
      </c>
      <c r="H366" s="1422">
        <f>(G366*'BDI''S'!$C$30)+(G366)</f>
        <v>21.658000000000001</v>
      </c>
      <c r="I366" s="1399">
        <f t="shared" si="18"/>
        <v>61451.803326571207</v>
      </c>
      <c r="J366" s="1330">
        <f t="shared" si="14"/>
        <v>1.1843553736879677E-3</v>
      </c>
    </row>
    <row r="367" spans="1:10" ht="46.9" customHeight="1">
      <c r="A367" s="1389" t="s">
        <v>3738</v>
      </c>
      <c r="B367" s="1421" t="s">
        <v>3063</v>
      </c>
      <c r="C367" s="1389" t="s">
        <v>3224</v>
      </c>
      <c r="D367" s="1417" t="s">
        <v>3225</v>
      </c>
      <c r="E367" s="1416" t="s">
        <v>3117</v>
      </c>
      <c r="F367" s="1416">
        <f t="shared" si="19"/>
        <v>598.3738284072607</v>
      </c>
      <c r="G367" s="1370">
        <f t="shared" si="17"/>
        <v>12.9</v>
      </c>
      <c r="H367" s="1422">
        <f>(G367*'BDI''S'!$C$30)+(G367)</f>
        <v>15.802500000000002</v>
      </c>
      <c r="I367" s="1399">
        <f t="shared" si="18"/>
        <v>9455.8024234057393</v>
      </c>
      <c r="J367" s="1330">
        <f t="shared" si="14"/>
        <v>1.8224087506720792E-4</v>
      </c>
    </row>
    <row r="368" spans="1:10" ht="46.9" customHeight="1">
      <c r="A368" s="1389" t="s">
        <v>3739</v>
      </c>
      <c r="B368" s="1421" t="s">
        <v>3063</v>
      </c>
      <c r="C368" s="1389" t="s">
        <v>3227</v>
      </c>
      <c r="D368" s="1417" t="s">
        <v>3228</v>
      </c>
      <c r="E368" s="1416" t="s">
        <v>3117</v>
      </c>
      <c r="F368" s="1416">
        <f t="shared" si="19"/>
        <v>489.09227353850167</v>
      </c>
      <c r="G368" s="1370">
        <f t="shared" si="17"/>
        <v>15.69</v>
      </c>
      <c r="H368" s="1422">
        <f>(G368*'BDI''S'!$C$30)+(G368)</f>
        <v>19.22025</v>
      </c>
      <c r="I368" s="1399">
        <f t="shared" si="18"/>
        <v>9400.475770478386</v>
      </c>
      <c r="J368" s="1330">
        <f t="shared" si="14"/>
        <v>1.8117456919568688E-4</v>
      </c>
    </row>
    <row r="369" spans="1:10" ht="46.9" customHeight="1">
      <c r="A369" s="1389" t="s">
        <v>3740</v>
      </c>
      <c r="B369" s="1421" t="s">
        <v>3063</v>
      </c>
      <c r="C369" s="1389" t="s">
        <v>3230</v>
      </c>
      <c r="D369" s="1417" t="s">
        <v>3231</v>
      </c>
      <c r="E369" s="1416" t="s">
        <v>3117</v>
      </c>
      <c r="F369" s="1416">
        <f t="shared" si="19"/>
        <v>2806.6763905454227</v>
      </c>
      <c r="G369" s="1370">
        <f t="shared" si="17"/>
        <v>13.39</v>
      </c>
      <c r="H369" s="1422">
        <f>(G369*'BDI''S'!$C$30)+(G369)</f>
        <v>16.402750000000001</v>
      </c>
      <c r="I369" s="1399">
        <f t="shared" si="18"/>
        <v>46037.211165018933</v>
      </c>
      <c r="J369" s="1330">
        <f t="shared" si="14"/>
        <v>8.8727125131122088E-4</v>
      </c>
    </row>
    <row r="370" spans="1:10" ht="46.9" customHeight="1">
      <c r="A370" s="1389" t="s">
        <v>3741</v>
      </c>
      <c r="B370" s="1421" t="s">
        <v>3063</v>
      </c>
      <c r="C370" s="1389" t="s">
        <v>3233</v>
      </c>
      <c r="D370" s="1417" t="s">
        <v>3234</v>
      </c>
      <c r="E370" s="1416" t="s">
        <v>3117</v>
      </c>
      <c r="F370" s="1416">
        <f t="shared" si="19"/>
        <v>433.05045052888181</v>
      </c>
      <c r="G370" s="1370">
        <f t="shared" si="17"/>
        <v>12.98</v>
      </c>
      <c r="H370" s="1422">
        <f>(G370*'BDI''S'!$C$30)+(G370)</f>
        <v>15.900500000000001</v>
      </c>
      <c r="I370" s="1399">
        <f>F370*H370</f>
        <v>6885.7186886344853</v>
      </c>
      <c r="J370" s="1330">
        <f t="shared" si="14"/>
        <v>1.3270787005630007E-4</v>
      </c>
    </row>
    <row r="371" spans="1:10" ht="46.9" customHeight="1">
      <c r="A371" s="1389" t="s">
        <v>3742</v>
      </c>
      <c r="B371" s="1421" t="s">
        <v>3063</v>
      </c>
      <c r="C371" s="1389" t="s">
        <v>3236</v>
      </c>
      <c r="D371" s="1417" t="s">
        <v>3237</v>
      </c>
      <c r="E371" s="1416" t="s">
        <v>3117</v>
      </c>
      <c r="F371" s="1416">
        <f t="shared" si="19"/>
        <v>31.587209332694904</v>
      </c>
      <c r="G371" s="1370">
        <f t="shared" si="17"/>
        <v>14.88</v>
      </c>
      <c r="H371" s="1422">
        <f>(G371*'BDI''S'!$C$30)+(G371)</f>
        <v>18.228000000000002</v>
      </c>
      <c r="I371" s="1399">
        <f>F371*H371</f>
        <v>575.77165171636273</v>
      </c>
      <c r="J371" s="1330">
        <f t="shared" si="14"/>
        <v>1.1096798024031556E-5</v>
      </c>
    </row>
    <row r="372" spans="1:10" ht="46.9" customHeight="1">
      <c r="A372" s="1389" t="s">
        <v>3743</v>
      </c>
      <c r="B372" s="1421" t="s">
        <v>3063</v>
      </c>
      <c r="C372" s="1389" t="s">
        <v>3239</v>
      </c>
      <c r="D372" s="1417" t="s">
        <v>3240</v>
      </c>
      <c r="E372" s="1416" t="s">
        <v>3117</v>
      </c>
      <c r="F372" s="1416">
        <f t="shared" si="19"/>
        <v>8154.0852478997094</v>
      </c>
      <c r="G372" s="1370">
        <f t="shared" si="17"/>
        <v>15.14</v>
      </c>
      <c r="H372" s="1422">
        <f>(G372*'BDI''S'!$C$30)+(G372)</f>
        <v>18.546500000000002</v>
      </c>
      <c r="I372" s="1399">
        <f t="shared" si="18"/>
        <v>151229.74205017198</v>
      </c>
      <c r="J372" s="1330">
        <f t="shared" si="14"/>
        <v>2.914637943279379E-3</v>
      </c>
    </row>
    <row r="373" spans="1:10" ht="46.9" customHeight="1">
      <c r="A373" s="1389" t="s">
        <v>3744</v>
      </c>
      <c r="B373" s="1421" t="s">
        <v>3123</v>
      </c>
      <c r="C373" s="1378" t="str">
        <f>'COMPOSIÇÃO -RETIFICAR BDI'!A171</f>
        <v>CPU 013</v>
      </c>
      <c r="D373" s="1417" t="s">
        <v>3242</v>
      </c>
      <c r="E373" s="1416" t="s">
        <v>3105</v>
      </c>
      <c r="F373" s="1416">
        <f t="shared" si="19"/>
        <v>244.57161032516433</v>
      </c>
      <c r="G373" s="1370">
        <f t="shared" si="17"/>
        <v>443.72</v>
      </c>
      <c r="H373" s="1422">
        <f>(G373*'BDI''S'!$C$30)+(G373)</f>
        <v>543.55700000000002</v>
      </c>
      <c r="I373" s="1399">
        <f t="shared" si="18"/>
        <v>132938.61079351534</v>
      </c>
      <c r="J373" s="1330">
        <f t="shared" si="14"/>
        <v>2.5621145278227286E-3</v>
      </c>
    </row>
    <row r="374" spans="1:10" ht="46.9" customHeight="1">
      <c r="A374" s="1389" t="s">
        <v>3745</v>
      </c>
      <c r="B374" s="1421" t="s">
        <v>3123</v>
      </c>
      <c r="C374" s="1378" t="str">
        <f>'COMPOSIÇÃO -RETIFICAR BDI'!A185</f>
        <v>CPU 014</v>
      </c>
      <c r="D374" s="1417" t="s">
        <v>3244</v>
      </c>
      <c r="E374" s="1416" t="s">
        <v>3105</v>
      </c>
      <c r="F374" s="1416">
        <f t="shared" si="19"/>
        <v>45.024510077046969</v>
      </c>
      <c r="G374" s="1370">
        <f t="shared" si="17"/>
        <v>596.1</v>
      </c>
      <c r="H374" s="1422">
        <f>(G374*'BDI''S'!$C$30)+(G374)</f>
        <v>730.22250000000008</v>
      </c>
      <c r="I374" s="1399">
        <f t="shared" si="18"/>
        <v>32877.910309736435</v>
      </c>
      <c r="J374" s="1330">
        <f t="shared" si="14"/>
        <v>6.3365316627137045E-4</v>
      </c>
    </row>
    <row r="375" spans="1:10" ht="46.9" customHeight="1">
      <c r="A375" s="1389" t="s">
        <v>3746</v>
      </c>
      <c r="B375" s="1421" t="s">
        <v>3063</v>
      </c>
      <c r="C375" s="1389" t="s">
        <v>3258</v>
      </c>
      <c r="D375" s="1417" t="s">
        <v>3259</v>
      </c>
      <c r="E375" s="1416" t="s">
        <v>3062</v>
      </c>
      <c r="F375" s="1416">
        <f>(($F$342*F99)/$F$62)*0.6</f>
        <v>597.83888373307798</v>
      </c>
      <c r="G375" s="1370">
        <f t="shared" ref="G375:G383" si="20">G99</f>
        <v>55.32</v>
      </c>
      <c r="H375" s="1422">
        <f>(G375*'BDI''S'!$C$30)+(G375)</f>
        <v>67.76700000000001</v>
      </c>
      <c r="I375" s="1399">
        <f t="shared" si="18"/>
        <v>40513.7476339395</v>
      </c>
      <c r="J375" s="1330">
        <f t="shared" si="14"/>
        <v>7.8081800892809857E-4</v>
      </c>
    </row>
    <row r="376" spans="1:10" ht="46.9" customHeight="1">
      <c r="A376" s="1389" t="s">
        <v>3747</v>
      </c>
      <c r="B376" s="1421" t="s">
        <v>3063</v>
      </c>
      <c r="C376" s="1389" t="s">
        <v>3261</v>
      </c>
      <c r="D376" s="1417" t="s">
        <v>3262</v>
      </c>
      <c r="E376" s="1416" t="s">
        <v>3062</v>
      </c>
      <c r="F376" s="1416">
        <f t="shared" ref="F376:F383" si="21">(($F$342*F100)/$F$62)*0.6</f>
        <v>587.05083280372617</v>
      </c>
      <c r="G376" s="1370">
        <f t="shared" si="20"/>
        <v>85</v>
      </c>
      <c r="H376" s="1422">
        <f>(G376*'BDI''S'!$C$30)+(G376)</f>
        <v>104.125</v>
      </c>
      <c r="I376" s="1399">
        <f t="shared" si="18"/>
        <v>61126.667965687986</v>
      </c>
      <c r="J376" s="1330">
        <f t="shared" si="14"/>
        <v>1.1780890675587299E-3</v>
      </c>
    </row>
    <row r="377" spans="1:10" ht="46.9" customHeight="1">
      <c r="A377" s="1389" t="s">
        <v>3748</v>
      </c>
      <c r="B377" s="1421" t="s">
        <v>3063</v>
      </c>
      <c r="C377" s="1389" t="s">
        <v>3264</v>
      </c>
      <c r="D377" s="1417" t="s">
        <v>3265</v>
      </c>
      <c r="E377" s="1416" t="s">
        <v>3062</v>
      </c>
      <c r="F377" s="1416">
        <f t="shared" si="21"/>
        <v>1121.8171920950681</v>
      </c>
      <c r="G377" s="1370">
        <f t="shared" si="20"/>
        <v>27.16</v>
      </c>
      <c r="H377" s="1422">
        <f>(G377*'BDI''S'!$C$30)+(G377)</f>
        <v>33.271000000000001</v>
      </c>
      <c r="I377" s="1399">
        <f t="shared" si="18"/>
        <v>37323.979798195011</v>
      </c>
      <c r="J377" s="1330">
        <f t="shared" si="14"/>
        <v>7.1934188499720776E-4</v>
      </c>
    </row>
    <row r="378" spans="1:10" ht="34.9" customHeight="1">
      <c r="A378" s="1389" t="s">
        <v>3749</v>
      </c>
      <c r="B378" s="1353" t="s">
        <v>3063</v>
      </c>
      <c r="C378" s="1389" t="s">
        <v>3200</v>
      </c>
      <c r="D378" s="1390" t="s">
        <v>3201</v>
      </c>
      <c r="E378" s="1416" t="s">
        <v>3117</v>
      </c>
      <c r="F378" s="1416">
        <f t="shared" si="21"/>
        <v>1075.8756340051366</v>
      </c>
      <c r="G378" s="1370">
        <f t="shared" si="20"/>
        <v>12.26</v>
      </c>
      <c r="H378" s="1422">
        <f>(G378*'BDI''S'!$C$30)+(G378)</f>
        <v>15.018500000000001</v>
      </c>
      <c r="I378" s="1399">
        <f t="shared" si="18"/>
        <v>16158.038209306145</v>
      </c>
      <c r="J378" s="1330">
        <f t="shared" si="14"/>
        <v>3.1141249476030651E-4</v>
      </c>
    </row>
    <row r="379" spans="1:10" ht="34.9" customHeight="1">
      <c r="A379" s="1389" t="s">
        <v>3750</v>
      </c>
      <c r="B379" s="1353" t="s">
        <v>3063</v>
      </c>
      <c r="C379" s="1389" t="s">
        <v>3152</v>
      </c>
      <c r="D379" s="1390" t="s">
        <v>3203</v>
      </c>
      <c r="E379" s="1416" t="s">
        <v>3117</v>
      </c>
      <c r="F379" s="1416">
        <f t="shared" si="21"/>
        <v>2837.3720254211471</v>
      </c>
      <c r="G379" s="1370">
        <f t="shared" si="20"/>
        <v>13.67</v>
      </c>
      <c r="H379" s="1422">
        <f>(G379*'BDI''S'!$C$30)+(G379)</f>
        <v>16.745750000000001</v>
      </c>
      <c r="I379" s="1399">
        <f t="shared" si="18"/>
        <v>47513.922594696174</v>
      </c>
      <c r="J379" s="1330">
        <f t="shared" si="14"/>
        <v>9.1573178497254067E-4</v>
      </c>
    </row>
    <row r="380" spans="1:10" ht="34.9" customHeight="1">
      <c r="A380" s="1389" t="s">
        <v>3751</v>
      </c>
      <c r="B380" s="1353" t="s">
        <v>3063</v>
      </c>
      <c r="C380" s="1389" t="s">
        <v>3205</v>
      </c>
      <c r="D380" s="1390" t="s">
        <v>3206</v>
      </c>
      <c r="E380" s="1416" t="s">
        <v>3117</v>
      </c>
      <c r="F380" s="1416">
        <f t="shared" si="21"/>
        <v>651.10408914813047</v>
      </c>
      <c r="G380" s="1370">
        <f t="shared" si="20"/>
        <v>14.26</v>
      </c>
      <c r="H380" s="1422">
        <f>(G380*'BDI''S'!$C$30)+(G380)</f>
        <v>17.468500000000002</v>
      </c>
      <c r="I380" s="1399">
        <f t="shared" si="18"/>
        <v>11373.811781284119</v>
      </c>
      <c r="J380" s="1330">
        <f t="shared" si="14"/>
        <v>2.1920650612794601E-4</v>
      </c>
    </row>
    <row r="381" spans="1:10" ht="34.9" customHeight="1">
      <c r="A381" s="1389" t="s">
        <v>3752</v>
      </c>
      <c r="B381" s="1353" t="s">
        <v>3063</v>
      </c>
      <c r="C381" s="1389" t="s">
        <v>3208</v>
      </c>
      <c r="D381" s="1390" t="s">
        <v>3209</v>
      </c>
      <c r="E381" s="1416" t="s">
        <v>3117</v>
      </c>
      <c r="F381" s="1416">
        <f t="shared" si="21"/>
        <v>8643.1775214382105</v>
      </c>
      <c r="G381" s="1370">
        <f t="shared" si="20"/>
        <v>13.44</v>
      </c>
      <c r="H381" s="1422">
        <f>(G381*'BDI''S'!$C$30)+(G381)</f>
        <v>16.463999999999999</v>
      </c>
      <c r="I381" s="1399">
        <f t="shared" si="18"/>
        <v>142301.27471295869</v>
      </c>
      <c r="J381" s="1330">
        <f t="shared" si="14"/>
        <v>2.7425603524326063E-3</v>
      </c>
    </row>
    <row r="382" spans="1:10" ht="34.9" customHeight="1">
      <c r="A382" s="1389" t="s">
        <v>3753</v>
      </c>
      <c r="B382" s="1353" t="s">
        <v>3063</v>
      </c>
      <c r="C382" s="1389" t="s">
        <v>3155</v>
      </c>
      <c r="D382" s="1390" t="s">
        <v>3211</v>
      </c>
      <c r="E382" s="1416" t="s">
        <v>3117</v>
      </c>
      <c r="F382" s="1416">
        <f t="shared" si="21"/>
        <v>2806.6763905454227</v>
      </c>
      <c r="G382" s="1370">
        <f t="shared" si="20"/>
        <v>11.64</v>
      </c>
      <c r="H382" s="1422">
        <f>(G382*'BDI''S'!$C$30)+(G382)</f>
        <v>14.259000000000002</v>
      </c>
      <c r="I382" s="1399">
        <f t="shared" si="18"/>
        <v>40020.398652787189</v>
      </c>
      <c r="J382" s="1330">
        <f t="shared" si="14"/>
        <v>7.7130973601662533E-4</v>
      </c>
    </row>
    <row r="383" spans="1:10" ht="34.9" customHeight="1">
      <c r="A383" s="1389" t="s">
        <v>3754</v>
      </c>
      <c r="B383" s="1353" t="s">
        <v>3063</v>
      </c>
      <c r="C383" s="1389" t="s">
        <v>3272</v>
      </c>
      <c r="D383" s="1390" t="s">
        <v>3273</v>
      </c>
      <c r="E383" s="1416" t="s">
        <v>3117</v>
      </c>
      <c r="F383" s="1416">
        <f t="shared" si="21"/>
        <v>31.587209332694904</v>
      </c>
      <c r="G383" s="1370">
        <f t="shared" si="20"/>
        <v>13.79</v>
      </c>
      <c r="H383" s="1422">
        <f>(G383*'BDI''S'!$C$30)+(G383)</f>
        <v>16.892749999999999</v>
      </c>
      <c r="I383" s="1399">
        <f t="shared" si="18"/>
        <v>533.59483045488184</v>
      </c>
      <c r="J383" s="1330">
        <f t="shared" si="14"/>
        <v>1.0283927738669029E-5</v>
      </c>
    </row>
    <row r="384" spans="1:10" ht="29.45" customHeight="1">
      <c r="A384" s="1391" t="s">
        <v>3755</v>
      </c>
      <c r="B384" s="1437"/>
      <c r="C384" s="1337"/>
      <c r="D384" s="1393" t="s">
        <v>3275</v>
      </c>
      <c r="E384" s="1402"/>
      <c r="F384" s="1425"/>
      <c r="G384" s="1410"/>
      <c r="H384" s="1411"/>
      <c r="I384" s="1396">
        <f>I385+I387</f>
        <v>114387.79887500001</v>
      </c>
      <c r="J384" s="1341">
        <f t="shared" si="14"/>
        <v>2.2045863090785199E-3</v>
      </c>
    </row>
    <row r="385" spans="1:10" ht="28.9" customHeight="1">
      <c r="A385" s="1391" t="s">
        <v>3756</v>
      </c>
      <c r="B385" s="1437"/>
      <c r="C385" s="1337"/>
      <c r="D385" s="1393" t="s">
        <v>3277</v>
      </c>
      <c r="E385" s="1402"/>
      <c r="F385" s="1425"/>
      <c r="G385" s="1410"/>
      <c r="H385" s="1411"/>
      <c r="I385" s="1396">
        <f>SUM(I386:I386)</f>
        <v>102496.91987500001</v>
      </c>
      <c r="J385" s="1341">
        <f t="shared" si="14"/>
        <v>1.9754144104658388E-3</v>
      </c>
    </row>
    <row r="386" spans="1:10" ht="67.150000000000006" customHeight="1">
      <c r="A386" s="1398" t="s">
        <v>3757</v>
      </c>
      <c r="B386" s="1346" t="s">
        <v>3063</v>
      </c>
      <c r="C386" s="1346">
        <v>87526</v>
      </c>
      <c r="D386" s="1324" t="s">
        <v>3279</v>
      </c>
      <c r="E386" s="1325" t="s">
        <v>3062</v>
      </c>
      <c r="F386" s="1331">
        <f>(23.5*3.5)+(13*3.5)+(16*3.5)+(104*1.5)+(65*1.5)+(14*1.5)+(4*1.5)+(35*1.5)+(18*3.5)+(3*3*3.5)+(4*3.5)</f>
        <v>625.25</v>
      </c>
      <c r="G386" s="1370">
        <v>133.82</v>
      </c>
      <c r="H386" s="1328">
        <f>(G386*'BDI''S'!$C$30)+(G386)</f>
        <v>163.92950000000002</v>
      </c>
      <c r="I386" s="1399">
        <f>F386*H386</f>
        <v>102496.91987500001</v>
      </c>
      <c r="J386" s="1330">
        <f t="shared" si="14"/>
        <v>1.9754144104658388E-3</v>
      </c>
    </row>
    <row r="387" spans="1:10" ht="31.15" customHeight="1">
      <c r="A387" s="1391" t="s">
        <v>3758</v>
      </c>
      <c r="B387" s="1337"/>
      <c r="C387" s="1337"/>
      <c r="D387" s="1393" t="s">
        <v>3281</v>
      </c>
      <c r="E387" s="1402"/>
      <c r="F387" s="1403"/>
      <c r="G387" s="1363"/>
      <c r="H387" s="1364"/>
      <c r="I387" s="1396">
        <f>SUM(I388)</f>
        <v>11890.879000000001</v>
      </c>
      <c r="J387" s="1341">
        <f t="shared" si="14"/>
        <v>2.2917189861268133E-4</v>
      </c>
    </row>
    <row r="388" spans="1:10" ht="28.15" customHeight="1">
      <c r="A388" s="1398" t="s">
        <v>3759</v>
      </c>
      <c r="B388" s="1353" t="s">
        <v>3060</v>
      </c>
      <c r="C388" s="1353" t="s">
        <v>629</v>
      </c>
      <c r="D388" s="1203" t="s">
        <v>3760</v>
      </c>
      <c r="E388" s="1427" t="s">
        <v>3062</v>
      </c>
      <c r="F388" s="1326">
        <v>13</v>
      </c>
      <c r="G388" s="1354">
        <v>746.68</v>
      </c>
      <c r="H388" s="1371">
        <f>(G388*'BDI''S'!$C$30)+(G388)</f>
        <v>914.68299999999999</v>
      </c>
      <c r="I388" s="1372">
        <f>F388*H388</f>
        <v>11890.879000000001</v>
      </c>
      <c r="J388" s="1330">
        <f t="shared" si="14"/>
        <v>2.2917189861268133E-4</v>
      </c>
    </row>
    <row r="389" spans="1:10" ht="27" customHeight="1">
      <c r="A389" s="1391" t="s">
        <v>3761</v>
      </c>
      <c r="B389" s="1337"/>
      <c r="C389" s="1337"/>
      <c r="D389" s="1393" t="s">
        <v>3285</v>
      </c>
      <c r="E389" s="1402"/>
      <c r="F389" s="1403"/>
      <c r="G389" s="1363"/>
      <c r="H389" s="1364"/>
      <c r="I389" s="1396">
        <f>I390+I393+I395</f>
        <v>73121.628615000009</v>
      </c>
      <c r="J389" s="1341">
        <f t="shared" si="14"/>
        <v>1.4092669229373975E-3</v>
      </c>
    </row>
    <row r="390" spans="1:10" ht="27" customHeight="1">
      <c r="A390" s="1391" t="s">
        <v>3762</v>
      </c>
      <c r="B390" s="1384"/>
      <c r="C390" s="1337"/>
      <c r="D390" s="1393" t="s">
        <v>3763</v>
      </c>
      <c r="E390" s="1402"/>
      <c r="F390" s="1403"/>
      <c r="G390" s="1363"/>
      <c r="H390" s="1364"/>
      <c r="I390" s="1396">
        <f>SUM(I391:I392)</f>
        <v>15042.914250000002</v>
      </c>
      <c r="J390" s="1341">
        <f t="shared" si="14"/>
        <v>2.8992080563095961E-4</v>
      </c>
    </row>
    <row r="391" spans="1:10" s="69" customFormat="1" ht="62.45" customHeight="1">
      <c r="A391" s="1398" t="s">
        <v>3764</v>
      </c>
      <c r="B391" s="1346" t="s">
        <v>3063</v>
      </c>
      <c r="C391" s="1346">
        <v>90790</v>
      </c>
      <c r="D391" s="1324" t="s">
        <v>3289</v>
      </c>
      <c r="E391" s="1325" t="s">
        <v>3090</v>
      </c>
      <c r="F391" s="1331">
        <v>7</v>
      </c>
      <c r="G391" s="1370">
        <v>770.79</v>
      </c>
      <c r="H391" s="1328">
        <f>(G391*'BDI''S'!$C$30)+(G391)</f>
        <v>944.21775000000002</v>
      </c>
      <c r="I391" s="1399">
        <f>F391*H391</f>
        <v>6609.5242500000004</v>
      </c>
      <c r="J391" s="1330">
        <f t="shared" si="14"/>
        <v>1.2738479815487639E-4</v>
      </c>
    </row>
    <row r="392" spans="1:10" s="69" customFormat="1" ht="62.45" customHeight="1">
      <c r="A392" s="1398" t="s">
        <v>3765</v>
      </c>
      <c r="B392" s="1346" t="s">
        <v>3063</v>
      </c>
      <c r="C392" s="1346">
        <v>90793</v>
      </c>
      <c r="D392" s="1324" t="s">
        <v>3766</v>
      </c>
      <c r="E392" s="1325" t="s">
        <v>3090</v>
      </c>
      <c r="F392" s="1331">
        <v>12</v>
      </c>
      <c r="G392" s="1370">
        <v>573.70000000000005</v>
      </c>
      <c r="H392" s="1328">
        <f>(G392*'BDI''S'!$C$30)+(G392)</f>
        <v>702.78250000000014</v>
      </c>
      <c r="I392" s="1399">
        <f>F392*H392</f>
        <v>8433.3900000000012</v>
      </c>
      <c r="J392" s="1330">
        <f t="shared" si="14"/>
        <v>1.6253600747608319E-4</v>
      </c>
    </row>
    <row r="393" spans="1:10" ht="36" customHeight="1">
      <c r="A393" s="1391" t="s">
        <v>3767</v>
      </c>
      <c r="B393" s="1437"/>
      <c r="C393" s="1437"/>
      <c r="D393" s="1401" t="s">
        <v>3768</v>
      </c>
      <c r="E393" s="1471"/>
      <c r="F393" s="1425"/>
      <c r="G393" s="1410"/>
      <c r="H393" s="1411"/>
      <c r="I393" s="1396">
        <f>I394</f>
        <v>36631.714000000007</v>
      </c>
      <c r="J393" s="1341">
        <f t="shared" si="14"/>
        <v>7.0599990520606084E-4</v>
      </c>
    </row>
    <row r="394" spans="1:10" ht="62.45" customHeight="1">
      <c r="A394" s="1398" t="s">
        <v>3769</v>
      </c>
      <c r="B394" s="1368" t="s">
        <v>3123</v>
      </c>
      <c r="C394" s="1346" t="str">
        <f>'COMPOSIÇÃO -RETIFICAR BDI'!A126</f>
        <v>CPU 010</v>
      </c>
      <c r="D394" s="1324" t="str">
        <f>'COMPOSIÇÃO -RETIFICAR BDI'!B126</f>
        <v>P- PORTA EM BARRA DE FERRO Ø1" COM FECHAMENTO EM CHAPA DE FERRO 1,80MM, COM PINTURA ESMALTE NA COR GRAFITE (0,80X2,10)M, COMPLETA, CONFORME DETALHAMENTO DE PROJETO, FORNECIMENTO E INSTALAÇÃO.</v>
      </c>
      <c r="E394" s="1325" t="s">
        <v>3090</v>
      </c>
      <c r="F394" s="1331">
        <v>28</v>
      </c>
      <c r="G394" s="1370">
        <f>'COMPOSIÇÃO -RETIFICAR BDI'!G143</f>
        <v>1067.98</v>
      </c>
      <c r="H394" s="1328">
        <f>(G394*'BDI''S'!$C$30)+(G394)</f>
        <v>1308.2755000000002</v>
      </c>
      <c r="I394" s="1399">
        <f>F394*H394</f>
        <v>36631.714000000007</v>
      </c>
      <c r="J394" s="1330">
        <f t="shared" ref="J394:J457" si="22">IF($I$2013=0,"0,00%",I394/$I$2013)</f>
        <v>7.0599990520606084E-4</v>
      </c>
    </row>
    <row r="395" spans="1:10" ht="32.450000000000003" customHeight="1">
      <c r="A395" s="1391" t="s">
        <v>3770</v>
      </c>
      <c r="B395" s="1384"/>
      <c r="C395" s="1337"/>
      <c r="D395" s="1393" t="s">
        <v>3291</v>
      </c>
      <c r="E395" s="1402"/>
      <c r="F395" s="1403"/>
      <c r="G395" s="1363"/>
      <c r="H395" s="1364"/>
      <c r="I395" s="1396">
        <f>SUM(I396:I397)</f>
        <v>21447.000365</v>
      </c>
      <c r="J395" s="1341">
        <f t="shared" si="22"/>
        <v>4.1334621210037701E-4</v>
      </c>
    </row>
    <row r="396" spans="1:10" s="69" customFormat="1" ht="47.45" customHeight="1">
      <c r="A396" s="1398" t="s">
        <v>3771</v>
      </c>
      <c r="B396" s="1346" t="s">
        <v>3063</v>
      </c>
      <c r="C396" s="1346">
        <v>94569</v>
      </c>
      <c r="D396" s="1324" t="s">
        <v>3293</v>
      </c>
      <c r="E396" s="1325" t="s">
        <v>3062</v>
      </c>
      <c r="F396" s="1331">
        <v>15.84</v>
      </c>
      <c r="G396" s="1370">
        <v>535.55999999999995</v>
      </c>
      <c r="H396" s="1328">
        <f>(G396*'BDI''S'!$C$30)+(G396)</f>
        <v>656.06099999999992</v>
      </c>
      <c r="I396" s="1399">
        <f>F396*H396</f>
        <v>10392.006239999999</v>
      </c>
      <c r="J396" s="1330">
        <f t="shared" si="22"/>
        <v>2.0028425151880118E-4</v>
      </c>
    </row>
    <row r="397" spans="1:10" s="69" customFormat="1" ht="47.45" customHeight="1">
      <c r="A397" s="1398" t="s">
        <v>3772</v>
      </c>
      <c r="B397" s="1346" t="s">
        <v>3063</v>
      </c>
      <c r="C397" s="1346">
        <v>99861</v>
      </c>
      <c r="D397" s="1324" t="s">
        <v>3773</v>
      </c>
      <c r="E397" s="1325" t="s">
        <v>3062</v>
      </c>
      <c r="F397" s="1331">
        <v>18.5</v>
      </c>
      <c r="G397" s="1370">
        <v>487.81</v>
      </c>
      <c r="H397" s="1328">
        <f>(G397*'BDI''S'!$C$30)+(G397)</f>
        <v>597.56725000000006</v>
      </c>
      <c r="I397" s="1399">
        <f>F397*H397</f>
        <v>11054.994125000001</v>
      </c>
      <c r="J397" s="1330">
        <f t="shared" si="22"/>
        <v>2.1306196058157583E-4</v>
      </c>
    </row>
    <row r="398" spans="1:10" ht="31.15" customHeight="1">
      <c r="A398" s="1391" t="s">
        <v>3774</v>
      </c>
      <c r="B398" s="1384"/>
      <c r="C398" s="1337"/>
      <c r="D398" s="1393" t="s">
        <v>3296</v>
      </c>
      <c r="E398" s="1402"/>
      <c r="F398" s="1425"/>
      <c r="G398" s="1410"/>
      <c r="H398" s="1411"/>
      <c r="I398" s="1396">
        <f>I399+I401+I403</f>
        <v>90057.267864199996</v>
      </c>
      <c r="J398" s="1341">
        <f t="shared" si="22"/>
        <v>1.7356660563369222E-3</v>
      </c>
    </row>
    <row r="399" spans="1:10" ht="31.15" customHeight="1">
      <c r="A399" s="1391" t="s">
        <v>3775</v>
      </c>
      <c r="B399" s="1384"/>
      <c r="C399" s="1337"/>
      <c r="D399" s="1393" t="s">
        <v>3298</v>
      </c>
      <c r="E399" s="1402"/>
      <c r="F399" s="1425"/>
      <c r="G399" s="1410"/>
      <c r="H399" s="1411"/>
      <c r="I399" s="1396">
        <f>SUM(I400)</f>
        <v>55536.845000000001</v>
      </c>
      <c r="J399" s="1341">
        <f t="shared" si="22"/>
        <v>1.0703568854420432E-3</v>
      </c>
    </row>
    <row r="400" spans="1:10" ht="51" customHeight="1">
      <c r="A400" s="1398" t="s">
        <v>3776</v>
      </c>
      <c r="B400" s="1346" t="s">
        <v>3063</v>
      </c>
      <c r="C400" s="1346">
        <v>92580</v>
      </c>
      <c r="D400" s="1324" t="s">
        <v>3300</v>
      </c>
      <c r="E400" s="1325" t="s">
        <v>3062</v>
      </c>
      <c r="F400" s="1331">
        <v>689</v>
      </c>
      <c r="G400" s="1370">
        <v>65.8</v>
      </c>
      <c r="H400" s="1328">
        <f>(G400*'BDI''S'!$C$30)+(G400)</f>
        <v>80.605000000000004</v>
      </c>
      <c r="I400" s="1399">
        <f>F400*H400</f>
        <v>55536.845000000001</v>
      </c>
      <c r="J400" s="1330">
        <f t="shared" si="22"/>
        <v>1.0703568854420432E-3</v>
      </c>
    </row>
    <row r="401" spans="1:10" ht="28.15" customHeight="1">
      <c r="A401" s="1391" t="s">
        <v>3777</v>
      </c>
      <c r="B401" s="1337"/>
      <c r="C401" s="1337"/>
      <c r="D401" s="1393" t="s">
        <v>3302</v>
      </c>
      <c r="E401" s="1402"/>
      <c r="F401" s="1425"/>
      <c r="G401" s="1410"/>
      <c r="H401" s="1411"/>
      <c r="I401" s="1396">
        <f>SUM(I402)</f>
        <v>18434.878000000001</v>
      </c>
      <c r="J401" s="1341">
        <f t="shared" si="22"/>
        <v>3.5529383420293396E-4</v>
      </c>
    </row>
    <row r="402" spans="1:10" ht="63.6" customHeight="1">
      <c r="A402" s="1398" t="s">
        <v>3778</v>
      </c>
      <c r="B402" s="1346" t="s">
        <v>3063</v>
      </c>
      <c r="C402" s="1346">
        <v>94207</v>
      </c>
      <c r="D402" s="1324" t="s">
        <v>3304</v>
      </c>
      <c r="E402" s="1325" t="s">
        <v>3062</v>
      </c>
      <c r="F402" s="1331">
        <v>308</v>
      </c>
      <c r="G402" s="1370">
        <v>48.86</v>
      </c>
      <c r="H402" s="1328">
        <f>(G402*'BDI''S'!$C$30)+(G402)</f>
        <v>59.853500000000004</v>
      </c>
      <c r="I402" s="1399">
        <f>F402*H402</f>
        <v>18434.878000000001</v>
      </c>
      <c r="J402" s="1330">
        <f t="shared" si="22"/>
        <v>3.5529383420293396E-4</v>
      </c>
    </row>
    <row r="403" spans="1:10" ht="30.6" customHeight="1">
      <c r="A403" s="1391" t="s">
        <v>3779</v>
      </c>
      <c r="B403" s="1337"/>
      <c r="C403" s="1337"/>
      <c r="D403" s="1393" t="s">
        <v>3306</v>
      </c>
      <c r="E403" s="1402"/>
      <c r="F403" s="1425"/>
      <c r="G403" s="1410"/>
      <c r="H403" s="1411"/>
      <c r="I403" s="1396">
        <f>SUM(I404:I406)</f>
        <v>16085.544864200001</v>
      </c>
      <c r="J403" s="1341">
        <f t="shared" si="22"/>
        <v>3.1001533669194507E-4</v>
      </c>
    </row>
    <row r="404" spans="1:10" ht="31.15" customHeight="1">
      <c r="A404" s="1398" t="s">
        <v>3780</v>
      </c>
      <c r="B404" s="1353" t="s">
        <v>3063</v>
      </c>
      <c r="C404" s="1353">
        <v>101979</v>
      </c>
      <c r="D404" s="1203" t="s">
        <v>3308</v>
      </c>
      <c r="E404" s="1427" t="s">
        <v>3100</v>
      </c>
      <c r="F404" s="1326">
        <v>78</v>
      </c>
      <c r="G404" s="1354">
        <v>54.57</v>
      </c>
      <c r="H404" s="1371">
        <f>(G404*'BDI''S'!$C$30)+(G404)</f>
        <v>66.848250000000007</v>
      </c>
      <c r="I404" s="1372">
        <f>F404*H404</f>
        <v>5214.1635000000006</v>
      </c>
      <c r="J404" s="1330">
        <f t="shared" si="22"/>
        <v>1.004921292170195E-4</v>
      </c>
    </row>
    <row r="405" spans="1:10" ht="49.15" customHeight="1">
      <c r="A405" s="1398" t="s">
        <v>3781</v>
      </c>
      <c r="B405" s="1353" t="s">
        <v>3063</v>
      </c>
      <c r="C405" s="1346">
        <v>100435</v>
      </c>
      <c r="D405" s="1324" t="s">
        <v>3310</v>
      </c>
      <c r="E405" s="1325" t="s">
        <v>3100</v>
      </c>
      <c r="F405" s="1331">
        <f>((25.8+0.37+0.37)+(75))+(((25.8+0.37+0.37)+(75)*10)/100)</f>
        <v>109.30540000000001</v>
      </c>
      <c r="G405" s="1370">
        <v>33.08</v>
      </c>
      <c r="H405" s="1328">
        <f>(G405*'BDI''S'!$C$30)+(G405)</f>
        <v>40.523000000000003</v>
      </c>
      <c r="I405" s="1399">
        <f>F405*H405</f>
        <v>4429.3827242000007</v>
      </c>
      <c r="J405" s="1330">
        <f t="shared" si="22"/>
        <v>8.5367116138943526E-5</v>
      </c>
    </row>
    <row r="406" spans="1:10" ht="49.15" customHeight="1">
      <c r="A406" s="1398" t="s">
        <v>3782</v>
      </c>
      <c r="B406" s="1353" t="s">
        <v>3063</v>
      </c>
      <c r="C406" s="1346">
        <v>94227</v>
      </c>
      <c r="D406" s="1324" t="s">
        <v>3312</v>
      </c>
      <c r="E406" s="1325" t="s">
        <v>3100</v>
      </c>
      <c r="F406" s="1331">
        <f>(35+25.8)+(((35+25.8)*10)/100)</f>
        <v>66.88</v>
      </c>
      <c r="G406" s="1370">
        <v>78.63</v>
      </c>
      <c r="H406" s="1328">
        <f>(G406*'BDI''S'!$C$30)+(G406)</f>
        <v>96.321750000000009</v>
      </c>
      <c r="I406" s="1399">
        <f>F406*H406</f>
        <v>6441.9986399999998</v>
      </c>
      <c r="J406" s="1330">
        <f t="shared" si="22"/>
        <v>1.2415609133598204E-4</v>
      </c>
    </row>
    <row r="407" spans="1:10" ht="24.6" customHeight="1">
      <c r="A407" s="1391" t="s">
        <v>3783</v>
      </c>
      <c r="B407" s="1437"/>
      <c r="C407" s="1337"/>
      <c r="D407" s="1393" t="s">
        <v>3314</v>
      </c>
      <c r="E407" s="1402"/>
      <c r="F407" s="1425"/>
      <c r="G407" s="1410"/>
      <c r="H407" s="1411"/>
      <c r="I407" s="1396">
        <f>I408</f>
        <v>76126.140422500015</v>
      </c>
      <c r="J407" s="1341">
        <f t="shared" si="22"/>
        <v>1.4671726232080835E-3</v>
      </c>
    </row>
    <row r="408" spans="1:10" ht="24.6" customHeight="1">
      <c r="A408" s="1391" t="s">
        <v>3775</v>
      </c>
      <c r="B408" s="1437"/>
      <c r="C408" s="1337"/>
      <c r="D408" s="1393" t="s">
        <v>3316</v>
      </c>
      <c r="E408" s="1402"/>
      <c r="F408" s="1425"/>
      <c r="G408" s="1410"/>
      <c r="H408" s="1411"/>
      <c r="I408" s="1396">
        <f>SUM(I409:I410)</f>
        <v>76126.140422500015</v>
      </c>
      <c r="J408" s="1341">
        <f t="shared" si="22"/>
        <v>1.4671726232080835E-3</v>
      </c>
    </row>
    <row r="409" spans="1:10" ht="42.6" customHeight="1">
      <c r="A409" s="1398" t="s">
        <v>3776</v>
      </c>
      <c r="B409" s="1346" t="s">
        <v>3063</v>
      </c>
      <c r="C409" s="1346">
        <v>98680</v>
      </c>
      <c r="D409" s="1324" t="s">
        <v>3318</v>
      </c>
      <c r="E409" s="1325" t="s">
        <v>3062</v>
      </c>
      <c r="F409" s="1331">
        <f>F342</f>
        <v>487.67</v>
      </c>
      <c r="G409" s="1370">
        <v>37.950000000000003</v>
      </c>
      <c r="H409" s="1328">
        <f>(G409*'BDI''S'!$C$30)+(G409)</f>
        <v>46.48875000000001</v>
      </c>
      <c r="I409" s="1399">
        <f>F409*H409</f>
        <v>22671.168712500006</v>
      </c>
      <c r="J409" s="1330">
        <f t="shared" si="22"/>
        <v>4.3693950443966708E-4</v>
      </c>
    </row>
    <row r="410" spans="1:10" ht="42.6" customHeight="1">
      <c r="A410" s="1398" t="s">
        <v>3784</v>
      </c>
      <c r="B410" s="1346" t="s">
        <v>3063</v>
      </c>
      <c r="C410" s="1346">
        <v>98546</v>
      </c>
      <c r="D410" s="1324" t="s">
        <v>3320</v>
      </c>
      <c r="E410" s="1325" t="s">
        <v>3062</v>
      </c>
      <c r="F410" s="1331">
        <f>F409</f>
        <v>487.67</v>
      </c>
      <c r="G410" s="1370">
        <v>89.48</v>
      </c>
      <c r="H410" s="1328">
        <f>(G410*'BDI''S'!$C$30)+(G410)</f>
        <v>109.61300000000001</v>
      </c>
      <c r="I410" s="1399">
        <f>F410*H410</f>
        <v>53454.971710000005</v>
      </c>
      <c r="J410" s="1330">
        <f t="shared" si="22"/>
        <v>1.0302331187684165E-3</v>
      </c>
    </row>
    <row r="411" spans="1:10" ht="34.9" customHeight="1">
      <c r="A411" s="1391" t="s">
        <v>3785</v>
      </c>
      <c r="B411" s="1437"/>
      <c r="C411" s="1337"/>
      <c r="D411" s="1393" t="s">
        <v>3322</v>
      </c>
      <c r="E411" s="1402"/>
      <c r="F411" s="1425"/>
      <c r="G411" s="1410"/>
      <c r="H411" s="1411"/>
      <c r="I411" s="1396">
        <f>I412+I416+I418</f>
        <v>117396.59</v>
      </c>
      <c r="J411" s="1341">
        <f t="shared" si="22"/>
        <v>2.2625744842710549E-3</v>
      </c>
    </row>
    <row r="412" spans="1:10" ht="34.9" customHeight="1">
      <c r="A412" s="1391" t="s">
        <v>3775</v>
      </c>
      <c r="B412" s="1437"/>
      <c r="C412" s="1337"/>
      <c r="D412" s="1393" t="s">
        <v>3324</v>
      </c>
      <c r="E412" s="1402"/>
      <c r="F412" s="1425"/>
      <c r="G412" s="1410"/>
      <c r="H412" s="1411"/>
      <c r="I412" s="1396">
        <f>SUM(I413:I415)</f>
        <v>47340.69</v>
      </c>
      <c r="J412" s="1341">
        <f t="shared" si="22"/>
        <v>9.1239308792347281E-4</v>
      </c>
    </row>
    <row r="413" spans="1:10" ht="54.6" customHeight="1">
      <c r="A413" s="1398" t="s">
        <v>3776</v>
      </c>
      <c r="B413" s="1346" t="s">
        <v>3063</v>
      </c>
      <c r="C413" s="1346">
        <v>87873</v>
      </c>
      <c r="D413" s="1324" t="s">
        <v>3326</v>
      </c>
      <c r="E413" s="1325" t="s">
        <v>3062</v>
      </c>
      <c r="F413" s="1331">
        <f>F386*2</f>
        <v>1250.5</v>
      </c>
      <c r="G413" s="1370">
        <v>5.35</v>
      </c>
      <c r="H413" s="1328">
        <f>(G413*'BDI''S'!$C$30)+(G413)</f>
        <v>6.55375</v>
      </c>
      <c r="I413" s="1399">
        <f>ROUND(F413*H413,2)</f>
        <v>8195.4599999999991</v>
      </c>
      <c r="J413" s="1330">
        <f t="shared" si="22"/>
        <v>1.5795040284274063E-4</v>
      </c>
    </row>
    <row r="414" spans="1:10" ht="54.6" customHeight="1">
      <c r="A414" s="1398" t="s">
        <v>3784</v>
      </c>
      <c r="B414" s="1346" t="s">
        <v>3063</v>
      </c>
      <c r="C414" s="1346">
        <v>87267</v>
      </c>
      <c r="D414" s="1324" t="s">
        <v>3328</v>
      </c>
      <c r="E414" s="1325" t="s">
        <v>3062</v>
      </c>
      <c r="F414" s="1331">
        <f>7.22*(3.5/2)+((8*(3.5/2))*10)+(13*3.5)+(11*(3.5/2))+(8*(3.5/2))</f>
        <v>231.38499999999999</v>
      </c>
      <c r="G414" s="1370">
        <v>59.2</v>
      </c>
      <c r="H414" s="1328">
        <f>(G414*'BDI''S'!$C$30)+(G414)</f>
        <v>72.52000000000001</v>
      </c>
      <c r="I414" s="1399">
        <f>ROUND(F414*H414,2)</f>
        <v>16780.04</v>
      </c>
      <c r="J414" s="1330">
        <f t="shared" si="22"/>
        <v>3.2340028231695378E-4</v>
      </c>
    </row>
    <row r="415" spans="1:10" ht="54.6" customHeight="1">
      <c r="A415" s="1398" t="s">
        <v>3786</v>
      </c>
      <c r="B415" s="1346" t="s">
        <v>3063</v>
      </c>
      <c r="C415" s="1346">
        <v>87553</v>
      </c>
      <c r="D415" s="1324" t="s">
        <v>3330</v>
      </c>
      <c r="E415" s="1325" t="s">
        <v>3062</v>
      </c>
      <c r="F415" s="1331">
        <f>F413</f>
        <v>1250.5</v>
      </c>
      <c r="G415" s="1370">
        <v>14.6</v>
      </c>
      <c r="H415" s="1328">
        <f>(G415*'BDI''S'!$C$30)+(G415)</f>
        <v>17.885000000000002</v>
      </c>
      <c r="I415" s="1399">
        <f>ROUND(F415*H415,2)</f>
        <v>22365.19</v>
      </c>
      <c r="J415" s="1330">
        <f t="shared" si="22"/>
        <v>4.310424027637783E-4</v>
      </c>
    </row>
    <row r="416" spans="1:10" ht="30.6" customHeight="1">
      <c r="A416" s="1391" t="s">
        <v>3777</v>
      </c>
      <c r="B416" s="1437"/>
      <c r="C416" s="1337"/>
      <c r="D416" s="1393" t="s">
        <v>3332</v>
      </c>
      <c r="E416" s="1402"/>
      <c r="F416" s="1425"/>
      <c r="G416" s="1410"/>
      <c r="H416" s="1411"/>
      <c r="I416" s="1396">
        <f>SUM(I417:I417)</f>
        <v>15981.26</v>
      </c>
      <c r="J416" s="1341">
        <f t="shared" si="22"/>
        <v>3.0800546338272377E-4</v>
      </c>
    </row>
    <row r="417" spans="1:10" ht="38.450000000000003" customHeight="1">
      <c r="A417" s="1398" t="s">
        <v>3778</v>
      </c>
      <c r="B417" s="1346" t="s">
        <v>3063</v>
      </c>
      <c r="C417" s="1346">
        <v>96113</v>
      </c>
      <c r="D417" s="1324" t="s">
        <v>3334</v>
      </c>
      <c r="E417" s="1325" t="s">
        <v>3062</v>
      </c>
      <c r="F417" s="1331">
        <v>402.52784810126582</v>
      </c>
      <c r="G417" s="1370">
        <v>32.409999999999997</v>
      </c>
      <c r="H417" s="1328">
        <f>(G417*'BDI''S'!$C$30)+(G417)</f>
        <v>39.702249999999999</v>
      </c>
      <c r="I417" s="1399">
        <f>ROUND(F417*H417,2)</f>
        <v>15981.26</v>
      </c>
      <c r="J417" s="1330">
        <f t="shared" si="22"/>
        <v>3.0800546338272377E-4</v>
      </c>
    </row>
    <row r="418" spans="1:10" ht="40.15" customHeight="1">
      <c r="A418" s="1391" t="s">
        <v>3779</v>
      </c>
      <c r="B418" s="1437"/>
      <c r="C418" s="1337"/>
      <c r="D418" s="1393" t="s">
        <v>3336</v>
      </c>
      <c r="E418" s="1402"/>
      <c r="F418" s="1425"/>
      <c r="G418" s="1410"/>
      <c r="H418" s="1411"/>
      <c r="I418" s="1396">
        <f>SUM(I419:I422)</f>
        <v>54074.64</v>
      </c>
      <c r="J418" s="1341">
        <f t="shared" si="22"/>
        <v>1.0421759329648584E-3</v>
      </c>
    </row>
    <row r="419" spans="1:10" ht="45" customHeight="1">
      <c r="A419" s="1398" t="s">
        <v>3780</v>
      </c>
      <c r="B419" s="1346" t="s">
        <v>3063</v>
      </c>
      <c r="C419" s="1346">
        <v>98689</v>
      </c>
      <c r="D419" s="1324" t="s">
        <v>3338</v>
      </c>
      <c r="E419" s="1325" t="s">
        <v>3100</v>
      </c>
      <c r="F419" s="1331">
        <v>7</v>
      </c>
      <c r="G419" s="1370">
        <v>98.41</v>
      </c>
      <c r="H419" s="1328">
        <f>(G419*'BDI''S'!$C$30)+(G419)</f>
        <v>120.55225</v>
      </c>
      <c r="I419" s="1399">
        <f>ROUND(F419*H419,2)</f>
        <v>843.87</v>
      </c>
      <c r="J419" s="1330">
        <f t="shared" si="22"/>
        <v>1.6263834665400547E-5</v>
      </c>
    </row>
    <row r="420" spans="1:10" ht="45" customHeight="1">
      <c r="A420" s="1398" t="s">
        <v>3781</v>
      </c>
      <c r="B420" s="1353" t="s">
        <v>3063</v>
      </c>
      <c r="C420" s="1353">
        <v>92393</v>
      </c>
      <c r="D420" s="1203" t="s">
        <v>3097</v>
      </c>
      <c r="E420" s="1427" t="s">
        <v>3062</v>
      </c>
      <c r="F420" s="1326">
        <v>108.99683544303798</v>
      </c>
      <c r="G420" s="1354">
        <v>45.93</v>
      </c>
      <c r="H420" s="1371">
        <f>(G420*'BDI''S'!$C$30)+(G420)</f>
        <v>56.264250000000004</v>
      </c>
      <c r="I420" s="1372">
        <f>ROUND(F420*H420,2)</f>
        <v>6132.63</v>
      </c>
      <c r="J420" s="1330">
        <f t="shared" si="22"/>
        <v>1.1819365587599434E-4</v>
      </c>
    </row>
    <row r="421" spans="1:10" ht="45" customHeight="1">
      <c r="A421" s="1398" t="s">
        <v>3782</v>
      </c>
      <c r="B421" s="1353" t="s">
        <v>3063</v>
      </c>
      <c r="C421" s="1353">
        <v>87299</v>
      </c>
      <c r="D421" s="1203" t="s">
        <v>3787</v>
      </c>
      <c r="E421" s="1427" t="s">
        <v>3105</v>
      </c>
      <c r="F421" s="1326">
        <f>402.5*0.1</f>
        <v>40.25</v>
      </c>
      <c r="G421" s="1354">
        <v>356.2</v>
      </c>
      <c r="H421" s="1371">
        <f>(G421*'BDI''S'!$C$30)+(G421)</f>
        <v>436.34500000000003</v>
      </c>
      <c r="I421" s="1372">
        <f>ROUND(F421*H421,2)</f>
        <v>17562.89</v>
      </c>
      <c r="J421" s="1330">
        <f t="shared" si="22"/>
        <v>3.3848808371741686E-4</v>
      </c>
    </row>
    <row r="422" spans="1:10" ht="45" customHeight="1">
      <c r="A422" s="1398" t="s">
        <v>3788</v>
      </c>
      <c r="B422" s="1346" t="s">
        <v>3063</v>
      </c>
      <c r="C422" s="1346">
        <v>87246</v>
      </c>
      <c r="D422" s="1324" t="s">
        <v>3345</v>
      </c>
      <c r="E422" s="1325" t="s">
        <v>3062</v>
      </c>
      <c r="F422" s="1331">
        <f>F342</f>
        <v>487.67</v>
      </c>
      <c r="G422" s="1370">
        <v>49.44</v>
      </c>
      <c r="H422" s="1328">
        <f>(G422*'BDI''S'!$C$30)+(G422)</f>
        <v>60.564</v>
      </c>
      <c r="I422" s="1399">
        <f>ROUND(F422*H422,2)</f>
        <v>29535.25</v>
      </c>
      <c r="J422" s="1330">
        <f t="shared" si="22"/>
        <v>5.6923035870604652E-4</v>
      </c>
    </row>
    <row r="423" spans="1:10" ht="31.15" customHeight="1">
      <c r="A423" s="1391" t="s">
        <v>3789</v>
      </c>
      <c r="B423" s="1384"/>
      <c r="C423" s="1337"/>
      <c r="D423" s="1393" t="s">
        <v>3347</v>
      </c>
      <c r="E423" s="1402"/>
      <c r="F423" s="1425"/>
      <c r="G423" s="1410"/>
      <c r="H423" s="1411"/>
      <c r="I423" s="1396">
        <f>I424+I426</f>
        <v>8154.3600000000006</v>
      </c>
      <c r="J423" s="1341">
        <f t="shared" si="22"/>
        <v>1.5715828604187328E-4</v>
      </c>
    </row>
    <row r="424" spans="1:10" ht="31.15" customHeight="1">
      <c r="A424" s="1391" t="s">
        <v>3790</v>
      </c>
      <c r="B424" s="1437"/>
      <c r="C424" s="1337"/>
      <c r="D424" s="1393" t="s">
        <v>3349</v>
      </c>
      <c r="E424" s="1402"/>
      <c r="F424" s="1425"/>
      <c r="G424" s="1410"/>
      <c r="H424" s="1411"/>
      <c r="I424" s="1396">
        <f>SUM(I425)</f>
        <v>5288.84</v>
      </c>
      <c r="J424" s="1341">
        <f t="shared" si="22"/>
        <v>1.0193136304378283E-4</v>
      </c>
    </row>
    <row r="425" spans="1:10" ht="31.15" customHeight="1">
      <c r="A425" s="1398" t="s">
        <v>3791</v>
      </c>
      <c r="B425" s="1346" t="s">
        <v>3063</v>
      </c>
      <c r="C425" s="1346">
        <v>92393</v>
      </c>
      <c r="D425" s="1324" t="s">
        <v>3097</v>
      </c>
      <c r="E425" s="1325" t="s">
        <v>3062</v>
      </c>
      <c r="F425" s="1331">
        <v>94</v>
      </c>
      <c r="G425" s="1370">
        <v>45.93</v>
      </c>
      <c r="H425" s="1328">
        <f>(G425*'BDI''S'!$C$30)+(G425)</f>
        <v>56.264250000000004</v>
      </c>
      <c r="I425" s="1399">
        <f>ROUND(F425*H425,2)</f>
        <v>5288.84</v>
      </c>
      <c r="J425" s="1330">
        <f t="shared" si="22"/>
        <v>1.0193136304378283E-4</v>
      </c>
    </row>
    <row r="426" spans="1:10" s="1247" customFormat="1" ht="31.15" customHeight="1">
      <c r="A426" s="1428" t="s">
        <v>3792</v>
      </c>
      <c r="B426" s="1429"/>
      <c r="C426" s="1429"/>
      <c r="D426" s="1430" t="s">
        <v>3352</v>
      </c>
      <c r="E426" s="1431"/>
      <c r="F426" s="1432"/>
      <c r="G426" s="1433"/>
      <c r="H426" s="1434"/>
      <c r="I426" s="1435">
        <f>SUM(I427)</f>
        <v>2865.52</v>
      </c>
      <c r="J426" s="1341">
        <f t="shared" si="22"/>
        <v>5.522692299809043E-5</v>
      </c>
    </row>
    <row r="427" spans="1:10" ht="56.45" customHeight="1">
      <c r="A427" s="1426" t="s">
        <v>3793</v>
      </c>
      <c r="B427" s="1353" t="s">
        <v>3063</v>
      </c>
      <c r="C427" s="1353">
        <v>94263</v>
      </c>
      <c r="D427" s="1203" t="s">
        <v>3099</v>
      </c>
      <c r="E427" s="1436" t="s">
        <v>3100</v>
      </c>
      <c r="F427" s="1326">
        <v>86</v>
      </c>
      <c r="G427" s="1354">
        <v>27.2</v>
      </c>
      <c r="H427" s="1371">
        <f>(G427*'BDI''S'!$C$30)+(G427)</f>
        <v>33.32</v>
      </c>
      <c r="I427" s="1372">
        <f>F427*H427</f>
        <v>2865.52</v>
      </c>
      <c r="J427" s="1330">
        <f t="shared" si="22"/>
        <v>5.522692299809043E-5</v>
      </c>
    </row>
    <row r="428" spans="1:10" ht="31.15" customHeight="1">
      <c r="A428" s="1391" t="s">
        <v>3794</v>
      </c>
      <c r="B428" s="1392"/>
      <c r="C428" s="1337"/>
      <c r="D428" s="1393" t="s">
        <v>3355</v>
      </c>
      <c r="E428" s="1402"/>
      <c r="F428" s="1425"/>
      <c r="G428" s="1410"/>
      <c r="H428" s="1411"/>
      <c r="I428" s="1396">
        <f>I429+I431</f>
        <v>72099.239999999991</v>
      </c>
      <c r="J428" s="1341">
        <f t="shared" si="22"/>
        <v>1.3895625142036493E-3</v>
      </c>
    </row>
    <row r="429" spans="1:10" ht="31.15" customHeight="1">
      <c r="A429" s="1391" t="s">
        <v>3795</v>
      </c>
      <c r="B429" s="1384"/>
      <c r="C429" s="1337"/>
      <c r="D429" s="1393" t="s">
        <v>3357</v>
      </c>
      <c r="E429" s="1402"/>
      <c r="F429" s="1403"/>
      <c r="G429" s="1363"/>
      <c r="H429" s="1364"/>
      <c r="I429" s="1396">
        <f>SUM(I430)</f>
        <v>26337.65</v>
      </c>
      <c r="J429" s="1341">
        <f t="shared" si="22"/>
        <v>5.0760328614026656E-4</v>
      </c>
    </row>
    <row r="430" spans="1:10" ht="31.15" customHeight="1">
      <c r="A430" s="1398" t="s">
        <v>3796</v>
      </c>
      <c r="B430" s="1346" t="s">
        <v>3063</v>
      </c>
      <c r="C430" s="1346">
        <v>88488</v>
      </c>
      <c r="D430" s="1324" t="s">
        <v>3359</v>
      </c>
      <c r="E430" s="1325" t="s">
        <v>3062</v>
      </c>
      <c r="F430" s="1331">
        <v>1388</v>
      </c>
      <c r="G430" s="1370">
        <v>15.49</v>
      </c>
      <c r="H430" s="1328">
        <f>(G430*'BDI''S'!$C$30)+(G430)</f>
        <v>18.975250000000003</v>
      </c>
      <c r="I430" s="1399">
        <f>ROUND(F430*H430,2)</f>
        <v>26337.65</v>
      </c>
      <c r="J430" s="1330">
        <f t="shared" si="22"/>
        <v>5.0760328614026656E-4</v>
      </c>
    </row>
    <row r="431" spans="1:10" ht="31.15" customHeight="1">
      <c r="A431" s="1391" t="s">
        <v>3797</v>
      </c>
      <c r="B431" s="1337"/>
      <c r="C431" s="1337"/>
      <c r="D431" s="1393" t="s">
        <v>3361</v>
      </c>
      <c r="E431" s="1402"/>
      <c r="F431" s="1425"/>
      <c r="G431" s="1410"/>
      <c r="H431" s="1411"/>
      <c r="I431" s="1396">
        <f>SUM(I432)</f>
        <v>45761.59</v>
      </c>
      <c r="J431" s="1341">
        <f t="shared" si="22"/>
        <v>8.8195922806338283E-4</v>
      </c>
    </row>
    <row r="432" spans="1:10" ht="31.15" customHeight="1">
      <c r="A432" s="1398" t="s">
        <v>3798</v>
      </c>
      <c r="B432" s="1346" t="s">
        <v>3063</v>
      </c>
      <c r="C432" s="1346">
        <v>96114</v>
      </c>
      <c r="D432" s="1324" t="s">
        <v>3363</v>
      </c>
      <c r="E432" s="1325" t="s">
        <v>3062</v>
      </c>
      <c r="F432" s="1331">
        <v>488</v>
      </c>
      <c r="G432" s="1370">
        <v>76.55</v>
      </c>
      <c r="H432" s="1328">
        <f>(G432*'BDI''S'!$C$30)+(G432)</f>
        <v>93.773750000000007</v>
      </c>
      <c r="I432" s="1399">
        <f>ROUND(F432*H432,2)</f>
        <v>45761.59</v>
      </c>
      <c r="J432" s="1330">
        <f t="shared" si="22"/>
        <v>8.8195922806338283E-4</v>
      </c>
    </row>
    <row r="433" spans="1:10" ht="31.15" customHeight="1">
      <c r="A433" s="1391" t="s">
        <v>3799</v>
      </c>
      <c r="B433" s="1337"/>
      <c r="C433" s="1337"/>
      <c r="D433" s="1393" t="s">
        <v>3365</v>
      </c>
      <c r="E433" s="1402"/>
      <c r="F433" s="1425"/>
      <c r="G433" s="1410"/>
      <c r="H433" s="1411"/>
      <c r="I433" s="1396">
        <f>I434+I439+I449+I460</f>
        <v>51286.107250000001</v>
      </c>
      <c r="J433" s="1341">
        <f t="shared" si="22"/>
        <v>9.8843277868155069E-4</v>
      </c>
    </row>
    <row r="434" spans="1:10" ht="31.15" customHeight="1">
      <c r="A434" s="1391" t="s">
        <v>3800</v>
      </c>
      <c r="B434" s="1384"/>
      <c r="C434" s="1438"/>
      <c r="D434" s="1393" t="s">
        <v>3367</v>
      </c>
      <c r="E434" s="1438"/>
      <c r="F434" s="1425"/>
      <c r="G434" s="1363"/>
      <c r="H434" s="1411"/>
      <c r="I434" s="1396">
        <f>SUM(I435:I438)</f>
        <v>15440.573750000001</v>
      </c>
      <c r="J434" s="1341">
        <f t="shared" si="22"/>
        <v>2.9758486331890426E-4</v>
      </c>
    </row>
    <row r="435" spans="1:10" ht="68.45" customHeight="1">
      <c r="A435" s="1398" t="s">
        <v>3801</v>
      </c>
      <c r="B435" s="1346" t="s">
        <v>3063</v>
      </c>
      <c r="C435" s="1378">
        <v>91784</v>
      </c>
      <c r="D435" s="1440" t="s">
        <v>3369</v>
      </c>
      <c r="E435" s="1378" t="s">
        <v>3100</v>
      </c>
      <c r="F435" s="1331">
        <v>142</v>
      </c>
      <c r="G435" s="1370">
        <v>39.82</v>
      </c>
      <c r="H435" s="1328">
        <f>(G435*'BDI''S'!$C$30)+(G435)</f>
        <v>48.779500000000006</v>
      </c>
      <c r="I435" s="1399">
        <f>F435*H435</f>
        <v>6926.6890000000012</v>
      </c>
      <c r="J435" s="1330">
        <f t="shared" si="22"/>
        <v>1.3349748737915635E-4</v>
      </c>
    </row>
    <row r="436" spans="1:10" ht="68.45" customHeight="1">
      <c r="A436" s="1398" t="s">
        <v>3802</v>
      </c>
      <c r="B436" s="1346" t="s">
        <v>3063</v>
      </c>
      <c r="C436" s="1378">
        <v>91785</v>
      </c>
      <c r="D436" s="1440" t="s">
        <v>3371</v>
      </c>
      <c r="E436" s="1378" t="s">
        <v>3100</v>
      </c>
      <c r="F436" s="1331">
        <v>57</v>
      </c>
      <c r="G436" s="1370">
        <v>39.64</v>
      </c>
      <c r="H436" s="1328">
        <f>(G436*'BDI''S'!$C$30)+(G436)</f>
        <v>48.559000000000005</v>
      </c>
      <c r="I436" s="1399">
        <f>F436*H436</f>
        <v>2767.8630000000003</v>
      </c>
      <c r="J436" s="1330">
        <f t="shared" si="22"/>
        <v>5.3344787951318989E-5</v>
      </c>
    </row>
    <row r="437" spans="1:10" ht="68.45" customHeight="1">
      <c r="A437" s="1398" t="s">
        <v>3803</v>
      </c>
      <c r="B437" s="1346" t="s">
        <v>3063</v>
      </c>
      <c r="C437" s="1378">
        <v>91786</v>
      </c>
      <c r="D437" s="1440" t="s">
        <v>3373</v>
      </c>
      <c r="E437" s="1378" t="s">
        <v>3100</v>
      </c>
      <c r="F437" s="1331">
        <v>107</v>
      </c>
      <c r="G437" s="1370">
        <v>30.86</v>
      </c>
      <c r="H437" s="1328">
        <f>(G437*'BDI''S'!$C$30)+(G437)</f>
        <v>37.8035</v>
      </c>
      <c r="I437" s="1399">
        <f>F437*H437</f>
        <v>4044.9744999999998</v>
      </c>
      <c r="J437" s="1330">
        <f t="shared" si="22"/>
        <v>7.7958449161317787E-5</v>
      </c>
    </row>
    <row r="438" spans="1:10" ht="68.45" customHeight="1">
      <c r="A438" s="1398" t="s">
        <v>3804</v>
      </c>
      <c r="B438" s="1346" t="s">
        <v>3063</v>
      </c>
      <c r="C438" s="1378">
        <v>91787</v>
      </c>
      <c r="D438" s="1440" t="s">
        <v>3375</v>
      </c>
      <c r="E438" s="1378" t="s">
        <v>3100</v>
      </c>
      <c r="F438" s="1331">
        <v>37</v>
      </c>
      <c r="G438" s="1370">
        <v>37.53</v>
      </c>
      <c r="H438" s="1328">
        <f>(G438*'BDI''S'!$C$30)+(G438)</f>
        <v>45.974250000000005</v>
      </c>
      <c r="I438" s="1399">
        <f>F438*H438</f>
        <v>1701.0472500000001</v>
      </c>
      <c r="J438" s="1330">
        <f t="shared" si="22"/>
        <v>3.2784138827111133E-5</v>
      </c>
    </row>
    <row r="439" spans="1:10" s="1095" customFormat="1" ht="38.450000000000003" customHeight="1">
      <c r="A439" s="1391" t="s">
        <v>3805</v>
      </c>
      <c r="B439" s="1337"/>
      <c r="C439" s="1439"/>
      <c r="D439" s="1393" t="s">
        <v>3377</v>
      </c>
      <c r="E439" s="1439"/>
      <c r="F439" s="1403"/>
      <c r="G439" s="1363"/>
      <c r="H439" s="1364"/>
      <c r="I439" s="1396">
        <f>SUM(I440:I443)</f>
        <v>9515.4814999999999</v>
      </c>
      <c r="J439" s="1341">
        <f t="shared" si="22"/>
        <v>1.8339106482950879E-4</v>
      </c>
    </row>
    <row r="440" spans="1:10" ht="83.45" customHeight="1">
      <c r="A440" s="1398" t="s">
        <v>3806</v>
      </c>
      <c r="B440" s="1346" t="s">
        <v>3063</v>
      </c>
      <c r="C440" s="1378">
        <v>94497</v>
      </c>
      <c r="D440" s="1440" t="s">
        <v>3379</v>
      </c>
      <c r="E440" s="1378" t="s">
        <v>3090</v>
      </c>
      <c r="F440" s="1331">
        <v>4</v>
      </c>
      <c r="G440" s="1370">
        <v>130.65</v>
      </c>
      <c r="H440" s="1328">
        <f>(G440*'BDI''S'!$C$30)+(G440)</f>
        <v>160.04625000000001</v>
      </c>
      <c r="I440" s="1399">
        <f>F440*H440</f>
        <v>640.18500000000006</v>
      </c>
      <c r="J440" s="1330">
        <f t="shared" si="22"/>
        <v>1.2338231001539868E-5</v>
      </c>
    </row>
    <row r="441" spans="1:10" ht="83.45" customHeight="1">
      <c r="A441" s="1398" t="s">
        <v>3807</v>
      </c>
      <c r="B441" s="1346" t="s">
        <v>3063</v>
      </c>
      <c r="C441" s="1378">
        <v>94494</v>
      </c>
      <c r="D441" s="1440" t="s">
        <v>3381</v>
      </c>
      <c r="E441" s="1378" t="s">
        <v>3090</v>
      </c>
      <c r="F441" s="1331">
        <v>4</v>
      </c>
      <c r="G441" s="1370">
        <v>66.62</v>
      </c>
      <c r="H441" s="1328">
        <f>(G441*'BDI''S'!$C$30)+(G441)</f>
        <v>81.609500000000011</v>
      </c>
      <c r="I441" s="1399">
        <f>F441*H441</f>
        <v>326.43800000000005</v>
      </c>
      <c r="J441" s="1330">
        <f t="shared" si="22"/>
        <v>6.2914117820328058E-6</v>
      </c>
    </row>
    <row r="442" spans="1:10" ht="59.45" customHeight="1">
      <c r="A442" s="1398" t="s">
        <v>3808</v>
      </c>
      <c r="B442" s="1346" t="s">
        <v>3063</v>
      </c>
      <c r="C442" s="1378">
        <v>89349</v>
      </c>
      <c r="D442" s="1440" t="s">
        <v>3383</v>
      </c>
      <c r="E442" s="1378" t="s">
        <v>3090</v>
      </c>
      <c r="F442" s="1331">
        <v>4</v>
      </c>
      <c r="G442" s="1370">
        <v>32.64</v>
      </c>
      <c r="H442" s="1328">
        <f>(G442*'BDI''S'!$C$30)+(G442)</f>
        <v>39.984000000000002</v>
      </c>
      <c r="I442" s="1399">
        <f>F442*H442</f>
        <v>159.93600000000001</v>
      </c>
      <c r="J442" s="1330">
        <f t="shared" si="22"/>
        <v>3.0824329115213263E-6</v>
      </c>
    </row>
    <row r="443" spans="1:10" ht="59.45" customHeight="1">
      <c r="A443" s="1398" t="s">
        <v>3809</v>
      </c>
      <c r="B443" s="1346" t="s">
        <v>3063</v>
      </c>
      <c r="C443" s="1378">
        <v>96802</v>
      </c>
      <c r="D443" s="1440" t="s">
        <v>3385</v>
      </c>
      <c r="E443" s="1378" t="s">
        <v>3090</v>
      </c>
      <c r="F443" s="1331">
        <v>14</v>
      </c>
      <c r="G443" s="1370">
        <v>489.15</v>
      </c>
      <c r="H443" s="1328">
        <f>(G443*'BDI''S'!$C$30)+(G443)</f>
        <v>599.20875000000001</v>
      </c>
      <c r="I443" s="1399">
        <f>F443*H443</f>
        <v>8388.9225000000006</v>
      </c>
      <c r="J443" s="1330">
        <f t="shared" si="22"/>
        <v>1.6167898913441479E-4</v>
      </c>
    </row>
    <row r="444" spans="1:10" ht="35.450000000000003" customHeight="1">
      <c r="A444" s="1391" t="s">
        <v>3810</v>
      </c>
      <c r="B444" s="1337"/>
      <c r="C444" s="1439"/>
      <c r="D444" s="1393" t="s">
        <v>3387</v>
      </c>
      <c r="E444" s="1439"/>
      <c r="F444" s="1403"/>
      <c r="G444" s="1363"/>
      <c r="H444" s="1364"/>
      <c r="I444" s="1396">
        <f>SUM(I445:I448)</f>
        <v>2315.2132499999998</v>
      </c>
      <c r="J444" s="1341">
        <f t="shared" si="22"/>
        <v>4.4620907856831808E-5</v>
      </c>
    </row>
    <row r="445" spans="1:10" ht="51.6" customHeight="1">
      <c r="A445" s="1398" t="s">
        <v>3811</v>
      </c>
      <c r="B445" s="1353" t="s">
        <v>3063</v>
      </c>
      <c r="C445" s="1353">
        <v>101806</v>
      </c>
      <c r="D445" s="1203" t="s">
        <v>3389</v>
      </c>
      <c r="E445" s="1427" t="s">
        <v>3090</v>
      </c>
      <c r="F445" s="1326">
        <v>1</v>
      </c>
      <c r="G445" s="1354">
        <v>454.33</v>
      </c>
      <c r="H445" s="1371">
        <f>(G445*'BDI''S'!$C$30)+(G445)</f>
        <v>556.55425000000002</v>
      </c>
      <c r="I445" s="1372">
        <f>F445*H445</f>
        <v>556.55425000000002</v>
      </c>
      <c r="J445" s="1330">
        <f t="shared" si="22"/>
        <v>1.0726422676864922E-5</v>
      </c>
    </row>
    <row r="446" spans="1:10" ht="44.45" customHeight="1">
      <c r="A446" s="1398" t="s">
        <v>3812</v>
      </c>
      <c r="B446" s="1346" t="s">
        <v>3063</v>
      </c>
      <c r="C446" s="1346">
        <v>95675</v>
      </c>
      <c r="D446" s="1324" t="s">
        <v>3391</v>
      </c>
      <c r="E446" s="1325" t="s">
        <v>3090</v>
      </c>
      <c r="F446" s="1331">
        <v>4</v>
      </c>
      <c r="G446" s="1370">
        <v>180.21</v>
      </c>
      <c r="H446" s="1328">
        <f>(G446*'BDI''S'!$C$30)+(G446)</f>
        <v>220.75725000000003</v>
      </c>
      <c r="I446" s="1399">
        <f>F446*H446</f>
        <v>883.02900000000011</v>
      </c>
      <c r="J446" s="1330">
        <f t="shared" si="22"/>
        <v>1.7018542738518941E-5</v>
      </c>
    </row>
    <row r="447" spans="1:10" ht="44.45" customHeight="1">
      <c r="A447" s="1398" t="s">
        <v>3813</v>
      </c>
      <c r="B447" s="1346" t="s">
        <v>3063</v>
      </c>
      <c r="C447" s="1367">
        <v>11882</v>
      </c>
      <c r="D447" s="1441" t="s">
        <v>3393</v>
      </c>
      <c r="E447" s="1367" t="s">
        <v>3090</v>
      </c>
      <c r="F447" s="1326">
        <v>4</v>
      </c>
      <c r="G447" s="1354">
        <v>65.349999999999994</v>
      </c>
      <c r="H447" s="1371">
        <f>(G447*'BDI''S'!$C$30)+(G447)</f>
        <v>80.053749999999994</v>
      </c>
      <c r="I447" s="1372">
        <f>F447*H447</f>
        <v>320.21499999999997</v>
      </c>
      <c r="J447" s="1330">
        <f t="shared" si="22"/>
        <v>6.1714764328406448E-6</v>
      </c>
    </row>
    <row r="448" spans="1:10" ht="44.45" customHeight="1">
      <c r="A448" s="1398" t="s">
        <v>3814</v>
      </c>
      <c r="B448" s="1346" t="s">
        <v>3063</v>
      </c>
      <c r="C448" s="1378">
        <v>95634</v>
      </c>
      <c r="D448" s="1440" t="s">
        <v>3395</v>
      </c>
      <c r="E448" s="1378" t="s">
        <v>3090</v>
      </c>
      <c r="F448" s="1331">
        <v>1</v>
      </c>
      <c r="G448" s="1370">
        <v>453.4</v>
      </c>
      <c r="H448" s="1328">
        <f>(G448*'BDI''S'!$C$30)+(G448)</f>
        <v>555.41499999999996</v>
      </c>
      <c r="I448" s="1399">
        <f>F448*H448</f>
        <v>555.41499999999996</v>
      </c>
      <c r="J448" s="1330">
        <f t="shared" si="22"/>
        <v>1.0704466008607301E-5</v>
      </c>
    </row>
    <row r="449" spans="1:10" ht="31.15" customHeight="1">
      <c r="A449" s="1391" t="s">
        <v>3815</v>
      </c>
      <c r="B449" s="1460"/>
      <c r="C449" s="1439"/>
      <c r="D449" s="1393" t="s">
        <v>3397</v>
      </c>
      <c r="E449" s="1439"/>
      <c r="F449" s="1425"/>
      <c r="G449" s="1410"/>
      <c r="H449" s="1411"/>
      <c r="I449" s="1396">
        <f>I450+I454+I456+I460</f>
        <v>21734.611500000003</v>
      </c>
      <c r="J449" s="1341">
        <f t="shared" si="22"/>
        <v>4.1888931701886947E-4</v>
      </c>
    </row>
    <row r="450" spans="1:10" ht="31.15" customHeight="1">
      <c r="A450" s="1391" t="s">
        <v>3816</v>
      </c>
      <c r="B450" s="1337"/>
      <c r="C450" s="1439"/>
      <c r="D450" s="1393" t="s">
        <v>3399</v>
      </c>
      <c r="E450" s="1439"/>
      <c r="F450" s="1403"/>
      <c r="G450" s="1363"/>
      <c r="H450" s="1364"/>
      <c r="I450" s="1396">
        <f>SUM(I451:I453)</f>
        <v>11052.293</v>
      </c>
      <c r="J450" s="1341">
        <f t="shared" si="22"/>
        <v>2.1300990202941661E-4</v>
      </c>
    </row>
    <row r="451" spans="1:10" ht="45" customHeight="1">
      <c r="A451" s="1398" t="s">
        <v>3817</v>
      </c>
      <c r="B451" s="1346" t="s">
        <v>3063</v>
      </c>
      <c r="C451" s="1346">
        <v>86888</v>
      </c>
      <c r="D451" s="1324" t="s">
        <v>3401</v>
      </c>
      <c r="E451" s="1325" t="s">
        <v>3090</v>
      </c>
      <c r="F451" s="1331">
        <v>15</v>
      </c>
      <c r="G451" s="1370">
        <v>343.12</v>
      </c>
      <c r="H451" s="1328">
        <f>(G451*'BDI''S'!$C$30)+(G451)</f>
        <v>420.322</v>
      </c>
      <c r="I451" s="1399">
        <f>F451*H451</f>
        <v>6304.83</v>
      </c>
      <c r="J451" s="1330">
        <f t="shared" si="22"/>
        <v>1.2151245181539494E-4</v>
      </c>
    </row>
    <row r="452" spans="1:10" ht="45" customHeight="1">
      <c r="A452" s="1398" t="s">
        <v>3818</v>
      </c>
      <c r="B452" s="1346" t="s">
        <v>3063</v>
      </c>
      <c r="C452" s="1346">
        <v>100858</v>
      </c>
      <c r="D452" s="1324" t="s">
        <v>3403</v>
      </c>
      <c r="E452" s="1325" t="s">
        <v>3090</v>
      </c>
      <c r="F452" s="1331">
        <v>2</v>
      </c>
      <c r="G452" s="1370">
        <v>544.14</v>
      </c>
      <c r="H452" s="1328">
        <f>(G452*'BDI''S'!$C$30)+(G452)</f>
        <v>666.57150000000001</v>
      </c>
      <c r="I452" s="1399">
        <f>F452*H452</f>
        <v>1333.143</v>
      </c>
      <c r="J452" s="1330">
        <f t="shared" si="22"/>
        <v>2.569355153914238E-5</v>
      </c>
    </row>
    <row r="453" spans="1:10" ht="45" customHeight="1">
      <c r="A453" s="1398" t="s">
        <v>3819</v>
      </c>
      <c r="B453" s="1368" t="s">
        <v>3123</v>
      </c>
      <c r="C453" s="1346" t="str">
        <f>'COMPOSIÇÃO -RETIFICAR BDI'!A21</f>
        <v>CPU 002</v>
      </c>
      <c r="D453" s="1448" t="s">
        <v>3405</v>
      </c>
      <c r="E453" s="1449" t="s">
        <v>3077</v>
      </c>
      <c r="F453" s="1331">
        <v>16</v>
      </c>
      <c r="G453" s="1472">
        <v>174.2</v>
      </c>
      <c r="H453" s="1328">
        <f>(G453*'BDI''S'!$C$30)+(G453)</f>
        <v>213.39500000000001</v>
      </c>
      <c r="I453" s="1399">
        <f>F453*H453</f>
        <v>3414.32</v>
      </c>
      <c r="J453" s="1330">
        <f t="shared" si="22"/>
        <v>6.5803898674879298E-5</v>
      </c>
    </row>
    <row r="454" spans="1:10" ht="45" customHeight="1">
      <c r="A454" s="1391" t="s">
        <v>3820</v>
      </c>
      <c r="B454" s="1337"/>
      <c r="C454" s="1439"/>
      <c r="D454" s="1393" t="s">
        <v>3407</v>
      </c>
      <c r="E454" s="1439"/>
      <c r="F454" s="1403"/>
      <c r="G454" s="1363"/>
      <c r="H454" s="1364"/>
      <c r="I454" s="1396">
        <f>SUM(I455)</f>
        <v>2746.1560000000004</v>
      </c>
      <c r="J454" s="1341">
        <f t="shared" si="22"/>
        <v>5.2926430788388862E-5</v>
      </c>
    </row>
    <row r="455" spans="1:10" ht="45" customHeight="1">
      <c r="A455" s="1398" t="s">
        <v>3821</v>
      </c>
      <c r="B455" s="1368" t="s">
        <v>3123</v>
      </c>
      <c r="C455" s="1346" t="str">
        <f>'COMPOSIÇÃO -RETIFICAR BDI'!A32</f>
        <v>CPU 003</v>
      </c>
      <c r="D455" s="1448" t="s">
        <v>3822</v>
      </c>
      <c r="E455" s="1449" t="s">
        <v>3077</v>
      </c>
      <c r="F455" s="1331">
        <v>16</v>
      </c>
      <c r="G455" s="1370">
        <v>140.11000000000001</v>
      </c>
      <c r="H455" s="1328">
        <f>(G455*'BDI''S'!$C$30)+(G455)</f>
        <v>171.63475000000003</v>
      </c>
      <c r="I455" s="1399">
        <f>F455*H455</f>
        <v>2746.1560000000004</v>
      </c>
      <c r="J455" s="1330">
        <f t="shared" si="22"/>
        <v>5.2926430788388862E-5</v>
      </c>
    </row>
    <row r="456" spans="1:10" ht="45" customHeight="1">
      <c r="A456" s="1391" t="s">
        <v>3823</v>
      </c>
      <c r="B456" s="1337"/>
      <c r="C456" s="1439"/>
      <c r="D456" s="1393" t="s">
        <v>3411</v>
      </c>
      <c r="E456" s="1439"/>
      <c r="F456" s="1403"/>
      <c r="G456" s="1363"/>
      <c r="H456" s="1364"/>
      <c r="I456" s="1396">
        <f>SUM(I457:I459)</f>
        <v>3340.7219999999998</v>
      </c>
      <c r="J456" s="1341">
        <f t="shared" si="22"/>
        <v>6.4385450686795637E-5</v>
      </c>
    </row>
    <row r="457" spans="1:10" ht="45" customHeight="1">
      <c r="A457" s="1398" t="s">
        <v>3824</v>
      </c>
      <c r="B457" s="1446" t="s">
        <v>3063</v>
      </c>
      <c r="C457" s="1346">
        <v>95545</v>
      </c>
      <c r="D457" s="1324" t="s">
        <v>3413</v>
      </c>
      <c r="E457" s="1325" t="s">
        <v>3090</v>
      </c>
      <c r="F457" s="1331">
        <v>14</v>
      </c>
      <c r="G457" s="1370">
        <v>67.010000000000005</v>
      </c>
      <c r="H457" s="1328">
        <f>(G457*'BDI''S'!$C$30)+(G457)</f>
        <v>82.087250000000012</v>
      </c>
      <c r="I457" s="1399">
        <f>F457*H457</f>
        <v>1149.2215000000001</v>
      </c>
      <c r="J457" s="1330">
        <f t="shared" si="22"/>
        <v>2.2148848128175684E-5</v>
      </c>
    </row>
    <row r="458" spans="1:10" ht="45" customHeight="1">
      <c r="A458" s="1398" t="s">
        <v>3825</v>
      </c>
      <c r="B458" s="1346" t="s">
        <v>3063</v>
      </c>
      <c r="C458" s="1346">
        <v>95544</v>
      </c>
      <c r="D458" s="1324" t="s">
        <v>3415</v>
      </c>
      <c r="E458" s="1325" t="s">
        <v>3090</v>
      </c>
      <c r="F458" s="1331">
        <v>15</v>
      </c>
      <c r="G458" s="1370">
        <v>68.52</v>
      </c>
      <c r="H458" s="1328">
        <f>(G458*'BDI''S'!$C$30)+(G458)</f>
        <v>83.936999999999998</v>
      </c>
      <c r="I458" s="1399">
        <f>F458*H458</f>
        <v>1259.0550000000001</v>
      </c>
      <c r="J458" s="1330">
        <f t="shared" ref="J458:J521" si="23">IF($I$2013=0,"0,00%",I458/$I$2013)</f>
        <v>2.4265659822775884E-5</v>
      </c>
    </row>
    <row r="459" spans="1:10" ht="45" customHeight="1">
      <c r="A459" s="1398" t="s">
        <v>3826</v>
      </c>
      <c r="B459" s="1346" t="s">
        <v>3063</v>
      </c>
      <c r="C459" s="1346">
        <v>95542</v>
      </c>
      <c r="D459" s="1324" t="s">
        <v>3417</v>
      </c>
      <c r="E459" s="1325" t="s">
        <v>3090</v>
      </c>
      <c r="F459" s="1331">
        <v>14</v>
      </c>
      <c r="G459" s="1370">
        <v>54.37</v>
      </c>
      <c r="H459" s="1328">
        <f>(G459*'BDI''S'!$C$30)+(G459)</f>
        <v>66.603250000000003</v>
      </c>
      <c r="I459" s="1399">
        <f>F459*H459</f>
        <v>932.44550000000004</v>
      </c>
      <c r="J459" s="1330">
        <f t="shared" si="23"/>
        <v>1.797094273584408E-5</v>
      </c>
    </row>
    <row r="460" spans="1:10" ht="24.6" customHeight="1">
      <c r="A460" s="1391" t="s">
        <v>3827</v>
      </c>
      <c r="B460" s="1337"/>
      <c r="C460" s="1443"/>
      <c r="D460" s="1444" t="s">
        <v>667</v>
      </c>
      <c r="E460" s="1443"/>
      <c r="F460" s="1443"/>
      <c r="G460" s="1363"/>
      <c r="H460" s="1364"/>
      <c r="I460" s="1396">
        <f>I461</f>
        <v>4595.4405000000006</v>
      </c>
      <c r="J460" s="1341">
        <f t="shared" si="23"/>
        <v>8.8567533514268348E-5</v>
      </c>
    </row>
    <row r="461" spans="1:10" ht="45" customHeight="1">
      <c r="A461" s="1398" t="s">
        <v>3828</v>
      </c>
      <c r="B461" s="1368" t="s">
        <v>3123</v>
      </c>
      <c r="C461" s="1346" t="str">
        <f>'COMPOSIÇÃO -RETIFICAR BDI'!A7</f>
        <v>CPU 001</v>
      </c>
      <c r="D461" s="1448" t="s">
        <v>3420</v>
      </c>
      <c r="E461" s="1449" t="s">
        <v>3062</v>
      </c>
      <c r="F461" s="1331">
        <v>4</v>
      </c>
      <c r="G461" s="1370">
        <v>937.84500000000003</v>
      </c>
      <c r="H461" s="1328">
        <f>(G461*'BDI''S'!$C$30)+(G461)</f>
        <v>1148.8601250000002</v>
      </c>
      <c r="I461" s="1399">
        <f>F461*H461</f>
        <v>4595.4405000000006</v>
      </c>
      <c r="J461" s="1330">
        <f t="shared" si="23"/>
        <v>8.8567533514268348E-5</v>
      </c>
    </row>
    <row r="462" spans="1:10" ht="24.6" customHeight="1">
      <c r="A462" s="1391" t="s">
        <v>3829</v>
      </c>
      <c r="B462" s="1362"/>
      <c r="C462" s="1439"/>
      <c r="D462" s="1393" t="s">
        <v>3426</v>
      </c>
      <c r="E462" s="1439"/>
      <c r="F462" s="1425"/>
      <c r="G462" s="1410"/>
      <c r="H462" s="1411"/>
      <c r="I462" s="1396">
        <f>I463+I469</f>
        <v>20357.556</v>
      </c>
      <c r="J462" s="1341">
        <f t="shared" si="23"/>
        <v>3.9234944360580764E-4</v>
      </c>
    </row>
    <row r="463" spans="1:10" ht="24.6" customHeight="1">
      <c r="A463" s="1391" t="s">
        <v>3830</v>
      </c>
      <c r="B463" s="1412"/>
      <c r="C463" s="1438"/>
      <c r="D463" s="1393" t="s">
        <v>3367</v>
      </c>
      <c r="E463" s="1438"/>
      <c r="F463" s="1425"/>
      <c r="G463" s="1410"/>
      <c r="H463" s="1411"/>
      <c r="I463" s="1396">
        <f>SUM(I464:I468)</f>
        <v>14828.87</v>
      </c>
      <c r="J463" s="1341">
        <f t="shared" si="23"/>
        <v>2.8579554902380486E-4</v>
      </c>
    </row>
    <row r="464" spans="1:10" ht="75" customHeight="1">
      <c r="A464" s="1398" t="s">
        <v>3831</v>
      </c>
      <c r="B464" s="1346" t="s">
        <v>3063</v>
      </c>
      <c r="C464" s="1353">
        <v>91796</v>
      </c>
      <c r="D464" s="1203" t="s">
        <v>3429</v>
      </c>
      <c r="E464" s="1325" t="s">
        <v>3100</v>
      </c>
      <c r="F464" s="1331">
        <v>14</v>
      </c>
      <c r="G464" s="1450">
        <v>81.22</v>
      </c>
      <c r="H464" s="1328">
        <f>(G464*'BDI''S'!$C$30)+(G464)</f>
        <v>99.494500000000002</v>
      </c>
      <c r="I464" s="1399">
        <f>F464*H464</f>
        <v>1392.923</v>
      </c>
      <c r="J464" s="1330">
        <f t="shared" si="23"/>
        <v>2.6845686389649736E-5</v>
      </c>
    </row>
    <row r="465" spans="1:10" ht="75" customHeight="1">
      <c r="A465" s="1398" t="s">
        <v>3832</v>
      </c>
      <c r="B465" s="1346" t="s">
        <v>3063</v>
      </c>
      <c r="C465" s="1367">
        <v>91792</v>
      </c>
      <c r="D465" s="1441" t="s">
        <v>3431</v>
      </c>
      <c r="E465" s="1378" t="s">
        <v>3100</v>
      </c>
      <c r="F465" s="1331">
        <v>12</v>
      </c>
      <c r="G465" s="1450">
        <v>54.12</v>
      </c>
      <c r="H465" s="1328">
        <f>(G465*'BDI''S'!$C$30)+(G465)</f>
        <v>66.296999999999997</v>
      </c>
      <c r="I465" s="1399">
        <f>F465*H465</f>
        <v>795.56399999999996</v>
      </c>
      <c r="J465" s="1330">
        <f t="shared" si="23"/>
        <v>1.5332837240030714E-5</v>
      </c>
    </row>
    <row r="466" spans="1:10" ht="75" customHeight="1">
      <c r="A466" s="1398" t="s">
        <v>3833</v>
      </c>
      <c r="B466" s="1346" t="s">
        <v>3063</v>
      </c>
      <c r="C466" s="1367">
        <v>91793</v>
      </c>
      <c r="D466" s="1441" t="s">
        <v>3433</v>
      </c>
      <c r="E466" s="1378" t="s">
        <v>3100</v>
      </c>
      <c r="F466" s="1331">
        <v>30</v>
      </c>
      <c r="G466" s="1450">
        <v>84.18</v>
      </c>
      <c r="H466" s="1328">
        <f>(G466*'BDI''S'!$C$30)+(G466)</f>
        <v>103.12050000000002</v>
      </c>
      <c r="I466" s="1399">
        <f>F466*H466</f>
        <v>3093.6150000000007</v>
      </c>
      <c r="J466" s="1330">
        <f t="shared" si="23"/>
        <v>5.9622978513755814E-5</v>
      </c>
    </row>
    <row r="467" spans="1:10" ht="75" customHeight="1">
      <c r="A467" s="1398" t="s">
        <v>3834</v>
      </c>
      <c r="B467" s="1346" t="s">
        <v>3063</v>
      </c>
      <c r="C467" s="1367">
        <v>91794</v>
      </c>
      <c r="D467" s="1441" t="s">
        <v>3435</v>
      </c>
      <c r="E467" s="1378" t="s">
        <v>3100</v>
      </c>
      <c r="F467" s="1331">
        <v>19</v>
      </c>
      <c r="G467" s="1450">
        <v>43.87</v>
      </c>
      <c r="H467" s="1328">
        <f>(G467*'BDI''S'!$C$30)+(G467)</f>
        <v>53.740749999999998</v>
      </c>
      <c r="I467" s="1399">
        <f>F467*H467</f>
        <v>1021.07425</v>
      </c>
      <c r="J467" s="1330">
        <f t="shared" si="23"/>
        <v>1.9679077089004067E-5</v>
      </c>
    </row>
    <row r="468" spans="1:10" ht="75" customHeight="1">
      <c r="A468" s="1398" t="s">
        <v>3835</v>
      </c>
      <c r="B468" s="1346" t="s">
        <v>3063</v>
      </c>
      <c r="C468" s="1367">
        <v>91795</v>
      </c>
      <c r="D468" s="1441" t="s">
        <v>3437</v>
      </c>
      <c r="E468" s="1378" t="s">
        <v>3100</v>
      </c>
      <c r="F468" s="1331">
        <v>97</v>
      </c>
      <c r="G468" s="1450">
        <v>71.75</v>
      </c>
      <c r="H468" s="1328">
        <f>(G468*'BDI''S'!$C$30)+(G468)</f>
        <v>87.893750000000011</v>
      </c>
      <c r="I468" s="1399">
        <f>F468*H468</f>
        <v>8525.6937500000004</v>
      </c>
      <c r="J468" s="1330">
        <f t="shared" si="23"/>
        <v>1.6431496979136452E-4</v>
      </c>
    </row>
    <row r="469" spans="1:10" ht="33.6" customHeight="1">
      <c r="A469" s="1391" t="s">
        <v>3836</v>
      </c>
      <c r="B469" s="1437"/>
      <c r="C469" s="1439"/>
      <c r="D469" s="1393" t="s">
        <v>3439</v>
      </c>
      <c r="E469" s="1439"/>
      <c r="F469" s="1403"/>
      <c r="G469" s="1363"/>
      <c r="H469" s="1364"/>
      <c r="I469" s="1396">
        <f>SUM(I470:I474)</f>
        <v>5528.6860000000006</v>
      </c>
      <c r="J469" s="1341">
        <f t="shared" si="23"/>
        <v>1.0655389458200279E-4</v>
      </c>
    </row>
    <row r="470" spans="1:10" ht="53.45" customHeight="1">
      <c r="A470" s="1398" t="s">
        <v>3837</v>
      </c>
      <c r="B470" s="1346" t="s">
        <v>3063</v>
      </c>
      <c r="C470" s="1346">
        <v>98106</v>
      </c>
      <c r="D470" s="1324" t="s">
        <v>3441</v>
      </c>
      <c r="E470" s="1325" t="s">
        <v>3090</v>
      </c>
      <c r="F470" s="1331">
        <v>1</v>
      </c>
      <c r="G470" s="1348">
        <v>1046.6500000000001</v>
      </c>
      <c r="H470" s="1328">
        <f>(G470*'BDI''S'!$C$30)+(G470)</f>
        <v>1282.1462500000002</v>
      </c>
      <c r="I470" s="1399">
        <f>ROUND(F470*H470,2)</f>
        <v>1282.1500000000001</v>
      </c>
      <c r="J470" s="1330">
        <f t="shared" si="23"/>
        <v>2.4710767791535796E-5</v>
      </c>
    </row>
    <row r="471" spans="1:10" ht="53.45" customHeight="1">
      <c r="A471" s="1398" t="s">
        <v>3838</v>
      </c>
      <c r="B471" s="1346" t="s">
        <v>3063</v>
      </c>
      <c r="C471" s="1346">
        <v>98110</v>
      </c>
      <c r="D471" s="1324" t="s">
        <v>3443</v>
      </c>
      <c r="E471" s="1325" t="s">
        <v>3090</v>
      </c>
      <c r="F471" s="1331">
        <v>1</v>
      </c>
      <c r="G471" s="1348">
        <v>642.76</v>
      </c>
      <c r="H471" s="1328">
        <f>(G471*'BDI''S'!$C$30)+(G471)</f>
        <v>787.38100000000009</v>
      </c>
      <c r="I471" s="1399">
        <f>F471*H471</f>
        <v>787.38100000000009</v>
      </c>
      <c r="J471" s="1330">
        <f t="shared" si="23"/>
        <v>1.5175126977707169E-5</v>
      </c>
    </row>
    <row r="472" spans="1:10" ht="53.45" customHeight="1">
      <c r="A472" s="1398" t="s">
        <v>3839</v>
      </c>
      <c r="B472" s="1346" t="s">
        <v>3063</v>
      </c>
      <c r="C472" s="1346">
        <v>11712</v>
      </c>
      <c r="D472" s="1324" t="s">
        <v>3840</v>
      </c>
      <c r="E472" s="1325" t="s">
        <v>3090</v>
      </c>
      <c r="F472" s="1331">
        <v>1</v>
      </c>
      <c r="G472" s="1348">
        <v>44.39</v>
      </c>
      <c r="H472" s="1328">
        <f>(G472*'BDI''S'!$C$30)+(G472)</f>
        <v>54.377750000000006</v>
      </c>
      <c r="I472" s="1399">
        <f>F472*H472</f>
        <v>54.377750000000006</v>
      </c>
      <c r="J472" s="1330">
        <f t="shared" si="23"/>
        <v>1.0480177461889681E-6</v>
      </c>
    </row>
    <row r="473" spans="1:10" ht="80.45" customHeight="1">
      <c r="A473" s="1398" t="s">
        <v>3841</v>
      </c>
      <c r="B473" s="1346" t="s">
        <v>3063</v>
      </c>
      <c r="C473" s="1378">
        <v>89707</v>
      </c>
      <c r="D473" s="1440" t="s">
        <v>3447</v>
      </c>
      <c r="E473" s="1378" t="s">
        <v>3090</v>
      </c>
      <c r="F473" s="1331">
        <v>1</v>
      </c>
      <c r="G473" s="1452">
        <v>34.14</v>
      </c>
      <c r="H473" s="1328">
        <f>(G473*'BDI''S'!$C$30)+(G473)</f>
        <v>41.8215</v>
      </c>
      <c r="I473" s="1399">
        <f>F473*H473</f>
        <v>41.8215</v>
      </c>
      <c r="J473" s="1330">
        <f t="shared" si="23"/>
        <v>8.0602220894100858E-7</v>
      </c>
    </row>
    <row r="474" spans="1:10" ht="73.150000000000006" customHeight="1">
      <c r="A474" s="1398" t="s">
        <v>3842</v>
      </c>
      <c r="B474" s="1353" t="s">
        <v>3063</v>
      </c>
      <c r="C474" s="1367">
        <v>99272</v>
      </c>
      <c r="D474" s="1441" t="s">
        <v>3449</v>
      </c>
      <c r="E474" s="1367" t="s">
        <v>3090</v>
      </c>
      <c r="F474" s="1326">
        <v>3</v>
      </c>
      <c r="G474" s="1453">
        <v>915.09</v>
      </c>
      <c r="H474" s="1371">
        <f>(G474*'BDI''S'!$C$30)+(G474)</f>
        <v>1120.9852500000002</v>
      </c>
      <c r="I474" s="1372">
        <f>F474*H474</f>
        <v>3362.9557500000005</v>
      </c>
      <c r="J474" s="1330">
        <f t="shared" si="23"/>
        <v>6.4813959857629852E-5</v>
      </c>
    </row>
    <row r="475" spans="1:10" ht="31.15" customHeight="1">
      <c r="A475" s="1391" t="s">
        <v>3843</v>
      </c>
      <c r="B475" s="1437"/>
      <c r="C475" s="1439"/>
      <c r="D475" s="1393" t="s">
        <v>3451</v>
      </c>
      <c r="E475" s="1439"/>
      <c r="F475" s="1425"/>
      <c r="G475" s="1410"/>
      <c r="H475" s="1411"/>
      <c r="I475" s="1396">
        <f>I476+I482</f>
        <v>30868.046762000005</v>
      </c>
      <c r="J475" s="1341">
        <f t="shared" si="23"/>
        <v>5.9491723722969263E-4</v>
      </c>
    </row>
    <row r="476" spans="1:10" ht="31.15" customHeight="1">
      <c r="A476" s="1391" t="s">
        <v>3844</v>
      </c>
      <c r="B476" s="1384"/>
      <c r="C476" s="1439"/>
      <c r="D476" s="1393" t="s">
        <v>3367</v>
      </c>
      <c r="E476" s="1439"/>
      <c r="F476" s="1403"/>
      <c r="G476" s="1363"/>
      <c r="H476" s="1364"/>
      <c r="I476" s="1396">
        <f>SUM(I477:I481)</f>
        <v>10958.311</v>
      </c>
      <c r="J476" s="1341">
        <f t="shared" si="23"/>
        <v>2.111985949447665E-4</v>
      </c>
    </row>
    <row r="477" spans="1:10" ht="45" customHeight="1">
      <c r="A477" s="1398" t="s">
        <v>3845</v>
      </c>
      <c r="B477" s="1346" t="s">
        <v>3063</v>
      </c>
      <c r="C477" s="1346">
        <v>91793</v>
      </c>
      <c r="D477" s="1324" t="s">
        <v>3454</v>
      </c>
      <c r="E477" s="1325" t="s">
        <v>3100</v>
      </c>
      <c r="F477" s="1331">
        <v>8</v>
      </c>
      <c r="G477" s="1370">
        <v>21</v>
      </c>
      <c r="H477" s="1328">
        <f>(G477*'BDI''S'!$C$30)+(G477)</f>
        <v>25.725000000000001</v>
      </c>
      <c r="I477" s="1399">
        <f>F477*H477</f>
        <v>205.8</v>
      </c>
      <c r="J477" s="1330">
        <f t="shared" si="23"/>
        <v>3.9663658787958247E-6</v>
      </c>
    </row>
    <row r="478" spans="1:10" ht="70.150000000000006" customHeight="1">
      <c r="A478" s="1398" t="s">
        <v>3846</v>
      </c>
      <c r="B478" s="1346" t="s">
        <v>3063</v>
      </c>
      <c r="C478" s="1378">
        <v>91796</v>
      </c>
      <c r="D478" s="1440" t="s">
        <v>3429</v>
      </c>
      <c r="E478" s="1378" t="s">
        <v>3100</v>
      </c>
      <c r="F478" s="1331">
        <v>43</v>
      </c>
      <c r="G478" s="1370">
        <v>81.22</v>
      </c>
      <c r="H478" s="1328">
        <f>(G478*'BDI''S'!$C$30)+(G478)</f>
        <v>99.494500000000002</v>
      </c>
      <c r="I478" s="1399">
        <f>F478*H478</f>
        <v>4278.2635</v>
      </c>
      <c r="J478" s="1330">
        <f t="shared" si="23"/>
        <v>8.2454608196781343E-5</v>
      </c>
    </row>
    <row r="479" spans="1:10" ht="70.150000000000006" customHeight="1">
      <c r="A479" s="1398" t="s">
        <v>3847</v>
      </c>
      <c r="B479" s="1346" t="s">
        <v>3063</v>
      </c>
      <c r="C479" s="1378">
        <v>91795</v>
      </c>
      <c r="D479" s="1440" t="s">
        <v>3437</v>
      </c>
      <c r="E479" s="1378" t="s">
        <v>3100</v>
      </c>
      <c r="F479" s="1331">
        <v>30</v>
      </c>
      <c r="G479" s="1370">
        <v>71.75</v>
      </c>
      <c r="H479" s="1328">
        <f>(G479*'BDI''S'!$C$30)+(G479)</f>
        <v>87.893750000000011</v>
      </c>
      <c r="I479" s="1399">
        <f>F479*H479</f>
        <v>2636.8125000000005</v>
      </c>
      <c r="J479" s="1330">
        <f t="shared" si="23"/>
        <v>5.0819062822071508E-5</v>
      </c>
    </row>
    <row r="480" spans="1:10" ht="70.150000000000006" customHeight="1">
      <c r="A480" s="1398" t="s">
        <v>3848</v>
      </c>
      <c r="B480" s="1346" t="s">
        <v>3063</v>
      </c>
      <c r="C480" s="1378">
        <v>91785</v>
      </c>
      <c r="D480" s="1440" t="s">
        <v>3371</v>
      </c>
      <c r="E480" s="1378" t="s">
        <v>3100</v>
      </c>
      <c r="F480" s="1331">
        <v>51</v>
      </c>
      <c r="G480" s="1370">
        <v>39.64</v>
      </c>
      <c r="H480" s="1328">
        <f>(G480*'BDI''S'!$C$30)+(G480)</f>
        <v>48.559000000000005</v>
      </c>
      <c r="I480" s="1399">
        <f>F480*H480</f>
        <v>2476.509</v>
      </c>
      <c r="J480" s="1330">
        <f t="shared" si="23"/>
        <v>4.7729547114338036E-5</v>
      </c>
    </row>
    <row r="481" spans="1:10" ht="70.150000000000006" customHeight="1">
      <c r="A481" s="1398" t="s">
        <v>3849</v>
      </c>
      <c r="B481" s="1346" t="s">
        <v>3063</v>
      </c>
      <c r="C481" s="1378">
        <v>91786</v>
      </c>
      <c r="D481" s="1440" t="s">
        <v>3373</v>
      </c>
      <c r="E481" s="1378" t="s">
        <v>3100</v>
      </c>
      <c r="F481" s="1331">
        <v>36</v>
      </c>
      <c r="G481" s="1370">
        <v>30.86</v>
      </c>
      <c r="H481" s="1328">
        <f>(G481*'BDI''S'!$C$30)+(G481)</f>
        <v>37.8035</v>
      </c>
      <c r="I481" s="1399">
        <f>F481*H481</f>
        <v>1360.9259999999999</v>
      </c>
      <c r="J481" s="1330">
        <f t="shared" si="23"/>
        <v>2.6229010932779813E-5</v>
      </c>
    </row>
    <row r="482" spans="1:10" ht="33.6" customHeight="1">
      <c r="A482" s="1391" t="s">
        <v>3850</v>
      </c>
      <c r="B482" s="1437"/>
      <c r="C482" s="1439"/>
      <c r="D482" s="1393" t="s">
        <v>3439</v>
      </c>
      <c r="E482" s="1439"/>
      <c r="F482" s="1403"/>
      <c r="G482" s="1363"/>
      <c r="H482" s="1364"/>
      <c r="I482" s="1396">
        <f>SUM(I483:I487)</f>
        <v>19909.735762000004</v>
      </c>
      <c r="J482" s="1341">
        <f t="shared" si="23"/>
        <v>3.8371864228492611E-4</v>
      </c>
    </row>
    <row r="483" spans="1:10" ht="60.6" customHeight="1">
      <c r="A483" s="1398" t="s">
        <v>3851</v>
      </c>
      <c r="B483" s="1346" t="s">
        <v>3060</v>
      </c>
      <c r="C483" s="1346" t="s">
        <v>3852</v>
      </c>
      <c r="D483" s="1324" t="s">
        <v>3461</v>
      </c>
      <c r="E483" s="1325" t="s">
        <v>3090</v>
      </c>
      <c r="F483" s="1331">
        <v>6</v>
      </c>
      <c r="G483" s="1370">
        <v>19.355920000000001</v>
      </c>
      <c r="H483" s="1328">
        <f>(G483*'BDI''S'!$C$30)+(G483)</f>
        <v>23.711002000000004</v>
      </c>
      <c r="I483" s="1399">
        <f t="shared" ref="I483:I487" si="24">F483*H483</f>
        <v>142.26601200000002</v>
      </c>
      <c r="J483" s="1330">
        <f t="shared" si="23"/>
        <v>2.7418807371679174E-6</v>
      </c>
    </row>
    <row r="484" spans="1:10" ht="60.6" customHeight="1">
      <c r="A484" s="1398" t="s">
        <v>3853</v>
      </c>
      <c r="B484" s="1353" t="s">
        <v>3063</v>
      </c>
      <c r="C484" s="1353">
        <v>94227</v>
      </c>
      <c r="D484" s="1203" t="s">
        <v>3312</v>
      </c>
      <c r="E484" s="1427" t="s">
        <v>3100</v>
      </c>
      <c r="F484" s="1326">
        <v>90</v>
      </c>
      <c r="G484" s="1354">
        <v>78.63</v>
      </c>
      <c r="H484" s="1328">
        <f>(G484*'BDI''S'!$C$30)+(G484)</f>
        <v>96.321750000000009</v>
      </c>
      <c r="I484" s="1399">
        <f t="shared" si="24"/>
        <v>8668.9575000000004</v>
      </c>
      <c r="J484" s="1330">
        <f t="shared" si="23"/>
        <v>1.6707607984806197E-4</v>
      </c>
    </row>
    <row r="485" spans="1:10" ht="60.6" customHeight="1">
      <c r="A485" s="1398" t="s">
        <v>3854</v>
      </c>
      <c r="B485" s="1353" t="s">
        <v>3063</v>
      </c>
      <c r="C485" s="1353">
        <v>101806</v>
      </c>
      <c r="D485" s="1203" t="s">
        <v>3389</v>
      </c>
      <c r="E485" s="1427" t="s">
        <v>3090</v>
      </c>
      <c r="F485" s="1326">
        <v>1</v>
      </c>
      <c r="G485" s="1354">
        <v>445.17</v>
      </c>
      <c r="H485" s="1328">
        <f>(G485*'BDI''S'!$C$30)+(G485)</f>
        <v>545.33325000000002</v>
      </c>
      <c r="I485" s="1399">
        <f t="shared" si="24"/>
        <v>545.33325000000002</v>
      </c>
      <c r="J485" s="1330">
        <f t="shared" si="23"/>
        <v>1.0510161299187722E-5</v>
      </c>
    </row>
    <row r="486" spans="1:10" ht="60.6" customHeight="1">
      <c r="A486" s="1398" t="s">
        <v>3855</v>
      </c>
      <c r="B486" s="1353" t="s">
        <v>3063</v>
      </c>
      <c r="C486" s="1353">
        <v>97933</v>
      </c>
      <c r="D486" s="1203" t="s">
        <v>3465</v>
      </c>
      <c r="E486" s="1427" t="s">
        <v>3090</v>
      </c>
      <c r="F486" s="1326">
        <v>1</v>
      </c>
      <c r="G486" s="1354">
        <v>865.9</v>
      </c>
      <c r="H486" s="1328">
        <f>(G486*'BDI''S'!$C$30)+(G486)</f>
        <v>1060.7275</v>
      </c>
      <c r="I486" s="1399">
        <f t="shared" si="24"/>
        <v>1060.7275</v>
      </c>
      <c r="J486" s="1330">
        <f t="shared" si="23"/>
        <v>2.0443310800293478E-5</v>
      </c>
    </row>
    <row r="487" spans="1:10" ht="60.6" customHeight="1">
      <c r="A487" s="1398" t="s">
        <v>3856</v>
      </c>
      <c r="B487" s="1346" t="s">
        <v>3063</v>
      </c>
      <c r="C487" s="1398" t="s">
        <v>3470</v>
      </c>
      <c r="D487" s="1390" t="s">
        <v>3308</v>
      </c>
      <c r="E487" s="1416" t="s">
        <v>3100</v>
      </c>
      <c r="F487" s="1454">
        <v>142</v>
      </c>
      <c r="G487" s="1370">
        <v>54.57</v>
      </c>
      <c r="H487" s="1328">
        <f>(G487*'BDI''S'!$C$30)+(G487)</f>
        <v>66.848250000000007</v>
      </c>
      <c r="I487" s="1399">
        <f t="shared" si="24"/>
        <v>9492.451500000001</v>
      </c>
      <c r="J487" s="1330">
        <f t="shared" si="23"/>
        <v>1.8294720960021499E-4</v>
      </c>
    </row>
    <row r="488" spans="1:10" ht="30.6" customHeight="1">
      <c r="A488" s="1391" t="s">
        <v>3857</v>
      </c>
      <c r="B488" s="1384"/>
      <c r="C488" s="1337"/>
      <c r="D488" s="1393" t="s">
        <v>3472</v>
      </c>
      <c r="E488" s="1402"/>
      <c r="F488" s="1425"/>
      <c r="G488" s="1410"/>
      <c r="H488" s="1411"/>
      <c r="I488" s="1396">
        <f>I489+I495+I498+I503+I508</f>
        <v>209787.11410332279</v>
      </c>
      <c r="J488" s="1341">
        <f t="shared" si="23"/>
        <v>4.0432091894580455E-3</v>
      </c>
    </row>
    <row r="489" spans="1:10" ht="30.6" customHeight="1">
      <c r="A489" s="1391" t="s">
        <v>3858</v>
      </c>
      <c r="B489" s="1384"/>
      <c r="C489" s="1337"/>
      <c r="D489" s="1393" t="s">
        <v>3474</v>
      </c>
      <c r="E489" s="1402"/>
      <c r="F489" s="1425"/>
      <c r="G489" s="1410"/>
      <c r="H489" s="1411"/>
      <c r="I489" s="1396">
        <f>SUM(I490:I494)</f>
        <v>4911.3680000000004</v>
      </c>
      <c r="J489" s="1341">
        <f t="shared" si="23"/>
        <v>9.4656377324634072E-5</v>
      </c>
    </row>
    <row r="490" spans="1:10" ht="59.45" customHeight="1">
      <c r="A490" s="1398" t="s">
        <v>3859</v>
      </c>
      <c r="B490" s="1346" t="s">
        <v>3063</v>
      </c>
      <c r="C490" s="1455">
        <v>90463</v>
      </c>
      <c r="D490" s="1324" t="s">
        <v>3476</v>
      </c>
      <c r="E490" s="1325" t="s">
        <v>3100</v>
      </c>
      <c r="F490" s="1352">
        <v>12</v>
      </c>
      <c r="G490" s="1370">
        <v>1.18</v>
      </c>
      <c r="H490" s="1328">
        <f>(G490*'BDI''S'!$C$30)+(G490)</f>
        <v>1.4455</v>
      </c>
      <c r="I490" s="1399">
        <f>F490*H490</f>
        <v>17.346</v>
      </c>
      <c r="J490" s="1330">
        <f t="shared" si="23"/>
        <v>3.3430798121279089E-7</v>
      </c>
    </row>
    <row r="491" spans="1:10" ht="59.45" customHeight="1">
      <c r="A491" s="1398" t="s">
        <v>3860</v>
      </c>
      <c r="B491" s="1346" t="s">
        <v>3063</v>
      </c>
      <c r="C491" s="1346">
        <v>91863</v>
      </c>
      <c r="D491" s="1324" t="s">
        <v>3478</v>
      </c>
      <c r="E491" s="1325" t="s">
        <v>3100</v>
      </c>
      <c r="F491" s="1352">
        <v>252</v>
      </c>
      <c r="G491" s="1370">
        <v>10.16</v>
      </c>
      <c r="H491" s="1328">
        <f>(G491*'BDI''S'!$C$30)+(G491)</f>
        <v>12.446000000000002</v>
      </c>
      <c r="I491" s="1399">
        <f>F491*H491</f>
        <v>3136.3920000000003</v>
      </c>
      <c r="J491" s="1330">
        <f t="shared" si="23"/>
        <v>6.0447415992848369E-5</v>
      </c>
    </row>
    <row r="492" spans="1:10" ht="59.45" customHeight="1">
      <c r="A492" s="1398" t="s">
        <v>3861</v>
      </c>
      <c r="B492" s="1346" t="s">
        <v>3060</v>
      </c>
      <c r="C492" s="1346" t="s">
        <v>3862</v>
      </c>
      <c r="D492" s="1324" t="s">
        <v>3480</v>
      </c>
      <c r="E492" s="1325" t="s">
        <v>3090</v>
      </c>
      <c r="F492" s="1352">
        <v>34</v>
      </c>
      <c r="G492" s="1370">
        <v>1.22</v>
      </c>
      <c r="H492" s="1328">
        <f>(G492*'BDI''S'!$C$30)+(G492)</f>
        <v>1.4944999999999999</v>
      </c>
      <c r="I492" s="1399">
        <f>F492*H492</f>
        <v>50.812999999999995</v>
      </c>
      <c r="J492" s="1330">
        <f t="shared" si="23"/>
        <v>9.7931462293125469E-7</v>
      </c>
    </row>
    <row r="493" spans="1:10" ht="59.45" customHeight="1">
      <c r="A493" s="1398" t="s">
        <v>3863</v>
      </c>
      <c r="B493" s="1346" t="s">
        <v>3063</v>
      </c>
      <c r="C493" s="1346">
        <v>91841</v>
      </c>
      <c r="D493" s="1324" t="s">
        <v>3482</v>
      </c>
      <c r="E493" s="1325" t="s">
        <v>3100</v>
      </c>
      <c r="F493" s="1352">
        <v>34</v>
      </c>
      <c r="G493" s="1370">
        <v>13.51</v>
      </c>
      <c r="H493" s="1328">
        <f>(G493*'BDI''S'!$C$30)+(G493)</f>
        <v>16.54975</v>
      </c>
      <c r="I493" s="1399">
        <f>F493*H493</f>
        <v>562.69150000000002</v>
      </c>
      <c r="J493" s="1330">
        <f t="shared" si="23"/>
        <v>1.0844705373607583E-5</v>
      </c>
    </row>
    <row r="494" spans="1:10" ht="59.45" customHeight="1">
      <c r="A494" s="1398" t="s">
        <v>3864</v>
      </c>
      <c r="B494" s="1346" t="s">
        <v>3063</v>
      </c>
      <c r="C494" s="1346">
        <v>95745</v>
      </c>
      <c r="D494" s="1324" t="s">
        <v>3484</v>
      </c>
      <c r="E494" s="1325" t="s">
        <v>3100</v>
      </c>
      <c r="F494" s="1352">
        <v>34</v>
      </c>
      <c r="G494" s="1370">
        <v>27.47</v>
      </c>
      <c r="H494" s="1328">
        <f>(G494*'BDI''S'!$C$30)+(G494)</f>
        <v>33.650750000000002</v>
      </c>
      <c r="I494" s="1399">
        <f>F494*H494</f>
        <v>1144.1255000000001</v>
      </c>
      <c r="J494" s="1330">
        <f t="shared" si="23"/>
        <v>2.2050633354034072E-5</v>
      </c>
    </row>
    <row r="495" spans="1:10" ht="23.45" customHeight="1">
      <c r="A495" s="1391" t="s">
        <v>3865</v>
      </c>
      <c r="B495" s="1384"/>
      <c r="C495" s="1337"/>
      <c r="D495" s="1393" t="s">
        <v>3486</v>
      </c>
      <c r="E495" s="1402"/>
      <c r="F495" s="1425"/>
      <c r="G495" s="1410"/>
      <c r="H495" s="1411"/>
      <c r="I495" s="1396">
        <f>SUM(I496:I497)</f>
        <v>126598.37610332279</v>
      </c>
      <c r="J495" s="1341">
        <f t="shared" si="23"/>
        <v>2.4399197244275033E-3</v>
      </c>
    </row>
    <row r="496" spans="1:10" ht="42" customHeight="1">
      <c r="A496" s="1398" t="s">
        <v>3866</v>
      </c>
      <c r="B496" s="1346" t="s">
        <v>3063</v>
      </c>
      <c r="C496" s="1346">
        <v>91926</v>
      </c>
      <c r="D496" s="1324" t="s">
        <v>3488</v>
      </c>
      <c r="E496" s="1325" t="s">
        <v>3100</v>
      </c>
      <c r="F496" s="1331">
        <v>2088.176582278481</v>
      </c>
      <c r="G496" s="1370">
        <v>49.01</v>
      </c>
      <c r="H496" s="1328">
        <f>(G496*'BDI''S'!$C$30)+(G496)</f>
        <v>60.03725</v>
      </c>
      <c r="I496" s="1399">
        <f>F496*H496</f>
        <v>125368.37951439874</v>
      </c>
      <c r="J496" s="1330">
        <f t="shared" si="23"/>
        <v>2.4162141048874467E-3</v>
      </c>
    </row>
    <row r="497" spans="1:10" ht="42" customHeight="1">
      <c r="A497" s="1398" t="s">
        <v>3867</v>
      </c>
      <c r="B497" s="1346" t="s">
        <v>3063</v>
      </c>
      <c r="C497" s="1346">
        <v>91928</v>
      </c>
      <c r="D497" s="1324" t="s">
        <v>3490</v>
      </c>
      <c r="E497" s="1325" t="s">
        <v>3100</v>
      </c>
      <c r="F497" s="1331">
        <v>152.59556962025317</v>
      </c>
      <c r="G497" s="1370">
        <v>6.58</v>
      </c>
      <c r="H497" s="1328">
        <f>(G497*'BDI''S'!$C$30)+(G497)</f>
        <v>8.0605000000000011</v>
      </c>
      <c r="I497" s="1399">
        <f>F497*H497</f>
        <v>1229.9965889240509</v>
      </c>
      <c r="J497" s="1330">
        <f t="shared" si="23"/>
        <v>2.3705619540056411E-5</v>
      </c>
    </row>
    <row r="498" spans="1:10" ht="26.45" customHeight="1">
      <c r="A498" s="1391" t="s">
        <v>3868</v>
      </c>
      <c r="B498" s="1337"/>
      <c r="C498" s="1337"/>
      <c r="D498" s="1393" t="s">
        <v>3492</v>
      </c>
      <c r="E498" s="1402"/>
      <c r="F498" s="1425"/>
      <c r="G498" s="1410"/>
      <c r="H498" s="1411"/>
      <c r="I498" s="1396">
        <f>SUM(I499:I502)</f>
        <v>5587.77</v>
      </c>
      <c r="J498" s="1341">
        <f t="shared" si="23"/>
        <v>1.0769261548376553E-4</v>
      </c>
    </row>
    <row r="499" spans="1:10" ht="47.45" customHeight="1">
      <c r="A499" s="1398" t="s">
        <v>3869</v>
      </c>
      <c r="B499" s="1346" t="s">
        <v>3063</v>
      </c>
      <c r="C499" s="1346">
        <v>92009</v>
      </c>
      <c r="D499" s="1324" t="s">
        <v>3494</v>
      </c>
      <c r="E499" s="1325" t="s">
        <v>3090</v>
      </c>
      <c r="F499" s="1331">
        <v>22</v>
      </c>
      <c r="G499" s="1370">
        <v>44.87</v>
      </c>
      <c r="H499" s="1328">
        <f>(G499*'BDI''S'!$C$30)+(G499)</f>
        <v>54.96575</v>
      </c>
      <c r="I499" s="1399">
        <f>ROUND(F499*H499,2)</f>
        <v>1209.25</v>
      </c>
      <c r="J499" s="1330">
        <f t="shared" si="23"/>
        <v>2.3305772298026486E-5</v>
      </c>
    </row>
    <row r="500" spans="1:10" ht="47.45" customHeight="1">
      <c r="A500" s="1398" t="s">
        <v>3870</v>
      </c>
      <c r="B500" s="1346" t="s">
        <v>3063</v>
      </c>
      <c r="C500" s="1346">
        <v>92005</v>
      </c>
      <c r="D500" s="1324" t="s">
        <v>3496</v>
      </c>
      <c r="E500" s="1325" t="s">
        <v>3090</v>
      </c>
      <c r="F500" s="1331">
        <v>10</v>
      </c>
      <c r="G500" s="1370">
        <v>50.79</v>
      </c>
      <c r="H500" s="1328">
        <f>(G500*'BDI''S'!$C$30)+(G500)</f>
        <v>62.217750000000002</v>
      </c>
      <c r="I500" s="1399">
        <f>ROUND(F500*H500,2)</f>
        <v>622.17999999999995</v>
      </c>
      <c r="J500" s="1330">
        <f t="shared" si="23"/>
        <v>1.199122216943239E-5</v>
      </c>
    </row>
    <row r="501" spans="1:10" ht="47.45" customHeight="1">
      <c r="A501" s="1398" t="s">
        <v>3871</v>
      </c>
      <c r="B501" s="1346" t="s">
        <v>3063</v>
      </c>
      <c r="C501" s="1346">
        <v>92023</v>
      </c>
      <c r="D501" s="1324" t="s">
        <v>3498</v>
      </c>
      <c r="E501" s="1325" t="s">
        <v>3090</v>
      </c>
      <c r="F501" s="1331">
        <v>20</v>
      </c>
      <c r="G501" s="1370">
        <v>41.88</v>
      </c>
      <c r="H501" s="1328">
        <f>(G501*'BDI''S'!$C$30)+(G501)</f>
        <v>51.303000000000004</v>
      </c>
      <c r="I501" s="1399">
        <f>ROUND(F501*H501,2)</f>
        <v>1026.06</v>
      </c>
      <c r="J501" s="1330">
        <f t="shared" si="23"/>
        <v>1.9775167024282039E-5</v>
      </c>
    </row>
    <row r="502" spans="1:10" ht="47.45" customHeight="1">
      <c r="A502" s="1398" t="s">
        <v>3872</v>
      </c>
      <c r="B502" s="1346" t="s">
        <v>3063</v>
      </c>
      <c r="C502" s="1346">
        <v>92027</v>
      </c>
      <c r="D502" s="1324" t="s">
        <v>3500</v>
      </c>
      <c r="E502" s="1325" t="s">
        <v>3090</v>
      </c>
      <c r="F502" s="1331">
        <v>40</v>
      </c>
      <c r="G502" s="1370">
        <v>55.72</v>
      </c>
      <c r="H502" s="1328">
        <f>(G502*'BDI''S'!$C$30)+(G502)</f>
        <v>68.257000000000005</v>
      </c>
      <c r="I502" s="1399">
        <f>ROUND(F502*H502,2)</f>
        <v>2730.28</v>
      </c>
      <c r="J502" s="1330">
        <f t="shared" si="23"/>
        <v>5.2620453992024605E-5</v>
      </c>
    </row>
    <row r="503" spans="1:10" s="69" customFormat="1" ht="42.6" customHeight="1">
      <c r="A503" s="1391" t="s">
        <v>3873</v>
      </c>
      <c r="B503" s="1437"/>
      <c r="C503" s="1337"/>
      <c r="D503" s="1393" t="s">
        <v>3502</v>
      </c>
      <c r="E503" s="1402"/>
      <c r="F503" s="1425"/>
      <c r="G503" s="1410"/>
      <c r="H503" s="1411"/>
      <c r="I503" s="1396">
        <f>SUM(I504:I507)</f>
        <v>69394.349999999991</v>
      </c>
      <c r="J503" s="1341">
        <f t="shared" si="23"/>
        <v>1.337431399519995E-3</v>
      </c>
    </row>
    <row r="504" spans="1:10" ht="55.9" customHeight="1">
      <c r="A504" s="1398" t="s">
        <v>3874</v>
      </c>
      <c r="B504" s="1346" t="s">
        <v>3063</v>
      </c>
      <c r="C504" s="1346">
        <v>97586</v>
      </c>
      <c r="D504" s="1324" t="s">
        <v>3504</v>
      </c>
      <c r="E504" s="1325" t="s">
        <v>3090</v>
      </c>
      <c r="F504" s="1331">
        <v>360</v>
      </c>
      <c r="G504" s="1370">
        <v>142.87</v>
      </c>
      <c r="H504" s="1328">
        <f>(G504*'BDI''S'!$C$30)+(G504)</f>
        <v>175.01575000000003</v>
      </c>
      <c r="I504" s="1399">
        <f>ROUND(F504*H504,2)</f>
        <v>63005.67</v>
      </c>
      <c r="J504" s="1330">
        <f t="shared" si="23"/>
        <v>1.2143029137933416E-3</v>
      </c>
    </row>
    <row r="505" spans="1:10" ht="59.45" customHeight="1">
      <c r="A505" s="1398" t="s">
        <v>3875</v>
      </c>
      <c r="B505" s="1346" t="s">
        <v>3063</v>
      </c>
      <c r="C505" s="1346">
        <v>97599</v>
      </c>
      <c r="D505" s="1324" t="s">
        <v>3506</v>
      </c>
      <c r="E505" s="1325" t="s">
        <v>3090</v>
      </c>
      <c r="F505" s="1331">
        <v>15</v>
      </c>
      <c r="G505" s="1370">
        <v>29.52</v>
      </c>
      <c r="H505" s="1328">
        <f>(G505*'BDI''S'!$C$30)+(G505)</f>
        <v>36.161999999999999</v>
      </c>
      <c r="I505" s="1399">
        <f>ROUND(F505*H505,2)</f>
        <v>542.42999999999995</v>
      </c>
      <c r="J505" s="1330">
        <f t="shared" si="23"/>
        <v>1.045420720911185E-5</v>
      </c>
    </row>
    <row r="506" spans="1:10" ht="59.45" customHeight="1">
      <c r="A506" s="1398" t="s">
        <v>3876</v>
      </c>
      <c r="B506" s="1346" t="s">
        <v>3063</v>
      </c>
      <c r="C506" s="1346">
        <v>101666</v>
      </c>
      <c r="D506" s="1324" t="s">
        <v>3508</v>
      </c>
      <c r="E506" s="1325" t="s">
        <v>3077</v>
      </c>
      <c r="F506" s="1331">
        <v>8</v>
      </c>
      <c r="G506" s="1370">
        <v>372.1</v>
      </c>
      <c r="H506" s="1328">
        <f>(G506*'BDI''S'!$C$30)+(G506)</f>
        <v>455.82250000000005</v>
      </c>
      <c r="I506" s="1399">
        <f>ROUND(F506*H506,2)</f>
        <v>3646.58</v>
      </c>
      <c r="J506" s="1330">
        <f t="shared" si="23"/>
        <v>7.0280225880948872E-5</v>
      </c>
    </row>
    <row r="507" spans="1:10" ht="59.45" customHeight="1">
      <c r="A507" s="1398" t="s">
        <v>3877</v>
      </c>
      <c r="B507" s="1346" t="s">
        <v>3063</v>
      </c>
      <c r="C507" s="1346">
        <v>97591</v>
      </c>
      <c r="D507" s="1324" t="s">
        <v>3510</v>
      </c>
      <c r="E507" s="1325" t="s">
        <v>3077</v>
      </c>
      <c r="F507" s="1331">
        <v>15</v>
      </c>
      <c r="G507" s="1370">
        <v>119.71</v>
      </c>
      <c r="H507" s="1328">
        <f>(G507*'BDI''S'!$C$30)+(G507)</f>
        <v>146.64474999999999</v>
      </c>
      <c r="I507" s="1399">
        <f>ROUND(F507*H507,2)</f>
        <v>2199.67</v>
      </c>
      <c r="J507" s="1330">
        <f t="shared" si="23"/>
        <v>4.239405263659286E-5</v>
      </c>
    </row>
    <row r="508" spans="1:10" ht="33.6" customHeight="1">
      <c r="A508" s="1391" t="s">
        <v>3878</v>
      </c>
      <c r="B508" s="1384"/>
      <c r="C508" s="1337"/>
      <c r="D508" s="1393" t="s">
        <v>3439</v>
      </c>
      <c r="E508" s="1402"/>
      <c r="F508" s="1425"/>
      <c r="G508" s="1410"/>
      <c r="H508" s="1411"/>
      <c r="I508" s="1396">
        <f>SUM(I509:I513)</f>
        <v>3295.25</v>
      </c>
      <c r="J508" s="1341">
        <f t="shared" si="23"/>
        <v>6.3509072702147421E-5</v>
      </c>
    </row>
    <row r="509" spans="1:10" ht="48" customHeight="1">
      <c r="A509" s="1398" t="s">
        <v>3879</v>
      </c>
      <c r="B509" s="1346" t="s">
        <v>3063</v>
      </c>
      <c r="C509" s="1346">
        <v>95787</v>
      </c>
      <c r="D509" s="1324" t="s">
        <v>3513</v>
      </c>
      <c r="E509" s="1325" t="s">
        <v>3090</v>
      </c>
      <c r="F509" s="1331">
        <v>4</v>
      </c>
      <c r="G509" s="1370">
        <v>25.39</v>
      </c>
      <c r="H509" s="1328">
        <f>(G509*'BDI''S'!$C$30)+(G509)</f>
        <v>31.102750000000004</v>
      </c>
      <c r="I509" s="1399">
        <f>ROUND(F509*H509,2)</f>
        <v>124.41</v>
      </c>
      <c r="J509" s="1330">
        <f t="shared" si="23"/>
        <v>2.3977433381000412E-6</v>
      </c>
    </row>
    <row r="510" spans="1:10" ht="48" customHeight="1">
      <c r="A510" s="1398" t="s">
        <v>3880</v>
      </c>
      <c r="B510" s="1353" t="s">
        <v>3063</v>
      </c>
      <c r="C510" s="1353">
        <v>97881</v>
      </c>
      <c r="D510" s="1203" t="s">
        <v>3515</v>
      </c>
      <c r="E510" s="1427" t="s">
        <v>3090</v>
      </c>
      <c r="F510" s="1326">
        <v>4</v>
      </c>
      <c r="G510" s="1354">
        <v>111.12</v>
      </c>
      <c r="H510" s="1371">
        <f>(G510*'BDI''S'!$C$30)+(G510)</f>
        <v>136.12200000000001</v>
      </c>
      <c r="I510" s="1372">
        <f>ROUND(F510*H510,2)</f>
        <v>544.49</v>
      </c>
      <c r="J510" s="1330">
        <f t="shared" si="23"/>
        <v>1.0493909413729536E-5</v>
      </c>
    </row>
    <row r="511" spans="1:10" ht="48" customHeight="1">
      <c r="A511" s="1398" t="s">
        <v>3881</v>
      </c>
      <c r="B511" s="1346" t="s">
        <v>3063</v>
      </c>
      <c r="C511" s="1346">
        <v>91944</v>
      </c>
      <c r="D511" s="1324" t="s">
        <v>3517</v>
      </c>
      <c r="E511" s="1325" t="s">
        <v>3090</v>
      </c>
      <c r="F511" s="1331">
        <v>52</v>
      </c>
      <c r="G511" s="1370">
        <v>12.5</v>
      </c>
      <c r="H511" s="1328">
        <f>(G511*'BDI''S'!$C$30)+(G511)</f>
        <v>15.3125</v>
      </c>
      <c r="I511" s="1399">
        <f>ROUND(F511*H511,2)</f>
        <v>796.25</v>
      </c>
      <c r="J511" s="1330">
        <f t="shared" si="23"/>
        <v>1.5346058459626702E-5</v>
      </c>
    </row>
    <row r="512" spans="1:10" ht="48" customHeight="1">
      <c r="A512" s="1398" t="s">
        <v>3882</v>
      </c>
      <c r="B512" s="1346" t="s">
        <v>3063</v>
      </c>
      <c r="C512" s="1346">
        <v>91943</v>
      </c>
      <c r="D512" s="1324" t="s">
        <v>3519</v>
      </c>
      <c r="E512" s="1325" t="s">
        <v>3090</v>
      </c>
      <c r="F512" s="1331">
        <v>37</v>
      </c>
      <c r="G512" s="1370">
        <v>17.239999999999998</v>
      </c>
      <c r="H512" s="1328">
        <f>(G512*'BDI''S'!$C$30)+(G512)</f>
        <v>21.119</v>
      </c>
      <c r="I512" s="1399">
        <f>ROUND(F512*H512,2)</f>
        <v>781.4</v>
      </c>
      <c r="J512" s="1330">
        <f t="shared" si="23"/>
        <v>1.5059855673911842E-5</v>
      </c>
    </row>
    <row r="513" spans="1:10" ht="48" customHeight="1">
      <c r="A513" s="1398" t="s">
        <v>3883</v>
      </c>
      <c r="B513" s="1346" t="s">
        <v>3063</v>
      </c>
      <c r="C513" s="1346">
        <v>92865</v>
      </c>
      <c r="D513" s="1324" t="s">
        <v>3521</v>
      </c>
      <c r="E513" s="1325" t="s">
        <v>3090</v>
      </c>
      <c r="F513" s="1331">
        <v>82</v>
      </c>
      <c r="G513" s="1370">
        <v>10.44</v>
      </c>
      <c r="H513" s="1328">
        <f>(G513*'BDI''S'!$C$30)+(G513)</f>
        <v>12.789</v>
      </c>
      <c r="I513" s="1399">
        <f>ROUND(F513*H513,2)</f>
        <v>1048.7</v>
      </c>
      <c r="J513" s="1330">
        <f t="shared" si="23"/>
        <v>2.0211505816779307E-5</v>
      </c>
    </row>
    <row r="514" spans="1:10" ht="27" customHeight="1">
      <c r="A514" s="1391" t="s">
        <v>3884</v>
      </c>
      <c r="B514" s="1437"/>
      <c r="C514" s="1337"/>
      <c r="D514" s="1393" t="s">
        <v>3523</v>
      </c>
      <c r="E514" s="1402"/>
      <c r="F514" s="1425"/>
      <c r="G514" s="1410"/>
      <c r="H514" s="1411"/>
      <c r="I514" s="1396">
        <f>I515</f>
        <v>2533.4300000000003</v>
      </c>
      <c r="J514" s="1341">
        <f t="shared" si="23"/>
        <v>4.8826580701252217E-5</v>
      </c>
    </row>
    <row r="515" spans="1:10" ht="27" customHeight="1">
      <c r="A515" s="1391" t="s">
        <v>3885</v>
      </c>
      <c r="B515" s="1384"/>
      <c r="C515" s="1337"/>
      <c r="D515" s="1393" t="s">
        <v>3525</v>
      </c>
      <c r="E515" s="1402"/>
      <c r="F515" s="1425"/>
      <c r="G515" s="1410"/>
      <c r="H515" s="1411"/>
      <c r="I515" s="1396">
        <f>SUM(I516:I522)</f>
        <v>2533.4300000000003</v>
      </c>
      <c r="J515" s="1341">
        <f t="shared" si="23"/>
        <v>4.8826580701252217E-5</v>
      </c>
    </row>
    <row r="516" spans="1:10" ht="52.9" customHeight="1">
      <c r="A516" s="1398" t="s">
        <v>3886</v>
      </c>
      <c r="B516" s="1346" t="s">
        <v>3063</v>
      </c>
      <c r="C516" s="1346">
        <v>93654</v>
      </c>
      <c r="D516" s="1324" t="s">
        <v>3527</v>
      </c>
      <c r="E516" s="1325" t="s">
        <v>3090</v>
      </c>
      <c r="F516" s="1331">
        <v>5</v>
      </c>
      <c r="G516" s="1370">
        <v>12.33</v>
      </c>
      <c r="H516" s="1328">
        <f>(G516*'BDI''S'!$C$30)+(G516)</f>
        <v>15.10425</v>
      </c>
      <c r="I516" s="1399">
        <f>ROUND(F516*H516,2)</f>
        <v>75.52</v>
      </c>
      <c r="J516" s="1330">
        <f t="shared" si="23"/>
        <v>1.4554905304502461E-6</v>
      </c>
    </row>
    <row r="517" spans="1:10" ht="52.9" customHeight="1">
      <c r="A517" s="1398" t="s">
        <v>3887</v>
      </c>
      <c r="B517" s="1346" t="s">
        <v>3063</v>
      </c>
      <c r="C517" s="1346">
        <v>93656</v>
      </c>
      <c r="D517" s="1324" t="s">
        <v>3529</v>
      </c>
      <c r="E517" s="1325" t="s">
        <v>3090</v>
      </c>
      <c r="F517" s="1331">
        <v>5</v>
      </c>
      <c r="G517" s="1370">
        <v>13.38</v>
      </c>
      <c r="H517" s="1328">
        <f>(G517*'BDI''S'!$C$30)+(G517)</f>
        <v>16.390500000000003</v>
      </c>
      <c r="I517" s="1399">
        <f>ROUND(F517*H517,2)</f>
        <v>81.95</v>
      </c>
      <c r="J517" s="1330">
        <f t="shared" si="23"/>
        <v>1.5794153730190369E-6</v>
      </c>
    </row>
    <row r="518" spans="1:10" ht="52.9" customHeight="1">
      <c r="A518" s="1398" t="s">
        <v>3888</v>
      </c>
      <c r="B518" s="1346" t="s">
        <v>3063</v>
      </c>
      <c r="C518" s="1346">
        <v>93673</v>
      </c>
      <c r="D518" s="1324" t="s">
        <v>3531</v>
      </c>
      <c r="E518" s="1325" t="s">
        <v>3090</v>
      </c>
      <c r="F518" s="1331">
        <v>4</v>
      </c>
      <c r="G518" s="1370">
        <v>95.05</v>
      </c>
      <c r="H518" s="1328">
        <f>(G518*'BDI''S'!$C$30)+(G518)</f>
        <v>116.43625</v>
      </c>
      <c r="I518" s="1399">
        <f>ROUND(F518*H518,2)</f>
        <v>465.75</v>
      </c>
      <c r="J518" s="1330">
        <f t="shared" si="23"/>
        <v>8.9763600974205795E-6</v>
      </c>
    </row>
    <row r="519" spans="1:10" ht="37.15" customHeight="1">
      <c r="A519" s="1398" t="s">
        <v>3889</v>
      </c>
      <c r="B519" s="1353" t="s">
        <v>3060</v>
      </c>
      <c r="C519" s="1353" t="s">
        <v>3533</v>
      </c>
      <c r="D519" s="1203" t="s">
        <v>3534</v>
      </c>
      <c r="E519" s="1427" t="s">
        <v>3090</v>
      </c>
      <c r="F519" s="1326">
        <v>3</v>
      </c>
      <c r="G519" s="1354">
        <v>39.020000000000003</v>
      </c>
      <c r="H519" s="1371">
        <v>48.540880000000001</v>
      </c>
      <c r="I519" s="1372">
        <v>145.62</v>
      </c>
      <c r="J519" s="1330">
        <f t="shared" si="23"/>
        <v>2.8065218623432847E-6</v>
      </c>
    </row>
    <row r="520" spans="1:10" ht="37.15" customHeight="1">
      <c r="A520" s="1398" t="s">
        <v>3890</v>
      </c>
      <c r="B520" s="1353" t="s">
        <v>3060</v>
      </c>
      <c r="C520" s="1353" t="s">
        <v>3553</v>
      </c>
      <c r="D520" s="1203" t="s">
        <v>3536</v>
      </c>
      <c r="E520" s="1427" t="s">
        <v>3090</v>
      </c>
      <c r="F520" s="1326">
        <v>2</v>
      </c>
      <c r="G520" s="1354">
        <v>110.17</v>
      </c>
      <c r="H520" s="1371">
        <f>(G520*'BDI''S'!$C$30)+(G520)</f>
        <v>134.95825000000002</v>
      </c>
      <c r="I520" s="1372">
        <f>ROUND(F520*H520,2)</f>
        <v>269.92</v>
      </c>
      <c r="J520" s="1330">
        <f t="shared" si="23"/>
        <v>5.2021451798084008E-6</v>
      </c>
    </row>
    <row r="521" spans="1:10" ht="37.15" customHeight="1">
      <c r="A521" s="1398" t="s">
        <v>3891</v>
      </c>
      <c r="B521" s="1353" t="s">
        <v>3060</v>
      </c>
      <c r="C521" s="1353" t="s">
        <v>3892</v>
      </c>
      <c r="D521" s="1203" t="s">
        <v>3538</v>
      </c>
      <c r="E521" s="1427" t="s">
        <v>3090</v>
      </c>
      <c r="F521" s="1326">
        <v>1</v>
      </c>
      <c r="G521" s="1354">
        <v>170.54</v>
      </c>
      <c r="H521" s="1371">
        <f>(G521*'BDI''S'!$C$30)+(G521)</f>
        <v>208.91149999999999</v>
      </c>
      <c r="I521" s="1372">
        <f>ROUND(F521*H521,2)</f>
        <v>208.91</v>
      </c>
      <c r="J521" s="1330">
        <f t="shared" si="23"/>
        <v>4.0263046440196099E-6</v>
      </c>
    </row>
    <row r="522" spans="1:10" ht="54.6" customHeight="1">
      <c r="A522" s="1398" t="s">
        <v>3893</v>
      </c>
      <c r="B522" s="1346" t="s">
        <v>3063</v>
      </c>
      <c r="C522" s="1346">
        <v>101875</v>
      </c>
      <c r="D522" s="1324" t="s">
        <v>3540</v>
      </c>
      <c r="E522" s="1325" t="s">
        <v>3090</v>
      </c>
      <c r="F522" s="1331">
        <v>2</v>
      </c>
      <c r="G522" s="1370">
        <v>524.79999999999995</v>
      </c>
      <c r="H522" s="1328">
        <f>(G522*'BDI''S'!$C$30)+(G522)</f>
        <v>642.88</v>
      </c>
      <c r="I522" s="1399">
        <f>ROUND(F522*H522,2)</f>
        <v>1285.76</v>
      </c>
      <c r="J522" s="1330">
        <f t="shared" ref="J522:J585" si="25">IF($I$2013=0,"0,00%",I522/$I$2013)</f>
        <v>2.4780343014191056E-5</v>
      </c>
    </row>
    <row r="523" spans="1:10" ht="42.6" customHeight="1">
      <c r="A523" s="1391" t="s">
        <v>3894</v>
      </c>
      <c r="B523" s="1384"/>
      <c r="C523" s="1337"/>
      <c r="D523" s="1393" t="s">
        <v>3542</v>
      </c>
      <c r="E523" s="1402"/>
      <c r="F523" s="1425"/>
      <c r="G523" s="1410"/>
      <c r="H523" s="1411"/>
      <c r="I523" s="1396">
        <f>SUM(I524:I530)</f>
        <v>2314.9520000000002</v>
      </c>
      <c r="J523" s="1341">
        <f t="shared" si="25"/>
        <v>4.4615872807823871E-5</v>
      </c>
    </row>
    <row r="524" spans="1:10" ht="48.6" customHeight="1">
      <c r="A524" s="1398" t="s">
        <v>3895</v>
      </c>
      <c r="B524" s="1346" t="s">
        <v>3060</v>
      </c>
      <c r="C524" s="1368" t="s">
        <v>3896</v>
      </c>
      <c r="D524" s="1324" t="s">
        <v>3544</v>
      </c>
      <c r="E524" s="1346" t="s">
        <v>3090</v>
      </c>
      <c r="F524" s="1456">
        <v>4</v>
      </c>
      <c r="G524" s="1457">
        <v>41.88</v>
      </c>
      <c r="H524" s="1422">
        <f>(G524*'BDI''S'!$C$30)+(G524)</f>
        <v>51.303000000000004</v>
      </c>
      <c r="I524" s="1399">
        <f>F524*H524</f>
        <v>205.21200000000002</v>
      </c>
      <c r="J524" s="1330">
        <f t="shared" si="25"/>
        <v>3.9550334048564078E-6</v>
      </c>
    </row>
    <row r="525" spans="1:10" ht="48.6" customHeight="1">
      <c r="A525" s="1398" t="s">
        <v>3897</v>
      </c>
      <c r="B525" s="1346" t="s">
        <v>3060</v>
      </c>
      <c r="C525" s="1353" t="s">
        <v>3898</v>
      </c>
      <c r="D525" s="1203" t="s">
        <v>3546</v>
      </c>
      <c r="E525" s="1427" t="s">
        <v>3090</v>
      </c>
      <c r="F525" s="1456">
        <v>2</v>
      </c>
      <c r="G525" s="1354">
        <v>31.19</v>
      </c>
      <c r="H525" s="1371">
        <f>(G525*'BDI''S'!$C$30)+(G525)</f>
        <v>38.207750000000004</v>
      </c>
      <c r="I525" s="1372">
        <f>ROUND(F525*H525,2)</f>
        <v>76.42</v>
      </c>
      <c r="J525" s="1330">
        <f t="shared" si="25"/>
        <v>1.4728361538269043E-6</v>
      </c>
    </row>
    <row r="526" spans="1:10" ht="48.6" customHeight="1">
      <c r="A526" s="1398" t="s">
        <v>3899</v>
      </c>
      <c r="B526" s="1353" t="s">
        <v>3060</v>
      </c>
      <c r="C526" s="1353" t="s">
        <v>3900</v>
      </c>
      <c r="D526" s="1203" t="s">
        <v>3548</v>
      </c>
      <c r="E526" s="1427" t="s">
        <v>3090</v>
      </c>
      <c r="F526" s="1456">
        <v>2</v>
      </c>
      <c r="G526" s="1354">
        <v>31.19</v>
      </c>
      <c r="H526" s="1371">
        <f>(G526*'BDI''S'!$C$30)+(G526)</f>
        <v>38.207750000000004</v>
      </c>
      <c r="I526" s="1372">
        <f>ROUND(F526*H526,2)</f>
        <v>76.42</v>
      </c>
      <c r="J526" s="1330">
        <f t="shared" si="25"/>
        <v>1.4728361538269043E-6</v>
      </c>
    </row>
    <row r="527" spans="1:10" ht="48.6" customHeight="1">
      <c r="A527" s="1398" t="s">
        <v>3901</v>
      </c>
      <c r="B527" s="1353" t="s">
        <v>3060</v>
      </c>
      <c r="C527" s="1353" t="s">
        <v>3902</v>
      </c>
      <c r="D527" s="1203" t="s">
        <v>3550</v>
      </c>
      <c r="E527" s="1427" t="s">
        <v>3090</v>
      </c>
      <c r="F527" s="1456">
        <v>2</v>
      </c>
      <c r="G527" s="1354">
        <v>102.62</v>
      </c>
      <c r="H527" s="1371">
        <f>(G527*'BDI''S'!$C$30)+(G527)</f>
        <v>125.70950000000002</v>
      </c>
      <c r="I527" s="1372">
        <f>ROUND(F527*H527,2)</f>
        <v>251.42</v>
      </c>
      <c r="J527" s="1330">
        <f t="shared" si="25"/>
        <v>4.8455962548437617E-6</v>
      </c>
    </row>
    <row r="528" spans="1:10" ht="48.6" customHeight="1">
      <c r="A528" s="1398" t="s">
        <v>3903</v>
      </c>
      <c r="B528" s="1353" t="s">
        <v>3060</v>
      </c>
      <c r="C528" s="1353" t="s">
        <v>3533</v>
      </c>
      <c r="D528" s="1203" t="s">
        <v>3534</v>
      </c>
      <c r="E528" s="1427" t="s">
        <v>3090</v>
      </c>
      <c r="F528" s="1456">
        <v>6</v>
      </c>
      <c r="G528" s="1354">
        <v>39.020000000000003</v>
      </c>
      <c r="H528" s="1371">
        <v>48.540880000000001</v>
      </c>
      <c r="I528" s="1372">
        <v>145.62</v>
      </c>
      <c r="J528" s="1330">
        <f t="shared" si="25"/>
        <v>2.8065218623432847E-6</v>
      </c>
    </row>
    <row r="529" spans="1:10" ht="48.6" customHeight="1">
      <c r="A529" s="1398" t="s">
        <v>3904</v>
      </c>
      <c r="B529" s="1353" t="s">
        <v>3060</v>
      </c>
      <c r="C529" s="1353" t="s">
        <v>3553</v>
      </c>
      <c r="D529" s="1203" t="s">
        <v>3536</v>
      </c>
      <c r="E529" s="1427" t="s">
        <v>3090</v>
      </c>
      <c r="F529" s="1456">
        <v>4</v>
      </c>
      <c r="G529" s="1354">
        <v>110.17</v>
      </c>
      <c r="H529" s="1371">
        <v>137.05148</v>
      </c>
      <c r="I529" s="1372">
        <v>274.10000000000002</v>
      </c>
      <c r="J529" s="1330">
        <f t="shared" si="25"/>
        <v>5.282705963935547E-6</v>
      </c>
    </row>
    <row r="530" spans="1:10" ht="48.6" customHeight="1">
      <c r="A530" s="1398" t="s">
        <v>3905</v>
      </c>
      <c r="B530" s="1346" t="s">
        <v>3063</v>
      </c>
      <c r="C530" s="1346">
        <v>101875</v>
      </c>
      <c r="D530" s="1324" t="s">
        <v>3540</v>
      </c>
      <c r="E530" s="1325" t="s">
        <v>3090</v>
      </c>
      <c r="F530" s="1456">
        <v>2</v>
      </c>
      <c r="G530" s="1370">
        <v>524.79999999999995</v>
      </c>
      <c r="H530" s="1328">
        <f>(G530*'BDI''S'!$C$30)+(G530)</f>
        <v>642.88</v>
      </c>
      <c r="I530" s="1399">
        <f>ROUND(F530*H530,2)</f>
        <v>1285.76</v>
      </c>
      <c r="J530" s="1330">
        <f t="shared" si="25"/>
        <v>2.4780343014191056E-5</v>
      </c>
    </row>
    <row r="531" spans="1:10" ht="32.450000000000003" customHeight="1">
      <c r="A531" s="1391" t="s">
        <v>3906</v>
      </c>
      <c r="B531" s="1384"/>
      <c r="C531" s="1337"/>
      <c r="D531" s="1393" t="s">
        <v>3556</v>
      </c>
      <c r="E531" s="1402"/>
      <c r="F531" s="1425"/>
      <c r="G531" s="1410"/>
      <c r="H531" s="1411"/>
      <c r="I531" s="1396">
        <f>I532+I539+I543+I555+I564</f>
        <v>30705.690750000002</v>
      </c>
      <c r="J531" s="1341">
        <f t="shared" si="25"/>
        <v>5.9178816363292795E-4</v>
      </c>
    </row>
    <row r="532" spans="1:10" ht="32.450000000000003" customHeight="1">
      <c r="A532" s="1391" t="s">
        <v>3907</v>
      </c>
      <c r="B532" s="1437"/>
      <c r="C532" s="1337"/>
      <c r="D532" s="1393" t="s">
        <v>3474</v>
      </c>
      <c r="E532" s="1402"/>
      <c r="F532" s="1425"/>
      <c r="G532" s="1410"/>
      <c r="H532" s="1411"/>
      <c r="I532" s="1396">
        <f>SUM(I533:I538)</f>
        <v>4351.3837500000009</v>
      </c>
      <c r="J532" s="1341">
        <f t="shared" si="25"/>
        <v>8.3863848549789224E-5</v>
      </c>
    </row>
    <row r="533" spans="1:10" ht="58.15" customHeight="1">
      <c r="A533" s="1398" t="s">
        <v>3908</v>
      </c>
      <c r="B533" s="1346" t="s">
        <v>3063</v>
      </c>
      <c r="C533" s="1346">
        <v>91863</v>
      </c>
      <c r="D533" s="1324" t="s">
        <v>3478</v>
      </c>
      <c r="E533" s="1325" t="s">
        <v>3100</v>
      </c>
      <c r="F533" s="1352">
        <v>60</v>
      </c>
      <c r="G533" s="1370">
        <v>10.16</v>
      </c>
      <c r="H533" s="1328">
        <f>(G533*'BDI''S'!$C$30)+(G533)</f>
        <v>12.446000000000002</v>
      </c>
      <c r="I533" s="1399">
        <f t="shared" ref="I533:I538" si="26">F533*H533</f>
        <v>746.7600000000001</v>
      </c>
      <c r="J533" s="1330">
        <f t="shared" si="25"/>
        <v>1.4392241903059137E-5</v>
      </c>
    </row>
    <row r="534" spans="1:10" ht="58.15" customHeight="1">
      <c r="A534" s="1398" t="s">
        <v>3909</v>
      </c>
      <c r="B534" s="1346" t="s">
        <v>3063</v>
      </c>
      <c r="C534" s="1346">
        <v>91865</v>
      </c>
      <c r="D534" s="1324" t="s">
        <v>3560</v>
      </c>
      <c r="E534" s="1325" t="s">
        <v>3100</v>
      </c>
      <c r="F534" s="1352">
        <v>23</v>
      </c>
      <c r="G534" s="1370">
        <v>17.12</v>
      </c>
      <c r="H534" s="1328">
        <f>(G534*'BDI''S'!$C$30)+(G534)</f>
        <v>20.972000000000001</v>
      </c>
      <c r="I534" s="1399">
        <f t="shared" si="26"/>
        <v>482.35600000000005</v>
      </c>
      <c r="J534" s="1330">
        <f t="shared" si="25"/>
        <v>9.2964061216347861E-6</v>
      </c>
    </row>
    <row r="535" spans="1:10" ht="58.15" customHeight="1">
      <c r="A535" s="1398" t="s">
        <v>3910</v>
      </c>
      <c r="B535" s="1346" t="s">
        <v>3063</v>
      </c>
      <c r="C535" s="1346">
        <v>91864</v>
      </c>
      <c r="D535" s="1324" t="s">
        <v>3562</v>
      </c>
      <c r="E535" s="1325" t="s">
        <v>3100</v>
      </c>
      <c r="F535" s="1352">
        <v>4</v>
      </c>
      <c r="G535" s="1370">
        <v>13.67</v>
      </c>
      <c r="H535" s="1328">
        <f>(G535*'BDI''S'!$C$30)+(G535)</f>
        <v>16.745750000000001</v>
      </c>
      <c r="I535" s="1399">
        <f t="shared" si="26"/>
        <v>66.983000000000004</v>
      </c>
      <c r="J535" s="1330">
        <f t="shared" si="25"/>
        <v>1.2909576562652125E-6</v>
      </c>
    </row>
    <row r="536" spans="1:10" ht="58.15" customHeight="1">
      <c r="A536" s="1398" t="s">
        <v>3911</v>
      </c>
      <c r="B536" s="1368" t="s">
        <v>3123</v>
      </c>
      <c r="C536" s="1346" t="str">
        <f>'COMPOSIÇÃO -RETIFICAR BDI'!A97</f>
        <v>CPU 008</v>
      </c>
      <c r="D536" s="1324" t="s">
        <v>3564</v>
      </c>
      <c r="E536" s="1325" t="s">
        <v>3077</v>
      </c>
      <c r="F536" s="1331">
        <v>19</v>
      </c>
      <c r="G536" s="1370">
        <v>86.68</v>
      </c>
      <c r="H536" s="1328">
        <f>(G536*'BDI''S'!$C$30)+(G536)</f>
        <v>106.18300000000002</v>
      </c>
      <c r="I536" s="1399">
        <f t="shared" si="26"/>
        <v>2017.4770000000003</v>
      </c>
      <c r="J536" s="1330">
        <f t="shared" si="25"/>
        <v>3.8882662458966783E-5</v>
      </c>
    </row>
    <row r="537" spans="1:10" ht="58.15" customHeight="1">
      <c r="A537" s="1398" t="s">
        <v>3912</v>
      </c>
      <c r="B537" s="1346" t="s">
        <v>3063</v>
      </c>
      <c r="C537" s="1346">
        <v>97667</v>
      </c>
      <c r="D537" s="1324" t="s">
        <v>3566</v>
      </c>
      <c r="E537" s="1325" t="s">
        <v>3100</v>
      </c>
      <c r="F537" s="1331">
        <v>7</v>
      </c>
      <c r="G537" s="1370">
        <v>11.42</v>
      </c>
      <c r="H537" s="1328">
        <f>(G537*'BDI''S'!$C$30)+(G537)</f>
        <v>13.989500000000001</v>
      </c>
      <c r="I537" s="1399">
        <f t="shared" si="26"/>
        <v>97.926500000000004</v>
      </c>
      <c r="J537" s="1330">
        <f t="shared" si="25"/>
        <v>1.8873290973270131E-6</v>
      </c>
    </row>
    <row r="538" spans="1:10" ht="58.15" customHeight="1">
      <c r="A538" s="1398" t="s">
        <v>3913</v>
      </c>
      <c r="B538" s="1346" t="s">
        <v>3123</v>
      </c>
      <c r="C538" s="1346">
        <v>97668</v>
      </c>
      <c r="D538" s="1324" t="s">
        <v>3568</v>
      </c>
      <c r="E538" s="1325" t="s">
        <v>3100</v>
      </c>
      <c r="F538" s="1331">
        <v>45</v>
      </c>
      <c r="G538" s="1370">
        <v>17.05</v>
      </c>
      <c r="H538" s="1328">
        <f>(G538*'BDI''S'!$C$30)+(G538)</f>
        <v>20.886250000000004</v>
      </c>
      <c r="I538" s="1399">
        <f t="shared" si="26"/>
        <v>939.88125000000014</v>
      </c>
      <c r="J538" s="1330">
        <f t="shared" si="25"/>
        <v>1.8114251312536289E-5</v>
      </c>
    </row>
    <row r="539" spans="1:10" ht="45" customHeight="1">
      <c r="A539" s="1391" t="s">
        <v>3914</v>
      </c>
      <c r="B539" s="1384"/>
      <c r="C539" s="1337"/>
      <c r="D539" s="1393" t="s">
        <v>3570</v>
      </c>
      <c r="E539" s="1402"/>
      <c r="F539" s="1425"/>
      <c r="G539" s="1410"/>
      <c r="H539" s="1411"/>
      <c r="I539" s="1396">
        <f>SUM(I540)</f>
        <v>3459.4</v>
      </c>
      <c r="J539" s="1341">
        <f t="shared" si="25"/>
        <v>6.6672721676901237E-5</v>
      </c>
    </row>
    <row r="540" spans="1:10" ht="45" customHeight="1">
      <c r="A540" s="1398" t="s">
        <v>3915</v>
      </c>
      <c r="B540" s="1346" t="s">
        <v>3063</v>
      </c>
      <c r="C540" s="1346">
        <v>98296</v>
      </c>
      <c r="D540" s="1324" t="s">
        <v>3572</v>
      </c>
      <c r="E540" s="1325" t="s">
        <v>3100</v>
      </c>
      <c r="F540" s="1331">
        <v>800</v>
      </c>
      <c r="G540" s="1370">
        <v>3.53</v>
      </c>
      <c r="H540" s="1328">
        <f>(G540*'BDI''S'!$C$30)+(G540)</f>
        <v>4.3242500000000001</v>
      </c>
      <c r="I540" s="1399">
        <f>F540*H540</f>
        <v>3459.4</v>
      </c>
      <c r="J540" s="1330">
        <f t="shared" si="25"/>
        <v>6.6672721676901237E-5</v>
      </c>
    </row>
    <row r="541" spans="1:10" ht="45" customHeight="1">
      <c r="A541" s="1398" t="s">
        <v>3916</v>
      </c>
      <c r="B541" s="1368" t="s">
        <v>3123</v>
      </c>
      <c r="C541" s="1346" t="str">
        <f>'COMPOSIÇÃO -RETIFICAR BDI'!$A$111</f>
        <v>CPU 009</v>
      </c>
      <c r="D541" s="1324" t="s">
        <v>3574</v>
      </c>
      <c r="E541" s="1325" t="s">
        <v>3100</v>
      </c>
      <c r="F541" s="1331">
        <v>56</v>
      </c>
      <c r="G541" s="1370">
        <v>30.36</v>
      </c>
      <c r="H541" s="1328">
        <f>(G541*'BDI''S'!$C$30)+(G541)</f>
        <v>37.191000000000003</v>
      </c>
      <c r="I541" s="1399">
        <f>F541*H541</f>
        <v>2082.6959999999999</v>
      </c>
      <c r="J541" s="1330">
        <f t="shared" si="25"/>
        <v>4.0139622693413742E-5</v>
      </c>
    </row>
    <row r="542" spans="1:10" ht="45" customHeight="1">
      <c r="A542" s="1398" t="s">
        <v>3917</v>
      </c>
      <c r="B542" s="1346" t="s">
        <v>3063</v>
      </c>
      <c r="C542" s="1346">
        <v>96971</v>
      </c>
      <c r="D542" s="1324" t="s">
        <v>3576</v>
      </c>
      <c r="E542" s="1325" t="s">
        <v>3100</v>
      </c>
      <c r="F542" s="1331">
        <v>4</v>
      </c>
      <c r="G542" s="1370">
        <v>31.4</v>
      </c>
      <c r="H542" s="1328">
        <f>(G542*'BDI''S'!$C$30)+(G542)</f>
        <v>38.465000000000003</v>
      </c>
      <c r="I542" s="1399">
        <f>F542*H542</f>
        <v>153.86000000000001</v>
      </c>
      <c r="J542" s="1330">
        <f t="shared" si="25"/>
        <v>2.9653306808140212E-6</v>
      </c>
    </row>
    <row r="543" spans="1:10" ht="39.6" customHeight="1">
      <c r="A543" s="1391" t="s">
        <v>3918</v>
      </c>
      <c r="B543" s="1384"/>
      <c r="C543" s="1337"/>
      <c r="D543" s="1393" t="s">
        <v>3578</v>
      </c>
      <c r="E543" s="1402"/>
      <c r="F543" s="1425"/>
      <c r="G543" s="1410"/>
      <c r="H543" s="1411"/>
      <c r="I543" s="1396">
        <f>SUM(I544:I554)</f>
        <v>17649.95925</v>
      </c>
      <c r="J543" s="1341">
        <f t="shared" si="25"/>
        <v>3.4016616195984808E-4</v>
      </c>
    </row>
    <row r="544" spans="1:10" ht="39.6" customHeight="1">
      <c r="A544" s="1398" t="s">
        <v>3919</v>
      </c>
      <c r="B544" s="1346" t="s">
        <v>3060</v>
      </c>
      <c r="C544" s="1346" t="str">
        <f>COTAÇÃO!A33</f>
        <v>COT-025</v>
      </c>
      <c r="D544" s="1324" t="s">
        <v>3580</v>
      </c>
      <c r="E544" s="1325" t="s">
        <v>3090</v>
      </c>
      <c r="F544" s="1331">
        <v>4</v>
      </c>
      <c r="G544" s="1370">
        <v>109.56</v>
      </c>
      <c r="H544" s="1328">
        <f>(G544*'BDI''S'!$C$30)+(G544)</f>
        <v>134.21100000000001</v>
      </c>
      <c r="I544" s="1399">
        <f t="shared" ref="I544:I554" si="27">F544*H544</f>
        <v>536.84400000000005</v>
      </c>
      <c r="J544" s="1330">
        <f t="shared" si="25"/>
        <v>1.0346548706687394E-5</v>
      </c>
    </row>
    <row r="545" spans="1:10" ht="39.6" customHeight="1">
      <c r="A545" s="1398" t="s">
        <v>3920</v>
      </c>
      <c r="B545" s="1346" t="s">
        <v>3060</v>
      </c>
      <c r="C545" s="1346" t="str">
        <f>COTAÇÃO!A27</f>
        <v>COT-019</v>
      </c>
      <c r="D545" s="1324" t="s">
        <v>3583</v>
      </c>
      <c r="E545" s="1325" t="s">
        <v>3077</v>
      </c>
      <c r="F545" s="1331">
        <v>4</v>
      </c>
      <c r="G545" s="1370">
        <v>491.9</v>
      </c>
      <c r="H545" s="1328">
        <f>(G545*'BDI''S'!$C$30)+(G545)</f>
        <v>602.57749999999999</v>
      </c>
      <c r="I545" s="1399">
        <f t="shared" si="27"/>
        <v>2410.31</v>
      </c>
      <c r="J545" s="1330">
        <f t="shared" si="25"/>
        <v>4.6453699423325379E-5</v>
      </c>
    </row>
    <row r="546" spans="1:10">
      <c r="A546" s="1398" t="s">
        <v>3921</v>
      </c>
      <c r="B546" s="1346" t="s">
        <v>3060</v>
      </c>
      <c r="C546" s="1346" t="str">
        <f>COTAÇÃO!A28</f>
        <v>COT-020</v>
      </c>
      <c r="D546" s="1324" t="s">
        <v>3585</v>
      </c>
      <c r="E546" s="1325" t="s">
        <v>3077</v>
      </c>
      <c r="F546" s="1331">
        <v>6</v>
      </c>
      <c r="G546" s="1370">
        <v>111.83</v>
      </c>
      <c r="H546" s="1328">
        <f>(G546*'BDI''S'!$C$30)+(G546)</f>
        <v>136.99175</v>
      </c>
      <c r="I546" s="1399">
        <f t="shared" si="27"/>
        <v>821.95049999999992</v>
      </c>
      <c r="J546" s="1330">
        <f t="shared" si="25"/>
        <v>1.5841382008062034E-5</v>
      </c>
    </row>
    <row r="547" spans="1:10" ht="31.5">
      <c r="A547" s="1398" t="s">
        <v>3922</v>
      </c>
      <c r="B547" s="1346" t="s">
        <v>3582</v>
      </c>
      <c r="C547" s="1346" t="str">
        <f>COTAÇÃO!A31</f>
        <v>COT-023</v>
      </c>
      <c r="D547" s="1324" t="s">
        <v>3587</v>
      </c>
      <c r="E547" s="1325" t="s">
        <v>3090</v>
      </c>
      <c r="F547" s="1331">
        <v>4</v>
      </c>
      <c r="G547" s="1370">
        <v>415.62</v>
      </c>
      <c r="H547" s="1328">
        <f>(G547*'BDI''S'!$C$30)+(G547)</f>
        <v>509.13450000000006</v>
      </c>
      <c r="I547" s="1399">
        <f t="shared" si="27"/>
        <v>2036.5380000000002</v>
      </c>
      <c r="J547" s="1330">
        <f t="shared" si="25"/>
        <v>3.9250023489169538E-5</v>
      </c>
    </row>
    <row r="548" spans="1:10">
      <c r="A548" s="1398" t="s">
        <v>3923</v>
      </c>
      <c r="B548" s="1346" t="s">
        <v>3060</v>
      </c>
      <c r="C548" s="1346" t="str">
        <f>COTAÇÃO!A32</f>
        <v>COT-024</v>
      </c>
      <c r="D548" s="1324" t="s">
        <v>3589</v>
      </c>
      <c r="E548" s="1325" t="s">
        <v>3090</v>
      </c>
      <c r="F548" s="1331">
        <v>4</v>
      </c>
      <c r="G548" s="1370">
        <v>245.12</v>
      </c>
      <c r="H548" s="1328">
        <f>(G548*'BDI''S'!$C$30)+(G548)</f>
        <v>300.27200000000005</v>
      </c>
      <c r="I548" s="1399">
        <f t="shared" si="27"/>
        <v>1201.0880000000002</v>
      </c>
      <c r="J548" s="1330">
        <f t="shared" si="25"/>
        <v>2.3148466766915063E-5</v>
      </c>
    </row>
    <row r="549" spans="1:10">
      <c r="A549" s="1398" t="s">
        <v>3924</v>
      </c>
      <c r="B549" s="1346" t="s">
        <v>3060</v>
      </c>
      <c r="C549" s="1346">
        <v>98301</v>
      </c>
      <c r="D549" s="1440" t="s">
        <v>3591</v>
      </c>
      <c r="E549" s="1325" t="s">
        <v>3090</v>
      </c>
      <c r="F549" s="1331">
        <v>4</v>
      </c>
      <c r="G549" s="1370">
        <v>501.24</v>
      </c>
      <c r="H549" s="1328">
        <f>(G549*'BDI''S'!$C$30)+(G549)</f>
        <v>614.01900000000001</v>
      </c>
      <c r="I549" s="1399">
        <f t="shared" si="27"/>
        <v>2456.076</v>
      </c>
      <c r="J549" s="1330">
        <f t="shared" si="25"/>
        <v>4.7335743644943313E-5</v>
      </c>
    </row>
    <row r="550" spans="1:10">
      <c r="A550" s="1398" t="s">
        <v>3925</v>
      </c>
      <c r="B550" s="1346" t="s">
        <v>3060</v>
      </c>
      <c r="C550" s="1346" t="s">
        <v>3926</v>
      </c>
      <c r="D550" s="1324" t="s">
        <v>3593</v>
      </c>
      <c r="E550" s="1325" t="s">
        <v>3090</v>
      </c>
      <c r="F550" s="1331">
        <v>11</v>
      </c>
      <c r="G550" s="1370">
        <v>34.49</v>
      </c>
      <c r="H550" s="1328">
        <f>(G550*'BDI''S'!$C$30)+(G550)</f>
        <v>42.250250000000008</v>
      </c>
      <c r="I550" s="1399">
        <f t="shared" si="27"/>
        <v>464.75275000000011</v>
      </c>
      <c r="J550" s="1330">
        <f t="shared" si="25"/>
        <v>8.9571401830735004E-6</v>
      </c>
    </row>
    <row r="551" spans="1:10">
      <c r="A551" s="1398" t="s">
        <v>3927</v>
      </c>
      <c r="B551" s="1346" t="s">
        <v>3060</v>
      </c>
      <c r="C551" s="1346" t="s">
        <v>3928</v>
      </c>
      <c r="D551" s="1324" t="s">
        <v>3595</v>
      </c>
      <c r="E551" s="1325" t="s">
        <v>3090</v>
      </c>
      <c r="F551" s="1331">
        <v>11</v>
      </c>
      <c r="G551" s="1370">
        <v>38.159999999999997</v>
      </c>
      <c r="H551" s="1328">
        <f>(G551*'BDI''S'!$C$30)+(G551)</f>
        <v>46.745999999999995</v>
      </c>
      <c r="I551" s="1399">
        <f t="shared" si="27"/>
        <v>514.2059999999999</v>
      </c>
      <c r="J551" s="1330">
        <f t="shared" si="25"/>
        <v>9.9102484600198498E-6</v>
      </c>
    </row>
    <row r="552" spans="1:10" ht="31.5">
      <c r="A552" s="1398" t="s">
        <v>3929</v>
      </c>
      <c r="B552" s="1346" t="s">
        <v>3060</v>
      </c>
      <c r="C552" s="1346" t="s">
        <v>3930</v>
      </c>
      <c r="D552" s="1324" t="s">
        <v>3597</v>
      </c>
      <c r="E552" s="1325" t="s">
        <v>3598</v>
      </c>
      <c r="F552" s="1331">
        <v>4</v>
      </c>
      <c r="G552" s="1370">
        <v>38.36</v>
      </c>
      <c r="H552" s="1328">
        <f>(G552*'BDI''S'!$C$30)+(G552)</f>
        <v>46.991</v>
      </c>
      <c r="I552" s="1399">
        <f t="shared" si="27"/>
        <v>187.964</v>
      </c>
      <c r="J552" s="1330">
        <f t="shared" si="25"/>
        <v>3.6226141693001862E-6</v>
      </c>
    </row>
    <row r="553" spans="1:10">
      <c r="A553" s="1398" t="s">
        <v>3931</v>
      </c>
      <c r="B553" s="1346" t="s">
        <v>3060</v>
      </c>
      <c r="C553" s="1346" t="s">
        <v>3932</v>
      </c>
      <c r="D553" s="1324" t="s">
        <v>3600</v>
      </c>
      <c r="E553" s="1325" t="s">
        <v>3090</v>
      </c>
      <c r="F553" s="1331">
        <v>4</v>
      </c>
      <c r="G553" s="1370">
        <v>33.799999999999997</v>
      </c>
      <c r="H553" s="1328">
        <f>(G553*'BDI''S'!$C$30)+(G553)</f>
        <v>41.405000000000001</v>
      </c>
      <c r="I553" s="1399">
        <f t="shared" si="27"/>
        <v>165.62</v>
      </c>
      <c r="J553" s="1330">
        <f t="shared" si="25"/>
        <v>3.1919801596023537E-6</v>
      </c>
    </row>
    <row r="554" spans="1:10">
      <c r="A554" s="1398" t="s">
        <v>3933</v>
      </c>
      <c r="B554" s="1346" t="s">
        <v>3060</v>
      </c>
      <c r="C554" s="1346" t="s">
        <v>3934</v>
      </c>
      <c r="D554" s="1324" t="s">
        <v>3602</v>
      </c>
      <c r="E554" s="1325" t="s">
        <v>3090</v>
      </c>
      <c r="F554" s="1331">
        <v>4</v>
      </c>
      <c r="G554" s="1370">
        <v>1398.9</v>
      </c>
      <c r="H554" s="1328">
        <f>(G554*'BDI''S'!$C$30)+(G554)</f>
        <v>1713.6525000000001</v>
      </c>
      <c r="I554" s="1399">
        <f t="shared" si="27"/>
        <v>6854.6100000000006</v>
      </c>
      <c r="J554" s="1330">
        <f t="shared" si="25"/>
        <v>1.3210831494874951E-4</v>
      </c>
    </row>
    <row r="555" spans="1:10" ht="33.6" customHeight="1">
      <c r="A555" s="1391" t="s">
        <v>3935</v>
      </c>
      <c r="B555" s="1384"/>
      <c r="C555" s="1337"/>
      <c r="D555" s="1393" t="s">
        <v>3439</v>
      </c>
      <c r="E555" s="1402"/>
      <c r="F555" s="1425"/>
      <c r="G555" s="1410"/>
      <c r="H555" s="1411"/>
      <c r="I555" s="1396">
        <f>SUM(I556:I563)</f>
        <v>4630.3530000000001</v>
      </c>
      <c r="J555" s="1341">
        <f t="shared" si="25"/>
        <v>8.9240399154421192E-5</v>
      </c>
    </row>
    <row r="556" spans="1:10" ht="31.5">
      <c r="A556" s="1398" t="s">
        <v>3936</v>
      </c>
      <c r="B556" s="1346" t="s">
        <v>3063</v>
      </c>
      <c r="C556" s="1346">
        <v>97883</v>
      </c>
      <c r="D556" s="1324" t="s">
        <v>3605</v>
      </c>
      <c r="E556" s="1325" t="s">
        <v>3090</v>
      </c>
      <c r="F556" s="1352">
        <v>3</v>
      </c>
      <c r="G556" s="1370">
        <v>335.11</v>
      </c>
      <c r="H556" s="1328">
        <f>(G556*'BDI''S'!$C$30)+(G556)</f>
        <v>410.50975000000005</v>
      </c>
      <c r="I556" s="1399">
        <f t="shared" ref="I556:I563" si="28">F556*H556</f>
        <v>1231.52925</v>
      </c>
      <c r="J556" s="1330">
        <f t="shared" si="25"/>
        <v>2.3735158386486942E-5</v>
      </c>
    </row>
    <row r="557" spans="1:10">
      <c r="A557" s="1398" t="s">
        <v>3937</v>
      </c>
      <c r="B557" s="1346" t="s">
        <v>3060</v>
      </c>
      <c r="C557" s="1346" t="str">
        <f>COTAÇÃO!A78</f>
        <v>COT-071</v>
      </c>
      <c r="D557" s="1324" t="s">
        <v>3607</v>
      </c>
      <c r="E557" s="1325" t="s">
        <v>3090</v>
      </c>
      <c r="F557" s="1352">
        <v>3</v>
      </c>
      <c r="G557" s="1370">
        <v>62.39</v>
      </c>
      <c r="H557" s="1328">
        <f>(G557*'BDI''S'!$C$30)+(G557)</f>
        <v>76.427750000000003</v>
      </c>
      <c r="I557" s="1399">
        <f t="shared" si="28"/>
        <v>229.28325000000001</v>
      </c>
      <c r="J557" s="1330">
        <f t="shared" si="25"/>
        <v>4.4189565567512766E-6</v>
      </c>
    </row>
    <row r="558" spans="1:10">
      <c r="A558" s="1398" t="s">
        <v>3938</v>
      </c>
      <c r="B558" s="1346" t="s">
        <v>3060</v>
      </c>
      <c r="C558" s="1346" t="str">
        <f>COTAÇÃO!A19</f>
        <v>COT-011</v>
      </c>
      <c r="D558" s="1324" t="s">
        <v>3609</v>
      </c>
      <c r="E558" s="1325" t="s">
        <v>3090</v>
      </c>
      <c r="F558" s="1352">
        <v>3</v>
      </c>
      <c r="G558" s="1370">
        <v>34.729999999999997</v>
      </c>
      <c r="H558" s="1328">
        <f>(G558*'BDI''S'!$C$30)+(G558)</f>
        <v>42.544249999999998</v>
      </c>
      <c r="I558" s="1399">
        <f t="shared" si="28"/>
        <v>127.63274999999999</v>
      </c>
      <c r="J558" s="1330">
        <f t="shared" si="25"/>
        <v>2.4598551244746245E-6</v>
      </c>
    </row>
    <row r="559" spans="1:10">
      <c r="A559" s="1398" t="s">
        <v>3939</v>
      </c>
      <c r="B559" s="1346" t="s">
        <v>3063</v>
      </c>
      <c r="C559" s="1346">
        <v>96985</v>
      </c>
      <c r="D559" s="1324" t="s">
        <v>3611</v>
      </c>
      <c r="E559" s="1325" t="s">
        <v>3090</v>
      </c>
      <c r="F559" s="1352">
        <v>3</v>
      </c>
      <c r="G559" s="1370">
        <v>74.48</v>
      </c>
      <c r="H559" s="1328">
        <f>(G559*'BDI''S'!$C$30)+(G559)</f>
        <v>91.238000000000014</v>
      </c>
      <c r="I559" s="1399">
        <f t="shared" si="28"/>
        <v>273.71400000000006</v>
      </c>
      <c r="J559" s="1330">
        <f t="shared" si="25"/>
        <v>5.2752666187984471E-6</v>
      </c>
    </row>
    <row r="560" spans="1:10" ht="31.5">
      <c r="A560" s="1398" t="s">
        <v>3940</v>
      </c>
      <c r="B560" s="1346" t="s">
        <v>3063</v>
      </c>
      <c r="C560" s="1346">
        <v>98111</v>
      </c>
      <c r="D560" s="1324" t="s">
        <v>3613</v>
      </c>
      <c r="E560" s="1325" t="s">
        <v>3090</v>
      </c>
      <c r="F560" s="1352">
        <v>3</v>
      </c>
      <c r="G560" s="1370">
        <v>29.37</v>
      </c>
      <c r="H560" s="1328">
        <f>(G560*'BDI''S'!$C$30)+(G560)</f>
        <v>35.978250000000003</v>
      </c>
      <c r="I560" s="1399">
        <f t="shared" si="28"/>
        <v>107.93475000000001</v>
      </c>
      <c r="J560" s="1330">
        <f t="shared" si="25"/>
        <v>2.0802172475041671E-6</v>
      </c>
    </row>
    <row r="561" spans="1:10" ht="31.5">
      <c r="A561" s="1398" t="s">
        <v>3941</v>
      </c>
      <c r="B561" s="1346" t="s">
        <v>3063</v>
      </c>
      <c r="C561" s="1346">
        <v>97892</v>
      </c>
      <c r="D561" s="1324" t="s">
        <v>3615</v>
      </c>
      <c r="E561" s="1325" t="s">
        <v>3090</v>
      </c>
      <c r="F561" s="1352">
        <v>3</v>
      </c>
      <c r="G561" s="1370">
        <v>340.52</v>
      </c>
      <c r="H561" s="1328">
        <f>(G561*'BDI''S'!$C$30)+(G561)</f>
        <v>417.137</v>
      </c>
      <c r="I561" s="1399">
        <f t="shared" si="28"/>
        <v>1251.4110000000001</v>
      </c>
      <c r="J561" s="1330">
        <f t="shared" si="25"/>
        <v>2.4118337661563466E-5</v>
      </c>
    </row>
    <row r="562" spans="1:10" ht="31.5">
      <c r="A562" s="1398" t="s">
        <v>3942</v>
      </c>
      <c r="B562" s="1346" t="s">
        <v>3063</v>
      </c>
      <c r="C562" s="1346">
        <v>100562</v>
      </c>
      <c r="D562" s="1324" t="s">
        <v>3617</v>
      </c>
      <c r="E562" s="1325" t="s">
        <v>3090</v>
      </c>
      <c r="F562" s="1352">
        <v>3</v>
      </c>
      <c r="G562" s="1370">
        <v>370.86</v>
      </c>
      <c r="H562" s="1328">
        <f>(G562*'BDI''S'!$C$30)+(G562)</f>
        <v>454.30350000000004</v>
      </c>
      <c r="I562" s="1399">
        <f t="shared" si="28"/>
        <v>1362.9105000000002</v>
      </c>
      <c r="J562" s="1330">
        <f t="shared" si="25"/>
        <v>2.6267258032325349E-5</v>
      </c>
    </row>
    <row r="563" spans="1:10" ht="31.5">
      <c r="A563" s="1398" t="s">
        <v>3943</v>
      </c>
      <c r="B563" s="1346" t="s">
        <v>3063</v>
      </c>
      <c r="C563" s="1346">
        <v>91944</v>
      </c>
      <c r="D563" s="1324" t="s">
        <v>3517</v>
      </c>
      <c r="E563" s="1325" t="s">
        <v>3090</v>
      </c>
      <c r="F563" s="1352">
        <v>3</v>
      </c>
      <c r="G563" s="1370">
        <v>12.5</v>
      </c>
      <c r="H563" s="1328">
        <f>(G563*'BDI''S'!$C$30)+(G563)</f>
        <v>15.3125</v>
      </c>
      <c r="I563" s="1399">
        <f t="shared" si="28"/>
        <v>45.9375</v>
      </c>
      <c r="J563" s="1330">
        <f t="shared" si="25"/>
        <v>8.8534952651692504E-7</v>
      </c>
    </row>
    <row r="564" spans="1:10" ht="37.15" customHeight="1">
      <c r="A564" s="1391" t="s">
        <v>3944</v>
      </c>
      <c r="B564" s="1384"/>
      <c r="C564" s="1337"/>
      <c r="D564" s="1393" t="s">
        <v>3620</v>
      </c>
      <c r="E564" s="1402"/>
      <c r="F564" s="1425"/>
      <c r="G564" s="1410"/>
      <c r="H564" s="1411"/>
      <c r="I564" s="1396">
        <f>SUM(I565)</f>
        <v>614.59474999999998</v>
      </c>
      <c r="J564" s="1341">
        <f t="shared" si="25"/>
        <v>1.1845032291968173E-5</v>
      </c>
    </row>
    <row r="565" spans="1:10" ht="37.15" customHeight="1">
      <c r="A565" s="1398" t="s">
        <v>3945</v>
      </c>
      <c r="B565" s="1346" t="s">
        <v>3063</v>
      </c>
      <c r="C565" s="1346">
        <v>98307</v>
      </c>
      <c r="D565" s="1324" t="s">
        <v>3622</v>
      </c>
      <c r="E565" s="1325" t="s">
        <v>3090</v>
      </c>
      <c r="F565" s="1331">
        <v>11</v>
      </c>
      <c r="G565" s="1370">
        <v>45.61</v>
      </c>
      <c r="H565" s="1328">
        <f>(G565*'BDI''S'!$C$30)+(G565)</f>
        <v>55.872250000000001</v>
      </c>
      <c r="I565" s="1399">
        <f>F565*H565</f>
        <v>614.59474999999998</v>
      </c>
      <c r="J565" s="1330">
        <f t="shared" si="25"/>
        <v>1.1845032291968173E-5</v>
      </c>
    </row>
    <row r="566" spans="1:10" ht="37.15" customHeight="1">
      <c r="A566" s="1391" t="s">
        <v>3946</v>
      </c>
      <c r="B566" s="1337"/>
      <c r="C566" s="1337"/>
      <c r="D566" s="1393" t="s">
        <v>3624</v>
      </c>
      <c r="E566" s="1402"/>
      <c r="F566" s="1425"/>
      <c r="G566" s="1410"/>
      <c r="H566" s="1411"/>
      <c r="I566" s="1396">
        <f>I567+I572+I574</f>
        <v>29598.058000000005</v>
      </c>
      <c r="J566" s="1341">
        <f t="shared" si="25"/>
        <v>5.7044085194275893E-4</v>
      </c>
    </row>
    <row r="567" spans="1:10" ht="37.15" customHeight="1">
      <c r="A567" s="1391" t="s">
        <v>3907</v>
      </c>
      <c r="B567" s="1437"/>
      <c r="C567" s="1337"/>
      <c r="D567" s="1393" t="s">
        <v>3474</v>
      </c>
      <c r="E567" s="1402"/>
      <c r="F567" s="1425"/>
      <c r="G567" s="1410"/>
      <c r="H567" s="1411"/>
      <c r="I567" s="1396">
        <f>SUM(I568:I571)</f>
        <v>28029.323000000004</v>
      </c>
      <c r="J567" s="1341">
        <f t="shared" si="25"/>
        <v>5.4020675584522365E-4</v>
      </c>
    </row>
    <row r="568" spans="1:10" ht="37.15" customHeight="1">
      <c r="A568" s="1398" t="s">
        <v>3908</v>
      </c>
      <c r="B568" s="1346" t="s">
        <v>3060</v>
      </c>
      <c r="C568" s="1346" t="s">
        <v>3862</v>
      </c>
      <c r="D568" s="1324" t="s">
        <v>3947</v>
      </c>
      <c r="E568" s="1325" t="s">
        <v>3090</v>
      </c>
      <c r="F568" s="1331">
        <v>44</v>
      </c>
      <c r="G568" s="1370">
        <v>1.22</v>
      </c>
      <c r="H568" s="1328">
        <f>(G568*'BDI''S'!$C$30)+(G568)</f>
        <v>1.4944999999999999</v>
      </c>
      <c r="I568" s="1399">
        <f>F568*H568</f>
        <v>65.757999999999996</v>
      </c>
      <c r="J568" s="1330">
        <f t="shared" si="25"/>
        <v>1.2673483355580942E-6</v>
      </c>
    </row>
    <row r="569" spans="1:10" s="69" customFormat="1" ht="37.15" customHeight="1">
      <c r="A569" s="1398" t="s">
        <v>3909</v>
      </c>
      <c r="B569" s="1346" t="s">
        <v>3063</v>
      </c>
      <c r="C569" s="1346">
        <v>95675</v>
      </c>
      <c r="D569" s="1324" t="s">
        <v>3628</v>
      </c>
      <c r="E569" s="1325" t="s">
        <v>3598</v>
      </c>
      <c r="F569" s="1331">
        <v>118</v>
      </c>
      <c r="G569" s="1370">
        <v>180.21</v>
      </c>
      <c r="H569" s="1328">
        <f>(G569*'BDI''S'!$C$30)+(G569)</f>
        <v>220.75725000000003</v>
      </c>
      <c r="I569" s="1399">
        <f>F569*H569</f>
        <v>26049.355500000001</v>
      </c>
      <c r="J569" s="1330">
        <f t="shared" si="25"/>
        <v>5.0204701078630874E-4</v>
      </c>
    </row>
    <row r="570" spans="1:10" ht="39" customHeight="1">
      <c r="A570" s="1398" t="s">
        <v>3910</v>
      </c>
      <c r="B570" s="1346" t="s">
        <v>3063</v>
      </c>
      <c r="C570" s="1346">
        <v>91850</v>
      </c>
      <c r="D570" s="1324" t="s">
        <v>3630</v>
      </c>
      <c r="E570" s="1325" t="s">
        <v>3100</v>
      </c>
      <c r="F570" s="1352">
        <v>71</v>
      </c>
      <c r="G570" s="1370">
        <v>13.11</v>
      </c>
      <c r="H570" s="1328">
        <f>(G570*'BDI''S'!$C$30)+(G570)</f>
        <v>16.059750000000001</v>
      </c>
      <c r="I570" s="1399">
        <f>F570*H570</f>
        <v>1140.24225</v>
      </c>
      <c r="J570" s="1330">
        <f t="shared" si="25"/>
        <v>2.1975791807392506E-5</v>
      </c>
    </row>
    <row r="571" spans="1:10" ht="39" customHeight="1">
      <c r="A571" s="1398" t="s">
        <v>3911</v>
      </c>
      <c r="B571" s="1346" t="s">
        <v>3063</v>
      </c>
      <c r="C571" s="1346">
        <v>95745</v>
      </c>
      <c r="D571" s="1324" t="s">
        <v>3484</v>
      </c>
      <c r="E571" s="1325" t="s">
        <v>3100</v>
      </c>
      <c r="F571" s="1331">
        <v>23</v>
      </c>
      <c r="G571" s="1370">
        <v>27.47</v>
      </c>
      <c r="H571" s="1328">
        <f>(G571*'BDI''S'!$C$30)+(G571)</f>
        <v>33.650750000000002</v>
      </c>
      <c r="I571" s="1399">
        <f>F571*H571</f>
        <v>773.96725000000004</v>
      </c>
      <c r="J571" s="1330">
        <f t="shared" si="25"/>
        <v>1.4916604915964226E-5</v>
      </c>
    </row>
    <row r="572" spans="1:10" ht="40.9" customHeight="1">
      <c r="A572" s="1391" t="s">
        <v>3914</v>
      </c>
      <c r="B572" s="1384"/>
      <c r="C572" s="1337"/>
      <c r="D572" s="1393" t="s">
        <v>3570</v>
      </c>
      <c r="E572" s="1402"/>
      <c r="F572" s="1425"/>
      <c r="G572" s="1410"/>
      <c r="H572" s="1411"/>
      <c r="I572" s="1396">
        <f>SUM(I573)</f>
        <v>820.505</v>
      </c>
      <c r="J572" s="1341">
        <f t="shared" si="25"/>
        <v>1.5813523009627637E-5</v>
      </c>
    </row>
    <row r="573" spans="1:10" ht="31.5">
      <c r="A573" s="1398" t="s">
        <v>3915</v>
      </c>
      <c r="B573" s="1346" t="s">
        <v>3063</v>
      </c>
      <c r="C573" s="1346">
        <v>91925</v>
      </c>
      <c r="D573" s="1324" t="s">
        <v>3634</v>
      </c>
      <c r="E573" s="1325" t="s">
        <v>3100</v>
      </c>
      <c r="F573" s="1331">
        <v>170</v>
      </c>
      <c r="G573" s="1370">
        <v>3.94</v>
      </c>
      <c r="H573" s="1328">
        <f>(G573*'BDI''S'!$C$30)+(G573)</f>
        <v>4.8265000000000002</v>
      </c>
      <c r="I573" s="1399">
        <f>F573*H573</f>
        <v>820.505</v>
      </c>
      <c r="J573" s="1330">
        <f t="shared" si="25"/>
        <v>1.5813523009627637E-5</v>
      </c>
    </row>
    <row r="574" spans="1:10" ht="32.450000000000003" customHeight="1">
      <c r="A574" s="1391" t="s">
        <v>3918</v>
      </c>
      <c r="B574" s="1337"/>
      <c r="C574" s="1337"/>
      <c r="D574" s="1393" t="s">
        <v>3439</v>
      </c>
      <c r="E574" s="1402"/>
      <c r="F574" s="1425"/>
      <c r="G574" s="1410"/>
      <c r="H574" s="1411"/>
      <c r="I574" s="1396">
        <f>SUM(I575:I577)</f>
        <v>748.23</v>
      </c>
      <c r="J574" s="1341">
        <f t="shared" si="25"/>
        <v>1.4420573087907676E-5</v>
      </c>
    </row>
    <row r="575" spans="1:10" ht="31.5">
      <c r="A575" s="1398" t="s">
        <v>3919</v>
      </c>
      <c r="B575" s="1346" t="s">
        <v>3063</v>
      </c>
      <c r="C575" s="1346">
        <v>95817</v>
      </c>
      <c r="D575" s="1324" t="s">
        <v>3637</v>
      </c>
      <c r="E575" s="1325" t="s">
        <v>3090</v>
      </c>
      <c r="F575" s="1352">
        <v>11</v>
      </c>
      <c r="G575" s="1370">
        <v>33.090000000000003</v>
      </c>
      <c r="H575" s="1328">
        <f>(G575*'BDI''S'!$C$30)+(G575)</f>
        <v>40.535250000000005</v>
      </c>
      <c r="I575" s="1399">
        <f>F575*H575</f>
        <v>445.88775000000004</v>
      </c>
      <c r="J575" s="1330">
        <f t="shared" si="25"/>
        <v>8.5935566441838824E-6</v>
      </c>
    </row>
    <row r="576" spans="1:10" ht="39.6" customHeight="1">
      <c r="A576" s="1398" t="s">
        <v>3920</v>
      </c>
      <c r="B576" s="1353" t="s">
        <v>3060</v>
      </c>
      <c r="C576" s="1353" t="s">
        <v>3948</v>
      </c>
      <c r="D576" s="1203" t="s">
        <v>3639</v>
      </c>
      <c r="E576" s="1427" t="s">
        <v>3090</v>
      </c>
      <c r="F576" s="1351">
        <v>1</v>
      </c>
      <c r="G576" s="1354">
        <v>60.21</v>
      </c>
      <c r="H576" s="1371">
        <f>(G576*'BDI''S'!$C$30)+(G576)</f>
        <v>73.757249999999999</v>
      </c>
      <c r="I576" s="1399">
        <f>F576*H576</f>
        <v>73.757249999999999</v>
      </c>
      <c r="J576" s="1330">
        <f t="shared" si="25"/>
        <v>1.4215171997755748E-6</v>
      </c>
    </row>
    <row r="577" spans="1:10" ht="39.6" customHeight="1">
      <c r="A577" s="1398" t="s">
        <v>3921</v>
      </c>
      <c r="B577" s="1346" t="s">
        <v>3063</v>
      </c>
      <c r="C577" s="1346">
        <v>91936</v>
      </c>
      <c r="D577" s="1324" t="s">
        <v>3641</v>
      </c>
      <c r="E577" s="1325" t="s">
        <v>3090</v>
      </c>
      <c r="F577" s="1352">
        <v>15</v>
      </c>
      <c r="G577" s="1370">
        <v>12.44</v>
      </c>
      <c r="H577" s="1328">
        <f>(G577*'BDI''S'!$C$30)+(G577)</f>
        <v>15.239000000000001</v>
      </c>
      <c r="I577" s="1399">
        <f>F577*H577</f>
        <v>228.58500000000001</v>
      </c>
      <c r="J577" s="1330">
        <f t="shared" si="25"/>
        <v>4.405499243948219E-6</v>
      </c>
    </row>
    <row r="578" spans="1:10" ht="39.6" customHeight="1">
      <c r="A578" s="1391" t="s">
        <v>3949</v>
      </c>
      <c r="B578" s="1384"/>
      <c r="C578" s="1337"/>
      <c r="D578" s="1393" t="s">
        <v>3643</v>
      </c>
      <c r="E578" s="1402"/>
      <c r="F578" s="1425"/>
      <c r="G578" s="1410"/>
      <c r="H578" s="1411"/>
      <c r="I578" s="1396">
        <f>I579+I583</f>
        <v>3853.1500000000005</v>
      </c>
      <c r="J578" s="1341">
        <f t="shared" si="25"/>
        <v>7.426143190418917E-5</v>
      </c>
    </row>
    <row r="579" spans="1:10" ht="39.6" customHeight="1">
      <c r="A579" s="1391" t="s">
        <v>3907</v>
      </c>
      <c r="B579" s="1437"/>
      <c r="C579" s="1337"/>
      <c r="D579" s="1393" t="s">
        <v>3474</v>
      </c>
      <c r="E579" s="1402"/>
      <c r="F579" s="1425"/>
      <c r="G579" s="1410"/>
      <c r="H579" s="1411"/>
      <c r="I579" s="1396">
        <f>SUM(I580:I582)</f>
        <v>237.53</v>
      </c>
      <c r="J579" s="1341">
        <f t="shared" si="25"/>
        <v>4.5778954673973377E-6</v>
      </c>
    </row>
    <row r="580" spans="1:10" ht="46.9" customHeight="1">
      <c r="A580" s="1398" t="s">
        <v>3908</v>
      </c>
      <c r="B580" s="1346" t="s">
        <v>3063</v>
      </c>
      <c r="C580" s="1346">
        <v>91863</v>
      </c>
      <c r="D580" s="1324" t="s">
        <v>3478</v>
      </c>
      <c r="E580" s="1325" t="s">
        <v>3100</v>
      </c>
      <c r="F580" s="1352">
        <v>12</v>
      </c>
      <c r="G580" s="1370">
        <v>10.16</v>
      </c>
      <c r="H580" s="1328">
        <f>(G580*'BDI''S'!$C$30)+(G580)</f>
        <v>12.446000000000002</v>
      </c>
      <c r="I580" s="1399">
        <f>ROUND(F580*H580,2)</f>
        <v>149.35</v>
      </c>
      <c r="J580" s="1330">
        <f t="shared" si="25"/>
        <v>2.8784098347821008E-6</v>
      </c>
    </row>
    <row r="581" spans="1:10" ht="34.9" customHeight="1">
      <c r="A581" s="1398" t="s">
        <v>3909</v>
      </c>
      <c r="B581" s="1346" t="s">
        <v>3060</v>
      </c>
      <c r="C581" s="1346" t="s">
        <v>3862</v>
      </c>
      <c r="D581" s="1324" t="s">
        <v>3947</v>
      </c>
      <c r="E581" s="1325" t="s">
        <v>3090</v>
      </c>
      <c r="F581" s="1352">
        <v>8</v>
      </c>
      <c r="G581" s="1370">
        <v>1.22</v>
      </c>
      <c r="H581" s="1328">
        <f>(G581*'BDI''S'!$C$30)+(G581)</f>
        <v>1.4944999999999999</v>
      </c>
      <c r="I581" s="1399">
        <f>ROUND(F581*H581,2)</f>
        <v>11.96</v>
      </c>
      <c r="J581" s="1330">
        <f t="shared" si="25"/>
        <v>2.3050406176092352E-7</v>
      </c>
    </row>
    <row r="582" spans="1:10" ht="31.5">
      <c r="A582" s="1398" t="s">
        <v>3910</v>
      </c>
      <c r="B582" s="1346" t="s">
        <v>3063</v>
      </c>
      <c r="C582" s="1346">
        <v>91836</v>
      </c>
      <c r="D582" s="1324" t="s">
        <v>3648</v>
      </c>
      <c r="E582" s="1325" t="s">
        <v>3100</v>
      </c>
      <c r="F582" s="1352">
        <v>6</v>
      </c>
      <c r="G582" s="1370">
        <v>10.37</v>
      </c>
      <c r="H582" s="1328">
        <f>(G582*'BDI''S'!$C$30)+(G582)</f>
        <v>12.703250000000001</v>
      </c>
      <c r="I582" s="1399">
        <f>ROUND(F582*H582,2)</f>
        <v>76.22</v>
      </c>
      <c r="J582" s="1330">
        <f t="shared" si="25"/>
        <v>1.4689815708543135E-6</v>
      </c>
    </row>
    <row r="583" spans="1:10" ht="33" customHeight="1">
      <c r="A583" s="1391" t="s">
        <v>3914</v>
      </c>
      <c r="B583" s="1437"/>
      <c r="C583" s="1337"/>
      <c r="D583" s="1393" t="s">
        <v>3570</v>
      </c>
      <c r="E583" s="1402"/>
      <c r="F583" s="1425"/>
      <c r="G583" s="1410"/>
      <c r="H583" s="1411"/>
      <c r="I583" s="1396">
        <f>SUM(I584:I585)</f>
        <v>3615.6200000000003</v>
      </c>
      <c r="J583" s="1341">
        <f t="shared" si="25"/>
        <v>6.9683536436791841E-5</v>
      </c>
    </row>
    <row r="584" spans="1:10" ht="45" customHeight="1">
      <c r="A584" s="1398" t="s">
        <v>3915</v>
      </c>
      <c r="B584" s="1346" t="s">
        <v>3063</v>
      </c>
      <c r="C584" s="1353">
        <v>98296</v>
      </c>
      <c r="D584" s="1324" t="s">
        <v>3572</v>
      </c>
      <c r="E584" s="1427" t="s">
        <v>3100</v>
      </c>
      <c r="F584" s="1326">
        <v>694</v>
      </c>
      <c r="G584" s="1354">
        <v>3.53</v>
      </c>
      <c r="H584" s="1328">
        <f>(G584*'BDI''S'!$C$30)+(G584)</f>
        <v>4.3242500000000001</v>
      </c>
      <c r="I584" s="1399">
        <f>ROUND(F584*H584,2)</f>
        <v>3001.03</v>
      </c>
      <c r="J584" s="1330">
        <f t="shared" si="25"/>
        <v>5.7838595691169261E-5</v>
      </c>
    </row>
    <row r="585" spans="1:10" ht="45" customHeight="1">
      <c r="A585" s="1398" t="s">
        <v>3916</v>
      </c>
      <c r="B585" s="1346" t="s">
        <v>3063</v>
      </c>
      <c r="C585" s="1353">
        <v>98307</v>
      </c>
      <c r="D585" s="1324" t="s">
        <v>3622</v>
      </c>
      <c r="E585" s="1427" t="s">
        <v>3090</v>
      </c>
      <c r="F585" s="1326">
        <v>11</v>
      </c>
      <c r="G585" s="1354">
        <v>45.61</v>
      </c>
      <c r="H585" s="1328">
        <f>(G585*'BDI''S'!$C$30)+(G585)</f>
        <v>55.872250000000001</v>
      </c>
      <c r="I585" s="1399">
        <f>ROUND(F585*H585,2)</f>
        <v>614.59</v>
      </c>
      <c r="J585" s="1330">
        <f t="shared" si="25"/>
        <v>1.1844940745622575E-5</v>
      </c>
    </row>
    <row r="586" spans="1:10" ht="40.9" customHeight="1">
      <c r="A586" s="1391" t="s">
        <v>3950</v>
      </c>
      <c r="B586" s="1460"/>
      <c r="C586" s="1337"/>
      <c r="D586" s="1393" t="s">
        <v>3653</v>
      </c>
      <c r="E586" s="1402"/>
      <c r="F586" s="1425"/>
      <c r="G586" s="1410"/>
      <c r="H586" s="1411"/>
      <c r="I586" s="1396">
        <f>I587+I589</f>
        <v>29480.641750000003</v>
      </c>
      <c r="J586" s="1341">
        <f t="shared" ref="J586:J649" si="29">IF($I$2013=0,"0,00%",I586/$I$2013)</f>
        <v>5.681778985529817E-4</v>
      </c>
    </row>
    <row r="587" spans="1:10" ht="40.9" customHeight="1">
      <c r="A587" s="1391" t="s">
        <v>3951</v>
      </c>
      <c r="B587" s="1460"/>
      <c r="C587" s="1459"/>
      <c r="D587" s="1430" t="s">
        <v>3655</v>
      </c>
      <c r="E587" s="1459"/>
      <c r="F587" s="1432"/>
      <c r="G587" s="1433"/>
      <c r="H587" s="1434"/>
      <c r="I587" s="1396">
        <f>SUM(I588:I588)</f>
        <v>2040.7275000000002</v>
      </c>
      <c r="J587" s="1341">
        <f t="shared" si="29"/>
        <v>3.9330767365987882E-5</v>
      </c>
    </row>
    <row r="588" spans="1:10" ht="40.9" customHeight="1">
      <c r="A588" s="1398" t="s">
        <v>3952</v>
      </c>
      <c r="B588" s="1368" t="s">
        <v>3123</v>
      </c>
      <c r="C588" s="1346" t="str">
        <f>'COMPOSIÇÃO -RETIFICAR BDI'!A83</f>
        <v>CPU 007</v>
      </c>
      <c r="D588" s="1324" t="s">
        <v>3657</v>
      </c>
      <c r="E588" s="1325" t="s">
        <v>3090</v>
      </c>
      <c r="F588" s="1331">
        <v>15</v>
      </c>
      <c r="G588" s="1370">
        <v>111.06</v>
      </c>
      <c r="H588" s="1328">
        <f>(G588*'BDI''S'!$C$30)+(G588)</f>
        <v>136.04850000000002</v>
      </c>
      <c r="I588" s="1399">
        <f>F588*H588</f>
        <v>2040.7275000000002</v>
      </c>
      <c r="J588" s="1330">
        <f t="shared" si="29"/>
        <v>3.9330767365987882E-5</v>
      </c>
    </row>
    <row r="589" spans="1:10" ht="40.9" customHeight="1">
      <c r="A589" s="1391" t="s">
        <v>3953</v>
      </c>
      <c r="B589" s="1429"/>
      <c r="C589" s="1459"/>
      <c r="D589" s="1430" t="s">
        <v>3659</v>
      </c>
      <c r="E589" s="1459"/>
      <c r="F589" s="1432"/>
      <c r="G589" s="1433"/>
      <c r="H589" s="1434"/>
      <c r="I589" s="1396">
        <f>SUM(I590:I601)</f>
        <v>27439.914250000002</v>
      </c>
      <c r="J589" s="1341">
        <f t="shared" si="29"/>
        <v>5.2884713118699382E-4</v>
      </c>
    </row>
    <row r="590" spans="1:10" ht="40.9" customHeight="1">
      <c r="A590" s="1398" t="s">
        <v>3954</v>
      </c>
      <c r="B590" s="1346" t="s">
        <v>3063</v>
      </c>
      <c r="C590" s="1378">
        <v>96989</v>
      </c>
      <c r="D590" s="1440" t="s">
        <v>3661</v>
      </c>
      <c r="E590" s="1378" t="s">
        <v>3090</v>
      </c>
      <c r="F590" s="1331">
        <v>1</v>
      </c>
      <c r="G590" s="1370">
        <v>128</v>
      </c>
      <c r="H590" s="1328">
        <f>(G590*'BDI''S'!$C$30)+(G590)</f>
        <v>156.80000000000001</v>
      </c>
      <c r="I590" s="1399">
        <f t="shared" ref="I590:I601" si="30">F590*H590</f>
        <v>156.80000000000001</v>
      </c>
      <c r="J590" s="1330">
        <f t="shared" si="29"/>
        <v>3.0219930505111044E-6</v>
      </c>
    </row>
    <row r="591" spans="1:10" ht="40.9" customHeight="1">
      <c r="A591" s="1398" t="s">
        <v>3955</v>
      </c>
      <c r="B591" s="1346" t="s">
        <v>3063</v>
      </c>
      <c r="C591" s="1378">
        <v>96988</v>
      </c>
      <c r="D591" s="1440" t="s">
        <v>3663</v>
      </c>
      <c r="E591" s="1378" t="s">
        <v>3090</v>
      </c>
      <c r="F591" s="1331">
        <v>1</v>
      </c>
      <c r="G591" s="1370">
        <v>128.04</v>
      </c>
      <c r="H591" s="1328">
        <f>(G591*'BDI''S'!$C$30)+(G591)</f>
        <v>156.84899999999999</v>
      </c>
      <c r="I591" s="1399">
        <f t="shared" si="30"/>
        <v>156.84899999999999</v>
      </c>
      <c r="J591" s="1330">
        <f t="shared" si="29"/>
        <v>3.022937423339389E-6</v>
      </c>
    </row>
    <row r="592" spans="1:10" ht="40.9" customHeight="1">
      <c r="A592" s="1398" t="s">
        <v>3956</v>
      </c>
      <c r="B592" s="1346" t="s">
        <v>3063</v>
      </c>
      <c r="C592" s="1378">
        <v>96984</v>
      </c>
      <c r="D592" s="1440" t="s">
        <v>3665</v>
      </c>
      <c r="E592" s="1378" t="s">
        <v>3090</v>
      </c>
      <c r="F592" s="1331">
        <v>11</v>
      </c>
      <c r="G592" s="1370">
        <v>51.14</v>
      </c>
      <c r="H592" s="1328">
        <f>(G592*'BDI''S'!$C$30)+(G592)</f>
        <v>62.646500000000003</v>
      </c>
      <c r="I592" s="1399">
        <f t="shared" si="30"/>
        <v>689.11149999999998</v>
      </c>
      <c r="J592" s="1330">
        <f t="shared" si="29"/>
        <v>1.328118727058216E-5</v>
      </c>
    </row>
    <row r="593" spans="1:10" ht="40.9" customHeight="1">
      <c r="A593" s="1398" t="s">
        <v>3957</v>
      </c>
      <c r="B593" s="1346" t="s">
        <v>3063</v>
      </c>
      <c r="C593" s="1378">
        <v>96987</v>
      </c>
      <c r="D593" s="1440" t="s">
        <v>3667</v>
      </c>
      <c r="E593" s="1378" t="s">
        <v>3090</v>
      </c>
      <c r="F593" s="1331">
        <v>1</v>
      </c>
      <c r="G593" s="1370">
        <v>128.04</v>
      </c>
      <c r="H593" s="1328">
        <f>(G593*'BDI''S'!$C$30)+(G593)</f>
        <v>156.84899999999999</v>
      </c>
      <c r="I593" s="1399">
        <f t="shared" si="30"/>
        <v>156.84899999999999</v>
      </c>
      <c r="J593" s="1330">
        <f t="shared" si="29"/>
        <v>3.022937423339389E-6</v>
      </c>
    </row>
    <row r="594" spans="1:10" ht="40.9" customHeight="1">
      <c r="A594" s="1398" t="s">
        <v>3958</v>
      </c>
      <c r="B594" s="1346" t="s">
        <v>3063</v>
      </c>
      <c r="C594" s="1378">
        <v>98463</v>
      </c>
      <c r="D594" s="1440" t="s">
        <v>3669</v>
      </c>
      <c r="E594" s="1378" t="s">
        <v>3090</v>
      </c>
      <c r="F594" s="1473">
        <v>9</v>
      </c>
      <c r="G594" s="1370">
        <v>23.77</v>
      </c>
      <c r="H594" s="1328">
        <f>(G594*'BDI''S'!$C$30)+(G594)</f>
        <v>29.118250000000003</v>
      </c>
      <c r="I594" s="1399">
        <f t="shared" si="30"/>
        <v>262.06425000000002</v>
      </c>
      <c r="J594" s="1330">
        <f t="shared" si="29"/>
        <v>5.0507419788737545E-6</v>
      </c>
    </row>
    <row r="595" spans="1:10" ht="40.9" customHeight="1">
      <c r="A595" s="1398" t="s">
        <v>3959</v>
      </c>
      <c r="B595" s="1346" t="s">
        <v>3063</v>
      </c>
      <c r="C595" s="1378">
        <v>96975</v>
      </c>
      <c r="D595" s="1440" t="s">
        <v>3671</v>
      </c>
      <c r="E595" s="1378" t="s">
        <v>3100</v>
      </c>
      <c r="F595" s="1331">
        <v>110</v>
      </c>
      <c r="G595" s="1370">
        <v>93.33</v>
      </c>
      <c r="H595" s="1328">
        <f>(G595*'BDI''S'!$C$30)+(G595)</f>
        <v>114.32925</v>
      </c>
      <c r="I595" s="1399">
        <f t="shared" si="30"/>
        <v>12576.217500000001</v>
      </c>
      <c r="J595" s="1330">
        <f t="shared" si="29"/>
        <v>2.4238036917548556E-4</v>
      </c>
    </row>
    <row r="596" spans="1:10" ht="40.9" customHeight="1">
      <c r="A596" s="1398" t="s">
        <v>3960</v>
      </c>
      <c r="B596" s="1346" t="s">
        <v>3060</v>
      </c>
      <c r="C596" s="1378" t="str">
        <f>COTAÇÃO!A14</f>
        <v>COT-006</v>
      </c>
      <c r="D596" s="1440" t="s">
        <v>3673</v>
      </c>
      <c r="E596" s="1378" t="s">
        <v>3090</v>
      </c>
      <c r="F596" s="1331">
        <v>74</v>
      </c>
      <c r="G596" s="1370">
        <v>32</v>
      </c>
      <c r="H596" s="1328">
        <f>(G596*'BDI''S'!$C$30)+(G596)</f>
        <v>39.200000000000003</v>
      </c>
      <c r="I596" s="1399">
        <f t="shared" si="30"/>
        <v>2900.8</v>
      </c>
      <c r="J596" s="1330">
        <f t="shared" si="29"/>
        <v>5.5906871434455429E-5</v>
      </c>
    </row>
    <row r="597" spans="1:10" ht="40.9" customHeight="1">
      <c r="A597" s="1398" t="s">
        <v>3961</v>
      </c>
      <c r="B597" s="1346" t="s">
        <v>3060</v>
      </c>
      <c r="C597" s="1346" t="str">
        <f>COTAÇÃO!A41</f>
        <v>COT-033</v>
      </c>
      <c r="D597" s="1324" t="s">
        <v>3675</v>
      </c>
      <c r="E597" s="1325" t="s">
        <v>3090</v>
      </c>
      <c r="F597" s="1331">
        <v>1</v>
      </c>
      <c r="G597" s="1370">
        <v>400</v>
      </c>
      <c r="H597" s="1328">
        <f>(G597*'BDI''S'!$C$30)+(G597)</f>
        <v>490</v>
      </c>
      <c r="I597" s="1399">
        <f t="shared" si="30"/>
        <v>490</v>
      </c>
      <c r="J597" s="1330">
        <f t="shared" si="29"/>
        <v>9.4437282828472004E-6</v>
      </c>
    </row>
    <row r="598" spans="1:10" ht="40.9" customHeight="1">
      <c r="A598" s="1398" t="s">
        <v>3962</v>
      </c>
      <c r="B598" s="1346" t="s">
        <v>3063</v>
      </c>
      <c r="C598" s="1378">
        <v>96974</v>
      </c>
      <c r="D598" s="1440" t="s">
        <v>3677</v>
      </c>
      <c r="E598" s="1378" t="s">
        <v>3100</v>
      </c>
      <c r="F598" s="1331">
        <v>61</v>
      </c>
      <c r="G598" s="1370">
        <v>71.569999999999993</v>
      </c>
      <c r="H598" s="1328">
        <f>(G598*'BDI''S'!$C$30)+(G598)</f>
        <v>87.673249999999996</v>
      </c>
      <c r="I598" s="1399">
        <f t="shared" si="30"/>
        <v>5348.0682499999994</v>
      </c>
      <c r="J598" s="1330">
        <f t="shared" si="29"/>
        <v>1.0307286406351455E-4</v>
      </c>
    </row>
    <row r="599" spans="1:10" ht="40.9" customHeight="1">
      <c r="A599" s="1398" t="s">
        <v>3963</v>
      </c>
      <c r="B599" s="1346" t="s">
        <v>3063</v>
      </c>
      <c r="C599" s="1346">
        <v>98463</v>
      </c>
      <c r="D599" s="1324" t="s">
        <v>3964</v>
      </c>
      <c r="E599" s="1325" t="s">
        <v>3090</v>
      </c>
      <c r="F599" s="1331">
        <v>40</v>
      </c>
      <c r="G599" s="1370">
        <v>23.77</v>
      </c>
      <c r="H599" s="1328">
        <f>(G599*'BDI''S'!$C$30)+(G599)</f>
        <v>29.118250000000003</v>
      </c>
      <c r="I599" s="1399">
        <f t="shared" si="30"/>
        <v>1164.73</v>
      </c>
      <c r="J599" s="1330">
        <f t="shared" si="29"/>
        <v>2.2447742128327796E-5</v>
      </c>
    </row>
    <row r="600" spans="1:10" ht="40.9" customHeight="1">
      <c r="A600" s="1398" t="s">
        <v>3965</v>
      </c>
      <c r="B600" s="1346" t="s">
        <v>3060</v>
      </c>
      <c r="C600" s="1346" t="s">
        <v>3966</v>
      </c>
      <c r="D600" s="1461" t="s">
        <v>3967</v>
      </c>
      <c r="E600" s="1325" t="s">
        <v>3090</v>
      </c>
      <c r="F600" s="1331">
        <v>40</v>
      </c>
      <c r="G600" s="1370">
        <v>34.729999999999997</v>
      </c>
      <c r="H600" s="1328">
        <f>(G600*'BDI''S'!$C$30)+(G600)</f>
        <v>42.544249999999998</v>
      </c>
      <c r="I600" s="1399">
        <f t="shared" si="30"/>
        <v>1701.77</v>
      </c>
      <c r="J600" s="1330">
        <f t="shared" si="29"/>
        <v>3.2798068326328326E-5</v>
      </c>
    </row>
    <row r="601" spans="1:10" ht="40.9" customHeight="1">
      <c r="A601" s="1398" t="s">
        <v>3968</v>
      </c>
      <c r="B601" s="1346" t="s">
        <v>3063</v>
      </c>
      <c r="C601" s="1378">
        <v>96973</v>
      </c>
      <c r="D601" s="1440" t="s">
        <v>3681</v>
      </c>
      <c r="E601" s="1378" t="s">
        <v>3100</v>
      </c>
      <c r="F601" s="1331">
        <v>27</v>
      </c>
      <c r="G601" s="1370">
        <v>55.53</v>
      </c>
      <c r="H601" s="1328">
        <f>(G601*'BDI''S'!$C$30)+(G601)</f>
        <v>68.024250000000009</v>
      </c>
      <c r="I601" s="1399">
        <f t="shared" si="30"/>
        <v>1836.6547500000001</v>
      </c>
      <c r="J601" s="1330">
        <f t="shared" si="29"/>
        <v>3.5397690629389093E-5</v>
      </c>
    </row>
    <row r="602" spans="1:10" ht="28.15" customHeight="1">
      <c r="A602" s="1391" t="s">
        <v>3969</v>
      </c>
      <c r="B602" s="1337"/>
      <c r="C602" s="1429"/>
      <c r="D602" s="1430" t="s">
        <v>3683</v>
      </c>
      <c r="E602" s="1431"/>
      <c r="F602" s="1432"/>
      <c r="G602" s="1433"/>
      <c r="H602" s="1434"/>
      <c r="I602" s="1396">
        <f>I603+I609</f>
        <v>29448.75</v>
      </c>
      <c r="J602" s="1341">
        <f t="shared" si="29"/>
        <v>5.67563251570401E-4</v>
      </c>
    </row>
    <row r="603" spans="1:10" ht="28.15" customHeight="1">
      <c r="A603" s="1391" t="s">
        <v>3970</v>
      </c>
      <c r="B603" s="1337"/>
      <c r="C603" s="1462"/>
      <c r="D603" s="1463" t="s">
        <v>3685</v>
      </c>
      <c r="E603" s="1464"/>
      <c r="F603" s="1465"/>
      <c r="G603" s="1466"/>
      <c r="H603" s="1467"/>
      <c r="I603" s="1396">
        <f>SUM(I604:I608)</f>
        <v>27170.989999999998</v>
      </c>
      <c r="J603" s="1341">
        <f t="shared" si="29"/>
        <v>5.236641770121601E-4</v>
      </c>
    </row>
    <row r="604" spans="1:10" ht="47.25">
      <c r="A604" s="1398" t="s">
        <v>3971</v>
      </c>
      <c r="B604" s="1353" t="s">
        <v>3063</v>
      </c>
      <c r="C604" s="1346">
        <v>97331</v>
      </c>
      <c r="D604" s="1324" t="s">
        <v>3687</v>
      </c>
      <c r="E604" s="1325" t="s">
        <v>3100</v>
      </c>
      <c r="F604" s="1352">
        <v>37</v>
      </c>
      <c r="G604" s="1348">
        <v>30.74</v>
      </c>
      <c r="H604" s="1468">
        <f>(G604*'BDI''S'!$C$30)+(G604)</f>
        <v>37.656500000000001</v>
      </c>
      <c r="I604" s="1399">
        <f>ROUND(F604*H604,2)</f>
        <v>1393.29</v>
      </c>
      <c r="J604" s="1330">
        <f t="shared" si="29"/>
        <v>2.6852759549404441E-5</v>
      </c>
    </row>
    <row r="605" spans="1:10" ht="47.25">
      <c r="A605" s="1398" t="s">
        <v>3972</v>
      </c>
      <c r="B605" s="1346" t="s">
        <v>3063</v>
      </c>
      <c r="C605" s="1346">
        <v>97329</v>
      </c>
      <c r="D605" s="1324" t="s">
        <v>3689</v>
      </c>
      <c r="E605" s="1325" t="s">
        <v>3100</v>
      </c>
      <c r="F605" s="1352">
        <v>30</v>
      </c>
      <c r="G605" s="1348">
        <v>67.17</v>
      </c>
      <c r="H605" s="1468">
        <f>(G605*'BDI''S'!$C$30)+(G605)</f>
        <v>82.28325000000001</v>
      </c>
      <c r="I605" s="1399">
        <f>ROUND(F605*H605,2)</f>
        <v>2468.5</v>
      </c>
      <c r="J605" s="1330">
        <f t="shared" si="29"/>
        <v>4.7575190339200643E-5</v>
      </c>
    </row>
    <row r="606" spans="1:10" ht="41.45" customHeight="1">
      <c r="A606" s="1398" t="s">
        <v>3973</v>
      </c>
      <c r="B606" s="1346" t="s">
        <v>3063</v>
      </c>
      <c r="C606" s="1346">
        <v>92308</v>
      </c>
      <c r="D606" s="1324" t="s">
        <v>3691</v>
      </c>
      <c r="E606" s="1325" t="s">
        <v>3100</v>
      </c>
      <c r="F606" s="1352">
        <v>15</v>
      </c>
      <c r="G606" s="1348">
        <v>61.92</v>
      </c>
      <c r="H606" s="1468">
        <f>(G606*'BDI''S'!$C$30)+(G606)</f>
        <v>75.852000000000004</v>
      </c>
      <c r="I606" s="1399">
        <f>ROUND(F606*H606,2)</f>
        <v>1137.78</v>
      </c>
      <c r="J606" s="1330">
        <f t="shared" si="29"/>
        <v>2.1928337072771198E-5</v>
      </c>
    </row>
    <row r="607" spans="1:10" ht="41.45" customHeight="1">
      <c r="A607" s="1398" t="s">
        <v>3974</v>
      </c>
      <c r="B607" s="1346" t="s">
        <v>3063</v>
      </c>
      <c r="C607" s="1346" t="s">
        <v>3693</v>
      </c>
      <c r="D607" s="1324" t="s">
        <v>3694</v>
      </c>
      <c r="E607" s="1325" t="s">
        <v>3090</v>
      </c>
      <c r="F607" s="1352">
        <v>8</v>
      </c>
      <c r="G607" s="1348">
        <v>56.2</v>
      </c>
      <c r="H607" s="1468">
        <f>(G607*'BDI''S'!$C$30)+(G607)</f>
        <v>68.845000000000013</v>
      </c>
      <c r="I607" s="1399">
        <f>ROUND(F607*H607,2)</f>
        <v>550.76</v>
      </c>
      <c r="J607" s="1330">
        <f t="shared" si="29"/>
        <v>1.0614750589920254E-5</v>
      </c>
    </row>
    <row r="608" spans="1:10" ht="41.45" customHeight="1">
      <c r="A608" s="1398" t="s">
        <v>3975</v>
      </c>
      <c r="B608" s="1398" t="s">
        <v>3060</v>
      </c>
      <c r="C608" s="1346" t="str">
        <f>COTAÇÃO!A46</f>
        <v>COT-038</v>
      </c>
      <c r="D608" s="1324" t="s">
        <v>3696</v>
      </c>
      <c r="E608" s="1325" t="s">
        <v>3090</v>
      </c>
      <c r="F608" s="1352">
        <v>8</v>
      </c>
      <c r="G608" s="1348">
        <v>2206.19</v>
      </c>
      <c r="H608" s="1468">
        <f>(G608*'BDI''S'!$C$30)+(G608)</f>
        <v>2702.5827500000005</v>
      </c>
      <c r="I608" s="1399">
        <f>ROUND(F608*H608,2)</f>
        <v>21620.66</v>
      </c>
      <c r="J608" s="1330">
        <f t="shared" si="29"/>
        <v>4.1669313946086358E-4</v>
      </c>
    </row>
    <row r="609" spans="1:10" ht="33.6" customHeight="1">
      <c r="A609" s="1391" t="s">
        <v>3976</v>
      </c>
      <c r="B609" s="1392"/>
      <c r="C609" s="1337"/>
      <c r="D609" s="1463" t="s">
        <v>3698</v>
      </c>
      <c r="E609" s="1464"/>
      <c r="F609" s="1465"/>
      <c r="G609" s="1466"/>
      <c r="H609" s="1467"/>
      <c r="I609" s="1396">
        <f>SUM(I610)</f>
        <v>2277.7600000000002</v>
      </c>
      <c r="J609" s="1341">
        <f t="shared" si="29"/>
        <v>4.3899074558240903E-5</v>
      </c>
    </row>
    <row r="610" spans="1:10" ht="36" customHeight="1">
      <c r="A610" s="1398" t="s">
        <v>3977</v>
      </c>
      <c r="B610" s="1346" t="s">
        <v>3060</v>
      </c>
      <c r="C610" s="1346" t="s">
        <v>3700</v>
      </c>
      <c r="D610" s="1324" t="s">
        <v>3701</v>
      </c>
      <c r="E610" s="1325" t="s">
        <v>3090</v>
      </c>
      <c r="F610" s="1352">
        <v>8</v>
      </c>
      <c r="G610" s="1348">
        <v>35.590000000000003</v>
      </c>
      <c r="H610" s="1468">
        <f>ROUND(F610*G610,2)</f>
        <v>284.72000000000003</v>
      </c>
      <c r="I610" s="1399">
        <f>ROUND(F610*H610,2)</f>
        <v>2277.7600000000002</v>
      </c>
      <c r="J610" s="1330">
        <f t="shared" si="29"/>
        <v>4.3899074558240903E-5</v>
      </c>
    </row>
    <row r="611" spans="1:10" ht="38.450000000000003" customHeight="1">
      <c r="A611" s="1418" t="s">
        <v>3978</v>
      </c>
      <c r="B611" s="1470" t="s">
        <v>3063</v>
      </c>
      <c r="C611" s="1429"/>
      <c r="D611" s="1430" t="s">
        <v>3703</v>
      </c>
      <c r="E611" s="1431"/>
      <c r="F611" s="1432"/>
      <c r="G611" s="1433"/>
      <c r="H611" s="1434"/>
      <c r="I611" s="1396">
        <f>SUM(I612)</f>
        <v>955.83320000000015</v>
      </c>
      <c r="J611" s="1341">
        <f t="shared" si="29"/>
        <v>1.8421691886784382E-5</v>
      </c>
    </row>
    <row r="612" spans="1:10" ht="38.450000000000003" customHeight="1">
      <c r="A612" s="1418" t="s">
        <v>3979</v>
      </c>
      <c r="B612" s="1470" t="s">
        <v>3063</v>
      </c>
      <c r="C612" s="1429"/>
      <c r="D612" s="1430" t="s">
        <v>3705</v>
      </c>
      <c r="E612" s="1431"/>
      <c r="F612" s="1432"/>
      <c r="G612" s="1433"/>
      <c r="H612" s="1434"/>
      <c r="I612" s="1396">
        <f>SUM(I613)</f>
        <v>955.83320000000015</v>
      </c>
      <c r="J612" s="1341">
        <f t="shared" si="29"/>
        <v>1.8421691886784382E-5</v>
      </c>
    </row>
    <row r="613" spans="1:10" ht="38.450000000000003" customHeight="1">
      <c r="A613" s="1389" t="s">
        <v>3980</v>
      </c>
      <c r="B613" s="1421" t="s">
        <v>3063</v>
      </c>
      <c r="C613" s="1353">
        <v>99814</v>
      </c>
      <c r="D613" s="1203" t="s">
        <v>3707</v>
      </c>
      <c r="E613" s="1427" t="s">
        <v>3062</v>
      </c>
      <c r="F613" s="1326">
        <f>F342</f>
        <v>487.67</v>
      </c>
      <c r="G613" s="1474">
        <v>1.6</v>
      </c>
      <c r="H613" s="1371">
        <f>(G613*'BDI''S'!$C$30)+(G613)</f>
        <v>1.9600000000000002</v>
      </c>
      <c r="I613" s="1399">
        <f>F613*H613</f>
        <v>955.83320000000015</v>
      </c>
      <c r="J613" s="1330">
        <f t="shared" si="29"/>
        <v>1.8421691886784382E-5</v>
      </c>
    </row>
    <row r="614" spans="1:10" ht="32.450000000000003" customHeight="1">
      <c r="A614" s="1391" t="s">
        <v>3981</v>
      </c>
      <c r="B614" s="1392"/>
      <c r="C614" s="1392"/>
      <c r="D614" s="1393" t="s">
        <v>997</v>
      </c>
      <c r="E614" s="1394"/>
      <c r="F614" s="1395"/>
      <c r="G614" s="1386"/>
      <c r="H614" s="1387"/>
      <c r="I614" s="1396">
        <f>I615+I618+I621+I639+I659+I664+I673+I682+I686+I699+I709+I737+I750+I764+I790+I807+I842+I854+I862+I878+I887+I704</f>
        <v>1762788.2520118817</v>
      </c>
      <c r="J614" s="1341">
        <f t="shared" si="29"/>
        <v>3.3974067902439564E-2</v>
      </c>
    </row>
    <row r="615" spans="1:10" ht="32.450000000000003" customHeight="1">
      <c r="A615" s="1391" t="s">
        <v>3982</v>
      </c>
      <c r="B615" s="1392"/>
      <c r="C615" s="1392"/>
      <c r="D615" s="1393" t="s">
        <v>3059</v>
      </c>
      <c r="E615" s="1394"/>
      <c r="F615" s="1395"/>
      <c r="G615" s="1386"/>
      <c r="H615" s="1387"/>
      <c r="I615" s="1396">
        <f>I616</f>
        <v>14992.000065</v>
      </c>
      <c r="J615" s="1341">
        <f t="shared" si="29"/>
        <v>2.889395408781379E-4</v>
      </c>
    </row>
    <row r="616" spans="1:10" ht="32.450000000000003" customHeight="1">
      <c r="A616" s="1391" t="s">
        <v>3983</v>
      </c>
      <c r="B616" s="1392"/>
      <c r="C616" s="1392"/>
      <c r="D616" s="1393" t="s">
        <v>3066</v>
      </c>
      <c r="E616" s="1394"/>
      <c r="F616" s="1395"/>
      <c r="G616" s="1386"/>
      <c r="H616" s="1387"/>
      <c r="I616" s="1396">
        <f>SUM(I617)</f>
        <v>14992.000065</v>
      </c>
      <c r="J616" s="1341">
        <f t="shared" si="29"/>
        <v>2.889395408781379E-4</v>
      </c>
    </row>
    <row r="617" spans="1:10" ht="38.450000000000003" customHeight="1">
      <c r="A617" s="1398" t="s">
        <v>3984</v>
      </c>
      <c r="B617" s="1346" t="s">
        <v>3063</v>
      </c>
      <c r="C617" s="1346">
        <v>99059</v>
      </c>
      <c r="D617" s="1324" t="s">
        <v>3067</v>
      </c>
      <c r="E617" s="1325" t="s">
        <v>3062</v>
      </c>
      <c r="F617" s="1331">
        <v>219.09</v>
      </c>
      <c r="G617" s="1370">
        <v>55.86</v>
      </c>
      <c r="H617" s="1328">
        <f>(G617*'BDI''S'!$C$30)+(G617)</f>
        <v>68.4285</v>
      </c>
      <c r="I617" s="1399">
        <f>F617*H617</f>
        <v>14992.000065</v>
      </c>
      <c r="J617" s="1330">
        <f t="shared" si="29"/>
        <v>2.889395408781379E-4</v>
      </c>
    </row>
    <row r="618" spans="1:10" ht="38.450000000000003" customHeight="1">
      <c r="A618" s="1391" t="s">
        <v>3985</v>
      </c>
      <c r="B618" s="1392"/>
      <c r="C618" s="1392"/>
      <c r="D618" s="1393" t="s">
        <v>3713</v>
      </c>
      <c r="E618" s="1394"/>
      <c r="F618" s="1395"/>
      <c r="G618" s="1386"/>
      <c r="H618" s="1387"/>
      <c r="I618" s="1396">
        <f>SUM(I619:I620)</f>
        <v>77508.688204492239</v>
      </c>
      <c r="J618" s="1341">
        <f t="shared" si="29"/>
        <v>1.4938183489043848E-3</v>
      </c>
    </row>
    <row r="619" spans="1:10" ht="63">
      <c r="A619" s="1398" t="s">
        <v>3986</v>
      </c>
      <c r="B619" s="1346" t="s">
        <v>3063</v>
      </c>
      <c r="C619" s="1404">
        <v>101212</v>
      </c>
      <c r="D619" s="1405" t="s">
        <v>3165</v>
      </c>
      <c r="E619" s="1404" t="s">
        <v>3105</v>
      </c>
      <c r="F619" s="1331">
        <f>($F$617*F344)/$F$342</f>
        <v>732.42989596482823</v>
      </c>
      <c r="G619" s="1370">
        <v>13.62</v>
      </c>
      <c r="H619" s="1328">
        <f>(G619*'BDI''S'!$C$30)+(G619)</f>
        <v>16.6845</v>
      </c>
      <c r="I619" s="1399">
        <f>F619*H619</f>
        <v>12220.226599225176</v>
      </c>
      <c r="J619" s="1330">
        <f t="shared" si="29"/>
        <v>2.3551938685286623E-4</v>
      </c>
    </row>
    <row r="620" spans="1:10" ht="57.6" customHeight="1">
      <c r="A620" s="1398" t="s">
        <v>3987</v>
      </c>
      <c r="B620" s="1346" t="s">
        <v>3063</v>
      </c>
      <c r="C620" s="1368">
        <v>94327</v>
      </c>
      <c r="D620" s="1369" t="s">
        <v>3137</v>
      </c>
      <c r="E620" s="1406" t="s">
        <v>3105</v>
      </c>
      <c r="F620" s="1331">
        <f>($F$617*F345)/$F$342</f>
        <v>689.65713446219479</v>
      </c>
      <c r="G620" s="1370">
        <v>77.28</v>
      </c>
      <c r="H620" s="1328">
        <f>(G620*'BDI''S'!$C$30)+(G620)</f>
        <v>94.668000000000006</v>
      </c>
      <c r="I620" s="1399">
        <f>F620*H620</f>
        <v>65288.461605267061</v>
      </c>
      <c r="J620" s="1330">
        <f t="shared" si="29"/>
        <v>1.2582989620515187E-3</v>
      </c>
    </row>
    <row r="621" spans="1:10" ht="23.45" customHeight="1">
      <c r="A621" s="1391" t="s">
        <v>3988</v>
      </c>
      <c r="B621" s="1407"/>
      <c r="C621" s="1391"/>
      <c r="D621" s="1408" t="s">
        <v>3168</v>
      </c>
      <c r="E621" s="1409"/>
      <c r="F621" s="1403"/>
      <c r="G621" s="1410"/>
      <c r="H621" s="1411"/>
      <c r="I621" s="1396">
        <f>I622</f>
        <v>603286.34531108569</v>
      </c>
      <c r="J621" s="1341">
        <f t="shared" si="29"/>
        <v>1.1627086371162904E-2</v>
      </c>
    </row>
    <row r="622" spans="1:10" ht="23.45" customHeight="1">
      <c r="A622" s="1391" t="s">
        <v>3989</v>
      </c>
      <c r="B622" s="1412"/>
      <c r="C622" s="1413"/>
      <c r="D622" s="1408" t="s">
        <v>3170</v>
      </c>
      <c r="E622" s="1414"/>
      <c r="F622" s="1395"/>
      <c r="G622" s="1386"/>
      <c r="H622" s="1387"/>
      <c r="I622" s="1396">
        <f>SUM(I623:I638)</f>
        <v>603286.34531108569</v>
      </c>
      <c r="J622" s="1341">
        <f t="shared" si="29"/>
        <v>1.1627086371162904E-2</v>
      </c>
    </row>
    <row r="623" spans="1:10" ht="69.599999999999994" customHeight="1">
      <c r="A623" s="1398" t="s">
        <v>3990</v>
      </c>
      <c r="B623" s="1353" t="s">
        <v>3063</v>
      </c>
      <c r="C623" s="1398" t="s">
        <v>3172</v>
      </c>
      <c r="D623" s="1415" t="s">
        <v>3173</v>
      </c>
      <c r="E623" s="1416" t="s">
        <v>3062</v>
      </c>
      <c r="F623" s="1331">
        <f>(($F$617*F68)/$F$62)</f>
        <v>51.270092717537977</v>
      </c>
      <c r="G623" s="1370">
        <v>102.84</v>
      </c>
      <c r="H623" s="1328">
        <f>(G623*'BDI''S'!$C$30)+(G623)</f>
        <v>125.97900000000001</v>
      </c>
      <c r="I623" s="1399">
        <f t="shared" ref="I623:I638" si="31">F623*H623</f>
        <v>6458.9550104627178</v>
      </c>
      <c r="J623" s="1330">
        <f t="shared" si="29"/>
        <v>1.2448289002029469E-4</v>
      </c>
    </row>
    <row r="624" spans="1:10" ht="69.599999999999994" customHeight="1">
      <c r="A624" s="1398" t="s">
        <v>3991</v>
      </c>
      <c r="B624" s="1353" t="s">
        <v>3063</v>
      </c>
      <c r="C624" s="1389" t="s">
        <v>3175</v>
      </c>
      <c r="D624" s="1390" t="s">
        <v>3176</v>
      </c>
      <c r="E624" s="1416" t="s">
        <v>3062</v>
      </c>
      <c r="F624" s="1331">
        <f t="shared" ref="F624:F638" si="32">(($F$617*F69)/$F$62)</f>
        <v>277.14079136377489</v>
      </c>
      <c r="G624" s="1370">
        <v>74.16</v>
      </c>
      <c r="H624" s="1328">
        <f>(G624*'BDI''S'!$C$30)+(G624)</f>
        <v>90.846000000000004</v>
      </c>
      <c r="I624" s="1399">
        <f t="shared" si="31"/>
        <v>25177.132332233494</v>
      </c>
      <c r="J624" s="1330">
        <f t="shared" si="29"/>
        <v>4.8523672793244929E-4</v>
      </c>
    </row>
    <row r="625" spans="1:10" ht="69.599999999999994" customHeight="1">
      <c r="A625" s="1398" t="s">
        <v>3992</v>
      </c>
      <c r="B625" s="1353" t="s">
        <v>3063</v>
      </c>
      <c r="C625" s="1389" t="s">
        <v>3178</v>
      </c>
      <c r="D625" s="1390" t="s">
        <v>3179</v>
      </c>
      <c r="E625" s="1416" t="s">
        <v>3105</v>
      </c>
      <c r="F625" s="1331">
        <f t="shared" si="32"/>
        <v>71.287935837722557</v>
      </c>
      <c r="G625" s="1370">
        <v>494.3</v>
      </c>
      <c r="H625" s="1328">
        <f>(G625*'BDI''S'!$C$30)+(G625)</f>
        <v>605.51750000000004</v>
      </c>
      <c r="I625" s="1399">
        <f t="shared" si="31"/>
        <v>43166.09268861817</v>
      </c>
      <c r="J625" s="1330">
        <f t="shared" si="29"/>
        <v>8.3193642935409625E-4</v>
      </c>
    </row>
    <row r="626" spans="1:10" ht="69.599999999999994" customHeight="1">
      <c r="A626" s="1398" t="s">
        <v>3993</v>
      </c>
      <c r="B626" s="1353" t="s">
        <v>3063</v>
      </c>
      <c r="C626" s="1389" t="s">
        <v>3181</v>
      </c>
      <c r="D626" s="1390" t="s">
        <v>3182</v>
      </c>
      <c r="E626" s="1416" t="s">
        <v>3100</v>
      </c>
      <c r="F626" s="1331">
        <f t="shared" si="32"/>
        <v>505.4529229965612</v>
      </c>
      <c r="G626" s="1370">
        <v>408.27</v>
      </c>
      <c r="H626" s="1328">
        <f>(G626*'BDI''S'!$C$30)+(G626)</f>
        <v>500.13075000000003</v>
      </c>
      <c r="I626" s="1399">
        <f t="shared" si="31"/>
        <v>252792.54946796241</v>
      </c>
      <c r="J626" s="1330">
        <f t="shared" si="29"/>
        <v>4.8720492838849935E-3</v>
      </c>
    </row>
    <row r="627" spans="1:10" ht="69.599999999999994" customHeight="1">
      <c r="A627" s="1398" t="s">
        <v>3994</v>
      </c>
      <c r="B627" s="1353" t="s">
        <v>3063</v>
      </c>
      <c r="C627" s="1389" t="s">
        <v>3184</v>
      </c>
      <c r="D627" s="1390" t="s">
        <v>3185</v>
      </c>
      <c r="E627" s="1416" t="s">
        <v>3117</v>
      </c>
      <c r="F627" s="1331">
        <f t="shared" si="32"/>
        <v>39.577917555391117</v>
      </c>
      <c r="G627" s="1370">
        <v>20.149999999999999</v>
      </c>
      <c r="H627" s="1328">
        <f>(G627*'BDI''S'!$C$30)+(G627)</f>
        <v>24.68375</v>
      </c>
      <c r="I627" s="1399">
        <f t="shared" si="31"/>
        <v>976.93142245788545</v>
      </c>
      <c r="J627" s="1330">
        <f t="shared" si="29"/>
        <v>1.8828316131974856E-5</v>
      </c>
    </row>
    <row r="628" spans="1:10" ht="69.599999999999994" customHeight="1">
      <c r="A628" s="1398" t="s">
        <v>3995</v>
      </c>
      <c r="B628" s="1353" t="s">
        <v>3063</v>
      </c>
      <c r="C628" s="1389" t="s">
        <v>3187</v>
      </c>
      <c r="D628" s="1390" t="s">
        <v>3119</v>
      </c>
      <c r="E628" s="1416" t="s">
        <v>3117</v>
      </c>
      <c r="F628" s="1331">
        <f t="shared" si="32"/>
        <v>71.307009532929968</v>
      </c>
      <c r="G628" s="1370">
        <v>19.46</v>
      </c>
      <c r="H628" s="1328">
        <f>(G628*'BDI''S'!$C$30)+(G628)</f>
        <v>23.838500000000003</v>
      </c>
      <c r="I628" s="1399">
        <f t="shared" si="31"/>
        <v>1699.8521467507512</v>
      </c>
      <c r="J628" s="1330">
        <f t="shared" si="29"/>
        <v>3.276110570393592E-5</v>
      </c>
    </row>
    <row r="629" spans="1:10" ht="69.599999999999994" customHeight="1">
      <c r="A629" s="1398" t="s">
        <v>3996</v>
      </c>
      <c r="B629" s="1353" t="s">
        <v>3063</v>
      </c>
      <c r="C629" s="1389" t="s">
        <v>3189</v>
      </c>
      <c r="D629" s="1390" t="s">
        <v>3190</v>
      </c>
      <c r="E629" s="1416" t="s">
        <v>3117</v>
      </c>
      <c r="F629" s="1331">
        <f t="shared" si="32"/>
        <v>1039.7929573847562</v>
      </c>
      <c r="G629" s="1370">
        <v>18.579999999999998</v>
      </c>
      <c r="H629" s="1328">
        <f>(G629*'BDI''S'!$C$30)+(G629)</f>
        <v>22.7605</v>
      </c>
      <c r="I629" s="1399">
        <f t="shared" si="31"/>
        <v>23666.207606555745</v>
      </c>
      <c r="J629" s="1330">
        <f t="shared" si="29"/>
        <v>4.5611680433013072E-4</v>
      </c>
    </row>
    <row r="630" spans="1:10" ht="69.599999999999994" customHeight="1">
      <c r="A630" s="1398" t="s">
        <v>3997</v>
      </c>
      <c r="B630" s="1353" t="s">
        <v>3063</v>
      </c>
      <c r="C630" s="1389" t="s">
        <v>3192</v>
      </c>
      <c r="D630" s="1390" t="s">
        <v>3193</v>
      </c>
      <c r="E630" s="1416" t="s">
        <v>3117</v>
      </c>
      <c r="F630" s="1331">
        <f t="shared" si="32"/>
        <v>691.81246202063289</v>
      </c>
      <c r="G630" s="1370">
        <v>16.79</v>
      </c>
      <c r="H630" s="1328">
        <f>(G630*'BDI''S'!$C$30)+(G630)</f>
        <v>20.56775</v>
      </c>
      <c r="I630" s="1399">
        <f t="shared" si="31"/>
        <v>14229.025765724873</v>
      </c>
      <c r="J630" s="1330">
        <f t="shared" si="29"/>
        <v>2.7423480216558682E-4</v>
      </c>
    </row>
    <row r="631" spans="1:10" ht="69.599999999999994" customHeight="1">
      <c r="A631" s="1398" t="s">
        <v>3998</v>
      </c>
      <c r="B631" s="1353" t="s">
        <v>3063</v>
      </c>
      <c r="C631" s="1389" t="s">
        <v>3195</v>
      </c>
      <c r="D631" s="1390" t="s">
        <v>3116</v>
      </c>
      <c r="E631" s="1416" t="s">
        <v>3117</v>
      </c>
      <c r="F631" s="1331">
        <f t="shared" si="32"/>
        <v>1124.1082270491447</v>
      </c>
      <c r="G631" s="1370">
        <v>14.26</v>
      </c>
      <c r="H631" s="1328">
        <f>(G631*'BDI''S'!$C$30)+(G631)</f>
        <v>17.468500000000002</v>
      </c>
      <c r="I631" s="1399">
        <f t="shared" si="31"/>
        <v>19636.484564207985</v>
      </c>
      <c r="J631" s="1330">
        <f t="shared" si="29"/>
        <v>3.7845229521368047E-4</v>
      </c>
    </row>
    <row r="632" spans="1:10" ht="69.599999999999994" customHeight="1">
      <c r="A632" s="1398" t="s">
        <v>3999</v>
      </c>
      <c r="B632" s="1353" t="s">
        <v>3063</v>
      </c>
      <c r="C632" s="1389" t="s">
        <v>3197</v>
      </c>
      <c r="D632" s="1390" t="s">
        <v>3198</v>
      </c>
      <c r="E632" s="1416" t="s">
        <v>3117</v>
      </c>
      <c r="F632" s="1331">
        <f t="shared" si="32"/>
        <v>5337.2300034823493</v>
      </c>
      <c r="G632" s="1370">
        <v>13.67</v>
      </c>
      <c r="H632" s="1328">
        <f>(G632*'BDI''S'!$C$30)+(G632)</f>
        <v>16.745750000000001</v>
      </c>
      <c r="I632" s="1399">
        <f t="shared" si="31"/>
        <v>89375.919330814562</v>
      </c>
      <c r="J632" s="1330">
        <f t="shared" si="29"/>
        <v>1.7225344840609863E-3</v>
      </c>
    </row>
    <row r="633" spans="1:10" ht="69.599999999999994" customHeight="1">
      <c r="A633" s="1398" t="s">
        <v>4000</v>
      </c>
      <c r="B633" s="1353" t="s">
        <v>3063</v>
      </c>
      <c r="C633" s="1389" t="s">
        <v>3200</v>
      </c>
      <c r="D633" s="1390" t="s">
        <v>3201</v>
      </c>
      <c r="E633" s="1416" t="s">
        <v>3117</v>
      </c>
      <c r="F633" s="1331">
        <f t="shared" si="32"/>
        <v>39.577917555391117</v>
      </c>
      <c r="G633" s="1370">
        <v>12.26</v>
      </c>
      <c r="H633" s="1328">
        <f>(G633*'BDI''S'!$C$30)+(G633)</f>
        <v>15.018500000000001</v>
      </c>
      <c r="I633" s="1399">
        <f t="shared" si="31"/>
        <v>594.4009548056415</v>
      </c>
      <c r="J633" s="1330">
        <f t="shared" si="29"/>
        <v>1.1455838996427382E-5</v>
      </c>
    </row>
    <row r="634" spans="1:10" ht="69.599999999999994" customHeight="1">
      <c r="A634" s="1398" t="s">
        <v>4001</v>
      </c>
      <c r="B634" s="1353" t="s">
        <v>3063</v>
      </c>
      <c r="C634" s="1389" t="s">
        <v>3152</v>
      </c>
      <c r="D634" s="1390" t="s">
        <v>3203</v>
      </c>
      <c r="E634" s="1416" t="s">
        <v>3117</v>
      </c>
      <c r="F634" s="1331">
        <f t="shared" si="32"/>
        <v>71.307009532929968</v>
      </c>
      <c r="G634" s="1370">
        <v>13.67</v>
      </c>
      <c r="H634" s="1328">
        <f>(G634*'BDI''S'!$C$30)+(G634)</f>
        <v>16.745750000000001</v>
      </c>
      <c r="I634" s="1399">
        <f t="shared" si="31"/>
        <v>1194.089354886062</v>
      </c>
      <c r="J634" s="1330">
        <f t="shared" si="29"/>
        <v>2.3013582475478106E-5</v>
      </c>
    </row>
    <row r="635" spans="1:10" ht="69.599999999999994" customHeight="1">
      <c r="A635" s="1398" t="s">
        <v>4002</v>
      </c>
      <c r="B635" s="1353" t="s">
        <v>3063</v>
      </c>
      <c r="C635" s="1389" t="s">
        <v>3205</v>
      </c>
      <c r="D635" s="1390" t="s">
        <v>3206</v>
      </c>
      <c r="E635" s="1416" t="s">
        <v>3117</v>
      </c>
      <c r="F635" s="1331">
        <f t="shared" si="32"/>
        <v>1039.7929573847562</v>
      </c>
      <c r="G635" s="1370">
        <v>14.26</v>
      </c>
      <c r="H635" s="1328">
        <f>(G635*'BDI''S'!$C$30)+(G635)</f>
        <v>17.468500000000002</v>
      </c>
      <c r="I635" s="1399">
        <f t="shared" si="31"/>
        <v>18163.623276075614</v>
      </c>
      <c r="J635" s="1330">
        <f t="shared" si="29"/>
        <v>3.5006596500256531E-4</v>
      </c>
    </row>
    <row r="636" spans="1:10" ht="69.599999999999994" customHeight="1">
      <c r="A636" s="1398" t="s">
        <v>4003</v>
      </c>
      <c r="B636" s="1353" t="s">
        <v>3063</v>
      </c>
      <c r="C636" s="1389" t="s">
        <v>3208</v>
      </c>
      <c r="D636" s="1390" t="s">
        <v>3209</v>
      </c>
      <c r="E636" s="1416" t="s">
        <v>3117</v>
      </c>
      <c r="F636" s="1331">
        <f t="shared" si="32"/>
        <v>691.81246202063289</v>
      </c>
      <c r="G636" s="1370">
        <v>13.44</v>
      </c>
      <c r="H636" s="1328">
        <f>(G636*'BDI''S'!$C$30)+(G636)</f>
        <v>16.463999999999999</v>
      </c>
      <c r="I636" s="1399">
        <f t="shared" si="31"/>
        <v>11390.000374707699</v>
      </c>
      <c r="J636" s="1330">
        <f t="shared" si="29"/>
        <v>2.1951850751074961E-4</v>
      </c>
    </row>
    <row r="637" spans="1:10" ht="69.599999999999994" customHeight="1">
      <c r="A637" s="1398" t="s">
        <v>4004</v>
      </c>
      <c r="B637" s="1353" t="s">
        <v>3063</v>
      </c>
      <c r="C637" s="1389" t="s">
        <v>3155</v>
      </c>
      <c r="D637" s="1390" t="s">
        <v>3211</v>
      </c>
      <c r="E637" s="1416" t="s">
        <v>3117</v>
      </c>
      <c r="F637" s="1331">
        <f t="shared" si="32"/>
        <v>6461.7959992164715</v>
      </c>
      <c r="G637" s="1370">
        <v>11.64</v>
      </c>
      <c r="H637" s="1328">
        <f>(G637*'BDI''S'!$C$30)+(G637)</f>
        <v>14.259000000000002</v>
      </c>
      <c r="I637" s="1399">
        <f t="shared" si="31"/>
        <v>92138.749152827688</v>
      </c>
      <c r="J637" s="1330">
        <f t="shared" si="29"/>
        <v>1.7757822680014744E-3</v>
      </c>
    </row>
    <row r="638" spans="1:10" ht="69.599999999999994" customHeight="1">
      <c r="A638" s="1398" t="s">
        <v>4005</v>
      </c>
      <c r="B638" s="1353" t="s">
        <v>3063</v>
      </c>
      <c r="C638" s="1389" t="s">
        <v>3213</v>
      </c>
      <c r="D638" s="1417" t="s">
        <v>3214</v>
      </c>
      <c r="E638" s="1416" t="s">
        <v>3105</v>
      </c>
      <c r="F638" s="1331">
        <f t="shared" si="32"/>
        <v>4.272507726461499</v>
      </c>
      <c r="G638" s="1370">
        <v>501.8</v>
      </c>
      <c r="H638" s="1328">
        <f>(G638*'BDI''S'!$C$30)+(G638)</f>
        <v>614.70500000000004</v>
      </c>
      <c r="I638" s="1399">
        <f t="shared" si="31"/>
        <v>2626.3318619945157</v>
      </c>
      <c r="J638" s="1330">
        <f t="shared" si="29"/>
        <v>5.061707037808237E-5</v>
      </c>
    </row>
    <row r="639" spans="1:10" ht="26.45" customHeight="1">
      <c r="A639" s="1418" t="s">
        <v>4006</v>
      </c>
      <c r="B639" s="1419"/>
      <c r="C639" s="1418"/>
      <c r="D639" s="1420" t="s">
        <v>3216</v>
      </c>
      <c r="E639" s="1409"/>
      <c r="F639" s="1403"/>
      <c r="G639" s="1363"/>
      <c r="H639" s="1364"/>
      <c r="I639" s="1396">
        <f>SUM(I640:I658)</f>
        <v>467433.3168123053</v>
      </c>
      <c r="J639" s="1341">
        <f t="shared" si="29"/>
        <v>9.0088025190315172E-3</v>
      </c>
    </row>
    <row r="640" spans="1:10" ht="47.25">
      <c r="A640" s="1389" t="s">
        <v>4007</v>
      </c>
      <c r="B640" s="1421" t="s">
        <v>3063</v>
      </c>
      <c r="C640" s="1389" t="s">
        <v>3218</v>
      </c>
      <c r="D640" s="1417" t="s">
        <v>3219</v>
      </c>
      <c r="E640" s="1416" t="s">
        <v>3117</v>
      </c>
      <c r="F640" s="1331">
        <f>(($F$617*F85)/$F$62)</f>
        <v>805.57751708527405</v>
      </c>
      <c r="G640" s="1370">
        <f t="shared" ref="G640:G649" si="33">G85</f>
        <v>17.829999999999998</v>
      </c>
      <c r="H640" s="1422">
        <f>(G640*'BDI''S'!$C$30)+(G640)</f>
        <v>21.841749999999998</v>
      </c>
      <c r="I640" s="1399">
        <f t="shared" ref="I640:I658" si="34">F640*H640</f>
        <v>17595.222733797284</v>
      </c>
      <c r="J640" s="1330">
        <f t="shared" si="29"/>
        <v>3.3911122974317849E-4</v>
      </c>
    </row>
    <row r="641" spans="1:10" ht="47.25">
      <c r="A641" s="1389" t="s">
        <v>4008</v>
      </c>
      <c r="B641" s="1421" t="s">
        <v>3063</v>
      </c>
      <c r="C641" s="1389" t="s">
        <v>3221</v>
      </c>
      <c r="D641" s="1423" t="s">
        <v>3222</v>
      </c>
      <c r="E641" s="1416" t="s">
        <v>3117</v>
      </c>
      <c r="F641" s="1331">
        <f t="shared" ref="F641:F649" si="35">(($F$617*F86)/$F$62)</f>
        <v>2124.5235406781871</v>
      </c>
      <c r="G641" s="1370">
        <f t="shared" si="33"/>
        <v>17.68</v>
      </c>
      <c r="H641" s="1422">
        <f>(G641*'BDI''S'!$C$30)+(G641)</f>
        <v>21.658000000000001</v>
      </c>
      <c r="I641" s="1399">
        <f t="shared" si="34"/>
        <v>46012.93084400818</v>
      </c>
      <c r="J641" s="1330">
        <f t="shared" si="29"/>
        <v>8.8680329875153547E-4</v>
      </c>
    </row>
    <row r="642" spans="1:10" ht="47.25">
      <c r="A642" s="1389" t="s">
        <v>4009</v>
      </c>
      <c r="B642" s="1421" t="s">
        <v>3063</v>
      </c>
      <c r="C642" s="1389" t="s">
        <v>3224</v>
      </c>
      <c r="D642" s="1417" t="s">
        <v>3225</v>
      </c>
      <c r="E642" s="1416" t="s">
        <v>3117</v>
      </c>
      <c r="F642" s="1331">
        <f t="shared" si="35"/>
        <v>448.04110042223482</v>
      </c>
      <c r="G642" s="1370">
        <f t="shared" si="33"/>
        <v>12.9</v>
      </c>
      <c r="H642" s="1422">
        <f>(G642*'BDI''S'!$C$30)+(G642)</f>
        <v>15.802500000000002</v>
      </c>
      <c r="I642" s="1399">
        <f t="shared" si="34"/>
        <v>7080.1694894223665</v>
      </c>
      <c r="J642" s="1330">
        <f t="shared" si="29"/>
        <v>1.3645550378491801E-4</v>
      </c>
    </row>
    <row r="643" spans="1:10" ht="47.25">
      <c r="A643" s="1389" t="s">
        <v>4010</v>
      </c>
      <c r="B643" s="1421" t="s">
        <v>3063</v>
      </c>
      <c r="C643" s="1389" t="s">
        <v>3227</v>
      </c>
      <c r="D643" s="1417" t="s">
        <v>3228</v>
      </c>
      <c r="E643" s="1416" t="s">
        <v>3117</v>
      </c>
      <c r="F643" s="1331">
        <f t="shared" si="35"/>
        <v>366.21494798241412</v>
      </c>
      <c r="G643" s="1370">
        <f t="shared" si="33"/>
        <v>15.69</v>
      </c>
      <c r="H643" s="1422">
        <f>(G643*'BDI''S'!$C$30)+(G643)</f>
        <v>19.22025</v>
      </c>
      <c r="I643" s="1399">
        <f t="shared" si="34"/>
        <v>7038.7428539589946</v>
      </c>
      <c r="J643" s="1330">
        <f t="shared" si="29"/>
        <v>1.3565709176657385E-4</v>
      </c>
    </row>
    <row r="644" spans="1:10" ht="47.25">
      <c r="A644" s="1389" t="s">
        <v>4011</v>
      </c>
      <c r="B644" s="1421" t="s">
        <v>3063</v>
      </c>
      <c r="C644" s="1389" t="s">
        <v>3230</v>
      </c>
      <c r="D644" s="1417" t="s">
        <v>3231</v>
      </c>
      <c r="E644" s="1416" t="s">
        <v>3117</v>
      </c>
      <c r="F644" s="1331">
        <f t="shared" si="35"/>
        <v>2101.5397379532496</v>
      </c>
      <c r="G644" s="1370">
        <f t="shared" si="33"/>
        <v>13.39</v>
      </c>
      <c r="H644" s="1422">
        <f>(G644*'BDI''S'!$C$30)+(G644)</f>
        <v>16.402750000000001</v>
      </c>
      <c r="I644" s="1399">
        <f t="shared" si="34"/>
        <v>34471.030936712668</v>
      </c>
      <c r="J644" s="1330">
        <f t="shared" si="29"/>
        <v>6.6435724448149849E-4</v>
      </c>
    </row>
    <row r="645" spans="1:10" ht="47.25">
      <c r="A645" s="1389" t="s">
        <v>4012</v>
      </c>
      <c r="B645" s="1421" t="s">
        <v>3063</v>
      </c>
      <c r="C645" s="1389" t="s">
        <v>3233</v>
      </c>
      <c r="D645" s="1417" t="s">
        <v>3234</v>
      </c>
      <c r="E645" s="1416" t="s">
        <v>3117</v>
      </c>
      <c r="F645" s="1331">
        <f t="shared" si="35"/>
        <v>324.25281852609589</v>
      </c>
      <c r="G645" s="1370">
        <f t="shared" si="33"/>
        <v>12.98</v>
      </c>
      <c r="H645" s="1422">
        <f>(G645*'BDI''S'!$C$30)+(G645)</f>
        <v>15.900500000000001</v>
      </c>
      <c r="I645" s="1399">
        <f t="shared" si="34"/>
        <v>5155.7819409741878</v>
      </c>
      <c r="J645" s="1330">
        <f t="shared" si="29"/>
        <v>9.9366946400348521E-5</v>
      </c>
    </row>
    <row r="646" spans="1:10" ht="47.25">
      <c r="A646" s="1389" t="s">
        <v>4013</v>
      </c>
      <c r="B646" s="1421" t="s">
        <v>3063</v>
      </c>
      <c r="C646" s="1389" t="s">
        <v>3236</v>
      </c>
      <c r="D646" s="1417" t="s">
        <v>3237</v>
      </c>
      <c r="E646" s="1416" t="s">
        <v>3117</v>
      </c>
      <c r="F646" s="1331">
        <f t="shared" si="35"/>
        <v>23.65138205719758</v>
      </c>
      <c r="G646" s="1370">
        <f t="shared" si="33"/>
        <v>14.88</v>
      </c>
      <c r="H646" s="1422">
        <f>(G646*'BDI''S'!$C$30)+(G646)</f>
        <v>18.228000000000002</v>
      </c>
      <c r="I646" s="1399">
        <f t="shared" si="34"/>
        <v>431.11739213859749</v>
      </c>
      <c r="J646" s="1330">
        <f t="shared" si="29"/>
        <v>8.3088887946257159E-6</v>
      </c>
    </row>
    <row r="647" spans="1:10" ht="47.25">
      <c r="A647" s="1389" t="s">
        <v>4014</v>
      </c>
      <c r="B647" s="1421" t="s">
        <v>3063</v>
      </c>
      <c r="C647" s="1389" t="s">
        <v>3239</v>
      </c>
      <c r="D647" s="1417" t="s">
        <v>3240</v>
      </c>
      <c r="E647" s="1416" t="s">
        <v>3117</v>
      </c>
      <c r="F647" s="1331">
        <f t="shared" si="35"/>
        <v>6105.489835894311</v>
      </c>
      <c r="G647" s="1370">
        <f t="shared" si="33"/>
        <v>15.14</v>
      </c>
      <c r="H647" s="1422">
        <f>(G647*'BDI''S'!$C$30)+(G647)</f>
        <v>18.546500000000002</v>
      </c>
      <c r="I647" s="1399">
        <f t="shared" si="34"/>
        <v>113235.46724141385</v>
      </c>
      <c r="J647" s="1330">
        <f t="shared" si="29"/>
        <v>2.1823775196105257E-3</v>
      </c>
    </row>
    <row r="648" spans="1:10" ht="47.25">
      <c r="A648" s="1389" t="s">
        <v>4015</v>
      </c>
      <c r="B648" s="1421" t="s">
        <v>3123</v>
      </c>
      <c r="C648" s="1378" t="str">
        <f>'COMPOSIÇÃO -RETIFICAR BDI'!A171</f>
        <v>CPU 013</v>
      </c>
      <c r="D648" s="1417" t="s">
        <v>3242</v>
      </c>
      <c r="E648" s="1416" t="s">
        <v>3105</v>
      </c>
      <c r="F648" s="1331">
        <f t="shared" si="35"/>
        <v>183.12654768641451</v>
      </c>
      <c r="G648" s="1370">
        <f t="shared" si="33"/>
        <v>443.72</v>
      </c>
      <c r="H648" s="1422">
        <f>(G648*'BDI''S'!$C$30)+(G648)</f>
        <v>543.55700000000002</v>
      </c>
      <c r="I648" s="1399">
        <f t="shared" si="34"/>
        <v>99539.716880784414</v>
      </c>
      <c r="J648" s="1330">
        <f t="shared" si="29"/>
        <v>1.9184204889258504E-3</v>
      </c>
    </row>
    <row r="649" spans="1:10" ht="47.25">
      <c r="A649" s="1389" t="s">
        <v>4016</v>
      </c>
      <c r="B649" s="1421" t="s">
        <v>3123</v>
      </c>
      <c r="C649" s="1378" t="str">
        <f>'COMPOSIÇÃO -RETIFICAR BDI'!A185</f>
        <v>CPU 014</v>
      </c>
      <c r="D649" s="1417" t="s">
        <v>3244</v>
      </c>
      <c r="E649" s="1416" t="s">
        <v>3105</v>
      </c>
      <c r="F649" s="1331">
        <f t="shared" si="35"/>
        <v>33.712756279110259</v>
      </c>
      <c r="G649" s="1370">
        <f t="shared" si="33"/>
        <v>596.1</v>
      </c>
      <c r="H649" s="1422">
        <f>(G649*'BDI''S'!$C$30)+(G649)</f>
        <v>730.22250000000008</v>
      </c>
      <c r="I649" s="1399">
        <f t="shared" si="34"/>
        <v>24617.813172022594</v>
      </c>
      <c r="J649" s="1330">
        <f t="shared" si="29"/>
        <v>4.7445701737648595E-4</v>
      </c>
    </row>
    <row r="650" spans="1:10" ht="47.25">
      <c r="A650" s="1389" t="s">
        <v>4017</v>
      </c>
      <c r="B650" s="1421" t="s">
        <v>3063</v>
      </c>
      <c r="C650" s="1389" t="s">
        <v>3258</v>
      </c>
      <c r="D650" s="1417" t="s">
        <v>3259</v>
      </c>
      <c r="E650" s="1416" t="s">
        <v>3062</v>
      </c>
      <c r="F650" s="1331">
        <f>(($F$617*F95)/$F$62)</f>
        <v>39.482549079354023</v>
      </c>
      <c r="G650" s="1370">
        <f t="shared" ref="G650:G658" si="36">G99</f>
        <v>55.32</v>
      </c>
      <c r="H650" s="1422">
        <f>(G650*'BDI''S'!$C$30)+(G650)</f>
        <v>67.76700000000001</v>
      </c>
      <c r="I650" s="1399">
        <f t="shared" si="34"/>
        <v>2675.6139034605844</v>
      </c>
      <c r="J650" s="1330">
        <f t="shared" ref="J650:J713" si="37">IF($I$2013=0,"0,00%",I650/$I$2013)</f>
        <v>5.1566878967530454E-5</v>
      </c>
    </row>
    <row r="651" spans="1:10" ht="31.5">
      <c r="A651" s="1389" t="s">
        <v>4018</v>
      </c>
      <c r="B651" s="1421" t="s">
        <v>3063</v>
      </c>
      <c r="C651" s="1389" t="s">
        <v>3261</v>
      </c>
      <c r="D651" s="1417" t="s">
        <v>3262</v>
      </c>
      <c r="E651" s="1416" t="s">
        <v>3062</v>
      </c>
      <c r="F651" s="1331">
        <f t="shared" ref="F651:F658" si="38">(($F$617*F96)/$F$62)</f>
        <v>315.28818177860973</v>
      </c>
      <c r="G651" s="1370">
        <f t="shared" si="36"/>
        <v>85</v>
      </c>
      <c r="H651" s="1422">
        <f>(G651*'BDI''S'!$C$30)+(G651)</f>
        <v>104.125</v>
      </c>
      <c r="I651" s="1399">
        <f t="shared" si="34"/>
        <v>32829.381927697737</v>
      </c>
      <c r="J651" s="1330">
        <f t="shared" si="37"/>
        <v>6.3271788289590177E-4</v>
      </c>
    </row>
    <row r="652" spans="1:10" ht="31.5">
      <c r="A652" s="1389" t="s">
        <v>4019</v>
      </c>
      <c r="B652" s="1421" t="s">
        <v>3063</v>
      </c>
      <c r="C652" s="1389" t="s">
        <v>3264</v>
      </c>
      <c r="D652" s="1417" t="s">
        <v>3265</v>
      </c>
      <c r="E652" s="1416" t="s">
        <v>3062</v>
      </c>
      <c r="F652" s="1331">
        <f t="shared" si="38"/>
        <v>10.204426935968311</v>
      </c>
      <c r="G652" s="1370">
        <f t="shared" si="36"/>
        <v>27.16</v>
      </c>
      <c r="H652" s="1422">
        <f>(G652*'BDI''S'!$C$30)+(G652)</f>
        <v>33.271000000000001</v>
      </c>
      <c r="I652" s="1399">
        <f t="shared" si="34"/>
        <v>339.51148858660167</v>
      </c>
      <c r="J652" s="1330">
        <f t="shared" si="37"/>
        <v>6.5433760145241731E-6</v>
      </c>
    </row>
    <row r="653" spans="1:10" ht="33" customHeight="1">
      <c r="A653" s="1389" t="s">
        <v>4020</v>
      </c>
      <c r="B653" s="1353" t="s">
        <v>3063</v>
      </c>
      <c r="C653" s="1389" t="s">
        <v>3200</v>
      </c>
      <c r="D653" s="1390" t="s">
        <v>3201</v>
      </c>
      <c r="E653" s="1416" t="s">
        <v>3117</v>
      </c>
      <c r="F653" s="1331">
        <f t="shared" si="38"/>
        <v>2.0694959300047882</v>
      </c>
      <c r="G653" s="1370">
        <f t="shared" si="36"/>
        <v>12.26</v>
      </c>
      <c r="H653" s="1422">
        <f>(G653*'BDI''S'!$C$30)+(G653)</f>
        <v>15.018500000000001</v>
      </c>
      <c r="I653" s="1399">
        <f t="shared" si="34"/>
        <v>31.080724624776913</v>
      </c>
      <c r="J653" s="1330">
        <f t="shared" si="37"/>
        <v>5.9901615957222694E-7</v>
      </c>
    </row>
    <row r="654" spans="1:10" ht="33" customHeight="1">
      <c r="A654" s="1389" t="s">
        <v>4021</v>
      </c>
      <c r="B654" s="1353" t="s">
        <v>3063</v>
      </c>
      <c r="C654" s="1389" t="s">
        <v>3152</v>
      </c>
      <c r="D654" s="1390" t="s">
        <v>3203</v>
      </c>
      <c r="E654" s="1416" t="s">
        <v>3117</v>
      </c>
      <c r="F654" s="1331">
        <f t="shared" si="38"/>
        <v>447.64055282287904</v>
      </c>
      <c r="G654" s="1370">
        <f t="shared" si="36"/>
        <v>13.67</v>
      </c>
      <c r="H654" s="1422">
        <f>(G654*'BDI''S'!$C$30)+(G654)</f>
        <v>16.745750000000001</v>
      </c>
      <c r="I654" s="1399">
        <f t="shared" si="34"/>
        <v>7496.0767874337271</v>
      </c>
      <c r="J654" s="1330">
        <f t="shared" si="37"/>
        <v>1.4447124973037198E-4</v>
      </c>
    </row>
    <row r="655" spans="1:10" ht="33" customHeight="1">
      <c r="A655" s="1389" t="s">
        <v>4022</v>
      </c>
      <c r="B655" s="1353" t="s">
        <v>3063</v>
      </c>
      <c r="C655" s="1389" t="s">
        <v>3205</v>
      </c>
      <c r="D655" s="1390" t="s">
        <v>3206</v>
      </c>
      <c r="E655" s="1416" t="s">
        <v>3117</v>
      </c>
      <c r="F655" s="1331">
        <f t="shared" si="38"/>
        <v>439.5628429025378</v>
      </c>
      <c r="G655" s="1370">
        <f t="shared" si="36"/>
        <v>14.26</v>
      </c>
      <c r="H655" s="1422">
        <f>(G655*'BDI''S'!$C$30)+(G655)</f>
        <v>17.468500000000002</v>
      </c>
      <c r="I655" s="1399">
        <f t="shared" si="34"/>
        <v>7678.503521242983</v>
      </c>
      <c r="J655" s="1330">
        <f t="shared" si="37"/>
        <v>1.4798714463980445E-4</v>
      </c>
    </row>
    <row r="656" spans="1:10" ht="33" customHeight="1">
      <c r="A656" s="1389" t="s">
        <v>4023</v>
      </c>
      <c r="B656" s="1353" t="s">
        <v>3063</v>
      </c>
      <c r="C656" s="1389" t="s">
        <v>3208</v>
      </c>
      <c r="D656" s="1390" t="s">
        <v>3209</v>
      </c>
      <c r="E656" s="1416" t="s">
        <v>3117</v>
      </c>
      <c r="F656" s="1331">
        <f t="shared" si="38"/>
        <v>839.97692639185129</v>
      </c>
      <c r="G656" s="1370">
        <f t="shared" si="36"/>
        <v>13.44</v>
      </c>
      <c r="H656" s="1422">
        <f>(G656*'BDI''S'!$C$30)+(G656)</f>
        <v>16.463999999999999</v>
      </c>
      <c r="I656" s="1399">
        <f t="shared" si="34"/>
        <v>13829.380116115439</v>
      </c>
      <c r="J656" s="1330">
        <f t="shared" si="37"/>
        <v>2.6653246558531443E-4</v>
      </c>
    </row>
    <row r="657" spans="1:10" ht="33" customHeight="1">
      <c r="A657" s="1389" t="s">
        <v>4024</v>
      </c>
      <c r="B657" s="1353" t="s">
        <v>3063</v>
      </c>
      <c r="C657" s="1389" t="s">
        <v>3155</v>
      </c>
      <c r="D657" s="1390" t="s">
        <v>3211</v>
      </c>
      <c r="E657" s="1416" t="s">
        <v>3117</v>
      </c>
      <c r="F657" s="1331">
        <f t="shared" si="38"/>
        <v>805.57751708527405</v>
      </c>
      <c r="G657" s="1370">
        <f t="shared" si="36"/>
        <v>11.64</v>
      </c>
      <c r="H657" s="1422">
        <f>(G657*'BDI''S'!$C$30)+(G657)</f>
        <v>14.259000000000002</v>
      </c>
      <c r="I657" s="1399">
        <f t="shared" si="34"/>
        <v>11486.729816118925</v>
      </c>
      <c r="J657" s="1330">
        <f t="shared" si="37"/>
        <v>2.213827657998092E-4</v>
      </c>
    </row>
    <row r="658" spans="1:10" ht="33" customHeight="1">
      <c r="A658" s="1389" t="s">
        <v>4025</v>
      </c>
      <c r="B658" s="1353" t="s">
        <v>3063</v>
      </c>
      <c r="C658" s="1389" t="s">
        <v>3272</v>
      </c>
      <c r="D658" s="1390" t="s">
        <v>3273</v>
      </c>
      <c r="E658" s="1416" t="s">
        <v>3117</v>
      </c>
      <c r="F658" s="1331">
        <f t="shared" si="38"/>
        <v>2124.5235406781871</v>
      </c>
      <c r="G658" s="1370">
        <f t="shared" si="36"/>
        <v>13.79</v>
      </c>
      <c r="H658" s="1422">
        <f>(G658*'BDI''S'!$C$30)+(G658)</f>
        <v>16.892749999999999</v>
      </c>
      <c r="I658" s="1399">
        <f t="shared" si="34"/>
        <v>35889.045041791447</v>
      </c>
      <c r="J658" s="1330">
        <f t="shared" si="37"/>
        <v>6.9168650960314891E-4</v>
      </c>
    </row>
    <row r="659" spans="1:10" ht="30.6" customHeight="1">
      <c r="A659" s="1391" t="s">
        <v>4026</v>
      </c>
      <c r="B659" s="1337"/>
      <c r="C659" s="1337"/>
      <c r="D659" s="1393" t="s">
        <v>3275</v>
      </c>
      <c r="E659" s="1402"/>
      <c r="F659" s="1425"/>
      <c r="G659" s="1410"/>
      <c r="H659" s="1411"/>
      <c r="I659" s="1396">
        <f>I660+I662</f>
        <v>111118.03857929277</v>
      </c>
      <c r="J659" s="1341">
        <f t="shared" si="37"/>
        <v>2.1415684972770888E-3</v>
      </c>
    </row>
    <row r="660" spans="1:10" ht="30.6" customHeight="1">
      <c r="A660" s="1391" t="s">
        <v>4027</v>
      </c>
      <c r="B660" s="1337"/>
      <c r="C660" s="1337"/>
      <c r="D660" s="1393" t="s">
        <v>3277</v>
      </c>
      <c r="E660" s="1402"/>
      <c r="F660" s="1425"/>
      <c r="G660" s="1410"/>
      <c r="H660" s="1411"/>
      <c r="I660" s="1396">
        <f>SUM(I661)</f>
        <v>105629.94057929277</v>
      </c>
      <c r="J660" s="1341">
        <f t="shared" si="37"/>
        <v>2.0357968517635437E-3</v>
      </c>
    </row>
    <row r="661" spans="1:10" ht="72" customHeight="1">
      <c r="A661" s="1398" t="s">
        <v>4028</v>
      </c>
      <c r="B661" s="1346" t="s">
        <v>3063</v>
      </c>
      <c r="C661" s="1346">
        <v>87526</v>
      </c>
      <c r="D661" s="1324" t="s">
        <v>3279</v>
      </c>
      <c r="E661" s="1325" t="s">
        <v>3062</v>
      </c>
      <c r="F661" s="1331">
        <f>(F617*F110)/F62</f>
        <v>644.36200061180421</v>
      </c>
      <c r="G661" s="1370">
        <v>133.82</v>
      </c>
      <c r="H661" s="1328">
        <f>(G661*'BDI''S'!$C$30)+(G661)</f>
        <v>163.92950000000002</v>
      </c>
      <c r="I661" s="1399">
        <f>F661*H661</f>
        <v>105629.94057929277</v>
      </c>
      <c r="J661" s="1330">
        <f t="shared" si="37"/>
        <v>2.0357968517635437E-3</v>
      </c>
    </row>
    <row r="662" spans="1:10" ht="36" customHeight="1">
      <c r="A662" s="1391" t="s">
        <v>4029</v>
      </c>
      <c r="B662" s="1337"/>
      <c r="C662" s="1337"/>
      <c r="D662" s="1393" t="s">
        <v>3281</v>
      </c>
      <c r="E662" s="1402"/>
      <c r="F662" s="1403"/>
      <c r="G662" s="1363"/>
      <c r="H662" s="1364"/>
      <c r="I662" s="1396">
        <f>SUM(I663)</f>
        <v>5488.098</v>
      </c>
      <c r="J662" s="1341">
        <f t="shared" si="37"/>
        <v>1.0577164551354522E-4</v>
      </c>
    </row>
    <row r="663" spans="1:10" ht="36" customHeight="1">
      <c r="A663" s="1398" t="s">
        <v>4030</v>
      </c>
      <c r="B663" s="1353" t="s">
        <v>3060</v>
      </c>
      <c r="C663" s="1353" t="s">
        <v>629</v>
      </c>
      <c r="D663" s="1203" t="s">
        <v>3760</v>
      </c>
      <c r="E663" s="1427" t="s">
        <v>3062</v>
      </c>
      <c r="F663" s="1326">
        <v>6</v>
      </c>
      <c r="G663" s="1354">
        <v>746.68</v>
      </c>
      <c r="H663" s="1371">
        <f>(G663*'BDI''S'!$C$30)+(G663)</f>
        <v>914.68299999999999</v>
      </c>
      <c r="I663" s="1372">
        <f>F663*H663</f>
        <v>5488.098</v>
      </c>
      <c r="J663" s="1330">
        <f t="shared" si="37"/>
        <v>1.0577164551354522E-4</v>
      </c>
    </row>
    <row r="664" spans="1:10" ht="36" customHeight="1">
      <c r="A664" s="1391" t="s">
        <v>4031</v>
      </c>
      <c r="B664" s="1337"/>
      <c r="C664" s="1337"/>
      <c r="D664" s="1393" t="s">
        <v>3285</v>
      </c>
      <c r="E664" s="1402"/>
      <c r="F664" s="1403"/>
      <c r="G664" s="1363"/>
      <c r="H664" s="1364"/>
      <c r="I664" s="1396">
        <f>I665+I668+I671</f>
        <v>48227.662000000004</v>
      </c>
      <c r="J664" s="1341">
        <f t="shared" si="37"/>
        <v>9.2948762376529636E-4</v>
      </c>
    </row>
    <row r="665" spans="1:10" ht="36" customHeight="1">
      <c r="A665" s="1391" t="s">
        <v>4032</v>
      </c>
      <c r="B665" s="1337"/>
      <c r="C665" s="1337"/>
      <c r="D665" s="1393" t="s">
        <v>3763</v>
      </c>
      <c r="E665" s="1402"/>
      <c r="F665" s="1403"/>
      <c r="G665" s="1363"/>
      <c r="H665" s="1364"/>
      <c r="I665" s="1396">
        <f>SUM(I666:I667)</f>
        <v>17064.972750000001</v>
      </c>
      <c r="J665" s="1341">
        <f t="shared" si="37"/>
        <v>3.2889176694937097E-4</v>
      </c>
    </row>
    <row r="666" spans="1:10" s="69" customFormat="1" ht="66" customHeight="1">
      <c r="A666" s="1398" t="s">
        <v>4033</v>
      </c>
      <c r="B666" s="1346" t="s">
        <v>3063</v>
      </c>
      <c r="C666" s="1346">
        <v>90790</v>
      </c>
      <c r="D666" s="1324" t="s">
        <v>3289</v>
      </c>
      <c r="E666" s="1325" t="s">
        <v>3090</v>
      </c>
      <c r="F666" s="1331">
        <v>17</v>
      </c>
      <c r="G666" s="1370">
        <v>770.79</v>
      </c>
      <c r="H666" s="1328">
        <f>(G666*'BDI''S'!$C$30)+(G666)</f>
        <v>944.21775000000002</v>
      </c>
      <c r="I666" s="1399">
        <f>F666*H666</f>
        <v>16051.70175</v>
      </c>
      <c r="J666" s="1330">
        <f t="shared" si="37"/>
        <v>3.0936308123327125E-4</v>
      </c>
    </row>
    <row r="667" spans="1:10" s="69" customFormat="1" ht="66" customHeight="1">
      <c r="A667" s="1398" t="s">
        <v>4034</v>
      </c>
      <c r="B667" s="1346" t="s">
        <v>3063</v>
      </c>
      <c r="C667" s="1346">
        <v>90797</v>
      </c>
      <c r="D667" s="1324" t="s">
        <v>4035</v>
      </c>
      <c r="E667" s="1325" t="s">
        <v>3090</v>
      </c>
      <c r="F667" s="1331">
        <v>2</v>
      </c>
      <c r="G667" s="1370">
        <v>413.58</v>
      </c>
      <c r="H667" s="1328">
        <f>(G667*'BDI''S'!$C$30)+(G667)</f>
        <v>506.63550000000004</v>
      </c>
      <c r="I667" s="1399">
        <f>F667*H667</f>
        <v>1013.2710000000001</v>
      </c>
      <c r="J667" s="1330">
        <f t="shared" si="37"/>
        <v>1.9528685716099726E-5</v>
      </c>
    </row>
    <row r="668" spans="1:10" ht="39.6" customHeight="1">
      <c r="A668" s="1391" t="s">
        <v>4036</v>
      </c>
      <c r="B668" s="1337"/>
      <c r="C668" s="1337"/>
      <c r="D668" s="1393" t="s">
        <v>3291</v>
      </c>
      <c r="E668" s="1402"/>
      <c r="F668" s="1403"/>
      <c r="G668" s="1363"/>
      <c r="H668" s="1364"/>
      <c r="I668" s="1396">
        <f>SUM(I669:I670)</f>
        <v>21499.791250000002</v>
      </c>
      <c r="J668" s="1341">
        <f t="shared" si="37"/>
        <v>4.1436364633252201E-4</v>
      </c>
    </row>
    <row r="669" spans="1:10" s="69" customFormat="1" ht="51.6" customHeight="1">
      <c r="A669" s="1398" t="s">
        <v>4037</v>
      </c>
      <c r="B669" s="1346" t="s">
        <v>3063</v>
      </c>
      <c r="C669" s="1346">
        <v>94559</v>
      </c>
      <c r="D669" s="1324" t="s">
        <v>4038</v>
      </c>
      <c r="E669" s="1325" t="s">
        <v>3062</v>
      </c>
      <c r="F669" s="1331">
        <v>10</v>
      </c>
      <c r="G669" s="1370">
        <v>535.55999999999995</v>
      </c>
      <c r="H669" s="1328">
        <f>(G669*'BDI''S'!$C$30)+(G669)</f>
        <v>656.06099999999992</v>
      </c>
      <c r="I669" s="1399">
        <f>F669*H669</f>
        <v>6560.6099999999988</v>
      </c>
      <c r="J669" s="1330">
        <f t="shared" si="37"/>
        <v>1.2644207797904116E-4</v>
      </c>
    </row>
    <row r="670" spans="1:10" s="69" customFormat="1" ht="37.9" customHeight="1">
      <c r="A670" s="1398" t="s">
        <v>4039</v>
      </c>
      <c r="B670" s="1346" t="s">
        <v>3063</v>
      </c>
      <c r="C670" s="1346">
        <v>99861</v>
      </c>
      <c r="D670" s="1324" t="s">
        <v>3773</v>
      </c>
      <c r="E670" s="1325" t="s">
        <v>3062</v>
      </c>
      <c r="F670" s="1331">
        <v>25</v>
      </c>
      <c r="G670" s="1370">
        <v>487.81</v>
      </c>
      <c r="H670" s="1328">
        <f>(G670*'BDI''S'!$C$30)+(G670)</f>
        <v>597.56725000000006</v>
      </c>
      <c r="I670" s="1399">
        <f>F670*H670</f>
        <v>14939.181250000001</v>
      </c>
      <c r="J670" s="1330">
        <f t="shared" si="37"/>
        <v>2.8792156835348083E-4</v>
      </c>
    </row>
    <row r="671" spans="1:10" s="69" customFormat="1" ht="37.9" customHeight="1">
      <c r="A671" s="1391" t="s">
        <v>4040</v>
      </c>
      <c r="B671" s="1337"/>
      <c r="C671" s="1337"/>
      <c r="D671" s="1401" t="s">
        <v>4041</v>
      </c>
      <c r="E671" s="1402"/>
      <c r="F671" s="1403"/>
      <c r="G671" s="1363"/>
      <c r="H671" s="1364"/>
      <c r="I671" s="1475">
        <f>I672</f>
        <v>9662.898000000001</v>
      </c>
      <c r="J671" s="1341">
        <f t="shared" si="37"/>
        <v>1.862322104834034E-4</v>
      </c>
    </row>
    <row r="672" spans="1:10" s="69" customFormat="1" ht="58.15" customHeight="1">
      <c r="A672" s="1398" t="s">
        <v>4042</v>
      </c>
      <c r="B672" s="1368" t="s">
        <v>3123</v>
      </c>
      <c r="C672" s="1346" t="str">
        <f>'COMPOSIÇÃO -RETIFICAR BDI'!A126</f>
        <v>CPU 010</v>
      </c>
      <c r="D672" s="1476" t="str">
        <f>'COMPOSIÇÃO -RETIFICAR BDI'!B126</f>
        <v>P- PORTA EM BARRA DE FERRO Ø1" COM FECHAMENTO EM CHAPA DE FERRO 1,80MM, COM PINTURA ESMALTE NA COR GRAFITE (0,80X2,10)M, COMPLETA, CONFORME DETALHAMENTO DE PROJETO, FORNECIMENTO E INSTALAÇÃO.</v>
      </c>
      <c r="E672" s="1325" t="s">
        <v>3077</v>
      </c>
      <c r="F672" s="1331">
        <v>6</v>
      </c>
      <c r="G672" s="1370">
        <f>'COMPOSIÇÃO -RETIFICAR BDI'!G146</f>
        <v>1314.68</v>
      </c>
      <c r="H672" s="1328">
        <f>(G672*'BDI''S'!$C$30)+(G672)</f>
        <v>1610.4830000000002</v>
      </c>
      <c r="I672" s="1399">
        <f>F672*H672</f>
        <v>9662.898000000001</v>
      </c>
      <c r="J672" s="1330">
        <f t="shared" si="37"/>
        <v>1.862322104834034E-4</v>
      </c>
    </row>
    <row r="673" spans="1:10" ht="29.45" customHeight="1">
      <c r="A673" s="1391" t="s">
        <v>4043</v>
      </c>
      <c r="B673" s="1337"/>
      <c r="C673" s="1337"/>
      <c r="D673" s="1393" t="s">
        <v>3296</v>
      </c>
      <c r="E673" s="1402"/>
      <c r="F673" s="1425"/>
      <c r="G673" s="1410"/>
      <c r="H673" s="1411"/>
      <c r="I673" s="1396">
        <f>I674+I676+I678</f>
        <v>43584.924250000004</v>
      </c>
      <c r="J673" s="1341">
        <f t="shared" si="37"/>
        <v>8.4000853437852618E-4</v>
      </c>
    </row>
    <row r="674" spans="1:10" ht="29.45" customHeight="1">
      <c r="A674" s="1391" t="s">
        <v>4044</v>
      </c>
      <c r="B674" s="1337"/>
      <c r="C674" s="1337"/>
      <c r="D674" s="1393" t="s">
        <v>3298</v>
      </c>
      <c r="E674" s="1402"/>
      <c r="F674" s="1425"/>
      <c r="G674" s="1410"/>
      <c r="H674" s="1411"/>
      <c r="I674" s="1396">
        <f>SUM(I675)</f>
        <v>20634.88</v>
      </c>
      <c r="J674" s="1341">
        <f t="shared" si="37"/>
        <v>3.9769428544726135E-4</v>
      </c>
    </row>
    <row r="675" spans="1:10" ht="66" customHeight="1">
      <c r="A675" s="1398" t="s">
        <v>4045</v>
      </c>
      <c r="B675" s="1346" t="s">
        <v>3063</v>
      </c>
      <c r="C675" s="1346">
        <v>92580</v>
      </c>
      <c r="D675" s="1324" t="s">
        <v>3300</v>
      </c>
      <c r="E675" s="1325" t="s">
        <v>3062</v>
      </c>
      <c r="F675" s="1473">
        <v>256</v>
      </c>
      <c r="G675" s="1370">
        <v>65.8</v>
      </c>
      <c r="H675" s="1328">
        <f>(G675*'BDI''S'!$C$30)+(G675)</f>
        <v>80.605000000000004</v>
      </c>
      <c r="I675" s="1399">
        <f>F675*H675</f>
        <v>20634.88</v>
      </c>
      <c r="J675" s="1330">
        <f t="shared" si="37"/>
        <v>3.9769428544726135E-4</v>
      </c>
    </row>
    <row r="676" spans="1:10" ht="32.450000000000003" customHeight="1">
      <c r="A676" s="1391" t="s">
        <v>4046</v>
      </c>
      <c r="B676" s="1337"/>
      <c r="C676" s="1337"/>
      <c r="D676" s="1393" t="s">
        <v>3302</v>
      </c>
      <c r="E676" s="1402"/>
      <c r="F676" s="1425"/>
      <c r="G676" s="1410"/>
      <c r="H676" s="1411"/>
      <c r="I676" s="1396">
        <f>SUM(I677)</f>
        <v>15322.496000000001</v>
      </c>
      <c r="J676" s="1341">
        <f t="shared" si="37"/>
        <v>2.9530916089594511E-4</v>
      </c>
    </row>
    <row r="677" spans="1:10" ht="59.45" customHeight="1">
      <c r="A677" s="1398" t="s">
        <v>4047</v>
      </c>
      <c r="B677" s="1346" t="s">
        <v>3063</v>
      </c>
      <c r="C677" s="1346">
        <v>94207</v>
      </c>
      <c r="D677" s="1324" t="s">
        <v>3304</v>
      </c>
      <c r="E677" s="1325" t="s">
        <v>3062</v>
      </c>
      <c r="F677" s="1473">
        <v>256</v>
      </c>
      <c r="G677" s="1370">
        <v>48.86</v>
      </c>
      <c r="H677" s="1328">
        <f>(G677*'BDI''S'!$C$30)+(G677)</f>
        <v>59.853500000000004</v>
      </c>
      <c r="I677" s="1399">
        <f>F677*H677</f>
        <v>15322.496000000001</v>
      </c>
      <c r="J677" s="1330">
        <f t="shared" si="37"/>
        <v>2.9530916089594511E-4</v>
      </c>
    </row>
    <row r="678" spans="1:10" ht="40.9" customHeight="1">
      <c r="A678" s="1391" t="s">
        <v>4048</v>
      </c>
      <c r="B678" s="1337"/>
      <c r="C678" s="1337"/>
      <c r="D678" s="1393" t="s">
        <v>3306</v>
      </c>
      <c r="E678" s="1402"/>
      <c r="F678" s="1425"/>
      <c r="G678" s="1410"/>
      <c r="H678" s="1411"/>
      <c r="I678" s="1396">
        <f>SUM(I679:I681)</f>
        <v>7627.5482499999998</v>
      </c>
      <c r="J678" s="1341">
        <f t="shared" si="37"/>
        <v>1.4700508803531972E-4</v>
      </c>
    </row>
    <row r="679" spans="1:10" ht="40.9" customHeight="1">
      <c r="A679" s="1398" t="s">
        <v>4049</v>
      </c>
      <c r="B679" s="1353" t="s">
        <v>3063</v>
      </c>
      <c r="C679" s="1353">
        <v>101979</v>
      </c>
      <c r="D679" s="1203" t="s">
        <v>3308</v>
      </c>
      <c r="E679" s="1427" t="s">
        <v>3100</v>
      </c>
      <c r="F679" s="1326">
        <v>43</v>
      </c>
      <c r="G679" s="1354">
        <v>54.57</v>
      </c>
      <c r="H679" s="1371">
        <f>(G679*'BDI''S'!$C$30)+(G679)</f>
        <v>66.848250000000007</v>
      </c>
      <c r="I679" s="1372">
        <f>F679*H679</f>
        <v>2874.4747500000003</v>
      </c>
      <c r="J679" s="1330">
        <f t="shared" si="37"/>
        <v>5.5399507132459469E-5</v>
      </c>
    </row>
    <row r="680" spans="1:10" ht="40.9" customHeight="1">
      <c r="A680" s="1398" t="s">
        <v>4050</v>
      </c>
      <c r="B680" s="1346" t="s">
        <v>3063</v>
      </c>
      <c r="C680" s="1346">
        <v>100435</v>
      </c>
      <c r="D680" s="1324" t="s">
        <v>3310</v>
      </c>
      <c r="E680" s="1325" t="s">
        <v>3100</v>
      </c>
      <c r="F680" s="1331">
        <v>65</v>
      </c>
      <c r="G680" s="1370">
        <v>33.08</v>
      </c>
      <c r="H680" s="1328">
        <f>(G680*'BDI''S'!$C$30)+(G680)</f>
        <v>40.523000000000003</v>
      </c>
      <c r="I680" s="1399">
        <f>F680*H680</f>
        <v>2633.9950000000003</v>
      </c>
      <c r="J680" s="1330">
        <f t="shared" si="37"/>
        <v>5.0764761384445133E-5</v>
      </c>
    </row>
    <row r="681" spans="1:10" ht="40.9" customHeight="1">
      <c r="A681" s="1398" t="s">
        <v>4051</v>
      </c>
      <c r="B681" s="1346" t="s">
        <v>3063</v>
      </c>
      <c r="C681" s="1346">
        <v>94227</v>
      </c>
      <c r="D681" s="1324" t="s">
        <v>3312</v>
      </c>
      <c r="E681" s="1325" t="s">
        <v>3100</v>
      </c>
      <c r="F681" s="1331">
        <v>22</v>
      </c>
      <c r="G681" s="1370">
        <v>78.63</v>
      </c>
      <c r="H681" s="1328">
        <f>(G681*'BDI''S'!$C$30)+(G681)</f>
        <v>96.321750000000009</v>
      </c>
      <c r="I681" s="1399">
        <f>F681*H681</f>
        <v>2119.0785000000001</v>
      </c>
      <c r="J681" s="1330">
        <f t="shared" si="37"/>
        <v>4.0840819518415147E-5</v>
      </c>
    </row>
    <row r="682" spans="1:10" ht="25.9" customHeight="1">
      <c r="A682" s="1391" t="s">
        <v>4052</v>
      </c>
      <c r="B682" s="1337"/>
      <c r="C682" s="1337"/>
      <c r="D682" s="1393" t="s">
        <v>3314</v>
      </c>
      <c r="E682" s="1402"/>
      <c r="F682" s="1425"/>
      <c r="G682" s="1410"/>
      <c r="H682" s="1411"/>
      <c r="I682" s="1396">
        <f>I683</f>
        <v>39962.04800000001</v>
      </c>
      <c r="J682" s="1341">
        <f t="shared" si="37"/>
        <v>7.7018514885326018E-4</v>
      </c>
    </row>
    <row r="683" spans="1:10" ht="25.9" customHeight="1">
      <c r="A683" s="1391" t="s">
        <v>4053</v>
      </c>
      <c r="B683" s="1337"/>
      <c r="C683" s="1337"/>
      <c r="D683" s="1393" t="s">
        <v>3316</v>
      </c>
      <c r="E683" s="1402"/>
      <c r="F683" s="1425"/>
      <c r="G683" s="1410"/>
      <c r="H683" s="1411"/>
      <c r="I683" s="1396">
        <f>SUM(I684:I685)</f>
        <v>39962.04800000001</v>
      </c>
      <c r="J683" s="1341">
        <f t="shared" si="37"/>
        <v>7.7018514885326018E-4</v>
      </c>
    </row>
    <row r="684" spans="1:10" ht="42.6" customHeight="1">
      <c r="A684" s="1398" t="s">
        <v>4054</v>
      </c>
      <c r="B684" s="1346" t="s">
        <v>3063</v>
      </c>
      <c r="C684" s="1346">
        <v>98680</v>
      </c>
      <c r="D684" s="1324" t="s">
        <v>3318</v>
      </c>
      <c r="E684" s="1325" t="s">
        <v>3062</v>
      </c>
      <c r="F684" s="1331">
        <v>256</v>
      </c>
      <c r="G684" s="1370">
        <v>37.950000000000003</v>
      </c>
      <c r="H684" s="1328">
        <f>(G684*'BDI''S'!$C$30)+(G684)</f>
        <v>46.48875000000001</v>
      </c>
      <c r="I684" s="1399">
        <f>F684*H684</f>
        <v>11901.120000000003</v>
      </c>
      <c r="J684" s="1330">
        <f t="shared" si="37"/>
        <v>2.2936927253379286E-4</v>
      </c>
    </row>
    <row r="685" spans="1:10" ht="42.6" customHeight="1">
      <c r="A685" s="1398" t="s">
        <v>4055</v>
      </c>
      <c r="B685" s="1346" t="s">
        <v>3063</v>
      </c>
      <c r="C685" s="1346">
        <v>98546</v>
      </c>
      <c r="D685" s="1324" t="s">
        <v>3320</v>
      </c>
      <c r="E685" s="1325" t="s">
        <v>3062</v>
      </c>
      <c r="F685" s="1331">
        <v>256</v>
      </c>
      <c r="G685" s="1370">
        <v>89.48</v>
      </c>
      <c r="H685" s="1328">
        <f>(G685*'BDI''S'!$C$30)+(G685)</f>
        <v>109.61300000000001</v>
      </c>
      <c r="I685" s="1399">
        <f>F685*H685</f>
        <v>28060.928000000004</v>
      </c>
      <c r="J685" s="1330">
        <f t="shared" si="37"/>
        <v>5.4081587631946723E-4</v>
      </c>
    </row>
    <row r="686" spans="1:10" ht="40.9" customHeight="1">
      <c r="A686" s="1391" t="s">
        <v>4056</v>
      </c>
      <c r="B686" s="1337"/>
      <c r="C686" s="1337"/>
      <c r="D686" s="1393" t="s">
        <v>3322</v>
      </c>
      <c r="E686" s="1402"/>
      <c r="F686" s="1425"/>
      <c r="G686" s="1410"/>
      <c r="H686" s="1411"/>
      <c r="I686" s="1396">
        <f>I687+I691+I693</f>
        <v>69832.160000000003</v>
      </c>
      <c r="J686" s="1341">
        <f t="shared" si="37"/>
        <v>1.3458692743761448E-3</v>
      </c>
    </row>
    <row r="687" spans="1:10" ht="40.9" customHeight="1">
      <c r="A687" s="1391" t="s">
        <v>4053</v>
      </c>
      <c r="B687" s="1337"/>
      <c r="C687" s="1337"/>
      <c r="D687" s="1393" t="s">
        <v>3324</v>
      </c>
      <c r="E687" s="1402"/>
      <c r="F687" s="1425"/>
      <c r="G687" s="1410"/>
      <c r="H687" s="1411"/>
      <c r="I687" s="1396">
        <f>SUM(I688:I690)</f>
        <v>18642.97</v>
      </c>
      <c r="J687" s="1341">
        <f t="shared" si="37"/>
        <v>3.5930437360259571E-4</v>
      </c>
    </row>
    <row r="688" spans="1:10" ht="72" customHeight="1">
      <c r="A688" s="1398" t="s">
        <v>4054</v>
      </c>
      <c r="B688" s="1346" t="s">
        <v>3063</v>
      </c>
      <c r="C688" s="1346">
        <v>87873</v>
      </c>
      <c r="D688" s="1324" t="s">
        <v>3326</v>
      </c>
      <c r="E688" s="1325" t="s">
        <v>3062</v>
      </c>
      <c r="F688" s="1331">
        <v>253</v>
      </c>
      <c r="G688" s="1370">
        <v>5.35</v>
      </c>
      <c r="H688" s="1328">
        <f>(G688*'BDI''S'!$C$30)+(G688)</f>
        <v>6.55375</v>
      </c>
      <c r="I688" s="1399">
        <f>ROUND(F688*H688,2)</f>
        <v>1658.1</v>
      </c>
      <c r="J688" s="1330">
        <f t="shared" si="37"/>
        <v>3.1956420134263151E-5</v>
      </c>
    </row>
    <row r="689" spans="1:10" ht="72" customHeight="1">
      <c r="A689" s="1398" t="s">
        <v>4055</v>
      </c>
      <c r="B689" s="1346" t="s">
        <v>3063</v>
      </c>
      <c r="C689" s="1346">
        <v>87267</v>
      </c>
      <c r="D689" s="1324" t="s">
        <v>3328</v>
      </c>
      <c r="E689" s="1325" t="s">
        <v>3062</v>
      </c>
      <c r="F689" s="1331">
        <v>140</v>
      </c>
      <c r="G689" s="1370">
        <v>59.2</v>
      </c>
      <c r="H689" s="1328">
        <f>(G689*'BDI''S'!$C$30)+(G689)</f>
        <v>72.52000000000001</v>
      </c>
      <c r="I689" s="1399">
        <f>ROUND(F689*H689,2)</f>
        <v>10152.799999999999</v>
      </c>
      <c r="J689" s="1330">
        <f t="shared" si="37"/>
        <v>1.9567405002059399E-4</v>
      </c>
    </row>
    <row r="690" spans="1:10" ht="72" customHeight="1">
      <c r="A690" s="1398" t="s">
        <v>4057</v>
      </c>
      <c r="B690" s="1346" t="s">
        <v>3063</v>
      </c>
      <c r="C690" s="1346">
        <v>87553</v>
      </c>
      <c r="D690" s="1324" t="s">
        <v>3330</v>
      </c>
      <c r="E690" s="1325" t="s">
        <v>3062</v>
      </c>
      <c r="F690" s="1331">
        <v>382</v>
      </c>
      <c r="G690" s="1370">
        <v>14.6</v>
      </c>
      <c r="H690" s="1328">
        <f>(G690*'BDI''S'!$C$30)+(G690)</f>
        <v>17.885000000000002</v>
      </c>
      <c r="I690" s="1399">
        <f>ROUND(F690*H690,2)</f>
        <v>6832.07</v>
      </c>
      <c r="J690" s="1330">
        <f t="shared" si="37"/>
        <v>1.3167390344773851E-4</v>
      </c>
    </row>
    <row r="691" spans="1:10" ht="33.6" customHeight="1">
      <c r="A691" s="1391" t="s">
        <v>4058</v>
      </c>
      <c r="B691" s="1337"/>
      <c r="C691" s="1337"/>
      <c r="D691" s="1393" t="s">
        <v>3332</v>
      </c>
      <c r="E691" s="1402"/>
      <c r="F691" s="1425"/>
      <c r="G691" s="1410"/>
      <c r="H691" s="1411"/>
      <c r="I691" s="1396">
        <f>SUM(I692:I692)</f>
        <v>8774.2000000000007</v>
      </c>
      <c r="J691" s="1341">
        <f t="shared" si="37"/>
        <v>1.6910440959052637E-4</v>
      </c>
    </row>
    <row r="692" spans="1:10" ht="37.9" customHeight="1">
      <c r="A692" s="1398" t="s">
        <v>4059</v>
      </c>
      <c r="B692" s="1346" t="s">
        <v>3063</v>
      </c>
      <c r="C692" s="1346">
        <v>96113</v>
      </c>
      <c r="D692" s="1324" t="s">
        <v>3334</v>
      </c>
      <c r="E692" s="1325" t="s">
        <v>3062</v>
      </c>
      <c r="F692" s="1331">
        <v>221</v>
      </c>
      <c r="G692" s="1370">
        <v>32.409999999999997</v>
      </c>
      <c r="H692" s="1328">
        <f>(G692*'BDI''S'!$C$30)+(G692)</f>
        <v>39.702249999999999</v>
      </c>
      <c r="I692" s="1399">
        <f>ROUND(F692*H692,2)</f>
        <v>8774.2000000000007</v>
      </c>
      <c r="J692" s="1330">
        <f t="shared" si="37"/>
        <v>1.6910440959052637E-4</v>
      </c>
    </row>
    <row r="693" spans="1:10" ht="33.6" customHeight="1">
      <c r="A693" s="1391" t="s">
        <v>4060</v>
      </c>
      <c r="B693" s="1337"/>
      <c r="C693" s="1337"/>
      <c r="D693" s="1393" t="s">
        <v>3336</v>
      </c>
      <c r="E693" s="1402"/>
      <c r="F693" s="1425"/>
      <c r="G693" s="1410"/>
      <c r="H693" s="1411"/>
      <c r="I693" s="1396">
        <f>SUM(I694:I698)</f>
        <v>42414.99</v>
      </c>
      <c r="J693" s="1341">
        <f t="shared" si="37"/>
        <v>8.1746049118302275E-4</v>
      </c>
    </row>
    <row r="694" spans="1:10" ht="34.9" customHeight="1">
      <c r="A694" s="1398" t="s">
        <v>4061</v>
      </c>
      <c r="B694" s="1346" t="s">
        <v>3063</v>
      </c>
      <c r="C694" s="1346">
        <v>98689</v>
      </c>
      <c r="D694" s="1324" t="s">
        <v>3338</v>
      </c>
      <c r="E694" s="1325" t="s">
        <v>3100</v>
      </c>
      <c r="F694" s="1331">
        <v>5</v>
      </c>
      <c r="G694" s="1370">
        <v>98.41</v>
      </c>
      <c r="H694" s="1328">
        <f>(G694*'BDI''S'!$C$30)+(G694)</f>
        <v>120.55225</v>
      </c>
      <c r="I694" s="1399">
        <f>ROUND(F694*H694,2)</f>
        <v>602.76</v>
      </c>
      <c r="J694" s="1330">
        <f t="shared" si="37"/>
        <v>1.1616942162793834E-5</v>
      </c>
    </row>
    <row r="695" spans="1:10" ht="34.9" customHeight="1">
      <c r="A695" s="1398" t="s">
        <v>4062</v>
      </c>
      <c r="B695" s="1353" t="s">
        <v>3063</v>
      </c>
      <c r="C695" s="1353">
        <v>92393</v>
      </c>
      <c r="D695" s="1203" t="s">
        <v>3097</v>
      </c>
      <c r="E695" s="1427" t="s">
        <v>3062</v>
      </c>
      <c r="F695" s="1326">
        <v>14</v>
      </c>
      <c r="G695" s="1354">
        <v>45.93</v>
      </c>
      <c r="H695" s="1371">
        <f>(G695*'BDI''S'!$C$30)+(G695)</f>
        <v>56.264250000000004</v>
      </c>
      <c r="I695" s="1372">
        <f>ROUND(F695*H695,2)</f>
        <v>787.7</v>
      </c>
      <c r="J695" s="1330">
        <f t="shared" si="37"/>
        <v>1.518127503754845E-5</v>
      </c>
    </row>
    <row r="696" spans="1:10" ht="34.9" customHeight="1">
      <c r="A696" s="1398" t="s">
        <v>4063</v>
      </c>
      <c r="B696" s="1353" t="s">
        <v>3063</v>
      </c>
      <c r="C696" s="1353">
        <v>87301</v>
      </c>
      <c r="D696" s="1203" t="s">
        <v>3341</v>
      </c>
      <c r="E696" s="1427" t="s">
        <v>3105</v>
      </c>
      <c r="F696" s="1326">
        <v>11</v>
      </c>
      <c r="G696" s="1354">
        <v>501.47</v>
      </c>
      <c r="H696" s="1371">
        <f>(G696*'BDI''S'!$C$30)+(G696)</f>
        <v>614.30075000000011</v>
      </c>
      <c r="I696" s="1372">
        <f>ROUND(F696*H696,2)</f>
        <v>6757.31</v>
      </c>
      <c r="J696" s="1330">
        <f t="shared" si="37"/>
        <v>1.3023306033258411E-4</v>
      </c>
    </row>
    <row r="697" spans="1:10" ht="34.9" customHeight="1">
      <c r="A697" s="1398" t="s">
        <v>4064</v>
      </c>
      <c r="B697" s="1353" t="s">
        <v>3063</v>
      </c>
      <c r="C697" s="1353">
        <v>87299</v>
      </c>
      <c r="D697" s="1203" t="s">
        <v>3787</v>
      </c>
      <c r="E697" s="1427" t="s">
        <v>4065</v>
      </c>
      <c r="F697" s="1326">
        <v>43</v>
      </c>
      <c r="G697" s="1354">
        <v>356.2</v>
      </c>
      <c r="H697" s="1371">
        <f>(G697*'BDI''S'!$C$30)+(G697)</f>
        <v>436.34500000000003</v>
      </c>
      <c r="I697" s="1372">
        <f>ROUND(F697*H697,2)</f>
        <v>18762.84</v>
      </c>
      <c r="J697" s="1330">
        <f t="shared" si="37"/>
        <v>3.6161461790721792E-4</v>
      </c>
    </row>
    <row r="698" spans="1:10" ht="60" customHeight="1">
      <c r="A698" s="1398" t="s">
        <v>4066</v>
      </c>
      <c r="B698" s="1346" t="s">
        <v>3063</v>
      </c>
      <c r="C698" s="1346">
        <v>87246</v>
      </c>
      <c r="D698" s="1324" t="s">
        <v>3345</v>
      </c>
      <c r="E698" s="1325" t="s">
        <v>3062</v>
      </c>
      <c r="F698" s="1331">
        <v>256</v>
      </c>
      <c r="G698" s="1370">
        <v>49.44</v>
      </c>
      <c r="H698" s="1328">
        <f>(G698*'BDI''S'!$C$30)+(G698)</f>
        <v>60.564</v>
      </c>
      <c r="I698" s="1399">
        <f>ROUND(F698*H698,2)</f>
        <v>15504.38</v>
      </c>
      <c r="J698" s="1330">
        <f t="shared" si="37"/>
        <v>2.9881459574287853E-4</v>
      </c>
    </row>
    <row r="699" spans="1:10" ht="43.9" customHeight="1">
      <c r="A699" s="1391" t="s">
        <v>4067</v>
      </c>
      <c r="B699" s="1337"/>
      <c r="C699" s="1337"/>
      <c r="D699" s="1393" t="s">
        <v>3347</v>
      </c>
      <c r="E699" s="1402"/>
      <c r="F699" s="1425"/>
      <c r="G699" s="1410"/>
      <c r="H699" s="1411"/>
      <c r="I699" s="1396">
        <f>I700+I702</f>
        <v>9035.7019999999993</v>
      </c>
      <c r="J699" s="1341">
        <f t="shared" si="37"/>
        <v>1.7414431537301838E-4</v>
      </c>
    </row>
    <row r="700" spans="1:10" ht="43.9" customHeight="1">
      <c r="A700" s="1391" t="s">
        <v>4053</v>
      </c>
      <c r="B700" s="1337"/>
      <c r="C700" s="1337"/>
      <c r="D700" s="1393" t="s">
        <v>3349</v>
      </c>
      <c r="E700" s="1402"/>
      <c r="F700" s="1425"/>
      <c r="G700" s="1410"/>
      <c r="H700" s="1411"/>
      <c r="I700" s="1396">
        <f>SUM(I701)</f>
        <v>4350.91</v>
      </c>
      <c r="J700" s="1341">
        <f t="shared" si="37"/>
        <v>8.3854718006372877E-5</v>
      </c>
    </row>
    <row r="701" spans="1:10" ht="43.9" customHeight="1">
      <c r="A701" s="1398" t="s">
        <v>4054</v>
      </c>
      <c r="B701" s="1346" t="s">
        <v>3063</v>
      </c>
      <c r="C701" s="1346">
        <v>92393</v>
      </c>
      <c r="D701" s="1324" t="s">
        <v>3097</v>
      </c>
      <c r="E701" s="1325" t="s">
        <v>3062</v>
      </c>
      <c r="F701" s="1331">
        <v>77.33</v>
      </c>
      <c r="G701" s="1370">
        <v>45.93</v>
      </c>
      <c r="H701" s="1328">
        <f>(G701*'BDI''S'!$C$30)+(G701)</f>
        <v>56.264250000000004</v>
      </c>
      <c r="I701" s="1399">
        <f>ROUND(F701*H701,2)</f>
        <v>4350.91</v>
      </c>
      <c r="J701" s="1330">
        <f t="shared" si="37"/>
        <v>8.3854718006372877E-5</v>
      </c>
    </row>
    <row r="702" spans="1:10" s="1247" customFormat="1" ht="43.9" customHeight="1">
      <c r="A702" s="1428" t="s">
        <v>4058</v>
      </c>
      <c r="B702" s="1429"/>
      <c r="C702" s="1429"/>
      <c r="D702" s="1430" t="s">
        <v>3352</v>
      </c>
      <c r="E702" s="1431"/>
      <c r="F702" s="1432"/>
      <c r="G702" s="1433"/>
      <c r="H702" s="1434"/>
      <c r="I702" s="1435">
        <f>SUM(I703)</f>
        <v>4684.7919999999995</v>
      </c>
      <c r="J702" s="1341">
        <f t="shared" si="37"/>
        <v>9.0289597366645505E-5</v>
      </c>
    </row>
    <row r="703" spans="1:10" ht="43.9" customHeight="1">
      <c r="A703" s="1426" t="s">
        <v>4059</v>
      </c>
      <c r="B703" s="1353" t="s">
        <v>3063</v>
      </c>
      <c r="C703" s="1353">
        <v>94263</v>
      </c>
      <c r="D703" s="1203" t="s">
        <v>3099</v>
      </c>
      <c r="E703" s="1436" t="s">
        <v>3100</v>
      </c>
      <c r="F703" s="1326">
        <v>140.6</v>
      </c>
      <c r="G703" s="1354">
        <v>27.2</v>
      </c>
      <c r="H703" s="1371">
        <f>(G703*'BDI''S'!$C$30)+(G703)</f>
        <v>33.32</v>
      </c>
      <c r="I703" s="1372">
        <f>F703*H703</f>
        <v>4684.7919999999995</v>
      </c>
      <c r="J703" s="1330">
        <f t="shared" si="37"/>
        <v>9.0289597366645505E-5</v>
      </c>
    </row>
    <row r="704" spans="1:10" ht="43.9" customHeight="1">
      <c r="A704" s="1391" t="s">
        <v>4068</v>
      </c>
      <c r="B704" s="1337"/>
      <c r="C704" s="1337"/>
      <c r="D704" s="1393" t="s">
        <v>3355</v>
      </c>
      <c r="E704" s="1402"/>
      <c r="F704" s="1425"/>
      <c r="G704" s="1410"/>
      <c r="H704" s="1411"/>
      <c r="I704" s="1396">
        <f>I705+I707</f>
        <v>30665.390000000003</v>
      </c>
      <c r="J704" s="1341">
        <f t="shared" si="37"/>
        <v>5.9101145070926484E-4</v>
      </c>
    </row>
    <row r="705" spans="1:10" ht="43.9" customHeight="1">
      <c r="A705" s="1391" t="s">
        <v>4069</v>
      </c>
      <c r="B705" s="1337"/>
      <c r="C705" s="1337"/>
      <c r="D705" s="1393" t="s">
        <v>3357</v>
      </c>
      <c r="E705" s="1402"/>
      <c r="F705" s="1403"/>
      <c r="G705" s="1363"/>
      <c r="H705" s="1364"/>
      <c r="I705" s="1396">
        <f>SUM(I706)</f>
        <v>6659.31</v>
      </c>
      <c r="J705" s="1341">
        <f t="shared" si="37"/>
        <v>1.2834431467601467E-4</v>
      </c>
    </row>
    <row r="706" spans="1:10" ht="43.9" customHeight="1">
      <c r="A706" s="1398" t="s">
        <v>4070</v>
      </c>
      <c r="B706" s="1346" t="s">
        <v>3063</v>
      </c>
      <c r="C706" s="1346">
        <v>88488</v>
      </c>
      <c r="D706" s="1324" t="s">
        <v>3359</v>
      </c>
      <c r="E706" s="1325" t="s">
        <v>3062</v>
      </c>
      <c r="F706" s="1331">
        <f>(F617*F152)/F62</f>
        <v>350.94695215050513</v>
      </c>
      <c r="G706" s="1370">
        <v>15.49</v>
      </c>
      <c r="H706" s="1328">
        <f>(G706*'BDI''S'!$C$30)+(G706)</f>
        <v>18.975250000000003</v>
      </c>
      <c r="I706" s="1399">
        <f>ROUND(F706*H706,2)</f>
        <v>6659.31</v>
      </c>
      <c r="J706" s="1330">
        <f t="shared" si="37"/>
        <v>1.2834431467601467E-4</v>
      </c>
    </row>
    <row r="707" spans="1:10" ht="43.9" customHeight="1">
      <c r="A707" s="1391" t="s">
        <v>4071</v>
      </c>
      <c r="B707" s="1337"/>
      <c r="C707" s="1337"/>
      <c r="D707" s="1393" t="s">
        <v>3361</v>
      </c>
      <c r="E707" s="1402"/>
      <c r="F707" s="1425"/>
      <c r="G707" s="1410"/>
      <c r="H707" s="1411"/>
      <c r="I707" s="1396">
        <f>SUM(I708)</f>
        <v>24006.080000000002</v>
      </c>
      <c r="J707" s="1341">
        <f t="shared" si="37"/>
        <v>4.6266713603325009E-4</v>
      </c>
    </row>
    <row r="708" spans="1:10" ht="43.9" customHeight="1">
      <c r="A708" s="1398" t="s">
        <v>4072</v>
      </c>
      <c r="B708" s="1346" t="s">
        <v>3063</v>
      </c>
      <c r="C708" s="1346">
        <v>96114</v>
      </c>
      <c r="D708" s="1324" t="s">
        <v>3363</v>
      </c>
      <c r="E708" s="1325" t="s">
        <v>3062</v>
      </c>
      <c r="F708" s="1331">
        <v>256</v>
      </c>
      <c r="G708" s="1370">
        <v>76.55</v>
      </c>
      <c r="H708" s="1328">
        <f>(G708*'BDI''S'!$C$30)+(G708)</f>
        <v>93.773750000000007</v>
      </c>
      <c r="I708" s="1399">
        <f>ROUND(F708*H708,2)</f>
        <v>24006.080000000002</v>
      </c>
      <c r="J708" s="1330">
        <f t="shared" si="37"/>
        <v>4.6266713603325009E-4</v>
      </c>
    </row>
    <row r="709" spans="1:10" ht="43.9" customHeight="1">
      <c r="A709" s="1391" t="s">
        <v>4073</v>
      </c>
      <c r="B709" s="1337"/>
      <c r="C709" s="1337"/>
      <c r="D709" s="1393" t="s">
        <v>3365</v>
      </c>
      <c r="E709" s="1402"/>
      <c r="F709" s="1425"/>
      <c r="G709" s="1410"/>
      <c r="H709" s="1411"/>
      <c r="I709" s="1396">
        <f>I710+I715+I719+I724+I735</f>
        <v>53372.600389705891</v>
      </c>
      <c r="J709" s="1341">
        <f t="shared" si="37"/>
        <v>1.0286455833252389E-3</v>
      </c>
    </row>
    <row r="710" spans="1:10" ht="43.9" customHeight="1">
      <c r="A710" s="1391" t="s">
        <v>4074</v>
      </c>
      <c r="B710" s="1437"/>
      <c r="C710" s="1438"/>
      <c r="D710" s="1393" t="s">
        <v>3367</v>
      </c>
      <c r="E710" s="1438"/>
      <c r="F710" s="1425"/>
      <c r="G710" s="1363"/>
      <c r="H710" s="1411"/>
      <c r="I710" s="1396">
        <f>SUM(I711:I714)</f>
        <v>6723.8290000000006</v>
      </c>
      <c r="J710" s="1341">
        <f t="shared" si="37"/>
        <v>1.2958778387005759E-4</v>
      </c>
    </row>
    <row r="711" spans="1:10" ht="68.45" customHeight="1">
      <c r="A711" s="1398" t="s">
        <v>4075</v>
      </c>
      <c r="B711" s="1346" t="s">
        <v>3063</v>
      </c>
      <c r="C711" s="1378">
        <v>91784</v>
      </c>
      <c r="D711" s="1440" t="s">
        <v>3369</v>
      </c>
      <c r="E711" s="1378" t="s">
        <v>3100</v>
      </c>
      <c r="F711" s="1331">
        <v>63</v>
      </c>
      <c r="G711" s="1370">
        <v>39.82</v>
      </c>
      <c r="H711" s="1328">
        <f>(G711*'BDI''S'!$C$30)+(G711)</f>
        <v>48.779500000000006</v>
      </c>
      <c r="I711" s="1399">
        <f>F711*H711</f>
        <v>3073.1085000000003</v>
      </c>
      <c r="J711" s="1330">
        <f t="shared" si="37"/>
        <v>5.9227758485118653E-5</v>
      </c>
    </row>
    <row r="712" spans="1:10" ht="68.45" customHeight="1">
      <c r="A712" s="1398" t="s">
        <v>4076</v>
      </c>
      <c r="B712" s="1346" t="s">
        <v>3063</v>
      </c>
      <c r="C712" s="1378">
        <v>91785</v>
      </c>
      <c r="D712" s="1440" t="s">
        <v>3371</v>
      </c>
      <c r="E712" s="1378" t="s">
        <v>3100</v>
      </c>
      <c r="F712" s="1331">
        <v>25</v>
      </c>
      <c r="G712" s="1370">
        <v>39.64</v>
      </c>
      <c r="H712" s="1328">
        <f>(G712*'BDI''S'!$C$30)+(G712)</f>
        <v>48.559000000000005</v>
      </c>
      <c r="I712" s="1399">
        <f>F712*H712</f>
        <v>1213.9750000000001</v>
      </c>
      <c r="J712" s="1330">
        <f t="shared" si="37"/>
        <v>2.3396836820753941E-5</v>
      </c>
    </row>
    <row r="713" spans="1:10" ht="68.45" customHeight="1">
      <c r="A713" s="1398" t="s">
        <v>4077</v>
      </c>
      <c r="B713" s="1346" t="s">
        <v>3063</v>
      </c>
      <c r="C713" s="1378">
        <v>91786</v>
      </c>
      <c r="D713" s="1440" t="s">
        <v>3373</v>
      </c>
      <c r="E713" s="1378" t="s">
        <v>3100</v>
      </c>
      <c r="F713" s="1331">
        <v>45</v>
      </c>
      <c r="G713" s="1370">
        <v>30.86</v>
      </c>
      <c r="H713" s="1328">
        <f>(G713*'BDI''S'!$C$30)+(G713)</f>
        <v>37.8035</v>
      </c>
      <c r="I713" s="1399">
        <f>F713*H713</f>
        <v>1701.1575</v>
      </c>
      <c r="J713" s="1330">
        <f t="shared" si="37"/>
        <v>3.2786263665974769E-5</v>
      </c>
    </row>
    <row r="714" spans="1:10" ht="68.45" customHeight="1">
      <c r="A714" s="1398" t="s">
        <v>4078</v>
      </c>
      <c r="B714" s="1346" t="s">
        <v>3063</v>
      </c>
      <c r="C714" s="1378">
        <v>91787</v>
      </c>
      <c r="D714" s="1440" t="s">
        <v>3375</v>
      </c>
      <c r="E714" s="1378" t="s">
        <v>3100</v>
      </c>
      <c r="F714" s="1331">
        <v>16</v>
      </c>
      <c r="G714" s="1370">
        <v>37.53</v>
      </c>
      <c r="H714" s="1328">
        <f>(G714*'BDI''S'!$C$30)+(G714)</f>
        <v>45.974250000000005</v>
      </c>
      <c r="I714" s="1399">
        <f>F714*H714</f>
        <v>735.58800000000008</v>
      </c>
      <c r="J714" s="1330">
        <f t="shared" ref="J714:J777" si="39">IF($I$2013=0,"0,00%",I714/$I$2013)</f>
        <v>1.4176924898210219E-5</v>
      </c>
    </row>
    <row r="715" spans="1:10" ht="50.45" customHeight="1">
      <c r="A715" s="1391" t="s">
        <v>4079</v>
      </c>
      <c r="B715" s="1337"/>
      <c r="C715" s="1439"/>
      <c r="D715" s="1393" t="s">
        <v>3377</v>
      </c>
      <c r="E715" s="1439"/>
      <c r="F715" s="1403"/>
      <c r="G715" s="1363"/>
      <c r="H715" s="1364"/>
      <c r="I715" s="1396">
        <f>SUM(I716:I718)</f>
        <v>804.93525000000011</v>
      </c>
      <c r="J715" s="1341">
        <f t="shared" si="39"/>
        <v>1.5513448543440168E-5</v>
      </c>
    </row>
    <row r="716" spans="1:10" ht="68.45" customHeight="1">
      <c r="A716" s="1398" t="s">
        <v>4080</v>
      </c>
      <c r="B716" s="1346" t="s">
        <v>3063</v>
      </c>
      <c r="C716" s="1378">
        <v>94497</v>
      </c>
      <c r="D716" s="1440" t="s">
        <v>3379</v>
      </c>
      <c r="E716" s="1378" t="s">
        <v>3090</v>
      </c>
      <c r="F716" s="1331">
        <v>3</v>
      </c>
      <c r="G716" s="1370">
        <v>130.65</v>
      </c>
      <c r="H716" s="1328">
        <f>(G716*'BDI''S'!$C$30)+(G716)</f>
        <v>160.04625000000001</v>
      </c>
      <c r="I716" s="1399">
        <f>F716*H716</f>
        <v>480.13875000000007</v>
      </c>
      <c r="J716" s="1330">
        <f t="shared" si="39"/>
        <v>9.2536732511549017E-6</v>
      </c>
    </row>
    <row r="717" spans="1:10" ht="68.45" customHeight="1">
      <c r="A717" s="1398" t="s">
        <v>4081</v>
      </c>
      <c r="B717" s="1346" t="s">
        <v>3063</v>
      </c>
      <c r="C717" s="1378">
        <v>94494</v>
      </c>
      <c r="D717" s="1440" t="s">
        <v>3381</v>
      </c>
      <c r="E717" s="1378" t="s">
        <v>3090</v>
      </c>
      <c r="F717" s="1331">
        <v>3</v>
      </c>
      <c r="G717" s="1370">
        <v>66.62</v>
      </c>
      <c r="H717" s="1328">
        <f>(G717*'BDI''S'!$C$30)+(G717)</f>
        <v>81.609500000000011</v>
      </c>
      <c r="I717" s="1399">
        <f>F717*H717</f>
        <v>244.82850000000002</v>
      </c>
      <c r="J717" s="1330">
        <f t="shared" si="39"/>
        <v>4.7185588365246041E-6</v>
      </c>
    </row>
    <row r="718" spans="1:10" ht="68.45" customHeight="1">
      <c r="A718" s="1398" t="s">
        <v>4082</v>
      </c>
      <c r="B718" s="1346" t="s">
        <v>3063</v>
      </c>
      <c r="C718" s="1378">
        <v>89349</v>
      </c>
      <c r="D718" s="1440" t="s">
        <v>3383</v>
      </c>
      <c r="E718" s="1378" t="s">
        <v>3090</v>
      </c>
      <c r="F718" s="1331">
        <v>2</v>
      </c>
      <c r="G718" s="1370">
        <v>32.64</v>
      </c>
      <c r="H718" s="1328">
        <f>(G718*'BDI''S'!$C$30)+(G718)</f>
        <v>39.984000000000002</v>
      </c>
      <c r="I718" s="1399">
        <f>F718*H718</f>
        <v>79.968000000000004</v>
      </c>
      <c r="J718" s="1330">
        <f t="shared" si="39"/>
        <v>1.5412164557606632E-6</v>
      </c>
    </row>
    <row r="719" spans="1:10" ht="38.450000000000003" customHeight="1">
      <c r="A719" s="1391" t="s">
        <v>4083</v>
      </c>
      <c r="B719" s="1337"/>
      <c r="C719" s="1439"/>
      <c r="D719" s="1393" t="s">
        <v>3387</v>
      </c>
      <c r="E719" s="1439"/>
      <c r="F719" s="1403"/>
      <c r="G719" s="1363"/>
      <c r="H719" s="1364"/>
      <c r="I719" s="1396">
        <f>SUM(I720:I723)</f>
        <v>6250.4645</v>
      </c>
      <c r="J719" s="1341">
        <f t="shared" si="39"/>
        <v>1.2046467016241303E-4</v>
      </c>
    </row>
    <row r="720" spans="1:10" ht="68.45" customHeight="1">
      <c r="A720" s="1398" t="s">
        <v>4084</v>
      </c>
      <c r="B720" s="1353" t="s">
        <v>3063</v>
      </c>
      <c r="C720" s="1353">
        <v>101806</v>
      </c>
      <c r="D720" s="1203" t="s">
        <v>3389</v>
      </c>
      <c r="E720" s="1427" t="s">
        <v>3090</v>
      </c>
      <c r="F720" s="1326">
        <v>2</v>
      </c>
      <c r="G720" s="1354">
        <v>454.33</v>
      </c>
      <c r="H720" s="1371">
        <f>(G720*'BDI''S'!$C$30)+(G720)</f>
        <v>556.55425000000002</v>
      </c>
      <c r="I720" s="1372">
        <f>F720*H720</f>
        <v>1113.1085</v>
      </c>
      <c r="J720" s="1330">
        <f t="shared" si="39"/>
        <v>2.1452845353729845E-5</v>
      </c>
    </row>
    <row r="721" spans="1:10" ht="68.45" customHeight="1">
      <c r="A721" s="1398" t="s">
        <v>4085</v>
      </c>
      <c r="B721" s="1346" t="s">
        <v>3063</v>
      </c>
      <c r="C721" s="1346">
        <v>95675</v>
      </c>
      <c r="D721" s="1324" t="s">
        <v>3391</v>
      </c>
      <c r="E721" s="1325" t="s">
        <v>3090</v>
      </c>
      <c r="F721" s="1331">
        <v>6</v>
      </c>
      <c r="G721" s="1370">
        <v>180.21</v>
      </c>
      <c r="H721" s="1328">
        <f>(G721*'BDI''S'!$C$30)+(G721)</f>
        <v>220.75725000000003</v>
      </c>
      <c r="I721" s="1399">
        <f>F721*H721</f>
        <v>1324.5435000000002</v>
      </c>
      <c r="J721" s="1330">
        <f t="shared" si="39"/>
        <v>2.5527814107778415E-5</v>
      </c>
    </row>
    <row r="722" spans="1:10" ht="68.45" customHeight="1">
      <c r="A722" s="1398" t="s">
        <v>4086</v>
      </c>
      <c r="B722" s="1353" t="s">
        <v>3063</v>
      </c>
      <c r="C722" s="1367">
        <v>11882</v>
      </c>
      <c r="D722" s="1441" t="s">
        <v>3393</v>
      </c>
      <c r="E722" s="1367" t="s">
        <v>3090</v>
      </c>
      <c r="F722" s="1326">
        <v>6</v>
      </c>
      <c r="G722" s="1354">
        <v>65.349999999999994</v>
      </c>
      <c r="H722" s="1371">
        <f>(G722*'BDI''S'!$C$30)+(G722)</f>
        <v>80.053749999999994</v>
      </c>
      <c r="I722" s="1372">
        <f>F722*H722</f>
        <v>480.32249999999999</v>
      </c>
      <c r="J722" s="1330">
        <f t="shared" si="39"/>
        <v>9.2572146492609676E-6</v>
      </c>
    </row>
    <row r="723" spans="1:10" ht="68.45" customHeight="1">
      <c r="A723" s="1398" t="s">
        <v>4087</v>
      </c>
      <c r="B723" s="1346" t="s">
        <v>3063</v>
      </c>
      <c r="C723" s="1378">
        <v>95634</v>
      </c>
      <c r="D723" s="1440" t="s">
        <v>3395</v>
      </c>
      <c r="E723" s="1378" t="s">
        <v>3090</v>
      </c>
      <c r="F723" s="1331">
        <v>6</v>
      </c>
      <c r="G723" s="1370">
        <v>453.4</v>
      </c>
      <c r="H723" s="1328">
        <f>(G723*'BDI''S'!$C$30)+(G723)</f>
        <v>555.41499999999996</v>
      </c>
      <c r="I723" s="1399">
        <f>F723*H723</f>
        <v>3332.49</v>
      </c>
      <c r="J723" s="1330">
        <f t="shared" si="39"/>
        <v>6.4226796051643811E-5</v>
      </c>
    </row>
    <row r="724" spans="1:10" ht="30.6" customHeight="1">
      <c r="A724" s="1391" t="s">
        <v>4088</v>
      </c>
      <c r="B724" s="1437"/>
      <c r="C724" s="1439"/>
      <c r="D724" s="1393" t="s">
        <v>3397</v>
      </c>
      <c r="E724" s="1439"/>
      <c r="F724" s="1425"/>
      <c r="G724" s="1410"/>
      <c r="H724" s="1411"/>
      <c r="I724" s="1396">
        <f>I725+I729+I731+I735</f>
        <v>31675.247444852943</v>
      </c>
      <c r="J724" s="1341">
        <f t="shared" si="39"/>
        <v>6.1047434726763529E-4</v>
      </c>
    </row>
    <row r="725" spans="1:10" ht="41.45" customHeight="1">
      <c r="A725" s="1391" t="s">
        <v>4089</v>
      </c>
      <c r="B725" s="1337"/>
      <c r="C725" s="1439"/>
      <c r="D725" s="1393" t="s">
        <v>3399</v>
      </c>
      <c r="E725" s="1439"/>
      <c r="F725" s="1403"/>
      <c r="G725" s="1363"/>
      <c r="H725" s="1364"/>
      <c r="I725" s="1396">
        <f>SUM(I726:I728)</f>
        <v>15057.675499999999</v>
      </c>
      <c r="J725" s="1341">
        <f t="shared" si="39"/>
        <v>2.9020529794548033E-4</v>
      </c>
    </row>
    <row r="726" spans="1:10" ht="41.45" customHeight="1">
      <c r="A726" s="1398" t="s">
        <v>4090</v>
      </c>
      <c r="B726" s="1346" t="s">
        <v>3063</v>
      </c>
      <c r="C726" s="1346">
        <v>86888</v>
      </c>
      <c r="D726" s="1324" t="s">
        <v>3401</v>
      </c>
      <c r="E726" s="1325" t="s">
        <v>3090</v>
      </c>
      <c r="F726" s="1331">
        <v>10</v>
      </c>
      <c r="G726" s="1370">
        <v>343.12</v>
      </c>
      <c r="H726" s="1328">
        <f>(G726*'BDI''S'!$C$30)+(G726)</f>
        <v>420.322</v>
      </c>
      <c r="I726" s="1399">
        <f>F726*H726</f>
        <v>4203.22</v>
      </c>
      <c r="J726" s="1330">
        <f t="shared" si="39"/>
        <v>8.1008301210263296E-5</v>
      </c>
    </row>
    <row r="727" spans="1:10" ht="41.45" customHeight="1">
      <c r="A727" s="1398" t="s">
        <v>4091</v>
      </c>
      <c r="B727" s="1346" t="s">
        <v>3063</v>
      </c>
      <c r="C727" s="1346">
        <v>100858</v>
      </c>
      <c r="D727" s="1324" t="s">
        <v>3403</v>
      </c>
      <c r="E727" s="1325" t="s">
        <v>3090</v>
      </c>
      <c r="F727" s="1331">
        <v>7</v>
      </c>
      <c r="G727" s="1370">
        <v>544.14</v>
      </c>
      <c r="H727" s="1328">
        <f>(G727*'BDI''S'!$C$30)+(G727)</f>
        <v>666.57150000000001</v>
      </c>
      <c r="I727" s="1399">
        <f>F727*H727</f>
        <v>4666.0005000000001</v>
      </c>
      <c r="J727" s="1330">
        <f t="shared" si="39"/>
        <v>8.9927430386998333E-5</v>
      </c>
    </row>
    <row r="728" spans="1:10" ht="41.45" customHeight="1">
      <c r="A728" s="1398" t="s">
        <v>4092</v>
      </c>
      <c r="B728" s="1368" t="s">
        <v>3123</v>
      </c>
      <c r="C728" s="1346" t="str">
        <f>'COMPOSIÇÃO -RETIFICAR BDI'!A21</f>
        <v>CPU 002</v>
      </c>
      <c r="D728" s="1448" t="s">
        <v>3405</v>
      </c>
      <c r="E728" s="1449" t="s">
        <v>3077</v>
      </c>
      <c r="F728" s="1331">
        <v>29</v>
      </c>
      <c r="G728" s="1370">
        <v>174.2</v>
      </c>
      <c r="H728" s="1328">
        <f>(G728*'BDI''S'!$C$30)+(G728)</f>
        <v>213.39500000000001</v>
      </c>
      <c r="I728" s="1399">
        <f>F728*H728</f>
        <v>6188.4549999999999</v>
      </c>
      <c r="J728" s="1330">
        <f t="shared" si="39"/>
        <v>1.1926956634821872E-4</v>
      </c>
    </row>
    <row r="729" spans="1:10" ht="41.45" customHeight="1">
      <c r="A729" s="1391" t="s">
        <v>4093</v>
      </c>
      <c r="B729" s="1337"/>
      <c r="C729" s="1439"/>
      <c r="D729" s="1393" t="s">
        <v>3407</v>
      </c>
      <c r="E729" s="1439"/>
      <c r="F729" s="1403"/>
      <c r="G729" s="1363"/>
      <c r="H729" s="1364"/>
      <c r="I729" s="1396">
        <f>SUM(I730)</f>
        <v>4977.4077500000003</v>
      </c>
      <c r="J729" s="1341">
        <f t="shared" si="39"/>
        <v>9.5929155803954803E-5</v>
      </c>
    </row>
    <row r="730" spans="1:10" ht="41.45" customHeight="1">
      <c r="A730" s="1398" t="s">
        <v>4094</v>
      </c>
      <c r="B730" s="1368" t="s">
        <v>3123</v>
      </c>
      <c r="C730" s="1346" t="str">
        <f>'COMPOSIÇÃO -RETIFICAR BDI'!A32</f>
        <v>CPU 003</v>
      </c>
      <c r="D730" s="1448" t="s">
        <v>3822</v>
      </c>
      <c r="E730" s="1449" t="s">
        <v>3077</v>
      </c>
      <c r="F730" s="1331">
        <v>29</v>
      </c>
      <c r="G730" s="1370">
        <v>140.11000000000001</v>
      </c>
      <c r="H730" s="1328">
        <f>(G730*'BDI''S'!$C$30)+(G730)</f>
        <v>171.63475000000003</v>
      </c>
      <c r="I730" s="1399">
        <f>F730*H730</f>
        <v>4977.4077500000003</v>
      </c>
      <c r="J730" s="1330">
        <f t="shared" si="39"/>
        <v>9.5929155803954803E-5</v>
      </c>
    </row>
    <row r="731" spans="1:10" ht="41.45" customHeight="1">
      <c r="A731" s="1391" t="s">
        <v>4095</v>
      </c>
      <c r="B731" s="1337"/>
      <c r="C731" s="1439"/>
      <c r="D731" s="1393" t="s">
        <v>3411</v>
      </c>
      <c r="E731" s="1439"/>
      <c r="F731" s="1403"/>
      <c r="G731" s="1363"/>
      <c r="H731" s="1364"/>
      <c r="I731" s="1396">
        <f>SUM(I732:I734)</f>
        <v>3722.04</v>
      </c>
      <c r="J731" s="1341">
        <f t="shared" si="39"/>
        <v>7.1734560036507337E-5</v>
      </c>
    </row>
    <row r="732" spans="1:10" ht="41.45" customHeight="1">
      <c r="A732" s="1398" t="s">
        <v>4096</v>
      </c>
      <c r="B732" s="1346" t="s">
        <v>3063</v>
      </c>
      <c r="C732" s="1346">
        <v>95545</v>
      </c>
      <c r="D732" s="1324" t="s">
        <v>3413</v>
      </c>
      <c r="E732" s="1325" t="s">
        <v>3090</v>
      </c>
      <c r="F732" s="1331">
        <v>16</v>
      </c>
      <c r="G732" s="1370">
        <v>67.010000000000005</v>
      </c>
      <c r="H732" s="1328">
        <f>(G732*'BDI''S'!$C$30)+(G732)</f>
        <v>82.087250000000012</v>
      </c>
      <c r="I732" s="1399">
        <f>F732*H732</f>
        <v>1313.3960000000002</v>
      </c>
      <c r="J732" s="1330">
        <f t="shared" si="39"/>
        <v>2.5312969289343641E-5</v>
      </c>
    </row>
    <row r="733" spans="1:10" ht="41.45" customHeight="1">
      <c r="A733" s="1398" t="s">
        <v>4097</v>
      </c>
      <c r="B733" s="1346" t="s">
        <v>3063</v>
      </c>
      <c r="C733" s="1346">
        <v>95544</v>
      </c>
      <c r="D733" s="1324" t="s">
        <v>3415</v>
      </c>
      <c r="E733" s="1325" t="s">
        <v>3090</v>
      </c>
      <c r="F733" s="1331">
        <v>16</v>
      </c>
      <c r="G733" s="1370">
        <v>68.52</v>
      </c>
      <c r="H733" s="1328">
        <f>(G733*'BDI''S'!$C$30)+(G733)</f>
        <v>83.936999999999998</v>
      </c>
      <c r="I733" s="1399">
        <f>F733*H733</f>
        <v>1342.992</v>
      </c>
      <c r="J733" s="1330">
        <f t="shared" si="39"/>
        <v>2.5883370477627606E-5</v>
      </c>
    </row>
    <row r="734" spans="1:10" ht="41.45" customHeight="1">
      <c r="A734" s="1398" t="s">
        <v>4098</v>
      </c>
      <c r="B734" s="1346" t="s">
        <v>3063</v>
      </c>
      <c r="C734" s="1346">
        <v>95542</v>
      </c>
      <c r="D734" s="1324" t="s">
        <v>3417</v>
      </c>
      <c r="E734" s="1325" t="s">
        <v>3090</v>
      </c>
      <c r="F734" s="1331">
        <v>16</v>
      </c>
      <c r="G734" s="1370">
        <v>54.37</v>
      </c>
      <c r="H734" s="1328">
        <f>(G734*'BDI''S'!$C$30)+(G734)</f>
        <v>66.603250000000003</v>
      </c>
      <c r="I734" s="1399">
        <f>F734*H734</f>
        <v>1065.652</v>
      </c>
      <c r="J734" s="1330">
        <f t="shared" si="39"/>
        <v>2.0538220269536093E-5</v>
      </c>
    </row>
    <row r="735" spans="1:10" ht="41.45" customHeight="1">
      <c r="A735" s="1391" t="s">
        <v>4099</v>
      </c>
      <c r="B735" s="1362"/>
      <c r="C735" s="1443"/>
      <c r="D735" s="1444" t="s">
        <v>667</v>
      </c>
      <c r="E735" s="1443"/>
      <c r="F735" s="1403"/>
      <c r="G735" s="1363"/>
      <c r="H735" s="1364"/>
      <c r="I735" s="1396">
        <f>I736</f>
        <v>7918.1241948529423</v>
      </c>
      <c r="J735" s="1341">
        <f t="shared" si="39"/>
        <v>1.5260533348169275E-4</v>
      </c>
    </row>
    <row r="736" spans="1:10" ht="41.45" customHeight="1">
      <c r="A736" s="1398" t="s">
        <v>4100</v>
      </c>
      <c r="B736" s="1368" t="s">
        <v>3123</v>
      </c>
      <c r="C736" s="1346" t="str">
        <f>'COMPOSIÇÃO -RETIFICAR BDI'!A7</f>
        <v>CPU 001</v>
      </c>
      <c r="D736" s="1448" t="s">
        <v>3420</v>
      </c>
      <c r="E736" s="1449" t="s">
        <v>3062</v>
      </c>
      <c r="F736" s="1331">
        <v>6.8921568627450984</v>
      </c>
      <c r="G736" s="1370">
        <v>937.84500000000003</v>
      </c>
      <c r="H736" s="1328">
        <f>(G736*'BDI''S'!$C$30)+(G736)</f>
        <v>1148.8601250000002</v>
      </c>
      <c r="I736" s="1399">
        <f>F736*H736</f>
        <v>7918.1241948529423</v>
      </c>
      <c r="J736" s="1330">
        <f t="shared" si="39"/>
        <v>1.5260533348169275E-4</v>
      </c>
    </row>
    <row r="737" spans="1:10" ht="37.9" customHeight="1">
      <c r="A737" s="1391" t="s">
        <v>4101</v>
      </c>
      <c r="B737" s="1337"/>
      <c r="C737" s="1439"/>
      <c r="D737" s="1393" t="s">
        <v>3426</v>
      </c>
      <c r="E737" s="1439"/>
      <c r="F737" s="1425"/>
      <c r="G737" s="1410"/>
      <c r="H737" s="1411"/>
      <c r="I737" s="1396">
        <f>I738+I744</f>
        <v>12638.15725</v>
      </c>
      <c r="J737" s="1341">
        <f t="shared" si="39"/>
        <v>2.4357412870386816E-4</v>
      </c>
    </row>
    <row r="738" spans="1:10" ht="34.9" customHeight="1">
      <c r="A738" s="1391" t="s">
        <v>4102</v>
      </c>
      <c r="B738" s="1337"/>
      <c r="C738" s="1439"/>
      <c r="D738" s="1393" t="s">
        <v>3367</v>
      </c>
      <c r="E738" s="1439"/>
      <c r="F738" s="1403"/>
      <c r="G738" s="1363"/>
      <c r="H738" s="1364"/>
      <c r="I738" s="1396">
        <f>SUM(I739:I743)</f>
        <v>8230.4565000000002</v>
      </c>
      <c r="J738" s="1341">
        <f t="shared" si="39"/>
        <v>1.5862488740774202E-4</v>
      </c>
    </row>
    <row r="739" spans="1:10" ht="82.15" customHeight="1">
      <c r="A739" s="1398" t="s">
        <v>4103</v>
      </c>
      <c r="B739" s="1346" t="s">
        <v>3063</v>
      </c>
      <c r="C739" s="1353">
        <v>91796</v>
      </c>
      <c r="D739" s="1203" t="s">
        <v>3429</v>
      </c>
      <c r="E739" s="1325" t="s">
        <v>3100</v>
      </c>
      <c r="F739" s="1331">
        <v>8</v>
      </c>
      <c r="G739" s="1450">
        <v>81.22</v>
      </c>
      <c r="H739" s="1328">
        <f>(G739*'BDI''S'!$C$30)+(G739)</f>
        <v>99.494500000000002</v>
      </c>
      <c r="I739" s="1399">
        <f>F739*H739</f>
        <v>795.95600000000002</v>
      </c>
      <c r="J739" s="1330">
        <f t="shared" si="39"/>
        <v>1.5340392222656994E-5</v>
      </c>
    </row>
    <row r="740" spans="1:10" ht="82.15" customHeight="1">
      <c r="A740" s="1398" t="s">
        <v>4104</v>
      </c>
      <c r="B740" s="1346" t="s">
        <v>3063</v>
      </c>
      <c r="C740" s="1367">
        <v>91792</v>
      </c>
      <c r="D740" s="1441" t="s">
        <v>3431</v>
      </c>
      <c r="E740" s="1378" t="s">
        <v>3100</v>
      </c>
      <c r="F740" s="1331">
        <v>6</v>
      </c>
      <c r="G740" s="1450">
        <v>54.12</v>
      </c>
      <c r="H740" s="1328">
        <f>(G740*'BDI''S'!$C$30)+(G740)</f>
        <v>66.296999999999997</v>
      </c>
      <c r="I740" s="1399">
        <f>F740*H740</f>
        <v>397.78199999999998</v>
      </c>
      <c r="J740" s="1330">
        <f t="shared" si="39"/>
        <v>7.6664186200153569E-6</v>
      </c>
    </row>
    <row r="741" spans="1:10" ht="82.15" customHeight="1">
      <c r="A741" s="1398" t="s">
        <v>4105</v>
      </c>
      <c r="B741" s="1346" t="s">
        <v>3063</v>
      </c>
      <c r="C741" s="1367">
        <v>91793</v>
      </c>
      <c r="D741" s="1441" t="s">
        <v>3433</v>
      </c>
      <c r="E741" s="1378" t="s">
        <v>3100</v>
      </c>
      <c r="F741" s="1331">
        <v>17</v>
      </c>
      <c r="G741" s="1450">
        <v>84.18</v>
      </c>
      <c r="H741" s="1328">
        <f>(G741*'BDI''S'!$C$30)+(G741)</f>
        <v>103.12050000000002</v>
      </c>
      <c r="I741" s="1399">
        <f>F741*H741</f>
        <v>1753.0485000000003</v>
      </c>
      <c r="J741" s="1330">
        <f t="shared" si="39"/>
        <v>3.3786354491128297E-5</v>
      </c>
    </row>
    <row r="742" spans="1:10" ht="82.15" customHeight="1">
      <c r="A742" s="1398" t="s">
        <v>4106</v>
      </c>
      <c r="B742" s="1346" t="s">
        <v>3063</v>
      </c>
      <c r="C742" s="1367">
        <v>91794</v>
      </c>
      <c r="D742" s="1441" t="s">
        <v>3435</v>
      </c>
      <c r="E742" s="1378" t="s">
        <v>3100</v>
      </c>
      <c r="F742" s="1331">
        <v>10</v>
      </c>
      <c r="G742" s="1450">
        <v>43.87</v>
      </c>
      <c r="H742" s="1328">
        <f>(G742*'BDI''S'!$C$30)+(G742)</f>
        <v>53.740749999999998</v>
      </c>
      <c r="I742" s="1399">
        <f>F742*H742</f>
        <v>537.40750000000003</v>
      </c>
      <c r="J742" s="1330">
        <f t="shared" si="39"/>
        <v>1.0357408994212667E-5</v>
      </c>
    </row>
    <row r="743" spans="1:10" ht="82.15" customHeight="1">
      <c r="A743" s="1398" t="s">
        <v>4107</v>
      </c>
      <c r="B743" s="1346" t="s">
        <v>3063</v>
      </c>
      <c r="C743" s="1367">
        <v>91795</v>
      </c>
      <c r="D743" s="1441" t="s">
        <v>3437</v>
      </c>
      <c r="E743" s="1378" t="s">
        <v>3100</v>
      </c>
      <c r="F743" s="1331">
        <v>54</v>
      </c>
      <c r="G743" s="1450">
        <v>71.75</v>
      </c>
      <c r="H743" s="1328">
        <f>(G743*'BDI''S'!$C$30)+(G743)</f>
        <v>87.893750000000011</v>
      </c>
      <c r="I743" s="1399">
        <f>F743*H743</f>
        <v>4746.2625000000007</v>
      </c>
      <c r="J743" s="1330">
        <f t="shared" si="39"/>
        <v>9.1474313079728712E-5</v>
      </c>
    </row>
    <row r="744" spans="1:10" ht="34.9" customHeight="1">
      <c r="A744" s="1391" t="s">
        <v>4108</v>
      </c>
      <c r="B744" s="1337"/>
      <c r="C744" s="1439"/>
      <c r="D744" s="1393" t="s">
        <v>3439</v>
      </c>
      <c r="E744" s="1439"/>
      <c r="F744" s="1403"/>
      <c r="G744" s="1363"/>
      <c r="H744" s="1364"/>
      <c r="I744" s="1396">
        <f>SUM(I745:I749)</f>
        <v>4407.70075</v>
      </c>
      <c r="J744" s="1330">
        <f t="shared" si="39"/>
        <v>8.4949241296126163E-5</v>
      </c>
    </row>
    <row r="745" spans="1:10" ht="47.45" customHeight="1">
      <c r="A745" s="1398" t="s">
        <v>4109</v>
      </c>
      <c r="B745" s="1346" t="s">
        <v>3063</v>
      </c>
      <c r="C745" s="1346">
        <v>98106</v>
      </c>
      <c r="D745" s="1324" t="s">
        <v>3441</v>
      </c>
      <c r="E745" s="1325" t="s">
        <v>3090</v>
      </c>
      <c r="F745" s="1331">
        <v>1</v>
      </c>
      <c r="G745" s="1348">
        <v>1046.6500000000001</v>
      </c>
      <c r="H745" s="1328">
        <f>(G745*'BDI''S'!$C$30)+(G745)</f>
        <v>1282.1462500000002</v>
      </c>
      <c r="I745" s="1399">
        <f>ROUND(F745*H745,2)</f>
        <v>1282.1500000000001</v>
      </c>
      <c r="J745" s="1330">
        <f t="shared" si="39"/>
        <v>2.4710767791535796E-5</v>
      </c>
    </row>
    <row r="746" spans="1:10" ht="47.45" customHeight="1">
      <c r="A746" s="1398" t="s">
        <v>4110</v>
      </c>
      <c r="B746" s="1346" t="s">
        <v>3063</v>
      </c>
      <c r="C746" s="1346">
        <v>98110</v>
      </c>
      <c r="D746" s="1324" t="s">
        <v>3443</v>
      </c>
      <c r="E746" s="1325" t="s">
        <v>3090</v>
      </c>
      <c r="F746" s="1331">
        <v>1</v>
      </c>
      <c r="G746" s="1348">
        <v>642.76</v>
      </c>
      <c r="H746" s="1328">
        <f>(G746*'BDI''S'!$C$30)+(G746)</f>
        <v>787.38100000000009</v>
      </c>
      <c r="I746" s="1399">
        <f>F746*H746</f>
        <v>787.38100000000009</v>
      </c>
      <c r="J746" s="1330">
        <f t="shared" si="39"/>
        <v>1.5175126977707169E-5</v>
      </c>
    </row>
    <row r="747" spans="1:10" ht="47.45" customHeight="1">
      <c r="A747" s="1398" t="s">
        <v>4111</v>
      </c>
      <c r="B747" s="1346" t="s">
        <v>3063</v>
      </c>
      <c r="C747" s="1346">
        <v>11712</v>
      </c>
      <c r="D747" s="1324" t="s">
        <v>3840</v>
      </c>
      <c r="E747" s="1325" t="s">
        <v>3090</v>
      </c>
      <c r="F747" s="1331">
        <v>1</v>
      </c>
      <c r="G747" s="1348">
        <v>44.39</v>
      </c>
      <c r="H747" s="1328">
        <f>(G747*'BDI''S'!$C$30)+(G747)</f>
        <v>54.377750000000006</v>
      </c>
      <c r="I747" s="1399">
        <f>F747*H747</f>
        <v>54.377750000000006</v>
      </c>
      <c r="J747" s="1330">
        <f t="shared" si="39"/>
        <v>1.0480177461889681E-6</v>
      </c>
    </row>
    <row r="748" spans="1:10" ht="47.45" customHeight="1">
      <c r="A748" s="1398" t="s">
        <v>4112</v>
      </c>
      <c r="B748" s="1346" t="s">
        <v>3063</v>
      </c>
      <c r="C748" s="1378">
        <v>89707</v>
      </c>
      <c r="D748" s="1440" t="s">
        <v>3447</v>
      </c>
      <c r="E748" s="1378" t="s">
        <v>3090</v>
      </c>
      <c r="F748" s="1331">
        <v>1</v>
      </c>
      <c r="G748" s="1452">
        <v>34.14</v>
      </c>
      <c r="H748" s="1328">
        <f>(G748*'BDI''S'!$C$30)+(G748)</f>
        <v>41.8215</v>
      </c>
      <c r="I748" s="1399">
        <f>F748*H748</f>
        <v>41.8215</v>
      </c>
      <c r="J748" s="1330">
        <f t="shared" si="39"/>
        <v>8.0602220894100858E-7</v>
      </c>
    </row>
    <row r="749" spans="1:10" ht="73.150000000000006" customHeight="1">
      <c r="A749" s="1398" t="s">
        <v>4113</v>
      </c>
      <c r="B749" s="1353" t="s">
        <v>3063</v>
      </c>
      <c r="C749" s="1367">
        <v>99272</v>
      </c>
      <c r="D749" s="1441" t="s">
        <v>3449</v>
      </c>
      <c r="E749" s="1367" t="s">
        <v>3090</v>
      </c>
      <c r="F749" s="1326">
        <v>2</v>
      </c>
      <c r="G749" s="1453">
        <v>915.09</v>
      </c>
      <c r="H749" s="1371">
        <f>(G749*'BDI''S'!$C$30)+(G749)</f>
        <v>1120.9852500000002</v>
      </c>
      <c r="I749" s="1372">
        <f>F749*H749</f>
        <v>2241.9705000000004</v>
      </c>
      <c r="J749" s="1330">
        <f t="shared" si="39"/>
        <v>4.3209306571753233E-5</v>
      </c>
    </row>
    <row r="750" spans="1:10" ht="32.450000000000003" customHeight="1">
      <c r="A750" s="1391" t="s">
        <v>4114</v>
      </c>
      <c r="B750" s="1337"/>
      <c r="C750" s="1439"/>
      <c r="D750" s="1393" t="s">
        <v>3451</v>
      </c>
      <c r="E750" s="1439"/>
      <c r="F750" s="1425"/>
      <c r="G750" s="1410"/>
      <c r="H750" s="1411"/>
      <c r="I750" s="1396">
        <f>I751+I757</f>
        <v>13326.407500000001</v>
      </c>
      <c r="J750" s="1341">
        <f t="shared" si="39"/>
        <v>2.5683871717652461E-4</v>
      </c>
    </row>
    <row r="751" spans="1:10" ht="32.450000000000003" customHeight="1">
      <c r="A751" s="1391" t="s">
        <v>4115</v>
      </c>
      <c r="B751" s="1337"/>
      <c r="C751" s="1439"/>
      <c r="D751" s="1393" t="s">
        <v>3367</v>
      </c>
      <c r="E751" s="1439"/>
      <c r="F751" s="1403"/>
      <c r="G751" s="1363"/>
      <c r="H751" s="1364"/>
      <c r="I751" s="1396">
        <f>SUM(I752:I756)</f>
        <v>6041.9205000000002</v>
      </c>
      <c r="J751" s="1341">
        <f t="shared" si="39"/>
        <v>1.1644541940523327E-4</v>
      </c>
    </row>
    <row r="752" spans="1:10" ht="56.45" customHeight="1">
      <c r="A752" s="1398" t="s">
        <v>4116</v>
      </c>
      <c r="B752" s="1346" t="s">
        <v>3063</v>
      </c>
      <c r="C752" s="1346">
        <v>91793</v>
      </c>
      <c r="D752" s="1324" t="s">
        <v>3454</v>
      </c>
      <c r="E752" s="1325" t="s">
        <v>3100</v>
      </c>
      <c r="F752" s="1331">
        <v>9</v>
      </c>
      <c r="G752" s="1370">
        <v>21</v>
      </c>
      <c r="H752" s="1328">
        <f>(G752*'BDI''S'!$C$30)+(G752)</f>
        <v>25.725000000000001</v>
      </c>
      <c r="I752" s="1399">
        <f>F752*H752</f>
        <v>231.52500000000001</v>
      </c>
      <c r="J752" s="1330">
        <f t="shared" si="39"/>
        <v>4.4621616136453025E-6</v>
      </c>
    </row>
    <row r="753" spans="1:10" ht="76.900000000000006" customHeight="1">
      <c r="A753" s="1398" t="s">
        <v>4117</v>
      </c>
      <c r="B753" s="1346" t="s">
        <v>3063</v>
      </c>
      <c r="C753" s="1378">
        <v>91796</v>
      </c>
      <c r="D753" s="1440" t="s">
        <v>3429</v>
      </c>
      <c r="E753" s="1378" t="s">
        <v>3100</v>
      </c>
      <c r="F753" s="1331">
        <v>23</v>
      </c>
      <c r="G753" s="1370">
        <v>81.22</v>
      </c>
      <c r="H753" s="1328">
        <f>(G753*'BDI''S'!$C$30)+(G753)</f>
        <v>99.494500000000002</v>
      </c>
      <c r="I753" s="1399">
        <f>F753*H753</f>
        <v>2288.3735000000001</v>
      </c>
      <c r="J753" s="1330">
        <f t="shared" si="39"/>
        <v>4.4103627640138858E-5</v>
      </c>
    </row>
    <row r="754" spans="1:10" ht="76.900000000000006" customHeight="1">
      <c r="A754" s="1398" t="s">
        <v>4118</v>
      </c>
      <c r="B754" s="1346" t="s">
        <v>3063</v>
      </c>
      <c r="C754" s="1378">
        <v>91795</v>
      </c>
      <c r="D754" s="1440" t="s">
        <v>3437</v>
      </c>
      <c r="E754" s="1378" t="s">
        <v>3100</v>
      </c>
      <c r="F754" s="1331">
        <v>16</v>
      </c>
      <c r="G754" s="1370">
        <v>71.75</v>
      </c>
      <c r="H754" s="1328">
        <f>(G754*'BDI''S'!$C$30)+(G754)</f>
        <v>87.893750000000011</v>
      </c>
      <c r="I754" s="1399">
        <f>F754*H754</f>
        <v>1406.3000000000002</v>
      </c>
      <c r="J754" s="1330">
        <f t="shared" si="39"/>
        <v>2.710350017177147E-5</v>
      </c>
    </row>
    <row r="755" spans="1:10" ht="76.900000000000006" customHeight="1">
      <c r="A755" s="1398" t="s">
        <v>4119</v>
      </c>
      <c r="B755" s="1346" t="s">
        <v>3063</v>
      </c>
      <c r="C755" s="1378">
        <v>91785</v>
      </c>
      <c r="D755" s="1440" t="s">
        <v>3371</v>
      </c>
      <c r="E755" s="1378" t="s">
        <v>3100</v>
      </c>
      <c r="F755" s="1331">
        <v>28</v>
      </c>
      <c r="G755" s="1370">
        <v>39.64</v>
      </c>
      <c r="H755" s="1328">
        <f>(G755*'BDI''S'!$C$30)+(G755)</f>
        <v>48.559000000000005</v>
      </c>
      <c r="I755" s="1399">
        <f>F755*H755</f>
        <v>1359.652</v>
      </c>
      <c r="J755" s="1330">
        <f t="shared" si="39"/>
        <v>2.6204457239244414E-5</v>
      </c>
    </row>
    <row r="756" spans="1:10" ht="75.599999999999994" customHeight="1">
      <c r="A756" s="1398" t="s">
        <v>4120</v>
      </c>
      <c r="B756" s="1346" t="s">
        <v>3063</v>
      </c>
      <c r="C756" s="1378">
        <v>91786</v>
      </c>
      <c r="D756" s="1440" t="s">
        <v>3373</v>
      </c>
      <c r="E756" s="1378" t="s">
        <v>3100</v>
      </c>
      <c r="F756" s="1331">
        <v>20</v>
      </c>
      <c r="G756" s="1370">
        <v>30.86</v>
      </c>
      <c r="H756" s="1328">
        <f>(G756*'BDI''S'!$C$30)+(G756)</f>
        <v>37.8035</v>
      </c>
      <c r="I756" s="1399">
        <f>F756*H756</f>
        <v>756.06999999999994</v>
      </c>
      <c r="J756" s="1330">
        <f t="shared" si="39"/>
        <v>1.4571672740433229E-5</v>
      </c>
    </row>
    <row r="757" spans="1:10" ht="39.6" customHeight="1">
      <c r="A757" s="1391" t="s">
        <v>4121</v>
      </c>
      <c r="B757" s="1337"/>
      <c r="C757" s="1439"/>
      <c r="D757" s="1393" t="s">
        <v>3439</v>
      </c>
      <c r="E757" s="1439"/>
      <c r="F757" s="1403"/>
      <c r="G757" s="1363"/>
      <c r="H757" s="1364"/>
      <c r="I757" s="1396">
        <f>SUM(I758:I763)</f>
        <v>7284.4870000000001</v>
      </c>
      <c r="J757" s="1341">
        <f t="shared" si="39"/>
        <v>1.4039329777129134E-4</v>
      </c>
    </row>
    <row r="758" spans="1:10" ht="37.9" customHeight="1">
      <c r="A758" s="1398" t="s">
        <v>4122</v>
      </c>
      <c r="B758" s="1346" t="s">
        <v>3060</v>
      </c>
      <c r="C758" s="1346" t="s">
        <v>3852</v>
      </c>
      <c r="D758" s="1324" t="s">
        <v>3461</v>
      </c>
      <c r="E758" s="1325" t="s">
        <v>3090</v>
      </c>
      <c r="F758" s="1331">
        <v>14</v>
      </c>
      <c r="G758" s="1370">
        <v>15.46</v>
      </c>
      <c r="H758" s="1328">
        <f>(G758*'BDI''S'!$C$30)+(G758)</f>
        <v>18.938500000000001</v>
      </c>
      <c r="I758" s="1399">
        <f t="shared" ref="I758:I763" si="40">F758*H758</f>
        <v>265.13900000000001</v>
      </c>
      <c r="J758" s="1330">
        <f t="shared" si="39"/>
        <v>5.1100013738486203E-6</v>
      </c>
    </row>
    <row r="759" spans="1:10" ht="37.9" customHeight="1">
      <c r="A759" s="1398" t="s">
        <v>4123</v>
      </c>
      <c r="B759" s="1353" t="s">
        <v>3063</v>
      </c>
      <c r="C759" s="1353">
        <v>94227</v>
      </c>
      <c r="D759" s="1203" t="s">
        <v>3312</v>
      </c>
      <c r="E759" s="1427" t="s">
        <v>3100</v>
      </c>
      <c r="F759" s="1326">
        <v>14</v>
      </c>
      <c r="G759" s="1354">
        <v>78.63</v>
      </c>
      <c r="H759" s="1328">
        <f>(G759*'BDI''S'!$C$30)+(G759)</f>
        <v>96.321750000000009</v>
      </c>
      <c r="I759" s="1399">
        <f t="shared" si="40"/>
        <v>1348.5045</v>
      </c>
      <c r="J759" s="1330">
        <f t="shared" si="39"/>
        <v>2.598961242080964E-5</v>
      </c>
    </row>
    <row r="760" spans="1:10" ht="37.9" customHeight="1">
      <c r="A760" s="1398" t="s">
        <v>4124</v>
      </c>
      <c r="B760" s="1353" t="s">
        <v>3063</v>
      </c>
      <c r="C760" s="1353">
        <v>101806</v>
      </c>
      <c r="D760" s="1203" t="s">
        <v>3389</v>
      </c>
      <c r="E760" s="1427" t="s">
        <v>3090</v>
      </c>
      <c r="F760" s="1326">
        <v>3</v>
      </c>
      <c r="G760" s="1354">
        <v>445.17</v>
      </c>
      <c r="H760" s="1328">
        <f>(G760*'BDI''S'!$C$30)+(G760)</f>
        <v>545.33325000000002</v>
      </c>
      <c r="I760" s="1399">
        <f t="shared" si="40"/>
        <v>1635.9997499999999</v>
      </c>
      <c r="J760" s="1330">
        <f t="shared" si="39"/>
        <v>3.1530483897563165E-5</v>
      </c>
    </row>
    <row r="761" spans="1:10" ht="37.9" customHeight="1">
      <c r="A761" s="1398" t="s">
        <v>4125</v>
      </c>
      <c r="B761" s="1353" t="s">
        <v>3063</v>
      </c>
      <c r="C761" s="1353">
        <v>97933</v>
      </c>
      <c r="D761" s="1203" t="s">
        <v>3465</v>
      </c>
      <c r="E761" s="1427" t="s">
        <v>3090</v>
      </c>
      <c r="F761" s="1326">
        <v>2</v>
      </c>
      <c r="G761" s="1354">
        <v>865.9</v>
      </c>
      <c r="H761" s="1328">
        <f>(G761*'BDI''S'!$C$30)+(G761)</f>
        <v>1060.7275</v>
      </c>
      <c r="I761" s="1399">
        <f t="shared" si="40"/>
        <v>2121.4549999999999</v>
      </c>
      <c r="J761" s="1330">
        <f t="shared" si="39"/>
        <v>4.0886621600586956E-5</v>
      </c>
    </row>
    <row r="762" spans="1:10" ht="37.9" customHeight="1">
      <c r="A762" s="1398" t="s">
        <v>4126</v>
      </c>
      <c r="B762" s="1346" t="s">
        <v>3063</v>
      </c>
      <c r="C762" s="1398" t="s">
        <v>3467</v>
      </c>
      <c r="D762" s="1390" t="s">
        <v>3468</v>
      </c>
      <c r="E762" s="1416" t="s">
        <v>3100</v>
      </c>
      <c r="F762" s="1454">
        <v>7</v>
      </c>
      <c r="G762" s="1370">
        <v>106.2</v>
      </c>
      <c r="H762" s="1328">
        <f>(G762*'BDI''S'!$C$30)+(G762)</f>
        <v>130.09500000000003</v>
      </c>
      <c r="I762" s="1399">
        <f t="shared" si="40"/>
        <v>910.66500000000019</v>
      </c>
      <c r="J762" s="1330">
        <f t="shared" si="39"/>
        <v>1.7551169013671526E-5</v>
      </c>
    </row>
    <row r="763" spans="1:10" ht="37.9" customHeight="1">
      <c r="A763" s="1398" t="s">
        <v>4127</v>
      </c>
      <c r="B763" s="1346" t="s">
        <v>3063</v>
      </c>
      <c r="C763" s="1398" t="s">
        <v>3470</v>
      </c>
      <c r="D763" s="1390" t="s">
        <v>3308</v>
      </c>
      <c r="E763" s="1416" t="s">
        <v>3100</v>
      </c>
      <c r="F763" s="1454">
        <v>15</v>
      </c>
      <c r="G763" s="1370">
        <v>54.57</v>
      </c>
      <c r="H763" s="1328">
        <f>(G763*'BDI''S'!$C$30)+(G763)</f>
        <v>66.848250000000007</v>
      </c>
      <c r="I763" s="1399">
        <f t="shared" si="40"/>
        <v>1002.7237500000001</v>
      </c>
      <c r="J763" s="1330">
        <f t="shared" si="39"/>
        <v>1.9325409464811442E-5</v>
      </c>
    </row>
    <row r="764" spans="1:10" ht="33.6" customHeight="1">
      <c r="A764" s="1391" t="s">
        <v>4128</v>
      </c>
      <c r="B764" s="1337"/>
      <c r="C764" s="1337"/>
      <c r="D764" s="1393" t="s">
        <v>3472</v>
      </c>
      <c r="E764" s="1402"/>
      <c r="F764" s="1425"/>
      <c r="G764" s="1410"/>
      <c r="H764" s="1411"/>
      <c r="I764" s="1396">
        <f>I765+I771+I774+I779+I784</f>
        <v>87603.179250000001</v>
      </c>
      <c r="J764" s="1341">
        <f t="shared" si="39"/>
        <v>1.6883686154093021E-3</v>
      </c>
    </row>
    <row r="765" spans="1:10" ht="33.6" customHeight="1">
      <c r="A765" s="1391" t="s">
        <v>4129</v>
      </c>
      <c r="B765" s="1337"/>
      <c r="C765" s="1337"/>
      <c r="D765" s="1393" t="s">
        <v>3474</v>
      </c>
      <c r="E765" s="1402"/>
      <c r="F765" s="1425"/>
      <c r="G765" s="1410"/>
      <c r="H765" s="1411"/>
      <c r="I765" s="1396">
        <f>SUM(I766:I770)</f>
        <v>2747.1605</v>
      </c>
      <c r="J765" s="1341">
        <f t="shared" si="39"/>
        <v>5.2945790431368689E-5</v>
      </c>
    </row>
    <row r="766" spans="1:10" ht="57.6" customHeight="1">
      <c r="A766" s="1398" t="s">
        <v>4130</v>
      </c>
      <c r="B766" s="1346" t="s">
        <v>3063</v>
      </c>
      <c r="C766" s="1346">
        <v>90463</v>
      </c>
      <c r="D766" s="1324" t="s">
        <v>3476</v>
      </c>
      <c r="E766" s="1325" t="s">
        <v>3100</v>
      </c>
      <c r="F766" s="1352">
        <v>22</v>
      </c>
      <c r="G766" s="1370">
        <v>1.18</v>
      </c>
      <c r="H766" s="1328">
        <f>(G766*'BDI''S'!$C$30)+(G766)</f>
        <v>1.4455</v>
      </c>
      <c r="I766" s="1399">
        <f>F766*H766</f>
        <v>31.801000000000002</v>
      </c>
      <c r="J766" s="1330">
        <f t="shared" si="39"/>
        <v>6.1289796555678336E-7</v>
      </c>
    </row>
    <row r="767" spans="1:10" ht="57.6" customHeight="1">
      <c r="A767" s="1398" t="s">
        <v>4131</v>
      </c>
      <c r="B767" s="1346" t="s">
        <v>3063</v>
      </c>
      <c r="C767" s="1346">
        <v>91863</v>
      </c>
      <c r="D767" s="1324" t="s">
        <v>3478</v>
      </c>
      <c r="E767" s="1325" t="s">
        <v>3100</v>
      </c>
      <c r="F767" s="1352">
        <v>138</v>
      </c>
      <c r="G767" s="1370">
        <v>10.16</v>
      </c>
      <c r="H767" s="1328">
        <f>(G767*'BDI''S'!$C$30)+(G767)</f>
        <v>12.446000000000002</v>
      </c>
      <c r="I767" s="1399">
        <f>F767*H767</f>
        <v>1717.5480000000002</v>
      </c>
      <c r="J767" s="1330">
        <f t="shared" si="39"/>
        <v>3.3102156377036011E-5</v>
      </c>
    </row>
    <row r="768" spans="1:10" ht="57.6" customHeight="1">
      <c r="A768" s="1398" t="s">
        <v>4132</v>
      </c>
      <c r="B768" s="1346" t="s">
        <v>3060</v>
      </c>
      <c r="C768" s="1346" t="s">
        <v>3862</v>
      </c>
      <c r="D768" s="1324" t="s">
        <v>3480</v>
      </c>
      <c r="E768" s="1325" t="s">
        <v>3090</v>
      </c>
      <c r="F768" s="1352">
        <v>18</v>
      </c>
      <c r="G768" s="1370">
        <v>1.22</v>
      </c>
      <c r="H768" s="1328">
        <f>(G768*'BDI''S'!$C$30)+(G768)</f>
        <v>1.4944999999999999</v>
      </c>
      <c r="I768" s="1399">
        <f>F768*H768</f>
        <v>26.901</v>
      </c>
      <c r="J768" s="1330">
        <f t="shared" si="39"/>
        <v>5.1846068272831131E-7</v>
      </c>
    </row>
    <row r="769" spans="1:10" ht="57.6" customHeight="1">
      <c r="A769" s="1398" t="s">
        <v>4133</v>
      </c>
      <c r="B769" s="1346" t="s">
        <v>3063</v>
      </c>
      <c r="C769" s="1346">
        <v>91841</v>
      </c>
      <c r="D769" s="1324" t="s">
        <v>3482</v>
      </c>
      <c r="E769" s="1325" t="s">
        <v>3100</v>
      </c>
      <c r="F769" s="1352">
        <v>18</v>
      </c>
      <c r="G769" s="1370">
        <v>13.51</v>
      </c>
      <c r="H769" s="1328">
        <f>(G769*'BDI''S'!$C$30)+(G769)</f>
        <v>16.54975</v>
      </c>
      <c r="I769" s="1399">
        <f>F769*H769</f>
        <v>297.89549999999997</v>
      </c>
      <c r="J769" s="1330">
        <f t="shared" si="39"/>
        <v>5.741314609556955E-6</v>
      </c>
    </row>
    <row r="770" spans="1:10" ht="57.6" customHeight="1">
      <c r="A770" s="1398" t="s">
        <v>4134</v>
      </c>
      <c r="B770" s="1346" t="s">
        <v>3063</v>
      </c>
      <c r="C770" s="1346">
        <v>95745</v>
      </c>
      <c r="D770" s="1324" t="s">
        <v>3484</v>
      </c>
      <c r="E770" s="1325" t="s">
        <v>3100</v>
      </c>
      <c r="F770" s="1352">
        <v>20</v>
      </c>
      <c r="G770" s="1370">
        <v>27.47</v>
      </c>
      <c r="H770" s="1328">
        <f>(G770*'BDI''S'!$C$30)+(G770)</f>
        <v>33.650750000000002</v>
      </c>
      <c r="I770" s="1399">
        <f>F770*H770</f>
        <v>673.0150000000001</v>
      </c>
      <c r="J770" s="1330">
        <f t="shared" si="39"/>
        <v>1.2970960796490632E-5</v>
      </c>
    </row>
    <row r="771" spans="1:10" ht="34.9" customHeight="1">
      <c r="A771" s="1391" t="s">
        <v>4135</v>
      </c>
      <c r="B771" s="1337"/>
      <c r="C771" s="1337"/>
      <c r="D771" s="1393" t="s">
        <v>3486</v>
      </c>
      <c r="E771" s="1402"/>
      <c r="F771" s="1425"/>
      <c r="G771" s="1410"/>
      <c r="H771" s="1411"/>
      <c r="I771" s="1396">
        <f>SUM(I772:I773)</f>
        <v>69299.658750000002</v>
      </c>
      <c r="J771" s="1341">
        <f t="shared" si="39"/>
        <v>1.3356064231204786E-3</v>
      </c>
    </row>
    <row r="772" spans="1:10" ht="55.15" customHeight="1">
      <c r="A772" s="1398" t="s">
        <v>4136</v>
      </c>
      <c r="B772" s="1346" t="s">
        <v>3063</v>
      </c>
      <c r="C772" s="1346">
        <v>91926</v>
      </c>
      <c r="D772" s="1324" t="s">
        <v>3488</v>
      </c>
      <c r="E772" s="1325" t="s">
        <v>3100</v>
      </c>
      <c r="F772" s="1331">
        <v>1143</v>
      </c>
      <c r="G772" s="1370">
        <v>49.01</v>
      </c>
      <c r="H772" s="1328">
        <f>(G772*'BDI''S'!$C$30)+(G772)</f>
        <v>60.03725</v>
      </c>
      <c r="I772" s="1399">
        <f>F772*H772</f>
        <v>68622.576750000007</v>
      </c>
      <c r="J772" s="1330">
        <f t="shared" si="39"/>
        <v>1.3225570793792404E-3</v>
      </c>
    </row>
    <row r="773" spans="1:10" ht="55.15" customHeight="1">
      <c r="A773" s="1398" t="s">
        <v>4137</v>
      </c>
      <c r="B773" s="1346" t="s">
        <v>3063</v>
      </c>
      <c r="C773" s="1346">
        <v>91928</v>
      </c>
      <c r="D773" s="1324" t="s">
        <v>3490</v>
      </c>
      <c r="E773" s="1325" t="s">
        <v>3100</v>
      </c>
      <c r="F773" s="1331">
        <v>84</v>
      </c>
      <c r="G773" s="1370">
        <v>6.58</v>
      </c>
      <c r="H773" s="1328">
        <f>(G773*'BDI''S'!$C$30)+(G773)</f>
        <v>8.0605000000000011</v>
      </c>
      <c r="I773" s="1399">
        <f>F773*H773</f>
        <v>677.08200000000011</v>
      </c>
      <c r="J773" s="1330">
        <f t="shared" si="39"/>
        <v>1.3049343741238264E-5</v>
      </c>
    </row>
    <row r="774" spans="1:10" ht="42.6" customHeight="1">
      <c r="A774" s="1391" t="s">
        <v>4138</v>
      </c>
      <c r="B774" s="1337"/>
      <c r="C774" s="1337"/>
      <c r="D774" s="1393" t="s">
        <v>3492</v>
      </c>
      <c r="E774" s="1402"/>
      <c r="F774" s="1425"/>
      <c r="G774" s="1410"/>
      <c r="H774" s="1411"/>
      <c r="I774" s="1396">
        <f>SUM(I775:I778)</f>
        <v>2972.71</v>
      </c>
      <c r="J774" s="1341">
        <f t="shared" si="39"/>
        <v>5.7292786742250414E-5</v>
      </c>
    </row>
    <row r="775" spans="1:10" ht="54" customHeight="1">
      <c r="A775" s="1398" t="s">
        <v>4139</v>
      </c>
      <c r="B775" s="1346" t="s">
        <v>3063</v>
      </c>
      <c r="C775" s="1346">
        <v>92009</v>
      </c>
      <c r="D775" s="1324" t="s">
        <v>3494</v>
      </c>
      <c r="E775" s="1325" t="s">
        <v>3090</v>
      </c>
      <c r="F775" s="1331">
        <v>30</v>
      </c>
      <c r="G775" s="1370">
        <v>44.87</v>
      </c>
      <c r="H775" s="1328">
        <f>(G775*'BDI''S'!$C$30)+(G775)</f>
        <v>54.96575</v>
      </c>
      <c r="I775" s="1399">
        <f>ROUND(F775*H775,2)</f>
        <v>1648.97</v>
      </c>
      <c r="J775" s="1330">
        <f t="shared" si="39"/>
        <v>3.1780458421564385E-5</v>
      </c>
    </row>
    <row r="776" spans="1:10" ht="54" customHeight="1">
      <c r="A776" s="1398" t="s">
        <v>4140</v>
      </c>
      <c r="B776" s="1346" t="s">
        <v>3063</v>
      </c>
      <c r="C776" s="1346">
        <v>92005</v>
      </c>
      <c r="D776" s="1324" t="s">
        <v>3496</v>
      </c>
      <c r="E776" s="1325" t="s">
        <v>3090</v>
      </c>
      <c r="F776" s="1331">
        <v>7</v>
      </c>
      <c r="G776" s="1370">
        <v>50.79</v>
      </c>
      <c r="H776" s="1328">
        <f>(G776*'BDI''S'!$C$30)+(G776)</f>
        <v>62.217750000000002</v>
      </c>
      <c r="I776" s="1399">
        <f>ROUND(F776*H776,2)</f>
        <v>435.52</v>
      </c>
      <c r="J776" s="1330">
        <f t="shared" si="39"/>
        <v>8.3937398811134947E-6</v>
      </c>
    </row>
    <row r="777" spans="1:10" ht="54" customHeight="1">
      <c r="A777" s="1398" t="s">
        <v>4141</v>
      </c>
      <c r="B777" s="1346" t="s">
        <v>3063</v>
      </c>
      <c r="C777" s="1346">
        <v>92023</v>
      </c>
      <c r="D777" s="1324" t="s">
        <v>3498</v>
      </c>
      <c r="E777" s="1325" t="s">
        <v>3090</v>
      </c>
      <c r="F777" s="1331">
        <v>8</v>
      </c>
      <c r="G777" s="1370">
        <v>41.88</v>
      </c>
      <c r="H777" s="1328">
        <f>(G777*'BDI''S'!$C$30)+(G777)</f>
        <v>51.303000000000004</v>
      </c>
      <c r="I777" s="1399">
        <f>ROUND(F777*H777,2)</f>
        <v>410.42</v>
      </c>
      <c r="J777" s="1330">
        <f t="shared" si="39"/>
        <v>7.9099897180533638E-6</v>
      </c>
    </row>
    <row r="778" spans="1:10" ht="54" customHeight="1">
      <c r="A778" s="1398" t="s">
        <v>4142</v>
      </c>
      <c r="B778" s="1346" t="s">
        <v>3063</v>
      </c>
      <c r="C778" s="1346">
        <v>92027</v>
      </c>
      <c r="D778" s="1324" t="s">
        <v>3500</v>
      </c>
      <c r="E778" s="1325" t="s">
        <v>3090</v>
      </c>
      <c r="F778" s="1331">
        <v>7</v>
      </c>
      <c r="G778" s="1370">
        <v>55.72</v>
      </c>
      <c r="H778" s="1328">
        <f>(G778*'BDI''S'!$C$30)+(G778)</f>
        <v>68.257000000000005</v>
      </c>
      <c r="I778" s="1399">
        <f>ROUND(F778*H778,2)</f>
        <v>477.8</v>
      </c>
      <c r="J778" s="1330">
        <f t="shared" ref="J778:J841" si="41">IF($I$2013=0,"0,00%",I778/$I$2013)</f>
        <v>9.2085987215191678E-6</v>
      </c>
    </row>
    <row r="779" spans="1:10" s="69" customFormat="1" ht="41.45" customHeight="1">
      <c r="A779" s="1391" t="s">
        <v>4143</v>
      </c>
      <c r="B779" s="1337"/>
      <c r="C779" s="1337"/>
      <c r="D779" s="1393" t="s">
        <v>3502</v>
      </c>
      <c r="E779" s="1402"/>
      <c r="F779" s="1425"/>
      <c r="G779" s="1410"/>
      <c r="H779" s="1411"/>
      <c r="I779" s="1396">
        <f>SUM(I780:I783)</f>
        <v>10589.54</v>
      </c>
      <c r="J779" s="1341">
        <f t="shared" si="41"/>
        <v>2.0409130285784031E-4</v>
      </c>
    </row>
    <row r="780" spans="1:10" ht="66.599999999999994" customHeight="1">
      <c r="A780" s="1398" t="s">
        <v>4144</v>
      </c>
      <c r="B780" s="1346" t="s">
        <v>3063</v>
      </c>
      <c r="C780" s="1346">
        <v>97586</v>
      </c>
      <c r="D780" s="1324" t="s">
        <v>3504</v>
      </c>
      <c r="E780" s="1325" t="s">
        <v>3090</v>
      </c>
      <c r="F780" s="1331">
        <v>32</v>
      </c>
      <c r="G780" s="1370">
        <v>142.87</v>
      </c>
      <c r="H780" s="1328">
        <f>(G780*'BDI''S'!$C$30)+(G780)</f>
        <v>175.01575000000003</v>
      </c>
      <c r="I780" s="1399">
        <f>ROUND(F780*H780,2)</f>
        <v>5600.5</v>
      </c>
      <c r="J780" s="1330">
        <f t="shared" si="41"/>
        <v>1.0793795968997092E-4</v>
      </c>
    </row>
    <row r="781" spans="1:10" ht="66.599999999999994" customHeight="1">
      <c r="A781" s="1398" t="s">
        <v>4145</v>
      </c>
      <c r="B781" s="1346" t="s">
        <v>3063</v>
      </c>
      <c r="C781" s="1346">
        <v>97599</v>
      </c>
      <c r="D781" s="1324" t="s">
        <v>3506</v>
      </c>
      <c r="E781" s="1325" t="s">
        <v>3090</v>
      </c>
      <c r="F781" s="1331">
        <v>6</v>
      </c>
      <c r="G781" s="1370">
        <v>29.52</v>
      </c>
      <c r="H781" s="1328">
        <f>(G781*'BDI''S'!$C$30)+(G781)</f>
        <v>36.161999999999999</v>
      </c>
      <c r="I781" s="1399">
        <f>ROUND(F781*H781,2)</f>
        <v>216.97</v>
      </c>
      <c r="J781" s="1330">
        <f t="shared" si="41"/>
        <v>4.1816443378150144E-6</v>
      </c>
    </row>
    <row r="782" spans="1:10" ht="66.599999999999994" customHeight="1">
      <c r="A782" s="1398" t="s">
        <v>4146</v>
      </c>
      <c r="B782" s="1346" t="s">
        <v>3063</v>
      </c>
      <c r="C782" s="1346">
        <v>101666</v>
      </c>
      <c r="D782" s="1324" t="s">
        <v>3508</v>
      </c>
      <c r="E782" s="1325" t="s">
        <v>3077</v>
      </c>
      <c r="F782" s="1331">
        <v>5</v>
      </c>
      <c r="G782" s="1370">
        <v>372.1</v>
      </c>
      <c r="H782" s="1328">
        <f>(G782*'BDI''S'!$C$30)+(G782)</f>
        <v>455.82250000000005</v>
      </c>
      <c r="I782" s="1399">
        <f>ROUND(F782*H782,2)</f>
        <v>2279.11</v>
      </c>
      <c r="J782" s="1330">
        <f t="shared" si="41"/>
        <v>4.392509299330589E-5</v>
      </c>
    </row>
    <row r="783" spans="1:10" ht="66.599999999999994" customHeight="1">
      <c r="A783" s="1398" t="s">
        <v>4147</v>
      </c>
      <c r="B783" s="1346" t="s">
        <v>3063</v>
      </c>
      <c r="C783" s="1346">
        <v>97591</v>
      </c>
      <c r="D783" s="1324" t="s">
        <v>3510</v>
      </c>
      <c r="E783" s="1325" t="s">
        <v>3077</v>
      </c>
      <c r="F783" s="1331">
        <v>17</v>
      </c>
      <c r="G783" s="1370">
        <v>119.71</v>
      </c>
      <c r="H783" s="1328">
        <f>(G783*'BDI''S'!$C$30)+(G783)</f>
        <v>146.64474999999999</v>
      </c>
      <c r="I783" s="1399">
        <f>ROUND(F783*H783,2)</f>
        <v>2492.96</v>
      </c>
      <c r="J783" s="1330">
        <f t="shared" si="41"/>
        <v>4.8046605836748485E-5</v>
      </c>
    </row>
    <row r="784" spans="1:10" ht="28.15" customHeight="1">
      <c r="A784" s="1391" t="s">
        <v>4148</v>
      </c>
      <c r="B784" s="1337"/>
      <c r="C784" s="1337"/>
      <c r="D784" s="1393" t="s">
        <v>3439</v>
      </c>
      <c r="E784" s="1402"/>
      <c r="F784" s="1425"/>
      <c r="G784" s="1410"/>
      <c r="H784" s="1411"/>
      <c r="I784" s="1396">
        <f>SUM(I785:I789)</f>
        <v>1994.11</v>
      </c>
      <c r="J784" s="1341">
        <f t="shared" si="41"/>
        <v>3.8432312257364145E-5</v>
      </c>
    </row>
    <row r="785" spans="1:10" ht="31.5">
      <c r="A785" s="1398" t="s">
        <v>4149</v>
      </c>
      <c r="B785" s="1346" t="s">
        <v>3063</v>
      </c>
      <c r="C785" s="1346">
        <v>95787</v>
      </c>
      <c r="D785" s="1324" t="s">
        <v>3513</v>
      </c>
      <c r="E785" s="1325" t="s">
        <v>3090</v>
      </c>
      <c r="F785" s="1331">
        <v>9</v>
      </c>
      <c r="G785" s="1370">
        <v>25.39</v>
      </c>
      <c r="H785" s="1328">
        <f>(G785*'BDI''S'!$C$30)+(G785)</f>
        <v>31.102750000000004</v>
      </c>
      <c r="I785" s="1399">
        <f>ROUND(F785*H785,2)</f>
        <v>279.92</v>
      </c>
      <c r="J785" s="1330">
        <f t="shared" si="41"/>
        <v>5.3948743284379362E-6</v>
      </c>
    </row>
    <row r="786" spans="1:10" ht="31.5">
      <c r="A786" s="1398" t="s">
        <v>4150</v>
      </c>
      <c r="B786" s="1353" t="s">
        <v>3063</v>
      </c>
      <c r="C786" s="1353">
        <v>97881</v>
      </c>
      <c r="D786" s="1203" t="s">
        <v>3515</v>
      </c>
      <c r="E786" s="1427" t="s">
        <v>3090</v>
      </c>
      <c r="F786" s="1326">
        <v>2</v>
      </c>
      <c r="G786" s="1354">
        <v>111.12</v>
      </c>
      <c r="H786" s="1371">
        <f>(G786*'BDI''S'!$C$30)+(G786)</f>
        <v>136.12200000000001</v>
      </c>
      <c r="I786" s="1372">
        <f>ROUND(F786*H786,2)</f>
        <v>272.24</v>
      </c>
      <c r="J786" s="1330">
        <f t="shared" si="41"/>
        <v>5.2468583422904531E-6</v>
      </c>
    </row>
    <row r="787" spans="1:10" ht="31.5">
      <c r="A787" s="1398" t="s">
        <v>4151</v>
      </c>
      <c r="B787" s="1346" t="s">
        <v>3063</v>
      </c>
      <c r="C787" s="1346">
        <v>91944</v>
      </c>
      <c r="D787" s="1324" t="s">
        <v>3517</v>
      </c>
      <c r="E787" s="1325" t="s">
        <v>3090</v>
      </c>
      <c r="F787" s="1331">
        <v>29</v>
      </c>
      <c r="G787" s="1370">
        <v>12.5</v>
      </c>
      <c r="H787" s="1328">
        <f>(G787*'BDI''S'!$C$30)+(G787)</f>
        <v>15.3125</v>
      </c>
      <c r="I787" s="1399">
        <f>ROUND(F787*H787,2)</f>
        <v>444.06</v>
      </c>
      <c r="J787" s="1330">
        <f t="shared" si="41"/>
        <v>8.5583305740431182E-6</v>
      </c>
    </row>
    <row r="788" spans="1:10" ht="31.5">
      <c r="A788" s="1398" t="s">
        <v>4152</v>
      </c>
      <c r="B788" s="1346" t="s">
        <v>3063</v>
      </c>
      <c r="C788" s="1346">
        <v>91943</v>
      </c>
      <c r="D788" s="1324" t="s">
        <v>3519</v>
      </c>
      <c r="E788" s="1325" t="s">
        <v>3090</v>
      </c>
      <c r="F788" s="1331">
        <v>20</v>
      </c>
      <c r="G788" s="1370">
        <v>17.239999999999998</v>
      </c>
      <c r="H788" s="1328">
        <f>(G788*'BDI''S'!$C$30)+(G788)</f>
        <v>21.119</v>
      </c>
      <c r="I788" s="1399">
        <f>ROUND(F788*H788,2)</f>
        <v>422.38</v>
      </c>
      <c r="J788" s="1330">
        <f t="shared" si="41"/>
        <v>8.1404937798142865E-6</v>
      </c>
    </row>
    <row r="789" spans="1:10" ht="31.5">
      <c r="A789" s="1398" t="s">
        <v>4153</v>
      </c>
      <c r="B789" s="1346" t="s">
        <v>3063</v>
      </c>
      <c r="C789" s="1346">
        <v>92865</v>
      </c>
      <c r="D789" s="1324" t="s">
        <v>3521</v>
      </c>
      <c r="E789" s="1325" t="s">
        <v>3090</v>
      </c>
      <c r="F789" s="1331">
        <v>45</v>
      </c>
      <c r="G789" s="1370">
        <v>10.44</v>
      </c>
      <c r="H789" s="1328">
        <f>(G789*'BDI''S'!$C$30)+(G789)</f>
        <v>12.789</v>
      </c>
      <c r="I789" s="1399">
        <f>ROUND(F789*H789,2)</f>
        <v>575.51</v>
      </c>
      <c r="J789" s="1330">
        <f t="shared" si="41"/>
        <v>1.1091755232778352E-5</v>
      </c>
    </row>
    <row r="790" spans="1:10" ht="34.9" customHeight="1">
      <c r="A790" s="1391" t="s">
        <v>4154</v>
      </c>
      <c r="B790" s="1337"/>
      <c r="C790" s="1337"/>
      <c r="D790" s="1393" t="s">
        <v>3523</v>
      </c>
      <c r="E790" s="1402"/>
      <c r="F790" s="1425"/>
      <c r="G790" s="1410"/>
      <c r="H790" s="1411"/>
      <c r="I790" s="1396">
        <f>I791+I799</f>
        <v>3858.3289999999997</v>
      </c>
      <c r="J790" s="1341">
        <f t="shared" si="41"/>
        <v>7.4361246330264402E-5</v>
      </c>
    </row>
    <row r="791" spans="1:10" ht="34.9" customHeight="1">
      <c r="A791" s="1391" t="s">
        <v>4155</v>
      </c>
      <c r="B791" s="1337"/>
      <c r="C791" s="1337"/>
      <c r="D791" s="1393" t="s">
        <v>3525</v>
      </c>
      <c r="E791" s="1402"/>
      <c r="F791" s="1425"/>
      <c r="G791" s="1410"/>
      <c r="H791" s="1411"/>
      <c r="I791" s="1396">
        <f>SUM(I792:I798)</f>
        <v>1594.68</v>
      </c>
      <c r="J791" s="1341">
        <f t="shared" si="41"/>
        <v>3.0734131873654643E-5</v>
      </c>
    </row>
    <row r="792" spans="1:10" ht="46.9" customHeight="1">
      <c r="A792" s="1398" t="s">
        <v>4156</v>
      </c>
      <c r="B792" s="1346" t="s">
        <v>3063</v>
      </c>
      <c r="C792" s="1346">
        <v>93654</v>
      </c>
      <c r="D792" s="1324" t="s">
        <v>3527</v>
      </c>
      <c r="E792" s="1325" t="s">
        <v>3090</v>
      </c>
      <c r="F792" s="1331">
        <v>3</v>
      </c>
      <c r="G792" s="1370">
        <v>12.33</v>
      </c>
      <c r="H792" s="1328">
        <f>(G792*'BDI''S'!$C$30)+(G792)</f>
        <v>15.10425</v>
      </c>
      <c r="I792" s="1399">
        <f>ROUND(F792*H792,2)</f>
        <v>45.31</v>
      </c>
      <c r="J792" s="1330">
        <f t="shared" si="41"/>
        <v>8.7325577244042181E-7</v>
      </c>
    </row>
    <row r="793" spans="1:10" ht="46.9" customHeight="1">
      <c r="A793" s="1398" t="s">
        <v>4157</v>
      </c>
      <c r="B793" s="1346" t="s">
        <v>3063</v>
      </c>
      <c r="C793" s="1346">
        <v>93656</v>
      </c>
      <c r="D793" s="1324" t="s">
        <v>3529</v>
      </c>
      <c r="E793" s="1325" t="s">
        <v>3090</v>
      </c>
      <c r="F793" s="1331">
        <v>3</v>
      </c>
      <c r="G793" s="1370">
        <v>13.38</v>
      </c>
      <c r="H793" s="1328">
        <f>(G793*'BDI''S'!$C$30)+(G793)</f>
        <v>16.390500000000003</v>
      </c>
      <c r="I793" s="1399">
        <f>ROUND(F793*H793,2)</f>
        <v>49.17</v>
      </c>
      <c r="J793" s="1330">
        <f t="shared" si="41"/>
        <v>9.4764922381142218E-7</v>
      </c>
    </row>
    <row r="794" spans="1:10" ht="46.9" customHeight="1">
      <c r="A794" s="1398" t="s">
        <v>4158</v>
      </c>
      <c r="B794" s="1346" t="s">
        <v>3063</v>
      </c>
      <c r="C794" s="1346">
        <v>93673</v>
      </c>
      <c r="D794" s="1324" t="s">
        <v>3531</v>
      </c>
      <c r="E794" s="1325" t="s">
        <v>3090</v>
      </c>
      <c r="F794" s="1331">
        <v>2</v>
      </c>
      <c r="G794" s="1370">
        <v>95.05</v>
      </c>
      <c r="H794" s="1328">
        <f>(G794*'BDI''S'!$C$30)+(G794)</f>
        <v>116.43625</v>
      </c>
      <c r="I794" s="1399">
        <f>ROUND(F794*H794,2)</f>
        <v>232.87</v>
      </c>
      <c r="J794" s="1330">
        <f t="shared" si="41"/>
        <v>4.488083684135975E-6</v>
      </c>
    </row>
    <row r="795" spans="1:10" ht="46.9" customHeight="1">
      <c r="A795" s="1398" t="s">
        <v>4159</v>
      </c>
      <c r="B795" s="1353" t="s">
        <v>3060</v>
      </c>
      <c r="C795" s="1353" t="s">
        <v>3533</v>
      </c>
      <c r="D795" s="1203" t="s">
        <v>3534</v>
      </c>
      <c r="E795" s="1427" t="s">
        <v>3090</v>
      </c>
      <c r="F795" s="1326">
        <v>2</v>
      </c>
      <c r="G795" s="1354">
        <v>39.020000000000003</v>
      </c>
      <c r="H795" s="1371">
        <v>48.540880000000001</v>
      </c>
      <c r="I795" s="1372">
        <v>145.62</v>
      </c>
      <c r="J795" s="1330">
        <f t="shared" si="41"/>
        <v>2.8065218623432847E-6</v>
      </c>
    </row>
    <row r="796" spans="1:10" ht="46.9" customHeight="1">
      <c r="A796" s="1398" t="s">
        <v>4160</v>
      </c>
      <c r="B796" s="1353" t="s">
        <v>3060</v>
      </c>
      <c r="C796" s="1353" t="s">
        <v>3553</v>
      </c>
      <c r="D796" s="1203" t="s">
        <v>3536</v>
      </c>
      <c r="E796" s="1427" t="s">
        <v>3090</v>
      </c>
      <c r="F796" s="1326">
        <v>2</v>
      </c>
      <c r="G796" s="1354">
        <v>110.17</v>
      </c>
      <c r="H796" s="1371">
        <f>(G796*'BDI''S'!$C$30)+(G796)</f>
        <v>134.95825000000002</v>
      </c>
      <c r="I796" s="1372">
        <f>ROUND(F796*H796,2)</f>
        <v>269.92</v>
      </c>
      <c r="J796" s="1330">
        <f t="shared" si="41"/>
        <v>5.2021451798084008E-6</v>
      </c>
    </row>
    <row r="797" spans="1:10" ht="46.9" customHeight="1">
      <c r="A797" s="1398" t="s">
        <v>4161</v>
      </c>
      <c r="B797" s="1353" t="s">
        <v>3060</v>
      </c>
      <c r="C797" s="1353" t="s">
        <v>3892</v>
      </c>
      <c r="D797" s="1203" t="s">
        <v>3538</v>
      </c>
      <c r="E797" s="1427" t="s">
        <v>3090</v>
      </c>
      <c r="F797" s="1326">
        <v>1</v>
      </c>
      <c r="G797" s="1354">
        <v>170.54</v>
      </c>
      <c r="H797" s="1371">
        <f>(G797*'BDI''S'!$C$30)+(G797)</f>
        <v>208.91149999999999</v>
      </c>
      <c r="I797" s="1372">
        <f>ROUND(F797*H797,2)</f>
        <v>208.91</v>
      </c>
      <c r="J797" s="1330">
        <f t="shared" si="41"/>
        <v>4.0263046440196099E-6</v>
      </c>
    </row>
    <row r="798" spans="1:10" ht="46.9" customHeight="1">
      <c r="A798" s="1398" t="s">
        <v>4162</v>
      </c>
      <c r="B798" s="1346" t="s">
        <v>3063</v>
      </c>
      <c r="C798" s="1346">
        <v>101875</v>
      </c>
      <c r="D798" s="1324" t="s">
        <v>3540</v>
      </c>
      <c r="E798" s="1325" t="s">
        <v>3090</v>
      </c>
      <c r="F798" s="1331">
        <v>1</v>
      </c>
      <c r="G798" s="1370">
        <v>524.79999999999995</v>
      </c>
      <c r="H798" s="1328">
        <f>(G798*'BDI''S'!$C$30)+(G798)</f>
        <v>642.88</v>
      </c>
      <c r="I798" s="1399">
        <f>ROUND(F798*H798,2)</f>
        <v>642.88</v>
      </c>
      <c r="J798" s="1330">
        <f t="shared" si="41"/>
        <v>1.2390171507095528E-5</v>
      </c>
    </row>
    <row r="799" spans="1:10" ht="34.9" customHeight="1">
      <c r="A799" s="1391" t="s">
        <v>4163</v>
      </c>
      <c r="B799" s="1337"/>
      <c r="C799" s="1337"/>
      <c r="D799" s="1393" t="s">
        <v>3542</v>
      </c>
      <c r="E799" s="1402"/>
      <c r="F799" s="1425"/>
      <c r="G799" s="1410"/>
      <c r="H799" s="1411"/>
      <c r="I799" s="1396">
        <f>SUM(I800:I806)</f>
        <v>2263.6489999999999</v>
      </c>
      <c r="J799" s="1341">
        <f t="shared" si="41"/>
        <v>4.3627114456609759E-5</v>
      </c>
    </row>
    <row r="800" spans="1:10" ht="45" customHeight="1">
      <c r="A800" s="1398" t="s">
        <v>4164</v>
      </c>
      <c r="B800" s="1346" t="s">
        <v>3060</v>
      </c>
      <c r="C800" s="1368" t="s">
        <v>3896</v>
      </c>
      <c r="D800" s="1324" t="s">
        <v>3544</v>
      </c>
      <c r="E800" s="1346" t="s">
        <v>3090</v>
      </c>
      <c r="F800" s="1456">
        <v>3</v>
      </c>
      <c r="G800" s="1457">
        <v>41.88</v>
      </c>
      <c r="H800" s="1422">
        <f>(G800*'BDI''S'!$C$30)+(G800)</f>
        <v>51.303000000000004</v>
      </c>
      <c r="I800" s="1399">
        <f>F800*H800</f>
        <v>153.90900000000002</v>
      </c>
      <c r="J800" s="1330">
        <f t="shared" si="41"/>
        <v>2.9662750536423063E-6</v>
      </c>
    </row>
    <row r="801" spans="1:10" ht="45" customHeight="1">
      <c r="A801" s="1398" t="s">
        <v>4165</v>
      </c>
      <c r="B801" s="1346" t="s">
        <v>3060</v>
      </c>
      <c r="C801" s="1353" t="s">
        <v>3898</v>
      </c>
      <c r="D801" s="1203" t="s">
        <v>3546</v>
      </c>
      <c r="E801" s="1427" t="s">
        <v>3090</v>
      </c>
      <c r="F801" s="1456">
        <v>2</v>
      </c>
      <c r="G801" s="1354">
        <v>31.19</v>
      </c>
      <c r="H801" s="1371">
        <f>(G801*'BDI''S'!$C$30)+(G801)</f>
        <v>38.207750000000004</v>
      </c>
      <c r="I801" s="1372">
        <f>ROUND(F801*H801,2)</f>
        <v>76.42</v>
      </c>
      <c r="J801" s="1330">
        <f t="shared" si="41"/>
        <v>1.4728361538269043E-6</v>
      </c>
    </row>
    <row r="802" spans="1:10" ht="45" customHeight="1">
      <c r="A802" s="1398" t="s">
        <v>4166</v>
      </c>
      <c r="B802" s="1353" t="s">
        <v>3060</v>
      </c>
      <c r="C802" s="1353" t="s">
        <v>3900</v>
      </c>
      <c r="D802" s="1203" t="s">
        <v>3548</v>
      </c>
      <c r="E802" s="1427" t="s">
        <v>3090</v>
      </c>
      <c r="F802" s="1456">
        <v>2</v>
      </c>
      <c r="G802" s="1354">
        <v>31.19</v>
      </c>
      <c r="H802" s="1371">
        <f>(G802*'BDI''S'!$C$30)+(G802)</f>
        <v>38.207750000000004</v>
      </c>
      <c r="I802" s="1372">
        <f>ROUND(F802*H802,2)</f>
        <v>76.42</v>
      </c>
      <c r="J802" s="1330">
        <f t="shared" si="41"/>
        <v>1.4728361538269043E-6</v>
      </c>
    </row>
    <row r="803" spans="1:10" ht="45" customHeight="1">
      <c r="A803" s="1398" t="s">
        <v>4167</v>
      </c>
      <c r="B803" s="1353" t="s">
        <v>3060</v>
      </c>
      <c r="C803" s="1353" t="s">
        <v>3902</v>
      </c>
      <c r="D803" s="1203" t="s">
        <v>3550</v>
      </c>
      <c r="E803" s="1427" t="s">
        <v>3090</v>
      </c>
      <c r="F803" s="1456">
        <v>2</v>
      </c>
      <c r="G803" s="1354">
        <v>102.62</v>
      </c>
      <c r="H803" s="1371">
        <f>(G803*'BDI''S'!$C$30)+(G803)</f>
        <v>125.70950000000002</v>
      </c>
      <c r="I803" s="1372">
        <f>ROUND(F803*H803,2)</f>
        <v>251.42</v>
      </c>
      <c r="J803" s="1330">
        <f t="shared" si="41"/>
        <v>4.8455962548437617E-6</v>
      </c>
    </row>
    <row r="804" spans="1:10" ht="45" customHeight="1">
      <c r="A804" s="1398" t="s">
        <v>4168</v>
      </c>
      <c r="B804" s="1353" t="s">
        <v>3060</v>
      </c>
      <c r="C804" s="1353" t="s">
        <v>3533</v>
      </c>
      <c r="D804" s="1203" t="s">
        <v>3534</v>
      </c>
      <c r="E804" s="1427" t="s">
        <v>3090</v>
      </c>
      <c r="F804" s="1456">
        <v>4</v>
      </c>
      <c r="G804" s="1354">
        <v>39.020000000000003</v>
      </c>
      <c r="H804" s="1371">
        <v>48.540880000000001</v>
      </c>
      <c r="I804" s="1372">
        <v>145.62</v>
      </c>
      <c r="J804" s="1330">
        <f t="shared" si="41"/>
        <v>2.8065218623432847E-6</v>
      </c>
    </row>
    <row r="805" spans="1:10" ht="45" customHeight="1">
      <c r="A805" s="1398" t="s">
        <v>4169</v>
      </c>
      <c r="B805" s="1353" t="s">
        <v>3060</v>
      </c>
      <c r="C805" s="1353" t="s">
        <v>3553</v>
      </c>
      <c r="D805" s="1203" t="s">
        <v>3536</v>
      </c>
      <c r="E805" s="1427" t="s">
        <v>3090</v>
      </c>
      <c r="F805" s="1456">
        <v>3</v>
      </c>
      <c r="G805" s="1354">
        <v>110.17</v>
      </c>
      <c r="H805" s="1371">
        <v>137.05148</v>
      </c>
      <c r="I805" s="1372">
        <v>274.10000000000002</v>
      </c>
      <c r="J805" s="1330">
        <f t="shared" si="41"/>
        <v>5.282705963935547E-6</v>
      </c>
    </row>
    <row r="806" spans="1:10" ht="69" customHeight="1">
      <c r="A806" s="1398" t="s">
        <v>4170</v>
      </c>
      <c r="B806" s="1346" t="s">
        <v>3063</v>
      </c>
      <c r="C806" s="1346">
        <v>101875</v>
      </c>
      <c r="D806" s="1324" t="s">
        <v>3540</v>
      </c>
      <c r="E806" s="1325" t="s">
        <v>3090</v>
      </c>
      <c r="F806" s="1456">
        <v>2</v>
      </c>
      <c r="G806" s="1370">
        <v>524.79999999999995</v>
      </c>
      <c r="H806" s="1328">
        <f>(G806*'BDI''S'!$C$30)+(G806)</f>
        <v>642.88</v>
      </c>
      <c r="I806" s="1399">
        <f>ROUND(F806*H806,2)</f>
        <v>1285.76</v>
      </c>
      <c r="J806" s="1330">
        <f t="shared" si="41"/>
        <v>2.4780343014191056E-5</v>
      </c>
    </row>
    <row r="807" spans="1:10" ht="34.9" customHeight="1">
      <c r="A807" s="1391" t="s">
        <v>4171</v>
      </c>
      <c r="B807" s="1337"/>
      <c r="C807" s="1337"/>
      <c r="D807" s="1393" t="s">
        <v>3556</v>
      </c>
      <c r="E807" s="1402"/>
      <c r="F807" s="1425"/>
      <c r="G807" s="1410"/>
      <c r="H807" s="1411"/>
      <c r="I807" s="1396">
        <f>I808+I815+I819+I831+I840</f>
        <v>19121.760000000002</v>
      </c>
      <c r="J807" s="1341">
        <f t="shared" si="41"/>
        <v>3.685320525098292E-4</v>
      </c>
    </row>
    <row r="808" spans="1:10" ht="34.9" customHeight="1">
      <c r="A808" s="1391" t="s">
        <v>4172</v>
      </c>
      <c r="B808" s="1337"/>
      <c r="C808" s="1337"/>
      <c r="D808" s="1393" t="s">
        <v>3474</v>
      </c>
      <c r="E808" s="1402"/>
      <c r="F808" s="1425"/>
      <c r="G808" s="1410"/>
      <c r="H808" s="1411"/>
      <c r="I808" s="1396">
        <f>SUM(I809:I814)</f>
        <v>2462.9727500000004</v>
      </c>
      <c r="J808" s="1341">
        <f t="shared" si="41"/>
        <v>4.7468664120524389E-5</v>
      </c>
    </row>
    <row r="809" spans="1:10" ht="50.45" customHeight="1">
      <c r="A809" s="1398" t="s">
        <v>4173</v>
      </c>
      <c r="B809" s="1346" t="s">
        <v>3063</v>
      </c>
      <c r="C809" s="1346">
        <v>91863</v>
      </c>
      <c r="D809" s="1324" t="s">
        <v>3478</v>
      </c>
      <c r="E809" s="1325" t="s">
        <v>3100</v>
      </c>
      <c r="F809" s="1352">
        <v>33</v>
      </c>
      <c r="G809" s="1370">
        <v>10.16</v>
      </c>
      <c r="H809" s="1328">
        <f>(G809*'BDI''S'!$C$30)+(G809)</f>
        <v>12.446000000000002</v>
      </c>
      <c r="I809" s="1399">
        <f t="shared" ref="I809:I814" si="42">F809*H809</f>
        <v>410.71800000000007</v>
      </c>
      <c r="J809" s="1330">
        <f t="shared" si="41"/>
        <v>7.9157330466825248E-6</v>
      </c>
    </row>
    <row r="810" spans="1:10" ht="50.45" customHeight="1">
      <c r="A810" s="1398" t="s">
        <v>4174</v>
      </c>
      <c r="B810" s="1346" t="s">
        <v>3063</v>
      </c>
      <c r="C810" s="1346">
        <v>91865</v>
      </c>
      <c r="D810" s="1324" t="s">
        <v>3560</v>
      </c>
      <c r="E810" s="1325" t="s">
        <v>3100</v>
      </c>
      <c r="F810" s="1352">
        <v>13</v>
      </c>
      <c r="G810" s="1370">
        <v>17.12</v>
      </c>
      <c r="H810" s="1328">
        <f>(G810*'BDI''S'!$C$30)+(G810)</f>
        <v>20.972000000000001</v>
      </c>
      <c r="I810" s="1399">
        <f t="shared" si="42"/>
        <v>272.63600000000002</v>
      </c>
      <c r="J810" s="1330">
        <f t="shared" si="41"/>
        <v>5.2544904165761834E-6</v>
      </c>
    </row>
    <row r="811" spans="1:10" ht="50.45" customHeight="1">
      <c r="A811" s="1398" t="s">
        <v>4175</v>
      </c>
      <c r="B811" s="1346" t="s">
        <v>3063</v>
      </c>
      <c r="C811" s="1346">
        <v>91864</v>
      </c>
      <c r="D811" s="1324" t="s">
        <v>3562</v>
      </c>
      <c r="E811" s="1325" t="s">
        <v>3100</v>
      </c>
      <c r="F811" s="1352">
        <v>2</v>
      </c>
      <c r="G811" s="1370">
        <v>13.67</v>
      </c>
      <c r="H811" s="1328">
        <f>(G811*'BDI''S'!$C$30)+(G811)</f>
        <v>16.745750000000001</v>
      </c>
      <c r="I811" s="1399">
        <f t="shared" si="42"/>
        <v>33.491500000000002</v>
      </c>
      <c r="J811" s="1330">
        <f t="shared" si="41"/>
        <v>6.4547882813260625E-7</v>
      </c>
    </row>
    <row r="812" spans="1:10" ht="50.45" customHeight="1">
      <c r="A812" s="1398" t="s">
        <v>4176</v>
      </c>
      <c r="B812" s="1368" t="s">
        <v>3123</v>
      </c>
      <c r="C812" s="1346" t="str">
        <f>'COMPOSIÇÃO -RETIFICAR BDI'!A97</f>
        <v>CPU 008</v>
      </c>
      <c r="D812" s="1324" t="s">
        <v>3564</v>
      </c>
      <c r="E812" s="1325" t="s">
        <v>3077</v>
      </c>
      <c r="F812" s="1331">
        <v>11</v>
      </c>
      <c r="G812" s="1370">
        <v>86.68</v>
      </c>
      <c r="H812" s="1328">
        <f>(G812*'BDI''S'!$C$30)+(G812)</f>
        <v>106.18300000000002</v>
      </c>
      <c r="I812" s="1399">
        <f t="shared" si="42"/>
        <v>1168.0130000000001</v>
      </c>
      <c r="J812" s="1330">
        <f t="shared" si="41"/>
        <v>2.2511015107822876E-5</v>
      </c>
    </row>
    <row r="813" spans="1:10" ht="50.45" customHeight="1">
      <c r="A813" s="1398" t="s">
        <v>4177</v>
      </c>
      <c r="B813" s="1346" t="s">
        <v>3063</v>
      </c>
      <c r="C813" s="1346">
        <v>97667</v>
      </c>
      <c r="D813" s="1324" t="s">
        <v>3566</v>
      </c>
      <c r="E813" s="1325" t="s">
        <v>3100</v>
      </c>
      <c r="F813" s="1331">
        <v>4</v>
      </c>
      <c r="G813" s="1370">
        <v>11.42</v>
      </c>
      <c r="H813" s="1328">
        <f>(G813*'BDI''S'!$C$30)+(G813)</f>
        <v>13.989500000000001</v>
      </c>
      <c r="I813" s="1399">
        <f t="shared" si="42"/>
        <v>55.958000000000006</v>
      </c>
      <c r="J813" s="1330">
        <f t="shared" si="41"/>
        <v>1.0784737699011505E-6</v>
      </c>
    </row>
    <row r="814" spans="1:10" ht="50.45" customHeight="1">
      <c r="A814" s="1398" t="s">
        <v>4178</v>
      </c>
      <c r="B814" s="1346" t="s">
        <v>3063</v>
      </c>
      <c r="C814" s="1346">
        <v>97668</v>
      </c>
      <c r="D814" s="1324" t="s">
        <v>3568</v>
      </c>
      <c r="E814" s="1325" t="s">
        <v>3100</v>
      </c>
      <c r="F814" s="1331">
        <v>25</v>
      </c>
      <c r="G814" s="1370">
        <v>17.05</v>
      </c>
      <c r="H814" s="1328">
        <f>(G814*'BDI''S'!$C$30)+(G814)</f>
        <v>20.886250000000004</v>
      </c>
      <c r="I814" s="1399">
        <f t="shared" si="42"/>
        <v>522.15625000000011</v>
      </c>
      <c r="J814" s="1330">
        <f t="shared" si="41"/>
        <v>1.0063472951409051E-5</v>
      </c>
    </row>
    <row r="815" spans="1:10" ht="45" customHeight="1">
      <c r="A815" s="1391" t="s">
        <v>4179</v>
      </c>
      <c r="B815" s="1337"/>
      <c r="C815" s="1337"/>
      <c r="D815" s="1393" t="s">
        <v>3570</v>
      </c>
      <c r="E815" s="1402"/>
      <c r="F815" s="1425"/>
      <c r="G815" s="1410"/>
      <c r="H815" s="1411"/>
      <c r="I815" s="1396">
        <f>SUM(I816)</f>
        <v>1837.8062500000001</v>
      </c>
      <c r="J815" s="1341">
        <f t="shared" si="41"/>
        <v>3.5419883390853782E-5</v>
      </c>
    </row>
    <row r="816" spans="1:10" ht="46.15" customHeight="1">
      <c r="A816" s="1398" t="s">
        <v>4180</v>
      </c>
      <c r="B816" s="1346" t="s">
        <v>3063</v>
      </c>
      <c r="C816" s="1346">
        <v>98296</v>
      </c>
      <c r="D816" s="1324" t="s">
        <v>3572</v>
      </c>
      <c r="E816" s="1325" t="s">
        <v>3100</v>
      </c>
      <c r="F816" s="1331">
        <v>425</v>
      </c>
      <c r="G816" s="1370">
        <v>3.53</v>
      </c>
      <c r="H816" s="1328">
        <f>(G816*'BDI''S'!$C$30)+(G816)</f>
        <v>4.3242500000000001</v>
      </c>
      <c r="I816" s="1399">
        <f>F816*H816</f>
        <v>1837.8062500000001</v>
      </c>
      <c r="J816" s="1330">
        <f t="shared" si="41"/>
        <v>3.5419883390853782E-5</v>
      </c>
    </row>
    <row r="817" spans="1:10" ht="46.15" customHeight="1">
      <c r="A817" s="1398" t="s">
        <v>4181</v>
      </c>
      <c r="B817" s="1368" t="s">
        <v>3123</v>
      </c>
      <c r="C817" s="1346" t="str">
        <f>'COMPOSIÇÃO -RETIFICAR BDI'!$A$111</f>
        <v>CPU 009</v>
      </c>
      <c r="D817" s="1324" t="s">
        <v>3574</v>
      </c>
      <c r="E817" s="1325" t="s">
        <v>3100</v>
      </c>
      <c r="F817" s="1331">
        <v>38</v>
      </c>
      <c r="G817" s="1370">
        <v>30.36</v>
      </c>
      <c r="H817" s="1328">
        <f>(G817*'BDI''S'!$C$30)+(G817)</f>
        <v>37.191000000000003</v>
      </c>
      <c r="I817" s="1399">
        <f>F817*H817</f>
        <v>1413.258</v>
      </c>
      <c r="J817" s="1330">
        <f t="shared" si="41"/>
        <v>2.7237601113387897E-5</v>
      </c>
    </row>
    <row r="818" spans="1:10" ht="46.15" customHeight="1">
      <c r="A818" s="1398" t="s">
        <v>4182</v>
      </c>
      <c r="B818" s="1346" t="s">
        <v>3063</v>
      </c>
      <c r="C818" s="1346">
        <v>96971</v>
      </c>
      <c r="D818" s="1324" t="s">
        <v>3576</v>
      </c>
      <c r="E818" s="1325" t="s">
        <v>3100</v>
      </c>
      <c r="F818" s="1331">
        <v>2</v>
      </c>
      <c r="G818" s="1370">
        <v>31.4</v>
      </c>
      <c r="H818" s="1328">
        <f>(G818*'BDI''S'!$C$30)+(G818)</f>
        <v>38.465000000000003</v>
      </c>
      <c r="I818" s="1399">
        <f>F818*H818</f>
        <v>76.930000000000007</v>
      </c>
      <c r="J818" s="1330">
        <f t="shared" si="41"/>
        <v>1.4826653404070106E-6</v>
      </c>
    </row>
    <row r="819" spans="1:10" ht="45" customHeight="1">
      <c r="A819" s="1391" t="s">
        <v>4183</v>
      </c>
      <c r="B819" s="1337"/>
      <c r="C819" s="1337"/>
      <c r="D819" s="1393" t="s">
        <v>3578</v>
      </c>
      <c r="E819" s="1402"/>
      <c r="F819" s="1425"/>
      <c r="G819" s="1410"/>
      <c r="H819" s="1411"/>
      <c r="I819" s="1396">
        <f>SUM(I820:I830)</f>
        <v>8824.4467499999992</v>
      </c>
      <c r="J819" s="1341">
        <f t="shared" si="41"/>
        <v>1.7007281092541642E-4</v>
      </c>
    </row>
    <row r="820" spans="1:10">
      <c r="A820" s="1398" t="s">
        <v>4184</v>
      </c>
      <c r="B820" s="1346" t="s">
        <v>3060</v>
      </c>
      <c r="C820" s="1346" t="str">
        <f>COTAÇÃO!A33</f>
        <v>COT-025</v>
      </c>
      <c r="D820" s="1324" t="s">
        <v>3580</v>
      </c>
      <c r="E820" s="1325" t="s">
        <v>3090</v>
      </c>
      <c r="F820" s="1331">
        <v>3</v>
      </c>
      <c r="G820" s="1370">
        <v>109.56</v>
      </c>
      <c r="H820" s="1328">
        <f>(G820*'BDI''S'!$C$30)+(G820)</f>
        <v>134.21100000000001</v>
      </c>
      <c r="I820" s="1399">
        <f t="shared" ref="I820:I830" si="43">F820*H820</f>
        <v>402.63300000000004</v>
      </c>
      <c r="J820" s="1330">
        <f t="shared" si="41"/>
        <v>7.7599115300155457E-6</v>
      </c>
    </row>
    <row r="821" spans="1:10">
      <c r="A821" s="1398" t="s">
        <v>4185</v>
      </c>
      <c r="B821" s="1346" t="s">
        <v>3582</v>
      </c>
      <c r="C821" s="1346" t="str">
        <f>COTAÇÃO!A27</f>
        <v>COT-019</v>
      </c>
      <c r="D821" s="1324" t="s">
        <v>3583</v>
      </c>
      <c r="E821" s="1325" t="s">
        <v>3077</v>
      </c>
      <c r="F821" s="1331">
        <v>2</v>
      </c>
      <c r="G821" s="1370">
        <v>491.9</v>
      </c>
      <c r="H821" s="1328">
        <f>(G821*'BDI''S'!$C$30)+(G821)</f>
        <v>602.57749999999999</v>
      </c>
      <c r="I821" s="1399">
        <f t="shared" si="43"/>
        <v>1205.155</v>
      </c>
      <c r="J821" s="1330">
        <f t="shared" si="41"/>
        <v>2.3226849711662689E-5</v>
      </c>
    </row>
    <row r="822" spans="1:10">
      <c r="A822" s="1398" t="s">
        <v>4186</v>
      </c>
      <c r="B822" s="1346" t="s">
        <v>3060</v>
      </c>
      <c r="C822" s="1346" t="str">
        <f>COTAÇÃO!A28</f>
        <v>COT-020</v>
      </c>
      <c r="D822" s="1324" t="s">
        <v>3585</v>
      </c>
      <c r="E822" s="1325" t="s">
        <v>3077</v>
      </c>
      <c r="F822" s="1331">
        <v>2</v>
      </c>
      <c r="G822" s="1370">
        <v>111.83</v>
      </c>
      <c r="H822" s="1328">
        <f>(G822*'BDI''S'!$C$30)+(G822)</f>
        <v>136.99175</v>
      </c>
      <c r="I822" s="1399">
        <f t="shared" si="43"/>
        <v>273.98349999999999</v>
      </c>
      <c r="J822" s="1330">
        <f t="shared" si="41"/>
        <v>5.2804606693540124E-6</v>
      </c>
    </row>
    <row r="823" spans="1:10" ht="31.5">
      <c r="A823" s="1398" t="s">
        <v>4187</v>
      </c>
      <c r="B823" s="1346" t="s">
        <v>3060</v>
      </c>
      <c r="C823" s="1346" t="str">
        <f>COTAÇÃO!A31</f>
        <v>COT-023</v>
      </c>
      <c r="D823" s="1324" t="s">
        <v>3587</v>
      </c>
      <c r="E823" s="1325" t="s">
        <v>3090</v>
      </c>
      <c r="F823" s="1331">
        <v>2</v>
      </c>
      <c r="G823" s="1370">
        <v>415.62</v>
      </c>
      <c r="H823" s="1328">
        <f>(G823*'BDI''S'!$C$30)+(G823)</f>
        <v>509.13450000000006</v>
      </c>
      <c r="I823" s="1399">
        <f t="shared" si="43"/>
        <v>1018.2690000000001</v>
      </c>
      <c r="J823" s="1330">
        <f t="shared" si="41"/>
        <v>1.9625011744584769E-5</v>
      </c>
    </row>
    <row r="824" spans="1:10">
      <c r="A824" s="1398" t="s">
        <v>4188</v>
      </c>
      <c r="B824" s="1346" t="s">
        <v>3060</v>
      </c>
      <c r="C824" s="1346" t="str">
        <f>COTAÇÃO!A32</f>
        <v>COT-024</v>
      </c>
      <c r="D824" s="1324" t="s">
        <v>3589</v>
      </c>
      <c r="E824" s="1325" t="s">
        <v>3090</v>
      </c>
      <c r="F824" s="1331">
        <v>2</v>
      </c>
      <c r="G824" s="1370">
        <v>245.12</v>
      </c>
      <c r="H824" s="1328">
        <f>(G824*'BDI''S'!$C$30)+(G824)</f>
        <v>300.27200000000005</v>
      </c>
      <c r="I824" s="1399">
        <f t="shared" si="43"/>
        <v>600.5440000000001</v>
      </c>
      <c r="J824" s="1330">
        <f t="shared" si="41"/>
        <v>1.1574233383457531E-5</v>
      </c>
    </row>
    <row r="825" spans="1:10" ht="28.15" customHeight="1">
      <c r="A825" s="1398" t="s">
        <v>4189</v>
      </c>
      <c r="B825" s="1346" t="s">
        <v>3063</v>
      </c>
      <c r="C825" s="1346">
        <v>98301</v>
      </c>
      <c r="D825" s="1440" t="s">
        <v>3591</v>
      </c>
      <c r="E825" s="1325" t="s">
        <v>3090</v>
      </c>
      <c r="F825" s="1331">
        <v>2</v>
      </c>
      <c r="G825" s="1370">
        <v>501.24</v>
      </c>
      <c r="H825" s="1328">
        <f>(G825*'BDI''S'!$C$30)+(G825)</f>
        <v>614.01900000000001</v>
      </c>
      <c r="I825" s="1399">
        <f t="shared" si="43"/>
        <v>1228.038</v>
      </c>
      <c r="J825" s="1330">
        <f t="shared" si="41"/>
        <v>2.3667871822471656E-5</v>
      </c>
    </row>
    <row r="826" spans="1:10">
      <c r="A826" s="1398" t="s">
        <v>4190</v>
      </c>
      <c r="B826" s="1346" t="s">
        <v>3060</v>
      </c>
      <c r="C826" s="1346" t="s">
        <v>3926</v>
      </c>
      <c r="D826" s="1324" t="s">
        <v>3593</v>
      </c>
      <c r="E826" s="1325" t="s">
        <v>3090</v>
      </c>
      <c r="F826" s="1331">
        <v>5</v>
      </c>
      <c r="G826" s="1370">
        <v>34.49</v>
      </c>
      <c r="H826" s="1328">
        <f>(G826*'BDI''S'!$C$30)+(G826)</f>
        <v>42.250250000000008</v>
      </c>
      <c r="I826" s="1399">
        <f t="shared" si="43"/>
        <v>211.25125000000003</v>
      </c>
      <c r="J826" s="1330">
        <f t="shared" si="41"/>
        <v>4.0714273559425002E-6</v>
      </c>
    </row>
    <row r="827" spans="1:10">
      <c r="A827" s="1398" t="s">
        <v>4191</v>
      </c>
      <c r="B827" s="1346" t="s">
        <v>3060</v>
      </c>
      <c r="C827" s="1346" t="s">
        <v>3928</v>
      </c>
      <c r="D827" s="1324" t="s">
        <v>3595</v>
      </c>
      <c r="E827" s="1325" t="s">
        <v>3090</v>
      </c>
      <c r="F827" s="1331">
        <v>6</v>
      </c>
      <c r="G827" s="1370">
        <v>38.159999999999997</v>
      </c>
      <c r="H827" s="1328">
        <f>(G827*'BDI''S'!$C$30)+(G827)</f>
        <v>46.745999999999995</v>
      </c>
      <c r="I827" s="1399">
        <f t="shared" si="43"/>
        <v>280.476</v>
      </c>
      <c r="J827" s="1330">
        <f t="shared" si="41"/>
        <v>5.4055900691017378E-6</v>
      </c>
    </row>
    <row r="828" spans="1:10" ht="31.5">
      <c r="A828" s="1398" t="s">
        <v>4192</v>
      </c>
      <c r="B828" s="1346" t="s">
        <v>3060</v>
      </c>
      <c r="C828" s="1346" t="s">
        <v>3930</v>
      </c>
      <c r="D828" s="1324" t="s">
        <v>3597</v>
      </c>
      <c r="E828" s="1325" t="s">
        <v>3598</v>
      </c>
      <c r="F828" s="1331">
        <v>2</v>
      </c>
      <c r="G828" s="1370">
        <v>38.36</v>
      </c>
      <c r="H828" s="1328">
        <f>(G828*'BDI''S'!$C$30)+(G828)</f>
        <v>46.991</v>
      </c>
      <c r="I828" s="1399">
        <f t="shared" si="43"/>
        <v>93.981999999999999</v>
      </c>
      <c r="J828" s="1330">
        <f t="shared" si="41"/>
        <v>1.8113070846500931E-6</v>
      </c>
    </row>
    <row r="829" spans="1:10">
      <c r="A829" s="1398" t="s">
        <v>4193</v>
      </c>
      <c r="B829" s="1346" t="s">
        <v>3060</v>
      </c>
      <c r="C829" s="1346" t="s">
        <v>3932</v>
      </c>
      <c r="D829" s="1324" t="s">
        <v>3600</v>
      </c>
      <c r="E829" s="1325" t="s">
        <v>3090</v>
      </c>
      <c r="F829" s="1331">
        <v>2</v>
      </c>
      <c r="G829" s="1370">
        <v>33.799999999999997</v>
      </c>
      <c r="H829" s="1328">
        <f>(G829*'BDI''S'!$C$30)+(G829)</f>
        <v>41.405000000000001</v>
      </c>
      <c r="I829" s="1399">
        <f t="shared" si="43"/>
        <v>82.81</v>
      </c>
      <c r="J829" s="1330">
        <f t="shared" si="41"/>
        <v>1.5959900798011769E-6</v>
      </c>
    </row>
    <row r="830" spans="1:10">
      <c r="A830" s="1398" t="s">
        <v>4194</v>
      </c>
      <c r="B830" s="1346" t="s">
        <v>3060</v>
      </c>
      <c r="C830" s="1346" t="s">
        <v>3934</v>
      </c>
      <c r="D830" s="1324" t="s">
        <v>3602</v>
      </c>
      <c r="E830" s="1325" t="s">
        <v>3090</v>
      </c>
      <c r="F830" s="1331">
        <v>2</v>
      </c>
      <c r="G830" s="1370">
        <v>1398.9</v>
      </c>
      <c r="H830" s="1328">
        <f>(G830*'BDI''S'!$C$30)+(G830)</f>
        <v>1713.6525000000001</v>
      </c>
      <c r="I830" s="1399">
        <f t="shared" si="43"/>
        <v>3427.3050000000003</v>
      </c>
      <c r="J830" s="1330">
        <f t="shared" si="41"/>
        <v>6.6054157474374755E-5</v>
      </c>
    </row>
    <row r="831" spans="1:10" ht="30.6" customHeight="1">
      <c r="A831" s="1391" t="s">
        <v>4195</v>
      </c>
      <c r="B831" s="1337"/>
      <c r="C831" s="1337"/>
      <c r="D831" s="1393" t="s">
        <v>3439</v>
      </c>
      <c r="E831" s="1402"/>
      <c r="F831" s="1425"/>
      <c r="G831" s="1410"/>
      <c r="H831" s="1411"/>
      <c r="I831" s="1396">
        <f>SUM(I832:I839)</f>
        <v>4599.7280000000001</v>
      </c>
      <c r="J831" s="1341">
        <f t="shared" si="41"/>
        <v>8.8650166136743238E-5</v>
      </c>
    </row>
    <row r="832" spans="1:10" ht="38.450000000000003" customHeight="1">
      <c r="A832" s="1398" t="s">
        <v>4196</v>
      </c>
      <c r="B832" s="1346" t="s">
        <v>3063</v>
      </c>
      <c r="C832" s="1346">
        <v>97883</v>
      </c>
      <c r="D832" s="1324" t="s">
        <v>3605</v>
      </c>
      <c r="E832" s="1325" t="s">
        <v>3090</v>
      </c>
      <c r="F832" s="1352">
        <v>3</v>
      </c>
      <c r="G832" s="1370">
        <v>335.11</v>
      </c>
      <c r="H832" s="1328">
        <f>(G832*'BDI''S'!$C$30)+(G832)</f>
        <v>410.50975000000005</v>
      </c>
      <c r="I832" s="1399">
        <f t="shared" ref="I832:I839" si="44">F832*H832</f>
        <v>1231.52925</v>
      </c>
      <c r="J832" s="1330">
        <f t="shared" si="41"/>
        <v>2.3735158386486942E-5</v>
      </c>
    </row>
    <row r="833" spans="1:10" ht="38.450000000000003" customHeight="1">
      <c r="A833" s="1398" t="s">
        <v>4197</v>
      </c>
      <c r="B833" s="1346" t="s">
        <v>3060</v>
      </c>
      <c r="C833" s="1346" t="str">
        <f>COTAÇÃO!A78</f>
        <v>COT-071</v>
      </c>
      <c r="D833" s="1324" t="s">
        <v>3607</v>
      </c>
      <c r="E833" s="1325" t="s">
        <v>3090</v>
      </c>
      <c r="F833" s="1352">
        <v>3</v>
      </c>
      <c r="G833" s="1370">
        <v>62.39</v>
      </c>
      <c r="H833" s="1328">
        <f>(G833*'BDI''S'!$C$30)+(G833)</f>
        <v>76.427750000000003</v>
      </c>
      <c r="I833" s="1399">
        <f t="shared" si="44"/>
        <v>229.28325000000001</v>
      </c>
      <c r="J833" s="1330">
        <f t="shared" si="41"/>
        <v>4.4189565567512766E-6</v>
      </c>
    </row>
    <row r="834" spans="1:10" ht="38.450000000000003" customHeight="1">
      <c r="A834" s="1398" t="s">
        <v>4198</v>
      </c>
      <c r="B834" s="1346" t="s">
        <v>3060</v>
      </c>
      <c r="C834" s="1346" t="str">
        <f>COTAÇÃO!A19</f>
        <v>COT-011</v>
      </c>
      <c r="D834" s="1324" t="s">
        <v>3609</v>
      </c>
      <c r="E834" s="1325" t="s">
        <v>3090</v>
      </c>
      <c r="F834" s="1352">
        <v>3</v>
      </c>
      <c r="G834" s="1370">
        <v>34.729999999999997</v>
      </c>
      <c r="H834" s="1328">
        <f>(G834*'BDI''S'!$C$30)+(G834)</f>
        <v>42.544249999999998</v>
      </c>
      <c r="I834" s="1399">
        <f t="shared" si="44"/>
        <v>127.63274999999999</v>
      </c>
      <c r="J834" s="1330">
        <f t="shared" si="41"/>
        <v>2.4598551244746245E-6</v>
      </c>
    </row>
    <row r="835" spans="1:10" ht="38.450000000000003" customHeight="1">
      <c r="A835" s="1398" t="s">
        <v>4199</v>
      </c>
      <c r="B835" s="1346" t="s">
        <v>3063</v>
      </c>
      <c r="C835" s="1346">
        <v>96985</v>
      </c>
      <c r="D835" s="1324" t="s">
        <v>3611</v>
      </c>
      <c r="E835" s="1325" t="s">
        <v>3090</v>
      </c>
      <c r="F835" s="1352">
        <v>3</v>
      </c>
      <c r="G835" s="1370">
        <v>74.48</v>
      </c>
      <c r="H835" s="1328">
        <f>(G835*'BDI''S'!$C$30)+(G835)</f>
        <v>91.238000000000014</v>
      </c>
      <c r="I835" s="1399">
        <f t="shared" si="44"/>
        <v>273.71400000000006</v>
      </c>
      <c r="J835" s="1330">
        <f t="shared" si="41"/>
        <v>5.2752666187984471E-6</v>
      </c>
    </row>
    <row r="836" spans="1:10" ht="38.450000000000003" customHeight="1">
      <c r="A836" s="1398" t="s">
        <v>4200</v>
      </c>
      <c r="B836" s="1346" t="s">
        <v>3063</v>
      </c>
      <c r="C836" s="1346">
        <v>98111</v>
      </c>
      <c r="D836" s="1324" t="s">
        <v>3613</v>
      </c>
      <c r="E836" s="1325" t="s">
        <v>3090</v>
      </c>
      <c r="F836" s="1352">
        <v>3</v>
      </c>
      <c r="G836" s="1370">
        <v>29.37</v>
      </c>
      <c r="H836" s="1328">
        <f>(G836*'BDI''S'!$C$30)+(G836)</f>
        <v>35.978250000000003</v>
      </c>
      <c r="I836" s="1399">
        <f t="shared" si="44"/>
        <v>107.93475000000001</v>
      </c>
      <c r="J836" s="1330">
        <f t="shared" si="41"/>
        <v>2.0802172475041671E-6</v>
      </c>
    </row>
    <row r="837" spans="1:10" ht="38.450000000000003" customHeight="1">
      <c r="A837" s="1398" t="s">
        <v>4201</v>
      </c>
      <c r="B837" s="1346" t="s">
        <v>3063</v>
      </c>
      <c r="C837" s="1346">
        <v>97892</v>
      </c>
      <c r="D837" s="1324" t="s">
        <v>3615</v>
      </c>
      <c r="E837" s="1325" t="s">
        <v>3090</v>
      </c>
      <c r="F837" s="1352">
        <v>3</v>
      </c>
      <c r="G837" s="1370">
        <v>340.52</v>
      </c>
      <c r="H837" s="1328">
        <f>(G837*'BDI''S'!$C$30)+(G837)</f>
        <v>417.137</v>
      </c>
      <c r="I837" s="1399">
        <f t="shared" si="44"/>
        <v>1251.4110000000001</v>
      </c>
      <c r="J837" s="1330">
        <f t="shared" si="41"/>
        <v>2.4118337661563466E-5</v>
      </c>
    </row>
    <row r="838" spans="1:10" ht="38.450000000000003" customHeight="1">
      <c r="A838" s="1398" t="s">
        <v>4202</v>
      </c>
      <c r="B838" s="1346" t="s">
        <v>3063</v>
      </c>
      <c r="C838" s="1346">
        <v>100562</v>
      </c>
      <c r="D838" s="1324" t="s">
        <v>3617</v>
      </c>
      <c r="E838" s="1325" t="s">
        <v>3090</v>
      </c>
      <c r="F838" s="1352">
        <v>3</v>
      </c>
      <c r="G838" s="1370">
        <v>370.86</v>
      </c>
      <c r="H838" s="1328">
        <f>(G838*'BDI''S'!$C$30)+(G838)</f>
        <v>454.30350000000004</v>
      </c>
      <c r="I838" s="1399">
        <f t="shared" si="44"/>
        <v>1362.9105000000002</v>
      </c>
      <c r="J838" s="1330">
        <f t="shared" si="41"/>
        <v>2.6267258032325349E-5</v>
      </c>
    </row>
    <row r="839" spans="1:10" ht="38.450000000000003" customHeight="1">
      <c r="A839" s="1398" t="s">
        <v>4203</v>
      </c>
      <c r="B839" s="1346" t="s">
        <v>3063</v>
      </c>
      <c r="C839" s="1346">
        <v>91944</v>
      </c>
      <c r="D839" s="1324" t="s">
        <v>3517</v>
      </c>
      <c r="E839" s="1325" t="s">
        <v>3090</v>
      </c>
      <c r="F839" s="1352">
        <v>1</v>
      </c>
      <c r="G839" s="1370">
        <v>12.5</v>
      </c>
      <c r="H839" s="1328">
        <f>(G839*'BDI''S'!$C$30)+(G839)</f>
        <v>15.3125</v>
      </c>
      <c r="I839" s="1399">
        <f t="shared" si="44"/>
        <v>15.3125</v>
      </c>
      <c r="J839" s="1330">
        <f t="shared" si="41"/>
        <v>2.9511650883897501E-7</v>
      </c>
    </row>
    <row r="840" spans="1:10" ht="41.45" customHeight="1">
      <c r="A840" s="1391" t="s">
        <v>4204</v>
      </c>
      <c r="B840" s="1337"/>
      <c r="C840" s="1337"/>
      <c r="D840" s="1393" t="s">
        <v>3620</v>
      </c>
      <c r="E840" s="1402"/>
      <c r="F840" s="1425"/>
      <c r="G840" s="1410"/>
      <c r="H840" s="1411"/>
      <c r="I840" s="1396">
        <f>SUM(I841)</f>
        <v>1396.8062500000001</v>
      </c>
      <c r="J840" s="1341">
        <f t="shared" si="41"/>
        <v>2.6920527936291302E-5</v>
      </c>
    </row>
    <row r="841" spans="1:10" ht="41.45" customHeight="1">
      <c r="A841" s="1398" t="s">
        <v>4205</v>
      </c>
      <c r="B841" s="1346" t="s">
        <v>3063</v>
      </c>
      <c r="C841" s="1346">
        <v>98307</v>
      </c>
      <c r="D841" s="1324" t="s">
        <v>3622</v>
      </c>
      <c r="E841" s="1325" t="s">
        <v>3090</v>
      </c>
      <c r="F841" s="1331">
        <v>25</v>
      </c>
      <c r="G841" s="1370">
        <v>45.61</v>
      </c>
      <c r="H841" s="1328">
        <f>(G841*'BDI''S'!$C$30)+(G841)</f>
        <v>55.872250000000001</v>
      </c>
      <c r="I841" s="1399">
        <f>F841*H841</f>
        <v>1396.8062500000001</v>
      </c>
      <c r="J841" s="1330">
        <f t="shared" si="41"/>
        <v>2.6920527936291302E-5</v>
      </c>
    </row>
    <row r="842" spans="1:10" ht="41.45" customHeight="1">
      <c r="A842" s="1391" t="s">
        <v>4206</v>
      </c>
      <c r="B842" s="1337"/>
      <c r="C842" s="1337"/>
      <c r="D842" s="1393" t="s">
        <v>3624</v>
      </c>
      <c r="E842" s="1402"/>
      <c r="F842" s="1425"/>
      <c r="G842" s="1410"/>
      <c r="H842" s="1411"/>
      <c r="I842" s="1396">
        <f>I843+I848+I850</f>
        <v>16369.417750000001</v>
      </c>
      <c r="J842" s="1341">
        <f t="shared" ref="J842:J905" si="45">IF($I$2013=0,"0,00%",I842/$I$2013)</f>
        <v>3.1548639465186937E-4</v>
      </c>
    </row>
    <row r="843" spans="1:10" ht="41.45" customHeight="1">
      <c r="A843" s="1391" t="s">
        <v>4207</v>
      </c>
      <c r="B843" s="1337"/>
      <c r="C843" s="1337"/>
      <c r="D843" s="1393" t="s">
        <v>3474</v>
      </c>
      <c r="E843" s="1402"/>
      <c r="F843" s="1425"/>
      <c r="G843" s="1410"/>
      <c r="H843" s="1411"/>
      <c r="I843" s="1396">
        <f>SUM(I844:I847)</f>
        <v>15466.433500000001</v>
      </c>
      <c r="J843" s="1341">
        <f t="shared" si="45"/>
        <v>2.980832560790315E-4</v>
      </c>
    </row>
    <row r="844" spans="1:10" ht="46.9" customHeight="1">
      <c r="A844" s="1398" t="s">
        <v>4208</v>
      </c>
      <c r="B844" s="1346" t="s">
        <v>3060</v>
      </c>
      <c r="C844" s="1346" t="s">
        <v>3862</v>
      </c>
      <c r="D844" s="1324" t="s">
        <v>3947</v>
      </c>
      <c r="E844" s="1325" t="s">
        <v>3090</v>
      </c>
      <c r="F844" s="1331">
        <v>25</v>
      </c>
      <c r="G844" s="1370">
        <v>1.22</v>
      </c>
      <c r="H844" s="1328">
        <f>(G844*'BDI''S'!$C$30)+(G844)</f>
        <v>1.4944999999999999</v>
      </c>
      <c r="I844" s="1399">
        <f>F844*H844</f>
        <v>37.362499999999997</v>
      </c>
      <c r="J844" s="1330">
        <f t="shared" si="45"/>
        <v>7.2008428156709898E-7</v>
      </c>
    </row>
    <row r="845" spans="1:10" s="69" customFormat="1" ht="46.9" customHeight="1">
      <c r="A845" s="1398" t="s">
        <v>4209</v>
      </c>
      <c r="B845" s="1346" t="s">
        <v>3063</v>
      </c>
      <c r="C845" s="1346">
        <v>95675</v>
      </c>
      <c r="D845" s="1324" t="s">
        <v>3628</v>
      </c>
      <c r="E845" s="1325" t="s">
        <v>3598</v>
      </c>
      <c r="F845" s="1331">
        <v>65</v>
      </c>
      <c r="G845" s="1370">
        <v>180.21</v>
      </c>
      <c r="H845" s="1328">
        <f>(G845*'BDI''S'!$C$30)+(G845)</f>
        <v>220.75725000000003</v>
      </c>
      <c r="I845" s="1399">
        <f>F845*H845</f>
        <v>14349.221250000002</v>
      </c>
      <c r="J845" s="1330">
        <f t="shared" si="45"/>
        <v>2.7655131950093281E-4</v>
      </c>
    </row>
    <row r="846" spans="1:10" ht="46.9" customHeight="1">
      <c r="A846" s="1398" t="s">
        <v>4210</v>
      </c>
      <c r="B846" s="1346" t="s">
        <v>3063</v>
      </c>
      <c r="C846" s="1346">
        <v>91850</v>
      </c>
      <c r="D846" s="1324" t="s">
        <v>3630</v>
      </c>
      <c r="E846" s="1325" t="s">
        <v>3100</v>
      </c>
      <c r="F846" s="1352">
        <v>40</v>
      </c>
      <c r="G846" s="1370">
        <v>13.11</v>
      </c>
      <c r="H846" s="1328">
        <f>(G846*'BDI''S'!$C$30)+(G846)</f>
        <v>16.059750000000001</v>
      </c>
      <c r="I846" s="1399">
        <f>F846*H846</f>
        <v>642.3900000000001</v>
      </c>
      <c r="J846" s="1330">
        <f t="shared" si="45"/>
        <v>1.2380727778812682E-5</v>
      </c>
    </row>
    <row r="847" spans="1:10" ht="46.9" customHeight="1">
      <c r="A847" s="1398" t="s">
        <v>4211</v>
      </c>
      <c r="B847" s="1346" t="s">
        <v>3063</v>
      </c>
      <c r="C847" s="1346">
        <v>95745</v>
      </c>
      <c r="D847" s="1324" t="s">
        <v>3484</v>
      </c>
      <c r="E847" s="1325" t="s">
        <v>3100</v>
      </c>
      <c r="F847" s="1331">
        <v>13</v>
      </c>
      <c r="G847" s="1370">
        <v>27.47</v>
      </c>
      <c r="H847" s="1328">
        <f>(G847*'BDI''S'!$C$30)+(G847)</f>
        <v>33.650750000000002</v>
      </c>
      <c r="I847" s="1399">
        <f>F847*H847</f>
        <v>437.45975000000004</v>
      </c>
      <c r="J847" s="1330">
        <f t="shared" si="45"/>
        <v>8.4311245177189111E-6</v>
      </c>
    </row>
    <row r="848" spans="1:10" ht="33.6" customHeight="1">
      <c r="A848" s="1391" t="s">
        <v>4212</v>
      </c>
      <c r="B848" s="1337"/>
      <c r="C848" s="1337"/>
      <c r="D848" s="1393" t="s">
        <v>3570</v>
      </c>
      <c r="E848" s="1402"/>
      <c r="F848" s="1425"/>
      <c r="G848" s="1410"/>
      <c r="H848" s="1411"/>
      <c r="I848" s="1396">
        <f>SUM(I849)</f>
        <v>448.86450000000002</v>
      </c>
      <c r="J848" s="1341">
        <f t="shared" si="45"/>
        <v>8.650927293502179E-6</v>
      </c>
    </row>
    <row r="849" spans="1:10" ht="51.6" customHeight="1">
      <c r="A849" s="1398" t="s">
        <v>4213</v>
      </c>
      <c r="B849" s="1346" t="s">
        <v>3063</v>
      </c>
      <c r="C849" s="1346">
        <v>91925</v>
      </c>
      <c r="D849" s="1324" t="s">
        <v>3634</v>
      </c>
      <c r="E849" s="1325" t="s">
        <v>3100</v>
      </c>
      <c r="F849" s="1331">
        <v>93</v>
      </c>
      <c r="G849" s="1370">
        <v>3.94</v>
      </c>
      <c r="H849" s="1328">
        <f>(G849*'BDI''S'!$C$30)+(G849)</f>
        <v>4.8265000000000002</v>
      </c>
      <c r="I849" s="1399">
        <f>F849*H849</f>
        <v>448.86450000000002</v>
      </c>
      <c r="J849" s="1330">
        <f t="shared" si="45"/>
        <v>8.650927293502179E-6</v>
      </c>
    </row>
    <row r="850" spans="1:10" ht="37.15" customHeight="1">
      <c r="A850" s="1391" t="s">
        <v>4214</v>
      </c>
      <c r="B850" s="1337"/>
      <c r="C850" s="1337"/>
      <c r="D850" s="1393" t="s">
        <v>3439</v>
      </c>
      <c r="E850" s="1402"/>
      <c r="F850" s="1425"/>
      <c r="G850" s="1410"/>
      <c r="H850" s="1411"/>
      <c r="I850" s="1396">
        <f>SUM(I851:I853)</f>
        <v>454.11975000000001</v>
      </c>
      <c r="J850" s="1341">
        <f t="shared" si="45"/>
        <v>8.7522112793357153E-6</v>
      </c>
    </row>
    <row r="851" spans="1:10" ht="52.9" customHeight="1">
      <c r="A851" s="1398" t="s">
        <v>4215</v>
      </c>
      <c r="B851" s="1346" t="s">
        <v>3063</v>
      </c>
      <c r="C851" s="1346">
        <v>95817</v>
      </c>
      <c r="D851" s="1324" t="s">
        <v>3637</v>
      </c>
      <c r="E851" s="1325" t="s">
        <v>3090</v>
      </c>
      <c r="F851" s="1352">
        <v>6</v>
      </c>
      <c r="G851" s="1370">
        <v>33.090000000000003</v>
      </c>
      <c r="H851" s="1328">
        <f>(G851*'BDI''S'!$C$30)+(G851)</f>
        <v>40.535250000000005</v>
      </c>
      <c r="I851" s="1399">
        <f>F851*H851</f>
        <v>243.21150000000003</v>
      </c>
      <c r="J851" s="1330">
        <f t="shared" si="45"/>
        <v>4.687394533191209E-6</v>
      </c>
    </row>
    <row r="852" spans="1:10" ht="52.9" customHeight="1">
      <c r="A852" s="1398" t="s">
        <v>4216</v>
      </c>
      <c r="B852" s="1353" t="s">
        <v>3060</v>
      </c>
      <c r="C852" s="1353" t="s">
        <v>3948</v>
      </c>
      <c r="D852" s="1203" t="s">
        <v>3639</v>
      </c>
      <c r="E852" s="1427" t="s">
        <v>3090</v>
      </c>
      <c r="F852" s="1351">
        <v>1</v>
      </c>
      <c r="G852" s="1354">
        <v>60.21</v>
      </c>
      <c r="H852" s="1371">
        <f>(G852*'BDI''S'!$C$30)+(G852)</f>
        <v>73.757249999999999</v>
      </c>
      <c r="I852" s="1399">
        <f>F852*H852</f>
        <v>73.757249999999999</v>
      </c>
      <c r="J852" s="1330">
        <f t="shared" si="45"/>
        <v>1.4215171997755748E-6</v>
      </c>
    </row>
    <row r="853" spans="1:10" ht="52.9" customHeight="1">
      <c r="A853" s="1398" t="s">
        <v>4217</v>
      </c>
      <c r="B853" s="1346" t="s">
        <v>3063</v>
      </c>
      <c r="C853" s="1346">
        <v>91936</v>
      </c>
      <c r="D853" s="1324" t="s">
        <v>3641</v>
      </c>
      <c r="E853" s="1325" t="s">
        <v>3090</v>
      </c>
      <c r="F853" s="1352">
        <v>9</v>
      </c>
      <c r="G853" s="1370">
        <v>12.44</v>
      </c>
      <c r="H853" s="1328">
        <f>(G853*'BDI''S'!$C$30)+(G853)</f>
        <v>15.239000000000001</v>
      </c>
      <c r="I853" s="1399">
        <f>F853*H853</f>
        <v>137.15100000000001</v>
      </c>
      <c r="J853" s="1330">
        <f t="shared" si="45"/>
        <v>2.6432995463689316E-6</v>
      </c>
    </row>
    <row r="854" spans="1:10" ht="31.15" customHeight="1">
      <c r="A854" s="1391" t="s">
        <v>4218</v>
      </c>
      <c r="B854" s="1337"/>
      <c r="C854" s="1337"/>
      <c r="D854" s="1393" t="s">
        <v>3643</v>
      </c>
      <c r="E854" s="1402"/>
      <c r="F854" s="1425"/>
      <c r="G854" s="1410"/>
      <c r="H854" s="1411"/>
      <c r="I854" s="1396">
        <f>I855+I859</f>
        <v>2175.4</v>
      </c>
      <c r="J854" s="1341">
        <f t="shared" si="45"/>
        <v>4.1926298992868981E-5</v>
      </c>
    </row>
    <row r="855" spans="1:10" ht="31.15" customHeight="1">
      <c r="A855" s="1391" t="s">
        <v>4207</v>
      </c>
      <c r="B855" s="1337"/>
      <c r="C855" s="1337"/>
      <c r="D855" s="1393" t="s">
        <v>3474</v>
      </c>
      <c r="E855" s="1402"/>
      <c r="F855" s="1425"/>
      <c r="G855" s="1410"/>
      <c r="H855" s="1411"/>
      <c r="I855" s="1396">
        <f>SUM(I856:I858)</f>
        <v>145.4</v>
      </c>
      <c r="J855" s="1341">
        <f t="shared" si="45"/>
        <v>2.8022818210734346E-6</v>
      </c>
    </row>
    <row r="856" spans="1:10" ht="31.5">
      <c r="A856" s="1398" t="s">
        <v>4208</v>
      </c>
      <c r="B856" s="1346" t="s">
        <v>3063</v>
      </c>
      <c r="C856" s="1346">
        <v>91863</v>
      </c>
      <c r="D856" s="1324" t="s">
        <v>3478</v>
      </c>
      <c r="E856" s="1325" t="s">
        <v>3100</v>
      </c>
      <c r="F856" s="1352">
        <v>7</v>
      </c>
      <c r="G856" s="1370">
        <v>10.16</v>
      </c>
      <c r="H856" s="1328">
        <f>(G856*'BDI''S'!$C$30)+(G856)</f>
        <v>12.446000000000002</v>
      </c>
      <c r="I856" s="1399">
        <f>ROUND(F856*H856,2)</f>
        <v>87.12</v>
      </c>
      <c r="J856" s="1330">
        <f t="shared" si="45"/>
        <v>1.6790563428605065E-6</v>
      </c>
    </row>
    <row r="857" spans="1:10" ht="28.15" customHeight="1">
      <c r="A857" s="1398" t="s">
        <v>4209</v>
      </c>
      <c r="B857" s="1346" t="s">
        <v>3060</v>
      </c>
      <c r="C857" s="1346" t="s">
        <v>3862</v>
      </c>
      <c r="D857" s="1324" t="s">
        <v>3947</v>
      </c>
      <c r="E857" s="1325" t="s">
        <v>3090</v>
      </c>
      <c r="F857" s="1352">
        <v>5</v>
      </c>
      <c r="G857" s="1370">
        <v>1.22</v>
      </c>
      <c r="H857" s="1328">
        <f>(G857*'BDI''S'!$C$30)+(G857)</f>
        <v>1.4944999999999999</v>
      </c>
      <c r="I857" s="1399">
        <f>ROUND(F857*H857,2)</f>
        <v>7.47</v>
      </c>
      <c r="J857" s="1330">
        <f t="shared" si="45"/>
        <v>1.4396867402626243E-7</v>
      </c>
    </row>
    <row r="858" spans="1:10" ht="31.5">
      <c r="A858" s="1398" t="s">
        <v>4210</v>
      </c>
      <c r="B858" s="1346" t="s">
        <v>3063</v>
      </c>
      <c r="C858" s="1346">
        <v>91836</v>
      </c>
      <c r="D858" s="1324" t="s">
        <v>3648</v>
      </c>
      <c r="E858" s="1325" t="s">
        <v>3100</v>
      </c>
      <c r="F858" s="1352">
        <v>4</v>
      </c>
      <c r="G858" s="1370">
        <v>10.37</v>
      </c>
      <c r="H858" s="1328">
        <f>(G858*'BDI''S'!$C$30)+(G858)</f>
        <v>12.703250000000001</v>
      </c>
      <c r="I858" s="1399">
        <f>ROUND(F858*H858,2)</f>
        <v>50.81</v>
      </c>
      <c r="J858" s="1330">
        <f t="shared" si="45"/>
        <v>9.7925680418666583E-7</v>
      </c>
    </row>
    <row r="859" spans="1:10" ht="30.6" customHeight="1">
      <c r="A859" s="1391" t="s">
        <v>4212</v>
      </c>
      <c r="B859" s="1337"/>
      <c r="C859" s="1337"/>
      <c r="D859" s="1393" t="s">
        <v>3570</v>
      </c>
      <c r="E859" s="1402"/>
      <c r="F859" s="1425"/>
      <c r="G859" s="1410"/>
      <c r="H859" s="1411"/>
      <c r="I859" s="1396">
        <f>SUM(I860:I861)</f>
        <v>2030</v>
      </c>
      <c r="J859" s="1341">
        <f t="shared" si="45"/>
        <v>3.9124017171795548E-5</v>
      </c>
    </row>
    <row r="860" spans="1:10" ht="45" customHeight="1">
      <c r="A860" s="1398" t="s">
        <v>4213</v>
      </c>
      <c r="B860" s="1353" t="s">
        <v>3063</v>
      </c>
      <c r="C860" s="1353">
        <v>98296</v>
      </c>
      <c r="D860" s="1324" t="s">
        <v>3572</v>
      </c>
      <c r="E860" s="1427" t="s">
        <v>3100</v>
      </c>
      <c r="F860" s="1326">
        <v>379</v>
      </c>
      <c r="G860" s="1354">
        <v>3.53</v>
      </c>
      <c r="H860" s="1328">
        <f>(G860*'BDI''S'!$C$30)+(G860)</f>
        <v>4.3242500000000001</v>
      </c>
      <c r="I860" s="1399">
        <f>ROUND(F860*H860,2)</f>
        <v>1638.89</v>
      </c>
      <c r="J860" s="1330">
        <f t="shared" si="45"/>
        <v>3.1586187439745818E-5</v>
      </c>
    </row>
    <row r="861" spans="1:10" ht="45" customHeight="1">
      <c r="A861" s="1398" t="s">
        <v>4219</v>
      </c>
      <c r="B861" s="1353" t="s">
        <v>3063</v>
      </c>
      <c r="C861" s="1353">
        <v>98307</v>
      </c>
      <c r="D861" s="1324" t="s">
        <v>3622</v>
      </c>
      <c r="E861" s="1427" t="s">
        <v>3090</v>
      </c>
      <c r="F861" s="1326">
        <v>7</v>
      </c>
      <c r="G861" s="1354">
        <v>45.61</v>
      </c>
      <c r="H861" s="1328">
        <f>(G861*'BDI''S'!$C$30)+(G861)</f>
        <v>55.872250000000001</v>
      </c>
      <c r="I861" s="1399">
        <f>ROUND(F861*H861,2)</f>
        <v>391.11</v>
      </c>
      <c r="J861" s="1330">
        <f t="shared" si="45"/>
        <v>7.5378297320497326E-6</v>
      </c>
    </row>
    <row r="862" spans="1:10" ht="30.6" customHeight="1">
      <c r="A862" s="1391" t="s">
        <v>4220</v>
      </c>
      <c r="B862" s="1337"/>
      <c r="C862" s="1337"/>
      <c r="D862" s="1393" t="s">
        <v>3653</v>
      </c>
      <c r="E862" s="1402"/>
      <c r="F862" s="1425"/>
      <c r="G862" s="1410"/>
      <c r="H862" s="1411"/>
      <c r="I862" s="1396">
        <f>I863+I865</f>
        <v>20551.249249999997</v>
      </c>
      <c r="J862" s="1341">
        <f t="shared" si="45"/>
        <v>3.9608247712258631E-4</v>
      </c>
    </row>
    <row r="863" spans="1:10" ht="30.6" customHeight="1">
      <c r="A863" s="1391" t="s">
        <v>4221</v>
      </c>
      <c r="B863" s="1429"/>
      <c r="C863" s="1459"/>
      <c r="D863" s="1430" t="s">
        <v>3655</v>
      </c>
      <c r="E863" s="1459"/>
      <c r="F863" s="1432"/>
      <c r="G863" s="1433"/>
      <c r="H863" s="1434"/>
      <c r="I863" s="1396">
        <f>SUM(I864:I864)</f>
        <v>1224.4365000000003</v>
      </c>
      <c r="J863" s="1341">
        <f t="shared" si="45"/>
        <v>2.3598460419592731E-5</v>
      </c>
    </row>
    <row r="864" spans="1:10" ht="39.6" customHeight="1">
      <c r="A864" s="1398" t="s">
        <v>4222</v>
      </c>
      <c r="B864" s="1368" t="s">
        <v>3123</v>
      </c>
      <c r="C864" s="1346" t="str">
        <f>'COMPOSIÇÃO -RETIFICAR BDI'!A83</f>
        <v>CPU 007</v>
      </c>
      <c r="D864" s="1324" t="s">
        <v>3657</v>
      </c>
      <c r="E864" s="1325" t="s">
        <v>3090</v>
      </c>
      <c r="F864" s="1331">
        <v>9</v>
      </c>
      <c r="G864" s="1370">
        <v>111.06</v>
      </c>
      <c r="H864" s="1328">
        <f>(G864*'BDI''S'!$C$30)+(G864)</f>
        <v>136.04850000000002</v>
      </c>
      <c r="I864" s="1399">
        <f>F864*H864</f>
        <v>1224.4365000000003</v>
      </c>
      <c r="J864" s="1330">
        <f t="shared" si="45"/>
        <v>2.3598460419592731E-5</v>
      </c>
    </row>
    <row r="865" spans="1:10" ht="37.15" customHeight="1">
      <c r="A865" s="1391" t="s">
        <v>4223</v>
      </c>
      <c r="B865" s="1460"/>
      <c r="C865" s="1459"/>
      <c r="D865" s="1430" t="s">
        <v>3659</v>
      </c>
      <c r="E865" s="1459"/>
      <c r="F865" s="1432"/>
      <c r="G865" s="1433"/>
      <c r="H865" s="1434"/>
      <c r="I865" s="1396">
        <f>SUM(I866:I877)</f>
        <v>19326.812749999997</v>
      </c>
      <c r="J865" s="1341">
        <f t="shared" si="45"/>
        <v>3.7248401670299361E-4</v>
      </c>
    </row>
    <row r="866" spans="1:10" ht="34.15" customHeight="1">
      <c r="A866" s="1398" t="s">
        <v>4224</v>
      </c>
      <c r="B866" s="1346" t="s">
        <v>3063</v>
      </c>
      <c r="C866" s="1378">
        <v>96989</v>
      </c>
      <c r="D866" s="1440" t="s">
        <v>3661</v>
      </c>
      <c r="E866" s="1378" t="s">
        <v>3090</v>
      </c>
      <c r="F866" s="1331">
        <v>6</v>
      </c>
      <c r="G866" s="1370">
        <v>128</v>
      </c>
      <c r="H866" s="1328">
        <f>(G866*'BDI''S'!$C$30)+(G866)</f>
        <v>156.80000000000001</v>
      </c>
      <c r="I866" s="1399">
        <f t="shared" ref="I866:I877" si="46">F866*H866</f>
        <v>940.80000000000007</v>
      </c>
      <c r="J866" s="1330">
        <f t="shared" si="45"/>
        <v>1.8131958303066627E-5</v>
      </c>
    </row>
    <row r="867" spans="1:10" ht="34.15" customHeight="1">
      <c r="A867" s="1398" t="s">
        <v>4225</v>
      </c>
      <c r="B867" s="1346" t="s">
        <v>3063</v>
      </c>
      <c r="C867" s="1378">
        <v>96988</v>
      </c>
      <c r="D867" s="1440" t="s">
        <v>3663</v>
      </c>
      <c r="E867" s="1378" t="s">
        <v>3090</v>
      </c>
      <c r="F867" s="1331">
        <v>1</v>
      </c>
      <c r="G867" s="1370">
        <v>128.04</v>
      </c>
      <c r="H867" s="1328">
        <f>(G867*'BDI''S'!$C$30)+(G867)</f>
        <v>156.84899999999999</v>
      </c>
      <c r="I867" s="1399">
        <f t="shared" si="46"/>
        <v>156.84899999999999</v>
      </c>
      <c r="J867" s="1330">
        <f t="shared" si="45"/>
        <v>3.022937423339389E-6</v>
      </c>
    </row>
    <row r="868" spans="1:10" ht="34.15" customHeight="1">
      <c r="A868" s="1398" t="s">
        <v>4226</v>
      </c>
      <c r="B868" s="1346" t="s">
        <v>3063</v>
      </c>
      <c r="C868" s="1378">
        <v>96984</v>
      </c>
      <c r="D868" s="1440" t="s">
        <v>3665</v>
      </c>
      <c r="E868" s="1378" t="s">
        <v>3090</v>
      </c>
      <c r="F868" s="1331">
        <v>8</v>
      </c>
      <c r="G868" s="1370">
        <v>51.14</v>
      </c>
      <c r="H868" s="1328">
        <f>(G868*'BDI''S'!$C$30)+(G868)</f>
        <v>62.646500000000003</v>
      </c>
      <c r="I868" s="1399">
        <f t="shared" si="46"/>
        <v>501.17200000000003</v>
      </c>
      <c r="J868" s="1330">
        <f t="shared" si="45"/>
        <v>9.6590452876961178E-6</v>
      </c>
    </row>
    <row r="869" spans="1:10" ht="34.15" customHeight="1">
      <c r="A869" s="1398" t="s">
        <v>4227</v>
      </c>
      <c r="B869" s="1346" t="s">
        <v>3063</v>
      </c>
      <c r="C869" s="1378">
        <v>96987</v>
      </c>
      <c r="D869" s="1440" t="s">
        <v>3667</v>
      </c>
      <c r="E869" s="1378" t="s">
        <v>3090</v>
      </c>
      <c r="F869" s="1331">
        <v>1</v>
      </c>
      <c r="G869" s="1370">
        <v>128.04</v>
      </c>
      <c r="H869" s="1328">
        <f>(G869*'BDI''S'!$C$30)+(G869)</f>
        <v>156.84899999999999</v>
      </c>
      <c r="I869" s="1399">
        <f t="shared" si="46"/>
        <v>156.84899999999999</v>
      </c>
      <c r="J869" s="1330">
        <f t="shared" si="45"/>
        <v>3.022937423339389E-6</v>
      </c>
    </row>
    <row r="870" spans="1:10" ht="34.15" customHeight="1">
      <c r="A870" s="1398" t="s">
        <v>4228</v>
      </c>
      <c r="B870" s="1346" t="s">
        <v>3063</v>
      </c>
      <c r="C870" s="1378">
        <v>98463</v>
      </c>
      <c r="D870" s="1440" t="s">
        <v>3669</v>
      </c>
      <c r="E870" s="1378" t="s">
        <v>3090</v>
      </c>
      <c r="F870" s="1331">
        <v>6</v>
      </c>
      <c r="G870" s="1370">
        <v>23.77</v>
      </c>
      <c r="H870" s="1328">
        <f>(G870*'BDI''S'!$C$30)+(G870)</f>
        <v>29.118250000000003</v>
      </c>
      <c r="I870" s="1399">
        <f t="shared" si="46"/>
        <v>174.70950000000002</v>
      </c>
      <c r="J870" s="1330">
        <f t="shared" si="45"/>
        <v>3.3671613192491697E-6</v>
      </c>
    </row>
    <row r="871" spans="1:10" ht="34.15" customHeight="1">
      <c r="A871" s="1398" t="s">
        <v>4229</v>
      </c>
      <c r="B871" s="1346" t="s">
        <v>3063</v>
      </c>
      <c r="C871" s="1378">
        <v>96975</v>
      </c>
      <c r="D871" s="1440" t="s">
        <v>3671</v>
      </c>
      <c r="E871" s="1378" t="s">
        <v>3100</v>
      </c>
      <c r="F871" s="1331">
        <v>72</v>
      </c>
      <c r="G871" s="1370">
        <v>93.33</v>
      </c>
      <c r="H871" s="1328">
        <f>(G871*'BDI''S'!$C$30)+(G871)</f>
        <v>114.32925</v>
      </c>
      <c r="I871" s="1399">
        <f t="shared" si="46"/>
        <v>8231.7060000000001</v>
      </c>
      <c r="J871" s="1330">
        <f t="shared" si="45"/>
        <v>1.5864896891486328E-4</v>
      </c>
    </row>
    <row r="872" spans="1:10" ht="34.15" customHeight="1">
      <c r="A872" s="1398" t="s">
        <v>4230</v>
      </c>
      <c r="B872" s="1346" t="s">
        <v>3060</v>
      </c>
      <c r="C872" s="1378" t="str">
        <f>COTAÇÃO!A14</f>
        <v>COT-006</v>
      </c>
      <c r="D872" s="1440" t="s">
        <v>3673</v>
      </c>
      <c r="E872" s="1378" t="s">
        <v>3090</v>
      </c>
      <c r="F872" s="1331">
        <v>49</v>
      </c>
      <c r="G872" s="1370">
        <v>32</v>
      </c>
      <c r="H872" s="1328">
        <f>(G872*'BDI''S'!$C$30)+(G872)</f>
        <v>39.200000000000003</v>
      </c>
      <c r="I872" s="1399">
        <f t="shared" si="46"/>
        <v>1920.8000000000002</v>
      </c>
      <c r="J872" s="1330">
        <f t="shared" si="45"/>
        <v>3.7019414868761028E-5</v>
      </c>
    </row>
    <row r="873" spans="1:10" ht="34.15" customHeight="1">
      <c r="A873" s="1398" t="s">
        <v>4231</v>
      </c>
      <c r="B873" s="1346" t="s">
        <v>3060</v>
      </c>
      <c r="C873" s="1346" t="str">
        <f>COTAÇÃO!A41</f>
        <v>COT-033</v>
      </c>
      <c r="D873" s="1324" t="s">
        <v>3675</v>
      </c>
      <c r="E873" s="1325" t="s">
        <v>3090</v>
      </c>
      <c r="F873" s="1331">
        <v>1</v>
      </c>
      <c r="G873" s="1370">
        <v>400</v>
      </c>
      <c r="H873" s="1328">
        <f>(G873*'BDI''S'!$C$30)+(G873)</f>
        <v>490</v>
      </c>
      <c r="I873" s="1399">
        <f t="shared" si="46"/>
        <v>490</v>
      </c>
      <c r="J873" s="1330">
        <f t="shared" si="45"/>
        <v>9.4437282828472004E-6</v>
      </c>
    </row>
    <row r="874" spans="1:10" ht="34.15" customHeight="1">
      <c r="A874" s="1398" t="s">
        <v>4232</v>
      </c>
      <c r="B874" s="1346" t="s">
        <v>3063</v>
      </c>
      <c r="C874" s="1378">
        <v>96974</v>
      </c>
      <c r="D874" s="1440" t="s">
        <v>3677</v>
      </c>
      <c r="E874" s="1378" t="s">
        <v>3100</v>
      </c>
      <c r="F874" s="1331">
        <v>41</v>
      </c>
      <c r="G874" s="1370">
        <v>71.569999999999993</v>
      </c>
      <c r="H874" s="1328">
        <f>(G874*'BDI''S'!$C$30)+(G874)</f>
        <v>87.673249999999996</v>
      </c>
      <c r="I874" s="1399">
        <f t="shared" si="46"/>
        <v>3594.6032499999997</v>
      </c>
      <c r="J874" s="1330">
        <f t="shared" si="45"/>
        <v>6.9278482403345849E-5</v>
      </c>
    </row>
    <row r="875" spans="1:10" ht="34.15" customHeight="1">
      <c r="A875" s="1398" t="s">
        <v>4233</v>
      </c>
      <c r="B875" s="1346" t="s">
        <v>3063</v>
      </c>
      <c r="C875" s="1346">
        <v>98463</v>
      </c>
      <c r="D875" s="1324" t="s">
        <v>3964</v>
      </c>
      <c r="E875" s="1325" t="s">
        <v>3090</v>
      </c>
      <c r="F875" s="1331">
        <v>27</v>
      </c>
      <c r="G875" s="1370">
        <v>23.77</v>
      </c>
      <c r="H875" s="1328">
        <f>(G875*'BDI''S'!$C$30)+(G875)</f>
        <v>29.118250000000003</v>
      </c>
      <c r="I875" s="1399">
        <f t="shared" si="46"/>
        <v>786.19275000000005</v>
      </c>
      <c r="J875" s="1330">
        <f t="shared" si="45"/>
        <v>1.5152225936621263E-5</v>
      </c>
    </row>
    <row r="876" spans="1:10" ht="34.15" customHeight="1">
      <c r="A876" s="1398" t="s">
        <v>4234</v>
      </c>
      <c r="B876" s="1346" t="s">
        <v>3060</v>
      </c>
      <c r="C876" s="1346" t="s">
        <v>3966</v>
      </c>
      <c r="D876" s="1461" t="s">
        <v>3967</v>
      </c>
      <c r="E876" s="1325" t="s">
        <v>3090</v>
      </c>
      <c r="F876" s="1331">
        <v>27</v>
      </c>
      <c r="G876" s="1370">
        <v>34.729999999999997</v>
      </c>
      <c r="H876" s="1328">
        <f>(G876*'BDI''S'!$C$30)+(G876)</f>
        <v>42.544249999999998</v>
      </c>
      <c r="I876" s="1399">
        <f t="shared" si="46"/>
        <v>1148.6947499999999</v>
      </c>
      <c r="J876" s="1330">
        <f t="shared" si="45"/>
        <v>2.2138696120271619E-5</v>
      </c>
    </row>
    <row r="877" spans="1:10" ht="34.15" customHeight="1">
      <c r="A877" s="1398" t="s">
        <v>4235</v>
      </c>
      <c r="B877" s="1346" t="s">
        <v>3063</v>
      </c>
      <c r="C877" s="1378">
        <v>96973</v>
      </c>
      <c r="D877" s="1440" t="s">
        <v>3681</v>
      </c>
      <c r="E877" s="1378" t="s">
        <v>3100</v>
      </c>
      <c r="F877" s="1331">
        <v>18</v>
      </c>
      <c r="G877" s="1370">
        <v>55.53</v>
      </c>
      <c r="H877" s="1328">
        <f>(G877*'BDI''S'!$C$30)+(G877)</f>
        <v>68.024250000000009</v>
      </c>
      <c r="I877" s="1399">
        <f t="shared" si="46"/>
        <v>1224.4365000000003</v>
      </c>
      <c r="J877" s="1330">
        <f t="shared" si="45"/>
        <v>2.3598460419592731E-5</v>
      </c>
    </row>
    <row r="878" spans="1:10" ht="25.9" customHeight="1">
      <c r="A878" s="1391" t="s">
        <v>4236</v>
      </c>
      <c r="B878" s="1429"/>
      <c r="C878" s="1429"/>
      <c r="D878" s="1430" t="s">
        <v>3683</v>
      </c>
      <c r="E878" s="1431"/>
      <c r="F878" s="1432"/>
      <c r="G878" s="1433"/>
      <c r="H878" s="1434"/>
      <c r="I878" s="1396">
        <f>I879+I885</f>
        <v>17696.059999999998</v>
      </c>
      <c r="J878" s="1341">
        <f t="shared" si="45"/>
        <v>3.4105465778971634E-4</v>
      </c>
    </row>
    <row r="879" spans="1:10" ht="25.9" customHeight="1">
      <c r="A879" s="1391" t="s">
        <v>4237</v>
      </c>
      <c r="B879" s="1392"/>
      <c r="C879" s="1462"/>
      <c r="D879" s="1463" t="s">
        <v>3685</v>
      </c>
      <c r="E879" s="1464"/>
      <c r="F879" s="1465"/>
      <c r="G879" s="1466"/>
      <c r="H879" s="1467"/>
      <c r="I879" s="1396">
        <f>SUM(I880:I884)</f>
        <v>14137.06</v>
      </c>
      <c r="J879" s="1341">
        <f t="shared" si="45"/>
        <v>2.72462353792465E-4</v>
      </c>
    </row>
    <row r="880" spans="1:10" ht="62.45" customHeight="1">
      <c r="A880" s="1398" t="s">
        <v>4238</v>
      </c>
      <c r="B880" s="1346" t="s">
        <v>3063</v>
      </c>
      <c r="C880" s="1346">
        <v>97331</v>
      </c>
      <c r="D880" s="1324" t="s">
        <v>3687</v>
      </c>
      <c r="E880" s="1325" t="s">
        <v>3100</v>
      </c>
      <c r="F880" s="1352">
        <v>21</v>
      </c>
      <c r="G880" s="1348">
        <v>30.74</v>
      </c>
      <c r="H880" s="1468">
        <f>(G880*'BDI''S'!$C$30)+(G880)</f>
        <v>37.656500000000001</v>
      </c>
      <c r="I880" s="1399">
        <f>ROUND(F880*H880,2)</f>
        <v>790.79</v>
      </c>
      <c r="J880" s="1330">
        <f t="shared" si="45"/>
        <v>1.5240828344474974E-5</v>
      </c>
    </row>
    <row r="881" spans="1:10" ht="62.45" customHeight="1">
      <c r="A881" s="1398" t="s">
        <v>4239</v>
      </c>
      <c r="B881" s="1346" t="s">
        <v>3063</v>
      </c>
      <c r="C881" s="1346">
        <v>97329</v>
      </c>
      <c r="D881" s="1324" t="s">
        <v>3689</v>
      </c>
      <c r="E881" s="1325" t="s">
        <v>3100</v>
      </c>
      <c r="F881" s="1352">
        <v>16</v>
      </c>
      <c r="G881" s="1348">
        <v>67.17</v>
      </c>
      <c r="H881" s="1468">
        <f>(G881*'BDI''S'!$C$30)+(G881)</f>
        <v>82.28325000000001</v>
      </c>
      <c r="I881" s="1399">
        <f>ROUND(F881*H881,2)</f>
        <v>1316.53</v>
      </c>
      <c r="J881" s="1330">
        <f t="shared" si="45"/>
        <v>2.5373370604524133E-5</v>
      </c>
    </row>
    <row r="882" spans="1:10" ht="62.45" customHeight="1">
      <c r="A882" s="1398" t="s">
        <v>4240</v>
      </c>
      <c r="B882" s="1346" t="s">
        <v>3063</v>
      </c>
      <c r="C882" s="1346">
        <v>92308</v>
      </c>
      <c r="D882" s="1324" t="s">
        <v>3691</v>
      </c>
      <c r="E882" s="1325" t="s">
        <v>3100</v>
      </c>
      <c r="F882" s="1352">
        <v>7</v>
      </c>
      <c r="G882" s="1348">
        <v>61.92</v>
      </c>
      <c r="H882" s="1468">
        <f>(G882*'BDI''S'!$C$30)+(G882)</f>
        <v>75.852000000000004</v>
      </c>
      <c r="I882" s="1399">
        <f>ROUND(F882*H882,2)</f>
        <v>530.96</v>
      </c>
      <c r="J882" s="1330">
        <f t="shared" si="45"/>
        <v>1.0233146875633775E-5</v>
      </c>
    </row>
    <row r="883" spans="1:10" ht="62.45" customHeight="1">
      <c r="A883" s="1398" t="s">
        <v>4241</v>
      </c>
      <c r="B883" s="1346" t="s">
        <v>3060</v>
      </c>
      <c r="C883" s="1346" t="s">
        <v>3693</v>
      </c>
      <c r="D883" s="1324" t="s">
        <v>3694</v>
      </c>
      <c r="E883" s="1325" t="s">
        <v>3090</v>
      </c>
      <c r="F883" s="1352">
        <v>10</v>
      </c>
      <c r="G883" s="1348">
        <v>56.2</v>
      </c>
      <c r="H883" s="1468">
        <f>(G883*'BDI''S'!$C$30)+(G883)</f>
        <v>68.845000000000013</v>
      </c>
      <c r="I883" s="1399">
        <f>ROUND(F883*H883,2)</f>
        <v>688.45</v>
      </c>
      <c r="J883" s="1330">
        <f t="shared" si="45"/>
        <v>1.3268438237400318E-5</v>
      </c>
    </row>
    <row r="884" spans="1:10" ht="62.45" customHeight="1">
      <c r="A884" s="1398" t="s">
        <v>4242</v>
      </c>
      <c r="B884" s="1398" t="s">
        <v>3060</v>
      </c>
      <c r="C884" s="1346" t="str">
        <f>COTAÇÃO!A46</f>
        <v>COT-038</v>
      </c>
      <c r="D884" s="1324" t="s">
        <v>3696</v>
      </c>
      <c r="E884" s="1325" t="s">
        <v>3090</v>
      </c>
      <c r="F884" s="1352">
        <v>4</v>
      </c>
      <c r="G884" s="1348">
        <v>2206.19</v>
      </c>
      <c r="H884" s="1468">
        <f>(G884*'BDI''S'!$C$30)+(G884)</f>
        <v>2702.5827500000005</v>
      </c>
      <c r="I884" s="1399">
        <f>ROUND(F884*H884,2)</f>
        <v>10810.33</v>
      </c>
      <c r="J884" s="1330">
        <f t="shared" si="45"/>
        <v>2.0834656973043179E-4</v>
      </c>
    </row>
    <row r="885" spans="1:10" ht="31.9" customHeight="1">
      <c r="A885" s="1391" t="s">
        <v>4243</v>
      </c>
      <c r="B885" s="1392"/>
      <c r="C885" s="1462"/>
      <c r="D885" s="1463" t="s">
        <v>3698</v>
      </c>
      <c r="E885" s="1464"/>
      <c r="F885" s="1465"/>
      <c r="G885" s="1466"/>
      <c r="H885" s="1467"/>
      <c r="I885" s="1396">
        <f>SUM(I886)</f>
        <v>3559</v>
      </c>
      <c r="J885" s="1341">
        <f t="shared" si="45"/>
        <v>6.85923039972514E-5</v>
      </c>
    </row>
    <row r="886" spans="1:10" ht="33.6" customHeight="1">
      <c r="A886" s="1398" t="s">
        <v>4244</v>
      </c>
      <c r="B886" s="1353" t="s">
        <v>3060</v>
      </c>
      <c r="C886" s="1346" t="s">
        <v>3700</v>
      </c>
      <c r="D886" s="1324" t="s">
        <v>3701</v>
      </c>
      <c r="E886" s="1325" t="s">
        <v>3090</v>
      </c>
      <c r="F886" s="1352">
        <v>10</v>
      </c>
      <c r="G886" s="1348">
        <v>35.590000000000003</v>
      </c>
      <c r="H886" s="1468">
        <f>ROUND(F886*G886,2)</f>
        <v>355.9</v>
      </c>
      <c r="I886" s="1399">
        <f>ROUND(F886*H886,2)</f>
        <v>3559</v>
      </c>
      <c r="J886" s="1330">
        <f t="shared" si="45"/>
        <v>6.85923039972514E-5</v>
      </c>
    </row>
    <row r="887" spans="1:10" ht="45" customHeight="1">
      <c r="A887" s="1391" t="s">
        <v>4245</v>
      </c>
      <c r="B887" s="1429"/>
      <c r="C887" s="1429"/>
      <c r="D887" s="1430" t="s">
        <v>3703</v>
      </c>
      <c r="E887" s="1431"/>
      <c r="F887" s="1432"/>
      <c r="G887" s="1433"/>
      <c r="H887" s="1434"/>
      <c r="I887" s="1396">
        <f>SUM(I888)</f>
        <v>429.41640000000007</v>
      </c>
      <c r="J887" s="1341">
        <f t="shared" si="45"/>
        <v>8.2761057179559738E-6</v>
      </c>
    </row>
    <row r="888" spans="1:10" ht="45" customHeight="1">
      <c r="A888" s="1391" t="s">
        <v>4246</v>
      </c>
      <c r="B888" s="1429"/>
      <c r="C888" s="1429"/>
      <c r="D888" s="1430" t="s">
        <v>3705</v>
      </c>
      <c r="E888" s="1431"/>
      <c r="F888" s="1432"/>
      <c r="G888" s="1433"/>
      <c r="H888" s="1434"/>
      <c r="I888" s="1396">
        <f>SUM(I889)</f>
        <v>429.41640000000007</v>
      </c>
      <c r="J888" s="1341">
        <f t="shared" si="45"/>
        <v>8.2761057179559738E-6</v>
      </c>
    </row>
    <row r="889" spans="1:10" ht="45" customHeight="1">
      <c r="A889" s="1398" t="s">
        <v>4247</v>
      </c>
      <c r="B889" s="1353" t="s">
        <v>3063</v>
      </c>
      <c r="C889" s="1353">
        <v>99814</v>
      </c>
      <c r="D889" s="1203" t="s">
        <v>3707</v>
      </c>
      <c r="E889" s="1427" t="s">
        <v>3062</v>
      </c>
      <c r="F889" s="1326">
        <f>F617</f>
        <v>219.09</v>
      </c>
      <c r="G889" s="1354">
        <v>1.6</v>
      </c>
      <c r="H889" s="1371">
        <f>(G889*'BDI''S'!$C$30)+(G889)</f>
        <v>1.9600000000000002</v>
      </c>
      <c r="I889" s="1399">
        <f>F889*H889</f>
        <v>429.41640000000007</v>
      </c>
      <c r="J889" s="1330">
        <f t="shared" si="45"/>
        <v>8.2761057179559738E-6</v>
      </c>
    </row>
    <row r="890" spans="1:10" ht="45" customHeight="1">
      <c r="A890" s="1391" t="s">
        <v>4248</v>
      </c>
      <c r="B890" s="1392"/>
      <c r="C890" s="1392"/>
      <c r="D890" s="1393" t="s">
        <v>998</v>
      </c>
      <c r="E890" s="1394"/>
      <c r="F890" s="1395"/>
      <c r="G890" s="1386"/>
      <c r="H890" s="1387"/>
      <c r="I890" s="1396">
        <f>I891+I894+I897+I915+I935+I940+I949+I958+I962+I975+I985+I1013+I1026+I1040+I1066+I1083+I1118+I1130+I1138+I1154+I1163+I980</f>
        <v>1964680.502506007</v>
      </c>
      <c r="J890" s="1341">
        <f t="shared" si="45"/>
        <v>3.7865120057702914E-2</v>
      </c>
    </row>
    <row r="891" spans="1:10" ht="45" customHeight="1">
      <c r="A891" s="1391" t="s">
        <v>4249</v>
      </c>
      <c r="B891" s="1392"/>
      <c r="C891" s="1392"/>
      <c r="D891" s="1393" t="s">
        <v>3059</v>
      </c>
      <c r="E891" s="1394"/>
      <c r="F891" s="1395"/>
      <c r="G891" s="1386"/>
      <c r="H891" s="1387"/>
      <c r="I891" s="1396">
        <f>I892</f>
        <v>16047.85182</v>
      </c>
      <c r="J891" s="1341">
        <f t="shared" si="45"/>
        <v>3.0928888186015289E-4</v>
      </c>
    </row>
    <row r="892" spans="1:10" ht="45" customHeight="1">
      <c r="A892" s="1391" t="s">
        <v>4250</v>
      </c>
      <c r="B892" s="1392"/>
      <c r="C892" s="1392"/>
      <c r="D892" s="1393" t="s">
        <v>3066</v>
      </c>
      <c r="E892" s="1394"/>
      <c r="F892" s="1395"/>
      <c r="G892" s="1386"/>
      <c r="H892" s="1387"/>
      <c r="I892" s="1396">
        <f>SUM(I893)</f>
        <v>16047.85182</v>
      </c>
      <c r="J892" s="1341">
        <f t="shared" si="45"/>
        <v>3.0928888186015289E-4</v>
      </c>
    </row>
    <row r="893" spans="1:10" ht="45" customHeight="1">
      <c r="A893" s="1398" t="s">
        <v>4251</v>
      </c>
      <c r="B893" s="1346" t="s">
        <v>3063</v>
      </c>
      <c r="C893" s="1346">
        <v>99059</v>
      </c>
      <c r="D893" s="1324" t="s">
        <v>3067</v>
      </c>
      <c r="E893" s="1325" t="s">
        <v>3062</v>
      </c>
      <c r="F893" s="1331">
        <v>234.52</v>
      </c>
      <c r="G893" s="1370">
        <v>55.86</v>
      </c>
      <c r="H893" s="1328">
        <f>(G893*'BDI''S'!$C$30)+(G893)</f>
        <v>68.4285</v>
      </c>
      <c r="I893" s="1399">
        <f>F893*H893</f>
        <v>16047.85182</v>
      </c>
      <c r="J893" s="1330">
        <f t="shared" si="45"/>
        <v>3.0928888186015289E-4</v>
      </c>
    </row>
    <row r="894" spans="1:10" ht="45" customHeight="1">
      <c r="A894" s="1391" t="s">
        <v>4252</v>
      </c>
      <c r="B894" s="1392"/>
      <c r="C894" s="1392"/>
      <c r="D894" s="1393" t="s">
        <v>3713</v>
      </c>
      <c r="E894" s="1394"/>
      <c r="F894" s="1395"/>
      <c r="G894" s="1386"/>
      <c r="H894" s="1387"/>
      <c r="I894" s="1396">
        <f>SUM(I895:I896)</f>
        <v>82967.445149105464</v>
      </c>
      <c r="J894" s="1341">
        <f t="shared" si="45"/>
        <v>1.5990245067554715E-3</v>
      </c>
    </row>
    <row r="895" spans="1:10" ht="71.45" customHeight="1">
      <c r="A895" s="1398" t="s">
        <v>4253</v>
      </c>
      <c r="B895" s="1346" t="s">
        <v>3063</v>
      </c>
      <c r="C895" s="1404">
        <v>101212</v>
      </c>
      <c r="D895" s="1405" t="s">
        <v>3165</v>
      </c>
      <c r="E895" s="1404" t="s">
        <v>3105</v>
      </c>
      <c r="F895" s="1331">
        <f>($F$893*$F$344)/F342</f>
        <v>784.01323292560824</v>
      </c>
      <c r="G895" s="1370">
        <v>13.62</v>
      </c>
      <c r="H895" s="1328">
        <f>(G895*'BDI''S'!$C$30)+(G895)</f>
        <v>16.6845</v>
      </c>
      <c r="I895" s="1399">
        <f>F895*H895</f>
        <v>13080.86878474731</v>
      </c>
      <c r="J895" s="1330">
        <f t="shared" si="45"/>
        <v>2.5210647042190053E-4</v>
      </c>
    </row>
    <row r="896" spans="1:10" ht="71.45" customHeight="1">
      <c r="A896" s="1398" t="s">
        <v>4254</v>
      </c>
      <c r="B896" s="1346" t="s">
        <v>3063</v>
      </c>
      <c r="C896" s="1368">
        <v>94327</v>
      </c>
      <c r="D896" s="1369" t="s">
        <v>3137</v>
      </c>
      <c r="E896" s="1406" t="s">
        <v>3105</v>
      </c>
      <c r="F896" s="1331">
        <f>($F$893*$F$345)/F342</f>
        <v>738.22808514342921</v>
      </c>
      <c r="G896" s="1370">
        <v>77.28</v>
      </c>
      <c r="H896" s="1328">
        <f>(G896*'BDI''S'!$C$30)+(G896)</f>
        <v>94.668000000000006</v>
      </c>
      <c r="I896" s="1399">
        <f>F896*H896</f>
        <v>69886.576364358159</v>
      </c>
      <c r="J896" s="1330">
        <f t="shared" si="45"/>
        <v>1.346918036333571E-3</v>
      </c>
    </row>
    <row r="897" spans="1:10" ht="28.9" customHeight="1">
      <c r="A897" s="1391" t="s">
        <v>4255</v>
      </c>
      <c r="B897" s="1407"/>
      <c r="C897" s="1391"/>
      <c r="D897" s="1408" t="s">
        <v>3168</v>
      </c>
      <c r="E897" s="1409"/>
      <c r="F897" s="1403"/>
      <c r="G897" s="1410"/>
      <c r="H897" s="1411"/>
      <c r="I897" s="1396">
        <f>I898</f>
        <v>452042.08129832067</v>
      </c>
      <c r="J897" s="1341">
        <f t="shared" si="45"/>
        <v>8.7121685473348261E-3</v>
      </c>
    </row>
    <row r="898" spans="1:10" ht="28.9" customHeight="1">
      <c r="A898" s="1391" t="s">
        <v>4256</v>
      </c>
      <c r="B898" s="1412"/>
      <c r="C898" s="1413"/>
      <c r="D898" s="1408" t="s">
        <v>3170</v>
      </c>
      <c r="E898" s="1414"/>
      <c r="F898" s="1395"/>
      <c r="G898" s="1386"/>
      <c r="H898" s="1387"/>
      <c r="I898" s="1396">
        <f>SUM(I899:I914)</f>
        <v>452042.08129832067</v>
      </c>
      <c r="J898" s="1341">
        <f t="shared" si="45"/>
        <v>8.7121685473348261E-3</v>
      </c>
    </row>
    <row r="899" spans="1:10" ht="52.9" customHeight="1">
      <c r="A899" s="1398" t="s">
        <v>4257</v>
      </c>
      <c r="B899" s="1353" t="s">
        <v>3063</v>
      </c>
      <c r="C899" s="1398" t="s">
        <v>3172</v>
      </c>
      <c r="D899" s="1415" t="s">
        <v>3173</v>
      </c>
      <c r="E899" s="1416" t="s">
        <v>3062</v>
      </c>
      <c r="F899" s="1331">
        <f>(($F$893*F68)/$F$62)*0.7</f>
        <v>38.416648413354807</v>
      </c>
      <c r="G899" s="1370">
        <f t="shared" ref="G899:G914" si="47">G348</f>
        <v>102.84</v>
      </c>
      <c r="H899" s="1328">
        <f>(G899*'BDI''S'!$C$30)+(G899)</f>
        <v>125.97900000000001</v>
      </c>
      <c r="I899" s="1399">
        <f t="shared" ref="I899:I914" si="48">F899*H899</f>
        <v>4839.6909504660262</v>
      </c>
      <c r="J899" s="1330">
        <f t="shared" si="45"/>
        <v>9.3274951651338084E-5</v>
      </c>
    </row>
    <row r="900" spans="1:10" ht="52.9" customHeight="1">
      <c r="A900" s="1398" t="s">
        <v>4258</v>
      </c>
      <c r="B900" s="1353" t="s">
        <v>3063</v>
      </c>
      <c r="C900" s="1389" t="s">
        <v>3175</v>
      </c>
      <c r="D900" s="1390" t="s">
        <v>3176</v>
      </c>
      <c r="E900" s="1416" t="s">
        <v>3062</v>
      </c>
      <c r="F900" s="1331">
        <f t="shared" ref="F900:F914" si="49">(($F$893*F69)/$F$62)*0.7</f>
        <v>207.66142166891566</v>
      </c>
      <c r="G900" s="1370">
        <f t="shared" si="47"/>
        <v>74.16</v>
      </c>
      <c r="H900" s="1328">
        <f>(G900*'BDI''S'!$C$30)+(G900)</f>
        <v>90.846000000000004</v>
      </c>
      <c r="I900" s="1399">
        <f t="shared" si="48"/>
        <v>18865.209512934314</v>
      </c>
      <c r="J900" s="1330">
        <f t="shared" si="45"/>
        <v>3.6358757681456298E-4</v>
      </c>
    </row>
    <row r="901" spans="1:10" ht="52.9" customHeight="1">
      <c r="A901" s="1398" t="s">
        <v>4259</v>
      </c>
      <c r="B901" s="1353" t="s">
        <v>3063</v>
      </c>
      <c r="C901" s="1389" t="s">
        <v>3178</v>
      </c>
      <c r="D901" s="1390" t="s">
        <v>3179</v>
      </c>
      <c r="E901" s="1416" t="s">
        <v>3105</v>
      </c>
      <c r="F901" s="1331">
        <f t="shared" si="49"/>
        <v>53.416005745875594</v>
      </c>
      <c r="G901" s="1370">
        <f t="shared" si="47"/>
        <v>494.3</v>
      </c>
      <c r="H901" s="1328">
        <f>(G901*'BDI''S'!$C$30)+(G901)</f>
        <v>605.51750000000004</v>
      </c>
      <c r="I901" s="1399">
        <f t="shared" si="48"/>
        <v>32344.326259228226</v>
      </c>
      <c r="J901" s="1330">
        <f t="shared" si="45"/>
        <v>6.2336944629369593E-4</v>
      </c>
    </row>
    <row r="902" spans="1:10" ht="52.9" customHeight="1">
      <c r="A902" s="1398" t="s">
        <v>4260</v>
      </c>
      <c r="B902" s="1353" t="s">
        <v>3063</v>
      </c>
      <c r="C902" s="1389" t="s">
        <v>3181</v>
      </c>
      <c r="D902" s="1390" t="s">
        <v>3182</v>
      </c>
      <c r="E902" s="1416" t="s">
        <v>3100</v>
      </c>
      <c r="F902" s="1331">
        <f t="shared" si="49"/>
        <v>378.73555913463633</v>
      </c>
      <c r="G902" s="1370">
        <f t="shared" si="47"/>
        <v>408.27</v>
      </c>
      <c r="H902" s="1328">
        <f>(G902*'BDI''S'!$C$30)+(G902)</f>
        <v>500.13075000000003</v>
      </c>
      <c r="I902" s="1399">
        <f t="shared" si="48"/>
        <v>189417.29924167503</v>
      </c>
      <c r="J902" s="1330">
        <f t="shared" si="45"/>
        <v>3.6506234818553841E-3</v>
      </c>
    </row>
    <row r="903" spans="1:10" ht="52.9" customHeight="1">
      <c r="A903" s="1398" t="s">
        <v>4261</v>
      </c>
      <c r="B903" s="1353" t="s">
        <v>3063</v>
      </c>
      <c r="C903" s="1389" t="s">
        <v>3184</v>
      </c>
      <c r="D903" s="1390" t="s">
        <v>3185</v>
      </c>
      <c r="E903" s="1416" t="s">
        <v>3117</v>
      </c>
      <c r="F903" s="1331">
        <f t="shared" si="49"/>
        <v>29.655708875636613</v>
      </c>
      <c r="G903" s="1370">
        <f t="shared" si="47"/>
        <v>20.149999999999999</v>
      </c>
      <c r="H903" s="1328">
        <f>(G903*'BDI''S'!$C$30)+(G903)</f>
        <v>24.68375</v>
      </c>
      <c r="I903" s="1399">
        <f t="shared" si="48"/>
        <v>732.01410395899518</v>
      </c>
      <c r="J903" s="1330">
        <f t="shared" si="45"/>
        <v>1.4108045504082886E-5</v>
      </c>
    </row>
    <row r="904" spans="1:10" ht="52.9" customHeight="1">
      <c r="A904" s="1398" t="s">
        <v>4262</v>
      </c>
      <c r="B904" s="1353" t="s">
        <v>3063</v>
      </c>
      <c r="C904" s="1389" t="s">
        <v>3187</v>
      </c>
      <c r="D904" s="1390" t="s">
        <v>3119</v>
      </c>
      <c r="E904" s="1416" t="s">
        <v>3117</v>
      </c>
      <c r="F904" s="1331">
        <f t="shared" si="49"/>
        <v>53.430297653767468</v>
      </c>
      <c r="G904" s="1370">
        <f t="shared" si="47"/>
        <v>19.46</v>
      </c>
      <c r="H904" s="1328">
        <f>(G904*'BDI''S'!$C$30)+(G904)</f>
        <v>23.838500000000003</v>
      </c>
      <c r="I904" s="1399">
        <f t="shared" si="48"/>
        <v>1273.698150619336</v>
      </c>
      <c r="J904" s="1330">
        <f t="shared" si="45"/>
        <v>2.4547876017987751E-5</v>
      </c>
    </row>
    <row r="905" spans="1:10" ht="52.9" customHeight="1">
      <c r="A905" s="1398" t="s">
        <v>4263</v>
      </c>
      <c r="B905" s="1353" t="s">
        <v>3063</v>
      </c>
      <c r="C905" s="1389" t="s">
        <v>3189</v>
      </c>
      <c r="D905" s="1390" t="s">
        <v>3190</v>
      </c>
      <c r="E905" s="1416" t="s">
        <v>3117</v>
      </c>
      <c r="F905" s="1331">
        <f t="shared" si="49"/>
        <v>779.11621277151437</v>
      </c>
      <c r="G905" s="1370">
        <f t="shared" si="47"/>
        <v>18.579999999999998</v>
      </c>
      <c r="H905" s="1328">
        <f>(G905*'BDI''S'!$C$30)+(G905)</f>
        <v>22.7605</v>
      </c>
      <c r="I905" s="1399">
        <f t="shared" si="48"/>
        <v>17733.074560786052</v>
      </c>
      <c r="J905" s="1330">
        <f t="shared" si="45"/>
        <v>3.4176803626843557E-4</v>
      </c>
    </row>
    <row r="906" spans="1:10" ht="52.9" customHeight="1">
      <c r="A906" s="1398" t="s">
        <v>4264</v>
      </c>
      <c r="B906" s="1353" t="s">
        <v>3063</v>
      </c>
      <c r="C906" s="1389" t="s">
        <v>3192</v>
      </c>
      <c r="D906" s="1390" t="s">
        <v>3193</v>
      </c>
      <c r="E906" s="1416" t="s">
        <v>3117</v>
      </c>
      <c r="F906" s="1331">
        <f t="shared" si="49"/>
        <v>518.37464519218213</v>
      </c>
      <c r="G906" s="1370">
        <f t="shared" si="47"/>
        <v>16.79</v>
      </c>
      <c r="H906" s="1328">
        <f>(G906*'BDI''S'!$C$30)+(G906)</f>
        <v>20.56775</v>
      </c>
      <c r="I906" s="1399">
        <f t="shared" si="48"/>
        <v>10661.800108651503</v>
      </c>
      <c r="J906" s="1330">
        <f t="shared" ref="J906:J969" si="50">IF($I$2013=0,"0,00%",I906/$I$2013)</f>
        <v>2.054839657798685E-4</v>
      </c>
    </row>
    <row r="907" spans="1:10" ht="52.9" customHeight="1">
      <c r="A907" s="1398" t="s">
        <v>4265</v>
      </c>
      <c r="B907" s="1353" t="s">
        <v>3063</v>
      </c>
      <c r="C907" s="1389" t="s">
        <v>3195</v>
      </c>
      <c r="D907" s="1390" t="s">
        <v>3116</v>
      </c>
      <c r="E907" s="1416" t="s">
        <v>3117</v>
      </c>
      <c r="F907" s="1331">
        <f t="shared" si="49"/>
        <v>842.29359160753938</v>
      </c>
      <c r="G907" s="1370">
        <f t="shared" si="47"/>
        <v>14.26</v>
      </c>
      <c r="H907" s="1328">
        <f>(G907*'BDI''S'!$C$30)+(G907)</f>
        <v>17.468500000000002</v>
      </c>
      <c r="I907" s="1399">
        <f t="shared" si="48"/>
        <v>14713.605604996304</v>
      </c>
      <c r="J907" s="1330">
        <f t="shared" si="50"/>
        <v>2.8357406815216878E-4</v>
      </c>
    </row>
    <row r="908" spans="1:10" ht="52.9" customHeight="1">
      <c r="A908" s="1398" t="s">
        <v>4266</v>
      </c>
      <c r="B908" s="1353" t="s">
        <v>3063</v>
      </c>
      <c r="C908" s="1389" t="s">
        <v>3197</v>
      </c>
      <c r="D908" s="1390" t="s">
        <v>3198</v>
      </c>
      <c r="E908" s="1416" t="s">
        <v>3117</v>
      </c>
      <c r="F908" s="1331">
        <f t="shared" si="49"/>
        <v>3999.1831041657606</v>
      </c>
      <c r="G908" s="1370">
        <f t="shared" si="47"/>
        <v>13.67</v>
      </c>
      <c r="H908" s="1328">
        <f>(G908*'BDI''S'!$C$30)+(G908)</f>
        <v>16.745750000000001</v>
      </c>
      <c r="I908" s="1399">
        <f t="shared" si="48"/>
        <v>66969.320466583784</v>
      </c>
      <c r="J908" s="1330">
        <f t="shared" si="50"/>
        <v>1.2906940117823167E-3</v>
      </c>
    </row>
    <row r="909" spans="1:10" ht="39" customHeight="1">
      <c r="A909" s="1398" t="s">
        <v>4267</v>
      </c>
      <c r="B909" s="1353" t="s">
        <v>3063</v>
      </c>
      <c r="C909" s="1389" t="s">
        <v>3200</v>
      </c>
      <c r="D909" s="1390" t="s">
        <v>3201</v>
      </c>
      <c r="E909" s="1416" t="s">
        <v>3117</v>
      </c>
      <c r="F909" s="1331">
        <f t="shared" si="49"/>
        <v>29.655708875636613</v>
      </c>
      <c r="G909" s="1370">
        <f t="shared" si="47"/>
        <v>12.26</v>
      </c>
      <c r="H909" s="1328">
        <f>(G909*'BDI''S'!$C$30)+(G909)</f>
        <v>15.018500000000001</v>
      </c>
      <c r="I909" s="1399">
        <f t="shared" si="48"/>
        <v>445.38426374874848</v>
      </c>
      <c r="J909" s="1330">
        <f t="shared" si="50"/>
        <v>8.5838529965288427E-6</v>
      </c>
    </row>
    <row r="910" spans="1:10" ht="39" customHeight="1">
      <c r="A910" s="1398" t="s">
        <v>4268</v>
      </c>
      <c r="B910" s="1353" t="s">
        <v>3063</v>
      </c>
      <c r="C910" s="1389" t="s">
        <v>3152</v>
      </c>
      <c r="D910" s="1390" t="s">
        <v>3203</v>
      </c>
      <c r="E910" s="1416" t="s">
        <v>3117</v>
      </c>
      <c r="F910" s="1331">
        <f t="shared" si="49"/>
        <v>53.430297653767468</v>
      </c>
      <c r="G910" s="1370">
        <f t="shared" si="47"/>
        <v>13.67</v>
      </c>
      <c r="H910" s="1328">
        <f>(G910*'BDI''S'!$C$30)+(G910)</f>
        <v>16.745750000000001</v>
      </c>
      <c r="I910" s="1399">
        <f t="shared" si="48"/>
        <v>894.73040693557664</v>
      </c>
      <c r="J910" s="1330">
        <f t="shared" si="50"/>
        <v>1.7244062958165082E-5</v>
      </c>
    </row>
    <row r="911" spans="1:10" ht="39" customHeight="1">
      <c r="A911" s="1398" t="s">
        <v>4269</v>
      </c>
      <c r="B911" s="1353" t="s">
        <v>3063</v>
      </c>
      <c r="C911" s="1389" t="s">
        <v>3205</v>
      </c>
      <c r="D911" s="1390" t="s">
        <v>3206</v>
      </c>
      <c r="E911" s="1416" t="s">
        <v>3117</v>
      </c>
      <c r="F911" s="1331">
        <f t="shared" si="49"/>
        <v>779.11621277151437</v>
      </c>
      <c r="G911" s="1370">
        <f t="shared" si="47"/>
        <v>14.26</v>
      </c>
      <c r="H911" s="1328">
        <f>(G911*'BDI''S'!$C$30)+(G911)</f>
        <v>17.468500000000002</v>
      </c>
      <c r="I911" s="1399">
        <f t="shared" si="48"/>
        <v>13609.991562799201</v>
      </c>
      <c r="J911" s="1330">
        <f t="shared" si="50"/>
        <v>2.6230420867534408E-4</v>
      </c>
    </row>
    <row r="912" spans="1:10" ht="39" customHeight="1">
      <c r="A912" s="1398" t="s">
        <v>4270</v>
      </c>
      <c r="B912" s="1353" t="s">
        <v>3063</v>
      </c>
      <c r="C912" s="1389" t="s">
        <v>3208</v>
      </c>
      <c r="D912" s="1390" t="s">
        <v>3209</v>
      </c>
      <c r="E912" s="1416" t="s">
        <v>3117</v>
      </c>
      <c r="F912" s="1331">
        <f t="shared" si="49"/>
        <v>518.37464519218213</v>
      </c>
      <c r="G912" s="1370">
        <f t="shared" si="47"/>
        <v>13.44</v>
      </c>
      <c r="H912" s="1328">
        <f>(G912*'BDI''S'!$C$30)+(G912)</f>
        <v>16.463999999999999</v>
      </c>
      <c r="I912" s="1399">
        <f t="shared" si="48"/>
        <v>8534.5201584440856</v>
      </c>
      <c r="J912" s="1330">
        <f t="shared" si="50"/>
        <v>1.6448508040985303E-4</v>
      </c>
    </row>
    <row r="913" spans="1:10" ht="39" customHeight="1">
      <c r="A913" s="1398" t="s">
        <v>4271</v>
      </c>
      <c r="B913" s="1353" t="s">
        <v>3063</v>
      </c>
      <c r="C913" s="1389" t="s">
        <v>3155</v>
      </c>
      <c r="D913" s="1390" t="s">
        <v>3211</v>
      </c>
      <c r="E913" s="1416" t="s">
        <v>3117</v>
      </c>
      <c r="F913" s="1331">
        <f t="shared" si="49"/>
        <v>4841.8197015627038</v>
      </c>
      <c r="G913" s="1370">
        <f t="shared" si="47"/>
        <v>11.64</v>
      </c>
      <c r="H913" s="1328">
        <f>(G913*'BDI''S'!$C$30)+(G913)</f>
        <v>14.259000000000002</v>
      </c>
      <c r="I913" s="1399">
        <f t="shared" si="48"/>
        <v>69039.507124582611</v>
      </c>
      <c r="J913" s="1330">
        <f t="shared" si="50"/>
        <v>1.3305925429923503E-3</v>
      </c>
    </row>
    <row r="914" spans="1:10" ht="39" customHeight="1">
      <c r="A914" s="1398" t="s">
        <v>4272</v>
      </c>
      <c r="B914" s="1353" t="s">
        <v>3063</v>
      </c>
      <c r="C914" s="1389" t="s">
        <v>3213</v>
      </c>
      <c r="D914" s="1417" t="s">
        <v>3214</v>
      </c>
      <c r="E914" s="1416" t="s">
        <v>3105</v>
      </c>
      <c r="F914" s="1331">
        <f t="shared" si="49"/>
        <v>3.2013873677795677</v>
      </c>
      <c r="G914" s="1370">
        <f t="shared" si="47"/>
        <v>501.8</v>
      </c>
      <c r="H914" s="1328">
        <f>(G914*'BDI''S'!$C$30)+(G914)</f>
        <v>614.70500000000004</v>
      </c>
      <c r="I914" s="1399">
        <f t="shared" si="48"/>
        <v>1967.9088219109392</v>
      </c>
      <c r="J914" s="1330">
        <f t="shared" si="50"/>
        <v>3.7927339182744592E-5</v>
      </c>
    </row>
    <row r="915" spans="1:10" ht="40.9" customHeight="1">
      <c r="A915" s="1418" t="s">
        <v>4273</v>
      </c>
      <c r="B915" s="1419"/>
      <c r="C915" s="1418"/>
      <c r="D915" s="1420" t="s">
        <v>3216</v>
      </c>
      <c r="E915" s="1409"/>
      <c r="F915" s="1403"/>
      <c r="G915" s="1363"/>
      <c r="H915" s="1364"/>
      <c r="I915" s="1396">
        <f>SUM(I916:I934)</f>
        <v>488795.52382471337</v>
      </c>
      <c r="J915" s="1341">
        <f t="shared" si="50"/>
        <v>9.4205145160664461E-3</v>
      </c>
    </row>
    <row r="916" spans="1:10" ht="60.6" customHeight="1">
      <c r="A916" s="1389" t="s">
        <v>4274</v>
      </c>
      <c r="B916" s="1421" t="s">
        <v>3063</v>
      </c>
      <c r="C916" s="1389" t="s">
        <v>3218</v>
      </c>
      <c r="D916" s="1417" t="s">
        <v>3219</v>
      </c>
      <c r="E916" s="1416" t="s">
        <v>3117</v>
      </c>
      <c r="F916" s="1331">
        <f>(($F$893*F85)/$F$62)*0.7</f>
        <v>603.61872981325905</v>
      </c>
      <c r="G916" s="1370">
        <f t="shared" ref="G916:G934" si="51">G365</f>
        <v>17.829999999999998</v>
      </c>
      <c r="H916" s="1422">
        <f>(G916*'BDI''S'!$C$30)+(G916)</f>
        <v>21.841749999999998</v>
      </c>
      <c r="I916" s="1399">
        <f t="shared" ref="I916:I934" si="52">F916*H916</f>
        <v>13184.089391898749</v>
      </c>
      <c r="J916" s="1330">
        <f t="shared" si="50"/>
        <v>2.5409583239563259E-4</v>
      </c>
    </row>
    <row r="917" spans="1:10" ht="60.6" customHeight="1">
      <c r="A917" s="1389" t="s">
        <v>4275</v>
      </c>
      <c r="B917" s="1421" t="s">
        <v>3063</v>
      </c>
      <c r="C917" s="1389" t="s">
        <v>3221</v>
      </c>
      <c r="D917" s="1423" t="s">
        <v>3222</v>
      </c>
      <c r="E917" s="1416" t="s">
        <v>3117</v>
      </c>
      <c r="F917" s="1331">
        <f t="shared" ref="F917:F925" si="53">(($F$893*F86)/$F$62)*0.7</f>
        <v>1591.9041605362818</v>
      </c>
      <c r="G917" s="1370">
        <f t="shared" si="51"/>
        <v>17.68</v>
      </c>
      <c r="H917" s="1422">
        <f>(G917*'BDI''S'!$C$30)+(G917)</f>
        <v>21.658000000000001</v>
      </c>
      <c r="I917" s="1399">
        <f t="shared" si="52"/>
        <v>34477.460308894792</v>
      </c>
      <c r="J917" s="1330">
        <f t="shared" si="50"/>
        <v>6.6448115722418676E-4</v>
      </c>
    </row>
    <row r="918" spans="1:10" ht="60.6" customHeight="1">
      <c r="A918" s="1389" t="s">
        <v>4276</v>
      </c>
      <c r="B918" s="1421" t="s">
        <v>3063</v>
      </c>
      <c r="C918" s="1389" t="s">
        <v>3224</v>
      </c>
      <c r="D918" s="1417" t="s">
        <v>3225</v>
      </c>
      <c r="E918" s="1416" t="s">
        <v>3117</v>
      </c>
      <c r="F918" s="1331">
        <f t="shared" si="53"/>
        <v>335.71691638009838</v>
      </c>
      <c r="G918" s="1370">
        <f t="shared" si="51"/>
        <v>12.9</v>
      </c>
      <c r="H918" s="1422">
        <f>(G918*'BDI''S'!$C$30)+(G918)</f>
        <v>15.802500000000002</v>
      </c>
      <c r="I918" s="1399">
        <f t="shared" si="52"/>
        <v>5305.1665710965053</v>
      </c>
      <c r="J918" s="1330">
        <f t="shared" si="50"/>
        <v>1.0224602365852974E-4</v>
      </c>
    </row>
    <row r="919" spans="1:10" ht="60.6" customHeight="1">
      <c r="A919" s="1389" t="s">
        <v>4277</v>
      </c>
      <c r="B919" s="1421" t="s">
        <v>3063</v>
      </c>
      <c r="C919" s="1389" t="s">
        <v>3227</v>
      </c>
      <c r="D919" s="1417" t="s">
        <v>3228</v>
      </c>
      <c r="E919" s="1416" t="s">
        <v>3117</v>
      </c>
      <c r="F919" s="1331">
        <f t="shared" si="53"/>
        <v>274.40463152396296</v>
      </c>
      <c r="G919" s="1370">
        <f t="shared" si="51"/>
        <v>15.69</v>
      </c>
      <c r="H919" s="1422">
        <f>(G919*'BDI''S'!$C$30)+(G919)</f>
        <v>19.22025</v>
      </c>
      <c r="I919" s="1399">
        <f t="shared" si="52"/>
        <v>5274.1256190484492</v>
      </c>
      <c r="J919" s="1330">
        <f t="shared" si="50"/>
        <v>1.0164777403244254E-4</v>
      </c>
    </row>
    <row r="920" spans="1:10" ht="60.6" customHeight="1">
      <c r="A920" s="1389" t="s">
        <v>4278</v>
      </c>
      <c r="B920" s="1421" t="s">
        <v>3063</v>
      </c>
      <c r="C920" s="1389" t="s">
        <v>3230</v>
      </c>
      <c r="D920" s="1417" t="s">
        <v>3231</v>
      </c>
      <c r="E920" s="1416" t="s">
        <v>3117</v>
      </c>
      <c r="F920" s="1331">
        <f t="shared" si="53"/>
        <v>1574.6824115265745</v>
      </c>
      <c r="G920" s="1370">
        <f t="shared" si="51"/>
        <v>13.39</v>
      </c>
      <c r="H920" s="1422">
        <f>(G920*'BDI''S'!$C$30)+(G920)</f>
        <v>16.402750000000001</v>
      </c>
      <c r="I920" s="1399">
        <f t="shared" si="52"/>
        <v>25829.121925667521</v>
      </c>
      <c r="J920" s="1330">
        <f t="shared" si="50"/>
        <v>4.97802467858235E-4</v>
      </c>
    </row>
    <row r="921" spans="1:10" ht="60.6" customHeight="1">
      <c r="A921" s="1389" t="s">
        <v>4279</v>
      </c>
      <c r="B921" s="1421" t="s">
        <v>3063</v>
      </c>
      <c r="C921" s="1389" t="s">
        <v>3233</v>
      </c>
      <c r="D921" s="1417" t="s">
        <v>3234</v>
      </c>
      <c r="E921" s="1416" t="s">
        <v>3117</v>
      </c>
      <c r="F921" s="1331">
        <f t="shared" si="53"/>
        <v>242.96243416184217</v>
      </c>
      <c r="G921" s="1370">
        <f t="shared" si="51"/>
        <v>12.98</v>
      </c>
      <c r="H921" s="1422">
        <f>(G921*'BDI''S'!$C$30)+(G921)</f>
        <v>15.900500000000001</v>
      </c>
      <c r="I921" s="1399">
        <f t="shared" si="52"/>
        <v>3863.2241843903716</v>
      </c>
      <c r="J921" s="1330">
        <f t="shared" si="50"/>
        <v>7.4455590802258493E-5</v>
      </c>
    </row>
    <row r="922" spans="1:10" ht="60.6" customHeight="1">
      <c r="A922" s="1389" t="s">
        <v>4280</v>
      </c>
      <c r="B922" s="1421" t="s">
        <v>3063</v>
      </c>
      <c r="C922" s="1389" t="s">
        <v>3236</v>
      </c>
      <c r="D922" s="1417" t="s">
        <v>3237</v>
      </c>
      <c r="E922" s="1416" t="s">
        <v>3117</v>
      </c>
      <c r="F922" s="1331">
        <f t="shared" si="53"/>
        <v>17.721965785922606</v>
      </c>
      <c r="G922" s="1370">
        <f t="shared" si="51"/>
        <v>14.88</v>
      </c>
      <c r="H922" s="1422">
        <f>(G922*'BDI''S'!$C$30)+(G922)</f>
        <v>18.228000000000002</v>
      </c>
      <c r="I922" s="1399">
        <f t="shared" si="52"/>
        <v>323.0359923457973</v>
      </c>
      <c r="J922" s="1330">
        <f t="shared" si="50"/>
        <v>6.2258451781502407E-6</v>
      </c>
    </row>
    <row r="923" spans="1:10" ht="60.6" customHeight="1">
      <c r="A923" s="1389" t="s">
        <v>4281</v>
      </c>
      <c r="B923" s="1421" t="s">
        <v>3063</v>
      </c>
      <c r="C923" s="1389" t="s">
        <v>3239</v>
      </c>
      <c r="D923" s="1417" t="s">
        <v>3240</v>
      </c>
      <c r="E923" s="1416" t="s">
        <v>3117</v>
      </c>
      <c r="F923" s="1331">
        <f t="shared" si="53"/>
        <v>4574.8397161885696</v>
      </c>
      <c r="G923" s="1370">
        <f t="shared" si="51"/>
        <v>15.14</v>
      </c>
      <c r="H923" s="1422">
        <f>(G923*'BDI''S'!$C$30)+(G923)</f>
        <v>18.546500000000002</v>
      </c>
      <c r="I923" s="1399">
        <f t="shared" si="52"/>
        <v>84847.264796291318</v>
      </c>
      <c r="J923" s="1330">
        <f t="shared" si="50"/>
        <v>1.6352541107733918E-3</v>
      </c>
    </row>
    <row r="924" spans="1:10" ht="60.6" customHeight="1">
      <c r="A924" s="1389" t="s">
        <v>4282</v>
      </c>
      <c r="B924" s="1421" t="s">
        <v>3123</v>
      </c>
      <c r="C924" s="1378" t="str">
        <f>'COMPOSIÇÃO -RETIFICAR BDI'!A171</f>
        <v>CPU 013</v>
      </c>
      <c r="D924" s="1417" t="s">
        <v>3242</v>
      </c>
      <c r="E924" s="1416" t="s">
        <v>3105</v>
      </c>
      <c r="F924" s="1331">
        <f t="shared" si="53"/>
        <v>137.21660766987335</v>
      </c>
      <c r="G924" s="1370">
        <f t="shared" si="51"/>
        <v>443.72</v>
      </c>
      <c r="H924" s="1422">
        <f>(G924*'BDI''S'!$C$30)+(G924)</f>
        <v>543.55700000000002</v>
      </c>
      <c r="I924" s="1399">
        <f t="shared" si="52"/>
        <v>74585.047615213349</v>
      </c>
      <c r="J924" s="1330">
        <f t="shared" si="50"/>
        <v>1.4374712727373378E-3</v>
      </c>
    </row>
    <row r="925" spans="1:10" ht="60.6" customHeight="1">
      <c r="A925" s="1389" t="s">
        <v>4283</v>
      </c>
      <c r="B925" s="1421" t="s">
        <v>3123</v>
      </c>
      <c r="C925" s="1378" t="str">
        <f>'COMPOSIÇÃO -RETIFICAR BDI'!A185</f>
        <v>CPU 014</v>
      </c>
      <c r="D925" s="1417" t="s">
        <v>3244</v>
      </c>
      <c r="E925" s="1416" t="s">
        <v>3105</v>
      </c>
      <c r="F925" s="1331">
        <f t="shared" si="53"/>
        <v>25.260947198885649</v>
      </c>
      <c r="G925" s="1370">
        <f t="shared" si="51"/>
        <v>596.1</v>
      </c>
      <c r="H925" s="1422">
        <f>(G925*'BDI''S'!$C$30)+(G925)</f>
        <v>730.22250000000008</v>
      </c>
      <c r="I925" s="1399">
        <f t="shared" si="52"/>
        <v>18446.112015938277</v>
      </c>
      <c r="J925" s="1330">
        <f t="shared" si="50"/>
        <v>3.5551034643568143E-4</v>
      </c>
    </row>
    <row r="926" spans="1:10" ht="60.6" customHeight="1">
      <c r="A926" s="1389" t="s">
        <v>4284</v>
      </c>
      <c r="B926" s="1421" t="s">
        <v>3063</v>
      </c>
      <c r="C926" s="1389" t="s">
        <v>3258</v>
      </c>
      <c r="D926" s="1417" t="s">
        <v>3259</v>
      </c>
      <c r="E926" s="1416" t="s">
        <v>3062</v>
      </c>
      <c r="F926" s="1331">
        <f>(($F$893*F99)/$F$62)*0.7</f>
        <v>335.41678631436906</v>
      </c>
      <c r="G926" s="1370">
        <f t="shared" si="51"/>
        <v>55.32</v>
      </c>
      <c r="H926" s="1422">
        <f>(G926*'BDI''S'!$C$30)+(G926)</f>
        <v>67.76700000000001</v>
      </c>
      <c r="I926" s="1399">
        <f t="shared" si="52"/>
        <v>22730.189358165851</v>
      </c>
      <c r="J926" s="1330">
        <f t="shared" si="50"/>
        <v>4.3807700431874148E-4</v>
      </c>
    </row>
    <row r="927" spans="1:10" ht="60.6" customHeight="1">
      <c r="A927" s="1389" t="s">
        <v>4285</v>
      </c>
      <c r="B927" s="1421" t="s">
        <v>3063</v>
      </c>
      <c r="C927" s="1389" t="s">
        <v>3261</v>
      </c>
      <c r="D927" s="1417" t="s">
        <v>3262</v>
      </c>
      <c r="E927" s="1416" t="s">
        <v>3062</v>
      </c>
      <c r="F927" s="1331">
        <f>(($F$893*F100)/$F$62)*0.7</f>
        <v>329.36416332216083</v>
      </c>
      <c r="G927" s="1370">
        <f t="shared" si="51"/>
        <v>85</v>
      </c>
      <c r="H927" s="1422">
        <f>(G927*'BDI''S'!$C$30)+(G927)</f>
        <v>104.125</v>
      </c>
      <c r="I927" s="1399">
        <f t="shared" si="52"/>
        <v>34295.043505919995</v>
      </c>
      <c r="J927" s="1330">
        <f t="shared" si="50"/>
        <v>6.6096545371088138E-4</v>
      </c>
    </row>
    <row r="928" spans="1:10" ht="60.6" customHeight="1">
      <c r="A928" s="1389" t="s">
        <v>4286</v>
      </c>
      <c r="B928" s="1421" t="s">
        <v>3063</v>
      </c>
      <c r="C928" s="1389" t="s">
        <v>3264</v>
      </c>
      <c r="D928" s="1417" t="s">
        <v>3265</v>
      </c>
      <c r="E928" s="1416" t="s">
        <v>3062</v>
      </c>
      <c r="F928" s="1331">
        <f>(($F$893*F101)/$F$62)*0.7</f>
        <v>629.39418569625218</v>
      </c>
      <c r="G928" s="1370">
        <f t="shared" si="51"/>
        <v>27.16</v>
      </c>
      <c r="H928" s="1422">
        <f>(G928*'BDI''S'!$C$30)+(G928)</f>
        <v>33.271000000000001</v>
      </c>
      <c r="I928" s="1399">
        <f t="shared" si="52"/>
        <v>20940.573952300008</v>
      </c>
      <c r="J928" s="1330">
        <f t="shared" si="50"/>
        <v>4.0358589896405915E-4</v>
      </c>
    </row>
    <row r="929" spans="1:10" ht="26.45" customHeight="1">
      <c r="A929" s="1389" t="s">
        <v>4287</v>
      </c>
      <c r="B929" s="1353" t="s">
        <v>3063</v>
      </c>
      <c r="C929" s="1389" t="s">
        <v>3200</v>
      </c>
      <c r="D929" s="1390" t="s">
        <v>3201</v>
      </c>
      <c r="E929" s="1416" t="s">
        <v>3117</v>
      </c>
      <c r="F929" s="1331">
        <f>(($F$893*F102)/$F$62)*0.7</f>
        <v>603.61872981325905</v>
      </c>
      <c r="G929" s="1370">
        <f t="shared" si="51"/>
        <v>12.26</v>
      </c>
      <c r="H929" s="1422">
        <f>(G929*'BDI''S'!$C$30)+(G929)</f>
        <v>15.018500000000001</v>
      </c>
      <c r="I929" s="1399">
        <f t="shared" si="52"/>
        <v>9065.4478937004315</v>
      </c>
      <c r="J929" s="1330">
        <f t="shared" si="50"/>
        <v>1.7471760544982928E-4</v>
      </c>
    </row>
    <row r="930" spans="1:10" ht="26.45" customHeight="1">
      <c r="A930" s="1389" t="s">
        <v>4288</v>
      </c>
      <c r="B930" s="1353" t="s">
        <v>3063</v>
      </c>
      <c r="C930" s="1389" t="s">
        <v>3152</v>
      </c>
      <c r="D930" s="1390" t="s">
        <v>3203</v>
      </c>
      <c r="E930" s="1416" t="s">
        <v>3117</v>
      </c>
      <c r="F930" s="1331">
        <f t="shared" ref="F930:F934" si="54">(($F$893*F103)/$F$62)*0.7</f>
        <v>1591.9041605362818</v>
      </c>
      <c r="G930" s="1370">
        <f t="shared" si="51"/>
        <v>13.67</v>
      </c>
      <c r="H930" s="1422">
        <f>(G930*'BDI''S'!$C$30)+(G930)</f>
        <v>16.745750000000001</v>
      </c>
      <c r="I930" s="1399">
        <f t="shared" si="52"/>
        <v>26657.629096300443</v>
      </c>
      <c r="J930" s="1330">
        <f t="shared" si="50"/>
        <v>5.1377021602118974E-4</v>
      </c>
    </row>
    <row r="931" spans="1:10" ht="26.45" customHeight="1">
      <c r="A931" s="1389" t="s">
        <v>4289</v>
      </c>
      <c r="B931" s="1353" t="s">
        <v>3063</v>
      </c>
      <c r="C931" s="1389" t="s">
        <v>3205</v>
      </c>
      <c r="D931" s="1390" t="s">
        <v>3206</v>
      </c>
      <c r="E931" s="1416" t="s">
        <v>3117</v>
      </c>
      <c r="F931" s="1331">
        <f t="shared" si="54"/>
        <v>365.30116571627559</v>
      </c>
      <c r="G931" s="1370">
        <f t="shared" si="51"/>
        <v>14.26</v>
      </c>
      <c r="H931" s="1422">
        <f>(G931*'BDI''S'!$C$30)+(G931)</f>
        <v>17.468500000000002</v>
      </c>
      <c r="I931" s="1399">
        <f t="shared" si="52"/>
        <v>6381.2634133147612</v>
      </c>
      <c r="J931" s="1330">
        <f t="shared" si="50"/>
        <v>1.2298554648289525E-4</v>
      </c>
    </row>
    <row r="932" spans="1:10" ht="26.45" customHeight="1">
      <c r="A932" s="1389" t="s">
        <v>4290</v>
      </c>
      <c r="B932" s="1353" t="s">
        <v>3063</v>
      </c>
      <c r="C932" s="1389" t="s">
        <v>3208</v>
      </c>
      <c r="D932" s="1390" t="s">
        <v>3209</v>
      </c>
      <c r="E932" s="1416" t="s">
        <v>3117</v>
      </c>
      <c r="F932" s="1331">
        <f t="shared" si="54"/>
        <v>4849.2443477125325</v>
      </c>
      <c r="G932" s="1370">
        <f t="shared" si="51"/>
        <v>13.44</v>
      </c>
      <c r="H932" s="1422">
        <f>(G932*'BDI''S'!$C$30)+(G932)</f>
        <v>16.463999999999999</v>
      </c>
      <c r="I932" s="1399">
        <f t="shared" si="52"/>
        <v>79837.958940739132</v>
      </c>
      <c r="J932" s="1330">
        <f t="shared" si="50"/>
        <v>1.5387101854968401E-3</v>
      </c>
    </row>
    <row r="933" spans="1:10" ht="26.45" customHeight="1">
      <c r="A933" s="1389" t="s">
        <v>4291</v>
      </c>
      <c r="B933" s="1353" t="s">
        <v>3063</v>
      </c>
      <c r="C933" s="1389" t="s">
        <v>3155</v>
      </c>
      <c r="D933" s="1390" t="s">
        <v>3211</v>
      </c>
      <c r="E933" s="1416" t="s">
        <v>3117</v>
      </c>
      <c r="F933" s="1331">
        <f t="shared" si="54"/>
        <v>1574.6824115265745</v>
      </c>
      <c r="G933" s="1370">
        <f t="shared" si="51"/>
        <v>11.64</v>
      </c>
      <c r="H933" s="1422">
        <f>(G933*'BDI''S'!$C$30)+(G933)</f>
        <v>14.259000000000002</v>
      </c>
      <c r="I933" s="1399">
        <f t="shared" si="52"/>
        <v>22453.396505957429</v>
      </c>
      <c r="J933" s="1330">
        <f t="shared" si="50"/>
        <v>4.327423992434545E-4</v>
      </c>
    </row>
    <row r="934" spans="1:10" ht="26.45" customHeight="1">
      <c r="A934" s="1389" t="s">
        <v>4292</v>
      </c>
      <c r="B934" s="1353" t="s">
        <v>3063</v>
      </c>
      <c r="C934" s="1389" t="s">
        <v>3272</v>
      </c>
      <c r="D934" s="1390" t="s">
        <v>3273</v>
      </c>
      <c r="E934" s="1416" t="s">
        <v>3117</v>
      </c>
      <c r="F934" s="1331">
        <f t="shared" si="54"/>
        <v>17.721965785922606</v>
      </c>
      <c r="G934" s="1370">
        <f t="shared" si="51"/>
        <v>13.79</v>
      </c>
      <c r="H934" s="1422">
        <f>(G934*'BDI''S'!$C$30)+(G934)</f>
        <v>16.892749999999999</v>
      </c>
      <c r="I934" s="1399">
        <f t="shared" si="52"/>
        <v>299.37273753014409</v>
      </c>
      <c r="J934" s="1330">
        <f t="shared" si="50"/>
        <v>5.7697852827077824E-6</v>
      </c>
    </row>
    <row r="935" spans="1:10" ht="36" customHeight="1">
      <c r="A935" s="1391" t="s">
        <v>4293</v>
      </c>
      <c r="B935" s="1337"/>
      <c r="C935" s="1337"/>
      <c r="D935" s="1393" t="s">
        <v>3275</v>
      </c>
      <c r="E935" s="1402"/>
      <c r="F935" s="1425"/>
      <c r="G935" s="1410"/>
      <c r="H935" s="1411"/>
      <c r="I935" s="1396">
        <f>I936+I938</f>
        <v>118530.55900000001</v>
      </c>
      <c r="J935" s="1341">
        <f t="shared" si="50"/>
        <v>2.2844293722652834E-3</v>
      </c>
    </row>
    <row r="936" spans="1:10" ht="36" customHeight="1">
      <c r="A936" s="1391" t="s">
        <v>4294</v>
      </c>
      <c r="B936" s="1337"/>
      <c r="C936" s="1337"/>
      <c r="D936" s="1393" t="s">
        <v>3277</v>
      </c>
      <c r="E936" s="1402"/>
      <c r="F936" s="1425"/>
      <c r="G936" s="1410"/>
      <c r="H936" s="1411"/>
      <c r="I936" s="1396">
        <f>SUM(I937)</f>
        <v>112127.77800000001</v>
      </c>
      <c r="J936" s="1341">
        <f t="shared" si="50"/>
        <v>2.1610291191661475E-3</v>
      </c>
    </row>
    <row r="937" spans="1:10" ht="67.150000000000006" customHeight="1">
      <c r="A937" s="1398" t="s">
        <v>4295</v>
      </c>
      <c r="B937" s="1346" t="s">
        <v>3063</v>
      </c>
      <c r="C937" s="1346">
        <v>87526</v>
      </c>
      <c r="D937" s="1324" t="s">
        <v>3279</v>
      </c>
      <c r="E937" s="1325" t="s">
        <v>3062</v>
      </c>
      <c r="F937" s="1331">
        <v>684</v>
      </c>
      <c r="G937" s="1370">
        <v>133.82</v>
      </c>
      <c r="H937" s="1328">
        <f>(G937*'BDI''S'!$C$30)+(G937)</f>
        <v>163.92950000000002</v>
      </c>
      <c r="I937" s="1399">
        <f>F937*H937</f>
        <v>112127.77800000001</v>
      </c>
      <c r="J937" s="1330">
        <f t="shared" si="50"/>
        <v>2.1610291191661475E-3</v>
      </c>
    </row>
    <row r="938" spans="1:10" ht="29.45" customHeight="1">
      <c r="A938" s="1391" t="s">
        <v>4296</v>
      </c>
      <c r="B938" s="1337"/>
      <c r="C938" s="1337"/>
      <c r="D938" s="1393" t="s">
        <v>3281</v>
      </c>
      <c r="E938" s="1402"/>
      <c r="F938" s="1403"/>
      <c r="G938" s="1363"/>
      <c r="H938" s="1364"/>
      <c r="I938" s="1396">
        <f>SUM(I939)</f>
        <v>6402.7809999999999</v>
      </c>
      <c r="J938" s="1341">
        <f t="shared" si="50"/>
        <v>1.234002530991361E-4</v>
      </c>
    </row>
    <row r="939" spans="1:10" ht="29.45" customHeight="1">
      <c r="A939" s="1398" t="s">
        <v>4297</v>
      </c>
      <c r="B939" s="1353" t="s">
        <v>3060</v>
      </c>
      <c r="C939" s="1353" t="s">
        <v>629</v>
      </c>
      <c r="D939" s="1203" t="s">
        <v>3760</v>
      </c>
      <c r="E939" s="1427" t="s">
        <v>3062</v>
      </c>
      <c r="F939" s="1326">
        <v>7</v>
      </c>
      <c r="G939" s="1354">
        <v>746.68</v>
      </c>
      <c r="H939" s="1371">
        <f>(G939*'BDI''S'!$C$30)+(G939)</f>
        <v>914.68299999999999</v>
      </c>
      <c r="I939" s="1372">
        <f>F939*H939</f>
        <v>6402.7809999999999</v>
      </c>
      <c r="J939" s="1330">
        <f t="shared" si="50"/>
        <v>1.234002530991361E-4</v>
      </c>
    </row>
    <row r="940" spans="1:10" ht="29.45" customHeight="1">
      <c r="A940" s="1391" t="s">
        <v>4298</v>
      </c>
      <c r="B940" s="1337"/>
      <c r="C940" s="1337"/>
      <c r="D940" s="1393" t="s">
        <v>3285</v>
      </c>
      <c r="E940" s="1402"/>
      <c r="F940" s="1403"/>
      <c r="G940" s="1363"/>
      <c r="H940" s="1364"/>
      <c r="I940" s="1396">
        <f>I941+I944+I947</f>
        <v>56354.446750000003</v>
      </c>
      <c r="J940" s="1341">
        <f t="shared" si="50"/>
        <v>1.086114454361595E-3</v>
      </c>
    </row>
    <row r="941" spans="1:10" ht="29.45" customHeight="1">
      <c r="A941" s="1391" t="s">
        <v>4299</v>
      </c>
      <c r="B941" s="1337"/>
      <c r="C941" s="1337"/>
      <c r="D941" s="1393" t="s">
        <v>3763</v>
      </c>
      <c r="E941" s="1402"/>
      <c r="F941" s="1403"/>
      <c r="G941" s="1363"/>
      <c r="H941" s="1364"/>
      <c r="I941" s="1396">
        <f>SUM(I942:I943)</f>
        <v>27013.785750000003</v>
      </c>
      <c r="J941" s="1341">
        <f t="shared" si="50"/>
        <v>5.2063439288581575E-4</v>
      </c>
    </row>
    <row r="942" spans="1:10" ht="73.150000000000006" customHeight="1">
      <c r="A942" s="1398" t="s">
        <v>4300</v>
      </c>
      <c r="B942" s="1346" t="s">
        <v>3063</v>
      </c>
      <c r="C942" s="1346">
        <v>90790</v>
      </c>
      <c r="D942" s="1324" t="s">
        <v>3289</v>
      </c>
      <c r="E942" s="1325" t="s">
        <v>3090</v>
      </c>
      <c r="F942" s="1331">
        <v>27</v>
      </c>
      <c r="G942" s="1370">
        <v>770.79</v>
      </c>
      <c r="H942" s="1328">
        <f>(G942*'BDI''S'!$C$30)+(G942)</f>
        <v>944.21775000000002</v>
      </c>
      <c r="I942" s="1399">
        <f>F942*H942</f>
        <v>25493.879250000002</v>
      </c>
      <c r="J942" s="1330">
        <f t="shared" si="50"/>
        <v>4.9134136431166608E-4</v>
      </c>
    </row>
    <row r="943" spans="1:10" ht="73.150000000000006" customHeight="1">
      <c r="A943" s="1398" t="s">
        <v>4301</v>
      </c>
      <c r="B943" s="1346" t="s">
        <v>3063</v>
      </c>
      <c r="C943" s="1346">
        <v>90797</v>
      </c>
      <c r="D943" s="1324" t="s">
        <v>4035</v>
      </c>
      <c r="E943" s="1325" t="s">
        <v>3090</v>
      </c>
      <c r="F943" s="1331">
        <v>3</v>
      </c>
      <c r="G943" s="1370">
        <v>413.58</v>
      </c>
      <c r="H943" s="1328">
        <f>(G943*'BDI''S'!$C$30)+(G943)</f>
        <v>506.63550000000004</v>
      </c>
      <c r="I943" s="1399">
        <f>F943*H943</f>
        <v>1519.9065000000001</v>
      </c>
      <c r="J943" s="1330">
        <f t="shared" si="50"/>
        <v>2.929302857414959E-5</v>
      </c>
    </row>
    <row r="944" spans="1:10" ht="34.9" customHeight="1">
      <c r="A944" s="1391" t="s">
        <v>4302</v>
      </c>
      <c r="B944" s="1337"/>
      <c r="C944" s="1337"/>
      <c r="D944" s="1393" t="s">
        <v>3291</v>
      </c>
      <c r="E944" s="1402"/>
      <c r="F944" s="1403"/>
      <c r="G944" s="1363"/>
      <c r="H944" s="1364"/>
      <c r="I944" s="1396">
        <f>SUM(I945:I946)</f>
        <v>22799.283499999998</v>
      </c>
      <c r="J944" s="1341">
        <f t="shared" si="50"/>
        <v>4.3940864983183978E-4</v>
      </c>
    </row>
    <row r="945" spans="1:10" s="1247" customFormat="1" ht="54.6" customHeight="1">
      <c r="A945" s="1426" t="s">
        <v>4303</v>
      </c>
      <c r="B945" s="1353" t="s">
        <v>3063</v>
      </c>
      <c r="C945" s="1353">
        <v>94559</v>
      </c>
      <c r="D945" s="1203" t="s">
        <v>4304</v>
      </c>
      <c r="E945" s="1427" t="s">
        <v>3090</v>
      </c>
      <c r="F945" s="1326">
        <v>22</v>
      </c>
      <c r="G945" s="1370">
        <v>535.55999999999995</v>
      </c>
      <c r="H945" s="1371">
        <f>(G945*'BDI''S'!$C$30)+(G945)</f>
        <v>656.06099999999992</v>
      </c>
      <c r="I945" s="1372">
        <f>F945*H945</f>
        <v>14433.341999999999</v>
      </c>
      <c r="J945" s="1330">
        <f t="shared" si="50"/>
        <v>2.7817257155389057E-4</v>
      </c>
    </row>
    <row r="946" spans="1:10" s="1247" customFormat="1" ht="51.6" customHeight="1">
      <c r="A946" s="1426" t="s">
        <v>4305</v>
      </c>
      <c r="B946" s="1353" t="s">
        <v>3063</v>
      </c>
      <c r="C946" s="1353">
        <v>99861</v>
      </c>
      <c r="D946" s="1203" t="s">
        <v>3773</v>
      </c>
      <c r="E946" s="1427" t="s">
        <v>3062</v>
      </c>
      <c r="F946" s="1326">
        <v>14</v>
      </c>
      <c r="G946" s="1370">
        <v>487.81</v>
      </c>
      <c r="H946" s="1371">
        <f>(G946*'BDI''S'!$C$30)+(G946)</f>
        <v>597.56725000000006</v>
      </c>
      <c r="I946" s="1372">
        <f>F946*H946</f>
        <v>8365.9415000000008</v>
      </c>
      <c r="J946" s="1330">
        <f t="shared" si="50"/>
        <v>1.6123607827794927E-4</v>
      </c>
    </row>
    <row r="947" spans="1:10" s="1095" customFormat="1" ht="29.45" customHeight="1">
      <c r="A947" s="1391" t="s">
        <v>4306</v>
      </c>
      <c r="B947" s="1429"/>
      <c r="C947" s="1429"/>
      <c r="D947" s="1477" t="s">
        <v>4041</v>
      </c>
      <c r="E947" s="1431"/>
      <c r="F947" s="1478"/>
      <c r="G947" s="1479"/>
      <c r="H947" s="1480"/>
      <c r="I947" s="1435">
        <f>I948</f>
        <v>6541.3775000000005</v>
      </c>
      <c r="J947" s="1341">
        <f t="shared" si="50"/>
        <v>1.2607141164393943E-4</v>
      </c>
    </row>
    <row r="948" spans="1:10" s="1247" customFormat="1" ht="51.6" customHeight="1">
      <c r="A948" s="1398" t="s">
        <v>4307</v>
      </c>
      <c r="B948" s="1368" t="s">
        <v>3123</v>
      </c>
      <c r="C948" s="1353" t="str">
        <f>'COMPOSIÇÃO -RETIFICAR BDI'!A126</f>
        <v>CPU 010</v>
      </c>
      <c r="D948" s="1203" t="str">
        <f>'COMPOSIÇÃO -RETIFICAR BDI'!B126</f>
        <v>P- PORTA EM BARRA DE FERRO Ø1" COM FECHAMENTO EM CHAPA DE FERRO 1,80MM, COM PINTURA ESMALTE NA COR GRAFITE (0,80X2,10)M, COMPLETA, CONFORME DETALHAMENTO DE PROJETO, FORNECIMENTO E INSTALAÇÃO.</v>
      </c>
      <c r="E948" s="1427" t="s">
        <v>3062</v>
      </c>
      <c r="F948" s="1326">
        <v>5</v>
      </c>
      <c r="G948" s="1354">
        <f>'COMPOSIÇÃO -RETIFICAR BDI'!G143</f>
        <v>1067.98</v>
      </c>
      <c r="H948" s="1371">
        <f>(G948*'BDI''S'!$C$30)+(G948)</f>
        <v>1308.2755000000002</v>
      </c>
      <c r="I948" s="1372">
        <f>F948*H948</f>
        <v>6541.3775000000005</v>
      </c>
      <c r="J948" s="1330">
        <f t="shared" si="50"/>
        <v>1.2607141164393943E-4</v>
      </c>
    </row>
    <row r="949" spans="1:10" ht="37.15" customHeight="1">
      <c r="A949" s="1391" t="s">
        <v>4308</v>
      </c>
      <c r="B949" s="1337"/>
      <c r="C949" s="1337"/>
      <c r="D949" s="1393" t="s">
        <v>3296</v>
      </c>
      <c r="E949" s="1402"/>
      <c r="F949" s="1425"/>
      <c r="G949" s="1410"/>
      <c r="H949" s="1411"/>
      <c r="I949" s="1396">
        <f>I950+I952+I954</f>
        <v>60141.142250000004</v>
      </c>
      <c r="J949" s="1341">
        <f t="shared" si="50"/>
        <v>1.1590951143450241E-3</v>
      </c>
    </row>
    <row r="950" spans="1:10" ht="37.15" customHeight="1">
      <c r="A950" s="1391" t="s">
        <v>4309</v>
      </c>
      <c r="B950" s="1337"/>
      <c r="C950" s="1337"/>
      <c r="D950" s="1393" t="s">
        <v>3298</v>
      </c>
      <c r="E950" s="1402"/>
      <c r="F950" s="1425"/>
      <c r="G950" s="1410"/>
      <c r="H950" s="1411"/>
      <c r="I950" s="1396">
        <f>SUM(I951)</f>
        <v>29501.43</v>
      </c>
      <c r="J950" s="1341">
        <f t="shared" si="50"/>
        <v>5.6857854872538146E-4</v>
      </c>
    </row>
    <row r="951" spans="1:10" ht="67.900000000000006" customHeight="1">
      <c r="A951" s="1398" t="s">
        <v>4310</v>
      </c>
      <c r="B951" s="1346" t="s">
        <v>3063</v>
      </c>
      <c r="C951" s="1346">
        <v>92580</v>
      </c>
      <c r="D951" s="1324" t="s">
        <v>3300</v>
      </c>
      <c r="E951" s="1325" t="s">
        <v>3062</v>
      </c>
      <c r="F951" s="1473">
        <v>366</v>
      </c>
      <c r="G951" s="1370">
        <v>65.8</v>
      </c>
      <c r="H951" s="1328">
        <f>(G951*'BDI''S'!$C$30)+(G951)</f>
        <v>80.605000000000004</v>
      </c>
      <c r="I951" s="1399">
        <f>F951*H951</f>
        <v>29501.43</v>
      </c>
      <c r="J951" s="1330">
        <f t="shared" si="50"/>
        <v>5.6857854872538146E-4</v>
      </c>
    </row>
    <row r="952" spans="1:10" ht="37.15" customHeight="1">
      <c r="A952" s="1391" t="s">
        <v>4311</v>
      </c>
      <c r="B952" s="1337"/>
      <c r="C952" s="1337"/>
      <c r="D952" s="1393" t="s">
        <v>3302</v>
      </c>
      <c r="E952" s="1402"/>
      <c r="F952" s="1425"/>
      <c r="G952" s="1410"/>
      <c r="H952" s="1411"/>
      <c r="I952" s="1396">
        <f>SUM(I953)</f>
        <v>21906.381000000001</v>
      </c>
      <c r="J952" s="1341">
        <f t="shared" si="50"/>
        <v>4.2219981596842152E-4</v>
      </c>
    </row>
    <row r="953" spans="1:10" ht="64.150000000000006" customHeight="1">
      <c r="A953" s="1398" t="s">
        <v>4312</v>
      </c>
      <c r="B953" s="1346" t="s">
        <v>3063</v>
      </c>
      <c r="C953" s="1346">
        <v>94207</v>
      </c>
      <c r="D953" s="1324" t="s">
        <v>3304</v>
      </c>
      <c r="E953" s="1325" t="s">
        <v>3062</v>
      </c>
      <c r="F953" s="1473">
        <v>366</v>
      </c>
      <c r="G953" s="1370">
        <v>48.86</v>
      </c>
      <c r="H953" s="1328">
        <f>(G953*'BDI''S'!$C$30)+(G953)</f>
        <v>59.853500000000004</v>
      </c>
      <c r="I953" s="1399">
        <f>F953*H953</f>
        <v>21906.381000000001</v>
      </c>
      <c r="J953" s="1330">
        <f t="shared" si="50"/>
        <v>4.2219981596842152E-4</v>
      </c>
    </row>
    <row r="954" spans="1:10" ht="37.15" customHeight="1">
      <c r="A954" s="1391" t="s">
        <v>4313</v>
      </c>
      <c r="B954" s="1337"/>
      <c r="C954" s="1337"/>
      <c r="D954" s="1393" t="s">
        <v>3306</v>
      </c>
      <c r="E954" s="1402"/>
      <c r="F954" s="1425"/>
      <c r="G954" s="1410"/>
      <c r="H954" s="1411"/>
      <c r="I954" s="1396">
        <f>SUM(I955:I957)</f>
        <v>8733.3312500000011</v>
      </c>
      <c r="J954" s="1341">
        <f t="shared" si="50"/>
        <v>1.6831674965122104E-4</v>
      </c>
    </row>
    <row r="955" spans="1:10" ht="48" customHeight="1">
      <c r="A955" s="1398" t="s">
        <v>4314</v>
      </c>
      <c r="B955" s="1353" t="s">
        <v>3063</v>
      </c>
      <c r="C955" s="1353">
        <v>101979</v>
      </c>
      <c r="D955" s="1203" t="s">
        <v>3308</v>
      </c>
      <c r="E955" s="1427" t="s">
        <v>3100</v>
      </c>
      <c r="F955" s="1326">
        <v>55</v>
      </c>
      <c r="G955" s="1354">
        <v>54.57</v>
      </c>
      <c r="H955" s="1371">
        <f>(G955*'BDI''S'!$C$30)+(G955)</f>
        <v>66.848250000000007</v>
      </c>
      <c r="I955" s="1372">
        <f>F955*H955</f>
        <v>3676.6537500000004</v>
      </c>
      <c r="J955" s="1330">
        <f t="shared" si="50"/>
        <v>7.0859834704308623E-5</v>
      </c>
    </row>
    <row r="956" spans="1:10" ht="48" customHeight="1">
      <c r="A956" s="1398" t="s">
        <v>4315</v>
      </c>
      <c r="B956" s="1346" t="s">
        <v>3063</v>
      </c>
      <c r="C956" s="1346">
        <v>100435</v>
      </c>
      <c r="D956" s="1324" t="s">
        <v>3310</v>
      </c>
      <c r="E956" s="1325" t="s">
        <v>3100</v>
      </c>
      <c r="F956" s="1331">
        <v>82</v>
      </c>
      <c r="G956" s="1370">
        <v>33.08</v>
      </c>
      <c r="H956" s="1328">
        <f>(G956*'BDI''S'!$C$30)+(G956)</f>
        <v>40.523000000000003</v>
      </c>
      <c r="I956" s="1399">
        <f>F956*H956</f>
        <v>3322.8860000000004</v>
      </c>
      <c r="J956" s="1330">
        <f t="shared" si="50"/>
        <v>6.4041698977300009E-5</v>
      </c>
    </row>
    <row r="957" spans="1:10" ht="48" customHeight="1">
      <c r="A957" s="1398" t="s">
        <v>4316</v>
      </c>
      <c r="B957" s="1346" t="s">
        <v>3063</v>
      </c>
      <c r="C957" s="1346">
        <v>94227</v>
      </c>
      <c r="D957" s="1324" t="s">
        <v>3312</v>
      </c>
      <c r="E957" s="1325" t="s">
        <v>3100</v>
      </c>
      <c r="F957" s="1331">
        <v>18</v>
      </c>
      <c r="G957" s="1370">
        <v>78.63</v>
      </c>
      <c r="H957" s="1328">
        <f>(G957*'BDI''S'!$C$30)+(G957)</f>
        <v>96.321750000000009</v>
      </c>
      <c r="I957" s="1399">
        <f>F957*H957</f>
        <v>1733.7915000000003</v>
      </c>
      <c r="J957" s="1330">
        <f t="shared" si="50"/>
        <v>3.3415215969612397E-5</v>
      </c>
    </row>
    <row r="958" spans="1:10" ht="37.15" customHeight="1">
      <c r="A958" s="1391" t="s">
        <v>4317</v>
      </c>
      <c r="B958" s="1337"/>
      <c r="C958" s="1337"/>
      <c r="D958" s="1393" t="s">
        <v>3314</v>
      </c>
      <c r="E958" s="1402"/>
      <c r="F958" s="1425"/>
      <c r="G958" s="1410"/>
      <c r="H958" s="1411"/>
      <c r="I958" s="1396">
        <f>I959</f>
        <v>38713.234000000011</v>
      </c>
      <c r="J958" s="1341">
        <f t="shared" si="50"/>
        <v>7.4611686295159583E-4</v>
      </c>
    </row>
    <row r="959" spans="1:10" ht="37.15" customHeight="1">
      <c r="A959" s="1391" t="s">
        <v>4318</v>
      </c>
      <c r="B959" s="1337"/>
      <c r="C959" s="1337"/>
      <c r="D959" s="1393" t="s">
        <v>3316</v>
      </c>
      <c r="E959" s="1402"/>
      <c r="F959" s="1425"/>
      <c r="G959" s="1410"/>
      <c r="H959" s="1411"/>
      <c r="I959" s="1396">
        <f>SUM(I960:I961)</f>
        <v>38713.234000000011</v>
      </c>
      <c r="J959" s="1341">
        <f t="shared" si="50"/>
        <v>7.4611686295159583E-4</v>
      </c>
    </row>
    <row r="960" spans="1:10" ht="52.15" customHeight="1">
      <c r="A960" s="1398" t="s">
        <v>4319</v>
      </c>
      <c r="B960" s="1346" t="s">
        <v>3063</v>
      </c>
      <c r="C960" s="1346">
        <v>98680</v>
      </c>
      <c r="D960" s="1324" t="s">
        <v>3318</v>
      </c>
      <c r="E960" s="1325" t="s">
        <v>3062</v>
      </c>
      <c r="F960" s="1331">
        <v>248</v>
      </c>
      <c r="G960" s="1370">
        <v>37.950000000000003</v>
      </c>
      <c r="H960" s="1328">
        <f>(G960*'BDI''S'!$C$30)+(G960)</f>
        <v>46.48875000000001</v>
      </c>
      <c r="I960" s="1399">
        <f>F960*H960</f>
        <v>11529.210000000003</v>
      </c>
      <c r="J960" s="1330">
        <f t="shared" si="50"/>
        <v>2.2220148276711185E-4</v>
      </c>
    </row>
    <row r="961" spans="1:10" ht="52.15" customHeight="1">
      <c r="A961" s="1398" t="s">
        <v>4320</v>
      </c>
      <c r="B961" s="1346" t="s">
        <v>3063</v>
      </c>
      <c r="C961" s="1346">
        <v>98546</v>
      </c>
      <c r="D961" s="1324" t="s">
        <v>3320</v>
      </c>
      <c r="E961" s="1325" t="s">
        <v>3062</v>
      </c>
      <c r="F961" s="1331">
        <v>248</v>
      </c>
      <c r="G961" s="1370">
        <v>89.48</v>
      </c>
      <c r="H961" s="1328">
        <f>(G961*'BDI''S'!$C$30)+(G961)</f>
        <v>109.61300000000001</v>
      </c>
      <c r="I961" s="1399">
        <f>F961*H961</f>
        <v>27184.024000000005</v>
      </c>
      <c r="J961" s="1330">
        <f t="shared" si="50"/>
        <v>5.2391538018448395E-4</v>
      </c>
    </row>
    <row r="962" spans="1:10" ht="37.15" customHeight="1">
      <c r="A962" s="1391" t="s">
        <v>4321</v>
      </c>
      <c r="B962" s="1337"/>
      <c r="C962" s="1337"/>
      <c r="D962" s="1393" t="s">
        <v>3322</v>
      </c>
      <c r="E962" s="1402"/>
      <c r="F962" s="1425"/>
      <c r="G962" s="1410"/>
      <c r="H962" s="1411"/>
      <c r="I962" s="1396">
        <f>I963+I967+I969</f>
        <v>89362.93</v>
      </c>
      <c r="J962" s="1341">
        <f t="shared" si="50"/>
        <v>1.7222841417940705E-3</v>
      </c>
    </row>
    <row r="963" spans="1:10" ht="37.15" customHeight="1">
      <c r="A963" s="1391" t="s">
        <v>4322</v>
      </c>
      <c r="B963" s="1337"/>
      <c r="C963" s="1337"/>
      <c r="D963" s="1393" t="s">
        <v>3324</v>
      </c>
      <c r="E963" s="1402"/>
      <c r="F963" s="1425"/>
      <c r="G963" s="1410"/>
      <c r="H963" s="1411"/>
      <c r="I963" s="1396">
        <f>SUM(I964:I966)</f>
        <v>34520.01</v>
      </c>
      <c r="J963" s="1341">
        <f t="shared" si="50"/>
        <v>6.653012137983025E-4</v>
      </c>
    </row>
    <row r="964" spans="1:10" ht="56.45" customHeight="1">
      <c r="A964" s="1398" t="s">
        <v>4323</v>
      </c>
      <c r="B964" s="1346" t="s">
        <v>3063</v>
      </c>
      <c r="C964" s="1346">
        <v>87873</v>
      </c>
      <c r="D964" s="1324" t="s">
        <v>3326</v>
      </c>
      <c r="E964" s="1325" t="s">
        <v>3062</v>
      </c>
      <c r="F964" s="1331">
        <v>1368</v>
      </c>
      <c r="G964" s="1370">
        <v>5.35</v>
      </c>
      <c r="H964" s="1328">
        <f>(G964*'BDI''S'!$C$30)+(G964)</f>
        <v>6.55375</v>
      </c>
      <c r="I964" s="1399">
        <f>ROUND(F964*H964,2)</f>
        <v>8965.5300000000007</v>
      </c>
      <c r="J964" s="1330">
        <f t="shared" si="50"/>
        <v>1.7279189639125524E-4</v>
      </c>
    </row>
    <row r="965" spans="1:10" ht="56.45" customHeight="1">
      <c r="A965" s="1398" t="s">
        <v>4324</v>
      </c>
      <c r="B965" s="1346" t="s">
        <v>3063</v>
      </c>
      <c r="C965" s="1346">
        <v>87267</v>
      </c>
      <c r="D965" s="1324" t="s">
        <v>3328</v>
      </c>
      <c r="E965" s="1325" t="s">
        <v>3062</v>
      </c>
      <c r="F965" s="1331">
        <v>15</v>
      </c>
      <c r="G965" s="1370">
        <v>59.2</v>
      </c>
      <c r="H965" s="1328">
        <f>(G965*'BDI''S'!$C$30)+(G965)</f>
        <v>72.52000000000001</v>
      </c>
      <c r="I965" s="1399">
        <f>ROUND(F965*H965,2)</f>
        <v>1087.8</v>
      </c>
      <c r="J965" s="1330">
        <f t="shared" si="50"/>
        <v>2.0965076787920786E-5</v>
      </c>
    </row>
    <row r="966" spans="1:10" ht="75.599999999999994" customHeight="1">
      <c r="A966" s="1398" t="s">
        <v>4325</v>
      </c>
      <c r="B966" s="1346" t="s">
        <v>3063</v>
      </c>
      <c r="C966" s="1346">
        <v>87553</v>
      </c>
      <c r="D966" s="1324" t="s">
        <v>3330</v>
      </c>
      <c r="E966" s="1325" t="s">
        <v>3062</v>
      </c>
      <c r="F966" s="1331">
        <v>1368</v>
      </c>
      <c r="G966" s="1370">
        <v>14.6</v>
      </c>
      <c r="H966" s="1328">
        <f>(G966*'BDI''S'!$C$30)+(G966)</f>
        <v>17.885000000000002</v>
      </c>
      <c r="I966" s="1399">
        <f>ROUND(F966*H966,2)</f>
        <v>24466.68</v>
      </c>
      <c r="J966" s="1330">
        <f t="shared" si="50"/>
        <v>4.7154424061912641E-4</v>
      </c>
    </row>
    <row r="967" spans="1:10" ht="37.15" customHeight="1">
      <c r="A967" s="1391" t="s">
        <v>4326</v>
      </c>
      <c r="B967" s="1337"/>
      <c r="C967" s="1337"/>
      <c r="D967" s="1393" t="s">
        <v>3332</v>
      </c>
      <c r="E967" s="1402"/>
      <c r="F967" s="1425"/>
      <c r="G967" s="1410"/>
      <c r="H967" s="1411"/>
      <c r="I967" s="1396">
        <f>SUM(I968:I968)</f>
        <v>9727.0499999999993</v>
      </c>
      <c r="J967" s="1341">
        <f t="shared" si="50"/>
        <v>1.8746860651769155E-4</v>
      </c>
    </row>
    <row r="968" spans="1:10" ht="37.15" customHeight="1">
      <c r="A968" s="1398" t="s">
        <v>4327</v>
      </c>
      <c r="B968" s="1346" t="s">
        <v>3063</v>
      </c>
      <c r="C968" s="1346">
        <v>96113</v>
      </c>
      <c r="D968" s="1324" t="s">
        <v>3334</v>
      </c>
      <c r="E968" s="1325" t="s">
        <v>3062</v>
      </c>
      <c r="F968" s="1331">
        <v>245</v>
      </c>
      <c r="G968" s="1370">
        <v>32.409999999999997</v>
      </c>
      <c r="H968" s="1328">
        <f>(G968*'BDI''S'!$C$30)+(G968)</f>
        <v>39.702249999999999</v>
      </c>
      <c r="I968" s="1399">
        <f>ROUND(F968*H968,2)</f>
        <v>9727.0499999999993</v>
      </c>
      <c r="J968" s="1330">
        <f t="shared" si="50"/>
        <v>1.8746860651769155E-4</v>
      </c>
    </row>
    <row r="969" spans="1:10" ht="37.15" customHeight="1">
      <c r="A969" s="1391" t="s">
        <v>4328</v>
      </c>
      <c r="B969" s="1337"/>
      <c r="C969" s="1337"/>
      <c r="D969" s="1393" t="s">
        <v>3336</v>
      </c>
      <c r="E969" s="1402"/>
      <c r="F969" s="1425"/>
      <c r="G969" s="1410"/>
      <c r="H969" s="1411"/>
      <c r="I969" s="1396">
        <f>SUM(I970:I974)</f>
        <v>45115.869999999995</v>
      </c>
      <c r="J969" s="1341">
        <f t="shared" si="50"/>
        <v>8.6951432147807652E-4</v>
      </c>
    </row>
    <row r="970" spans="1:10" ht="58.9" customHeight="1">
      <c r="A970" s="1398" t="s">
        <v>4329</v>
      </c>
      <c r="B970" s="1346" t="s">
        <v>3063</v>
      </c>
      <c r="C970" s="1346">
        <v>98689</v>
      </c>
      <c r="D970" s="1324" t="s">
        <v>3338</v>
      </c>
      <c r="E970" s="1325" t="s">
        <v>3100</v>
      </c>
      <c r="F970" s="1331">
        <v>22</v>
      </c>
      <c r="G970" s="1370">
        <v>98.41</v>
      </c>
      <c r="H970" s="1328">
        <f>(G970*'BDI''S'!$C$30)+(G970)</f>
        <v>120.55225</v>
      </c>
      <c r="I970" s="1399">
        <f>ROUND(F970*H970,2)</f>
        <v>2652.15</v>
      </c>
      <c r="J970" s="1330">
        <f t="shared" ref="J970:J1033" si="55">IF($I$2013=0,"0,00%",I970/$I$2013)</f>
        <v>5.1114661153782051E-5</v>
      </c>
    </row>
    <row r="971" spans="1:10" ht="58.9" customHeight="1">
      <c r="A971" s="1398" t="s">
        <v>4330</v>
      </c>
      <c r="B971" s="1353" t="s">
        <v>3063</v>
      </c>
      <c r="C971" s="1353">
        <v>92393</v>
      </c>
      <c r="D971" s="1203" t="s">
        <v>3097</v>
      </c>
      <c r="E971" s="1427" t="s">
        <v>3062</v>
      </c>
      <c r="F971" s="1326">
        <v>14</v>
      </c>
      <c r="G971" s="1354">
        <v>45.93</v>
      </c>
      <c r="H971" s="1371">
        <f>(G971*'BDI''S'!$C$30)+(G971)</f>
        <v>56.264250000000004</v>
      </c>
      <c r="I971" s="1372">
        <f>ROUND(F971*H971,2)</f>
        <v>787.7</v>
      </c>
      <c r="J971" s="1330">
        <f t="shared" si="55"/>
        <v>1.518127503754845E-5</v>
      </c>
    </row>
    <row r="972" spans="1:10" ht="58.9" customHeight="1">
      <c r="A972" s="1398" t="s">
        <v>4331</v>
      </c>
      <c r="B972" s="1353" t="s">
        <v>3063</v>
      </c>
      <c r="C972" s="1353">
        <v>87301</v>
      </c>
      <c r="D972" s="1203" t="s">
        <v>3341</v>
      </c>
      <c r="E972" s="1427" t="s">
        <v>3105</v>
      </c>
      <c r="F972" s="1326">
        <v>12</v>
      </c>
      <c r="G972" s="1354">
        <v>501.47</v>
      </c>
      <c r="H972" s="1371">
        <f>(G972*'BDI''S'!$C$30)+(G972)</f>
        <v>614.30075000000011</v>
      </c>
      <c r="I972" s="1372">
        <f>ROUND(F972*H972,2)</f>
        <v>7371.61</v>
      </c>
      <c r="J972" s="1330">
        <f t="shared" si="55"/>
        <v>1.4207241193289644E-4</v>
      </c>
    </row>
    <row r="973" spans="1:10" ht="58.9" customHeight="1">
      <c r="A973" s="1398" t="s">
        <v>4332</v>
      </c>
      <c r="B973" s="1353" t="s">
        <v>3063</v>
      </c>
      <c r="C973" s="1353">
        <v>87299</v>
      </c>
      <c r="D973" s="1203" t="s">
        <v>3787</v>
      </c>
      <c r="E973" s="1427" t="s">
        <v>4065</v>
      </c>
      <c r="F973" s="1326">
        <v>46</v>
      </c>
      <c r="G973" s="1354">
        <v>356.2</v>
      </c>
      <c r="H973" s="1371">
        <f>(G973*'BDI''S'!$C$30)+(G973)</f>
        <v>436.34500000000003</v>
      </c>
      <c r="I973" s="1372">
        <f>ROUND(F973*H973,2)</f>
        <v>20071.87</v>
      </c>
      <c r="J973" s="1330">
        <f t="shared" si="55"/>
        <v>3.8684344165026985E-4</v>
      </c>
    </row>
    <row r="974" spans="1:10" ht="58.9" customHeight="1">
      <c r="A974" s="1398" t="s">
        <v>4333</v>
      </c>
      <c r="B974" s="1346" t="s">
        <v>3063</v>
      </c>
      <c r="C974" s="1346">
        <v>87246</v>
      </c>
      <c r="D974" s="1324" t="s">
        <v>3345</v>
      </c>
      <c r="E974" s="1325" t="s">
        <v>3062</v>
      </c>
      <c r="F974" s="1331">
        <v>235</v>
      </c>
      <c r="G974" s="1370">
        <v>49.44</v>
      </c>
      <c r="H974" s="1328">
        <f>(G974*'BDI''S'!$C$30)+(G974)</f>
        <v>60.564</v>
      </c>
      <c r="I974" s="1399">
        <f>ROUND(F974*H974,2)</f>
        <v>14232.54</v>
      </c>
      <c r="J974" s="1330">
        <f t="shared" si="55"/>
        <v>2.743025317035798E-4</v>
      </c>
    </row>
    <row r="975" spans="1:10" ht="36" customHeight="1">
      <c r="A975" s="1391" t="s">
        <v>4334</v>
      </c>
      <c r="B975" s="1337"/>
      <c r="C975" s="1337"/>
      <c r="D975" s="1393" t="s">
        <v>3347</v>
      </c>
      <c r="E975" s="1402"/>
      <c r="F975" s="1425"/>
      <c r="G975" s="1410"/>
      <c r="H975" s="1411"/>
      <c r="I975" s="1396">
        <f>I976+I978</f>
        <v>3116.3</v>
      </c>
      <c r="J975" s="1341">
        <f t="shared" si="55"/>
        <v>6.0060184587421904E-5</v>
      </c>
    </row>
    <row r="976" spans="1:10" ht="36" customHeight="1">
      <c r="A976" s="1391" t="s">
        <v>4322</v>
      </c>
      <c r="B976" s="1337"/>
      <c r="C976" s="1337"/>
      <c r="D976" s="1393" t="s">
        <v>3349</v>
      </c>
      <c r="E976" s="1402"/>
      <c r="F976" s="1425"/>
      <c r="G976" s="1410"/>
      <c r="H976" s="1411"/>
      <c r="I976" s="1396">
        <f>SUM(I977)</f>
        <v>1350.34</v>
      </c>
      <c r="J976" s="1341">
        <f t="shared" si="55"/>
        <v>2.6024987856040587E-5</v>
      </c>
    </row>
    <row r="977" spans="1:10" ht="36" customHeight="1">
      <c r="A977" s="1398" t="s">
        <v>4323</v>
      </c>
      <c r="B977" s="1346" t="s">
        <v>3063</v>
      </c>
      <c r="C977" s="1346">
        <v>92393</v>
      </c>
      <c r="D977" s="1324" t="s">
        <v>3097</v>
      </c>
      <c r="E977" s="1325" t="s">
        <v>3062</v>
      </c>
      <c r="F977" s="1331">
        <v>24</v>
      </c>
      <c r="G977" s="1370">
        <v>45.93</v>
      </c>
      <c r="H977" s="1328">
        <f>(G977*'BDI''S'!$C$30)+(G977)</f>
        <v>56.264250000000004</v>
      </c>
      <c r="I977" s="1399">
        <f>ROUND(F977*H977,2)</f>
        <v>1350.34</v>
      </c>
      <c r="J977" s="1330">
        <f t="shared" si="55"/>
        <v>2.6024987856040587E-5</v>
      </c>
    </row>
    <row r="978" spans="1:10" s="1247" customFormat="1" ht="36" customHeight="1">
      <c r="A978" s="1428" t="s">
        <v>4326</v>
      </c>
      <c r="B978" s="1429"/>
      <c r="C978" s="1429"/>
      <c r="D978" s="1430" t="s">
        <v>3352</v>
      </c>
      <c r="E978" s="1431"/>
      <c r="F978" s="1432"/>
      <c r="G978" s="1433"/>
      <c r="H978" s="1434"/>
      <c r="I978" s="1435">
        <f>SUM(I979)</f>
        <v>1765.96</v>
      </c>
      <c r="J978" s="1341">
        <f t="shared" si="55"/>
        <v>3.403519673138131E-5</v>
      </c>
    </row>
    <row r="979" spans="1:10" ht="54.6" customHeight="1">
      <c r="A979" s="1426" t="s">
        <v>4327</v>
      </c>
      <c r="B979" s="1353" t="s">
        <v>3063</v>
      </c>
      <c r="C979" s="1353">
        <v>94263</v>
      </c>
      <c r="D979" s="1203" t="s">
        <v>3099</v>
      </c>
      <c r="E979" s="1436" t="s">
        <v>3100</v>
      </c>
      <c r="F979" s="1326">
        <v>53</v>
      </c>
      <c r="G979" s="1354">
        <v>27.2</v>
      </c>
      <c r="H979" s="1371">
        <f>(G979*'BDI''S'!$C$30)+(G979)</f>
        <v>33.32</v>
      </c>
      <c r="I979" s="1372">
        <f>F979*H979</f>
        <v>1765.96</v>
      </c>
      <c r="J979" s="1330">
        <f t="shared" si="55"/>
        <v>3.403519673138131E-5</v>
      </c>
    </row>
    <row r="980" spans="1:10" ht="36" customHeight="1">
      <c r="A980" s="1391" t="s">
        <v>4335</v>
      </c>
      <c r="B980" s="1337"/>
      <c r="C980" s="1337"/>
      <c r="D980" s="1393" t="s">
        <v>3355</v>
      </c>
      <c r="E980" s="1402"/>
      <c r="F980" s="1425"/>
      <c r="G980" s="1410"/>
      <c r="H980" s="1411"/>
      <c r="I980" s="1396">
        <f>I981+I983</f>
        <v>41012.080000000002</v>
      </c>
      <c r="J980" s="1341">
        <f t="shared" si="55"/>
        <v>7.9042232619263685E-4</v>
      </c>
    </row>
    <row r="981" spans="1:10" ht="36" customHeight="1">
      <c r="A981" s="1391" t="s">
        <v>4336</v>
      </c>
      <c r="B981" s="1337"/>
      <c r="C981" s="1337"/>
      <c r="D981" s="1393" t="s">
        <v>3357</v>
      </c>
      <c r="E981" s="1402"/>
      <c r="F981" s="1403"/>
      <c r="G981" s="1363"/>
      <c r="H981" s="1364"/>
      <c r="I981" s="1396">
        <f>SUM(I982)</f>
        <v>18975.25</v>
      </c>
      <c r="J981" s="1341">
        <f t="shared" si="55"/>
        <v>3.6570837775325784E-4</v>
      </c>
    </row>
    <row r="982" spans="1:10" ht="36" customHeight="1">
      <c r="A982" s="1398" t="s">
        <v>4337</v>
      </c>
      <c r="B982" s="1346" t="s">
        <v>3063</v>
      </c>
      <c r="C982" s="1346">
        <v>88488</v>
      </c>
      <c r="D982" s="1324" t="s">
        <v>3359</v>
      </c>
      <c r="E982" s="1325" t="s">
        <v>3062</v>
      </c>
      <c r="F982" s="1331">
        <v>1000</v>
      </c>
      <c r="G982" s="1370">
        <v>15.49</v>
      </c>
      <c r="H982" s="1328">
        <f>(G982*'BDI''S'!$C$30)+(G982)</f>
        <v>18.975250000000003</v>
      </c>
      <c r="I982" s="1399">
        <f>ROUND(F982*H982,2)</f>
        <v>18975.25</v>
      </c>
      <c r="J982" s="1330">
        <f t="shared" si="55"/>
        <v>3.6570837775325784E-4</v>
      </c>
    </row>
    <row r="983" spans="1:10" ht="36" customHeight="1">
      <c r="A983" s="1391" t="s">
        <v>4338</v>
      </c>
      <c r="B983" s="1337"/>
      <c r="C983" s="1337"/>
      <c r="D983" s="1393" t="s">
        <v>3361</v>
      </c>
      <c r="E983" s="1402"/>
      <c r="F983" s="1425">
        <v>0</v>
      </c>
      <c r="G983" s="1410"/>
      <c r="H983" s="1411"/>
      <c r="I983" s="1396">
        <f>SUM(I984)</f>
        <v>22036.83</v>
      </c>
      <c r="J983" s="1341">
        <f t="shared" si="55"/>
        <v>4.2471394843937897E-4</v>
      </c>
    </row>
    <row r="984" spans="1:10" ht="36" customHeight="1">
      <c r="A984" s="1398" t="s">
        <v>4339</v>
      </c>
      <c r="B984" s="1346" t="s">
        <v>3063</v>
      </c>
      <c r="C984" s="1346">
        <v>96114</v>
      </c>
      <c r="D984" s="1324" t="s">
        <v>3363</v>
      </c>
      <c r="E984" s="1325" t="s">
        <v>3062</v>
      </c>
      <c r="F984" s="1331">
        <v>235</v>
      </c>
      <c r="G984" s="1370">
        <v>76.55</v>
      </c>
      <c r="H984" s="1328">
        <f>(G984*'BDI''S'!$C$30)+(G984)</f>
        <v>93.773750000000007</v>
      </c>
      <c r="I984" s="1399">
        <f>ROUND(F984*H984,2)</f>
        <v>22036.83</v>
      </c>
      <c r="J984" s="1330">
        <f t="shared" si="55"/>
        <v>4.2471394843937897E-4</v>
      </c>
    </row>
    <row r="985" spans="1:10" ht="36" customHeight="1">
      <c r="A985" s="1391" t="s">
        <v>4340</v>
      </c>
      <c r="B985" s="1337"/>
      <c r="C985" s="1337"/>
      <c r="D985" s="1393" t="s">
        <v>3365</v>
      </c>
      <c r="E985" s="1402"/>
      <c r="F985" s="1425"/>
      <c r="G985" s="1410"/>
      <c r="H985" s="1411"/>
      <c r="I985" s="1396">
        <f>I986+I991+I995+I1000+I1011</f>
        <v>32861.647875000002</v>
      </c>
      <c r="J985" s="1341">
        <f t="shared" si="55"/>
        <v>6.3333974175123087E-4</v>
      </c>
    </row>
    <row r="986" spans="1:10" ht="36" customHeight="1">
      <c r="A986" s="1391" t="s">
        <v>4341</v>
      </c>
      <c r="B986" s="1437"/>
      <c r="C986" s="1438"/>
      <c r="D986" s="1393" t="s">
        <v>3367</v>
      </c>
      <c r="E986" s="1438"/>
      <c r="F986" s="1425"/>
      <c r="G986" s="1363"/>
      <c r="H986" s="1411"/>
      <c r="I986" s="1396">
        <f>SUM(I987:I990)</f>
        <v>13049.692250000002</v>
      </c>
      <c r="J986" s="1341">
        <f t="shared" si="55"/>
        <v>2.5150560772199378E-4</v>
      </c>
    </row>
    <row r="987" spans="1:10" ht="73.150000000000006" customHeight="1">
      <c r="A987" s="1398" t="s">
        <v>4342</v>
      </c>
      <c r="B987" s="1346" t="s">
        <v>3063</v>
      </c>
      <c r="C987" s="1378">
        <v>91784</v>
      </c>
      <c r="D987" s="1440" t="s">
        <v>3369</v>
      </c>
      <c r="E987" s="1378" t="s">
        <v>3100</v>
      </c>
      <c r="F987" s="1331">
        <v>120</v>
      </c>
      <c r="G987" s="1370">
        <v>39.82</v>
      </c>
      <c r="H987" s="1328">
        <f>(G987*'BDI''S'!$C$30)+(G987)</f>
        <v>48.779500000000006</v>
      </c>
      <c r="I987" s="1399">
        <f>F987*H987</f>
        <v>5853.5400000000009</v>
      </c>
      <c r="J987" s="1330">
        <f t="shared" si="55"/>
        <v>1.1281477806689267E-4</v>
      </c>
    </row>
    <row r="988" spans="1:10" ht="73.150000000000006" customHeight="1">
      <c r="A988" s="1398" t="s">
        <v>4343</v>
      </c>
      <c r="B988" s="1346" t="s">
        <v>3063</v>
      </c>
      <c r="C988" s="1378">
        <v>91785</v>
      </c>
      <c r="D988" s="1440" t="s">
        <v>3371</v>
      </c>
      <c r="E988" s="1378" t="s">
        <v>3100</v>
      </c>
      <c r="F988" s="1331">
        <v>48</v>
      </c>
      <c r="G988" s="1370">
        <v>39.64</v>
      </c>
      <c r="H988" s="1328">
        <f>(G988*'BDI''S'!$C$30)+(G988)</f>
        <v>48.559000000000005</v>
      </c>
      <c r="I988" s="1399">
        <f>F988*H988</f>
        <v>2330.8320000000003</v>
      </c>
      <c r="J988" s="1330">
        <f t="shared" si="55"/>
        <v>4.4921926695847573E-5</v>
      </c>
    </row>
    <row r="989" spans="1:10" ht="73.150000000000006" customHeight="1">
      <c r="A989" s="1398" t="s">
        <v>4344</v>
      </c>
      <c r="B989" s="1346" t="s">
        <v>3063</v>
      </c>
      <c r="C989" s="1378">
        <v>91786</v>
      </c>
      <c r="D989" s="1440" t="s">
        <v>3373</v>
      </c>
      <c r="E989" s="1378" t="s">
        <v>3100</v>
      </c>
      <c r="F989" s="1331">
        <v>91</v>
      </c>
      <c r="G989" s="1370">
        <v>30.86</v>
      </c>
      <c r="H989" s="1328">
        <f>(G989*'BDI''S'!$C$30)+(G989)</f>
        <v>37.8035</v>
      </c>
      <c r="I989" s="1399">
        <f>F989*H989</f>
        <v>3440.1185</v>
      </c>
      <c r="J989" s="1330">
        <f t="shared" si="55"/>
        <v>6.6301110968971196E-5</v>
      </c>
    </row>
    <row r="990" spans="1:10" ht="73.150000000000006" customHeight="1">
      <c r="A990" s="1398" t="s">
        <v>4345</v>
      </c>
      <c r="B990" s="1346" t="s">
        <v>3063</v>
      </c>
      <c r="C990" s="1378">
        <v>91787</v>
      </c>
      <c r="D990" s="1440" t="s">
        <v>3375</v>
      </c>
      <c r="E990" s="1378" t="s">
        <v>3100</v>
      </c>
      <c r="F990" s="1331">
        <v>31</v>
      </c>
      <c r="G990" s="1370">
        <v>37.53</v>
      </c>
      <c r="H990" s="1328">
        <f>(G990*'BDI''S'!$C$30)+(G990)</f>
        <v>45.974250000000005</v>
      </c>
      <c r="I990" s="1399">
        <f>F990*H990</f>
        <v>1425.2017500000002</v>
      </c>
      <c r="J990" s="1330">
        <f t="shared" si="55"/>
        <v>2.7467791990282299E-5</v>
      </c>
    </row>
    <row r="991" spans="1:10" ht="41.45" customHeight="1">
      <c r="A991" s="1391" t="s">
        <v>4346</v>
      </c>
      <c r="B991" s="1337"/>
      <c r="C991" s="1439"/>
      <c r="D991" s="1393" t="s">
        <v>3377</v>
      </c>
      <c r="E991" s="1439"/>
      <c r="F991" s="1403"/>
      <c r="G991" s="1363"/>
      <c r="H991" s="1364"/>
      <c r="I991" s="1396">
        <f>SUM(I992:I994)</f>
        <v>1408.1987500000002</v>
      </c>
      <c r="J991" s="1341">
        <f t="shared" si="55"/>
        <v>2.7140094618867504E-5</v>
      </c>
    </row>
    <row r="992" spans="1:10" ht="72.599999999999994" customHeight="1">
      <c r="A992" s="1398" t="s">
        <v>4347</v>
      </c>
      <c r="B992" s="1346" t="s">
        <v>3063</v>
      </c>
      <c r="C992" s="1378">
        <v>94497</v>
      </c>
      <c r="D992" s="1440" t="s">
        <v>3379</v>
      </c>
      <c r="E992" s="1378" t="s">
        <v>3090</v>
      </c>
      <c r="F992" s="1331">
        <v>5</v>
      </c>
      <c r="G992" s="1370">
        <v>130.65</v>
      </c>
      <c r="H992" s="1328">
        <f>(G992*'BDI''S'!$C$30)+(G992)</f>
        <v>160.04625000000001</v>
      </c>
      <c r="I992" s="1399">
        <f>F992*H992</f>
        <v>800.23125000000005</v>
      </c>
      <c r="J992" s="1330">
        <f t="shared" si="55"/>
        <v>1.5422788751924837E-5</v>
      </c>
    </row>
    <row r="993" spans="1:10" ht="72.599999999999994" customHeight="1">
      <c r="A993" s="1398" t="s">
        <v>4348</v>
      </c>
      <c r="B993" s="1346" t="s">
        <v>3063</v>
      </c>
      <c r="C993" s="1378">
        <v>94494</v>
      </c>
      <c r="D993" s="1440" t="s">
        <v>3381</v>
      </c>
      <c r="E993" s="1378" t="s">
        <v>3090</v>
      </c>
      <c r="F993" s="1331">
        <v>5</v>
      </c>
      <c r="G993" s="1370">
        <v>66.62</v>
      </c>
      <c r="H993" s="1328">
        <f>(G993*'BDI''S'!$C$30)+(G993)</f>
        <v>81.609500000000011</v>
      </c>
      <c r="I993" s="1399">
        <f>F993*H993</f>
        <v>408.04750000000007</v>
      </c>
      <c r="J993" s="1330">
        <f t="shared" si="55"/>
        <v>7.8642647275410083E-6</v>
      </c>
    </row>
    <row r="994" spans="1:10" ht="72.599999999999994" customHeight="1">
      <c r="A994" s="1398" t="s">
        <v>4349</v>
      </c>
      <c r="B994" s="1346" t="s">
        <v>3063</v>
      </c>
      <c r="C994" s="1378">
        <v>89349</v>
      </c>
      <c r="D994" s="1440" t="s">
        <v>3383</v>
      </c>
      <c r="E994" s="1378" t="s">
        <v>3090</v>
      </c>
      <c r="F994" s="1331">
        <v>5</v>
      </c>
      <c r="G994" s="1370">
        <v>32.64</v>
      </c>
      <c r="H994" s="1328">
        <f>(G994*'BDI''S'!$C$30)+(G994)</f>
        <v>39.984000000000002</v>
      </c>
      <c r="I994" s="1399">
        <f>F994*H994</f>
        <v>199.92000000000002</v>
      </c>
      <c r="J994" s="1330">
        <f t="shared" si="55"/>
        <v>3.8530411394016584E-6</v>
      </c>
    </row>
    <row r="995" spans="1:10" s="1095" customFormat="1" ht="34.9" customHeight="1">
      <c r="A995" s="1391" t="s">
        <v>4350</v>
      </c>
      <c r="B995" s="1337"/>
      <c r="C995" s="1439"/>
      <c r="D995" s="1393" t="s">
        <v>3387</v>
      </c>
      <c r="E995" s="1439"/>
      <c r="F995" s="1403"/>
      <c r="G995" s="1363"/>
      <c r="H995" s="1364"/>
      <c r="I995" s="1396">
        <f>SUM(I996:I999)</f>
        <v>3981.4582499999997</v>
      </c>
      <c r="J995" s="1341">
        <f t="shared" si="55"/>
        <v>7.6734305882653707E-5</v>
      </c>
    </row>
    <row r="996" spans="1:10" ht="61.9" customHeight="1">
      <c r="A996" s="1398" t="s">
        <v>4351</v>
      </c>
      <c r="B996" s="1353" t="s">
        <v>3063</v>
      </c>
      <c r="C996" s="1353">
        <v>101806</v>
      </c>
      <c r="D996" s="1203" t="s">
        <v>3389</v>
      </c>
      <c r="E996" s="1427" t="s">
        <v>3090</v>
      </c>
      <c r="F996" s="1326">
        <v>1</v>
      </c>
      <c r="G996" s="1354">
        <v>454.33</v>
      </c>
      <c r="H996" s="1371">
        <f>(G996*'BDI''S'!$C$30)+(G996)</f>
        <v>556.55425000000002</v>
      </c>
      <c r="I996" s="1372">
        <f>F996*H996</f>
        <v>556.55425000000002</v>
      </c>
      <c r="J996" s="1330">
        <f t="shared" si="55"/>
        <v>1.0726422676864922E-5</v>
      </c>
    </row>
    <row r="997" spans="1:10" ht="61.9" customHeight="1">
      <c r="A997" s="1398" t="s">
        <v>4352</v>
      </c>
      <c r="B997" s="1346" t="s">
        <v>3063</v>
      </c>
      <c r="C997" s="1346">
        <v>95675</v>
      </c>
      <c r="D997" s="1324" t="s">
        <v>3391</v>
      </c>
      <c r="E997" s="1325" t="s">
        <v>3090</v>
      </c>
      <c r="F997" s="1331">
        <v>4</v>
      </c>
      <c r="G997" s="1370">
        <v>180.21</v>
      </c>
      <c r="H997" s="1328">
        <f>(G997*'BDI''S'!$C$30)+(G997)</f>
        <v>220.75725000000003</v>
      </c>
      <c r="I997" s="1399">
        <f>F997*H997</f>
        <v>883.02900000000011</v>
      </c>
      <c r="J997" s="1330">
        <f t="shared" si="55"/>
        <v>1.7018542738518941E-5</v>
      </c>
    </row>
    <row r="998" spans="1:10" ht="61.9" customHeight="1">
      <c r="A998" s="1398" t="s">
        <v>4353</v>
      </c>
      <c r="B998" s="1346" t="s">
        <v>3063</v>
      </c>
      <c r="C998" s="1367">
        <v>11882</v>
      </c>
      <c r="D998" s="1441" t="s">
        <v>3393</v>
      </c>
      <c r="E998" s="1367" t="s">
        <v>3090</v>
      </c>
      <c r="F998" s="1326">
        <v>4</v>
      </c>
      <c r="G998" s="1354">
        <v>65.349999999999994</v>
      </c>
      <c r="H998" s="1371">
        <f>(G998*'BDI''S'!$C$30)+(G998)</f>
        <v>80.053749999999994</v>
      </c>
      <c r="I998" s="1372">
        <f>F998*H998</f>
        <v>320.21499999999997</v>
      </c>
      <c r="J998" s="1330">
        <f t="shared" si="55"/>
        <v>6.1714764328406448E-6</v>
      </c>
    </row>
    <row r="999" spans="1:10" ht="61.9" customHeight="1">
      <c r="A999" s="1398" t="s">
        <v>4354</v>
      </c>
      <c r="B999" s="1346" t="s">
        <v>3063</v>
      </c>
      <c r="C999" s="1378">
        <v>95634</v>
      </c>
      <c r="D999" s="1440" t="s">
        <v>3395</v>
      </c>
      <c r="E999" s="1378" t="s">
        <v>3090</v>
      </c>
      <c r="F999" s="1331">
        <v>4</v>
      </c>
      <c r="G999" s="1370">
        <v>453.4</v>
      </c>
      <c r="H999" s="1328">
        <f>(G999*'BDI''S'!$C$30)+(G999)</f>
        <v>555.41499999999996</v>
      </c>
      <c r="I999" s="1399">
        <f>F999*H999</f>
        <v>2221.66</v>
      </c>
      <c r="J999" s="1330">
        <f t="shared" si="55"/>
        <v>4.2817864034429203E-5</v>
      </c>
    </row>
    <row r="1000" spans="1:10" ht="46.15" customHeight="1">
      <c r="A1000" s="1391" t="s">
        <v>4355</v>
      </c>
      <c r="B1000" s="1437"/>
      <c r="C1000" s="1439"/>
      <c r="D1000" s="1393" t="s">
        <v>3397</v>
      </c>
      <c r="E1000" s="1439"/>
      <c r="F1000" s="1425"/>
      <c r="G1000" s="1410"/>
      <c r="H1000" s="1411"/>
      <c r="I1000" s="1396">
        <f>I1001+I1005+I1007+I1011</f>
        <v>10401.2881875</v>
      </c>
      <c r="J1000" s="1341">
        <f t="shared" si="55"/>
        <v>2.0046314170273113E-4</v>
      </c>
    </row>
    <row r="1001" spans="1:10" ht="46.15" customHeight="1">
      <c r="A1001" s="1391" t="s">
        <v>4356</v>
      </c>
      <c r="B1001" s="1337"/>
      <c r="C1001" s="1439"/>
      <c r="D1001" s="1393" t="s">
        <v>3399</v>
      </c>
      <c r="E1001" s="1439"/>
      <c r="F1001" s="1403"/>
      <c r="G1001" s="1363"/>
      <c r="H1001" s="1364"/>
      <c r="I1001" s="1396">
        <f>SUM(I1002:I1004)</f>
        <v>3661.0839999999998</v>
      </c>
      <c r="J1001" s="1341">
        <f t="shared" si="55"/>
        <v>7.055976023812114E-5</v>
      </c>
    </row>
    <row r="1002" spans="1:10" ht="46.15" customHeight="1">
      <c r="A1002" s="1398" t="s">
        <v>4357</v>
      </c>
      <c r="B1002" s="1346" t="s">
        <v>3063</v>
      </c>
      <c r="C1002" s="1346">
        <v>86888</v>
      </c>
      <c r="D1002" s="1324" t="s">
        <v>3401</v>
      </c>
      <c r="E1002" s="1325" t="s">
        <v>3090</v>
      </c>
      <c r="F1002" s="1331">
        <v>3</v>
      </c>
      <c r="G1002" s="1370">
        <v>343.12</v>
      </c>
      <c r="H1002" s="1328">
        <f>(G1002*'BDI''S'!$C$30)+(G1002)</f>
        <v>420.322</v>
      </c>
      <c r="I1002" s="1399">
        <f>F1002*H1002</f>
        <v>1260.9659999999999</v>
      </c>
      <c r="J1002" s="1330">
        <f t="shared" si="55"/>
        <v>2.4302490363078985E-5</v>
      </c>
    </row>
    <row r="1003" spans="1:10" ht="46.15" customHeight="1">
      <c r="A1003" s="1398" t="s">
        <v>4358</v>
      </c>
      <c r="B1003" s="1346" t="s">
        <v>3063</v>
      </c>
      <c r="C1003" s="1346">
        <v>100858</v>
      </c>
      <c r="D1003" s="1324" t="s">
        <v>3403</v>
      </c>
      <c r="E1003" s="1325" t="s">
        <v>3090</v>
      </c>
      <c r="F1003" s="1331">
        <v>2</v>
      </c>
      <c r="G1003" s="1370">
        <v>544.14</v>
      </c>
      <c r="H1003" s="1328">
        <f>(G1003*'BDI''S'!$C$30)+(G1003)</f>
        <v>666.57150000000001</v>
      </c>
      <c r="I1003" s="1399">
        <f>F1003*H1003</f>
        <v>1333.143</v>
      </c>
      <c r="J1003" s="1330">
        <f t="shared" si="55"/>
        <v>2.569355153914238E-5</v>
      </c>
    </row>
    <row r="1004" spans="1:10" ht="46.15" customHeight="1">
      <c r="A1004" s="1398" t="s">
        <v>4359</v>
      </c>
      <c r="B1004" s="1446" t="s">
        <v>3063</v>
      </c>
      <c r="C1004" s="1447" t="s">
        <v>4360</v>
      </c>
      <c r="D1004" s="1448" t="s">
        <v>4361</v>
      </c>
      <c r="E1004" s="1449" t="s">
        <v>3077</v>
      </c>
      <c r="F1004" s="1331">
        <v>5</v>
      </c>
      <c r="G1004" s="1370">
        <v>174.2</v>
      </c>
      <c r="H1004" s="1328">
        <f>(G1004*'BDI''S'!$C$30)+(G1004)</f>
        <v>213.39500000000001</v>
      </c>
      <c r="I1004" s="1399">
        <f>F1004*H1004</f>
        <v>1066.9750000000001</v>
      </c>
      <c r="J1004" s="1330">
        <f t="shared" si="55"/>
        <v>2.0563718335899782E-5</v>
      </c>
    </row>
    <row r="1005" spans="1:10" ht="46.15" customHeight="1">
      <c r="A1005" s="1391" t="s">
        <v>4362</v>
      </c>
      <c r="B1005" s="1337"/>
      <c r="C1005" s="1439"/>
      <c r="D1005" s="1393" t="s">
        <v>3407</v>
      </c>
      <c r="E1005" s="1439"/>
      <c r="F1005" s="1403"/>
      <c r="G1005" s="1363"/>
      <c r="H1005" s="1364"/>
      <c r="I1005" s="1396">
        <f>SUM(I1006)</f>
        <v>858.17375000000015</v>
      </c>
      <c r="J1005" s="1341">
        <f t="shared" si="55"/>
        <v>1.653950962137152E-5</v>
      </c>
    </row>
    <row r="1006" spans="1:10" ht="46.15" customHeight="1">
      <c r="A1006" s="1398" t="s">
        <v>4363</v>
      </c>
      <c r="B1006" s="1368" t="s">
        <v>3123</v>
      </c>
      <c r="C1006" s="1353" t="str">
        <f>'COMPOSIÇÃO -RETIFICAR BDI'!A32</f>
        <v>CPU 003</v>
      </c>
      <c r="D1006" s="1448" t="s">
        <v>3822</v>
      </c>
      <c r="E1006" s="1449" t="s">
        <v>3077</v>
      </c>
      <c r="F1006" s="1331">
        <v>5</v>
      </c>
      <c r="G1006" s="1370">
        <v>140.11000000000001</v>
      </c>
      <c r="H1006" s="1328">
        <f>(G1006*'BDI''S'!$C$30)+(G1006)</f>
        <v>171.63475000000003</v>
      </c>
      <c r="I1006" s="1399">
        <f>F1006*H1006</f>
        <v>858.17375000000015</v>
      </c>
      <c r="J1006" s="1330">
        <f t="shared" si="55"/>
        <v>1.653950962137152E-5</v>
      </c>
    </row>
    <row r="1007" spans="1:10" ht="46.15" customHeight="1">
      <c r="A1007" s="1391" t="s">
        <v>4364</v>
      </c>
      <c r="B1007" s="1337"/>
      <c r="C1007" s="1439"/>
      <c r="D1007" s="1393" t="s">
        <v>3411</v>
      </c>
      <c r="E1007" s="1439"/>
      <c r="F1007" s="1403"/>
      <c r="G1007" s="1363"/>
      <c r="H1007" s="1364"/>
      <c r="I1007" s="1396">
        <f>SUM(I1008:I1010)</f>
        <v>1861.02</v>
      </c>
      <c r="J1007" s="1341">
        <f t="shared" si="55"/>
        <v>3.5867280018253668E-5</v>
      </c>
    </row>
    <row r="1008" spans="1:10" ht="46.15" customHeight="1">
      <c r="A1008" s="1398" t="s">
        <v>4365</v>
      </c>
      <c r="B1008" s="1346" t="s">
        <v>3063</v>
      </c>
      <c r="C1008" s="1346">
        <v>95545</v>
      </c>
      <c r="D1008" s="1324" t="s">
        <v>3413</v>
      </c>
      <c r="E1008" s="1325" t="s">
        <v>3090</v>
      </c>
      <c r="F1008" s="1331">
        <v>8</v>
      </c>
      <c r="G1008" s="1370">
        <v>67.010000000000005</v>
      </c>
      <c r="H1008" s="1328">
        <f>(G1008*'BDI''S'!$C$30)+(G1008)</f>
        <v>82.087250000000012</v>
      </c>
      <c r="I1008" s="1399">
        <f>F1008*H1008</f>
        <v>656.69800000000009</v>
      </c>
      <c r="J1008" s="1330">
        <f t="shared" si="55"/>
        <v>1.265648464467182E-5</v>
      </c>
    </row>
    <row r="1009" spans="1:10" ht="46.15" customHeight="1">
      <c r="A1009" s="1398" t="s">
        <v>4366</v>
      </c>
      <c r="B1009" s="1346" t="s">
        <v>3063</v>
      </c>
      <c r="C1009" s="1346">
        <v>95544</v>
      </c>
      <c r="D1009" s="1324" t="s">
        <v>3415</v>
      </c>
      <c r="E1009" s="1325" t="s">
        <v>3090</v>
      </c>
      <c r="F1009" s="1331">
        <v>8</v>
      </c>
      <c r="G1009" s="1370">
        <v>68.52</v>
      </c>
      <c r="H1009" s="1328">
        <f>(G1009*'BDI''S'!$C$30)+(G1009)</f>
        <v>83.936999999999998</v>
      </c>
      <c r="I1009" s="1399">
        <f>F1009*H1009</f>
        <v>671.49599999999998</v>
      </c>
      <c r="J1009" s="1330">
        <f t="shared" si="55"/>
        <v>1.2941685238813803E-5</v>
      </c>
    </row>
    <row r="1010" spans="1:10" ht="46.15" customHeight="1">
      <c r="A1010" s="1398" t="s">
        <v>4367</v>
      </c>
      <c r="B1010" s="1346" t="s">
        <v>3063</v>
      </c>
      <c r="C1010" s="1346">
        <v>95542</v>
      </c>
      <c r="D1010" s="1324" t="s">
        <v>3417</v>
      </c>
      <c r="E1010" s="1325" t="s">
        <v>3090</v>
      </c>
      <c r="F1010" s="1331">
        <v>8</v>
      </c>
      <c r="G1010" s="1370">
        <v>54.37</v>
      </c>
      <c r="H1010" s="1328">
        <f>(G1010*'BDI''S'!$C$30)+(G1010)</f>
        <v>66.603250000000003</v>
      </c>
      <c r="I1010" s="1399">
        <f>F1010*H1010</f>
        <v>532.82600000000002</v>
      </c>
      <c r="J1010" s="1330">
        <f t="shared" si="55"/>
        <v>1.0269110134768046E-5</v>
      </c>
    </row>
    <row r="1011" spans="1:10" ht="27" customHeight="1">
      <c r="A1011" s="1391" t="s">
        <v>4368</v>
      </c>
      <c r="B1011" s="1362"/>
      <c r="C1011" s="1443"/>
      <c r="D1011" s="1444" t="s">
        <v>667</v>
      </c>
      <c r="E1011" s="1443"/>
      <c r="F1011" s="1403"/>
      <c r="G1011" s="1363"/>
      <c r="H1011" s="1364"/>
      <c r="I1011" s="1396">
        <f>I1012</f>
        <v>4021.0104375000005</v>
      </c>
      <c r="J1011" s="1341">
        <f t="shared" si="55"/>
        <v>7.7496591824984803E-5</v>
      </c>
    </row>
    <row r="1012" spans="1:10" ht="46.9" customHeight="1">
      <c r="A1012" s="1398" t="s">
        <v>4369</v>
      </c>
      <c r="B1012" s="1368" t="s">
        <v>3123</v>
      </c>
      <c r="C1012" s="1353" t="str">
        <f>'COMPOSIÇÃO -RETIFICAR BDI'!A7</f>
        <v>CPU 001</v>
      </c>
      <c r="D1012" s="1448" t="s">
        <v>3420</v>
      </c>
      <c r="E1012" s="1449" t="s">
        <v>3062</v>
      </c>
      <c r="F1012" s="1331">
        <v>3.5</v>
      </c>
      <c r="G1012" s="1370">
        <v>937.84500000000003</v>
      </c>
      <c r="H1012" s="1328">
        <f>(G1012*'BDI''S'!$C$30)+(G1012)</f>
        <v>1148.8601250000002</v>
      </c>
      <c r="I1012" s="1399">
        <f>F1012*H1012</f>
        <v>4021.0104375000005</v>
      </c>
      <c r="J1012" s="1330">
        <f t="shared" si="55"/>
        <v>7.7496591824984803E-5</v>
      </c>
    </row>
    <row r="1013" spans="1:10" ht="27" customHeight="1">
      <c r="A1013" s="1391" t="s">
        <v>4370</v>
      </c>
      <c r="B1013" s="1337"/>
      <c r="C1013" s="1439"/>
      <c r="D1013" s="1393" t="s">
        <v>3426</v>
      </c>
      <c r="E1013" s="1439"/>
      <c r="F1013" s="1425"/>
      <c r="G1013" s="1410"/>
      <c r="H1013" s="1411"/>
      <c r="I1013" s="1396">
        <f>I1014+I1020</f>
        <v>20819.920000000002</v>
      </c>
      <c r="J1013" s="1341">
        <f t="shared" si="55"/>
        <v>4.0126054561350226E-4</v>
      </c>
    </row>
    <row r="1014" spans="1:10" ht="33.6" customHeight="1">
      <c r="A1014" s="1391" t="s">
        <v>4371</v>
      </c>
      <c r="B1014" s="1337"/>
      <c r="C1014" s="1439"/>
      <c r="D1014" s="1393" t="s">
        <v>3367</v>
      </c>
      <c r="E1014" s="1439"/>
      <c r="F1014" s="1403"/>
      <c r="G1014" s="1363"/>
      <c r="H1014" s="1364"/>
      <c r="I1014" s="1396">
        <f>SUM(I1015:I1019)</f>
        <v>15249.412500000002</v>
      </c>
      <c r="J1014" s="1341">
        <f t="shared" si="55"/>
        <v>2.9390062882255847E-4</v>
      </c>
    </row>
    <row r="1015" spans="1:10" ht="67.150000000000006" customHeight="1">
      <c r="A1015" s="1398" t="s">
        <v>4372</v>
      </c>
      <c r="B1015" s="1346" t="s">
        <v>3063</v>
      </c>
      <c r="C1015" s="1353">
        <v>91796</v>
      </c>
      <c r="D1015" s="1203" t="s">
        <v>3429</v>
      </c>
      <c r="E1015" s="1325" t="s">
        <v>3100</v>
      </c>
      <c r="F1015" s="1331">
        <v>14</v>
      </c>
      <c r="G1015" s="1450">
        <v>81.22</v>
      </c>
      <c r="H1015" s="1328">
        <f>(G1015*'BDI''S'!$C$30)+(G1015)</f>
        <v>99.494500000000002</v>
      </c>
      <c r="I1015" s="1399">
        <f>F1015*H1015</f>
        <v>1392.923</v>
      </c>
      <c r="J1015" s="1330">
        <f t="shared" si="55"/>
        <v>2.6845686389649736E-5</v>
      </c>
    </row>
    <row r="1016" spans="1:10" ht="67.150000000000006" customHeight="1">
      <c r="A1016" s="1398" t="s">
        <v>4373</v>
      </c>
      <c r="B1016" s="1346" t="s">
        <v>3063</v>
      </c>
      <c r="C1016" s="1367">
        <v>91792</v>
      </c>
      <c r="D1016" s="1441" t="s">
        <v>3431</v>
      </c>
      <c r="E1016" s="1378" t="s">
        <v>3100</v>
      </c>
      <c r="F1016" s="1331">
        <v>12</v>
      </c>
      <c r="G1016" s="1450">
        <v>54.12</v>
      </c>
      <c r="H1016" s="1328">
        <f>(G1016*'BDI''S'!$C$30)+(G1016)</f>
        <v>66.296999999999997</v>
      </c>
      <c r="I1016" s="1399">
        <f>F1016*H1016</f>
        <v>795.56399999999996</v>
      </c>
      <c r="J1016" s="1330">
        <f t="shared" si="55"/>
        <v>1.5332837240030714E-5</v>
      </c>
    </row>
    <row r="1017" spans="1:10" ht="67.150000000000006" customHeight="1">
      <c r="A1017" s="1398" t="s">
        <v>4374</v>
      </c>
      <c r="B1017" s="1346" t="s">
        <v>3063</v>
      </c>
      <c r="C1017" s="1367">
        <v>91793</v>
      </c>
      <c r="D1017" s="1441" t="s">
        <v>3433</v>
      </c>
      <c r="E1017" s="1378" t="s">
        <v>3100</v>
      </c>
      <c r="F1017" s="1331">
        <v>31</v>
      </c>
      <c r="G1017" s="1450">
        <v>84.18</v>
      </c>
      <c r="H1017" s="1328">
        <f>(G1017*'BDI''S'!$C$30)+(G1017)</f>
        <v>103.12050000000002</v>
      </c>
      <c r="I1017" s="1399">
        <f>F1017*H1017</f>
        <v>3196.7355000000007</v>
      </c>
      <c r="J1017" s="1330">
        <f t="shared" si="55"/>
        <v>6.1610411130881009E-5</v>
      </c>
    </row>
    <row r="1018" spans="1:10" ht="67.150000000000006" customHeight="1">
      <c r="A1018" s="1398" t="s">
        <v>4375</v>
      </c>
      <c r="B1018" s="1346" t="s">
        <v>3063</v>
      </c>
      <c r="C1018" s="1367">
        <v>91794</v>
      </c>
      <c r="D1018" s="1441" t="s">
        <v>3435</v>
      </c>
      <c r="E1018" s="1378" t="s">
        <v>3100</v>
      </c>
      <c r="F1018" s="1331">
        <v>20</v>
      </c>
      <c r="G1018" s="1450">
        <v>43.87</v>
      </c>
      <c r="H1018" s="1328">
        <f>(G1018*'BDI''S'!$C$30)+(G1018)</f>
        <v>53.740749999999998</v>
      </c>
      <c r="I1018" s="1399">
        <f>F1018*H1018</f>
        <v>1074.8150000000001</v>
      </c>
      <c r="J1018" s="1330">
        <f t="shared" si="55"/>
        <v>2.0714817988425335E-5</v>
      </c>
    </row>
    <row r="1019" spans="1:10" ht="67.150000000000006" customHeight="1">
      <c r="A1019" s="1398" t="s">
        <v>4376</v>
      </c>
      <c r="B1019" s="1346" t="s">
        <v>3063</v>
      </c>
      <c r="C1019" s="1367">
        <v>91795</v>
      </c>
      <c r="D1019" s="1441" t="s">
        <v>3437</v>
      </c>
      <c r="E1019" s="1378" t="s">
        <v>3100</v>
      </c>
      <c r="F1019" s="1331">
        <v>100</v>
      </c>
      <c r="G1019" s="1450">
        <v>71.75</v>
      </c>
      <c r="H1019" s="1328">
        <f>(G1019*'BDI''S'!$C$30)+(G1019)</f>
        <v>87.893750000000011</v>
      </c>
      <c r="I1019" s="1399">
        <f>F1019*H1019</f>
        <v>8789.3750000000018</v>
      </c>
      <c r="J1019" s="1330">
        <f t="shared" si="55"/>
        <v>1.6939687607357169E-4</v>
      </c>
    </row>
    <row r="1020" spans="1:10" ht="33.6" customHeight="1">
      <c r="A1020" s="1391" t="s">
        <v>4377</v>
      </c>
      <c r="B1020" s="1337"/>
      <c r="C1020" s="1439"/>
      <c r="D1020" s="1393" t="s">
        <v>3439</v>
      </c>
      <c r="E1020" s="1439"/>
      <c r="F1020" s="1403"/>
      <c r="G1020" s="1363"/>
      <c r="H1020" s="1364"/>
      <c r="I1020" s="1396">
        <f>SUM(I1021:I1025)</f>
        <v>5570.5075000000006</v>
      </c>
      <c r="J1020" s="1341">
        <f t="shared" si="55"/>
        <v>1.0735991679094379E-4</v>
      </c>
    </row>
    <row r="1021" spans="1:10" ht="47.45" customHeight="1">
      <c r="A1021" s="1398" t="s">
        <v>4378</v>
      </c>
      <c r="B1021" s="1346" t="s">
        <v>3063</v>
      </c>
      <c r="C1021" s="1346">
        <v>98106</v>
      </c>
      <c r="D1021" s="1324" t="s">
        <v>3441</v>
      </c>
      <c r="E1021" s="1325" t="s">
        <v>3090</v>
      </c>
      <c r="F1021" s="1331">
        <v>1</v>
      </c>
      <c r="G1021" s="1348">
        <v>1046.6500000000001</v>
      </c>
      <c r="H1021" s="1328">
        <f>(G1021*'BDI''S'!$C$30)+(G1021)</f>
        <v>1282.1462500000002</v>
      </c>
      <c r="I1021" s="1399">
        <f>ROUND(F1021*H1021,2)</f>
        <v>1282.1500000000001</v>
      </c>
      <c r="J1021" s="1330">
        <f t="shared" si="55"/>
        <v>2.4710767791535796E-5</v>
      </c>
    </row>
    <row r="1022" spans="1:10" ht="47.45" customHeight="1">
      <c r="A1022" s="1398" t="s">
        <v>4379</v>
      </c>
      <c r="B1022" s="1346" t="s">
        <v>3063</v>
      </c>
      <c r="C1022" s="1346">
        <v>98110</v>
      </c>
      <c r="D1022" s="1324" t="s">
        <v>3443</v>
      </c>
      <c r="E1022" s="1325" t="s">
        <v>3090</v>
      </c>
      <c r="F1022" s="1331">
        <v>1</v>
      </c>
      <c r="G1022" s="1348">
        <v>642.76</v>
      </c>
      <c r="H1022" s="1328">
        <f>(G1022*'BDI''S'!$C$30)+(G1022)</f>
        <v>787.38100000000009</v>
      </c>
      <c r="I1022" s="1399">
        <f>F1022*H1022</f>
        <v>787.38100000000009</v>
      </c>
      <c r="J1022" s="1330">
        <f t="shared" si="55"/>
        <v>1.5175126977707169E-5</v>
      </c>
    </row>
    <row r="1023" spans="1:10" ht="47.45" customHeight="1">
      <c r="A1023" s="1398" t="s">
        <v>4380</v>
      </c>
      <c r="B1023" s="1346" t="s">
        <v>3063</v>
      </c>
      <c r="C1023" s="1346">
        <v>11712</v>
      </c>
      <c r="D1023" s="1324" t="s">
        <v>3840</v>
      </c>
      <c r="E1023" s="1325" t="s">
        <v>3090</v>
      </c>
      <c r="F1023" s="1331">
        <v>1</v>
      </c>
      <c r="G1023" s="1348">
        <v>44.39</v>
      </c>
      <c r="H1023" s="1328">
        <f>(G1023*'BDI''S'!$C$30)+(G1023)</f>
        <v>54.377750000000006</v>
      </c>
      <c r="I1023" s="1399">
        <f>F1023*H1023</f>
        <v>54.377750000000006</v>
      </c>
      <c r="J1023" s="1330">
        <f t="shared" si="55"/>
        <v>1.0480177461889681E-6</v>
      </c>
    </row>
    <row r="1024" spans="1:10" ht="47.45" customHeight="1">
      <c r="A1024" s="1398" t="s">
        <v>4381</v>
      </c>
      <c r="B1024" s="1346" t="s">
        <v>3063</v>
      </c>
      <c r="C1024" s="1378">
        <v>89707</v>
      </c>
      <c r="D1024" s="1440" t="s">
        <v>3447</v>
      </c>
      <c r="E1024" s="1378" t="s">
        <v>3090</v>
      </c>
      <c r="F1024" s="1331">
        <v>2</v>
      </c>
      <c r="G1024" s="1452">
        <v>34.14</v>
      </c>
      <c r="H1024" s="1328">
        <f>(G1024*'BDI''S'!$C$30)+(G1024)</f>
        <v>41.8215</v>
      </c>
      <c r="I1024" s="1399">
        <f>F1024*H1024</f>
        <v>83.643000000000001</v>
      </c>
      <c r="J1024" s="1330">
        <f t="shared" si="55"/>
        <v>1.6120444178820172E-6</v>
      </c>
    </row>
    <row r="1025" spans="1:10" ht="69" customHeight="1">
      <c r="A1025" s="1398" t="s">
        <v>4382</v>
      </c>
      <c r="B1025" s="1353" t="s">
        <v>3063</v>
      </c>
      <c r="C1025" s="1367">
        <v>99272</v>
      </c>
      <c r="D1025" s="1441" t="s">
        <v>3449</v>
      </c>
      <c r="E1025" s="1367" t="s">
        <v>3090</v>
      </c>
      <c r="F1025" s="1326">
        <v>3</v>
      </c>
      <c r="G1025" s="1453">
        <v>915.09</v>
      </c>
      <c r="H1025" s="1371">
        <f>(G1025*'BDI''S'!$C$30)+(G1025)</f>
        <v>1120.9852500000002</v>
      </c>
      <c r="I1025" s="1372">
        <f>F1025*H1025</f>
        <v>3362.9557500000005</v>
      </c>
      <c r="J1025" s="1330">
        <f t="shared" si="55"/>
        <v>6.4813959857629852E-5</v>
      </c>
    </row>
    <row r="1026" spans="1:10" ht="30.6" customHeight="1">
      <c r="A1026" s="1391" t="s">
        <v>4383</v>
      </c>
      <c r="B1026" s="1337"/>
      <c r="C1026" s="1439"/>
      <c r="D1026" s="1393" t="s">
        <v>3451</v>
      </c>
      <c r="E1026" s="1439"/>
      <c r="F1026" s="1425"/>
      <c r="G1026" s="1410"/>
      <c r="H1026" s="1411"/>
      <c r="I1026" s="1396">
        <f>I1027+I1033</f>
        <v>18988.40984294681</v>
      </c>
      <c r="J1026" s="1341">
        <f t="shared" si="55"/>
        <v>3.6596200628598156E-4</v>
      </c>
    </row>
    <row r="1027" spans="1:10" ht="30.6" customHeight="1">
      <c r="A1027" s="1391" t="s">
        <v>4384</v>
      </c>
      <c r="B1027" s="1337"/>
      <c r="C1027" s="1439"/>
      <c r="D1027" s="1393" t="s">
        <v>3367</v>
      </c>
      <c r="E1027" s="1439"/>
      <c r="F1027" s="1403"/>
      <c r="G1027" s="1363"/>
      <c r="H1027" s="1364"/>
      <c r="I1027" s="1396">
        <f>SUM(I1028:I1032)</f>
        <v>12866.69284294681</v>
      </c>
      <c r="J1027" s="1341">
        <f t="shared" si="55"/>
        <v>2.4797867572988664E-4</v>
      </c>
    </row>
    <row r="1028" spans="1:10" ht="49.9" customHeight="1">
      <c r="A1028" s="1398" t="s">
        <v>4385</v>
      </c>
      <c r="B1028" s="1346" t="s">
        <v>3063</v>
      </c>
      <c r="C1028" s="1346">
        <v>91793</v>
      </c>
      <c r="D1028" s="1324" t="s">
        <v>3454</v>
      </c>
      <c r="E1028" s="1325" t="s">
        <v>3100</v>
      </c>
      <c r="F1028" s="1331">
        <v>8</v>
      </c>
      <c r="G1028" s="1370">
        <v>21</v>
      </c>
      <c r="H1028" s="1328">
        <f>(G1028*'BDI''S'!$C$30)+(G1028)</f>
        <v>25.725000000000001</v>
      </c>
      <c r="I1028" s="1399">
        <f>F1028*H1028</f>
        <v>205.8</v>
      </c>
      <c r="J1028" s="1330">
        <f t="shared" si="55"/>
        <v>3.9663658787958247E-6</v>
      </c>
    </row>
    <row r="1029" spans="1:10" ht="76.900000000000006" customHeight="1">
      <c r="A1029" s="1398" t="s">
        <v>4386</v>
      </c>
      <c r="B1029" s="1346" t="s">
        <v>3063</v>
      </c>
      <c r="C1029" s="1378">
        <v>91796</v>
      </c>
      <c r="D1029" s="1440" t="s">
        <v>3429</v>
      </c>
      <c r="E1029" s="1378" t="s">
        <v>3100</v>
      </c>
      <c r="F1029" s="1331">
        <v>45</v>
      </c>
      <c r="G1029" s="1370">
        <v>81.22</v>
      </c>
      <c r="H1029" s="1328">
        <f>(G1029*'BDI''S'!$C$30)+(G1029)</f>
        <v>99.494500000000002</v>
      </c>
      <c r="I1029" s="1399">
        <f>F1029*H1029</f>
        <v>4477.2525000000005</v>
      </c>
      <c r="J1029" s="1330">
        <f t="shared" si="55"/>
        <v>8.6289706252445591E-5</v>
      </c>
    </row>
    <row r="1030" spans="1:10" ht="76.900000000000006" customHeight="1">
      <c r="A1030" s="1398" t="s">
        <v>4387</v>
      </c>
      <c r="B1030" s="1346" t="s">
        <v>3063</v>
      </c>
      <c r="C1030" s="1378">
        <v>91795</v>
      </c>
      <c r="D1030" s="1440" t="s">
        <v>3437</v>
      </c>
      <c r="E1030" s="1378" t="s">
        <v>3100</v>
      </c>
      <c r="F1030" s="1331">
        <v>31</v>
      </c>
      <c r="G1030" s="1370">
        <v>71.75</v>
      </c>
      <c r="H1030" s="1328">
        <f>(G1030*'BDI''S'!$C$30)+(G1030)</f>
        <v>87.893750000000011</v>
      </c>
      <c r="I1030" s="1399">
        <f>F1030*H1030</f>
        <v>2724.7062500000002</v>
      </c>
      <c r="J1030" s="1330">
        <f t="shared" si="55"/>
        <v>5.2513031582807221E-5</v>
      </c>
    </row>
    <row r="1031" spans="1:10" ht="76.900000000000006" customHeight="1">
      <c r="A1031" s="1398" t="s">
        <v>4388</v>
      </c>
      <c r="B1031" s="1346" t="s">
        <v>3063</v>
      </c>
      <c r="C1031" s="1378">
        <v>91785</v>
      </c>
      <c r="D1031" s="1440" t="s">
        <v>3371</v>
      </c>
      <c r="E1031" s="1378" t="s">
        <v>3100</v>
      </c>
      <c r="F1031" s="1331">
        <v>52</v>
      </c>
      <c r="G1031" s="1370">
        <v>39.64</v>
      </c>
      <c r="H1031" s="1328">
        <f>(G1031*'BDI''S'!$C$30)+(G1031)</f>
        <v>48.559000000000005</v>
      </c>
      <c r="I1031" s="1399">
        <f>F1031*H1031</f>
        <v>2525.0680000000002</v>
      </c>
      <c r="J1031" s="1330">
        <f t="shared" si="55"/>
        <v>4.8665420587168197E-5</v>
      </c>
    </row>
    <row r="1032" spans="1:10" ht="76.900000000000006" customHeight="1">
      <c r="A1032" s="1398" t="s">
        <v>4389</v>
      </c>
      <c r="B1032" s="1346" t="s">
        <v>3063</v>
      </c>
      <c r="C1032" s="1378">
        <v>91786</v>
      </c>
      <c r="D1032" s="1440" t="s">
        <v>3373</v>
      </c>
      <c r="E1032" s="1378" t="s">
        <v>3100</v>
      </c>
      <c r="F1032" s="1331">
        <v>77.608319148936175</v>
      </c>
      <c r="G1032" s="1370">
        <v>30.86</v>
      </c>
      <c r="H1032" s="1328">
        <f>(G1032*'BDI''S'!$C$30)+(G1032)</f>
        <v>37.8035</v>
      </c>
      <c r="I1032" s="1399">
        <f>F1032*H1032</f>
        <v>2933.8660929468087</v>
      </c>
      <c r="J1032" s="1330">
        <f t="shared" si="55"/>
        <v>5.6544151428669781E-5</v>
      </c>
    </row>
    <row r="1033" spans="1:10" ht="36" customHeight="1">
      <c r="A1033" s="1391" t="s">
        <v>4390</v>
      </c>
      <c r="B1033" s="1337"/>
      <c r="C1033" s="1439"/>
      <c r="D1033" s="1393" t="s">
        <v>3439</v>
      </c>
      <c r="E1033" s="1439"/>
      <c r="F1033" s="1403"/>
      <c r="G1033" s="1363"/>
      <c r="H1033" s="1364"/>
      <c r="I1033" s="1396">
        <f>SUM(I1034:I1039)</f>
        <v>6121.7170000000006</v>
      </c>
      <c r="J1033" s="1341">
        <f t="shared" si="55"/>
        <v>1.1798333055609495E-4</v>
      </c>
    </row>
    <row r="1034" spans="1:10" ht="34.9" customHeight="1">
      <c r="A1034" s="1398" t="s">
        <v>4391</v>
      </c>
      <c r="B1034" s="1346" t="s">
        <v>3060</v>
      </c>
      <c r="C1034" s="1346" t="s">
        <v>3852</v>
      </c>
      <c r="D1034" s="1324" t="s">
        <v>3461</v>
      </c>
      <c r="E1034" s="1325" t="s">
        <v>3090</v>
      </c>
      <c r="F1034" s="1331">
        <v>18</v>
      </c>
      <c r="G1034" s="1370">
        <v>15.46</v>
      </c>
      <c r="H1034" s="1328">
        <f>(G1034*'BDI''S'!$C$30)+(G1034)</f>
        <v>18.938500000000001</v>
      </c>
      <c r="I1034" s="1399">
        <f t="shared" ref="I1034:I1039" si="56">F1034*H1034</f>
        <v>340.89300000000003</v>
      </c>
      <c r="J1034" s="1330">
        <f t="shared" ref="J1034:J1097" si="57">IF($I$2013=0,"0,00%",I1034/$I$2013)</f>
        <v>6.570001766376798E-6</v>
      </c>
    </row>
    <row r="1035" spans="1:10" ht="34.9" customHeight="1">
      <c r="A1035" s="1398" t="s">
        <v>4392</v>
      </c>
      <c r="B1035" s="1353" t="s">
        <v>3063</v>
      </c>
      <c r="C1035" s="1353">
        <v>94227</v>
      </c>
      <c r="D1035" s="1203" t="s">
        <v>3312</v>
      </c>
      <c r="E1035" s="1427" t="s">
        <v>3100</v>
      </c>
      <c r="F1035" s="1326">
        <v>18</v>
      </c>
      <c r="G1035" s="1354">
        <v>78.63</v>
      </c>
      <c r="H1035" s="1328">
        <f>(G1035*'BDI''S'!$C$30)+(G1035)</f>
        <v>96.321750000000009</v>
      </c>
      <c r="I1035" s="1399">
        <f t="shared" si="56"/>
        <v>1733.7915000000003</v>
      </c>
      <c r="J1035" s="1330">
        <f t="shared" si="57"/>
        <v>3.3415215969612397E-5</v>
      </c>
    </row>
    <row r="1036" spans="1:10" ht="34.9" customHeight="1">
      <c r="A1036" s="1398" t="s">
        <v>4393</v>
      </c>
      <c r="B1036" s="1353" t="s">
        <v>3063</v>
      </c>
      <c r="C1036" s="1353">
        <v>101806</v>
      </c>
      <c r="D1036" s="1203" t="s">
        <v>3389</v>
      </c>
      <c r="E1036" s="1427" t="s">
        <v>3090</v>
      </c>
      <c r="F1036" s="1326">
        <v>1</v>
      </c>
      <c r="G1036" s="1354">
        <v>445.17</v>
      </c>
      <c r="H1036" s="1328">
        <f>(G1036*'BDI''S'!$C$30)+(G1036)</f>
        <v>545.33325000000002</v>
      </c>
      <c r="I1036" s="1399">
        <f t="shared" si="56"/>
        <v>545.33325000000002</v>
      </c>
      <c r="J1036" s="1330">
        <f t="shared" si="57"/>
        <v>1.0510161299187722E-5</v>
      </c>
    </row>
    <row r="1037" spans="1:10" ht="34.9" customHeight="1">
      <c r="A1037" s="1398" t="s">
        <v>4394</v>
      </c>
      <c r="B1037" s="1353" t="s">
        <v>3063</v>
      </c>
      <c r="C1037" s="1353">
        <v>97933</v>
      </c>
      <c r="D1037" s="1203" t="s">
        <v>3465</v>
      </c>
      <c r="E1037" s="1427" t="s">
        <v>3090</v>
      </c>
      <c r="F1037" s="1326">
        <v>1</v>
      </c>
      <c r="G1037" s="1354">
        <v>865.9</v>
      </c>
      <c r="H1037" s="1328">
        <f>(G1037*'BDI''S'!$C$30)+(G1037)</f>
        <v>1060.7275</v>
      </c>
      <c r="I1037" s="1399">
        <f t="shared" si="56"/>
        <v>1060.7275</v>
      </c>
      <c r="J1037" s="1330">
        <f t="shared" si="57"/>
        <v>2.0443310800293478E-5</v>
      </c>
    </row>
    <row r="1038" spans="1:10" ht="34.9" customHeight="1">
      <c r="A1038" s="1398" t="s">
        <v>4395</v>
      </c>
      <c r="B1038" s="1346" t="s">
        <v>3063</v>
      </c>
      <c r="C1038" s="1398" t="s">
        <v>3467</v>
      </c>
      <c r="D1038" s="1390" t="s">
        <v>3468</v>
      </c>
      <c r="E1038" s="1416" t="s">
        <v>3100</v>
      </c>
      <c r="F1038" s="1454">
        <v>9</v>
      </c>
      <c r="G1038" s="1370">
        <v>106.2</v>
      </c>
      <c r="H1038" s="1328">
        <f>(G1038*'BDI''S'!$C$30)+(G1038)</f>
        <v>130.09500000000003</v>
      </c>
      <c r="I1038" s="1399">
        <f t="shared" si="56"/>
        <v>1170.8550000000002</v>
      </c>
      <c r="J1038" s="1330">
        <f t="shared" si="57"/>
        <v>2.2565788731863392E-5</v>
      </c>
    </row>
    <row r="1039" spans="1:10" ht="54" customHeight="1">
      <c r="A1039" s="1398" t="s">
        <v>4396</v>
      </c>
      <c r="B1039" s="1346" t="s">
        <v>3063</v>
      </c>
      <c r="C1039" s="1398" t="s">
        <v>3470</v>
      </c>
      <c r="D1039" s="1390" t="s">
        <v>3308</v>
      </c>
      <c r="E1039" s="1416" t="s">
        <v>3100</v>
      </c>
      <c r="F1039" s="1454">
        <v>19</v>
      </c>
      <c r="G1039" s="1370">
        <v>54.57</v>
      </c>
      <c r="H1039" s="1328">
        <f>(G1039*'BDI''S'!$C$30)+(G1039)</f>
        <v>66.848250000000007</v>
      </c>
      <c r="I1039" s="1399">
        <f t="shared" si="56"/>
        <v>1270.1167500000001</v>
      </c>
      <c r="J1039" s="1330">
        <f t="shared" si="57"/>
        <v>2.4478851988761159E-5</v>
      </c>
    </row>
    <row r="1040" spans="1:10" ht="31.15" customHeight="1">
      <c r="A1040" s="1391" t="s">
        <v>4397</v>
      </c>
      <c r="B1040" s="1337"/>
      <c r="C1040" s="1337"/>
      <c r="D1040" s="1393" t="s">
        <v>3472</v>
      </c>
      <c r="E1040" s="1402"/>
      <c r="F1040" s="1425"/>
      <c r="G1040" s="1410"/>
      <c r="H1040" s="1411"/>
      <c r="I1040" s="1396">
        <f>I1041+I1047+I1050+I1055+I1060</f>
        <v>303831.98224592023</v>
      </c>
      <c r="J1040" s="1341">
        <f t="shared" si="57"/>
        <v>5.8557279264680106E-3</v>
      </c>
    </row>
    <row r="1041" spans="1:10" ht="31.15" customHeight="1">
      <c r="A1041" s="1391" t="s">
        <v>4398</v>
      </c>
      <c r="B1041" s="1337"/>
      <c r="C1041" s="1337"/>
      <c r="D1041" s="1393" t="s">
        <v>3474</v>
      </c>
      <c r="E1041" s="1402"/>
      <c r="F1041" s="1425"/>
      <c r="G1041" s="1410"/>
      <c r="H1041" s="1411"/>
      <c r="I1041" s="1396">
        <f>SUM(I1042:I1046)</f>
        <v>5062.6310000000003</v>
      </c>
      <c r="J1041" s="1341">
        <f t="shared" si="57"/>
        <v>9.7571656245548996E-5</v>
      </c>
    </row>
    <row r="1042" spans="1:10" ht="54" customHeight="1">
      <c r="A1042" s="1398" t="s">
        <v>4399</v>
      </c>
      <c r="B1042" s="1346" t="s">
        <v>3063</v>
      </c>
      <c r="C1042" s="1455">
        <v>90463</v>
      </c>
      <c r="D1042" s="1324" t="s">
        <v>3476</v>
      </c>
      <c r="E1042" s="1325" t="s">
        <v>3100</v>
      </c>
      <c r="F1042" s="1352">
        <v>12</v>
      </c>
      <c r="G1042" s="1370">
        <v>1.18</v>
      </c>
      <c r="H1042" s="1328">
        <f>(G1042*'BDI''S'!$C$30)+(G1042)</f>
        <v>1.4455</v>
      </c>
      <c r="I1042" s="1399">
        <f>F1042*H1042</f>
        <v>17.346</v>
      </c>
      <c r="J1042" s="1330">
        <f t="shared" si="57"/>
        <v>3.3430798121279089E-7</v>
      </c>
    </row>
    <row r="1043" spans="1:10" ht="54" customHeight="1">
      <c r="A1043" s="1398" t="s">
        <v>4400</v>
      </c>
      <c r="B1043" s="1346" t="s">
        <v>3063</v>
      </c>
      <c r="C1043" s="1346">
        <v>91863</v>
      </c>
      <c r="D1043" s="1324" t="s">
        <v>3478</v>
      </c>
      <c r="E1043" s="1325" t="s">
        <v>3100</v>
      </c>
      <c r="F1043" s="1352">
        <v>260</v>
      </c>
      <c r="G1043" s="1370">
        <v>10.16</v>
      </c>
      <c r="H1043" s="1328">
        <f>(G1043*'BDI''S'!$C$30)+(G1043)</f>
        <v>12.446000000000002</v>
      </c>
      <c r="I1043" s="1399">
        <f>F1043*H1043</f>
        <v>3235.9600000000005</v>
      </c>
      <c r="J1043" s="1330">
        <f t="shared" si="57"/>
        <v>6.2366381579922924E-5</v>
      </c>
    </row>
    <row r="1044" spans="1:10" ht="54" customHeight="1">
      <c r="A1044" s="1398" t="s">
        <v>4401</v>
      </c>
      <c r="B1044" s="1346" t="s">
        <v>3060</v>
      </c>
      <c r="C1044" s="1346" t="s">
        <v>3862</v>
      </c>
      <c r="D1044" s="1324" t="s">
        <v>3480</v>
      </c>
      <c r="E1044" s="1325" t="s">
        <v>3090</v>
      </c>
      <c r="F1044" s="1352">
        <v>35</v>
      </c>
      <c r="G1044" s="1370">
        <v>1.22</v>
      </c>
      <c r="H1044" s="1328">
        <f>(G1044*'BDI''S'!$C$30)+(G1044)</f>
        <v>1.4944999999999999</v>
      </c>
      <c r="I1044" s="1399">
        <f>F1044*H1044</f>
        <v>52.307499999999997</v>
      </c>
      <c r="J1044" s="1330">
        <f t="shared" si="57"/>
        <v>1.0081179941939385E-6</v>
      </c>
    </row>
    <row r="1045" spans="1:10" ht="54" customHeight="1">
      <c r="A1045" s="1398" t="s">
        <v>4402</v>
      </c>
      <c r="B1045" s="1346" t="s">
        <v>3063</v>
      </c>
      <c r="C1045" s="1346">
        <v>91841</v>
      </c>
      <c r="D1045" s="1324" t="s">
        <v>3482</v>
      </c>
      <c r="E1045" s="1325" t="s">
        <v>3100</v>
      </c>
      <c r="F1045" s="1352">
        <v>35</v>
      </c>
      <c r="G1045" s="1370">
        <v>13.51</v>
      </c>
      <c r="H1045" s="1328">
        <f>(G1045*'BDI''S'!$C$30)+(G1045)</f>
        <v>16.54975</v>
      </c>
      <c r="I1045" s="1399">
        <f>F1045*H1045</f>
        <v>579.24125000000004</v>
      </c>
      <c r="J1045" s="1330">
        <f t="shared" si="57"/>
        <v>1.1163667296360747E-5</v>
      </c>
    </row>
    <row r="1046" spans="1:10" ht="54" customHeight="1">
      <c r="A1046" s="1398" t="s">
        <v>4403</v>
      </c>
      <c r="B1046" s="1346" t="s">
        <v>3063</v>
      </c>
      <c r="C1046" s="1346">
        <v>95745</v>
      </c>
      <c r="D1046" s="1324" t="s">
        <v>3484</v>
      </c>
      <c r="E1046" s="1325" t="s">
        <v>3100</v>
      </c>
      <c r="F1046" s="1352">
        <v>35</v>
      </c>
      <c r="G1046" s="1370">
        <v>27.47</v>
      </c>
      <c r="H1046" s="1328">
        <f>(G1046*'BDI''S'!$C$30)+(G1046)</f>
        <v>33.650750000000002</v>
      </c>
      <c r="I1046" s="1399">
        <f>F1046*H1046</f>
        <v>1177.7762500000001</v>
      </c>
      <c r="J1046" s="1330">
        <f t="shared" si="57"/>
        <v>2.2699181393858607E-5</v>
      </c>
    </row>
    <row r="1047" spans="1:10" ht="38.450000000000003" customHeight="1">
      <c r="A1047" s="1391" t="s">
        <v>4404</v>
      </c>
      <c r="B1047" s="1337"/>
      <c r="C1047" s="1337"/>
      <c r="D1047" s="1393" t="s">
        <v>3486</v>
      </c>
      <c r="E1047" s="1402"/>
      <c r="F1047" s="1425">
        <v>0</v>
      </c>
      <c r="G1047" s="1410"/>
      <c r="H1047" s="1411"/>
      <c r="I1047" s="1396">
        <f>SUM(I1048:I1049)</f>
        <v>278633.16124592023</v>
      </c>
      <c r="J1047" s="1341">
        <f t="shared" si="57"/>
        <v>5.3700731946882069E-3</v>
      </c>
    </row>
    <row r="1048" spans="1:10" ht="38.450000000000003" customHeight="1">
      <c r="A1048" s="1398" t="s">
        <v>4405</v>
      </c>
      <c r="B1048" s="1346" t="s">
        <v>3063</v>
      </c>
      <c r="C1048" s="1346">
        <v>91926</v>
      </c>
      <c r="D1048" s="1324" t="s">
        <v>3488</v>
      </c>
      <c r="E1048" s="1325" t="s">
        <v>3100</v>
      </c>
      <c r="F1048" s="1331">
        <v>4595.9008723404258</v>
      </c>
      <c r="G1048" s="1370">
        <v>49.01</v>
      </c>
      <c r="H1048" s="1328">
        <f>(G1048*'BDI''S'!$C$30)+(G1048)</f>
        <v>60.03725</v>
      </c>
      <c r="I1048" s="1399">
        <f>F1048*H1048</f>
        <v>275925.24964792025</v>
      </c>
      <c r="J1048" s="1330">
        <f t="shared" si="57"/>
        <v>5.3178838450035496E-3</v>
      </c>
    </row>
    <row r="1049" spans="1:10" ht="38.450000000000003" customHeight="1">
      <c r="A1049" s="1398" t="s">
        <v>4406</v>
      </c>
      <c r="B1049" s="1346" t="s">
        <v>3063</v>
      </c>
      <c r="C1049" s="1346">
        <v>91928</v>
      </c>
      <c r="D1049" s="1324" t="s">
        <v>3490</v>
      </c>
      <c r="E1049" s="1325" t="s">
        <v>3100</v>
      </c>
      <c r="F1049" s="1331">
        <v>335.94834042553191</v>
      </c>
      <c r="G1049" s="1370">
        <v>6.58</v>
      </c>
      <c r="H1049" s="1328">
        <f>(G1049*'BDI''S'!$C$30)+(G1049)</f>
        <v>8.0605000000000011</v>
      </c>
      <c r="I1049" s="1399">
        <f>F1049*H1049</f>
        <v>2707.9115980000001</v>
      </c>
      <c r="J1049" s="1330">
        <f t="shared" si="57"/>
        <v>5.2189349684658289E-5</v>
      </c>
    </row>
    <row r="1050" spans="1:10" ht="38.450000000000003" customHeight="1">
      <c r="A1050" s="1391" t="s">
        <v>4407</v>
      </c>
      <c r="B1050" s="1337"/>
      <c r="C1050" s="1337"/>
      <c r="D1050" s="1393" t="s">
        <v>3492</v>
      </c>
      <c r="E1050" s="1402"/>
      <c r="F1050" s="1425"/>
      <c r="G1050" s="1410"/>
      <c r="H1050" s="1411"/>
      <c r="I1050" s="1396">
        <f>SUM(I1051:I1054)</f>
        <v>5549.84</v>
      </c>
      <c r="J1050" s="1341">
        <f t="shared" si="57"/>
        <v>1.0696159382301369E-4</v>
      </c>
    </row>
    <row r="1051" spans="1:10" ht="31.5">
      <c r="A1051" s="1398" t="s">
        <v>4408</v>
      </c>
      <c r="B1051" s="1346" t="s">
        <v>3063</v>
      </c>
      <c r="C1051" s="1346">
        <v>92009</v>
      </c>
      <c r="D1051" s="1324" t="s">
        <v>3494</v>
      </c>
      <c r="E1051" s="1325" t="s">
        <v>3090</v>
      </c>
      <c r="F1051" s="1331">
        <v>56</v>
      </c>
      <c r="G1051" s="1370">
        <v>44.87</v>
      </c>
      <c r="H1051" s="1328">
        <f>(G1051*'BDI''S'!$C$30)+(G1051)</f>
        <v>54.96575</v>
      </c>
      <c r="I1051" s="1399">
        <f>ROUND(F1051*H1051,2)</f>
        <v>3078.08</v>
      </c>
      <c r="J1051" s="1330">
        <f t="shared" si="57"/>
        <v>5.9323573781359822E-5</v>
      </c>
    </row>
    <row r="1052" spans="1:10" ht="31.5">
      <c r="A1052" s="1398" t="s">
        <v>4409</v>
      </c>
      <c r="B1052" s="1346" t="s">
        <v>3063</v>
      </c>
      <c r="C1052" s="1346">
        <v>92005</v>
      </c>
      <c r="D1052" s="1324" t="s">
        <v>3496</v>
      </c>
      <c r="E1052" s="1325" t="s">
        <v>3090</v>
      </c>
      <c r="F1052" s="1331">
        <v>12</v>
      </c>
      <c r="G1052" s="1370">
        <v>50.79</v>
      </c>
      <c r="H1052" s="1328">
        <f>(G1052*'BDI''S'!$C$30)+(G1052)</f>
        <v>62.217750000000002</v>
      </c>
      <c r="I1052" s="1399">
        <f>ROUND(F1052*H1052,2)</f>
        <v>746.61</v>
      </c>
      <c r="J1052" s="1330">
        <f t="shared" si="57"/>
        <v>1.4389350965829691E-5</v>
      </c>
    </row>
    <row r="1053" spans="1:10" ht="31.5">
      <c r="A1053" s="1398" t="s">
        <v>4410</v>
      </c>
      <c r="B1053" s="1346" t="s">
        <v>3063</v>
      </c>
      <c r="C1053" s="1346">
        <v>92023</v>
      </c>
      <c r="D1053" s="1324" t="s">
        <v>3498</v>
      </c>
      <c r="E1053" s="1325" t="s">
        <v>3090</v>
      </c>
      <c r="F1053" s="1331">
        <v>15</v>
      </c>
      <c r="G1053" s="1370">
        <v>41.88</v>
      </c>
      <c r="H1053" s="1328">
        <f>(G1053*'BDI''S'!$C$30)+(G1053)</f>
        <v>51.303000000000004</v>
      </c>
      <c r="I1053" s="1399">
        <f>ROUND(F1053*H1053,2)</f>
        <v>769.55</v>
      </c>
      <c r="J1053" s="1330">
        <f t="shared" si="57"/>
        <v>1.4831471632785842E-5</v>
      </c>
    </row>
    <row r="1054" spans="1:10" ht="31.5">
      <c r="A1054" s="1398" t="s">
        <v>4411</v>
      </c>
      <c r="B1054" s="1346" t="s">
        <v>3063</v>
      </c>
      <c r="C1054" s="1346">
        <v>92027</v>
      </c>
      <c r="D1054" s="1324" t="s">
        <v>3500</v>
      </c>
      <c r="E1054" s="1325" t="s">
        <v>3090</v>
      </c>
      <c r="F1054" s="1331">
        <v>14</v>
      </c>
      <c r="G1054" s="1370">
        <v>55.72</v>
      </c>
      <c r="H1054" s="1328">
        <f>(G1054*'BDI''S'!$C$30)+(G1054)</f>
        <v>68.257000000000005</v>
      </c>
      <c r="I1054" s="1399">
        <f>ROUND(F1054*H1054,2)</f>
        <v>955.6</v>
      </c>
      <c r="J1054" s="1330">
        <f t="shared" si="57"/>
        <v>1.8417197443038336E-5</v>
      </c>
    </row>
    <row r="1055" spans="1:10" s="69" customFormat="1" ht="33.6" customHeight="1">
      <c r="A1055" s="1391" t="s">
        <v>4412</v>
      </c>
      <c r="B1055" s="1337"/>
      <c r="C1055" s="1337"/>
      <c r="D1055" s="1393" t="s">
        <v>3502</v>
      </c>
      <c r="E1055" s="1402"/>
      <c r="F1055" s="1425"/>
      <c r="G1055" s="1410"/>
      <c r="H1055" s="1411"/>
      <c r="I1055" s="1396">
        <f>SUM(I1056:I1059)</f>
        <v>11261.240000000002</v>
      </c>
      <c r="J1055" s="1341">
        <f t="shared" si="57"/>
        <v>2.1703691977128617E-4</v>
      </c>
    </row>
    <row r="1056" spans="1:10" ht="59.45" customHeight="1">
      <c r="A1056" s="1398" t="s">
        <v>4413</v>
      </c>
      <c r="B1056" s="1346" t="s">
        <v>3063</v>
      </c>
      <c r="C1056" s="1346">
        <v>97586</v>
      </c>
      <c r="D1056" s="1324" t="s">
        <v>3504</v>
      </c>
      <c r="E1056" s="1325" t="s">
        <v>3090</v>
      </c>
      <c r="F1056" s="1331">
        <v>35</v>
      </c>
      <c r="G1056" s="1370">
        <v>142.87</v>
      </c>
      <c r="H1056" s="1328">
        <f>(G1056*'BDI''S'!$C$30)+(G1056)</f>
        <v>175.01575000000003</v>
      </c>
      <c r="I1056" s="1399">
        <f>ROUND(F1056*H1056,2)</f>
        <v>6125.55</v>
      </c>
      <c r="J1056" s="1330">
        <f t="shared" si="57"/>
        <v>1.1805720363876464E-4</v>
      </c>
    </row>
    <row r="1057" spans="1:10" ht="59.45" customHeight="1">
      <c r="A1057" s="1398" t="s">
        <v>4414</v>
      </c>
      <c r="B1057" s="1346" t="s">
        <v>3063</v>
      </c>
      <c r="C1057" s="1346">
        <v>97599</v>
      </c>
      <c r="D1057" s="1324" t="s">
        <v>3506</v>
      </c>
      <c r="E1057" s="1325" t="s">
        <v>3090</v>
      </c>
      <c r="F1057" s="1331">
        <v>6</v>
      </c>
      <c r="G1057" s="1370">
        <v>29.52</v>
      </c>
      <c r="H1057" s="1328">
        <f>(G1057*'BDI''S'!$C$30)+(G1057)</f>
        <v>36.161999999999999</v>
      </c>
      <c r="I1057" s="1399">
        <f>ROUND(F1057*H1057,2)</f>
        <v>216.97</v>
      </c>
      <c r="J1057" s="1330">
        <f t="shared" si="57"/>
        <v>4.1816443378150144E-6</v>
      </c>
    </row>
    <row r="1058" spans="1:10" ht="90" customHeight="1">
      <c r="A1058" s="1398" t="s">
        <v>4415</v>
      </c>
      <c r="B1058" s="1346" t="s">
        <v>3063</v>
      </c>
      <c r="C1058" s="1346">
        <v>101666</v>
      </c>
      <c r="D1058" s="1324" t="s">
        <v>3508</v>
      </c>
      <c r="E1058" s="1325" t="s">
        <v>3077</v>
      </c>
      <c r="F1058" s="1331">
        <v>5</v>
      </c>
      <c r="G1058" s="1370">
        <v>372.1</v>
      </c>
      <c r="H1058" s="1328">
        <f>(G1058*'BDI''S'!$C$30)+(G1058)</f>
        <v>455.82250000000005</v>
      </c>
      <c r="I1058" s="1399">
        <f>ROUND(F1058*H1058,2)</f>
        <v>2279.11</v>
      </c>
      <c r="J1058" s="1330">
        <f t="shared" si="57"/>
        <v>4.392509299330589E-5</v>
      </c>
    </row>
    <row r="1059" spans="1:10" ht="90" customHeight="1">
      <c r="A1059" s="1398" t="s">
        <v>4416</v>
      </c>
      <c r="B1059" s="1346" t="s">
        <v>3063</v>
      </c>
      <c r="C1059" s="1346">
        <v>97591</v>
      </c>
      <c r="D1059" s="1324" t="s">
        <v>3510</v>
      </c>
      <c r="E1059" s="1325" t="s">
        <v>3077</v>
      </c>
      <c r="F1059" s="1331">
        <v>18</v>
      </c>
      <c r="G1059" s="1370">
        <v>119.71</v>
      </c>
      <c r="H1059" s="1328">
        <f>(G1059*'BDI''S'!$C$30)+(G1059)</f>
        <v>146.64474999999999</v>
      </c>
      <c r="I1059" s="1399">
        <f>ROUND(F1059*H1059,2)</f>
        <v>2639.61</v>
      </c>
      <c r="J1059" s="1330">
        <f t="shared" si="57"/>
        <v>5.0872978801400611E-5</v>
      </c>
    </row>
    <row r="1060" spans="1:10" ht="37.15" customHeight="1">
      <c r="A1060" s="1391" t="s">
        <v>4417</v>
      </c>
      <c r="B1060" s="1337"/>
      <c r="C1060" s="1337"/>
      <c r="D1060" s="1393" t="s">
        <v>3439</v>
      </c>
      <c r="E1060" s="1402"/>
      <c r="F1060" s="1425"/>
      <c r="G1060" s="1410"/>
      <c r="H1060" s="1411"/>
      <c r="I1060" s="1396">
        <f>SUM(I1061:I1065)</f>
        <v>3325.1099999999997</v>
      </c>
      <c r="J1060" s="1341">
        <f t="shared" si="57"/>
        <v>6.4084561939955212E-5</v>
      </c>
    </row>
    <row r="1061" spans="1:10" ht="60.6" customHeight="1">
      <c r="A1061" s="1398" t="s">
        <v>4418</v>
      </c>
      <c r="B1061" s="1346" t="s">
        <v>3063</v>
      </c>
      <c r="C1061" s="1346">
        <v>95787</v>
      </c>
      <c r="D1061" s="1324" t="s">
        <v>3513</v>
      </c>
      <c r="E1061" s="1325" t="s">
        <v>3090</v>
      </c>
      <c r="F1061" s="1331">
        <v>3</v>
      </c>
      <c r="G1061" s="1370">
        <v>25.39</v>
      </c>
      <c r="H1061" s="1328">
        <f>(G1061*'BDI''S'!$C$30)+(G1061)</f>
        <v>31.102750000000004</v>
      </c>
      <c r="I1061" s="1399">
        <f>ROUND(F1061*H1061,2)</f>
        <v>93.31</v>
      </c>
      <c r="J1061" s="1330">
        <f t="shared" si="57"/>
        <v>1.7983556858621884E-6</v>
      </c>
    </row>
    <row r="1062" spans="1:10" ht="60.6" customHeight="1">
      <c r="A1062" s="1398" t="s">
        <v>4419</v>
      </c>
      <c r="B1062" s="1353" t="s">
        <v>3063</v>
      </c>
      <c r="C1062" s="1353">
        <v>97881</v>
      </c>
      <c r="D1062" s="1203" t="s">
        <v>3515</v>
      </c>
      <c r="E1062" s="1427" t="s">
        <v>3090</v>
      </c>
      <c r="F1062" s="1326">
        <v>1</v>
      </c>
      <c r="G1062" s="1354">
        <v>111.12</v>
      </c>
      <c r="H1062" s="1371">
        <f>(G1062*'BDI''S'!$C$30)+(G1062)</f>
        <v>136.12200000000001</v>
      </c>
      <c r="I1062" s="1372">
        <f>ROUND(F1062*H1062,2)</f>
        <v>136.12</v>
      </c>
      <c r="J1062" s="1330">
        <f t="shared" si="57"/>
        <v>2.6234291711452265E-6</v>
      </c>
    </row>
    <row r="1063" spans="1:10" ht="60.6" customHeight="1">
      <c r="A1063" s="1398" t="s">
        <v>4420</v>
      </c>
      <c r="B1063" s="1346" t="s">
        <v>3063</v>
      </c>
      <c r="C1063" s="1346">
        <v>91944</v>
      </c>
      <c r="D1063" s="1324" t="s">
        <v>3517</v>
      </c>
      <c r="E1063" s="1325" t="s">
        <v>3090</v>
      </c>
      <c r="F1063" s="1331">
        <v>54</v>
      </c>
      <c r="G1063" s="1370">
        <v>12.5</v>
      </c>
      <c r="H1063" s="1328">
        <f>(G1063*'BDI''S'!$C$30)+(G1063)</f>
        <v>15.3125</v>
      </c>
      <c r="I1063" s="1399">
        <f>ROUND(F1063*H1063,2)</f>
        <v>826.88</v>
      </c>
      <c r="J1063" s="1330">
        <f t="shared" si="57"/>
        <v>1.5936387841878965E-5</v>
      </c>
    </row>
    <row r="1064" spans="1:10" ht="60.6" customHeight="1">
      <c r="A1064" s="1398" t="s">
        <v>4421</v>
      </c>
      <c r="B1064" s="1346" t="s">
        <v>3063</v>
      </c>
      <c r="C1064" s="1346">
        <v>91943</v>
      </c>
      <c r="D1064" s="1324" t="s">
        <v>3519</v>
      </c>
      <c r="E1064" s="1325" t="s">
        <v>3090</v>
      </c>
      <c r="F1064" s="1331">
        <v>39</v>
      </c>
      <c r="G1064" s="1370">
        <v>17.239999999999998</v>
      </c>
      <c r="H1064" s="1328">
        <f>(G1064*'BDI''S'!$C$30)+(G1064)</f>
        <v>21.119</v>
      </c>
      <c r="I1064" s="1399">
        <f>ROUND(F1064*H1064,2)</f>
        <v>823.64</v>
      </c>
      <c r="J1064" s="1330">
        <f t="shared" si="57"/>
        <v>1.5873943597722997E-5</v>
      </c>
    </row>
    <row r="1065" spans="1:10" ht="60.6" customHeight="1">
      <c r="A1065" s="1398" t="s">
        <v>4422</v>
      </c>
      <c r="B1065" s="1346" t="s">
        <v>3063</v>
      </c>
      <c r="C1065" s="1346">
        <v>92865</v>
      </c>
      <c r="D1065" s="1324" t="s">
        <v>3521</v>
      </c>
      <c r="E1065" s="1325" t="s">
        <v>3090</v>
      </c>
      <c r="F1065" s="1331">
        <v>113</v>
      </c>
      <c r="G1065" s="1370">
        <v>10.44</v>
      </c>
      <c r="H1065" s="1328">
        <f>(G1065*'BDI''S'!$C$30)+(G1065)</f>
        <v>12.789</v>
      </c>
      <c r="I1065" s="1399">
        <f>ROUND(F1065*H1065,2)</f>
        <v>1445.16</v>
      </c>
      <c r="J1065" s="1330">
        <f t="shared" si="57"/>
        <v>2.7852445643345841E-5</v>
      </c>
    </row>
    <row r="1066" spans="1:10" ht="34.9" customHeight="1">
      <c r="A1066" s="1391" t="s">
        <v>4423</v>
      </c>
      <c r="B1066" s="1337"/>
      <c r="C1066" s="1337"/>
      <c r="D1066" s="1393" t="s">
        <v>3523</v>
      </c>
      <c r="E1066" s="1402"/>
      <c r="F1066" s="1425"/>
      <c r="G1066" s="1410"/>
      <c r="H1066" s="1411"/>
      <c r="I1066" s="1396">
        <f>I1067+I1075</f>
        <v>3974.7690000000002</v>
      </c>
      <c r="J1066" s="1341">
        <f t="shared" si="57"/>
        <v>7.6605384536906714E-5</v>
      </c>
    </row>
    <row r="1067" spans="1:10" ht="34.9" customHeight="1">
      <c r="A1067" s="1391" t="s">
        <v>4424</v>
      </c>
      <c r="B1067" s="1337"/>
      <c r="C1067" s="1337"/>
      <c r="D1067" s="1393" t="s">
        <v>3525</v>
      </c>
      <c r="E1067" s="1402"/>
      <c r="F1067" s="1425"/>
      <c r="G1067" s="1410"/>
      <c r="H1067" s="1411"/>
      <c r="I1067" s="1396">
        <f>SUM(I1068:I1074)</f>
        <v>1711.1200000000003</v>
      </c>
      <c r="J1067" s="1341">
        <f t="shared" si="57"/>
        <v>3.2978270080296948E-5</v>
      </c>
    </row>
    <row r="1068" spans="1:10" ht="46.9" customHeight="1">
      <c r="A1068" s="1398" t="s">
        <v>4425</v>
      </c>
      <c r="B1068" s="1346" t="s">
        <v>3063</v>
      </c>
      <c r="C1068" s="1346">
        <v>93654</v>
      </c>
      <c r="D1068" s="1324" t="s">
        <v>3527</v>
      </c>
      <c r="E1068" s="1325" t="s">
        <v>3090</v>
      </c>
      <c r="F1068" s="1331">
        <v>3</v>
      </c>
      <c r="G1068" s="1370">
        <v>12.33</v>
      </c>
      <c r="H1068" s="1328">
        <f>(G1068*'BDI''S'!$C$30)+(G1068)</f>
        <v>15.10425</v>
      </c>
      <c r="I1068" s="1399">
        <f>ROUND(F1068*H1068,2)</f>
        <v>45.31</v>
      </c>
      <c r="J1068" s="1330">
        <f t="shared" si="57"/>
        <v>8.7325577244042181E-7</v>
      </c>
    </row>
    <row r="1069" spans="1:10" ht="46.9" customHeight="1">
      <c r="A1069" s="1398" t="s">
        <v>4426</v>
      </c>
      <c r="B1069" s="1346" t="s">
        <v>3063</v>
      </c>
      <c r="C1069" s="1346">
        <v>93656</v>
      </c>
      <c r="D1069" s="1324" t="s">
        <v>3529</v>
      </c>
      <c r="E1069" s="1325" t="s">
        <v>3090</v>
      </c>
      <c r="F1069" s="1331">
        <v>3</v>
      </c>
      <c r="G1069" s="1370">
        <v>13.38</v>
      </c>
      <c r="H1069" s="1328">
        <f>(G1069*'BDI''S'!$C$30)+(G1069)</f>
        <v>16.390500000000003</v>
      </c>
      <c r="I1069" s="1399">
        <f>ROUND(F1069*H1069,2)</f>
        <v>49.17</v>
      </c>
      <c r="J1069" s="1330">
        <f t="shared" si="57"/>
        <v>9.4764922381142218E-7</v>
      </c>
    </row>
    <row r="1070" spans="1:10" ht="46.9" customHeight="1">
      <c r="A1070" s="1398" t="s">
        <v>4427</v>
      </c>
      <c r="B1070" s="1346" t="s">
        <v>3063</v>
      </c>
      <c r="C1070" s="1346">
        <v>93673</v>
      </c>
      <c r="D1070" s="1324" t="s">
        <v>3531</v>
      </c>
      <c r="E1070" s="1325" t="s">
        <v>3090</v>
      </c>
      <c r="F1070" s="1331">
        <v>3</v>
      </c>
      <c r="G1070" s="1370">
        <v>95.05</v>
      </c>
      <c r="H1070" s="1328">
        <f>(G1070*'BDI''S'!$C$30)+(G1070)</f>
        <v>116.43625</v>
      </c>
      <c r="I1070" s="1399">
        <f>ROUND(F1070*H1070,2)</f>
        <v>349.31</v>
      </c>
      <c r="J1070" s="1330">
        <f t="shared" si="57"/>
        <v>6.7322218907782768E-6</v>
      </c>
    </row>
    <row r="1071" spans="1:10" ht="46.9" customHeight="1">
      <c r="A1071" s="1398" t="s">
        <v>4428</v>
      </c>
      <c r="B1071" s="1353" t="s">
        <v>3060</v>
      </c>
      <c r="C1071" s="1353" t="s">
        <v>3533</v>
      </c>
      <c r="D1071" s="1203" t="s">
        <v>3534</v>
      </c>
      <c r="E1071" s="1427" t="s">
        <v>3090</v>
      </c>
      <c r="F1071" s="1326">
        <v>2</v>
      </c>
      <c r="G1071" s="1354">
        <v>39.020000000000003</v>
      </c>
      <c r="H1071" s="1371">
        <v>48.540880000000001</v>
      </c>
      <c r="I1071" s="1372">
        <v>145.62</v>
      </c>
      <c r="J1071" s="1330">
        <f t="shared" si="57"/>
        <v>2.8065218623432847E-6</v>
      </c>
    </row>
    <row r="1072" spans="1:10" ht="46.9" customHeight="1">
      <c r="A1072" s="1398" t="s">
        <v>4429</v>
      </c>
      <c r="B1072" s="1353" t="s">
        <v>3060</v>
      </c>
      <c r="C1072" s="1353" t="s">
        <v>3553</v>
      </c>
      <c r="D1072" s="1203" t="s">
        <v>3536</v>
      </c>
      <c r="E1072" s="1427" t="s">
        <v>3090</v>
      </c>
      <c r="F1072" s="1326">
        <v>2</v>
      </c>
      <c r="G1072" s="1354">
        <v>110.17</v>
      </c>
      <c r="H1072" s="1371">
        <f>(G1072*'BDI''S'!$C$30)+(G1072)</f>
        <v>134.95825000000002</v>
      </c>
      <c r="I1072" s="1372">
        <f>ROUND(F1072*H1072,2)</f>
        <v>269.92</v>
      </c>
      <c r="J1072" s="1330">
        <f t="shared" si="57"/>
        <v>5.2021451798084008E-6</v>
      </c>
    </row>
    <row r="1073" spans="1:10" ht="46.9" customHeight="1">
      <c r="A1073" s="1398" t="s">
        <v>4430</v>
      </c>
      <c r="B1073" s="1353" t="s">
        <v>3060</v>
      </c>
      <c r="C1073" s="1353" t="s">
        <v>3892</v>
      </c>
      <c r="D1073" s="1203" t="s">
        <v>3538</v>
      </c>
      <c r="E1073" s="1427" t="s">
        <v>3090</v>
      </c>
      <c r="F1073" s="1326">
        <v>1</v>
      </c>
      <c r="G1073" s="1354">
        <v>170.54</v>
      </c>
      <c r="H1073" s="1371">
        <f>(G1073*'BDI''S'!$C$30)+(G1073)</f>
        <v>208.91149999999999</v>
      </c>
      <c r="I1073" s="1372">
        <f>ROUND(F1073*H1073,2)</f>
        <v>208.91</v>
      </c>
      <c r="J1073" s="1330">
        <f t="shared" si="57"/>
        <v>4.0263046440196099E-6</v>
      </c>
    </row>
    <row r="1074" spans="1:10" ht="46.9" customHeight="1">
      <c r="A1074" s="1398" t="s">
        <v>4431</v>
      </c>
      <c r="B1074" s="1346" t="s">
        <v>3063</v>
      </c>
      <c r="C1074" s="1346">
        <v>101875</v>
      </c>
      <c r="D1074" s="1324" t="s">
        <v>3540</v>
      </c>
      <c r="E1074" s="1325" t="s">
        <v>3090</v>
      </c>
      <c r="F1074" s="1331">
        <v>1</v>
      </c>
      <c r="G1074" s="1370">
        <v>524.79999999999995</v>
      </c>
      <c r="H1074" s="1328">
        <f>(G1074*'BDI''S'!$C$30)+(G1074)</f>
        <v>642.88</v>
      </c>
      <c r="I1074" s="1399">
        <f>ROUND(F1074*H1074,2)</f>
        <v>642.88</v>
      </c>
      <c r="J1074" s="1330">
        <f t="shared" si="57"/>
        <v>1.2390171507095528E-5</v>
      </c>
    </row>
    <row r="1075" spans="1:10" ht="34.9" customHeight="1">
      <c r="A1075" s="1391" t="s">
        <v>4432</v>
      </c>
      <c r="B1075" s="1337"/>
      <c r="C1075" s="1337"/>
      <c r="D1075" s="1393" t="s">
        <v>3542</v>
      </c>
      <c r="E1075" s="1402"/>
      <c r="F1075" s="1425"/>
      <c r="G1075" s="1410"/>
      <c r="H1075" s="1411"/>
      <c r="I1075" s="1396">
        <f>SUM(I1076:I1082)</f>
        <v>2263.6489999999999</v>
      </c>
      <c r="J1075" s="1341">
        <f t="shared" si="57"/>
        <v>4.3627114456609759E-5</v>
      </c>
    </row>
    <row r="1076" spans="1:10" ht="34.9" customHeight="1">
      <c r="A1076" s="1398" t="s">
        <v>4433</v>
      </c>
      <c r="B1076" s="1346" t="s">
        <v>3060</v>
      </c>
      <c r="C1076" s="1368" t="s">
        <v>3896</v>
      </c>
      <c r="D1076" s="1324" t="s">
        <v>3544</v>
      </c>
      <c r="E1076" s="1346" t="s">
        <v>3090</v>
      </c>
      <c r="F1076" s="1456">
        <v>3</v>
      </c>
      <c r="G1076" s="1457">
        <v>41.88</v>
      </c>
      <c r="H1076" s="1422">
        <f>(G1076*'BDI''S'!$C$30)+(G1076)</f>
        <v>51.303000000000004</v>
      </c>
      <c r="I1076" s="1399">
        <f>F1076*H1076</f>
        <v>153.90900000000002</v>
      </c>
      <c r="J1076" s="1330">
        <f t="shared" si="57"/>
        <v>2.9662750536423063E-6</v>
      </c>
    </row>
    <row r="1077" spans="1:10" ht="34.9" customHeight="1">
      <c r="A1077" s="1398" t="s">
        <v>4434</v>
      </c>
      <c r="B1077" s="1346" t="s">
        <v>3060</v>
      </c>
      <c r="C1077" s="1353" t="s">
        <v>3898</v>
      </c>
      <c r="D1077" s="1203" t="s">
        <v>3546</v>
      </c>
      <c r="E1077" s="1427" t="s">
        <v>3090</v>
      </c>
      <c r="F1077" s="1456">
        <v>2</v>
      </c>
      <c r="G1077" s="1354">
        <v>31.19</v>
      </c>
      <c r="H1077" s="1371">
        <f>(G1077*'BDI''S'!$C$30)+(G1077)</f>
        <v>38.207750000000004</v>
      </c>
      <c r="I1077" s="1372">
        <f>ROUND(F1077*H1077,2)</f>
        <v>76.42</v>
      </c>
      <c r="J1077" s="1330">
        <f t="shared" si="57"/>
        <v>1.4728361538269043E-6</v>
      </c>
    </row>
    <row r="1078" spans="1:10" ht="34.9" customHeight="1">
      <c r="A1078" s="1398" t="s">
        <v>4435</v>
      </c>
      <c r="B1078" s="1353" t="s">
        <v>3060</v>
      </c>
      <c r="C1078" s="1353" t="s">
        <v>3900</v>
      </c>
      <c r="D1078" s="1203" t="s">
        <v>3548</v>
      </c>
      <c r="E1078" s="1427" t="s">
        <v>3090</v>
      </c>
      <c r="F1078" s="1456">
        <v>2</v>
      </c>
      <c r="G1078" s="1354">
        <v>31.19</v>
      </c>
      <c r="H1078" s="1371">
        <f>(G1078*'BDI''S'!$C$30)+(G1078)</f>
        <v>38.207750000000004</v>
      </c>
      <c r="I1078" s="1372">
        <f>ROUND(F1078*H1078,2)</f>
        <v>76.42</v>
      </c>
      <c r="J1078" s="1330">
        <f t="shared" si="57"/>
        <v>1.4728361538269043E-6</v>
      </c>
    </row>
    <row r="1079" spans="1:10" ht="34.9" customHeight="1">
      <c r="A1079" s="1398" t="s">
        <v>4436</v>
      </c>
      <c r="B1079" s="1353" t="s">
        <v>3060</v>
      </c>
      <c r="C1079" s="1353" t="s">
        <v>3902</v>
      </c>
      <c r="D1079" s="1203" t="s">
        <v>3550</v>
      </c>
      <c r="E1079" s="1427" t="s">
        <v>3090</v>
      </c>
      <c r="F1079" s="1456">
        <v>2</v>
      </c>
      <c r="G1079" s="1354">
        <v>102.62</v>
      </c>
      <c r="H1079" s="1371">
        <f>(G1079*'BDI''S'!$C$30)+(G1079)</f>
        <v>125.70950000000002</v>
      </c>
      <c r="I1079" s="1372">
        <f>ROUND(F1079*H1079,2)</f>
        <v>251.42</v>
      </c>
      <c r="J1079" s="1330">
        <f t="shared" si="57"/>
        <v>4.8455962548437617E-6</v>
      </c>
    </row>
    <row r="1080" spans="1:10" ht="34.9" customHeight="1">
      <c r="A1080" s="1398" t="s">
        <v>4437</v>
      </c>
      <c r="B1080" s="1353" t="s">
        <v>3060</v>
      </c>
      <c r="C1080" s="1353" t="s">
        <v>3533</v>
      </c>
      <c r="D1080" s="1203" t="s">
        <v>3534</v>
      </c>
      <c r="E1080" s="1427" t="s">
        <v>3090</v>
      </c>
      <c r="F1080" s="1456">
        <v>4</v>
      </c>
      <c r="G1080" s="1354">
        <v>39.020000000000003</v>
      </c>
      <c r="H1080" s="1371">
        <v>48.540880000000001</v>
      </c>
      <c r="I1080" s="1372">
        <v>145.62</v>
      </c>
      <c r="J1080" s="1330">
        <f t="shared" si="57"/>
        <v>2.8065218623432847E-6</v>
      </c>
    </row>
    <row r="1081" spans="1:10" ht="34.9" customHeight="1">
      <c r="A1081" s="1398" t="s">
        <v>4438</v>
      </c>
      <c r="B1081" s="1353" t="s">
        <v>3060</v>
      </c>
      <c r="C1081" s="1353" t="s">
        <v>3553</v>
      </c>
      <c r="D1081" s="1203" t="s">
        <v>3536</v>
      </c>
      <c r="E1081" s="1427" t="s">
        <v>3090</v>
      </c>
      <c r="F1081" s="1456">
        <v>3</v>
      </c>
      <c r="G1081" s="1354">
        <v>110.17</v>
      </c>
      <c r="H1081" s="1371">
        <v>137.05148</v>
      </c>
      <c r="I1081" s="1372">
        <v>274.10000000000002</v>
      </c>
      <c r="J1081" s="1330">
        <f t="shared" si="57"/>
        <v>5.282705963935547E-6</v>
      </c>
    </row>
    <row r="1082" spans="1:10" ht="47.25">
      <c r="A1082" s="1398" t="s">
        <v>4439</v>
      </c>
      <c r="B1082" s="1346" t="s">
        <v>3063</v>
      </c>
      <c r="C1082" s="1346">
        <v>101875</v>
      </c>
      <c r="D1082" s="1324" t="s">
        <v>3540</v>
      </c>
      <c r="E1082" s="1325" t="s">
        <v>3090</v>
      </c>
      <c r="F1082" s="1456">
        <v>2</v>
      </c>
      <c r="G1082" s="1370">
        <v>524.79999999999995</v>
      </c>
      <c r="H1082" s="1328">
        <f>(G1082*'BDI''S'!$C$30)+(G1082)</f>
        <v>642.88</v>
      </c>
      <c r="I1082" s="1399">
        <f>ROUND(F1082*H1082,2)</f>
        <v>1285.76</v>
      </c>
      <c r="J1082" s="1330">
        <f t="shared" si="57"/>
        <v>2.4780343014191056E-5</v>
      </c>
    </row>
    <row r="1083" spans="1:10" ht="28.15" customHeight="1">
      <c r="A1083" s="1391" t="s">
        <v>4440</v>
      </c>
      <c r="B1083" s="1337"/>
      <c r="C1083" s="1337"/>
      <c r="D1083" s="1393" t="s">
        <v>3556</v>
      </c>
      <c r="E1083" s="1402"/>
      <c r="F1083" s="1425"/>
      <c r="G1083" s="1410"/>
      <c r="H1083" s="1411"/>
      <c r="I1083" s="1396">
        <f>I1084+I1091+I1095+I1107+I1116</f>
        <v>35223.049750000006</v>
      </c>
      <c r="J1083" s="1341">
        <f t="shared" si="57"/>
        <v>6.7885083904532469E-4</v>
      </c>
    </row>
    <row r="1084" spans="1:10" ht="28.15" customHeight="1">
      <c r="A1084" s="1391" t="s">
        <v>4441</v>
      </c>
      <c r="B1084" s="1337"/>
      <c r="C1084" s="1337"/>
      <c r="D1084" s="1393" t="s">
        <v>3474</v>
      </c>
      <c r="E1084" s="1402"/>
      <c r="F1084" s="1425"/>
      <c r="G1084" s="1410"/>
      <c r="H1084" s="1411"/>
      <c r="I1084" s="1396">
        <f>SUM(I1085:I1090)</f>
        <v>4489.3555000000006</v>
      </c>
      <c r="J1084" s="1341">
        <f t="shared" si="57"/>
        <v>8.6522966341031916E-5</v>
      </c>
    </row>
    <row r="1085" spans="1:10" ht="61.9" customHeight="1">
      <c r="A1085" s="1398" t="s">
        <v>4442</v>
      </c>
      <c r="B1085" s="1346" t="s">
        <v>3063</v>
      </c>
      <c r="C1085" s="1346">
        <v>91863</v>
      </c>
      <c r="D1085" s="1324" t="s">
        <v>3478</v>
      </c>
      <c r="E1085" s="1325" t="s">
        <v>3100</v>
      </c>
      <c r="F1085" s="1352">
        <v>62</v>
      </c>
      <c r="G1085" s="1370">
        <v>10.16</v>
      </c>
      <c r="H1085" s="1328">
        <f>(G1085*'BDI''S'!$C$30)+(G1085)</f>
        <v>12.446000000000002</v>
      </c>
      <c r="I1085" s="1399">
        <f t="shared" ref="I1085:I1090" si="58">F1085*H1085</f>
        <v>771.65200000000004</v>
      </c>
      <c r="J1085" s="1330">
        <f t="shared" si="57"/>
        <v>1.4871983299827772E-5</v>
      </c>
    </row>
    <row r="1086" spans="1:10" ht="61.9" customHeight="1">
      <c r="A1086" s="1398" t="s">
        <v>4443</v>
      </c>
      <c r="B1086" s="1346" t="s">
        <v>3063</v>
      </c>
      <c r="C1086" s="1346">
        <v>91865</v>
      </c>
      <c r="D1086" s="1324" t="s">
        <v>3560</v>
      </c>
      <c r="E1086" s="1325" t="s">
        <v>3100</v>
      </c>
      <c r="F1086" s="1352">
        <v>23</v>
      </c>
      <c r="G1086" s="1370">
        <v>17.12</v>
      </c>
      <c r="H1086" s="1328">
        <f>(G1086*'BDI''S'!$C$30)+(G1086)</f>
        <v>20.972000000000001</v>
      </c>
      <c r="I1086" s="1399">
        <f t="shared" si="58"/>
        <v>482.35600000000005</v>
      </c>
      <c r="J1086" s="1330">
        <f t="shared" si="57"/>
        <v>9.2964061216347861E-6</v>
      </c>
    </row>
    <row r="1087" spans="1:10" ht="61.9" customHeight="1">
      <c r="A1087" s="1398" t="s">
        <v>4444</v>
      </c>
      <c r="B1087" s="1346" t="s">
        <v>3063</v>
      </c>
      <c r="C1087" s="1346">
        <v>91864</v>
      </c>
      <c r="D1087" s="1324" t="s">
        <v>3562</v>
      </c>
      <c r="E1087" s="1325" t="s">
        <v>3100</v>
      </c>
      <c r="F1087" s="1352">
        <v>4</v>
      </c>
      <c r="G1087" s="1370">
        <v>13.67</v>
      </c>
      <c r="H1087" s="1328">
        <f>(G1087*'BDI''S'!$C$30)+(G1087)</f>
        <v>16.745750000000001</v>
      </c>
      <c r="I1087" s="1399">
        <f t="shared" si="58"/>
        <v>66.983000000000004</v>
      </c>
      <c r="J1087" s="1330">
        <f t="shared" si="57"/>
        <v>1.2909576562652125E-6</v>
      </c>
    </row>
    <row r="1088" spans="1:10" ht="61.9" customHeight="1">
      <c r="A1088" s="1398" t="s">
        <v>4445</v>
      </c>
      <c r="B1088" s="1368" t="s">
        <v>3123</v>
      </c>
      <c r="C1088" s="1346" t="str">
        <f>'COMPOSIÇÃO -RETIFICAR BDI'!A97</f>
        <v>CPU 008</v>
      </c>
      <c r="D1088" s="1324" t="s">
        <v>3564</v>
      </c>
      <c r="E1088" s="1325" t="s">
        <v>3077</v>
      </c>
      <c r="F1088" s="1331">
        <v>20</v>
      </c>
      <c r="G1088" s="1370">
        <v>86.68</v>
      </c>
      <c r="H1088" s="1328">
        <f>(G1088*'BDI''S'!$C$30)+(G1088)</f>
        <v>106.18300000000002</v>
      </c>
      <c r="I1088" s="1399">
        <f t="shared" si="58"/>
        <v>2123.6600000000003</v>
      </c>
      <c r="J1088" s="1330">
        <f t="shared" si="57"/>
        <v>4.0929118377859775E-5</v>
      </c>
    </row>
    <row r="1089" spans="1:10" ht="61.9" customHeight="1">
      <c r="A1089" s="1398" t="s">
        <v>4446</v>
      </c>
      <c r="B1089" s="1346" t="s">
        <v>3063</v>
      </c>
      <c r="C1089" s="1346">
        <v>97667</v>
      </c>
      <c r="D1089" s="1324" t="s">
        <v>3566</v>
      </c>
      <c r="E1089" s="1325" t="s">
        <v>3100</v>
      </c>
      <c r="F1089" s="1331">
        <v>6</v>
      </c>
      <c r="G1089" s="1370">
        <v>11.42</v>
      </c>
      <c r="H1089" s="1328">
        <f>(G1089*'BDI''S'!$C$30)+(G1089)</f>
        <v>13.989500000000001</v>
      </c>
      <c r="I1089" s="1399">
        <f t="shared" si="58"/>
        <v>83.937000000000012</v>
      </c>
      <c r="J1089" s="1330">
        <f t="shared" si="57"/>
        <v>1.6177106548517258E-6</v>
      </c>
    </row>
    <row r="1090" spans="1:10" ht="61.9" customHeight="1">
      <c r="A1090" s="1398" t="s">
        <v>4447</v>
      </c>
      <c r="B1090" s="1346" t="s">
        <v>3063</v>
      </c>
      <c r="C1090" s="1346">
        <v>97668</v>
      </c>
      <c r="D1090" s="1324" t="s">
        <v>3568</v>
      </c>
      <c r="E1090" s="1325" t="s">
        <v>3100</v>
      </c>
      <c r="F1090" s="1331">
        <v>46</v>
      </c>
      <c r="G1090" s="1370">
        <v>17.05</v>
      </c>
      <c r="H1090" s="1328">
        <f>(G1090*'BDI''S'!$C$30)+(G1090)</f>
        <v>20.886250000000004</v>
      </c>
      <c r="I1090" s="1399">
        <f t="shared" si="58"/>
        <v>960.76750000000015</v>
      </c>
      <c r="J1090" s="1330">
        <f t="shared" si="57"/>
        <v>1.8516790230592653E-5</v>
      </c>
    </row>
    <row r="1091" spans="1:10" ht="40.9" customHeight="1">
      <c r="A1091" s="1391" t="s">
        <v>4448</v>
      </c>
      <c r="B1091" s="1337"/>
      <c r="C1091" s="1337"/>
      <c r="D1091" s="1393" t="s">
        <v>3570</v>
      </c>
      <c r="E1091" s="1402"/>
      <c r="F1091" s="1425"/>
      <c r="G1091" s="1410"/>
      <c r="H1091" s="1411"/>
      <c r="I1091" s="1396">
        <f>SUM(I1092:I1094)</f>
        <v>5808.8029999999999</v>
      </c>
      <c r="J1091" s="1341">
        <f t="shared" si="57"/>
        <v>1.119525656746687E-4</v>
      </c>
    </row>
    <row r="1092" spans="1:10" ht="40.9" customHeight="1">
      <c r="A1092" s="1398" t="s">
        <v>4449</v>
      </c>
      <c r="B1092" s="1346" t="s">
        <v>3063</v>
      </c>
      <c r="C1092" s="1346">
        <v>98296</v>
      </c>
      <c r="D1092" s="1324" t="s">
        <v>3572</v>
      </c>
      <c r="E1092" s="1325" t="s">
        <v>3100</v>
      </c>
      <c r="F1092" s="1331">
        <v>800</v>
      </c>
      <c r="G1092" s="1370">
        <v>3.53</v>
      </c>
      <c r="H1092" s="1328">
        <f>(G1092*'BDI''S'!$C$30)+(G1092)</f>
        <v>4.3242500000000001</v>
      </c>
      <c r="I1092" s="1399">
        <f>F1092*H1092</f>
        <v>3459.4</v>
      </c>
      <c r="J1092" s="1330">
        <f t="shared" si="57"/>
        <v>6.6672721676901237E-5</v>
      </c>
    </row>
    <row r="1093" spans="1:10" ht="40.9" customHeight="1">
      <c r="A1093" s="1398" t="s">
        <v>4450</v>
      </c>
      <c r="B1093" s="1368" t="s">
        <v>3123</v>
      </c>
      <c r="C1093" s="1346" t="str">
        <f>'COMPOSIÇÃO -RETIFICAR BDI'!$A$111</f>
        <v>CPU 009</v>
      </c>
      <c r="D1093" s="1324" t="s">
        <v>3574</v>
      </c>
      <c r="E1093" s="1325" t="s">
        <v>3100</v>
      </c>
      <c r="F1093" s="1331">
        <v>58</v>
      </c>
      <c r="G1093" s="1370">
        <v>30.36</v>
      </c>
      <c r="H1093" s="1328">
        <f>(G1093*'BDI''S'!$C$30)+(G1093)</f>
        <v>37.191000000000003</v>
      </c>
      <c r="I1093" s="1399">
        <f>F1093*H1093</f>
        <v>2157.078</v>
      </c>
      <c r="J1093" s="1330">
        <f t="shared" si="57"/>
        <v>4.1573180646749949E-5</v>
      </c>
    </row>
    <row r="1094" spans="1:10" ht="40.9" customHeight="1">
      <c r="A1094" s="1398" t="s">
        <v>4451</v>
      </c>
      <c r="B1094" s="1346" t="s">
        <v>3063</v>
      </c>
      <c r="C1094" s="1346">
        <v>96971</v>
      </c>
      <c r="D1094" s="1324" t="s">
        <v>3576</v>
      </c>
      <c r="E1094" s="1325" t="s">
        <v>3100</v>
      </c>
      <c r="F1094" s="1331">
        <v>5</v>
      </c>
      <c r="G1094" s="1370">
        <v>31.4</v>
      </c>
      <c r="H1094" s="1328">
        <f>(G1094*'BDI''S'!$C$30)+(G1094)</f>
        <v>38.465000000000003</v>
      </c>
      <c r="I1094" s="1399">
        <f>F1094*H1094</f>
        <v>192.32500000000002</v>
      </c>
      <c r="J1094" s="1330">
        <f t="shared" si="57"/>
        <v>3.7066633510175265E-6</v>
      </c>
    </row>
    <row r="1095" spans="1:10" ht="47.45" customHeight="1">
      <c r="A1095" s="1391" t="s">
        <v>4452</v>
      </c>
      <c r="B1095" s="1337"/>
      <c r="C1095" s="1337"/>
      <c r="D1095" s="1393" t="s">
        <v>3578</v>
      </c>
      <c r="E1095" s="1402"/>
      <c r="F1095" s="1425"/>
      <c r="G1095" s="1410"/>
      <c r="H1095" s="1411"/>
      <c r="I1095" s="1396">
        <f>SUM(I1096:I1106)</f>
        <v>17511.963000000003</v>
      </c>
      <c r="J1095" s="1341">
        <f t="shared" si="57"/>
        <v>3.3750657198219132E-4</v>
      </c>
    </row>
    <row r="1096" spans="1:10" ht="47.45" customHeight="1">
      <c r="A1096" s="1398" t="s">
        <v>4453</v>
      </c>
      <c r="B1096" s="1346" t="s">
        <v>3060</v>
      </c>
      <c r="C1096" s="1346" t="str">
        <f>COTAÇÃO!A33</f>
        <v>COT-025</v>
      </c>
      <c r="D1096" s="1324" t="s">
        <v>3580</v>
      </c>
      <c r="E1096" s="1325" t="s">
        <v>3090</v>
      </c>
      <c r="F1096" s="1331">
        <v>4</v>
      </c>
      <c r="G1096" s="1370">
        <v>109.56</v>
      </c>
      <c r="H1096" s="1328">
        <f>(G1096*'BDI''S'!$C$30)+(G1096)</f>
        <v>134.21100000000001</v>
      </c>
      <c r="I1096" s="1399">
        <f t="shared" ref="I1096:I1106" si="59">F1096*H1096</f>
        <v>536.84400000000005</v>
      </c>
      <c r="J1096" s="1330">
        <f t="shared" si="57"/>
        <v>1.0346548706687394E-5</v>
      </c>
    </row>
    <row r="1097" spans="1:10" ht="47.45" customHeight="1">
      <c r="A1097" s="1398" t="s">
        <v>4454</v>
      </c>
      <c r="B1097" s="1346" t="s">
        <v>3582</v>
      </c>
      <c r="C1097" s="1346" t="str">
        <f>COTAÇÃO!A27</f>
        <v>COT-019</v>
      </c>
      <c r="D1097" s="1324" t="s">
        <v>3583</v>
      </c>
      <c r="E1097" s="1325" t="s">
        <v>3077</v>
      </c>
      <c r="F1097" s="1331">
        <v>4</v>
      </c>
      <c r="G1097" s="1370">
        <v>491.9</v>
      </c>
      <c r="H1097" s="1328">
        <f>(G1097*'BDI''S'!$C$30)+(G1097)</f>
        <v>602.57749999999999</v>
      </c>
      <c r="I1097" s="1399">
        <f t="shared" si="59"/>
        <v>2410.31</v>
      </c>
      <c r="J1097" s="1330">
        <f t="shared" si="57"/>
        <v>4.6453699423325379E-5</v>
      </c>
    </row>
    <row r="1098" spans="1:10" ht="47.45" customHeight="1">
      <c r="A1098" s="1398" t="s">
        <v>4455</v>
      </c>
      <c r="B1098" s="1346" t="s">
        <v>3060</v>
      </c>
      <c r="C1098" s="1346" t="str">
        <f>COTAÇÃO!A28</f>
        <v>COT-020</v>
      </c>
      <c r="D1098" s="1324" t="s">
        <v>3585</v>
      </c>
      <c r="E1098" s="1325" t="s">
        <v>3077</v>
      </c>
      <c r="F1098" s="1331">
        <v>4</v>
      </c>
      <c r="G1098" s="1370">
        <v>111.83</v>
      </c>
      <c r="H1098" s="1328">
        <f>(G1098*'BDI''S'!$C$30)+(G1098)</f>
        <v>136.99175</v>
      </c>
      <c r="I1098" s="1399">
        <f t="shared" si="59"/>
        <v>547.96699999999998</v>
      </c>
      <c r="J1098" s="1330">
        <f t="shared" ref="J1098:J1161" si="60">IF($I$2013=0,"0,00%",I1098/$I$2013)</f>
        <v>1.0560921338708025E-5</v>
      </c>
    </row>
    <row r="1099" spans="1:10" ht="47.45" customHeight="1">
      <c r="A1099" s="1398" t="s">
        <v>4456</v>
      </c>
      <c r="B1099" s="1346" t="s">
        <v>3060</v>
      </c>
      <c r="C1099" s="1346" t="str">
        <f>COTAÇÃO!A31</f>
        <v>COT-023</v>
      </c>
      <c r="D1099" s="1324" t="s">
        <v>3587</v>
      </c>
      <c r="E1099" s="1325" t="s">
        <v>3090</v>
      </c>
      <c r="F1099" s="1331">
        <v>4</v>
      </c>
      <c r="G1099" s="1370">
        <v>415.62</v>
      </c>
      <c r="H1099" s="1328">
        <f>(G1099*'BDI''S'!$C$30)+(G1099)</f>
        <v>509.13450000000006</v>
      </c>
      <c r="I1099" s="1399">
        <f t="shared" si="59"/>
        <v>2036.5380000000002</v>
      </c>
      <c r="J1099" s="1330">
        <f t="shared" si="60"/>
        <v>3.9250023489169538E-5</v>
      </c>
    </row>
    <row r="1100" spans="1:10" ht="47.45" customHeight="1">
      <c r="A1100" s="1398" t="s">
        <v>4457</v>
      </c>
      <c r="B1100" s="1346" t="s">
        <v>3060</v>
      </c>
      <c r="C1100" s="1346" t="str">
        <f>COTAÇÃO!A32</f>
        <v>COT-024</v>
      </c>
      <c r="D1100" s="1324" t="s">
        <v>3589</v>
      </c>
      <c r="E1100" s="1325" t="s">
        <v>3090</v>
      </c>
      <c r="F1100" s="1331">
        <v>4</v>
      </c>
      <c r="G1100" s="1370">
        <v>245.12</v>
      </c>
      <c r="H1100" s="1328">
        <f>(G1100*'BDI''S'!$C$30)+(G1100)</f>
        <v>300.27200000000005</v>
      </c>
      <c r="I1100" s="1399">
        <f t="shared" si="59"/>
        <v>1201.0880000000002</v>
      </c>
      <c r="J1100" s="1330">
        <f t="shared" si="60"/>
        <v>2.3148466766915063E-5</v>
      </c>
    </row>
    <row r="1101" spans="1:10" ht="47.45" customHeight="1">
      <c r="A1101" s="1398" t="s">
        <v>4458</v>
      </c>
      <c r="B1101" s="1346" t="s">
        <v>3063</v>
      </c>
      <c r="C1101" s="1346">
        <v>98301</v>
      </c>
      <c r="D1101" s="1440" t="s">
        <v>3591</v>
      </c>
      <c r="E1101" s="1325" t="s">
        <v>3090</v>
      </c>
      <c r="F1101" s="1331">
        <v>4</v>
      </c>
      <c r="G1101" s="1370">
        <v>501.24</v>
      </c>
      <c r="H1101" s="1328">
        <f>(G1101*'BDI''S'!$C$30)+(G1101)</f>
        <v>614.01900000000001</v>
      </c>
      <c r="I1101" s="1399">
        <f t="shared" si="59"/>
        <v>2456.076</v>
      </c>
      <c r="J1101" s="1330">
        <f t="shared" si="60"/>
        <v>4.7335743644943313E-5</v>
      </c>
    </row>
    <row r="1102" spans="1:10" ht="47.45" customHeight="1">
      <c r="A1102" s="1398" t="s">
        <v>4459</v>
      </c>
      <c r="B1102" s="1346" t="s">
        <v>3060</v>
      </c>
      <c r="C1102" s="1346" t="s">
        <v>3926</v>
      </c>
      <c r="D1102" s="1324" t="s">
        <v>3593</v>
      </c>
      <c r="E1102" s="1325" t="s">
        <v>3090</v>
      </c>
      <c r="F1102" s="1331">
        <v>12</v>
      </c>
      <c r="G1102" s="1370">
        <v>34.49</v>
      </c>
      <c r="H1102" s="1328">
        <f>(G1102*'BDI''S'!$C$30)+(G1102)</f>
        <v>42.250250000000008</v>
      </c>
      <c r="I1102" s="1399">
        <f t="shared" si="59"/>
        <v>507.0030000000001</v>
      </c>
      <c r="J1102" s="1330">
        <f t="shared" si="60"/>
        <v>9.7714256542620003E-6</v>
      </c>
    </row>
    <row r="1103" spans="1:10" ht="47.45" customHeight="1">
      <c r="A1103" s="1398" t="s">
        <v>4460</v>
      </c>
      <c r="B1103" s="1346" t="s">
        <v>3060</v>
      </c>
      <c r="C1103" s="1346" t="s">
        <v>3928</v>
      </c>
      <c r="D1103" s="1324" t="s">
        <v>3595</v>
      </c>
      <c r="E1103" s="1325" t="s">
        <v>3090</v>
      </c>
      <c r="F1103" s="1331">
        <v>12</v>
      </c>
      <c r="G1103" s="1370">
        <v>38.159999999999997</v>
      </c>
      <c r="H1103" s="1328">
        <f>(G1103*'BDI''S'!$C$30)+(G1103)</f>
        <v>46.745999999999995</v>
      </c>
      <c r="I1103" s="1399">
        <f t="shared" si="59"/>
        <v>560.952</v>
      </c>
      <c r="J1103" s="1330">
        <f t="shared" si="60"/>
        <v>1.0811180138203476E-5</v>
      </c>
    </row>
    <row r="1104" spans="1:10" ht="47.45" customHeight="1">
      <c r="A1104" s="1398" t="s">
        <v>4461</v>
      </c>
      <c r="B1104" s="1346" t="s">
        <v>3060</v>
      </c>
      <c r="C1104" s="1346" t="s">
        <v>3930</v>
      </c>
      <c r="D1104" s="1324" t="s">
        <v>3597</v>
      </c>
      <c r="E1104" s="1325" t="s">
        <v>3598</v>
      </c>
      <c r="F1104" s="1331">
        <v>5</v>
      </c>
      <c r="G1104" s="1370">
        <v>38.36</v>
      </c>
      <c r="H1104" s="1328">
        <f>(G1104*'BDI''S'!$C$30)+(G1104)</f>
        <v>46.991</v>
      </c>
      <c r="I1104" s="1399">
        <f t="shared" si="59"/>
        <v>234.95499999999998</v>
      </c>
      <c r="J1104" s="1330">
        <f t="shared" si="60"/>
        <v>4.5282677116252321E-6</v>
      </c>
    </row>
    <row r="1105" spans="1:10" ht="47.45" customHeight="1">
      <c r="A1105" s="1398" t="s">
        <v>4462</v>
      </c>
      <c r="B1105" s="1346" t="s">
        <v>3060</v>
      </c>
      <c r="C1105" s="1346" t="s">
        <v>3932</v>
      </c>
      <c r="D1105" s="1324" t="s">
        <v>3600</v>
      </c>
      <c r="E1105" s="1325" t="s">
        <v>3090</v>
      </c>
      <c r="F1105" s="1331">
        <v>4</v>
      </c>
      <c r="G1105" s="1370">
        <v>33.799999999999997</v>
      </c>
      <c r="H1105" s="1328">
        <f>(G1105*'BDI''S'!$C$30)+(G1105)</f>
        <v>41.405000000000001</v>
      </c>
      <c r="I1105" s="1399">
        <f t="shared" si="59"/>
        <v>165.62</v>
      </c>
      <c r="J1105" s="1330">
        <f t="shared" si="60"/>
        <v>3.1919801596023537E-6</v>
      </c>
    </row>
    <row r="1106" spans="1:10" ht="47.45" customHeight="1">
      <c r="A1106" s="1398" t="s">
        <v>4463</v>
      </c>
      <c r="B1106" s="1346" t="s">
        <v>3060</v>
      </c>
      <c r="C1106" s="1346" t="s">
        <v>3934</v>
      </c>
      <c r="D1106" s="1324" t="s">
        <v>3602</v>
      </c>
      <c r="E1106" s="1325" t="s">
        <v>3090</v>
      </c>
      <c r="F1106" s="1331">
        <v>4</v>
      </c>
      <c r="G1106" s="1370">
        <v>1398.9</v>
      </c>
      <c r="H1106" s="1328">
        <f>(G1106*'BDI''S'!$C$30)+(G1106)</f>
        <v>1713.6525000000001</v>
      </c>
      <c r="I1106" s="1399">
        <f t="shared" si="59"/>
        <v>6854.6100000000006</v>
      </c>
      <c r="J1106" s="1330">
        <f t="shared" si="60"/>
        <v>1.3210831494874951E-4</v>
      </c>
    </row>
    <row r="1107" spans="1:10" ht="33.6" customHeight="1">
      <c r="A1107" s="1391" t="s">
        <v>4464</v>
      </c>
      <c r="B1107" s="1337"/>
      <c r="C1107" s="1337"/>
      <c r="D1107" s="1393" t="s">
        <v>3439</v>
      </c>
      <c r="E1107" s="1402"/>
      <c r="F1107" s="1425"/>
      <c r="G1107" s="1410"/>
      <c r="H1107" s="1411"/>
      <c r="I1107" s="1396">
        <f>SUM(I1108:I1115)</f>
        <v>6127.8665000000001</v>
      </c>
      <c r="J1107" s="1341">
        <f t="shared" si="60"/>
        <v>1.1810184934604467E-4</v>
      </c>
    </row>
    <row r="1108" spans="1:10" ht="33.6" customHeight="1">
      <c r="A1108" s="1398" t="s">
        <v>4465</v>
      </c>
      <c r="B1108" s="1346" t="s">
        <v>3063</v>
      </c>
      <c r="C1108" s="1346">
        <v>97883</v>
      </c>
      <c r="D1108" s="1324" t="s">
        <v>3605</v>
      </c>
      <c r="E1108" s="1325" t="s">
        <v>3090</v>
      </c>
      <c r="F1108" s="1352">
        <v>4</v>
      </c>
      <c r="G1108" s="1370">
        <v>335.11</v>
      </c>
      <c r="H1108" s="1328">
        <f>(G1108*'BDI''S'!$C$30)+(G1108)</f>
        <v>410.50975000000005</v>
      </c>
      <c r="I1108" s="1399">
        <f t="shared" ref="I1108:I1115" si="61">F1108*H1108</f>
        <v>1642.0390000000002</v>
      </c>
      <c r="J1108" s="1330">
        <f t="shared" si="60"/>
        <v>3.1646877848649256E-5</v>
      </c>
    </row>
    <row r="1109" spans="1:10" ht="33.6" customHeight="1">
      <c r="A1109" s="1398" t="s">
        <v>4466</v>
      </c>
      <c r="B1109" s="1346" t="s">
        <v>3060</v>
      </c>
      <c r="C1109" s="1346" t="str">
        <f>COTAÇÃO!A78</f>
        <v>COT-071</v>
      </c>
      <c r="D1109" s="1324" t="s">
        <v>3607</v>
      </c>
      <c r="E1109" s="1325" t="s">
        <v>3090</v>
      </c>
      <c r="F1109" s="1352">
        <v>4</v>
      </c>
      <c r="G1109" s="1370">
        <v>62.39</v>
      </c>
      <c r="H1109" s="1328">
        <f>(G1109*'BDI''S'!$C$30)+(G1109)</f>
        <v>76.427750000000003</v>
      </c>
      <c r="I1109" s="1399">
        <f t="shared" si="61"/>
        <v>305.71100000000001</v>
      </c>
      <c r="J1109" s="1330">
        <f t="shared" si="60"/>
        <v>5.8919420756683688E-6</v>
      </c>
    </row>
    <row r="1110" spans="1:10" ht="33.6" customHeight="1">
      <c r="A1110" s="1398" t="s">
        <v>4467</v>
      </c>
      <c r="B1110" s="1346" t="s">
        <v>3060</v>
      </c>
      <c r="C1110" s="1346" t="str">
        <f>COTAÇÃO!A19</f>
        <v>COT-011</v>
      </c>
      <c r="D1110" s="1324" t="s">
        <v>3609</v>
      </c>
      <c r="E1110" s="1325" t="s">
        <v>3090</v>
      </c>
      <c r="F1110" s="1352">
        <v>4</v>
      </c>
      <c r="G1110" s="1370">
        <v>34.729999999999997</v>
      </c>
      <c r="H1110" s="1328">
        <f>(G1110*'BDI''S'!$C$30)+(G1110)</f>
        <v>42.544249999999998</v>
      </c>
      <c r="I1110" s="1399">
        <f t="shared" si="61"/>
        <v>170.17699999999999</v>
      </c>
      <c r="J1110" s="1330">
        <f t="shared" si="60"/>
        <v>3.2798068326328329E-6</v>
      </c>
    </row>
    <row r="1111" spans="1:10" ht="33.6" customHeight="1">
      <c r="A1111" s="1398" t="s">
        <v>4468</v>
      </c>
      <c r="B1111" s="1346" t="s">
        <v>3063</v>
      </c>
      <c r="C1111" s="1346">
        <v>96985</v>
      </c>
      <c r="D1111" s="1324" t="s">
        <v>3611</v>
      </c>
      <c r="E1111" s="1325" t="s">
        <v>3090</v>
      </c>
      <c r="F1111" s="1352">
        <v>4</v>
      </c>
      <c r="G1111" s="1370">
        <v>74.48</v>
      </c>
      <c r="H1111" s="1328">
        <f>(G1111*'BDI''S'!$C$30)+(G1111)</f>
        <v>91.238000000000014</v>
      </c>
      <c r="I1111" s="1399">
        <f t="shared" si="61"/>
        <v>364.95200000000006</v>
      </c>
      <c r="J1111" s="1330">
        <f t="shared" si="60"/>
        <v>7.0336888250645961E-6</v>
      </c>
    </row>
    <row r="1112" spans="1:10" ht="33.6" customHeight="1">
      <c r="A1112" s="1398" t="s">
        <v>4469</v>
      </c>
      <c r="B1112" s="1346" t="s">
        <v>3063</v>
      </c>
      <c r="C1112" s="1346">
        <v>98111</v>
      </c>
      <c r="D1112" s="1324" t="s">
        <v>3613</v>
      </c>
      <c r="E1112" s="1325" t="s">
        <v>3090</v>
      </c>
      <c r="F1112" s="1352">
        <v>4</v>
      </c>
      <c r="G1112" s="1370">
        <v>29.37</v>
      </c>
      <c r="H1112" s="1328">
        <f>(G1112*'BDI''S'!$C$30)+(G1112)</f>
        <v>35.978250000000003</v>
      </c>
      <c r="I1112" s="1399">
        <f t="shared" si="61"/>
        <v>143.91300000000001</v>
      </c>
      <c r="J1112" s="1330">
        <f t="shared" si="60"/>
        <v>2.7736229966722231E-6</v>
      </c>
    </row>
    <row r="1113" spans="1:10" ht="33.6" customHeight="1">
      <c r="A1113" s="1398" t="s">
        <v>4470</v>
      </c>
      <c r="B1113" s="1346" t="s">
        <v>3063</v>
      </c>
      <c r="C1113" s="1346">
        <v>97892</v>
      </c>
      <c r="D1113" s="1324" t="s">
        <v>3615</v>
      </c>
      <c r="E1113" s="1325" t="s">
        <v>3090</v>
      </c>
      <c r="F1113" s="1352">
        <v>4</v>
      </c>
      <c r="G1113" s="1370">
        <v>340.52</v>
      </c>
      <c r="H1113" s="1328">
        <f>(G1113*'BDI''S'!$C$30)+(G1113)</f>
        <v>417.137</v>
      </c>
      <c r="I1113" s="1399">
        <f t="shared" si="61"/>
        <v>1668.548</v>
      </c>
      <c r="J1113" s="1330">
        <f t="shared" si="60"/>
        <v>3.215778354875129E-5</v>
      </c>
    </row>
    <row r="1114" spans="1:10" ht="33.6" customHeight="1">
      <c r="A1114" s="1398" t="s">
        <v>4471</v>
      </c>
      <c r="B1114" s="1346" t="s">
        <v>3063</v>
      </c>
      <c r="C1114" s="1346">
        <v>100562</v>
      </c>
      <c r="D1114" s="1324" t="s">
        <v>3617</v>
      </c>
      <c r="E1114" s="1325" t="s">
        <v>3090</v>
      </c>
      <c r="F1114" s="1352">
        <v>4</v>
      </c>
      <c r="G1114" s="1370">
        <v>370.86</v>
      </c>
      <c r="H1114" s="1328">
        <f>(G1114*'BDI''S'!$C$30)+(G1114)</f>
        <v>454.30350000000004</v>
      </c>
      <c r="I1114" s="1399">
        <f t="shared" si="61"/>
        <v>1817.2140000000002</v>
      </c>
      <c r="J1114" s="1330">
        <f t="shared" si="60"/>
        <v>3.5023010709767132E-5</v>
      </c>
    </row>
    <row r="1115" spans="1:10" ht="33.6" customHeight="1">
      <c r="A1115" s="1398" t="s">
        <v>4472</v>
      </c>
      <c r="B1115" s="1346" t="s">
        <v>3063</v>
      </c>
      <c r="C1115" s="1346">
        <v>91944</v>
      </c>
      <c r="D1115" s="1324" t="s">
        <v>3517</v>
      </c>
      <c r="E1115" s="1325" t="s">
        <v>3090</v>
      </c>
      <c r="F1115" s="1352">
        <v>1</v>
      </c>
      <c r="G1115" s="1370">
        <v>12.5</v>
      </c>
      <c r="H1115" s="1328">
        <f>(G1115*'BDI''S'!$C$30)+(G1115)</f>
        <v>15.3125</v>
      </c>
      <c r="I1115" s="1399">
        <f t="shared" si="61"/>
        <v>15.3125</v>
      </c>
      <c r="J1115" s="1330">
        <f t="shared" si="60"/>
        <v>2.9511650883897501E-7</v>
      </c>
    </row>
    <row r="1116" spans="1:10" ht="38.450000000000003" customHeight="1">
      <c r="A1116" s="1391" t="s">
        <v>4473</v>
      </c>
      <c r="B1116" s="1337"/>
      <c r="C1116" s="1337"/>
      <c r="D1116" s="1393" t="s">
        <v>3620</v>
      </c>
      <c r="E1116" s="1402"/>
      <c r="F1116" s="1425"/>
      <c r="G1116" s="1410"/>
      <c r="H1116" s="1411"/>
      <c r="I1116" s="1396">
        <f>SUM(I1117)</f>
        <v>1285.0617500000001</v>
      </c>
      <c r="J1116" s="1341">
        <f t="shared" si="60"/>
        <v>2.4766885701387998E-5</v>
      </c>
    </row>
    <row r="1117" spans="1:10" ht="38.450000000000003" customHeight="1">
      <c r="A1117" s="1398" t="s">
        <v>4474</v>
      </c>
      <c r="B1117" s="1346" t="s">
        <v>3063</v>
      </c>
      <c r="C1117" s="1346">
        <v>98307</v>
      </c>
      <c r="D1117" s="1324" t="s">
        <v>3622</v>
      </c>
      <c r="E1117" s="1325" t="s">
        <v>3090</v>
      </c>
      <c r="F1117" s="1331">
        <v>23</v>
      </c>
      <c r="G1117" s="1370">
        <v>45.61</v>
      </c>
      <c r="H1117" s="1328">
        <f>(G1117*'BDI''S'!$C$30)+(G1117)</f>
        <v>55.872250000000001</v>
      </c>
      <c r="I1117" s="1399">
        <f>F1117*H1117</f>
        <v>1285.0617500000001</v>
      </c>
      <c r="J1117" s="1330">
        <f t="shared" si="60"/>
        <v>2.4766885701387998E-5</v>
      </c>
    </row>
    <row r="1118" spans="1:10" ht="38.450000000000003" customHeight="1">
      <c r="A1118" s="1391" t="s">
        <v>4475</v>
      </c>
      <c r="B1118" s="1337"/>
      <c r="C1118" s="1337"/>
      <c r="D1118" s="1393" t="s">
        <v>3624</v>
      </c>
      <c r="E1118" s="1402"/>
      <c r="F1118" s="1425"/>
      <c r="G1118" s="1410"/>
      <c r="H1118" s="1411"/>
      <c r="I1118" s="1396">
        <f>I1119+I1124+I1126</f>
        <v>19117.546000000002</v>
      </c>
      <c r="J1118" s="1341">
        <f t="shared" si="60"/>
        <v>3.684508364465967E-4</v>
      </c>
    </row>
    <row r="1119" spans="1:10" ht="38.450000000000003" customHeight="1">
      <c r="A1119" s="1391" t="s">
        <v>4476</v>
      </c>
      <c r="B1119" s="1337"/>
      <c r="C1119" s="1337"/>
      <c r="D1119" s="1393" t="s">
        <v>3474</v>
      </c>
      <c r="E1119" s="1402"/>
      <c r="F1119" s="1425"/>
      <c r="G1119" s="1410"/>
      <c r="H1119" s="1411"/>
      <c r="I1119" s="1396">
        <f>SUM(I1120:I1123)</f>
        <v>17484.143250000001</v>
      </c>
      <c r="J1119" s="1341">
        <f t="shared" si="60"/>
        <v>3.369704043089326E-4</v>
      </c>
    </row>
    <row r="1120" spans="1:10" ht="27.6" customHeight="1">
      <c r="A1120" s="1398" t="s">
        <v>4477</v>
      </c>
      <c r="B1120" s="1346" t="s">
        <v>3060</v>
      </c>
      <c r="C1120" s="1346" t="s">
        <v>3862</v>
      </c>
      <c r="D1120" s="1324" t="s">
        <v>3947</v>
      </c>
      <c r="E1120" s="1325" t="s">
        <v>3090</v>
      </c>
      <c r="F1120" s="1331">
        <v>46</v>
      </c>
      <c r="G1120" s="1370">
        <v>1.22</v>
      </c>
      <c r="H1120" s="1328">
        <f>(G1120*'BDI''S'!$C$30)+(G1120)</f>
        <v>1.4944999999999999</v>
      </c>
      <c r="I1120" s="1399">
        <f>F1120*H1120</f>
        <v>68.747</v>
      </c>
      <c r="J1120" s="1330">
        <f t="shared" si="60"/>
        <v>1.3249550780834623E-6</v>
      </c>
    </row>
    <row r="1121" spans="1:10" s="69" customFormat="1" ht="43.15" customHeight="1">
      <c r="A1121" s="1398" t="s">
        <v>4478</v>
      </c>
      <c r="B1121" s="1346" t="s">
        <v>3063</v>
      </c>
      <c r="C1121" s="1346">
        <v>95675</v>
      </c>
      <c r="D1121" s="1324" t="s">
        <v>3628</v>
      </c>
      <c r="E1121" s="1325" t="s">
        <v>3598</v>
      </c>
      <c r="F1121" s="1331">
        <v>70</v>
      </c>
      <c r="G1121" s="1370">
        <v>180.21</v>
      </c>
      <c r="H1121" s="1328">
        <f>(G1121*'BDI''S'!$C$30)+(G1121)</f>
        <v>220.75725000000003</v>
      </c>
      <c r="I1121" s="1399">
        <f>F1121*H1121</f>
        <v>15453.007500000002</v>
      </c>
      <c r="J1121" s="1330">
        <f t="shared" si="60"/>
        <v>2.978244979240815E-4</v>
      </c>
    </row>
    <row r="1122" spans="1:10" ht="43.15" customHeight="1">
      <c r="A1122" s="1398" t="s">
        <v>4479</v>
      </c>
      <c r="B1122" s="1346" t="s">
        <v>3063</v>
      </c>
      <c r="C1122" s="1346">
        <v>91850</v>
      </c>
      <c r="D1122" s="1324" t="s">
        <v>3630</v>
      </c>
      <c r="E1122" s="1325" t="s">
        <v>3100</v>
      </c>
      <c r="F1122" s="1352">
        <v>74</v>
      </c>
      <c r="G1122" s="1370">
        <v>13.11</v>
      </c>
      <c r="H1122" s="1328">
        <f>(G1122*'BDI''S'!$C$30)+(G1122)</f>
        <v>16.059750000000001</v>
      </c>
      <c r="I1122" s="1399">
        <f>F1122*H1122</f>
        <v>1188.4215000000002</v>
      </c>
      <c r="J1122" s="1330">
        <f t="shared" si="60"/>
        <v>2.2904346390803461E-5</v>
      </c>
    </row>
    <row r="1123" spans="1:10" ht="43.15" customHeight="1">
      <c r="A1123" s="1398" t="s">
        <v>4480</v>
      </c>
      <c r="B1123" s="1346" t="s">
        <v>3063</v>
      </c>
      <c r="C1123" s="1346">
        <v>95745</v>
      </c>
      <c r="D1123" s="1324" t="s">
        <v>3484</v>
      </c>
      <c r="E1123" s="1325" t="s">
        <v>3100</v>
      </c>
      <c r="F1123" s="1331">
        <v>23</v>
      </c>
      <c r="G1123" s="1370">
        <v>27.47</v>
      </c>
      <c r="H1123" s="1328">
        <f>(G1123*'BDI''S'!$C$30)+(G1123)</f>
        <v>33.650750000000002</v>
      </c>
      <c r="I1123" s="1399">
        <f>F1123*H1123</f>
        <v>773.96725000000004</v>
      </c>
      <c r="J1123" s="1330">
        <f t="shared" si="60"/>
        <v>1.4916604915964226E-5</v>
      </c>
    </row>
    <row r="1124" spans="1:10" ht="43.15" customHeight="1">
      <c r="A1124" s="1391" t="s">
        <v>4481</v>
      </c>
      <c r="B1124" s="1337"/>
      <c r="C1124" s="1337"/>
      <c r="D1124" s="1393" t="s">
        <v>3570</v>
      </c>
      <c r="E1124" s="1402"/>
      <c r="F1124" s="1425"/>
      <c r="G1124" s="1410"/>
      <c r="H1124" s="1411"/>
      <c r="I1124" s="1396">
        <f>SUM(I1125)</f>
        <v>844.63750000000005</v>
      </c>
      <c r="J1124" s="1341">
        <f t="shared" si="60"/>
        <v>1.6278626627557862E-5</v>
      </c>
    </row>
    <row r="1125" spans="1:10" ht="43.15" customHeight="1">
      <c r="A1125" s="1398" t="s">
        <v>4482</v>
      </c>
      <c r="B1125" s="1346" t="s">
        <v>3063</v>
      </c>
      <c r="C1125" s="1346">
        <v>91925</v>
      </c>
      <c r="D1125" s="1324" t="s">
        <v>3634</v>
      </c>
      <c r="E1125" s="1325" t="s">
        <v>3100</v>
      </c>
      <c r="F1125" s="1331">
        <v>175</v>
      </c>
      <c r="G1125" s="1370">
        <v>3.94</v>
      </c>
      <c r="H1125" s="1328">
        <f>(G1125*'BDI''S'!$C$30)+(G1125)</f>
        <v>4.8265000000000002</v>
      </c>
      <c r="I1125" s="1399">
        <f>F1125*H1125</f>
        <v>844.63750000000005</v>
      </c>
      <c r="J1125" s="1330">
        <f t="shared" si="60"/>
        <v>1.6278626627557862E-5</v>
      </c>
    </row>
    <row r="1126" spans="1:10" ht="43.15" customHeight="1">
      <c r="A1126" s="1391" t="s">
        <v>4483</v>
      </c>
      <c r="B1126" s="1337"/>
      <c r="C1126" s="1337"/>
      <c r="D1126" s="1393" t="s">
        <v>3439</v>
      </c>
      <c r="E1126" s="1402"/>
      <c r="F1126" s="1425"/>
      <c r="G1126" s="1410"/>
      <c r="H1126" s="1411"/>
      <c r="I1126" s="1396">
        <f>SUM(I1127:I1129)</f>
        <v>788.76525000000015</v>
      </c>
      <c r="J1126" s="1341">
        <f t="shared" si="60"/>
        <v>1.5201805510106213E-5</v>
      </c>
    </row>
    <row r="1127" spans="1:10" ht="43.15" customHeight="1">
      <c r="A1127" s="1398" t="s">
        <v>4484</v>
      </c>
      <c r="B1127" s="1346" t="s">
        <v>3063</v>
      </c>
      <c r="C1127" s="1346">
        <v>95817</v>
      </c>
      <c r="D1127" s="1324" t="s">
        <v>3637</v>
      </c>
      <c r="E1127" s="1325" t="s">
        <v>3090</v>
      </c>
      <c r="F1127" s="1352">
        <v>12</v>
      </c>
      <c r="G1127" s="1370">
        <v>33.090000000000003</v>
      </c>
      <c r="H1127" s="1328">
        <f>(G1127*'BDI''S'!$C$30)+(G1127)</f>
        <v>40.535250000000005</v>
      </c>
      <c r="I1127" s="1399">
        <f>F1127*H1127</f>
        <v>486.42300000000006</v>
      </c>
      <c r="J1127" s="1330">
        <f t="shared" si="60"/>
        <v>9.374789066382418E-6</v>
      </c>
    </row>
    <row r="1128" spans="1:10" ht="43.15" customHeight="1">
      <c r="A1128" s="1398" t="s">
        <v>4485</v>
      </c>
      <c r="B1128" s="1353" t="s">
        <v>3060</v>
      </c>
      <c r="C1128" s="1353" t="s">
        <v>3948</v>
      </c>
      <c r="D1128" s="1203" t="s">
        <v>3639</v>
      </c>
      <c r="E1128" s="1427" t="s">
        <v>3090</v>
      </c>
      <c r="F1128" s="1351">
        <v>1</v>
      </c>
      <c r="G1128" s="1354">
        <v>60.21</v>
      </c>
      <c r="H1128" s="1371">
        <f>(G1128*'BDI''S'!$C$30)+(G1128)</f>
        <v>73.757249999999999</v>
      </c>
      <c r="I1128" s="1399">
        <f>F1128*H1128</f>
        <v>73.757249999999999</v>
      </c>
      <c r="J1128" s="1330">
        <f t="shared" si="60"/>
        <v>1.4215171997755748E-6</v>
      </c>
    </row>
    <row r="1129" spans="1:10" ht="43.15" customHeight="1">
      <c r="A1129" s="1398" t="s">
        <v>4486</v>
      </c>
      <c r="B1129" s="1346" t="s">
        <v>3063</v>
      </c>
      <c r="C1129" s="1346">
        <v>91936</v>
      </c>
      <c r="D1129" s="1324" t="s">
        <v>3641</v>
      </c>
      <c r="E1129" s="1325" t="s">
        <v>3090</v>
      </c>
      <c r="F1129" s="1352">
        <v>15</v>
      </c>
      <c r="G1129" s="1370">
        <v>12.44</v>
      </c>
      <c r="H1129" s="1328">
        <f>(G1129*'BDI''S'!$C$30)+(G1129)</f>
        <v>15.239000000000001</v>
      </c>
      <c r="I1129" s="1399">
        <f>F1129*H1129</f>
        <v>228.58500000000001</v>
      </c>
      <c r="J1129" s="1330">
        <f t="shared" si="60"/>
        <v>4.405499243948219E-6</v>
      </c>
    </row>
    <row r="1130" spans="1:10" ht="30.6" customHeight="1">
      <c r="A1130" s="1391" t="s">
        <v>4487</v>
      </c>
      <c r="B1130" s="1337"/>
      <c r="C1130" s="1337"/>
      <c r="D1130" s="1393" t="s">
        <v>3643</v>
      </c>
      <c r="E1130" s="1402"/>
      <c r="F1130" s="1425"/>
      <c r="G1130" s="1410"/>
      <c r="H1130" s="1411"/>
      <c r="I1130" s="1396">
        <f>I1131+I1135</f>
        <v>4008.4900000000002</v>
      </c>
      <c r="J1130" s="1341">
        <f t="shared" si="60"/>
        <v>7.7255286499000364E-5</v>
      </c>
    </row>
    <row r="1131" spans="1:10" ht="30.6" customHeight="1">
      <c r="A1131" s="1391" t="s">
        <v>4488</v>
      </c>
      <c r="B1131" s="1337"/>
      <c r="C1131" s="1337"/>
      <c r="D1131" s="1393" t="s">
        <v>3474</v>
      </c>
      <c r="E1131" s="1402"/>
      <c r="F1131" s="1425"/>
      <c r="G1131" s="1410"/>
      <c r="H1131" s="1411"/>
      <c r="I1131" s="1396">
        <f>SUM(I1132:I1134)</f>
        <v>237.53</v>
      </c>
      <c r="J1131" s="1341">
        <f t="shared" si="60"/>
        <v>4.5778954673973377E-6</v>
      </c>
    </row>
    <row r="1132" spans="1:10" ht="31.5">
      <c r="A1132" s="1398" t="s">
        <v>4489</v>
      </c>
      <c r="B1132" s="1346" t="s">
        <v>3063</v>
      </c>
      <c r="C1132" s="1346">
        <v>91863</v>
      </c>
      <c r="D1132" s="1324" t="s">
        <v>3478</v>
      </c>
      <c r="E1132" s="1325" t="s">
        <v>3100</v>
      </c>
      <c r="F1132" s="1352">
        <v>12</v>
      </c>
      <c r="G1132" s="1370">
        <v>10.16</v>
      </c>
      <c r="H1132" s="1328">
        <f>(G1132*'BDI''S'!$C$30)+(G1132)</f>
        <v>12.446000000000002</v>
      </c>
      <c r="I1132" s="1399">
        <f>ROUND(F1132*H1132,2)</f>
        <v>149.35</v>
      </c>
      <c r="J1132" s="1330">
        <f t="shared" si="60"/>
        <v>2.8784098347821008E-6</v>
      </c>
    </row>
    <row r="1133" spans="1:10" ht="37.9" customHeight="1">
      <c r="A1133" s="1398" t="s">
        <v>4490</v>
      </c>
      <c r="B1133" s="1346" t="s">
        <v>3060</v>
      </c>
      <c r="C1133" s="1346" t="s">
        <v>3862</v>
      </c>
      <c r="D1133" s="1324" t="s">
        <v>3947</v>
      </c>
      <c r="E1133" s="1325" t="s">
        <v>3090</v>
      </c>
      <c r="F1133" s="1352">
        <v>8</v>
      </c>
      <c r="G1133" s="1370">
        <v>1.22</v>
      </c>
      <c r="H1133" s="1328">
        <f>(G1133*'BDI''S'!$C$30)+(G1133)</f>
        <v>1.4944999999999999</v>
      </c>
      <c r="I1133" s="1399">
        <f>ROUND(F1133*H1133,2)</f>
        <v>11.96</v>
      </c>
      <c r="J1133" s="1330">
        <f t="shared" si="60"/>
        <v>2.3050406176092352E-7</v>
      </c>
    </row>
    <row r="1134" spans="1:10" ht="31.5">
      <c r="A1134" s="1398" t="s">
        <v>4491</v>
      </c>
      <c r="B1134" s="1346" t="s">
        <v>3063</v>
      </c>
      <c r="C1134" s="1346">
        <v>91836</v>
      </c>
      <c r="D1134" s="1324" t="s">
        <v>3648</v>
      </c>
      <c r="E1134" s="1325" t="s">
        <v>3100</v>
      </c>
      <c r="F1134" s="1352">
        <v>6</v>
      </c>
      <c r="G1134" s="1370">
        <v>10.37</v>
      </c>
      <c r="H1134" s="1328">
        <f>(G1134*'BDI''S'!$C$30)+(G1134)</f>
        <v>12.703250000000001</v>
      </c>
      <c r="I1134" s="1399">
        <f>ROUND(F1134*H1134,2)</f>
        <v>76.22</v>
      </c>
      <c r="J1134" s="1330">
        <f t="shared" si="60"/>
        <v>1.4689815708543135E-6</v>
      </c>
    </row>
    <row r="1135" spans="1:10" ht="36" customHeight="1">
      <c r="A1135" s="1391" t="s">
        <v>4492</v>
      </c>
      <c r="B1135" s="1337"/>
      <c r="C1135" s="1337"/>
      <c r="D1135" s="1393" t="s">
        <v>3570</v>
      </c>
      <c r="E1135" s="1402"/>
      <c r="F1135" s="1425"/>
      <c r="G1135" s="1410"/>
      <c r="H1135" s="1411"/>
      <c r="I1135" s="1396">
        <f>SUM(I1136:I1137)</f>
        <v>3770.96</v>
      </c>
      <c r="J1135" s="1341">
        <f t="shared" si="60"/>
        <v>7.2677391031603021E-5</v>
      </c>
    </row>
    <row r="1136" spans="1:10" ht="49.15" customHeight="1">
      <c r="A1136" s="1398" t="s">
        <v>4493</v>
      </c>
      <c r="B1136" s="1353" t="s">
        <v>3063</v>
      </c>
      <c r="C1136" s="1353">
        <v>98296</v>
      </c>
      <c r="D1136" s="1324" t="s">
        <v>3572</v>
      </c>
      <c r="E1136" s="1427" t="s">
        <v>3100</v>
      </c>
      <c r="F1136" s="1326">
        <v>717</v>
      </c>
      <c r="G1136" s="1354">
        <v>3.53</v>
      </c>
      <c r="H1136" s="1328">
        <f>(G1136*'BDI''S'!$C$30)+(G1136)</f>
        <v>4.3242500000000001</v>
      </c>
      <c r="I1136" s="1399">
        <f>ROUND(F1136*H1136,2)</f>
        <v>3100.49</v>
      </c>
      <c r="J1136" s="1330">
        <f t="shared" si="60"/>
        <v>5.9755479803438604E-5</v>
      </c>
    </row>
    <row r="1137" spans="1:10" ht="49.15" customHeight="1">
      <c r="A1137" s="1398" t="s">
        <v>4494</v>
      </c>
      <c r="B1137" s="1353" t="s">
        <v>3063</v>
      </c>
      <c r="C1137" s="1353">
        <v>98307</v>
      </c>
      <c r="D1137" s="1324" t="s">
        <v>3622</v>
      </c>
      <c r="E1137" s="1427" t="s">
        <v>3090</v>
      </c>
      <c r="F1137" s="1326">
        <v>12</v>
      </c>
      <c r="G1137" s="1354">
        <v>45.61</v>
      </c>
      <c r="H1137" s="1328">
        <f>(G1137*'BDI''S'!$C$30)+(G1137)</f>
        <v>55.872250000000001</v>
      </c>
      <c r="I1137" s="1399">
        <f>ROUND(F1137*H1137,2)</f>
        <v>670.47</v>
      </c>
      <c r="J1137" s="1330">
        <f t="shared" si="60"/>
        <v>1.2921911228164414E-5</v>
      </c>
    </row>
    <row r="1138" spans="1:10" ht="40.15" customHeight="1">
      <c r="A1138" s="1391" t="s">
        <v>4495</v>
      </c>
      <c r="B1138" s="1337"/>
      <c r="C1138" s="1337"/>
      <c r="D1138" s="1393" t="s">
        <v>3653</v>
      </c>
      <c r="E1138" s="1402"/>
      <c r="F1138" s="1425"/>
      <c r="G1138" s="1410"/>
      <c r="H1138" s="1411"/>
      <c r="I1138" s="1396">
        <f>I1139+I1141</f>
        <v>38623.294500000004</v>
      </c>
      <c r="J1138" s="1341">
        <f t="shared" si="60"/>
        <v>7.4438346662527915E-4</v>
      </c>
    </row>
    <row r="1139" spans="1:10" ht="40.15" customHeight="1">
      <c r="A1139" s="1391" t="s">
        <v>4496</v>
      </c>
      <c r="B1139" s="1429"/>
      <c r="C1139" s="1459"/>
      <c r="D1139" s="1430" t="s">
        <v>3655</v>
      </c>
      <c r="E1139" s="1459"/>
      <c r="F1139" s="1432"/>
      <c r="G1139" s="1433"/>
      <c r="H1139" s="1434"/>
      <c r="I1139" s="1396">
        <f>SUM(I1140:I1140)</f>
        <v>2040.7275000000002</v>
      </c>
      <c r="J1139" s="1341">
        <f t="shared" si="60"/>
        <v>3.9330767365987882E-5</v>
      </c>
    </row>
    <row r="1140" spans="1:10" ht="40.15" customHeight="1">
      <c r="A1140" s="1398" t="s">
        <v>4497</v>
      </c>
      <c r="B1140" s="1368" t="s">
        <v>3123</v>
      </c>
      <c r="C1140" s="1346" t="str">
        <f>'COMPOSIÇÃO -RETIFICAR BDI'!A83</f>
        <v>CPU 007</v>
      </c>
      <c r="D1140" s="1324" t="s">
        <v>3657</v>
      </c>
      <c r="E1140" s="1325" t="s">
        <v>3090</v>
      </c>
      <c r="F1140" s="1331">
        <v>15</v>
      </c>
      <c r="G1140" s="1370">
        <v>111.06</v>
      </c>
      <c r="H1140" s="1328">
        <f>(G1140*'BDI''S'!$C$30)+(G1140)</f>
        <v>136.04850000000002</v>
      </c>
      <c r="I1140" s="1399">
        <f>F1140*H1140</f>
        <v>2040.7275000000002</v>
      </c>
      <c r="J1140" s="1330">
        <f t="shared" si="60"/>
        <v>3.9330767365987882E-5</v>
      </c>
    </row>
    <row r="1141" spans="1:10" ht="40.15" customHeight="1">
      <c r="A1141" s="1391" t="s">
        <v>4498</v>
      </c>
      <c r="B1141" s="1460"/>
      <c r="C1141" s="1459"/>
      <c r="D1141" s="1430" t="s">
        <v>3659</v>
      </c>
      <c r="E1141" s="1459"/>
      <c r="F1141" s="1432"/>
      <c r="G1141" s="1433"/>
      <c r="H1141" s="1434"/>
      <c r="I1141" s="1396">
        <f>SUM(I1142:I1153)</f>
        <v>36582.567000000003</v>
      </c>
      <c r="J1141" s="1341">
        <f t="shared" si="60"/>
        <v>7.0505269925929127E-4</v>
      </c>
    </row>
    <row r="1142" spans="1:10" ht="40.15" customHeight="1">
      <c r="A1142" s="1398" t="s">
        <v>4499</v>
      </c>
      <c r="B1142" s="1346" t="s">
        <v>3063</v>
      </c>
      <c r="C1142" s="1378">
        <v>96989</v>
      </c>
      <c r="D1142" s="1440" t="s">
        <v>3661</v>
      </c>
      <c r="E1142" s="1378" t="s">
        <v>3090</v>
      </c>
      <c r="F1142" s="1331">
        <v>7</v>
      </c>
      <c r="G1142" s="1370">
        <v>128</v>
      </c>
      <c r="H1142" s="1328">
        <f>(G1142*'BDI''S'!$C$30)+(G1142)</f>
        <v>156.80000000000001</v>
      </c>
      <c r="I1142" s="1399">
        <f t="shared" ref="I1142:I1153" si="62">F1142*H1142</f>
        <v>1097.6000000000001</v>
      </c>
      <c r="J1142" s="1330">
        <f t="shared" si="60"/>
        <v>2.1153951353577733E-5</v>
      </c>
    </row>
    <row r="1143" spans="1:10" ht="40.15" customHeight="1">
      <c r="A1143" s="1398" t="s">
        <v>4500</v>
      </c>
      <c r="B1143" s="1346" t="s">
        <v>3063</v>
      </c>
      <c r="C1143" s="1378">
        <v>96988</v>
      </c>
      <c r="D1143" s="1440" t="s">
        <v>3663</v>
      </c>
      <c r="E1143" s="1378" t="s">
        <v>3090</v>
      </c>
      <c r="F1143" s="1331">
        <v>1</v>
      </c>
      <c r="G1143" s="1370">
        <v>128.04</v>
      </c>
      <c r="H1143" s="1328">
        <f>(G1143*'BDI''S'!$C$30)+(G1143)</f>
        <v>156.84899999999999</v>
      </c>
      <c r="I1143" s="1399">
        <f t="shared" si="62"/>
        <v>156.84899999999999</v>
      </c>
      <c r="J1143" s="1330">
        <f t="shared" si="60"/>
        <v>3.022937423339389E-6</v>
      </c>
    </row>
    <row r="1144" spans="1:10" ht="40.15" customHeight="1">
      <c r="A1144" s="1398" t="s">
        <v>4501</v>
      </c>
      <c r="B1144" s="1346" t="s">
        <v>3063</v>
      </c>
      <c r="C1144" s="1378">
        <v>96984</v>
      </c>
      <c r="D1144" s="1440" t="s">
        <v>3665</v>
      </c>
      <c r="E1144" s="1378" t="s">
        <v>3090</v>
      </c>
      <c r="F1144" s="1331">
        <v>10</v>
      </c>
      <c r="G1144" s="1370">
        <v>51.14</v>
      </c>
      <c r="H1144" s="1328">
        <f>(G1144*'BDI''S'!$C$30)+(G1144)</f>
        <v>62.646500000000003</v>
      </c>
      <c r="I1144" s="1399">
        <f t="shared" si="62"/>
        <v>626.46500000000003</v>
      </c>
      <c r="J1144" s="1330">
        <f t="shared" si="60"/>
        <v>1.2073806609620147E-5</v>
      </c>
    </row>
    <row r="1145" spans="1:10" ht="40.15" customHeight="1">
      <c r="A1145" s="1398" t="s">
        <v>4502</v>
      </c>
      <c r="B1145" s="1346" t="s">
        <v>3063</v>
      </c>
      <c r="C1145" s="1378">
        <v>96987</v>
      </c>
      <c r="D1145" s="1440" t="s">
        <v>3667</v>
      </c>
      <c r="E1145" s="1378" t="s">
        <v>3090</v>
      </c>
      <c r="F1145" s="1331">
        <v>1</v>
      </c>
      <c r="G1145" s="1370">
        <v>128.04</v>
      </c>
      <c r="H1145" s="1328">
        <f>(G1145*'BDI''S'!$C$30)+(G1145)</f>
        <v>156.84899999999999</v>
      </c>
      <c r="I1145" s="1399">
        <f t="shared" si="62"/>
        <v>156.84899999999999</v>
      </c>
      <c r="J1145" s="1330">
        <f t="shared" si="60"/>
        <v>3.022937423339389E-6</v>
      </c>
    </row>
    <row r="1146" spans="1:10" ht="40.15" customHeight="1">
      <c r="A1146" s="1398" t="s">
        <v>4503</v>
      </c>
      <c r="B1146" s="1346" t="s">
        <v>3063</v>
      </c>
      <c r="C1146" s="1378">
        <v>98463</v>
      </c>
      <c r="D1146" s="1440" t="s">
        <v>3669</v>
      </c>
      <c r="E1146" s="1378" t="s">
        <v>3090</v>
      </c>
      <c r="F1146" s="1331">
        <v>8</v>
      </c>
      <c r="G1146" s="1370">
        <v>23.77</v>
      </c>
      <c r="H1146" s="1328">
        <f>(G1146*'BDI''S'!$C$30)+(G1146)</f>
        <v>29.118250000000003</v>
      </c>
      <c r="I1146" s="1399">
        <f t="shared" si="62"/>
        <v>232.94600000000003</v>
      </c>
      <c r="J1146" s="1330">
        <f t="shared" si="60"/>
        <v>4.4895484256655601E-6</v>
      </c>
    </row>
    <row r="1147" spans="1:10" ht="40.15" customHeight="1">
      <c r="A1147" s="1398" t="s">
        <v>4504</v>
      </c>
      <c r="B1147" s="1346" t="s">
        <v>3063</v>
      </c>
      <c r="C1147" s="1378">
        <v>96975</v>
      </c>
      <c r="D1147" s="1440" t="s">
        <v>3671</v>
      </c>
      <c r="E1147" s="1378" t="s">
        <v>3100</v>
      </c>
      <c r="F1147" s="1331">
        <v>91</v>
      </c>
      <c r="G1147" s="1370">
        <v>93.33</v>
      </c>
      <c r="H1147" s="1328">
        <f>(G1147*'BDI''S'!$C$30)+(G1147)</f>
        <v>114.32925</v>
      </c>
      <c r="I1147" s="1399">
        <f t="shared" si="62"/>
        <v>10403.96175</v>
      </c>
      <c r="J1147" s="1330">
        <f t="shared" si="60"/>
        <v>2.005146690451744E-4</v>
      </c>
    </row>
    <row r="1148" spans="1:10" ht="40.15" customHeight="1">
      <c r="A1148" s="1398" t="s">
        <v>4505</v>
      </c>
      <c r="B1148" s="1346" t="s">
        <v>3060</v>
      </c>
      <c r="C1148" s="1378" t="str">
        <f>COTAÇÃO!A14</f>
        <v>COT-006</v>
      </c>
      <c r="D1148" s="1440" t="s">
        <v>3673</v>
      </c>
      <c r="E1148" s="1378" t="s">
        <v>3090</v>
      </c>
      <c r="F1148" s="1331">
        <v>63</v>
      </c>
      <c r="G1148" s="1370">
        <v>32</v>
      </c>
      <c r="H1148" s="1328">
        <f>(G1148*'BDI''S'!$C$30)+(G1148)</f>
        <v>39.200000000000003</v>
      </c>
      <c r="I1148" s="1399">
        <f t="shared" si="62"/>
        <v>2469.6000000000004</v>
      </c>
      <c r="J1148" s="1330">
        <f t="shared" si="60"/>
        <v>4.7596390545549896E-5</v>
      </c>
    </row>
    <row r="1149" spans="1:10" ht="40.15" customHeight="1">
      <c r="A1149" s="1398" t="s">
        <v>4506</v>
      </c>
      <c r="B1149" s="1346" t="s">
        <v>3060</v>
      </c>
      <c r="C1149" s="1346" t="str">
        <f>COTAÇÃO!A41</f>
        <v>COT-033</v>
      </c>
      <c r="D1149" s="1324" t="s">
        <v>3675</v>
      </c>
      <c r="E1149" s="1325" t="s">
        <v>3090</v>
      </c>
      <c r="F1149" s="1331">
        <v>29</v>
      </c>
      <c r="G1149" s="1370">
        <v>400</v>
      </c>
      <c r="H1149" s="1328">
        <f>(G1149*'BDI''S'!$C$30)+(G1149)</f>
        <v>490</v>
      </c>
      <c r="I1149" s="1399">
        <f t="shared" si="62"/>
        <v>14210</v>
      </c>
      <c r="J1149" s="1330">
        <f t="shared" si="60"/>
        <v>2.7386812020256885E-4</v>
      </c>
    </row>
    <row r="1150" spans="1:10" ht="40.15" customHeight="1">
      <c r="A1150" s="1398" t="s">
        <v>4507</v>
      </c>
      <c r="B1150" s="1346" t="s">
        <v>3063</v>
      </c>
      <c r="C1150" s="1378">
        <v>96974</v>
      </c>
      <c r="D1150" s="1440" t="s">
        <v>3677</v>
      </c>
      <c r="E1150" s="1378" t="s">
        <v>3100</v>
      </c>
      <c r="F1150" s="1331">
        <v>44</v>
      </c>
      <c r="G1150" s="1370">
        <v>71.569999999999993</v>
      </c>
      <c r="H1150" s="1328">
        <f>(G1150*'BDI''S'!$C$30)+(G1150)</f>
        <v>87.673249999999996</v>
      </c>
      <c r="I1150" s="1399">
        <f t="shared" si="62"/>
        <v>3857.6229999999996</v>
      </c>
      <c r="J1150" s="1330">
        <f t="shared" si="60"/>
        <v>7.4347639652371148E-5</v>
      </c>
    </row>
    <row r="1151" spans="1:10" ht="40.15" customHeight="1">
      <c r="A1151" s="1398" t="s">
        <v>4508</v>
      </c>
      <c r="B1151" s="1346" t="s">
        <v>3063</v>
      </c>
      <c r="C1151" s="1346">
        <v>98463</v>
      </c>
      <c r="D1151" s="1324" t="s">
        <v>3964</v>
      </c>
      <c r="E1151" s="1325" t="s">
        <v>3090</v>
      </c>
      <c r="F1151" s="1331">
        <v>29</v>
      </c>
      <c r="G1151" s="1370">
        <v>23.77</v>
      </c>
      <c r="H1151" s="1328">
        <f>(G1151*'BDI''S'!$C$30)+(G1151)</f>
        <v>29.118250000000003</v>
      </c>
      <c r="I1151" s="1399">
        <f t="shared" si="62"/>
        <v>844.42925000000014</v>
      </c>
      <c r="J1151" s="1330">
        <f t="shared" si="60"/>
        <v>1.6274613043037657E-5</v>
      </c>
    </row>
    <row r="1152" spans="1:10" ht="40.15" customHeight="1">
      <c r="A1152" s="1398" t="s">
        <v>4509</v>
      </c>
      <c r="B1152" s="1346" t="s">
        <v>3060</v>
      </c>
      <c r="C1152" s="1346" t="s">
        <v>3966</v>
      </c>
      <c r="D1152" s="1461" t="s">
        <v>3967</v>
      </c>
      <c r="E1152" s="1325" t="s">
        <v>3090</v>
      </c>
      <c r="F1152" s="1331">
        <v>29</v>
      </c>
      <c r="G1152" s="1370">
        <v>34.729999999999997</v>
      </c>
      <c r="H1152" s="1328">
        <f>(G1152*'BDI''S'!$C$30)+(G1152)</f>
        <v>42.544249999999998</v>
      </c>
      <c r="I1152" s="1399">
        <f t="shared" si="62"/>
        <v>1233.78325</v>
      </c>
      <c r="J1152" s="1330">
        <f t="shared" si="60"/>
        <v>2.3778599536588037E-5</v>
      </c>
    </row>
    <row r="1153" spans="1:10" ht="31.5">
      <c r="A1153" s="1398" t="s">
        <v>4510</v>
      </c>
      <c r="B1153" s="1346" t="s">
        <v>3063</v>
      </c>
      <c r="C1153" s="1378">
        <v>96973</v>
      </c>
      <c r="D1153" s="1440" t="s">
        <v>3681</v>
      </c>
      <c r="E1153" s="1378" t="s">
        <v>3100</v>
      </c>
      <c r="F1153" s="1331">
        <v>19</v>
      </c>
      <c r="G1153" s="1370">
        <v>55.53</v>
      </c>
      <c r="H1153" s="1328">
        <f>(G1153*'BDI''S'!$C$30)+(G1153)</f>
        <v>68.024250000000009</v>
      </c>
      <c r="I1153" s="1399">
        <f t="shared" si="62"/>
        <v>1292.4607500000002</v>
      </c>
      <c r="J1153" s="1330">
        <f t="shared" si="60"/>
        <v>2.4909485998458994E-5</v>
      </c>
    </row>
    <row r="1154" spans="1:10" ht="36.6" customHeight="1">
      <c r="A1154" s="1391" t="s">
        <v>4511</v>
      </c>
      <c r="B1154" s="1429"/>
      <c r="C1154" s="1429"/>
      <c r="D1154" s="1430" t="s">
        <v>3683</v>
      </c>
      <c r="E1154" s="1431"/>
      <c r="F1154" s="1432"/>
      <c r="G1154" s="1433"/>
      <c r="H1154" s="1434"/>
      <c r="I1154" s="1396">
        <f>I1155+I1161</f>
        <v>39688.14</v>
      </c>
      <c r="J1154" s="1341">
        <f t="shared" si="60"/>
        <v>7.6490614328897811E-4</v>
      </c>
    </row>
    <row r="1155" spans="1:10" ht="36.6" customHeight="1">
      <c r="A1155" s="1391" t="s">
        <v>4512</v>
      </c>
      <c r="B1155" s="1392"/>
      <c r="C1155" s="1462"/>
      <c r="D1155" s="1463" t="s">
        <v>3685</v>
      </c>
      <c r="E1155" s="1464"/>
      <c r="F1155" s="1465"/>
      <c r="G1155" s="1466"/>
      <c r="H1155" s="1467"/>
      <c r="I1155" s="1396">
        <f>SUM(I1156:I1160)</f>
        <v>25452.14</v>
      </c>
      <c r="J1155" s="1341">
        <f t="shared" si="60"/>
        <v>4.9053692729997256E-4</v>
      </c>
    </row>
    <row r="1156" spans="1:10" ht="75" customHeight="1">
      <c r="A1156" s="1398" t="s">
        <v>4513</v>
      </c>
      <c r="B1156" s="1346" t="s">
        <v>3063</v>
      </c>
      <c r="C1156" s="1346">
        <v>97331</v>
      </c>
      <c r="D1156" s="1324" t="s">
        <v>3687</v>
      </c>
      <c r="E1156" s="1325" t="s">
        <v>3100</v>
      </c>
      <c r="F1156" s="1352">
        <v>39</v>
      </c>
      <c r="G1156" s="1348">
        <v>30.74</v>
      </c>
      <c r="H1156" s="1468">
        <f>(G1156*'BDI''S'!$C$30)+(G1156)</f>
        <v>37.656500000000001</v>
      </c>
      <c r="I1156" s="1481">
        <f>ROUND(F1156*H1156,2)</f>
        <v>1468.6</v>
      </c>
      <c r="J1156" s="1330">
        <f t="shared" si="60"/>
        <v>2.8304202767733467E-5</v>
      </c>
    </row>
    <row r="1157" spans="1:10" ht="75" customHeight="1">
      <c r="A1157" s="1398" t="s">
        <v>4514</v>
      </c>
      <c r="B1157" s="1346" t="s">
        <v>3063</v>
      </c>
      <c r="C1157" s="1346">
        <v>97329</v>
      </c>
      <c r="D1157" s="1324" t="s">
        <v>3689</v>
      </c>
      <c r="E1157" s="1325" t="s">
        <v>3100</v>
      </c>
      <c r="F1157" s="1352">
        <v>31</v>
      </c>
      <c r="G1157" s="1348">
        <v>67.17</v>
      </c>
      <c r="H1157" s="1468">
        <f>(G1157*'BDI''S'!$C$30)+(G1157)</f>
        <v>82.28325000000001</v>
      </c>
      <c r="I1157" s="1481">
        <f>ROUND(F1157*H1157,2)</f>
        <v>2550.7800000000002</v>
      </c>
      <c r="J1157" s="1330">
        <f t="shared" si="60"/>
        <v>4.9160965774124461E-5</v>
      </c>
    </row>
    <row r="1158" spans="1:10" ht="75" customHeight="1">
      <c r="A1158" s="1398" t="s">
        <v>4515</v>
      </c>
      <c r="B1158" s="1346" t="s">
        <v>3063</v>
      </c>
      <c r="C1158" s="1346">
        <v>92308</v>
      </c>
      <c r="D1158" s="1324" t="s">
        <v>3691</v>
      </c>
      <c r="E1158" s="1325" t="s">
        <v>3100</v>
      </c>
      <c r="F1158" s="1352">
        <v>15</v>
      </c>
      <c r="G1158" s="1348">
        <v>61.92</v>
      </c>
      <c r="H1158" s="1468">
        <f>(G1158*'BDI''S'!$C$30)+(G1158)</f>
        <v>75.852000000000004</v>
      </c>
      <c r="I1158" s="1481">
        <f>ROUND(F1158*H1158,2)</f>
        <v>1137.78</v>
      </c>
      <c r="J1158" s="1330">
        <f t="shared" si="60"/>
        <v>2.1928337072771198E-5</v>
      </c>
    </row>
    <row r="1159" spans="1:10" ht="75" customHeight="1">
      <c r="A1159" s="1398" t="s">
        <v>4516</v>
      </c>
      <c r="B1159" s="1398" t="s">
        <v>3060</v>
      </c>
      <c r="C1159" s="1346" t="s">
        <v>3693</v>
      </c>
      <c r="D1159" s="1324" t="s">
        <v>3694</v>
      </c>
      <c r="E1159" s="1325" t="s">
        <v>3090</v>
      </c>
      <c r="F1159" s="1352">
        <v>20</v>
      </c>
      <c r="G1159" s="1348">
        <v>56.2</v>
      </c>
      <c r="H1159" s="1468">
        <f>(G1159*'BDI''S'!$C$30)+(G1159)</f>
        <v>68.845000000000013</v>
      </c>
      <c r="I1159" s="1481">
        <f>ROUND(F1159*H1159,2)</f>
        <v>1376.9</v>
      </c>
      <c r="J1159" s="1330">
        <f t="shared" si="60"/>
        <v>2.6536876474800637E-5</v>
      </c>
    </row>
    <row r="1160" spans="1:10" ht="60.6" customHeight="1">
      <c r="A1160" s="1398" t="s">
        <v>4517</v>
      </c>
      <c r="B1160" s="1398" t="s">
        <v>3060</v>
      </c>
      <c r="C1160" s="1346" t="str">
        <f>COTAÇÃO!A46</f>
        <v>COT-038</v>
      </c>
      <c r="D1160" s="1324" t="s">
        <v>3696</v>
      </c>
      <c r="E1160" s="1325" t="s">
        <v>3090</v>
      </c>
      <c r="F1160" s="1352">
        <v>7</v>
      </c>
      <c r="G1160" s="1348">
        <v>2206.19</v>
      </c>
      <c r="H1160" s="1468">
        <f>(G1160*'BDI''S'!$C$30)+(G1160)</f>
        <v>2702.5827500000005</v>
      </c>
      <c r="I1160" s="1481">
        <f>ROUND(F1160*H1160,2)</f>
        <v>18918.080000000002</v>
      </c>
      <c r="J1160" s="1330">
        <f t="shared" si="60"/>
        <v>3.6460654521054285E-4</v>
      </c>
    </row>
    <row r="1161" spans="1:10" ht="34.9" customHeight="1">
      <c r="A1161" s="1391" t="s">
        <v>4518</v>
      </c>
      <c r="B1161" s="1392"/>
      <c r="C1161" s="1462"/>
      <c r="D1161" s="1463" t="s">
        <v>3698</v>
      </c>
      <c r="E1161" s="1464"/>
      <c r="F1161" s="1465"/>
      <c r="G1161" s="1466"/>
      <c r="H1161" s="1467"/>
      <c r="I1161" s="1396">
        <f>SUM(I1162)</f>
        <v>14236</v>
      </c>
      <c r="J1161" s="1341">
        <f t="shared" si="60"/>
        <v>2.743692159890056E-4</v>
      </c>
    </row>
    <row r="1162" spans="1:10" ht="35.450000000000003" customHeight="1">
      <c r="A1162" s="1398" t="s">
        <v>4519</v>
      </c>
      <c r="B1162" s="1353" t="s">
        <v>3060</v>
      </c>
      <c r="C1162" s="1346" t="s">
        <v>3700</v>
      </c>
      <c r="D1162" s="1324" t="s">
        <v>3701</v>
      </c>
      <c r="E1162" s="1325" t="s">
        <v>3090</v>
      </c>
      <c r="F1162" s="1352">
        <v>20</v>
      </c>
      <c r="G1162" s="1348">
        <v>35.590000000000003</v>
      </c>
      <c r="H1162" s="1468">
        <f>ROUND(F1162*G1162,2)</f>
        <v>711.8</v>
      </c>
      <c r="I1162" s="1399">
        <f>ROUND(F1162*H1162,2)</f>
        <v>14236</v>
      </c>
      <c r="J1162" s="1330">
        <f t="shared" ref="J1162:J1225" si="63">IF($I$2013=0,"0,00%",I1162/$I$2013)</f>
        <v>2.743692159890056E-4</v>
      </c>
    </row>
    <row r="1163" spans="1:10" ht="39.6" customHeight="1">
      <c r="A1163" s="1391" t="s">
        <v>4520</v>
      </c>
      <c r="B1163" s="1429"/>
      <c r="C1163" s="1429"/>
      <c r="D1163" s="1430" t="s">
        <v>3703</v>
      </c>
      <c r="E1163" s="1431"/>
      <c r="F1163" s="1432"/>
      <c r="G1163" s="1433"/>
      <c r="H1163" s="1434"/>
      <c r="I1163" s="1396">
        <f>SUM(I1164)</f>
        <v>459.65920000000006</v>
      </c>
      <c r="J1163" s="1341">
        <f t="shared" si="63"/>
        <v>8.8589726275733034E-6</v>
      </c>
    </row>
    <row r="1164" spans="1:10" ht="39.6" customHeight="1">
      <c r="A1164" s="1391" t="s">
        <v>4521</v>
      </c>
      <c r="B1164" s="1429"/>
      <c r="C1164" s="1429"/>
      <c r="D1164" s="1430" t="s">
        <v>3705</v>
      </c>
      <c r="E1164" s="1431"/>
      <c r="F1164" s="1432"/>
      <c r="G1164" s="1433"/>
      <c r="H1164" s="1434"/>
      <c r="I1164" s="1396">
        <f>SUM(I1165)</f>
        <v>459.65920000000006</v>
      </c>
      <c r="J1164" s="1341">
        <f t="shared" si="63"/>
        <v>8.8589726275733034E-6</v>
      </c>
    </row>
    <row r="1165" spans="1:10" ht="39.6" customHeight="1">
      <c r="A1165" s="1398" t="s">
        <v>4522</v>
      </c>
      <c r="B1165" s="1353" t="s">
        <v>3063</v>
      </c>
      <c r="C1165" s="1353">
        <v>99814</v>
      </c>
      <c r="D1165" s="1203" t="s">
        <v>3707</v>
      </c>
      <c r="E1165" s="1427" t="s">
        <v>3062</v>
      </c>
      <c r="F1165" s="1326">
        <f>F893</f>
        <v>234.52</v>
      </c>
      <c r="G1165" s="1354">
        <v>1.6</v>
      </c>
      <c r="H1165" s="1371">
        <f>(G1165*'BDI''S'!$C$30)+(G1165)</f>
        <v>1.9600000000000002</v>
      </c>
      <c r="I1165" s="1399">
        <f>F1165*H1165</f>
        <v>459.65920000000006</v>
      </c>
      <c r="J1165" s="1330">
        <f t="shared" si="63"/>
        <v>8.8589726275733034E-6</v>
      </c>
    </row>
    <row r="1166" spans="1:10" ht="49.15" customHeight="1">
      <c r="A1166" s="1391" t="s">
        <v>4523</v>
      </c>
      <c r="B1166" s="1392"/>
      <c r="C1166" s="1392"/>
      <c r="D1166" s="1393" t="s">
        <v>4524</v>
      </c>
      <c r="E1166" s="1394"/>
      <c r="F1166" s="1395"/>
      <c r="G1166" s="1386"/>
      <c r="H1166" s="1387"/>
      <c r="I1166" s="1396">
        <f>((I1167+I1170+I1173+I1191+I1215+I1220+I1229+I1238+I1242+I1255+I1267+I1296+I1309+I1323+I1349+I1366+I1401+I1413+I1421+I1437+I1446+I1260)*3)</f>
        <v>30235811.760248616</v>
      </c>
      <c r="J1166" s="1341">
        <f t="shared" si="63"/>
        <v>0.58273222586755891</v>
      </c>
    </row>
    <row r="1167" spans="1:10" ht="36" customHeight="1">
      <c r="A1167" s="1391" t="s">
        <v>4525</v>
      </c>
      <c r="B1167" s="1392"/>
      <c r="C1167" s="1392"/>
      <c r="D1167" s="1393" t="s">
        <v>3059</v>
      </c>
      <c r="E1167" s="1394"/>
      <c r="F1167" s="1395"/>
      <c r="G1167" s="1386"/>
      <c r="H1167" s="1387"/>
      <c r="I1167" s="1396">
        <f>I1168</f>
        <v>158118.41923500001</v>
      </c>
      <c r="J1167" s="1341">
        <f t="shared" si="63"/>
        <v>3.0474028321809394E-3</v>
      </c>
    </row>
    <row r="1168" spans="1:10" ht="36" customHeight="1">
      <c r="A1168" s="1391" t="s">
        <v>4526</v>
      </c>
      <c r="B1168" s="1392"/>
      <c r="C1168" s="1392"/>
      <c r="D1168" s="1393" t="s">
        <v>3066</v>
      </c>
      <c r="E1168" s="1394"/>
      <c r="F1168" s="1395"/>
      <c r="G1168" s="1386"/>
      <c r="H1168" s="1387"/>
      <c r="I1168" s="1396">
        <f>SUM(I1169)</f>
        <v>158118.41923500001</v>
      </c>
      <c r="J1168" s="1341">
        <f t="shared" si="63"/>
        <v>3.0474028321809394E-3</v>
      </c>
    </row>
    <row r="1169" spans="1:10" ht="36" customHeight="1">
      <c r="A1169" s="1398" t="s">
        <v>4527</v>
      </c>
      <c r="B1169" s="1346" t="s">
        <v>3063</v>
      </c>
      <c r="C1169" s="1346">
        <v>99059</v>
      </c>
      <c r="D1169" s="1324" t="s">
        <v>3067</v>
      </c>
      <c r="E1169" s="1325" t="s">
        <v>3062</v>
      </c>
      <c r="F1169" s="1331">
        <v>2310.71</v>
      </c>
      <c r="G1169" s="1370">
        <v>55.86</v>
      </c>
      <c r="H1169" s="1328">
        <f>(G1169*'BDI''S'!$C$30)+(G1169)</f>
        <v>68.4285</v>
      </c>
      <c r="I1169" s="1399">
        <f>F1169*H1169</f>
        <v>158118.41923500001</v>
      </c>
      <c r="J1169" s="1330">
        <f t="shared" si="63"/>
        <v>3.0474028321809394E-3</v>
      </c>
    </row>
    <row r="1170" spans="1:10" ht="36" customHeight="1">
      <c r="A1170" s="1391" t="s">
        <v>4528</v>
      </c>
      <c r="B1170" s="1392"/>
      <c r="C1170" s="1392"/>
      <c r="D1170" s="1393" t="s">
        <v>3713</v>
      </c>
      <c r="E1170" s="1394"/>
      <c r="F1170" s="1395"/>
      <c r="G1170" s="1386"/>
      <c r="H1170" s="1387"/>
      <c r="I1170" s="1396">
        <f>SUM(I1171:I1171)</f>
        <v>128884.93224289383</v>
      </c>
      <c r="J1170" s="1341">
        <f t="shared" si="63"/>
        <v>2.4839883262348194E-3</v>
      </c>
    </row>
    <row r="1171" spans="1:10" ht="63">
      <c r="A1171" s="1398" t="s">
        <v>4529</v>
      </c>
      <c r="B1171" s="1346" t="s">
        <v>3063</v>
      </c>
      <c r="C1171" s="1404">
        <v>101212</v>
      </c>
      <c r="D1171" s="1405" t="s">
        <v>3165</v>
      </c>
      <c r="E1171" s="1404" t="s">
        <v>3105</v>
      </c>
      <c r="F1171" s="1331">
        <f>($F$1169*F344)/$F$342</f>
        <v>7724.830366081922</v>
      </c>
      <c r="G1171" s="1370">
        <v>13.62</v>
      </c>
      <c r="H1171" s="1328">
        <f>(G1171*'BDI''S'!$C$30)+(G1171)</f>
        <v>16.6845</v>
      </c>
      <c r="I1171" s="1399">
        <f>F1171*H1171</f>
        <v>128884.93224289383</v>
      </c>
      <c r="J1171" s="1330">
        <f t="shared" si="63"/>
        <v>2.4839883262348194E-3</v>
      </c>
    </row>
    <row r="1172" spans="1:10" ht="69" customHeight="1">
      <c r="A1172" s="1398" t="s">
        <v>4530</v>
      </c>
      <c r="B1172" s="1346" t="s">
        <v>3063</v>
      </c>
      <c r="C1172" s="1368">
        <v>94327</v>
      </c>
      <c r="D1172" s="1369" t="s">
        <v>3137</v>
      </c>
      <c r="E1172" s="1406" t="s">
        <v>3105</v>
      </c>
      <c r="F1172" s="1331">
        <f>F1171-F1177</f>
        <v>7648.5217864449569</v>
      </c>
      <c r="G1172" s="1370">
        <v>77.28</v>
      </c>
      <c r="H1172" s="1328">
        <f>(G1172*'BDI''S'!$C$30)+(G1172)</f>
        <v>94.668000000000006</v>
      </c>
      <c r="I1172" s="1399">
        <f>F1172*H1172</f>
        <v>724070.26047917118</v>
      </c>
      <c r="J1172" s="1330">
        <f t="shared" si="63"/>
        <v>1.3954944485011609E-2</v>
      </c>
    </row>
    <row r="1173" spans="1:10" ht="24.6" customHeight="1">
      <c r="A1173" s="1391" t="s">
        <v>4531</v>
      </c>
      <c r="B1173" s="1407"/>
      <c r="C1173" s="1391"/>
      <c r="D1173" s="1408" t="s">
        <v>3168</v>
      </c>
      <c r="E1173" s="1409"/>
      <c r="F1173" s="1403"/>
      <c r="G1173" s="1410"/>
      <c r="H1173" s="1411"/>
      <c r="I1173" s="1396">
        <f>I1174</f>
        <v>3041344.0913882176</v>
      </c>
      <c r="J1173" s="1341">
        <f t="shared" si="63"/>
        <v>5.8615565742271697E-2</v>
      </c>
    </row>
    <row r="1174" spans="1:10" ht="24.6" customHeight="1">
      <c r="A1174" s="1391" t="s">
        <v>4532</v>
      </c>
      <c r="B1174" s="1412"/>
      <c r="C1174" s="1413"/>
      <c r="D1174" s="1408" t="s">
        <v>3170</v>
      </c>
      <c r="E1174" s="1414"/>
      <c r="F1174" s="1395"/>
      <c r="G1174" s="1386"/>
      <c r="H1174" s="1387"/>
      <c r="I1174" s="1396">
        <f>SUM(I1175:I1190)</f>
        <v>3041344.0913882176</v>
      </c>
      <c r="J1174" s="1341">
        <f t="shared" si="63"/>
        <v>5.8615565742271697E-2</v>
      </c>
    </row>
    <row r="1175" spans="1:10" ht="58.15" customHeight="1">
      <c r="A1175" s="1398" t="s">
        <v>4533</v>
      </c>
      <c r="B1175" s="1353" t="s">
        <v>3063</v>
      </c>
      <c r="C1175" s="1398" t="s">
        <v>3172</v>
      </c>
      <c r="D1175" s="1415" t="s">
        <v>3173</v>
      </c>
      <c r="E1175" s="1416" t="s">
        <v>3062</v>
      </c>
      <c r="F1175" s="1331">
        <f>($F$1165*F68)/$F$62</f>
        <v>54.880926304792588</v>
      </c>
      <c r="G1175" s="1370">
        <f t="shared" ref="G1175:G1190" si="64">G68</f>
        <v>102.84</v>
      </c>
      <c r="H1175" s="1328">
        <f>(G1175*'BDI''S'!$C$30)+(G1175)</f>
        <v>125.97900000000001</v>
      </c>
      <c r="I1175" s="1399">
        <f t="shared" ref="I1175:I1190" si="65">F1175*H1175</f>
        <v>6913.8442149514658</v>
      </c>
      <c r="J1175" s="1330">
        <f t="shared" si="63"/>
        <v>1.3324993093048298E-4</v>
      </c>
    </row>
    <row r="1176" spans="1:10" ht="58.15" customHeight="1">
      <c r="A1176" s="1398" t="s">
        <v>4534</v>
      </c>
      <c r="B1176" s="1353" t="s">
        <v>3063</v>
      </c>
      <c r="C1176" s="1389" t="s">
        <v>3175</v>
      </c>
      <c r="D1176" s="1390" t="s">
        <v>3176</v>
      </c>
      <c r="E1176" s="1416" t="s">
        <v>3062</v>
      </c>
      <c r="F1176" s="1331">
        <f>($F$1165*F69)/$F$62</f>
        <v>296.6591738127367</v>
      </c>
      <c r="G1176" s="1370">
        <f t="shared" si="64"/>
        <v>74.16</v>
      </c>
      <c r="H1176" s="1328">
        <f>(G1176*'BDI''S'!$C$30)+(G1176)</f>
        <v>90.846000000000004</v>
      </c>
      <c r="I1176" s="1399">
        <f t="shared" si="65"/>
        <v>26950.299304191878</v>
      </c>
      <c r="J1176" s="1330">
        <f t="shared" si="63"/>
        <v>5.1941082402080427E-4</v>
      </c>
    </row>
    <row r="1177" spans="1:10" ht="58.15" customHeight="1">
      <c r="A1177" s="1398" t="s">
        <v>4535</v>
      </c>
      <c r="B1177" s="1353" t="s">
        <v>3063</v>
      </c>
      <c r="C1177" s="1389" t="s">
        <v>3178</v>
      </c>
      <c r="D1177" s="1390" t="s">
        <v>3179</v>
      </c>
      <c r="E1177" s="1416" t="s">
        <v>3105</v>
      </c>
      <c r="F1177" s="1331">
        <f>($F$1165*F70)/$F$62</f>
        <v>76.308579636965135</v>
      </c>
      <c r="G1177" s="1370">
        <f t="shared" si="64"/>
        <v>494.3</v>
      </c>
      <c r="H1177" s="1328">
        <f>(G1177*'BDI''S'!$C$30)+(G1177)</f>
        <v>605.51750000000004</v>
      </c>
      <c r="I1177" s="1399">
        <f t="shared" si="65"/>
        <v>46206.180370326038</v>
      </c>
      <c r="J1177" s="1330">
        <f t="shared" si="63"/>
        <v>8.9052778041956557E-4</v>
      </c>
    </row>
    <row r="1178" spans="1:10" ht="58.15" customHeight="1">
      <c r="A1178" s="1398" t="s">
        <v>4536</v>
      </c>
      <c r="B1178" s="1353" t="s">
        <v>3063</v>
      </c>
      <c r="C1178" s="1389" t="s">
        <v>3181</v>
      </c>
      <c r="D1178" s="1390" t="s">
        <v>3182</v>
      </c>
      <c r="E1178" s="1416" t="s">
        <v>3100</v>
      </c>
      <c r="F1178" s="1331">
        <f>(F1169*$F$71)/$F$62</f>
        <v>5330.9376224263269</v>
      </c>
      <c r="G1178" s="1370">
        <f t="shared" si="64"/>
        <v>408.27</v>
      </c>
      <c r="H1178" s="1328">
        <f>(G1178*'BDI''S'!$C$30)+(G1178)</f>
        <v>500.13075000000003</v>
      </c>
      <c r="I1178" s="1399">
        <f t="shared" si="65"/>
        <v>2666165.8313072957</v>
      </c>
      <c r="J1178" s="1330">
        <f t="shared" si="63"/>
        <v>5.1384787077301076E-2</v>
      </c>
    </row>
    <row r="1179" spans="1:10" ht="58.15" customHeight="1">
      <c r="A1179" s="1398" t="s">
        <v>4537</v>
      </c>
      <c r="B1179" s="1353" t="s">
        <v>3063</v>
      </c>
      <c r="C1179" s="1389" t="s">
        <v>3184</v>
      </c>
      <c r="D1179" s="1390" t="s">
        <v>3185</v>
      </c>
      <c r="E1179" s="1416" t="s">
        <v>3117</v>
      </c>
      <c r="F1179" s="1331">
        <f t="shared" ref="F1179:F1190" si="66">($F$1165*F72)/$F$62</f>
        <v>42.365298393766594</v>
      </c>
      <c r="G1179" s="1370">
        <f t="shared" si="64"/>
        <v>20.149999999999999</v>
      </c>
      <c r="H1179" s="1328">
        <f>(G1179*'BDI''S'!$C$30)+(G1179)</f>
        <v>24.68375</v>
      </c>
      <c r="I1179" s="1399">
        <f t="shared" si="65"/>
        <v>1045.7344342271363</v>
      </c>
      <c r="J1179" s="1330">
        <f t="shared" si="63"/>
        <v>2.0154350720118414E-5</v>
      </c>
    </row>
    <row r="1180" spans="1:10" ht="58.15" customHeight="1">
      <c r="A1180" s="1398" t="s">
        <v>4538</v>
      </c>
      <c r="B1180" s="1353" t="s">
        <v>3063</v>
      </c>
      <c r="C1180" s="1389" t="s">
        <v>3187</v>
      </c>
      <c r="D1180" s="1390" t="s">
        <v>3119</v>
      </c>
      <c r="E1180" s="1416" t="s">
        <v>3117</v>
      </c>
      <c r="F1180" s="1331">
        <f t="shared" si="66"/>
        <v>76.32899664823924</v>
      </c>
      <c r="G1180" s="1370">
        <f t="shared" si="64"/>
        <v>19.46</v>
      </c>
      <c r="H1180" s="1328">
        <f>(G1180*'BDI''S'!$C$30)+(G1180)</f>
        <v>23.838500000000003</v>
      </c>
      <c r="I1180" s="1399">
        <f t="shared" si="65"/>
        <v>1819.5687865990515</v>
      </c>
      <c r="J1180" s="1330">
        <f t="shared" si="63"/>
        <v>3.5068394311411068E-5</v>
      </c>
    </row>
    <row r="1181" spans="1:10" ht="58.15" customHeight="1">
      <c r="A1181" s="1398" t="s">
        <v>4539</v>
      </c>
      <c r="B1181" s="1353" t="s">
        <v>3063</v>
      </c>
      <c r="C1181" s="1389" t="s">
        <v>3189</v>
      </c>
      <c r="D1181" s="1390" t="s">
        <v>3190</v>
      </c>
      <c r="E1181" s="1416" t="s">
        <v>3117</v>
      </c>
      <c r="F1181" s="1331">
        <f t="shared" si="66"/>
        <v>1113.0231611021634</v>
      </c>
      <c r="G1181" s="1370">
        <f t="shared" si="64"/>
        <v>18.579999999999998</v>
      </c>
      <c r="H1181" s="1328">
        <f>(G1181*'BDI''S'!$C$30)+(G1181)</f>
        <v>22.7605</v>
      </c>
      <c r="I1181" s="1399">
        <f t="shared" si="65"/>
        <v>25332.963658265791</v>
      </c>
      <c r="J1181" s="1330">
        <f t="shared" si="63"/>
        <v>4.8824005181205088E-4</v>
      </c>
    </row>
    <row r="1182" spans="1:10" ht="58.15" customHeight="1">
      <c r="A1182" s="1398" t="s">
        <v>4540</v>
      </c>
      <c r="B1182" s="1353" t="s">
        <v>3063</v>
      </c>
      <c r="C1182" s="1389" t="s">
        <v>3192</v>
      </c>
      <c r="D1182" s="1390" t="s">
        <v>3193</v>
      </c>
      <c r="E1182" s="1416" t="s">
        <v>3117</v>
      </c>
      <c r="F1182" s="1331">
        <f t="shared" si="66"/>
        <v>740.53520741740306</v>
      </c>
      <c r="G1182" s="1370">
        <f t="shared" si="64"/>
        <v>16.79</v>
      </c>
      <c r="H1182" s="1328">
        <f>(G1182*'BDI''S'!$C$30)+(G1182)</f>
        <v>20.56775</v>
      </c>
      <c r="I1182" s="1399">
        <f t="shared" si="65"/>
        <v>15231.143012359293</v>
      </c>
      <c r="J1182" s="1330">
        <f t="shared" si="63"/>
        <v>2.9354852254266932E-4</v>
      </c>
    </row>
    <row r="1183" spans="1:10" ht="58.15" customHeight="1">
      <c r="A1183" s="1398" t="s">
        <v>4541</v>
      </c>
      <c r="B1183" s="1353" t="s">
        <v>3063</v>
      </c>
      <c r="C1183" s="1389" t="s">
        <v>3195</v>
      </c>
      <c r="D1183" s="1390" t="s">
        <v>3116</v>
      </c>
      <c r="E1183" s="1416" t="s">
        <v>3117</v>
      </c>
      <c r="F1183" s="1331">
        <f t="shared" si="66"/>
        <v>1203.276559439342</v>
      </c>
      <c r="G1183" s="1370">
        <f t="shared" si="64"/>
        <v>14.26</v>
      </c>
      <c r="H1183" s="1328">
        <f>(G1183*'BDI''S'!$C$30)+(G1183)</f>
        <v>17.468500000000002</v>
      </c>
      <c r="I1183" s="1399">
        <f t="shared" si="65"/>
        <v>21019.43657856615</v>
      </c>
      <c r="J1183" s="1330">
        <f t="shared" si="63"/>
        <v>4.0510581164595542E-4</v>
      </c>
    </row>
    <row r="1184" spans="1:10" ht="58.15" customHeight="1">
      <c r="A1184" s="1398" t="s">
        <v>4542</v>
      </c>
      <c r="B1184" s="1353" t="s">
        <v>3063</v>
      </c>
      <c r="C1184" s="1389" t="s">
        <v>3197</v>
      </c>
      <c r="D1184" s="1390" t="s">
        <v>3198</v>
      </c>
      <c r="E1184" s="1416" t="s">
        <v>3117</v>
      </c>
      <c r="F1184" s="1331">
        <f t="shared" si="66"/>
        <v>5713.118720236801</v>
      </c>
      <c r="G1184" s="1370">
        <f t="shared" si="64"/>
        <v>13.67</v>
      </c>
      <c r="H1184" s="1328">
        <f>(G1184*'BDI''S'!$C$30)+(G1184)</f>
        <v>16.745750000000001</v>
      </c>
      <c r="I1184" s="1399">
        <f t="shared" si="65"/>
        <v>95670.457809405416</v>
      </c>
      <c r="J1184" s="1330">
        <f t="shared" si="63"/>
        <v>1.8438485882604526E-3</v>
      </c>
    </row>
    <row r="1185" spans="1:10" ht="58.15" customHeight="1">
      <c r="A1185" s="1398" t="s">
        <v>4543</v>
      </c>
      <c r="B1185" s="1353" t="s">
        <v>3063</v>
      </c>
      <c r="C1185" s="1389" t="s">
        <v>3200</v>
      </c>
      <c r="D1185" s="1390" t="s">
        <v>3201</v>
      </c>
      <c r="E1185" s="1416" t="s">
        <v>3117</v>
      </c>
      <c r="F1185" s="1331">
        <f t="shared" si="66"/>
        <v>42.365298393766594</v>
      </c>
      <c r="G1185" s="1370">
        <f t="shared" si="64"/>
        <v>12.26</v>
      </c>
      <c r="H1185" s="1328">
        <f>(G1185*'BDI''S'!$C$30)+(G1185)</f>
        <v>15.018500000000001</v>
      </c>
      <c r="I1185" s="1399">
        <f t="shared" si="65"/>
        <v>636.26323392678364</v>
      </c>
      <c r="J1185" s="1330">
        <f t="shared" si="63"/>
        <v>1.226264713789835E-5</v>
      </c>
    </row>
    <row r="1186" spans="1:10" ht="58.15" customHeight="1">
      <c r="A1186" s="1398" t="s">
        <v>4544</v>
      </c>
      <c r="B1186" s="1353" t="s">
        <v>3063</v>
      </c>
      <c r="C1186" s="1389" t="s">
        <v>3152</v>
      </c>
      <c r="D1186" s="1390" t="s">
        <v>3203</v>
      </c>
      <c r="E1186" s="1416" t="s">
        <v>3117</v>
      </c>
      <c r="F1186" s="1331">
        <f t="shared" si="66"/>
        <v>76.32899664823924</v>
      </c>
      <c r="G1186" s="1370">
        <f t="shared" si="64"/>
        <v>13.67</v>
      </c>
      <c r="H1186" s="1328">
        <f>(G1186*'BDI''S'!$C$30)+(G1186)</f>
        <v>16.745750000000001</v>
      </c>
      <c r="I1186" s="1399">
        <f t="shared" si="65"/>
        <v>1278.1862956222524</v>
      </c>
      <c r="J1186" s="1330">
        <f t="shared" si="63"/>
        <v>2.4634375654521546E-5</v>
      </c>
    </row>
    <row r="1187" spans="1:10" ht="58.15" customHeight="1">
      <c r="A1187" s="1398" t="s">
        <v>4545</v>
      </c>
      <c r="B1187" s="1353" t="s">
        <v>3063</v>
      </c>
      <c r="C1187" s="1389" t="s">
        <v>3205</v>
      </c>
      <c r="D1187" s="1390" t="s">
        <v>3206</v>
      </c>
      <c r="E1187" s="1416" t="s">
        <v>3117</v>
      </c>
      <c r="F1187" s="1331">
        <f t="shared" si="66"/>
        <v>1113.0231611021634</v>
      </c>
      <c r="G1187" s="1370">
        <f t="shared" si="64"/>
        <v>14.26</v>
      </c>
      <c r="H1187" s="1328">
        <f>(G1187*'BDI''S'!$C$30)+(G1187)</f>
        <v>17.468500000000002</v>
      </c>
      <c r="I1187" s="1399">
        <f t="shared" si="65"/>
        <v>19442.845089713144</v>
      </c>
      <c r="J1187" s="1330">
        <f t="shared" si="63"/>
        <v>3.7472029810763438E-4</v>
      </c>
    </row>
    <row r="1188" spans="1:10" ht="58.15" customHeight="1">
      <c r="A1188" s="1398" t="s">
        <v>4546</v>
      </c>
      <c r="B1188" s="1353" t="s">
        <v>3063</v>
      </c>
      <c r="C1188" s="1389" t="s">
        <v>3208</v>
      </c>
      <c r="D1188" s="1390" t="s">
        <v>3209</v>
      </c>
      <c r="E1188" s="1416" t="s">
        <v>3117</v>
      </c>
      <c r="F1188" s="1331">
        <f t="shared" si="66"/>
        <v>740.53520741740306</v>
      </c>
      <c r="G1188" s="1370">
        <f t="shared" si="64"/>
        <v>13.44</v>
      </c>
      <c r="H1188" s="1328">
        <f>(G1188*'BDI''S'!$C$30)+(G1188)</f>
        <v>16.463999999999999</v>
      </c>
      <c r="I1188" s="1399">
        <f t="shared" si="65"/>
        <v>12192.171654920123</v>
      </c>
      <c r="J1188" s="1330">
        <f t="shared" si="63"/>
        <v>2.3497868629979005E-4</v>
      </c>
    </row>
    <row r="1189" spans="1:10" ht="58.15" customHeight="1">
      <c r="A1189" s="1398" t="s">
        <v>4547</v>
      </c>
      <c r="B1189" s="1353" t="s">
        <v>3063</v>
      </c>
      <c r="C1189" s="1389" t="s">
        <v>3155</v>
      </c>
      <c r="D1189" s="1390" t="s">
        <v>3211</v>
      </c>
      <c r="E1189" s="1416" t="s">
        <v>3117</v>
      </c>
      <c r="F1189" s="1331">
        <f t="shared" si="66"/>
        <v>6916.8852879467204</v>
      </c>
      <c r="G1189" s="1370">
        <f t="shared" si="64"/>
        <v>11.64</v>
      </c>
      <c r="H1189" s="1328">
        <f>(G1189*'BDI''S'!$C$30)+(G1189)</f>
        <v>14.259000000000002</v>
      </c>
      <c r="I1189" s="1399">
        <f t="shared" si="65"/>
        <v>98627.867320832302</v>
      </c>
      <c r="J1189" s="1330">
        <f t="shared" si="63"/>
        <v>1.9008464899890718E-3</v>
      </c>
    </row>
    <row r="1190" spans="1:10" ht="58.15" customHeight="1">
      <c r="A1190" s="1398" t="s">
        <v>4548</v>
      </c>
      <c r="B1190" s="1353" t="s">
        <v>3063</v>
      </c>
      <c r="C1190" s="1389" t="s">
        <v>3213</v>
      </c>
      <c r="D1190" s="1417" t="s">
        <v>3214</v>
      </c>
      <c r="E1190" s="1416" t="s">
        <v>3105</v>
      </c>
      <c r="F1190" s="1331">
        <f t="shared" si="66"/>
        <v>4.5734105253993826</v>
      </c>
      <c r="G1190" s="1370">
        <f t="shared" si="64"/>
        <v>501.8</v>
      </c>
      <c r="H1190" s="1328">
        <f>(G1190*'BDI''S'!$C$30)+(G1190)</f>
        <v>614.70500000000004</v>
      </c>
      <c r="I1190" s="1399">
        <f t="shared" si="65"/>
        <v>2811.2983170156276</v>
      </c>
      <c r="J1190" s="1330">
        <f t="shared" si="63"/>
        <v>5.4181913118206571E-5</v>
      </c>
    </row>
    <row r="1191" spans="1:10" ht="31.15" customHeight="1">
      <c r="A1191" s="1418" t="s">
        <v>4549</v>
      </c>
      <c r="B1191" s="1419"/>
      <c r="C1191" s="1418"/>
      <c r="D1191" s="1420" t="s">
        <v>3216</v>
      </c>
      <c r="E1191" s="1409"/>
      <c r="F1191" s="1403"/>
      <c r="G1191" s="1363"/>
      <c r="H1191" s="1364"/>
      <c r="I1191" s="1396">
        <f>SUM(I1192:I1214)</f>
        <v>717393.187897361</v>
      </c>
      <c r="J1191" s="1341">
        <f t="shared" si="63"/>
        <v>1.3826257833608621E-2</v>
      </c>
    </row>
    <row r="1192" spans="1:10" ht="47.25">
      <c r="A1192" s="1389" t="s">
        <v>4550</v>
      </c>
      <c r="B1192" s="1421" t="s">
        <v>3063</v>
      </c>
      <c r="C1192" s="1389" t="s">
        <v>3218</v>
      </c>
      <c r="D1192" s="1417" t="s">
        <v>3219</v>
      </c>
      <c r="E1192" s="1416" t="s">
        <v>3117</v>
      </c>
      <c r="F1192" s="1331">
        <f t="shared" ref="F1192:F1214" si="67">($F$1165*F85)/$F$62</f>
        <v>862.31247116179873</v>
      </c>
      <c r="G1192" s="1370">
        <f t="shared" ref="G1192:G1201" si="68">G365</f>
        <v>17.829999999999998</v>
      </c>
      <c r="H1192" s="1422">
        <f>(G1192*'BDI''S'!$C$30)+(G1192)</f>
        <v>21.841749999999998</v>
      </c>
      <c r="I1192" s="1399">
        <f t="shared" ref="I1192:I1214" si="69">F1192*H1192</f>
        <v>18834.413416998214</v>
      </c>
      <c r="J1192" s="1330">
        <f t="shared" si="63"/>
        <v>3.6299404627947515E-4</v>
      </c>
    </row>
    <row r="1193" spans="1:10" ht="47.25">
      <c r="A1193" s="1389" t="s">
        <v>4551</v>
      </c>
      <c r="B1193" s="1421" t="s">
        <v>3063</v>
      </c>
      <c r="C1193" s="1389" t="s">
        <v>3221</v>
      </c>
      <c r="D1193" s="1423" t="s">
        <v>3222</v>
      </c>
      <c r="E1193" s="1416" t="s">
        <v>3117</v>
      </c>
      <c r="F1193" s="1331">
        <f t="shared" si="67"/>
        <v>2274.1488007661169</v>
      </c>
      <c r="G1193" s="1370">
        <f t="shared" si="68"/>
        <v>17.68</v>
      </c>
      <c r="H1193" s="1422">
        <f>(G1193*'BDI''S'!$C$30)+(G1193)</f>
        <v>21.658000000000001</v>
      </c>
      <c r="I1193" s="1399">
        <f t="shared" si="69"/>
        <v>49253.514726992566</v>
      </c>
      <c r="J1193" s="1330">
        <f t="shared" si="63"/>
        <v>9.4925879603455264E-4</v>
      </c>
    </row>
    <row r="1194" spans="1:10" ht="47.25">
      <c r="A1194" s="1389" t="s">
        <v>4552</v>
      </c>
      <c r="B1194" s="1421" t="s">
        <v>3063</v>
      </c>
      <c r="C1194" s="1389" t="s">
        <v>3224</v>
      </c>
      <c r="D1194" s="1417" t="s">
        <v>3225</v>
      </c>
      <c r="E1194" s="1416" t="s">
        <v>3117</v>
      </c>
      <c r="F1194" s="1331">
        <f t="shared" si="67"/>
        <v>479.59559482871202</v>
      </c>
      <c r="G1194" s="1370">
        <f t="shared" si="68"/>
        <v>12.9</v>
      </c>
      <c r="H1194" s="1422">
        <f>(G1194*'BDI''S'!$C$30)+(G1194)</f>
        <v>15.802500000000002</v>
      </c>
      <c r="I1194" s="1399">
        <f t="shared" si="69"/>
        <v>7578.8093872807231</v>
      </c>
      <c r="J1194" s="1330">
        <f t="shared" si="63"/>
        <v>1.4606574808361393E-4</v>
      </c>
    </row>
    <row r="1195" spans="1:10" ht="47.25">
      <c r="A1195" s="1389" t="s">
        <v>4553</v>
      </c>
      <c r="B1195" s="1421" t="s">
        <v>3063</v>
      </c>
      <c r="C1195" s="1389" t="s">
        <v>3227</v>
      </c>
      <c r="D1195" s="1417" t="s">
        <v>3228</v>
      </c>
      <c r="E1195" s="1416" t="s">
        <v>3117</v>
      </c>
      <c r="F1195" s="1331">
        <f t="shared" si="67"/>
        <v>392.00661646280423</v>
      </c>
      <c r="G1195" s="1370">
        <f t="shared" si="68"/>
        <v>15.69</v>
      </c>
      <c r="H1195" s="1422">
        <f>(G1195*'BDI''S'!$C$30)+(G1195)</f>
        <v>19.22025</v>
      </c>
      <c r="I1195" s="1399">
        <f t="shared" si="69"/>
        <v>7534.4651700692129</v>
      </c>
      <c r="J1195" s="1330">
        <f t="shared" si="63"/>
        <v>1.4521110576063217E-4</v>
      </c>
    </row>
    <row r="1196" spans="1:10" ht="47.25">
      <c r="A1196" s="1389" t="s">
        <v>4554</v>
      </c>
      <c r="B1196" s="1421" t="s">
        <v>3063</v>
      </c>
      <c r="C1196" s="1389" t="s">
        <v>3230</v>
      </c>
      <c r="D1196" s="1417" t="s">
        <v>3231</v>
      </c>
      <c r="E1196" s="1416" t="s">
        <v>3117</v>
      </c>
      <c r="F1196" s="1331">
        <f t="shared" si="67"/>
        <v>2249.5463021808209</v>
      </c>
      <c r="G1196" s="1370">
        <f t="shared" si="68"/>
        <v>13.39</v>
      </c>
      <c r="H1196" s="1422">
        <f>(G1196*'BDI''S'!$C$30)+(G1196)</f>
        <v>16.402750000000001</v>
      </c>
      <c r="I1196" s="1399">
        <f t="shared" si="69"/>
        <v>36898.745608096462</v>
      </c>
      <c r="J1196" s="1330">
        <f t="shared" si="63"/>
        <v>7.1114638265462138E-4</v>
      </c>
    </row>
    <row r="1197" spans="1:10" ht="47.25">
      <c r="A1197" s="1389" t="s">
        <v>4555</v>
      </c>
      <c r="B1197" s="1421" t="s">
        <v>3063</v>
      </c>
      <c r="C1197" s="1389" t="s">
        <v>3233</v>
      </c>
      <c r="D1197" s="1417" t="s">
        <v>3234</v>
      </c>
      <c r="E1197" s="1416" t="s">
        <v>3117</v>
      </c>
      <c r="F1197" s="1331">
        <f t="shared" si="67"/>
        <v>347.08919165977454</v>
      </c>
      <c r="G1197" s="1370">
        <f t="shared" si="68"/>
        <v>12.98</v>
      </c>
      <c r="H1197" s="1422">
        <f>(G1197*'BDI''S'!$C$30)+(G1197)</f>
        <v>15.900500000000001</v>
      </c>
      <c r="I1197" s="1399">
        <f t="shared" si="69"/>
        <v>5518.8916919862459</v>
      </c>
      <c r="J1197" s="1330">
        <f t="shared" si="63"/>
        <v>1.0636512971751215E-4</v>
      </c>
    </row>
    <row r="1198" spans="1:10" ht="47.25">
      <c r="A1198" s="1389" t="s">
        <v>4556</v>
      </c>
      <c r="B1198" s="1421" t="s">
        <v>3063</v>
      </c>
      <c r="C1198" s="1389" t="s">
        <v>3236</v>
      </c>
      <c r="D1198" s="1417" t="s">
        <v>3237</v>
      </c>
      <c r="E1198" s="1416" t="s">
        <v>3117</v>
      </c>
      <c r="F1198" s="1331">
        <f t="shared" si="67"/>
        <v>25.317093979889439</v>
      </c>
      <c r="G1198" s="1370">
        <f t="shared" si="68"/>
        <v>14.88</v>
      </c>
      <c r="H1198" s="1422">
        <f>(G1198*'BDI''S'!$C$30)+(G1198)</f>
        <v>18.228000000000002</v>
      </c>
      <c r="I1198" s="1399">
        <f t="shared" si="69"/>
        <v>461.47998906542472</v>
      </c>
      <c r="J1198" s="1330">
        <f t="shared" si="63"/>
        <v>8.8940645402146286E-6</v>
      </c>
    </row>
    <row r="1199" spans="1:10" ht="47.25">
      <c r="A1199" s="1389" t="s">
        <v>4557</v>
      </c>
      <c r="B1199" s="1421" t="s">
        <v>3063</v>
      </c>
      <c r="C1199" s="1389" t="s">
        <v>3239</v>
      </c>
      <c r="D1199" s="1417" t="s">
        <v>3240</v>
      </c>
      <c r="E1199" s="1416" t="s">
        <v>3117</v>
      </c>
      <c r="F1199" s="1331">
        <f t="shared" si="67"/>
        <v>6535.4853088408136</v>
      </c>
      <c r="G1199" s="1370">
        <f t="shared" si="68"/>
        <v>15.14</v>
      </c>
      <c r="H1199" s="1422">
        <f>(G1199*'BDI''S'!$C$30)+(G1199)</f>
        <v>18.546500000000002</v>
      </c>
      <c r="I1199" s="1399">
        <f t="shared" si="69"/>
        <v>121210.37828041616</v>
      </c>
      <c r="J1199" s="1330">
        <f t="shared" si="63"/>
        <v>2.3360773011048453E-3</v>
      </c>
    </row>
    <row r="1200" spans="1:10" ht="47.25">
      <c r="A1200" s="1389" t="s">
        <v>4558</v>
      </c>
      <c r="B1200" s="1421" t="s">
        <v>3123</v>
      </c>
      <c r="C1200" s="1378" t="str">
        <f>'COMPOSIÇÃO -RETIFICAR BDI'!A171</f>
        <v>CPU 013</v>
      </c>
      <c r="D1200" s="1417" t="s">
        <v>3242</v>
      </c>
      <c r="E1200" s="1416" t="s">
        <v>3105</v>
      </c>
      <c r="F1200" s="1331">
        <f t="shared" si="67"/>
        <v>196.02372524267622</v>
      </c>
      <c r="G1200" s="1370">
        <f t="shared" si="68"/>
        <v>443.72</v>
      </c>
      <c r="H1200" s="1422">
        <f>(G1200*'BDI''S'!$C$30)+(G1200)</f>
        <v>543.55700000000002</v>
      </c>
      <c r="I1200" s="1399">
        <f t="shared" si="69"/>
        <v>106550.06802173336</v>
      </c>
      <c r="J1200" s="1330">
        <f t="shared" si="63"/>
        <v>2.0535303896247682E-3</v>
      </c>
    </row>
    <row r="1201" spans="1:10" ht="49.15" customHeight="1">
      <c r="A1201" s="1389" t="s">
        <v>4559</v>
      </c>
      <c r="B1201" s="1421" t="s">
        <v>3123</v>
      </c>
      <c r="C1201" s="1378" t="str">
        <f>'COMPOSIÇÃO -RETIFICAR BDI'!A185</f>
        <v>CPU 014</v>
      </c>
      <c r="D1201" s="1417" t="s">
        <v>3244</v>
      </c>
      <c r="E1201" s="1416" t="s">
        <v>3105</v>
      </c>
      <c r="F1201" s="1331">
        <f t="shared" si="67"/>
        <v>36.087067426979502</v>
      </c>
      <c r="G1201" s="1370">
        <f t="shared" si="68"/>
        <v>596.1</v>
      </c>
      <c r="H1201" s="1422">
        <f>(G1201*'BDI''S'!$C$30)+(G1201)</f>
        <v>730.22250000000008</v>
      </c>
      <c r="I1201" s="1399">
        <f t="shared" si="69"/>
        <v>26351.588594197543</v>
      </c>
      <c r="J1201" s="1330">
        <f t="shared" si="63"/>
        <v>5.0787192347954502E-4</v>
      </c>
    </row>
    <row r="1202" spans="1:10" ht="40.15" customHeight="1">
      <c r="A1202" s="1389" t="s">
        <v>4560</v>
      </c>
      <c r="B1202" s="1421" t="s">
        <v>3063</v>
      </c>
      <c r="C1202" s="1389" t="s">
        <v>3246</v>
      </c>
      <c r="D1202" s="1417" t="s">
        <v>3247</v>
      </c>
      <c r="E1202" s="1416" t="s">
        <v>3117</v>
      </c>
      <c r="F1202" s="1331">
        <f t="shared" si="67"/>
        <v>42.263213337396081</v>
      </c>
      <c r="G1202" s="1370">
        <f>G95</f>
        <v>19.53</v>
      </c>
      <c r="H1202" s="1422">
        <f>(G1202*'BDI''S'!$C$30)+(G1202)</f>
        <v>23.924250000000004</v>
      </c>
      <c r="I1202" s="1399">
        <f t="shared" si="69"/>
        <v>1011.1156816871984</v>
      </c>
      <c r="J1202" s="1330">
        <f t="shared" si="63"/>
        <v>1.9487146449754537E-5</v>
      </c>
    </row>
    <row r="1203" spans="1:10" ht="40.15" customHeight="1">
      <c r="A1203" s="1389" t="s">
        <v>4561</v>
      </c>
      <c r="B1203" s="1421" t="s">
        <v>3063</v>
      </c>
      <c r="C1203" s="1389" t="s">
        <v>3249</v>
      </c>
      <c r="D1203" s="1417" t="s">
        <v>3250</v>
      </c>
      <c r="E1203" s="1416" t="s">
        <v>3117</v>
      </c>
      <c r="F1203" s="1331">
        <f t="shared" si="67"/>
        <v>337.49319636094549</v>
      </c>
      <c r="G1203" s="1370">
        <f>G96</f>
        <v>12.49</v>
      </c>
      <c r="H1203" s="1422">
        <f>(G1203*'BDI''S'!$C$30)+(G1203)</f>
        <v>15.300250000000002</v>
      </c>
      <c r="I1203" s="1399">
        <f t="shared" si="69"/>
        <v>5163.7302776215565</v>
      </c>
      <c r="J1203" s="1330">
        <f t="shared" si="63"/>
        <v>9.9520134015855348E-5</v>
      </c>
    </row>
    <row r="1204" spans="1:10" ht="52.15" customHeight="1">
      <c r="A1204" s="1389" t="s">
        <v>4562</v>
      </c>
      <c r="B1204" s="1421" t="s">
        <v>3063</v>
      </c>
      <c r="C1204" s="1389" t="s">
        <v>3252</v>
      </c>
      <c r="D1204" s="1417" t="s">
        <v>3253</v>
      </c>
      <c r="E1204" s="1416" t="s">
        <v>3062</v>
      </c>
      <c r="F1204" s="1331">
        <f t="shared" si="67"/>
        <v>10.923101031645846</v>
      </c>
      <c r="G1204" s="1370">
        <f>G97</f>
        <v>148.15</v>
      </c>
      <c r="H1204" s="1422">
        <f>(G1204*'BDI''S'!$C$30)+(G1204)</f>
        <v>181.48375000000001</v>
      </c>
      <c r="I1204" s="1399">
        <f t="shared" si="69"/>
        <v>1982.365336851957</v>
      </c>
      <c r="J1204" s="1330">
        <f t="shared" si="63"/>
        <v>3.8205958364417845E-5</v>
      </c>
    </row>
    <row r="1205" spans="1:10" ht="52.15" customHeight="1">
      <c r="A1205" s="1389" t="s">
        <v>4563</v>
      </c>
      <c r="B1205" s="1421" t="s">
        <v>3063</v>
      </c>
      <c r="C1205" s="1389" t="s">
        <v>3255</v>
      </c>
      <c r="D1205" s="1417" t="s">
        <v>3256</v>
      </c>
      <c r="E1205" s="1416" t="s">
        <v>3105</v>
      </c>
      <c r="F1205" s="1331">
        <f t="shared" si="67"/>
        <v>2.2152457232403258</v>
      </c>
      <c r="G1205" s="1370">
        <f>G98</f>
        <v>4037.57</v>
      </c>
      <c r="H1205" s="1422">
        <f>(G1205*'BDI''S'!$C$30)+(G1205)</f>
        <v>4946.0232500000002</v>
      </c>
      <c r="I1205" s="1399">
        <f t="shared" si="69"/>
        <v>10956.656851609718</v>
      </c>
      <c r="J1205" s="1330">
        <f t="shared" si="63"/>
        <v>2.111667146836699E-4</v>
      </c>
    </row>
    <row r="1206" spans="1:10" ht="52.15" customHeight="1">
      <c r="A1206" s="1389" t="s">
        <v>4564</v>
      </c>
      <c r="B1206" s="1421" t="s">
        <v>3063</v>
      </c>
      <c r="C1206" s="1389" t="s">
        <v>3258</v>
      </c>
      <c r="D1206" s="1417" t="s">
        <v>3259</v>
      </c>
      <c r="E1206" s="1416" t="s">
        <v>3062</v>
      </c>
      <c r="F1206" s="1331">
        <f t="shared" si="67"/>
        <v>479.16683759195581</v>
      </c>
      <c r="G1206" s="1370">
        <f>G99</f>
        <v>55.32</v>
      </c>
      <c r="H1206" s="1422">
        <f>(G1206*'BDI''S'!$C$30)+(G1206)</f>
        <v>67.76700000000001</v>
      </c>
      <c r="I1206" s="1399">
        <f t="shared" si="69"/>
        <v>32471.699083094074</v>
      </c>
      <c r="J1206" s="1330">
        <f t="shared" si="63"/>
        <v>6.2582429188391632E-4</v>
      </c>
    </row>
    <row r="1207" spans="1:10" ht="55.15" customHeight="1">
      <c r="A1207" s="1389" t="s">
        <v>4565</v>
      </c>
      <c r="B1207" s="1421" t="s">
        <v>3063</v>
      </c>
      <c r="C1207" s="1389" t="s">
        <v>3261</v>
      </c>
      <c r="D1207" s="1417" t="s">
        <v>3262</v>
      </c>
      <c r="E1207" s="1416" t="s">
        <v>3062</v>
      </c>
      <c r="F1207" s="1331">
        <f t="shared" si="67"/>
        <v>470.52023331737263</v>
      </c>
      <c r="G1207" s="1370">
        <f t="shared" ref="G1207:G1214" si="70">G376</f>
        <v>85</v>
      </c>
      <c r="H1207" s="1422">
        <f>(G1207*'BDI''S'!$C$30)+(G1207)</f>
        <v>104.125</v>
      </c>
      <c r="I1207" s="1399">
        <f t="shared" si="69"/>
        <v>48992.919294171428</v>
      </c>
      <c r="J1207" s="1330">
        <f t="shared" si="63"/>
        <v>9.4423636244411638E-4</v>
      </c>
    </row>
    <row r="1208" spans="1:10" ht="40.15" customHeight="1">
      <c r="A1208" s="1389" t="s">
        <v>4566</v>
      </c>
      <c r="B1208" s="1421" t="s">
        <v>3063</v>
      </c>
      <c r="C1208" s="1389" t="s">
        <v>3264</v>
      </c>
      <c r="D1208" s="1417" t="s">
        <v>3265</v>
      </c>
      <c r="E1208" s="1416" t="s">
        <v>3062</v>
      </c>
      <c r="F1208" s="1331">
        <f t="shared" si="67"/>
        <v>899.13455099464602</v>
      </c>
      <c r="G1208" s="1370">
        <f t="shared" si="70"/>
        <v>27.16</v>
      </c>
      <c r="H1208" s="1422">
        <f>(G1208*'BDI''S'!$C$30)+(G1208)</f>
        <v>33.271000000000001</v>
      </c>
      <c r="I1208" s="1399">
        <f t="shared" si="69"/>
        <v>29915.105646142867</v>
      </c>
      <c r="J1208" s="1330">
        <f t="shared" si="63"/>
        <v>5.7655128423437011E-4</v>
      </c>
    </row>
    <row r="1209" spans="1:10" ht="40.15" customHeight="1">
      <c r="A1209" s="1389" t="s">
        <v>4567</v>
      </c>
      <c r="B1209" s="1353" t="s">
        <v>3063</v>
      </c>
      <c r="C1209" s="1389" t="s">
        <v>3200</v>
      </c>
      <c r="D1209" s="1390" t="s">
        <v>3201</v>
      </c>
      <c r="E1209" s="1416" t="s">
        <v>3117</v>
      </c>
      <c r="F1209" s="1331">
        <f t="shared" si="67"/>
        <v>862.31247116179873</v>
      </c>
      <c r="G1209" s="1370">
        <f t="shared" si="70"/>
        <v>12.26</v>
      </c>
      <c r="H1209" s="1422">
        <f>(G1209*'BDI''S'!$C$30)+(G1209)</f>
        <v>15.018500000000001</v>
      </c>
      <c r="I1209" s="1399">
        <f t="shared" si="69"/>
        <v>12950.639848143475</v>
      </c>
      <c r="J1209" s="1330">
        <f t="shared" si="63"/>
        <v>2.4959657921404184E-4</v>
      </c>
    </row>
    <row r="1210" spans="1:10" ht="40.15" customHeight="1">
      <c r="A1210" s="1389" t="s">
        <v>4568</v>
      </c>
      <c r="B1210" s="1353" t="s">
        <v>3063</v>
      </c>
      <c r="C1210" s="1389" t="s">
        <v>3152</v>
      </c>
      <c r="D1210" s="1390" t="s">
        <v>3203</v>
      </c>
      <c r="E1210" s="1416" t="s">
        <v>3117</v>
      </c>
      <c r="F1210" s="1331">
        <f t="shared" si="67"/>
        <v>2274.1488007661169</v>
      </c>
      <c r="G1210" s="1370">
        <f t="shared" si="70"/>
        <v>13.67</v>
      </c>
      <c r="H1210" s="1422">
        <f>(G1210*'BDI''S'!$C$30)+(G1210)</f>
        <v>16.745750000000001</v>
      </c>
      <c r="I1210" s="1399">
        <f t="shared" si="69"/>
        <v>38082.327280429206</v>
      </c>
      <c r="J1210" s="1330">
        <f t="shared" si="63"/>
        <v>7.3395745145884246E-4</v>
      </c>
    </row>
    <row r="1211" spans="1:10" ht="40.15" customHeight="1">
      <c r="A1211" s="1389" t="s">
        <v>4569</v>
      </c>
      <c r="B1211" s="1353" t="s">
        <v>3063</v>
      </c>
      <c r="C1211" s="1389" t="s">
        <v>3205</v>
      </c>
      <c r="D1211" s="1390" t="s">
        <v>3206</v>
      </c>
      <c r="E1211" s="1416" t="s">
        <v>3117</v>
      </c>
      <c r="F1211" s="1331">
        <f t="shared" si="67"/>
        <v>521.85880816610802</v>
      </c>
      <c r="G1211" s="1370">
        <f t="shared" si="70"/>
        <v>14.26</v>
      </c>
      <c r="H1211" s="1422">
        <f>(G1211*'BDI''S'!$C$30)+(G1211)</f>
        <v>17.468500000000002</v>
      </c>
      <c r="I1211" s="1399">
        <f t="shared" si="69"/>
        <v>9116.0905904496594</v>
      </c>
      <c r="J1211" s="1330">
        <f t="shared" si="63"/>
        <v>1.7569363783270754E-4</v>
      </c>
    </row>
    <row r="1212" spans="1:10" ht="40.15" customHeight="1">
      <c r="A1212" s="1389" t="s">
        <v>4570</v>
      </c>
      <c r="B1212" s="1353" t="s">
        <v>3063</v>
      </c>
      <c r="C1212" s="1389" t="s">
        <v>3208</v>
      </c>
      <c r="D1212" s="1390" t="s">
        <v>3209</v>
      </c>
      <c r="E1212" s="1416" t="s">
        <v>3117</v>
      </c>
      <c r="F1212" s="1331">
        <f t="shared" si="67"/>
        <v>6927.4919253036178</v>
      </c>
      <c r="G1212" s="1370">
        <f t="shared" si="70"/>
        <v>13.44</v>
      </c>
      <c r="H1212" s="1422">
        <f>(G1212*'BDI''S'!$C$30)+(G1212)</f>
        <v>16.463999999999999</v>
      </c>
      <c r="I1212" s="1399">
        <f t="shared" si="69"/>
        <v>114054.22705819875</v>
      </c>
      <c r="J1212" s="1330">
        <f t="shared" si="63"/>
        <v>2.1981574078526289E-3</v>
      </c>
    </row>
    <row r="1213" spans="1:10" ht="40.15" customHeight="1">
      <c r="A1213" s="1389" t="s">
        <v>4571</v>
      </c>
      <c r="B1213" s="1353" t="s">
        <v>3063</v>
      </c>
      <c r="C1213" s="1389" t="s">
        <v>3155</v>
      </c>
      <c r="D1213" s="1390" t="s">
        <v>3211</v>
      </c>
      <c r="E1213" s="1416" t="s">
        <v>3117</v>
      </c>
      <c r="F1213" s="1331">
        <f t="shared" si="67"/>
        <v>2249.5463021808209</v>
      </c>
      <c r="G1213" s="1370">
        <f t="shared" si="70"/>
        <v>11.64</v>
      </c>
      <c r="H1213" s="1422">
        <f>(G1213*'BDI''S'!$C$30)+(G1213)</f>
        <v>14.259000000000002</v>
      </c>
      <c r="I1213" s="1399">
        <f t="shared" si="69"/>
        <v>32076.280722796331</v>
      </c>
      <c r="J1213" s="1330">
        <f t="shared" si="63"/>
        <v>6.1820342749064933E-4</v>
      </c>
    </row>
    <row r="1214" spans="1:10" ht="40.15" customHeight="1">
      <c r="A1214" s="1389" t="s">
        <v>4572</v>
      </c>
      <c r="B1214" s="1353" t="s">
        <v>3063</v>
      </c>
      <c r="C1214" s="1389" t="s">
        <v>3272</v>
      </c>
      <c r="D1214" s="1390" t="s">
        <v>3273</v>
      </c>
      <c r="E1214" s="1416" t="s">
        <v>3117</v>
      </c>
      <c r="F1214" s="1331">
        <f t="shared" si="67"/>
        <v>25.317093979889439</v>
      </c>
      <c r="G1214" s="1370">
        <f t="shared" si="70"/>
        <v>13.79</v>
      </c>
      <c r="H1214" s="1422">
        <f>(G1214*'BDI''S'!$C$30)+(G1214)</f>
        <v>16.892749999999999</v>
      </c>
      <c r="I1214" s="1399">
        <f t="shared" si="69"/>
        <v>427.67533932877728</v>
      </c>
      <c r="J1214" s="1330">
        <f t="shared" si="63"/>
        <v>8.2425504038682616E-6</v>
      </c>
    </row>
    <row r="1215" spans="1:10" ht="28.15" customHeight="1">
      <c r="A1215" s="1391" t="s">
        <v>4573</v>
      </c>
      <c r="B1215" s="1337"/>
      <c r="C1215" s="1337"/>
      <c r="D1215" s="1393" t="s">
        <v>3275</v>
      </c>
      <c r="E1215" s="1402"/>
      <c r="F1215" s="1425"/>
      <c r="G1215" s="1410"/>
      <c r="H1215" s="1411"/>
      <c r="I1215" s="1396">
        <f>I1216+I1218</f>
        <v>1298109.2395797521</v>
      </c>
      <c r="J1215" s="1341">
        <f t="shared" si="63"/>
        <v>2.5018348857233832E-2</v>
      </c>
    </row>
    <row r="1216" spans="1:10" ht="28.15" customHeight="1">
      <c r="A1216" s="1391" t="s">
        <v>4574</v>
      </c>
      <c r="B1216" s="1337"/>
      <c r="C1216" s="1337"/>
      <c r="D1216" s="1393" t="s">
        <v>3277</v>
      </c>
      <c r="E1216" s="1402"/>
      <c r="F1216" s="1425"/>
      <c r="G1216" s="1410"/>
      <c r="H1216" s="1411"/>
      <c r="I1216" s="1396">
        <f>SUM(I1217)</f>
        <v>1245406.9894749892</v>
      </c>
      <c r="J1216" s="1341">
        <f t="shared" si="63"/>
        <v>2.4002622877878656E-2</v>
      </c>
    </row>
    <row r="1217" spans="1:10" ht="47.25">
      <c r="A1217" s="1398" t="s">
        <v>4575</v>
      </c>
      <c r="B1217" s="1346" t="s">
        <v>3063</v>
      </c>
      <c r="C1217" s="1346">
        <v>87526</v>
      </c>
      <c r="D1217" s="1324" t="s">
        <v>3279</v>
      </c>
      <c r="E1217" s="1325" t="s">
        <v>3062</v>
      </c>
      <c r="F1217" s="1331">
        <v>7597.2109319859401</v>
      </c>
      <c r="G1217" s="1370">
        <v>133.82</v>
      </c>
      <c r="H1217" s="1328">
        <f>(G1217*'BDI''S'!$C$30)+(G1217)</f>
        <v>163.92950000000002</v>
      </c>
      <c r="I1217" s="1399">
        <f>F1217*H1217</f>
        <v>1245406.9894749892</v>
      </c>
      <c r="J1217" s="1330">
        <f t="shared" si="63"/>
        <v>2.4002622877878656E-2</v>
      </c>
    </row>
    <row r="1218" spans="1:10" ht="37.15" customHeight="1">
      <c r="A1218" s="1391" t="s">
        <v>4576</v>
      </c>
      <c r="B1218" s="1337"/>
      <c r="C1218" s="1337"/>
      <c r="D1218" s="1393" t="s">
        <v>3281</v>
      </c>
      <c r="E1218" s="1402"/>
      <c r="F1218" s="1403"/>
      <c r="G1218" s="1363"/>
      <c r="H1218" s="1364"/>
      <c r="I1218" s="1396">
        <f>SUM(I1219)</f>
        <v>52702.250104762737</v>
      </c>
      <c r="J1218" s="1341">
        <f t="shared" si="63"/>
        <v>1.0157259793551728E-3</v>
      </c>
    </row>
    <row r="1219" spans="1:10" ht="37.15" customHeight="1">
      <c r="A1219" s="1398" t="s">
        <v>4577</v>
      </c>
      <c r="B1219" s="1353" t="s">
        <v>3060</v>
      </c>
      <c r="C1219" s="1353" t="s">
        <v>629</v>
      </c>
      <c r="D1219" s="1203" t="s">
        <v>3760</v>
      </c>
      <c r="E1219" s="1427" t="s">
        <v>3062</v>
      </c>
      <c r="F1219" s="1326">
        <v>57.618049209138839</v>
      </c>
      <c r="G1219" s="1354">
        <v>746.68</v>
      </c>
      <c r="H1219" s="1371">
        <f>(G1219*'BDI''S'!$C$30)+(G1219)</f>
        <v>914.68299999999999</v>
      </c>
      <c r="I1219" s="1372">
        <f>F1219*H1219</f>
        <v>52702.250104762737</v>
      </c>
      <c r="J1219" s="1330">
        <f t="shared" si="63"/>
        <v>1.0157259793551728E-3</v>
      </c>
    </row>
    <row r="1220" spans="1:10" ht="37.15" customHeight="1">
      <c r="A1220" s="1391" t="s">
        <v>4578</v>
      </c>
      <c r="B1220" s="1337"/>
      <c r="C1220" s="1337"/>
      <c r="D1220" s="1393" t="s">
        <v>3285</v>
      </c>
      <c r="E1220" s="1402"/>
      <c r="F1220" s="1403"/>
      <c r="G1220" s="1363"/>
      <c r="H1220" s="1364"/>
      <c r="I1220" s="1396">
        <f>I1221+I1224+I1226</f>
        <v>133624.8895625</v>
      </c>
      <c r="J1220" s="1341">
        <f t="shared" si="63"/>
        <v>2.5753411201096224E-3</v>
      </c>
    </row>
    <row r="1221" spans="1:10" ht="37.15" customHeight="1">
      <c r="A1221" s="1391" t="s">
        <v>4579</v>
      </c>
      <c r="B1221" s="1337"/>
      <c r="C1221" s="1337"/>
      <c r="D1221" s="1393" t="s">
        <v>3763</v>
      </c>
      <c r="E1221" s="1402"/>
      <c r="F1221" s="1403"/>
      <c r="G1221" s="1363"/>
      <c r="H1221" s="1364"/>
      <c r="I1221" s="1396">
        <f>SUM(I1222:I1223)</f>
        <v>6171.9420000000009</v>
      </c>
      <c r="J1221" s="1341">
        <f t="shared" si="63"/>
        <v>1.1895131270508679E-4</v>
      </c>
    </row>
    <row r="1222" spans="1:10" s="1247" customFormat="1" ht="72" customHeight="1">
      <c r="A1222" s="1426" t="s">
        <v>4580</v>
      </c>
      <c r="B1222" s="1353" t="s">
        <v>3063</v>
      </c>
      <c r="C1222" s="1353">
        <v>90796</v>
      </c>
      <c r="D1222" s="1203" t="s">
        <v>4581</v>
      </c>
      <c r="E1222" s="1427" t="s">
        <v>3090</v>
      </c>
      <c r="F1222" s="1326">
        <v>6</v>
      </c>
      <c r="G1222" s="1370">
        <v>770.79</v>
      </c>
      <c r="H1222" s="1371">
        <f>(G1222*'BDI''S'!$C$30)+(G1222)</f>
        <v>944.21775000000002</v>
      </c>
      <c r="I1222" s="1372">
        <f>F1222*H1222</f>
        <v>5665.3065000000006</v>
      </c>
      <c r="J1222" s="1330">
        <f t="shared" si="63"/>
        <v>1.0918696984703692E-4</v>
      </c>
    </row>
    <row r="1223" spans="1:10" s="1247" customFormat="1" ht="72" customHeight="1">
      <c r="A1223" s="1426" t="s">
        <v>4582</v>
      </c>
      <c r="B1223" s="1353" t="s">
        <v>3063</v>
      </c>
      <c r="C1223" s="1353">
        <v>90797</v>
      </c>
      <c r="D1223" s="1203" t="s">
        <v>4583</v>
      </c>
      <c r="E1223" s="1427" t="s">
        <v>3090</v>
      </c>
      <c r="F1223" s="1326">
        <v>1</v>
      </c>
      <c r="G1223" s="1354">
        <v>413.58</v>
      </c>
      <c r="H1223" s="1371">
        <f>(G1223*'BDI''S'!$C$30)+(G1223)</f>
        <v>506.63550000000004</v>
      </c>
      <c r="I1223" s="1372">
        <f>F1223*H1223</f>
        <v>506.63550000000004</v>
      </c>
      <c r="J1223" s="1330">
        <f t="shared" si="63"/>
        <v>9.7643428580498632E-6</v>
      </c>
    </row>
    <row r="1224" spans="1:10" ht="37.15" customHeight="1">
      <c r="A1224" s="1391" t="s">
        <v>4584</v>
      </c>
      <c r="B1224" s="1337"/>
      <c r="C1224" s="1337"/>
      <c r="D1224" s="1393" t="s">
        <v>3291</v>
      </c>
      <c r="E1224" s="1402"/>
      <c r="F1224" s="1403"/>
      <c r="G1224" s="1363"/>
      <c r="H1224" s="1364"/>
      <c r="I1224" s="1396">
        <f>SUM(I1225:I1225)</f>
        <v>20337.890999999996</v>
      </c>
      <c r="J1224" s="1341">
        <f t="shared" si="63"/>
        <v>3.9197044173502757E-4</v>
      </c>
    </row>
    <row r="1225" spans="1:10" s="1247" customFormat="1" ht="43.15" customHeight="1">
      <c r="A1225" s="1398" t="s">
        <v>4585</v>
      </c>
      <c r="B1225" s="1353" t="s">
        <v>3063</v>
      </c>
      <c r="C1225" s="1353">
        <v>99861</v>
      </c>
      <c r="D1225" s="1203" t="s">
        <v>3773</v>
      </c>
      <c r="E1225" s="1427" t="s">
        <v>3062</v>
      </c>
      <c r="F1225" s="1326">
        <v>31</v>
      </c>
      <c r="G1225" s="1370">
        <v>535.55999999999995</v>
      </c>
      <c r="H1225" s="1328">
        <f>(G1225*'BDI''S'!$C$30)+(G1225)</f>
        <v>656.06099999999992</v>
      </c>
      <c r="I1225" s="1399">
        <f>F1225*H1225</f>
        <v>20337.890999999996</v>
      </c>
      <c r="J1225" s="1330">
        <f t="shared" si="63"/>
        <v>3.9197044173502757E-4</v>
      </c>
    </row>
    <row r="1226" spans="1:10" ht="27.6" customHeight="1">
      <c r="A1226" s="1391" t="s">
        <v>4586</v>
      </c>
      <c r="B1226" s="1337"/>
      <c r="C1226" s="1337"/>
      <c r="D1226" s="1393" t="s">
        <v>4041</v>
      </c>
      <c r="E1226" s="1402"/>
      <c r="F1226" s="1403"/>
      <c r="G1226" s="1363"/>
      <c r="H1226" s="1364"/>
      <c r="I1226" s="1396">
        <f>SUM(I1227:I1228)</f>
        <v>107115.05656250002</v>
      </c>
      <c r="J1226" s="1341">
        <f t="shared" ref="J1226:J1289" si="71">IF($I$2013=0,"0,00%",I1226/$I$2013)</f>
        <v>2.0644193656695082E-3</v>
      </c>
    </row>
    <row r="1227" spans="1:10" s="1247" customFormat="1" ht="47.25">
      <c r="A1227" s="1426" t="s">
        <v>4587</v>
      </c>
      <c r="B1227" s="1368" t="s">
        <v>3123</v>
      </c>
      <c r="C1227" s="1353" t="str">
        <f>'COMPOSIÇÃO -RETIFICAR BDI'!A126</f>
        <v>CPU 010</v>
      </c>
      <c r="D1227" s="1203" t="str">
        <f>'COMPOSIÇÃO -RETIFICAR BDI'!B126</f>
        <v>P- PORTA EM BARRA DE FERRO Ø1" COM FECHAMENTO EM CHAPA DE FERRO 1,80MM, COM PINTURA ESMALTE NA COR GRAFITE (0,80X2,10)M, COMPLETA, CONFORME DETALHAMENTO DE PROJETO, FORNECIMENTO E INSTALAÇÃO.</v>
      </c>
      <c r="E1227" s="1427" t="s">
        <v>3090</v>
      </c>
      <c r="F1227" s="1326">
        <v>32</v>
      </c>
      <c r="G1227" s="1354">
        <f>'COMPOSIÇÃO -RETIFICAR BDI'!G143</f>
        <v>1067.98</v>
      </c>
      <c r="H1227" s="1371">
        <f>(G1227*'BDI''S'!$C$30)+(G1227)</f>
        <v>1308.2755000000002</v>
      </c>
      <c r="I1227" s="1372">
        <f>F1227*H1227</f>
        <v>41864.816000000006</v>
      </c>
      <c r="J1227" s="1330">
        <f t="shared" si="71"/>
        <v>8.068570345212124E-4</v>
      </c>
    </row>
    <row r="1228" spans="1:10" s="1247" customFormat="1" ht="47.25">
      <c r="A1228" s="1426" t="s">
        <v>4588</v>
      </c>
      <c r="B1228" s="1353" t="s">
        <v>3123</v>
      </c>
      <c r="C1228" s="1353" t="s">
        <v>629</v>
      </c>
      <c r="D1228" s="1203" t="s">
        <v>4589</v>
      </c>
      <c r="E1228" s="1427" t="s">
        <v>3090</v>
      </c>
      <c r="F1228" s="1326">
        <v>19</v>
      </c>
      <c r="G1228" s="1354">
        <f>(G1227*2.1*2.1)/(0.8*2.1)</f>
        <v>2803.4475000000002</v>
      </c>
      <c r="H1228" s="1371">
        <f>(G1228*'BDI''S'!$C$30)+(G1228)</f>
        <v>3434.2231875000007</v>
      </c>
      <c r="I1228" s="1372">
        <f>F1228*H1228</f>
        <v>65250.24056250001</v>
      </c>
      <c r="J1228" s="1330">
        <f t="shared" si="71"/>
        <v>1.2575623311482959E-3</v>
      </c>
    </row>
    <row r="1229" spans="1:10" ht="28.15" customHeight="1">
      <c r="A1229" s="1391" t="s">
        <v>4590</v>
      </c>
      <c r="B1229" s="1337"/>
      <c r="C1229" s="1337"/>
      <c r="D1229" s="1393" t="s">
        <v>3296</v>
      </c>
      <c r="E1229" s="1402"/>
      <c r="F1229" s="1425"/>
      <c r="G1229" s="1410"/>
      <c r="H1229" s="1411"/>
      <c r="I1229" s="1396">
        <f>I1230+I1232+I1234</f>
        <v>371905.90993679152</v>
      </c>
      <c r="J1229" s="1341">
        <f t="shared" si="71"/>
        <v>7.1677109392410242E-3</v>
      </c>
    </row>
    <row r="1230" spans="1:10" ht="28.15" customHeight="1">
      <c r="A1230" s="1391" t="s">
        <v>4591</v>
      </c>
      <c r="B1230" s="1337"/>
      <c r="C1230" s="1337"/>
      <c r="D1230" s="1393" t="s">
        <v>3298</v>
      </c>
      <c r="E1230" s="1402"/>
      <c r="F1230" s="1425"/>
      <c r="G1230" s="1410"/>
      <c r="H1230" s="1411"/>
      <c r="I1230" s="1396">
        <f>SUM(I1231)</f>
        <v>155447.54855000001</v>
      </c>
      <c r="J1230" s="1341">
        <f t="shared" si="71"/>
        <v>2.9959273688589766E-3</v>
      </c>
    </row>
    <row r="1231" spans="1:10" ht="47.25">
      <c r="A1231" s="1398" t="s">
        <v>4592</v>
      </c>
      <c r="B1231" s="1346" t="s">
        <v>3063</v>
      </c>
      <c r="C1231" s="1346">
        <v>92580</v>
      </c>
      <c r="D1231" s="1324" t="s">
        <v>3300</v>
      </c>
      <c r="E1231" s="1325" t="s">
        <v>3062</v>
      </c>
      <c r="F1231" s="1473">
        <v>1928.51</v>
      </c>
      <c r="G1231" s="1370">
        <v>65.8</v>
      </c>
      <c r="H1231" s="1328">
        <f>(G1231*'BDI''S'!$C$30)+(G1231)</f>
        <v>80.605000000000004</v>
      </c>
      <c r="I1231" s="1399">
        <f>F1231*H1231</f>
        <v>155447.54855000001</v>
      </c>
      <c r="J1231" s="1330">
        <f t="shared" si="71"/>
        <v>2.9959273688589766E-3</v>
      </c>
    </row>
    <row r="1232" spans="1:10" ht="38.450000000000003" customHeight="1">
      <c r="A1232" s="1391" t="s">
        <v>4593</v>
      </c>
      <c r="B1232" s="1337"/>
      <c r="C1232" s="1337"/>
      <c r="D1232" s="1393" t="s">
        <v>3302</v>
      </c>
      <c r="E1232" s="1402"/>
      <c r="F1232" s="1425"/>
      <c r="G1232" s="1410"/>
      <c r="H1232" s="1411"/>
      <c r="I1232" s="1396">
        <f>SUM(I1233)</f>
        <v>115428.07328500001</v>
      </c>
      <c r="J1232" s="1341">
        <f t="shared" si="71"/>
        <v>2.224635429216559E-3</v>
      </c>
    </row>
    <row r="1233" spans="1:10" ht="51.6" customHeight="1">
      <c r="A1233" s="1398" t="s">
        <v>4594</v>
      </c>
      <c r="B1233" s="1346" t="s">
        <v>3063</v>
      </c>
      <c r="C1233" s="1346">
        <v>94207</v>
      </c>
      <c r="D1233" s="1324" t="s">
        <v>3304</v>
      </c>
      <c r="E1233" s="1325" t="s">
        <v>3062</v>
      </c>
      <c r="F1233" s="1473">
        <v>1928.51</v>
      </c>
      <c r="G1233" s="1370">
        <v>48.86</v>
      </c>
      <c r="H1233" s="1328">
        <f>(G1233*'BDI''S'!$C$30)+(G1233)</f>
        <v>59.853500000000004</v>
      </c>
      <c r="I1233" s="1399">
        <f>F1233*H1233</f>
        <v>115428.07328500001</v>
      </c>
      <c r="J1233" s="1330">
        <f t="shared" si="71"/>
        <v>2.224635429216559E-3</v>
      </c>
    </row>
    <row r="1234" spans="1:10" ht="31.15" customHeight="1">
      <c r="A1234" s="1391" t="s">
        <v>4595</v>
      </c>
      <c r="B1234" s="1337"/>
      <c r="C1234" s="1337"/>
      <c r="D1234" s="1393" t="s">
        <v>3306</v>
      </c>
      <c r="E1234" s="1402"/>
      <c r="F1234" s="1425"/>
      <c r="G1234" s="1410"/>
      <c r="H1234" s="1411"/>
      <c r="I1234" s="1396">
        <f>SUM(I1235:I1237)</f>
        <v>101030.28810179152</v>
      </c>
      <c r="J1234" s="1341">
        <f t="shared" si="71"/>
        <v>1.9471481411654889E-3</v>
      </c>
    </row>
    <row r="1235" spans="1:10" s="69" customFormat="1" ht="31.15" customHeight="1">
      <c r="A1235" s="1398" t="s">
        <v>4596</v>
      </c>
      <c r="B1235" s="1346" t="s">
        <v>3063</v>
      </c>
      <c r="C1235" s="1346">
        <v>101966</v>
      </c>
      <c r="D1235" s="1324" t="s">
        <v>4597</v>
      </c>
      <c r="E1235" s="1325" t="s">
        <v>3100</v>
      </c>
      <c r="F1235" s="1331">
        <v>394.00577768014062</v>
      </c>
      <c r="G1235" s="1354">
        <v>54.57</v>
      </c>
      <c r="H1235" s="1328">
        <f>(G1235*'BDI''S'!$C$30)+(G1235)</f>
        <v>66.848250000000007</v>
      </c>
      <c r="I1235" s="1399">
        <f>F1235*H1235</f>
        <v>26338.596727806464</v>
      </c>
      <c r="J1235" s="1330">
        <f t="shared" si="71"/>
        <v>5.0762153234467885E-4</v>
      </c>
    </row>
    <row r="1236" spans="1:10" ht="42.6" customHeight="1">
      <c r="A1236" s="1398" t="s">
        <v>4598</v>
      </c>
      <c r="B1236" s="1346" t="s">
        <v>3063</v>
      </c>
      <c r="C1236" s="1346">
        <v>100435</v>
      </c>
      <c r="D1236" s="1324" t="s">
        <v>3310</v>
      </c>
      <c r="E1236" s="1325" t="s">
        <v>3100</v>
      </c>
      <c r="F1236" s="1331">
        <v>1013.3998066783831</v>
      </c>
      <c r="G1236" s="1370">
        <v>33.08</v>
      </c>
      <c r="H1236" s="1328">
        <f>(G1236*'BDI''S'!$C$30)+(G1236)</f>
        <v>40.523000000000003</v>
      </c>
      <c r="I1236" s="1399">
        <f>F1236*H1236</f>
        <v>41066.000366028122</v>
      </c>
      <c r="J1236" s="1330">
        <f t="shared" si="71"/>
        <v>7.914615288164761E-4</v>
      </c>
    </row>
    <row r="1237" spans="1:10" ht="42.6" customHeight="1">
      <c r="A1237" s="1398" t="s">
        <v>4599</v>
      </c>
      <c r="B1237" s="1346" t="s">
        <v>3063</v>
      </c>
      <c r="C1237" s="1346">
        <v>94227</v>
      </c>
      <c r="D1237" s="1324" t="s">
        <v>3312</v>
      </c>
      <c r="E1237" s="1325" t="s">
        <v>3100</v>
      </c>
      <c r="F1237" s="1331">
        <v>349.09759226713533</v>
      </c>
      <c r="G1237" s="1370">
        <v>78.63</v>
      </c>
      <c r="H1237" s="1328">
        <f>(G1237*'BDI''S'!$C$30)+(G1237)</f>
        <v>96.321750000000009</v>
      </c>
      <c r="I1237" s="1399">
        <f>F1237*H1237</f>
        <v>33625.691007956942</v>
      </c>
      <c r="J1237" s="1330">
        <f t="shared" si="71"/>
        <v>6.4806508000433418E-4</v>
      </c>
    </row>
    <row r="1238" spans="1:10" ht="30.6" customHeight="1">
      <c r="A1238" s="1391" t="s">
        <v>4600</v>
      </c>
      <c r="B1238" s="1337"/>
      <c r="C1238" s="1337"/>
      <c r="D1238" s="1393" t="s">
        <v>3314</v>
      </c>
      <c r="E1238" s="1402"/>
      <c r="F1238" s="1425"/>
      <c r="G1238" s="1410"/>
      <c r="H1238" s="1411"/>
      <c r="I1238" s="1396">
        <f>I1239</f>
        <v>318370.99852515274</v>
      </c>
      <c r="J1238" s="1341">
        <f t="shared" si="71"/>
        <v>6.1359371494087538E-3</v>
      </c>
    </row>
    <row r="1239" spans="1:10" ht="30.6" customHeight="1">
      <c r="A1239" s="1391" t="s">
        <v>4601</v>
      </c>
      <c r="B1239" s="1337"/>
      <c r="C1239" s="1337"/>
      <c r="D1239" s="1393" t="s">
        <v>3316</v>
      </c>
      <c r="E1239" s="1402"/>
      <c r="F1239" s="1425"/>
      <c r="G1239" s="1410"/>
      <c r="H1239" s="1411"/>
      <c r="I1239" s="1396">
        <f>SUM(I1240:I1241)</f>
        <v>318370.99852515274</v>
      </c>
      <c r="J1239" s="1341">
        <f t="shared" si="71"/>
        <v>6.1359371494087538E-3</v>
      </c>
    </row>
    <row r="1240" spans="1:10" ht="61.9" customHeight="1">
      <c r="A1240" s="1398" t="s">
        <v>4602</v>
      </c>
      <c r="B1240" s="1346" t="s">
        <v>3063</v>
      </c>
      <c r="C1240" s="1346">
        <v>98680</v>
      </c>
      <c r="D1240" s="1324" t="s">
        <v>3318</v>
      </c>
      <c r="E1240" s="1325" t="s">
        <v>3062</v>
      </c>
      <c r="F1240" s="1331">
        <v>2039.5094771529</v>
      </c>
      <c r="G1240" s="1370">
        <v>37.950000000000003</v>
      </c>
      <c r="H1240" s="1328">
        <f>(G1240*'BDI''S'!$C$30)+(G1240)</f>
        <v>46.48875000000001</v>
      </c>
      <c r="I1240" s="1399">
        <f>F1240*H1240</f>
        <v>94814.246205991905</v>
      </c>
      <c r="J1240" s="1330">
        <f t="shared" si="71"/>
        <v>1.8273468949231912E-3</v>
      </c>
    </row>
    <row r="1241" spans="1:10" ht="61.9" customHeight="1">
      <c r="A1241" s="1398" t="s">
        <v>4603</v>
      </c>
      <c r="B1241" s="1346" t="s">
        <v>3063</v>
      </c>
      <c r="C1241" s="1346">
        <v>98546</v>
      </c>
      <c r="D1241" s="1324" t="s">
        <v>3320</v>
      </c>
      <c r="E1241" s="1325" t="s">
        <v>3062</v>
      </c>
      <c r="F1241" s="1331">
        <v>2039.5094771529</v>
      </c>
      <c r="G1241" s="1370">
        <v>89.48</v>
      </c>
      <c r="H1241" s="1328">
        <f>(G1241*'BDI''S'!$C$30)+(G1241)</f>
        <v>109.61300000000001</v>
      </c>
      <c r="I1241" s="1399">
        <f>F1241*H1241</f>
        <v>223556.75231916085</v>
      </c>
      <c r="J1241" s="1330">
        <f t="shared" si="71"/>
        <v>4.308590254485563E-3</v>
      </c>
    </row>
    <row r="1242" spans="1:10" ht="34.9" customHeight="1">
      <c r="A1242" s="1391" t="s">
        <v>4604</v>
      </c>
      <c r="B1242" s="1337"/>
      <c r="C1242" s="1337"/>
      <c r="D1242" s="1393" t="s">
        <v>3322</v>
      </c>
      <c r="E1242" s="1402"/>
      <c r="F1242" s="1425"/>
      <c r="G1242" s="1410"/>
      <c r="H1242" s="1411"/>
      <c r="I1242" s="1396">
        <f>I1243+I1247+I1249</f>
        <v>556583.24</v>
      </c>
      <c r="J1242" s="1341">
        <f t="shared" si="71"/>
        <v>1.0726981398666799E-2</v>
      </c>
    </row>
    <row r="1243" spans="1:10" ht="34.9" customHeight="1">
      <c r="A1243" s="1391" t="s">
        <v>4605</v>
      </c>
      <c r="B1243" s="1337"/>
      <c r="C1243" s="1337"/>
      <c r="D1243" s="1393" t="s">
        <v>3324</v>
      </c>
      <c r="E1243" s="1402"/>
      <c r="F1243" s="1425"/>
      <c r="G1243" s="1410"/>
      <c r="H1243" s="1411"/>
      <c r="I1243" s="1396">
        <f>SUM(I1244:I1246)</f>
        <v>172739.59000000003</v>
      </c>
      <c r="J1243" s="1341">
        <f t="shared" si="71"/>
        <v>3.3291954115314891E-3</v>
      </c>
    </row>
    <row r="1244" spans="1:10" ht="59.45" customHeight="1">
      <c r="A1244" s="1398" t="s">
        <v>4606</v>
      </c>
      <c r="B1244" s="1346" t="s">
        <v>3063</v>
      </c>
      <c r="C1244" s="1346">
        <v>87873</v>
      </c>
      <c r="D1244" s="1324" t="s">
        <v>3326</v>
      </c>
      <c r="E1244" s="1325" t="s">
        <v>3062</v>
      </c>
      <c r="F1244" s="1331">
        <v>2334.3783172231983</v>
      </c>
      <c r="G1244" s="1370">
        <v>5.35</v>
      </c>
      <c r="H1244" s="1328">
        <f>(G1244*'BDI''S'!$C$30)+(G1244)</f>
        <v>6.55375</v>
      </c>
      <c r="I1244" s="1399">
        <f>ROUND(F1244*H1244,2)</f>
        <v>15298.93</v>
      </c>
      <c r="J1244" s="1330">
        <f t="shared" si="71"/>
        <v>2.9485497538428473E-4</v>
      </c>
    </row>
    <row r="1245" spans="1:10" ht="59.45" customHeight="1">
      <c r="A1245" s="1398" t="s">
        <v>4607</v>
      </c>
      <c r="B1245" s="1346" t="s">
        <v>3063</v>
      </c>
      <c r="C1245" s="1346">
        <v>87267</v>
      </c>
      <c r="D1245" s="1324" t="s">
        <v>3328</v>
      </c>
      <c r="E1245" s="1325" t="s">
        <v>3062</v>
      </c>
      <c r="F1245" s="1331">
        <v>1300.6427284710019</v>
      </c>
      <c r="G1245" s="1370">
        <v>59.2</v>
      </c>
      <c r="H1245" s="1328">
        <f>(G1245*'BDI''S'!$C$30)+(G1245)</f>
        <v>72.52000000000001</v>
      </c>
      <c r="I1245" s="1399">
        <f>ROUND(F1245*H1245,2)</f>
        <v>94322.61</v>
      </c>
      <c r="J1245" s="1330">
        <f t="shared" si="71"/>
        <v>1.8178716321815636E-3</v>
      </c>
    </row>
    <row r="1246" spans="1:10" ht="76.900000000000006" customHeight="1">
      <c r="A1246" s="1398" t="s">
        <v>4608</v>
      </c>
      <c r="B1246" s="1346" t="s">
        <v>3063</v>
      </c>
      <c r="C1246" s="1346">
        <v>87553</v>
      </c>
      <c r="D1246" s="1324" t="s">
        <v>3330</v>
      </c>
      <c r="E1246" s="1325" t="s">
        <v>3062</v>
      </c>
      <c r="F1246" s="1331">
        <v>3529.1055140597541</v>
      </c>
      <c r="G1246" s="1370">
        <v>14.6</v>
      </c>
      <c r="H1246" s="1328">
        <f>(G1246*'BDI''S'!$C$30)+(G1246)</f>
        <v>17.885000000000002</v>
      </c>
      <c r="I1246" s="1399">
        <f>ROUND(F1246*H1246,2)</f>
        <v>63118.05</v>
      </c>
      <c r="J1246" s="1330">
        <f t="shared" si="71"/>
        <v>1.2164688039656404E-3</v>
      </c>
    </row>
    <row r="1247" spans="1:10" ht="34.9" customHeight="1">
      <c r="A1247" s="1391" t="s">
        <v>4609</v>
      </c>
      <c r="B1247" s="1337"/>
      <c r="C1247" s="1337"/>
      <c r="D1247" s="1393" t="s">
        <v>3332</v>
      </c>
      <c r="E1247" s="1402"/>
      <c r="F1247" s="1425"/>
      <c r="G1247" s="1410"/>
      <c r="H1247" s="1411"/>
      <c r="I1247" s="1396">
        <f>SUM(I1248:I1248)</f>
        <v>135874.70000000001</v>
      </c>
      <c r="J1247" s="1341">
        <f t="shared" si="71"/>
        <v>2.6187015251293443E-3</v>
      </c>
    </row>
    <row r="1248" spans="1:10" ht="38.450000000000003" customHeight="1">
      <c r="A1248" s="1398" t="s">
        <v>4610</v>
      </c>
      <c r="B1248" s="1346" t="s">
        <v>3063</v>
      </c>
      <c r="C1248" s="1346">
        <v>96113</v>
      </c>
      <c r="D1248" s="1324" t="s">
        <v>3334</v>
      </c>
      <c r="E1248" s="1325" t="s">
        <v>3062</v>
      </c>
      <c r="F1248" s="1331">
        <v>3422.3426581722319</v>
      </c>
      <c r="G1248" s="1370">
        <v>32.409999999999997</v>
      </c>
      <c r="H1248" s="1328">
        <f>(G1248*'BDI''S'!$C$30)+(G1248)</f>
        <v>39.702249999999999</v>
      </c>
      <c r="I1248" s="1399">
        <f>ROUND(F1248*H1248,2)</f>
        <v>135874.70000000001</v>
      </c>
      <c r="J1248" s="1330">
        <f t="shared" si="71"/>
        <v>2.6187015251293443E-3</v>
      </c>
    </row>
    <row r="1249" spans="1:10" ht="31.15" customHeight="1">
      <c r="A1249" s="1391" t="s">
        <v>4611</v>
      </c>
      <c r="B1249" s="1337"/>
      <c r="C1249" s="1337"/>
      <c r="D1249" s="1393" t="s">
        <v>3336</v>
      </c>
      <c r="E1249" s="1402"/>
      <c r="F1249" s="1425"/>
      <c r="G1249" s="1410"/>
      <c r="H1249" s="1411"/>
      <c r="I1249" s="1396">
        <f>SUM(I1250:I1254)</f>
        <v>247968.95</v>
      </c>
      <c r="J1249" s="1341">
        <f t="shared" si="71"/>
        <v>4.7790844620059659E-3</v>
      </c>
    </row>
    <row r="1250" spans="1:10" ht="51.6" customHeight="1">
      <c r="A1250" s="1398" t="s">
        <v>4612</v>
      </c>
      <c r="B1250" s="1346" t="s">
        <v>3063</v>
      </c>
      <c r="C1250" s="1346">
        <v>98689</v>
      </c>
      <c r="D1250" s="1324" t="s">
        <v>3338</v>
      </c>
      <c r="E1250" s="1325" t="s">
        <v>3100</v>
      </c>
      <c r="F1250" s="1331">
        <v>3.3892970123022845</v>
      </c>
      <c r="G1250" s="1370">
        <v>98.41</v>
      </c>
      <c r="H1250" s="1328">
        <f>(G1250*'BDI''S'!$C$30)+(G1250)</f>
        <v>120.55225</v>
      </c>
      <c r="I1250" s="1399">
        <f>ROUND(F1250*H1250,2)</f>
        <v>408.59</v>
      </c>
      <c r="J1250" s="1330">
        <f t="shared" si="71"/>
        <v>7.8747202838541584E-6</v>
      </c>
    </row>
    <row r="1251" spans="1:10" ht="51.6" customHeight="1">
      <c r="A1251" s="1398" t="s">
        <v>4613</v>
      </c>
      <c r="B1251" s="1353" t="s">
        <v>3063</v>
      </c>
      <c r="C1251" s="1353">
        <v>92393</v>
      </c>
      <c r="D1251" s="1203" t="s">
        <v>3097</v>
      </c>
      <c r="E1251" s="1427" t="s">
        <v>3062</v>
      </c>
      <c r="F1251" s="1326">
        <v>22.454092706502635</v>
      </c>
      <c r="G1251" s="1354">
        <v>45.93</v>
      </c>
      <c r="H1251" s="1371">
        <f>(G1251*'BDI''S'!$C$30)+(G1251)</f>
        <v>56.264250000000004</v>
      </c>
      <c r="I1251" s="1372">
        <f>ROUND(F1251*H1251,2)</f>
        <v>1263.3599999999999</v>
      </c>
      <c r="J1251" s="1330">
        <f t="shared" si="71"/>
        <v>2.4348629721260896E-5</v>
      </c>
    </row>
    <row r="1252" spans="1:10" ht="51.6" customHeight="1">
      <c r="A1252" s="1398" t="s">
        <v>4614</v>
      </c>
      <c r="B1252" s="1353" t="s">
        <v>3063</v>
      </c>
      <c r="C1252" s="1353">
        <v>87301</v>
      </c>
      <c r="D1252" s="1203" t="s">
        <v>3341</v>
      </c>
      <c r="E1252" s="1427" t="s">
        <v>3105</v>
      </c>
      <c r="F1252" s="1326">
        <v>68.972194200351495</v>
      </c>
      <c r="G1252" s="1354">
        <v>501.47</v>
      </c>
      <c r="H1252" s="1371">
        <f>(G1252*'BDI''S'!$C$30)+(G1252)</f>
        <v>614.30075000000011</v>
      </c>
      <c r="I1252" s="1372">
        <f>ROUND(F1252*H1252,2)</f>
        <v>42369.67</v>
      </c>
      <c r="J1252" s="1330">
        <f t="shared" si="71"/>
        <v>8.1658704268143371E-4</v>
      </c>
    </row>
    <row r="1253" spans="1:10" ht="51.6" customHeight="1">
      <c r="A1253" s="1398" t="s">
        <v>4615</v>
      </c>
      <c r="B1253" s="1353" t="s">
        <v>3063</v>
      </c>
      <c r="C1253" s="1353">
        <v>87299</v>
      </c>
      <c r="D1253" s="1203" t="s">
        <v>3787</v>
      </c>
      <c r="E1253" s="1427" t="s">
        <v>4065</v>
      </c>
      <c r="F1253" s="1326">
        <v>275.88877680140598</v>
      </c>
      <c r="G1253" s="1354">
        <v>356.2</v>
      </c>
      <c r="H1253" s="1371">
        <f>(G1253*'BDI''S'!$C$30)+(G1253)</f>
        <v>436.34500000000003</v>
      </c>
      <c r="I1253" s="1372">
        <f>ROUND(F1253*H1253,2)</f>
        <v>120382.69</v>
      </c>
      <c r="J1253" s="1330">
        <f t="shared" si="71"/>
        <v>2.3201253353433201E-3</v>
      </c>
    </row>
    <row r="1254" spans="1:10" ht="51.6" customHeight="1">
      <c r="A1254" s="1398" t="s">
        <v>4616</v>
      </c>
      <c r="B1254" s="1346" t="s">
        <v>3063</v>
      </c>
      <c r="C1254" s="1346">
        <v>87246</v>
      </c>
      <c r="D1254" s="1324" t="s">
        <v>3345</v>
      </c>
      <c r="E1254" s="1325" t="s">
        <v>3062</v>
      </c>
      <c r="F1254" s="1331">
        <v>1379.4438840070297</v>
      </c>
      <c r="G1254" s="1370">
        <v>49.44</v>
      </c>
      <c r="H1254" s="1328">
        <f>(G1254*'BDI''S'!$C$30)+(G1254)</f>
        <v>60.564</v>
      </c>
      <c r="I1254" s="1399">
        <f>ROUND(F1254*H1254,2)</f>
        <v>83544.639999999999</v>
      </c>
      <c r="J1254" s="1330">
        <f t="shared" si="71"/>
        <v>1.610148733976097E-3</v>
      </c>
    </row>
    <row r="1255" spans="1:10" ht="23.45" customHeight="1">
      <c r="A1255" s="1391" t="s">
        <v>4617</v>
      </c>
      <c r="B1255" s="1337"/>
      <c r="C1255" s="1337"/>
      <c r="D1255" s="1393" t="s">
        <v>3347</v>
      </c>
      <c r="E1255" s="1402"/>
      <c r="F1255" s="1425"/>
      <c r="G1255" s="1410"/>
      <c r="H1255" s="1411"/>
      <c r="I1255" s="1396">
        <f>I1256+I1258</f>
        <v>6977.6458871704745</v>
      </c>
      <c r="J1255" s="1341">
        <f t="shared" si="71"/>
        <v>1.34479575127274E-4</v>
      </c>
    </row>
    <row r="1256" spans="1:10" ht="23.45" customHeight="1">
      <c r="A1256" s="1391" t="s">
        <v>4618</v>
      </c>
      <c r="B1256" s="1337"/>
      <c r="C1256" s="1337"/>
      <c r="D1256" s="1393" t="s">
        <v>3349</v>
      </c>
      <c r="E1256" s="1402"/>
      <c r="F1256" s="1425"/>
      <c r="G1256" s="1410"/>
      <c r="H1256" s="1411"/>
      <c r="I1256" s="1396">
        <f>SUM(I1257)</f>
        <v>1161.68</v>
      </c>
      <c r="J1256" s="1341">
        <f t="shared" si="71"/>
        <v>2.2388959737995788E-5</v>
      </c>
    </row>
    <row r="1257" spans="1:10" ht="30" customHeight="1">
      <c r="A1257" s="1398" t="s">
        <v>4619</v>
      </c>
      <c r="B1257" s="1346" t="s">
        <v>3063</v>
      </c>
      <c r="C1257" s="1346">
        <v>92393</v>
      </c>
      <c r="D1257" s="1324" t="s">
        <v>3097</v>
      </c>
      <c r="E1257" s="1325" t="s">
        <v>3062</v>
      </c>
      <c r="F1257" s="1331">
        <v>20.646938815165878</v>
      </c>
      <c r="G1257" s="1370">
        <v>45.93</v>
      </c>
      <c r="H1257" s="1328">
        <f>(G1257*'BDI''S'!$C$30)+(G1257)</f>
        <v>56.264250000000004</v>
      </c>
      <c r="I1257" s="1399">
        <f>ROUND(F1257*H1257,2)</f>
        <v>1161.68</v>
      </c>
      <c r="J1257" s="1330">
        <f t="shared" si="71"/>
        <v>2.2388959737995788E-5</v>
      </c>
    </row>
    <row r="1258" spans="1:10" s="1247" customFormat="1" ht="23.45" customHeight="1">
      <c r="A1258" s="1391" t="s">
        <v>4620</v>
      </c>
      <c r="B1258" s="1429"/>
      <c r="C1258" s="1429"/>
      <c r="D1258" s="1430" t="s">
        <v>3352</v>
      </c>
      <c r="E1258" s="1431"/>
      <c r="F1258" s="1432"/>
      <c r="G1258" s="1433"/>
      <c r="H1258" s="1434"/>
      <c r="I1258" s="1435">
        <f>SUM(I1259)</f>
        <v>5815.9658871704742</v>
      </c>
      <c r="J1258" s="1341">
        <f t="shared" si="71"/>
        <v>1.120906153892782E-4</v>
      </c>
    </row>
    <row r="1259" spans="1:10" ht="50.45" customHeight="1">
      <c r="A1259" s="1426" t="s">
        <v>4621</v>
      </c>
      <c r="B1259" s="1353" t="s">
        <v>3063</v>
      </c>
      <c r="C1259" s="1353">
        <v>94263</v>
      </c>
      <c r="D1259" s="1203" t="s">
        <v>3099</v>
      </c>
      <c r="E1259" s="1436" t="s">
        <v>3100</v>
      </c>
      <c r="F1259" s="1326">
        <v>174.54879613356766</v>
      </c>
      <c r="G1259" s="1354">
        <v>27.2</v>
      </c>
      <c r="H1259" s="1371">
        <f>(G1259*'BDI''S'!$C$30)+(G1259)</f>
        <v>33.32</v>
      </c>
      <c r="I1259" s="1372">
        <f>F1259*H1259</f>
        <v>5815.9658871704742</v>
      </c>
      <c r="J1259" s="1330">
        <f t="shared" si="71"/>
        <v>1.120906153892782E-4</v>
      </c>
    </row>
    <row r="1260" spans="1:10" ht="23.45" customHeight="1">
      <c r="A1260" s="1391" t="s">
        <v>4622</v>
      </c>
      <c r="B1260" s="1337"/>
      <c r="C1260" s="1337"/>
      <c r="D1260" s="1393" t="s">
        <v>3355</v>
      </c>
      <c r="E1260" s="1402"/>
      <c r="F1260" s="1425"/>
      <c r="G1260" s="1410"/>
      <c r="H1260" s="1411"/>
      <c r="I1260" s="1396">
        <f>(I1261+I1263+I1265)</f>
        <v>34060.078750000001</v>
      </c>
      <c r="J1260" s="1341">
        <f t="shared" si="71"/>
        <v>6.5643699797424072E-4</v>
      </c>
    </row>
    <row r="1261" spans="1:10" ht="23.45" customHeight="1">
      <c r="A1261" s="1391" t="s">
        <v>4618</v>
      </c>
      <c r="B1261" s="1337"/>
      <c r="C1261" s="1337"/>
      <c r="D1261" s="1393" t="s">
        <v>3357</v>
      </c>
      <c r="E1261" s="1402"/>
      <c r="F1261" s="1403"/>
      <c r="G1261" s="1363"/>
      <c r="H1261" s="1364"/>
      <c r="I1261" s="1396">
        <f>I1262</f>
        <v>9392.7487500000007</v>
      </c>
      <c r="J1261" s="1341">
        <f t="shared" si="71"/>
        <v>1.8102564698786264E-4</v>
      </c>
    </row>
    <row r="1262" spans="1:10" ht="37.15" customHeight="1">
      <c r="A1262" s="1398" t="s">
        <v>4619</v>
      </c>
      <c r="B1262" s="1346" t="s">
        <v>3063</v>
      </c>
      <c r="C1262" s="1346">
        <v>88488</v>
      </c>
      <c r="D1262" s="1324" t="s">
        <v>3359</v>
      </c>
      <c r="E1262" s="1325" t="s">
        <v>3062</v>
      </c>
      <c r="F1262" s="1331">
        <v>495</v>
      </c>
      <c r="G1262" s="1370">
        <v>15.49</v>
      </c>
      <c r="H1262" s="1371">
        <f>(G1262*'BDI''S'!$C$30)+(G1262)</f>
        <v>18.975250000000003</v>
      </c>
      <c r="I1262" s="1372">
        <f>F1262*H1262</f>
        <v>9392.7487500000007</v>
      </c>
      <c r="J1262" s="1330">
        <f t="shared" si="71"/>
        <v>1.8102564698786264E-4</v>
      </c>
    </row>
    <row r="1263" spans="1:10" ht="37.15" customHeight="1">
      <c r="A1263" s="1391" t="s">
        <v>4620</v>
      </c>
      <c r="B1263" s="1337"/>
      <c r="C1263" s="1337"/>
      <c r="D1263" s="1393" t="s">
        <v>4623</v>
      </c>
      <c r="E1263" s="1402"/>
      <c r="F1263" s="1403"/>
      <c r="G1263" s="1410"/>
      <c r="H1263" s="1364"/>
      <c r="I1263" s="1396">
        <f>SUM(I1264)</f>
        <v>2675.51</v>
      </c>
      <c r="J1263" s="1341">
        <f t="shared" si="71"/>
        <v>5.1564876444980647E-5</v>
      </c>
    </row>
    <row r="1264" spans="1:10" ht="37.15" customHeight="1">
      <c r="A1264" s="1398" t="s">
        <v>4621</v>
      </c>
      <c r="B1264" s="1346" t="s">
        <v>3063</v>
      </c>
      <c r="C1264" s="1346">
        <v>41595</v>
      </c>
      <c r="D1264" s="1324" t="s">
        <v>4624</v>
      </c>
      <c r="E1264" s="1325" t="s">
        <v>3062</v>
      </c>
      <c r="F1264" s="1331">
        <v>141</v>
      </c>
      <c r="G1264" s="1370">
        <v>15.49</v>
      </c>
      <c r="H1264" s="1328">
        <f>(G1264*'BDI''S'!$C$30)+(G1264)</f>
        <v>18.975250000000003</v>
      </c>
      <c r="I1264" s="1399">
        <f>ROUND(F1264*H1264,2)</f>
        <v>2675.51</v>
      </c>
      <c r="J1264" s="1330">
        <f t="shared" si="71"/>
        <v>5.1564876444980647E-5</v>
      </c>
    </row>
    <row r="1265" spans="1:10" ht="37.15" customHeight="1">
      <c r="A1265" s="1391" t="s">
        <v>4625</v>
      </c>
      <c r="B1265" s="1337"/>
      <c r="C1265" s="1337"/>
      <c r="D1265" s="1393" t="s">
        <v>3361</v>
      </c>
      <c r="E1265" s="1402"/>
      <c r="F1265" s="1425"/>
      <c r="G1265" s="1410"/>
      <c r="H1265" s="1411"/>
      <c r="I1265" s="1396">
        <f>SUM(I1266)</f>
        <v>21991.82</v>
      </c>
      <c r="J1265" s="1341">
        <f t="shared" si="71"/>
        <v>4.2384647454139741E-4</v>
      </c>
    </row>
    <row r="1266" spans="1:10" s="69" customFormat="1" ht="37.15" customHeight="1">
      <c r="A1266" s="1398" t="s">
        <v>4626</v>
      </c>
      <c r="B1266" s="1346" t="s">
        <v>3063</v>
      </c>
      <c r="C1266" s="1346">
        <v>96114</v>
      </c>
      <c r="D1266" s="1324" t="s">
        <v>3363</v>
      </c>
      <c r="E1266" s="1325" t="s">
        <v>3062</v>
      </c>
      <c r="F1266" s="1331">
        <f>F1165</f>
        <v>234.52</v>
      </c>
      <c r="G1266" s="1370">
        <v>76.55</v>
      </c>
      <c r="H1266" s="1328">
        <f>(G1266*'BDI''S'!$C$30)+(G1266)</f>
        <v>93.773750000000007</v>
      </c>
      <c r="I1266" s="1399">
        <f>ROUND(F1266*H1266,2)</f>
        <v>21991.82</v>
      </c>
      <c r="J1266" s="1330">
        <f t="shared" si="71"/>
        <v>4.2384647454139741E-4</v>
      </c>
    </row>
    <row r="1267" spans="1:10" ht="23.45" customHeight="1">
      <c r="A1267" s="1391" t="s">
        <v>4627</v>
      </c>
      <c r="B1267" s="1337"/>
      <c r="C1267" s="1337"/>
      <c r="D1267" s="1393" t="s">
        <v>3365</v>
      </c>
      <c r="E1267" s="1402"/>
      <c r="F1267" s="1425"/>
      <c r="G1267" s="1410"/>
      <c r="H1267" s="1411"/>
      <c r="I1267" s="1396">
        <f>I1268+I1273+I1278+I1283+I1293</f>
        <v>275316.99535445735</v>
      </c>
      <c r="J1267" s="1341">
        <f t="shared" si="71"/>
        <v>5.306161011790613E-3</v>
      </c>
    </row>
    <row r="1268" spans="1:10" ht="23.45" customHeight="1">
      <c r="A1268" s="1391" t="s">
        <v>4618</v>
      </c>
      <c r="B1268" s="1437"/>
      <c r="C1268" s="1438"/>
      <c r="D1268" s="1393" t="s">
        <v>3367</v>
      </c>
      <c r="E1268" s="1438"/>
      <c r="F1268" s="1425"/>
      <c r="G1268" s="1410"/>
      <c r="H1268" s="1411"/>
      <c r="I1268" s="1396">
        <f>SUM(I1269:I1272)</f>
        <v>106732.14970391475</v>
      </c>
      <c r="J1268" s="1341">
        <f t="shared" si="71"/>
        <v>2.0570396343835536E-3</v>
      </c>
    </row>
    <row r="1269" spans="1:10" ht="72.599999999999994" customHeight="1">
      <c r="A1269" s="1398" t="s">
        <v>4619</v>
      </c>
      <c r="B1269" s="1346" t="s">
        <v>3063</v>
      </c>
      <c r="C1269" s="1378">
        <v>91784</v>
      </c>
      <c r="D1269" s="1440" t="s">
        <v>3369</v>
      </c>
      <c r="E1269" s="1378" t="s">
        <v>3100</v>
      </c>
      <c r="F1269" s="1331">
        <v>980.35416080843572</v>
      </c>
      <c r="G1269" s="1370">
        <v>39.82</v>
      </c>
      <c r="H1269" s="1328">
        <f>(G1269*'BDI''S'!$C$30)+(G1269)</f>
        <v>48.779500000000006</v>
      </c>
      <c r="I1269" s="1399">
        <f>F1269*H1269</f>
        <v>47821.185787155096</v>
      </c>
      <c r="J1269" s="1330">
        <f t="shared" si="71"/>
        <v>9.2165364232132073E-4</v>
      </c>
    </row>
    <row r="1270" spans="1:10" ht="72.599999999999994" customHeight="1">
      <c r="A1270" s="1398" t="s">
        <v>4628</v>
      </c>
      <c r="B1270" s="1346" t="s">
        <v>3063</v>
      </c>
      <c r="C1270" s="1378">
        <v>91785</v>
      </c>
      <c r="D1270" s="1440" t="s">
        <v>3371</v>
      </c>
      <c r="E1270" s="1378" t="s">
        <v>3100</v>
      </c>
      <c r="F1270" s="1331">
        <v>394.00577768014062</v>
      </c>
      <c r="G1270" s="1370">
        <v>39.64</v>
      </c>
      <c r="H1270" s="1328">
        <f>(G1270*'BDI''S'!$C$30)+(G1270)</f>
        <v>48.559000000000005</v>
      </c>
      <c r="I1270" s="1399">
        <f>F1270*H1270</f>
        <v>19132.526558369951</v>
      </c>
      <c r="J1270" s="1330">
        <f t="shared" si="71"/>
        <v>3.6873955547266025E-4</v>
      </c>
    </row>
    <row r="1271" spans="1:10" ht="72.599999999999994" customHeight="1">
      <c r="A1271" s="1398" t="s">
        <v>4629</v>
      </c>
      <c r="B1271" s="1346" t="s">
        <v>3063</v>
      </c>
      <c r="C1271" s="1378">
        <v>91786</v>
      </c>
      <c r="D1271" s="1440" t="s">
        <v>3373</v>
      </c>
      <c r="E1271" s="1378" t="s">
        <v>3100</v>
      </c>
      <c r="F1271" s="1331">
        <v>743.10336994727595</v>
      </c>
      <c r="G1271" s="1370">
        <v>30.86</v>
      </c>
      <c r="H1271" s="1328">
        <f>(G1271*'BDI''S'!$C$30)+(G1271)</f>
        <v>37.8035</v>
      </c>
      <c r="I1271" s="1399">
        <f>F1271*H1271</f>
        <v>28091.908245801846</v>
      </c>
      <c r="J1271" s="1330">
        <f t="shared" si="71"/>
        <v>5.4141295595923952E-4</v>
      </c>
    </row>
    <row r="1272" spans="1:10" ht="72.599999999999994" customHeight="1">
      <c r="A1272" s="1398" t="s">
        <v>4630</v>
      </c>
      <c r="B1272" s="1346" t="s">
        <v>3063</v>
      </c>
      <c r="C1272" s="1378">
        <v>91787</v>
      </c>
      <c r="D1272" s="1440" t="s">
        <v>3375</v>
      </c>
      <c r="E1272" s="1378" t="s">
        <v>3100</v>
      </c>
      <c r="F1272" s="1331">
        <v>254.19727592267137</v>
      </c>
      <c r="G1272" s="1370">
        <v>37.53</v>
      </c>
      <c r="H1272" s="1328">
        <f>(G1272*'BDI''S'!$C$30)+(G1272)</f>
        <v>45.974250000000005</v>
      </c>
      <c r="I1272" s="1399">
        <f>F1272*H1272</f>
        <v>11686.529112587876</v>
      </c>
      <c r="J1272" s="1330">
        <f t="shared" si="71"/>
        <v>2.2523348063033331E-4</v>
      </c>
    </row>
    <row r="1273" spans="1:10" ht="32.450000000000003" customHeight="1">
      <c r="A1273" s="1391" t="s">
        <v>4620</v>
      </c>
      <c r="B1273" s="1337"/>
      <c r="C1273" s="1439"/>
      <c r="D1273" s="1393" t="s">
        <v>3377</v>
      </c>
      <c r="E1273" s="1439"/>
      <c r="F1273" s="1403"/>
      <c r="G1273" s="1363"/>
      <c r="H1273" s="1364"/>
      <c r="I1273" s="1396">
        <f>SUM(I1274:I1277)</f>
        <v>44042.425000000003</v>
      </c>
      <c r="J1273" s="1341">
        <f t="shared" si="71"/>
        <v>8.4882590738301355E-4</v>
      </c>
    </row>
    <row r="1274" spans="1:10" ht="61.9" customHeight="1">
      <c r="A1274" s="1398" t="s">
        <v>4621</v>
      </c>
      <c r="B1274" s="1346" t="s">
        <v>3063</v>
      </c>
      <c r="C1274" s="1378">
        <v>94497</v>
      </c>
      <c r="D1274" s="1440" t="s">
        <v>3379</v>
      </c>
      <c r="E1274" s="1378" t="s">
        <v>3090</v>
      </c>
      <c r="F1274" s="1331">
        <v>50</v>
      </c>
      <c r="G1274" s="1370">
        <v>130.65</v>
      </c>
      <c r="H1274" s="1328">
        <f>(G1274*'BDI''S'!$C$30)+(G1274)</f>
        <v>160.04625000000001</v>
      </c>
      <c r="I1274" s="1399">
        <f>F1274*H1274</f>
        <v>8002.3125000000009</v>
      </c>
      <c r="J1274" s="1330">
        <f t="shared" si="71"/>
        <v>1.5422788751924836E-4</v>
      </c>
    </row>
    <row r="1275" spans="1:10" ht="61.9" customHeight="1">
      <c r="A1275" s="1398" t="s">
        <v>4631</v>
      </c>
      <c r="B1275" s="1346" t="s">
        <v>3063</v>
      </c>
      <c r="C1275" s="1378">
        <v>94494</v>
      </c>
      <c r="D1275" s="1440" t="s">
        <v>3381</v>
      </c>
      <c r="E1275" s="1378" t="s">
        <v>3090</v>
      </c>
      <c r="F1275" s="1331">
        <v>50</v>
      </c>
      <c r="G1275" s="1370">
        <v>66.62</v>
      </c>
      <c r="H1275" s="1328">
        <f>(G1275*'BDI''S'!$C$30)+(G1275)</f>
        <v>81.609500000000011</v>
      </c>
      <c r="I1275" s="1399">
        <f>F1275*H1275</f>
        <v>4080.4750000000004</v>
      </c>
      <c r="J1275" s="1330">
        <f t="shared" si="71"/>
        <v>7.8642647275410066E-5</v>
      </c>
    </row>
    <row r="1276" spans="1:10" ht="61.9" customHeight="1">
      <c r="A1276" s="1398" t="s">
        <v>4632</v>
      </c>
      <c r="B1276" s="1346" t="s">
        <v>3063</v>
      </c>
      <c r="C1276" s="1378">
        <v>89349</v>
      </c>
      <c r="D1276" s="1440" t="s">
        <v>3383</v>
      </c>
      <c r="E1276" s="1378" t="s">
        <v>3090</v>
      </c>
      <c r="F1276" s="1331">
        <v>50</v>
      </c>
      <c r="G1276" s="1370">
        <v>32.64</v>
      </c>
      <c r="H1276" s="1328">
        <f>(G1276*'BDI''S'!$C$30)+(G1276)</f>
        <v>39.984000000000002</v>
      </c>
      <c r="I1276" s="1399">
        <f>F1276*H1276</f>
        <v>1999.2</v>
      </c>
      <c r="J1276" s="1330">
        <f t="shared" si="71"/>
        <v>3.8530411394016582E-5</v>
      </c>
    </row>
    <row r="1277" spans="1:10" ht="61.9" customHeight="1">
      <c r="A1277" s="1398" t="s">
        <v>4633</v>
      </c>
      <c r="B1277" s="1346" t="s">
        <v>3063</v>
      </c>
      <c r="C1277" s="1378">
        <v>96802</v>
      </c>
      <c r="D1277" s="1440" t="s">
        <v>4634</v>
      </c>
      <c r="E1277" s="1378" t="s">
        <v>3090</v>
      </c>
      <c r="F1277" s="1331">
        <v>50</v>
      </c>
      <c r="G1277" s="1370">
        <v>489.15</v>
      </c>
      <c r="H1277" s="1328">
        <f>(G1277*'BDI''S'!$C$30)+(G1277)</f>
        <v>599.20875000000001</v>
      </c>
      <c r="I1277" s="1399">
        <f>F1277*H1277</f>
        <v>29960.4375</v>
      </c>
      <c r="J1277" s="1330">
        <f t="shared" si="71"/>
        <v>5.7742496119433852E-4</v>
      </c>
    </row>
    <row r="1278" spans="1:10" ht="51.6" customHeight="1">
      <c r="A1278" s="1391" t="s">
        <v>4625</v>
      </c>
      <c r="B1278" s="1337"/>
      <c r="C1278" s="1439"/>
      <c r="D1278" s="1393" t="s">
        <v>3387</v>
      </c>
      <c r="E1278" s="1439"/>
      <c r="F1278" s="1403"/>
      <c r="G1278" s="1363"/>
      <c r="H1278" s="1364"/>
      <c r="I1278" s="1396">
        <f>SUM(I1279:I1282)</f>
        <v>25387.108250000001</v>
      </c>
      <c r="J1278" s="1341">
        <f t="shared" si="71"/>
        <v>4.8928357591883375E-4</v>
      </c>
    </row>
    <row r="1279" spans="1:10" ht="61.9" customHeight="1">
      <c r="A1279" s="1398" t="s">
        <v>4626</v>
      </c>
      <c r="B1279" s="1353" t="s">
        <v>3063</v>
      </c>
      <c r="C1279" s="1353">
        <v>101806</v>
      </c>
      <c r="D1279" s="1203" t="s">
        <v>3389</v>
      </c>
      <c r="E1279" s="1427" t="s">
        <v>3090</v>
      </c>
      <c r="F1279" s="1326">
        <v>1</v>
      </c>
      <c r="G1279" s="1354">
        <v>454.33</v>
      </c>
      <c r="H1279" s="1371">
        <f>(G1279*'BDI''S'!$C$30)+(G1279)</f>
        <v>556.55425000000002</v>
      </c>
      <c r="I1279" s="1372">
        <f>F1279*H1279</f>
        <v>556.55425000000002</v>
      </c>
      <c r="J1279" s="1330">
        <f t="shared" si="71"/>
        <v>1.0726422676864922E-5</v>
      </c>
    </row>
    <row r="1280" spans="1:10" ht="61.9" customHeight="1">
      <c r="A1280" s="1398" t="s">
        <v>4635</v>
      </c>
      <c r="B1280" s="1346" t="s">
        <v>3063</v>
      </c>
      <c r="C1280" s="1346">
        <v>95675</v>
      </c>
      <c r="D1280" s="1324" t="s">
        <v>3391</v>
      </c>
      <c r="E1280" s="1325" t="s">
        <v>3090</v>
      </c>
      <c r="F1280" s="1331">
        <v>29</v>
      </c>
      <c r="G1280" s="1370">
        <v>180.21</v>
      </c>
      <c r="H1280" s="1328">
        <f>(G1280*'BDI''S'!$C$30)+(G1280)</f>
        <v>220.75725000000003</v>
      </c>
      <c r="I1280" s="1399">
        <f>F1280*H1280</f>
        <v>6401.960250000001</v>
      </c>
      <c r="J1280" s="1330">
        <f t="shared" si="71"/>
        <v>1.2338443485426234E-4</v>
      </c>
    </row>
    <row r="1281" spans="1:10" ht="61.9" customHeight="1">
      <c r="A1281" s="1398" t="s">
        <v>4636</v>
      </c>
      <c r="B1281" s="1353" t="s">
        <v>4637</v>
      </c>
      <c r="C1281" s="1367">
        <v>11882</v>
      </c>
      <c r="D1281" s="1441" t="s">
        <v>3393</v>
      </c>
      <c r="E1281" s="1367" t="s">
        <v>3090</v>
      </c>
      <c r="F1281" s="1326">
        <v>29</v>
      </c>
      <c r="G1281" s="1354">
        <v>65.349999999999994</v>
      </c>
      <c r="H1281" s="1371">
        <f>(G1281*'BDI''S'!$C$30)+(G1281)</f>
        <v>80.053749999999994</v>
      </c>
      <c r="I1281" s="1372">
        <f>F1281*H1281</f>
        <v>2321.5587499999997</v>
      </c>
      <c r="J1281" s="1330">
        <f t="shared" si="71"/>
        <v>4.4743204138094675E-5</v>
      </c>
    </row>
    <row r="1282" spans="1:10" ht="61.9" customHeight="1">
      <c r="A1282" s="1398" t="s">
        <v>4638</v>
      </c>
      <c r="B1282" s="1346" t="s">
        <v>3063</v>
      </c>
      <c r="C1282" s="1378">
        <v>95634</v>
      </c>
      <c r="D1282" s="1440" t="s">
        <v>3395</v>
      </c>
      <c r="E1282" s="1378" t="s">
        <v>3090</v>
      </c>
      <c r="F1282" s="1331">
        <v>29</v>
      </c>
      <c r="G1282" s="1370">
        <v>453.4</v>
      </c>
      <c r="H1282" s="1328">
        <f>(G1282*'BDI''S'!$C$30)+(G1282)</f>
        <v>555.41499999999996</v>
      </c>
      <c r="I1282" s="1399">
        <f>F1282*H1282</f>
        <v>16107.035</v>
      </c>
      <c r="J1282" s="1330">
        <f t="shared" si="71"/>
        <v>3.1042951424961173E-4</v>
      </c>
    </row>
    <row r="1283" spans="1:10" ht="33.6" customHeight="1">
      <c r="A1283" s="1391" t="s">
        <v>4639</v>
      </c>
      <c r="B1283" s="1437"/>
      <c r="C1283" s="1439"/>
      <c r="D1283" s="1393" t="s">
        <v>3397</v>
      </c>
      <c r="E1283" s="1439"/>
      <c r="F1283" s="1425"/>
      <c r="G1283" s="1410"/>
      <c r="H1283" s="1411"/>
      <c r="I1283" s="1396">
        <f>I1284+I1287+I1289</f>
        <v>51898.962500000001</v>
      </c>
      <c r="J1283" s="1341">
        <f t="shared" si="71"/>
        <v>1.0002442857381148E-3</v>
      </c>
    </row>
    <row r="1284" spans="1:10" ht="39.6" customHeight="1">
      <c r="A1284" s="1391" t="s">
        <v>4640</v>
      </c>
      <c r="B1284" s="1337"/>
      <c r="C1284" s="1439"/>
      <c r="D1284" s="1393" t="s">
        <v>3399</v>
      </c>
      <c r="E1284" s="1439"/>
      <c r="F1284" s="1403"/>
      <c r="G1284" s="1363"/>
      <c r="H1284" s="1364"/>
      <c r="I1284" s="1396">
        <f>SUM(I1285:I1286)</f>
        <v>31685.85</v>
      </c>
      <c r="J1284" s="1341">
        <f t="shared" si="71"/>
        <v>6.1067868941031423E-4</v>
      </c>
    </row>
    <row r="1285" spans="1:10" ht="39.6" customHeight="1">
      <c r="A1285" s="1398" t="s">
        <v>4641</v>
      </c>
      <c r="B1285" s="1346" t="s">
        <v>3063</v>
      </c>
      <c r="C1285" s="1346">
        <v>86888</v>
      </c>
      <c r="D1285" s="1324" t="s">
        <v>3401</v>
      </c>
      <c r="E1285" s="1325" t="s">
        <v>3090</v>
      </c>
      <c r="F1285" s="1331">
        <v>50</v>
      </c>
      <c r="G1285" s="1370">
        <v>343.12</v>
      </c>
      <c r="H1285" s="1328">
        <f>(G1285*'BDI''S'!$C$30)+(G1285)</f>
        <v>420.322</v>
      </c>
      <c r="I1285" s="1399">
        <f>F1285*H1285</f>
        <v>21016.1</v>
      </c>
      <c r="J1285" s="1330">
        <f t="shared" si="71"/>
        <v>4.0504150605131644E-4</v>
      </c>
    </row>
    <row r="1286" spans="1:10" ht="39.6" customHeight="1">
      <c r="A1286" s="1398" t="s">
        <v>4642</v>
      </c>
      <c r="B1286" s="1368" t="s">
        <v>3123</v>
      </c>
      <c r="C1286" s="1353" t="str">
        <f>'COMPOSIÇÃO -RETIFICAR BDI'!A21</f>
        <v>CPU 002</v>
      </c>
      <c r="D1286" s="1448" t="s">
        <v>3405</v>
      </c>
      <c r="E1286" s="1449" t="s">
        <v>3077</v>
      </c>
      <c r="F1286" s="1331">
        <v>50</v>
      </c>
      <c r="G1286" s="1370">
        <v>174.2</v>
      </c>
      <c r="H1286" s="1328">
        <f>(G1286*'BDI''S'!$C$30)+(G1286)</f>
        <v>213.39500000000001</v>
      </c>
      <c r="I1286" s="1399">
        <f>F1286*H1286</f>
        <v>10669.75</v>
      </c>
      <c r="J1286" s="1330">
        <f t="shared" si="71"/>
        <v>2.0563718335899779E-4</v>
      </c>
    </row>
    <row r="1287" spans="1:10" ht="39.6" customHeight="1">
      <c r="A1287" s="1391" t="s">
        <v>4643</v>
      </c>
      <c r="B1287" s="1337"/>
      <c r="C1287" s="1439"/>
      <c r="D1287" s="1393" t="s">
        <v>3407</v>
      </c>
      <c r="E1287" s="1439"/>
      <c r="F1287" s="1403"/>
      <c r="G1287" s="1363"/>
      <c r="H1287" s="1364"/>
      <c r="I1287" s="1396">
        <f>SUM(I1288)</f>
        <v>8581.7375000000011</v>
      </c>
      <c r="J1287" s="1341">
        <f t="shared" si="71"/>
        <v>1.6539509621371517E-4</v>
      </c>
    </row>
    <row r="1288" spans="1:10" ht="39.6" customHeight="1">
      <c r="A1288" s="1398" t="s">
        <v>4644</v>
      </c>
      <c r="B1288" s="1368" t="s">
        <v>3123</v>
      </c>
      <c r="C1288" s="1353" t="str">
        <f>'COMPOSIÇÃO -RETIFICAR BDI'!A32</f>
        <v>CPU 003</v>
      </c>
      <c r="D1288" s="1448" t="s">
        <v>3822</v>
      </c>
      <c r="E1288" s="1449" t="s">
        <v>3077</v>
      </c>
      <c r="F1288" s="1331">
        <v>50</v>
      </c>
      <c r="G1288" s="1370">
        <v>140.11000000000001</v>
      </c>
      <c r="H1288" s="1328">
        <f>(G1288*'BDI''S'!$C$30)+(G1288)</f>
        <v>171.63475000000003</v>
      </c>
      <c r="I1288" s="1399">
        <f>F1288*H1288</f>
        <v>8581.7375000000011</v>
      </c>
      <c r="J1288" s="1330">
        <f t="shared" si="71"/>
        <v>1.6539509621371517E-4</v>
      </c>
    </row>
    <row r="1289" spans="1:10" ht="39.6" customHeight="1">
      <c r="A1289" s="1391" t="s">
        <v>4645</v>
      </c>
      <c r="B1289" s="1337"/>
      <c r="C1289" s="1439"/>
      <c r="D1289" s="1393" t="s">
        <v>3411</v>
      </c>
      <c r="E1289" s="1439"/>
      <c r="F1289" s="1403"/>
      <c r="G1289" s="1363"/>
      <c r="H1289" s="1364"/>
      <c r="I1289" s="1396">
        <f>SUM(I1290:I1292)</f>
        <v>11631.375</v>
      </c>
      <c r="J1289" s="1341">
        <f t="shared" si="71"/>
        <v>2.2417050011408542E-4</v>
      </c>
    </row>
    <row r="1290" spans="1:10" ht="39.6" customHeight="1">
      <c r="A1290" s="1398" t="s">
        <v>4646</v>
      </c>
      <c r="B1290" s="1346" t="s">
        <v>3063</v>
      </c>
      <c r="C1290" s="1346">
        <v>95545</v>
      </c>
      <c r="D1290" s="1324" t="s">
        <v>3413</v>
      </c>
      <c r="E1290" s="1325" t="s">
        <v>3090</v>
      </c>
      <c r="F1290" s="1331">
        <v>50</v>
      </c>
      <c r="G1290" s="1370">
        <v>67.010000000000005</v>
      </c>
      <c r="H1290" s="1328">
        <f>(G1290*'BDI''S'!$C$30)+(G1290)</f>
        <v>82.087250000000012</v>
      </c>
      <c r="I1290" s="1399">
        <f>F1290*H1290</f>
        <v>4104.3625000000002</v>
      </c>
      <c r="J1290" s="1330">
        <f t="shared" ref="J1290:J1353" si="72">IF($I$2013=0,"0,00%",I1290/$I$2013)</f>
        <v>7.9103029029198863E-5</v>
      </c>
    </row>
    <row r="1291" spans="1:10" ht="39.6" customHeight="1">
      <c r="A1291" s="1398" t="s">
        <v>4647</v>
      </c>
      <c r="B1291" s="1346" t="s">
        <v>3063</v>
      </c>
      <c r="C1291" s="1346">
        <v>95544</v>
      </c>
      <c r="D1291" s="1324" t="s">
        <v>3415</v>
      </c>
      <c r="E1291" s="1325" t="s">
        <v>3090</v>
      </c>
      <c r="F1291" s="1331">
        <v>50</v>
      </c>
      <c r="G1291" s="1370">
        <v>68.52</v>
      </c>
      <c r="H1291" s="1328">
        <f>(G1291*'BDI''S'!$C$30)+(G1291)</f>
        <v>83.936999999999998</v>
      </c>
      <c r="I1291" s="1399">
        <f>F1291*H1291</f>
        <v>4196.8499999999995</v>
      </c>
      <c r="J1291" s="1330">
        <f t="shared" si="72"/>
        <v>8.0885532742586261E-5</v>
      </c>
    </row>
    <row r="1292" spans="1:10" ht="39.6" customHeight="1">
      <c r="A1292" s="1398" t="s">
        <v>4648</v>
      </c>
      <c r="B1292" s="1346" t="s">
        <v>3063</v>
      </c>
      <c r="C1292" s="1346">
        <v>95542</v>
      </c>
      <c r="D1292" s="1324" t="s">
        <v>3417</v>
      </c>
      <c r="E1292" s="1325" t="s">
        <v>3090</v>
      </c>
      <c r="F1292" s="1331">
        <v>50</v>
      </c>
      <c r="G1292" s="1370">
        <v>54.37</v>
      </c>
      <c r="H1292" s="1328">
        <f>(G1292*'BDI''S'!$C$30)+(G1292)</f>
        <v>66.603250000000003</v>
      </c>
      <c r="I1292" s="1399">
        <f>F1292*H1292</f>
        <v>3330.1625000000004</v>
      </c>
      <c r="J1292" s="1330">
        <f t="shared" si="72"/>
        <v>6.4181938342300292E-5</v>
      </c>
    </row>
    <row r="1293" spans="1:10" ht="33.6" customHeight="1">
      <c r="A1293" s="1391" t="s">
        <v>4649</v>
      </c>
      <c r="B1293" s="1362"/>
      <c r="C1293" s="1443"/>
      <c r="D1293" s="1444" t="s">
        <v>667</v>
      </c>
      <c r="E1293" s="1443"/>
      <c r="F1293" s="1403"/>
      <c r="G1293" s="1363"/>
      <c r="H1293" s="1364"/>
      <c r="I1293" s="1396">
        <f>SUM(I1294:I1295)</f>
        <v>47256.349900542627</v>
      </c>
      <c r="J1293" s="1341">
        <f t="shared" si="72"/>
        <v>9.1076760836709774E-4</v>
      </c>
    </row>
    <row r="1294" spans="1:10" ht="33.6" customHeight="1">
      <c r="A1294" s="1398" t="s">
        <v>4650</v>
      </c>
      <c r="B1294" s="1368" t="s">
        <v>3123</v>
      </c>
      <c r="C1294" s="1353" t="str">
        <f>'COMPOSIÇÃO -RETIFICAR BDI'!A7</f>
        <v>CPU 001</v>
      </c>
      <c r="D1294" s="1448" t="s">
        <v>3420</v>
      </c>
      <c r="E1294" s="1449" t="s">
        <v>3062</v>
      </c>
      <c r="F1294" s="1331">
        <v>29</v>
      </c>
      <c r="G1294" s="1370">
        <v>937.84500000000003</v>
      </c>
      <c r="H1294" s="1328">
        <f>(G1294*'BDI''S'!$C$30)+(G1294)</f>
        <v>1148.8601250000002</v>
      </c>
      <c r="I1294" s="1399">
        <f>F1294*H1294</f>
        <v>33316.943625000007</v>
      </c>
      <c r="J1294" s="1330">
        <f t="shared" si="72"/>
        <v>6.4211461797844549E-4</v>
      </c>
    </row>
    <row r="1295" spans="1:10" ht="33.6" customHeight="1">
      <c r="A1295" s="1398" t="s">
        <v>4651</v>
      </c>
      <c r="B1295" s="1446" t="s">
        <v>3063</v>
      </c>
      <c r="C1295" s="1447" t="s">
        <v>3422</v>
      </c>
      <c r="D1295" s="1448" t="s">
        <v>3283</v>
      </c>
      <c r="E1295" s="1449" t="s">
        <v>3062</v>
      </c>
      <c r="F1295" s="1331">
        <v>18.641133567662568</v>
      </c>
      <c r="G1295" s="1370">
        <v>610.42999999999995</v>
      </c>
      <c r="H1295" s="1328">
        <f>(G1295*'BDI''S'!$C$30)+(G1295)</f>
        <v>747.77674999999999</v>
      </c>
      <c r="I1295" s="1399">
        <f>F1295*H1295</f>
        <v>13939.40627554262</v>
      </c>
      <c r="J1295" s="1330">
        <f t="shared" si="72"/>
        <v>2.6865299038865225E-4</v>
      </c>
    </row>
    <row r="1296" spans="1:10" ht="33.6" customHeight="1">
      <c r="A1296" s="1391" t="s">
        <v>4652</v>
      </c>
      <c r="B1296" s="1337"/>
      <c r="C1296" s="1439"/>
      <c r="D1296" s="1393" t="s">
        <v>3426</v>
      </c>
      <c r="E1296" s="1439"/>
      <c r="F1296" s="1425"/>
      <c r="G1296" s="1410"/>
      <c r="H1296" s="1411"/>
      <c r="I1296" s="1396">
        <f>I1297+I1303</f>
        <v>132076.76718999122</v>
      </c>
      <c r="J1296" s="1341">
        <f t="shared" si="72"/>
        <v>2.5455042894268272E-3</v>
      </c>
    </row>
    <row r="1297" spans="1:10" ht="33.6" customHeight="1">
      <c r="A1297" s="1391" t="s">
        <v>4653</v>
      </c>
      <c r="B1297" s="1337"/>
      <c r="C1297" s="1439"/>
      <c r="D1297" s="1393" t="s">
        <v>3367</v>
      </c>
      <c r="E1297" s="1439"/>
      <c r="F1297" s="1403"/>
      <c r="G1297" s="1363"/>
      <c r="H1297" s="1364"/>
      <c r="I1297" s="1396">
        <f>SUM(I1298:I1302)</f>
        <v>124264.28918999122</v>
      </c>
      <c r="J1297" s="1341">
        <f t="shared" si="72"/>
        <v>2.3949350660641302E-3</v>
      </c>
    </row>
    <row r="1298" spans="1:10" ht="77.45" customHeight="1">
      <c r="A1298" s="1398" t="s">
        <v>4654</v>
      </c>
      <c r="B1298" s="1346" t="s">
        <v>3063</v>
      </c>
      <c r="C1298" s="1353">
        <v>91796</v>
      </c>
      <c r="D1298" s="1203" t="s">
        <v>3429</v>
      </c>
      <c r="E1298" s="1325" t="s">
        <v>3100</v>
      </c>
      <c r="F1298" s="1331">
        <v>110.99947715289983</v>
      </c>
      <c r="G1298" s="1450">
        <v>81.22</v>
      </c>
      <c r="H1298" s="1328">
        <f>(G1298*'BDI''S'!$C$30)+(G1298)</f>
        <v>99.494500000000002</v>
      </c>
      <c r="I1298" s="1399">
        <f>F1298*H1298</f>
        <v>11043.837479589192</v>
      </c>
      <c r="J1298" s="1330">
        <f t="shared" si="72"/>
        <v>2.1284693950441715E-4</v>
      </c>
    </row>
    <row r="1299" spans="1:10" ht="77.45" customHeight="1">
      <c r="A1299" s="1398" t="s">
        <v>4655</v>
      </c>
      <c r="B1299" s="1346" t="s">
        <v>3063</v>
      </c>
      <c r="C1299" s="1367">
        <v>91792</v>
      </c>
      <c r="D1299" s="1441" t="s">
        <v>3431</v>
      </c>
      <c r="E1299" s="1378" t="s">
        <v>3100</v>
      </c>
      <c r="F1299" s="1331">
        <v>94.05299209138839</v>
      </c>
      <c r="G1299" s="1450">
        <v>54.12</v>
      </c>
      <c r="H1299" s="1328">
        <f>(G1299*'BDI''S'!$C$30)+(G1299)</f>
        <v>66.296999999999997</v>
      </c>
      <c r="I1299" s="1399">
        <f>F1299*H1299</f>
        <v>6235.4312166827758</v>
      </c>
      <c r="J1299" s="1330">
        <f t="shared" si="72"/>
        <v>1.2017493497292951E-4</v>
      </c>
    </row>
    <row r="1300" spans="1:10" ht="77.45" customHeight="1">
      <c r="A1300" s="1398" t="s">
        <v>4656</v>
      </c>
      <c r="B1300" s="1346" t="s">
        <v>3063</v>
      </c>
      <c r="C1300" s="1367">
        <v>91793</v>
      </c>
      <c r="D1300" s="1441" t="s">
        <v>3433</v>
      </c>
      <c r="E1300" s="1378" t="s">
        <v>3100</v>
      </c>
      <c r="F1300" s="1331">
        <v>254.19727592267137</v>
      </c>
      <c r="G1300" s="1450">
        <v>84.18</v>
      </c>
      <c r="H1300" s="1328">
        <f>(G1300*'BDI''S'!$C$30)+(G1300)</f>
        <v>103.12050000000002</v>
      </c>
      <c r="I1300" s="1399">
        <f>F1300*H1300</f>
        <v>26212.950191783839</v>
      </c>
      <c r="J1300" s="1330">
        <f t="shared" si="72"/>
        <v>5.0519995735308983E-4</v>
      </c>
    </row>
    <row r="1301" spans="1:10" ht="77.45" customHeight="1">
      <c r="A1301" s="1398" t="s">
        <v>4657</v>
      </c>
      <c r="B1301" s="1346" t="s">
        <v>3063</v>
      </c>
      <c r="C1301" s="1367">
        <v>91794</v>
      </c>
      <c r="D1301" s="1441" t="s">
        <v>3435</v>
      </c>
      <c r="E1301" s="1378" t="s">
        <v>3100</v>
      </c>
      <c r="F1301" s="1331">
        <v>160.14428383128296</v>
      </c>
      <c r="G1301" s="1450">
        <v>43.87</v>
      </c>
      <c r="H1301" s="1328">
        <f>(G1301*'BDI''S'!$C$30)+(G1301)</f>
        <v>53.740749999999998</v>
      </c>
      <c r="I1301" s="1399">
        <f>F1301*H1301</f>
        <v>8606.2739213060195</v>
      </c>
      <c r="J1301" s="1330">
        <f t="shared" si="72"/>
        <v>1.6586798457258765E-4</v>
      </c>
    </row>
    <row r="1302" spans="1:10" ht="77.45" customHeight="1">
      <c r="A1302" s="1398" t="s">
        <v>4658</v>
      </c>
      <c r="B1302" s="1346" t="s">
        <v>3063</v>
      </c>
      <c r="C1302" s="1367">
        <v>91795</v>
      </c>
      <c r="D1302" s="1441" t="s">
        <v>3437</v>
      </c>
      <c r="E1302" s="1378" t="s">
        <v>3100</v>
      </c>
      <c r="F1302" s="1331">
        <v>821.05720123022843</v>
      </c>
      <c r="G1302" s="1450">
        <v>71.75</v>
      </c>
      <c r="H1302" s="1328">
        <f>(G1302*'BDI''S'!$C$30)+(G1302)</f>
        <v>87.893750000000011</v>
      </c>
      <c r="I1302" s="1399">
        <f>F1302*H1302</f>
        <v>72165.796380629399</v>
      </c>
      <c r="J1302" s="1330">
        <f t="shared" si="72"/>
        <v>1.3908452496611062E-3</v>
      </c>
    </row>
    <row r="1303" spans="1:10" ht="33.6" customHeight="1">
      <c r="A1303" s="1391" t="s">
        <v>4659</v>
      </c>
      <c r="B1303" s="1337"/>
      <c r="C1303" s="1439"/>
      <c r="D1303" s="1393" t="s">
        <v>3439</v>
      </c>
      <c r="E1303" s="1439"/>
      <c r="F1303" s="1403"/>
      <c r="G1303" s="1363"/>
      <c r="H1303" s="1364"/>
      <c r="I1303" s="1396">
        <f>SUM(I1304:I1308)</f>
        <v>7812.478000000001</v>
      </c>
      <c r="J1303" s="1341">
        <f t="shared" si="72"/>
        <v>1.5056922336269702E-4</v>
      </c>
    </row>
    <row r="1304" spans="1:10" ht="46.15" customHeight="1">
      <c r="A1304" s="1398" t="s">
        <v>4660</v>
      </c>
      <c r="B1304" s="1346" t="s">
        <v>3063</v>
      </c>
      <c r="C1304" s="1346">
        <v>98106</v>
      </c>
      <c r="D1304" s="1324" t="s">
        <v>3441</v>
      </c>
      <c r="E1304" s="1325" t="s">
        <v>3090</v>
      </c>
      <c r="F1304" s="1331">
        <v>1</v>
      </c>
      <c r="G1304" s="1348">
        <v>1046.6500000000001</v>
      </c>
      <c r="H1304" s="1328">
        <f>(G1304*'BDI''S'!$C$30)+(G1304)</f>
        <v>1282.1462500000002</v>
      </c>
      <c r="I1304" s="1399">
        <f>ROUND(F1304*H1304,2)</f>
        <v>1282.1500000000001</v>
      </c>
      <c r="J1304" s="1330">
        <f t="shared" si="72"/>
        <v>2.4710767791535796E-5</v>
      </c>
    </row>
    <row r="1305" spans="1:10" ht="46.15" customHeight="1">
      <c r="A1305" s="1398" t="s">
        <v>4661</v>
      </c>
      <c r="B1305" s="1346" t="s">
        <v>3063</v>
      </c>
      <c r="C1305" s="1346">
        <v>98110</v>
      </c>
      <c r="D1305" s="1324" t="s">
        <v>3443</v>
      </c>
      <c r="E1305" s="1325" t="s">
        <v>3090</v>
      </c>
      <c r="F1305" s="1331">
        <v>1</v>
      </c>
      <c r="G1305" s="1348">
        <v>642.76</v>
      </c>
      <c r="H1305" s="1328">
        <f>(G1305*'BDI''S'!$C$30)+(G1305)</f>
        <v>787.38100000000009</v>
      </c>
      <c r="I1305" s="1399">
        <f>F1305*H1305</f>
        <v>787.38100000000009</v>
      </c>
      <c r="J1305" s="1330">
        <f t="shared" si="72"/>
        <v>1.5175126977707169E-5</v>
      </c>
    </row>
    <row r="1306" spans="1:10" ht="46.15" customHeight="1">
      <c r="A1306" s="1398" t="s">
        <v>4662</v>
      </c>
      <c r="B1306" s="1346" t="s">
        <v>3063</v>
      </c>
      <c r="C1306" s="1346">
        <v>11712</v>
      </c>
      <c r="D1306" s="1324" t="s">
        <v>3840</v>
      </c>
      <c r="E1306" s="1325" t="s">
        <v>3090</v>
      </c>
      <c r="F1306" s="1331">
        <v>1</v>
      </c>
      <c r="G1306" s="1348">
        <v>44.39</v>
      </c>
      <c r="H1306" s="1328">
        <f>(G1306*'BDI''S'!$C$30)+(G1306)</f>
        <v>54.377750000000006</v>
      </c>
      <c r="I1306" s="1399">
        <f>F1306*H1306</f>
        <v>54.377750000000006</v>
      </c>
      <c r="J1306" s="1330">
        <f t="shared" si="72"/>
        <v>1.0480177461889681E-6</v>
      </c>
    </row>
    <row r="1307" spans="1:10" ht="46.15" customHeight="1">
      <c r="A1307" s="1398" t="s">
        <v>4663</v>
      </c>
      <c r="B1307" s="1346" t="s">
        <v>3063</v>
      </c>
      <c r="C1307" s="1378">
        <v>89707</v>
      </c>
      <c r="D1307" s="1440" t="s">
        <v>3447</v>
      </c>
      <c r="E1307" s="1378" t="s">
        <v>3090</v>
      </c>
      <c r="F1307" s="1331">
        <v>2</v>
      </c>
      <c r="G1307" s="1452">
        <v>34.14</v>
      </c>
      <c r="H1307" s="1328">
        <f>(G1307*'BDI''S'!$C$30)+(G1307)</f>
        <v>41.8215</v>
      </c>
      <c r="I1307" s="1399">
        <f>F1307*H1307</f>
        <v>83.643000000000001</v>
      </c>
      <c r="J1307" s="1330">
        <f t="shared" si="72"/>
        <v>1.6120444178820172E-6</v>
      </c>
    </row>
    <row r="1308" spans="1:10" ht="78" customHeight="1">
      <c r="A1308" s="1398" t="s">
        <v>4664</v>
      </c>
      <c r="B1308" s="1353" t="s">
        <v>3063</v>
      </c>
      <c r="C1308" s="1367">
        <v>99272</v>
      </c>
      <c r="D1308" s="1441" t="s">
        <v>3449</v>
      </c>
      <c r="E1308" s="1367" t="s">
        <v>3090</v>
      </c>
      <c r="F1308" s="1326">
        <v>5</v>
      </c>
      <c r="G1308" s="1453">
        <v>915.09</v>
      </c>
      <c r="H1308" s="1371">
        <f>(G1308*'BDI''S'!$C$30)+(G1308)</f>
        <v>1120.9852500000002</v>
      </c>
      <c r="I1308" s="1372">
        <f>F1308*H1308</f>
        <v>5604.9262500000004</v>
      </c>
      <c r="J1308" s="1330">
        <f t="shared" si="72"/>
        <v>1.0802326642938306E-4</v>
      </c>
    </row>
    <row r="1309" spans="1:10" ht="24.6" customHeight="1">
      <c r="A1309" s="1391" t="s">
        <v>4665</v>
      </c>
      <c r="B1309" s="1337"/>
      <c r="C1309" s="1439"/>
      <c r="D1309" s="1393" t="s">
        <v>3451</v>
      </c>
      <c r="E1309" s="1439"/>
      <c r="F1309" s="1425"/>
      <c r="G1309" s="1410"/>
      <c r="H1309" s="1411"/>
      <c r="I1309" s="1396">
        <f>I1310+I1316</f>
        <v>101917.4943739664</v>
      </c>
      <c r="J1309" s="1341">
        <f t="shared" si="72"/>
        <v>1.9642471921149937E-3</v>
      </c>
    </row>
    <row r="1310" spans="1:10" ht="24.6" customHeight="1">
      <c r="A1310" s="1391" t="s">
        <v>4666</v>
      </c>
      <c r="B1310" s="1337"/>
      <c r="C1310" s="1439"/>
      <c r="D1310" s="1393" t="s">
        <v>3367</v>
      </c>
      <c r="E1310" s="1439"/>
      <c r="F1310" s="1403"/>
      <c r="G1310" s="1363"/>
      <c r="H1310" s="1364"/>
      <c r="I1310" s="1396">
        <f>SUM(I1311:I1315)</f>
        <v>92345.086773635776</v>
      </c>
      <c r="J1310" s="1341">
        <f t="shared" si="72"/>
        <v>1.7797589954003329E-3</v>
      </c>
    </row>
    <row r="1311" spans="1:10" ht="33" customHeight="1">
      <c r="A1311" s="1398" t="s">
        <v>4667</v>
      </c>
      <c r="B1311" s="1346" t="s">
        <v>3063</v>
      </c>
      <c r="C1311" s="1346">
        <v>91793</v>
      </c>
      <c r="D1311" s="1324" t="s">
        <v>3454</v>
      </c>
      <c r="E1311" s="1325" t="s">
        <v>3100</v>
      </c>
      <c r="F1311" s="1331">
        <v>61.854670474516702</v>
      </c>
      <c r="G1311" s="1370">
        <v>21</v>
      </c>
      <c r="H1311" s="1328">
        <f>(G1311*'BDI''S'!$C$30)+(G1311)</f>
        <v>25.725000000000001</v>
      </c>
      <c r="I1311" s="1399">
        <f>F1311*H1311</f>
        <v>1591.2113979569422</v>
      </c>
      <c r="J1311" s="1330">
        <f t="shared" si="72"/>
        <v>3.066728180178532E-5</v>
      </c>
    </row>
    <row r="1312" spans="1:10" ht="77.45" customHeight="1">
      <c r="A1312" s="1398" t="s">
        <v>4668</v>
      </c>
      <c r="B1312" s="1346" t="s">
        <v>3063</v>
      </c>
      <c r="C1312" s="1378">
        <v>91796</v>
      </c>
      <c r="D1312" s="1440" t="s">
        <v>3429</v>
      </c>
      <c r="E1312" s="1378" t="s">
        <v>3100</v>
      </c>
      <c r="F1312" s="1331">
        <v>365.19675307557117</v>
      </c>
      <c r="G1312" s="1370">
        <v>81.22</v>
      </c>
      <c r="H1312" s="1328">
        <f>(G1312*'BDI''S'!$C$30)+(G1312)</f>
        <v>99.494500000000002</v>
      </c>
      <c r="I1312" s="1399">
        <f>F1312*H1312</f>
        <v>36335.068348877416</v>
      </c>
      <c r="J1312" s="1330">
        <f t="shared" si="72"/>
        <v>7.0028267882750982E-4</v>
      </c>
    </row>
    <row r="1313" spans="1:10" ht="77.45" customHeight="1">
      <c r="A1313" s="1398" t="s">
        <v>4669</v>
      </c>
      <c r="B1313" s="1346" t="s">
        <v>3063</v>
      </c>
      <c r="C1313" s="1378">
        <v>91795</v>
      </c>
      <c r="D1313" s="1440" t="s">
        <v>3437</v>
      </c>
      <c r="E1313" s="1378" t="s">
        <v>3100</v>
      </c>
      <c r="F1313" s="1331">
        <v>254.19727592267137</v>
      </c>
      <c r="G1313" s="1370">
        <v>71.75</v>
      </c>
      <c r="H1313" s="1328">
        <f>(G1313*'BDI''S'!$C$30)+(G1313)</f>
        <v>87.893750000000011</v>
      </c>
      <c r="I1313" s="1399">
        <f>F1313*H1313</f>
        <v>22342.351820628301</v>
      </c>
      <c r="J1313" s="1330">
        <f t="shared" si="72"/>
        <v>4.3060224447712272E-4</v>
      </c>
    </row>
    <row r="1314" spans="1:10" ht="77.45" customHeight="1">
      <c r="A1314" s="1398" t="s">
        <v>4670</v>
      </c>
      <c r="B1314" s="1346" t="s">
        <v>3063</v>
      </c>
      <c r="C1314" s="1378">
        <v>91785</v>
      </c>
      <c r="D1314" s="1440" t="s">
        <v>3371</v>
      </c>
      <c r="E1314" s="1378" t="s">
        <v>3100</v>
      </c>
      <c r="F1314" s="1331">
        <v>427.05142355008792</v>
      </c>
      <c r="G1314" s="1370">
        <v>39.64</v>
      </c>
      <c r="H1314" s="1328">
        <f>(G1314*'BDI''S'!$C$30)+(G1314)</f>
        <v>48.559000000000005</v>
      </c>
      <c r="I1314" s="1399">
        <f>F1314*H1314</f>
        <v>20737.190076168721</v>
      </c>
      <c r="J1314" s="1330">
        <f t="shared" si="72"/>
        <v>3.9966609883488338E-4</v>
      </c>
    </row>
    <row r="1315" spans="1:10" ht="77.45" customHeight="1">
      <c r="A1315" s="1398" t="s">
        <v>4671</v>
      </c>
      <c r="B1315" s="1346" t="s">
        <v>3063</v>
      </c>
      <c r="C1315" s="1378">
        <v>91786</v>
      </c>
      <c r="D1315" s="1440" t="s">
        <v>3373</v>
      </c>
      <c r="E1315" s="1378" t="s">
        <v>3100</v>
      </c>
      <c r="F1315" s="1331">
        <v>299.95278558875219</v>
      </c>
      <c r="G1315" s="1370">
        <v>30.86</v>
      </c>
      <c r="H1315" s="1328">
        <f>(G1315*'BDI''S'!$C$30)+(G1315)</f>
        <v>37.8035</v>
      </c>
      <c r="I1315" s="1399">
        <f>F1315*H1315</f>
        <v>11339.265130004393</v>
      </c>
      <c r="J1315" s="1330">
        <f t="shared" si="72"/>
        <v>2.1854069145903169E-4</v>
      </c>
    </row>
    <row r="1316" spans="1:10" ht="38.450000000000003" customHeight="1">
      <c r="A1316" s="1391" t="s">
        <v>4672</v>
      </c>
      <c r="B1316" s="1337" t="s">
        <v>4673</v>
      </c>
      <c r="C1316" s="1439"/>
      <c r="D1316" s="1393" t="s">
        <v>3439</v>
      </c>
      <c r="E1316" s="1439"/>
      <c r="F1316" s="1403"/>
      <c r="G1316" s="1363"/>
      <c r="H1316" s="1364"/>
      <c r="I1316" s="1396">
        <f>SUM(I1317:I1322)</f>
        <v>9572.4076003306254</v>
      </c>
      <c r="J1316" s="1341">
        <f t="shared" si="72"/>
        <v>1.8448819671466088E-4</v>
      </c>
    </row>
    <row r="1317" spans="1:10" ht="38.450000000000003" customHeight="1">
      <c r="A1317" s="1398" t="s">
        <v>4674</v>
      </c>
      <c r="B1317" s="1346" t="s">
        <v>3060</v>
      </c>
      <c r="C1317" s="1346" t="s">
        <v>3852</v>
      </c>
      <c r="D1317" s="1324" t="s">
        <v>3461</v>
      </c>
      <c r="E1317" s="1325" t="s">
        <v>3090</v>
      </c>
      <c r="F1317" s="1331">
        <v>29.656348857644993</v>
      </c>
      <c r="G1317" s="1370">
        <v>15.46</v>
      </c>
      <c r="H1317" s="1328">
        <f>(G1317*'BDI''S'!$C$30)+(G1317)</f>
        <v>18.938500000000001</v>
      </c>
      <c r="I1317" s="1399">
        <f t="shared" ref="I1317:I1322" si="73">F1317*H1317</f>
        <v>561.64676284050972</v>
      </c>
      <c r="J1317" s="1330">
        <f t="shared" si="72"/>
        <v>1.0824570243278563E-5</v>
      </c>
    </row>
    <row r="1318" spans="1:10" ht="38.450000000000003" customHeight="1">
      <c r="A1318" s="1398" t="s">
        <v>4675</v>
      </c>
      <c r="B1318" s="1353" t="s">
        <v>3063</v>
      </c>
      <c r="C1318" s="1353">
        <v>94227</v>
      </c>
      <c r="D1318" s="1203" t="s">
        <v>3312</v>
      </c>
      <c r="E1318" s="1427" t="s">
        <v>3100</v>
      </c>
      <c r="F1318" s="1326">
        <v>30</v>
      </c>
      <c r="G1318" s="1354">
        <v>78.63</v>
      </c>
      <c r="H1318" s="1328">
        <f>(G1318*'BDI''S'!$C$30)+(G1318)</f>
        <v>96.321750000000009</v>
      </c>
      <c r="I1318" s="1399">
        <f t="shared" si="73"/>
        <v>2889.6525000000001</v>
      </c>
      <c r="J1318" s="1330">
        <f t="shared" si="72"/>
        <v>5.5692026616020655E-5</v>
      </c>
    </row>
    <row r="1319" spans="1:10" ht="38.450000000000003" customHeight="1">
      <c r="A1319" s="1398" t="s">
        <v>4676</v>
      </c>
      <c r="B1319" s="1353" t="s">
        <v>3063</v>
      </c>
      <c r="C1319" s="1353">
        <v>101806</v>
      </c>
      <c r="D1319" s="1203" t="s">
        <v>3389</v>
      </c>
      <c r="E1319" s="1427" t="s">
        <v>3090</v>
      </c>
      <c r="F1319" s="1326">
        <v>2</v>
      </c>
      <c r="G1319" s="1354">
        <v>445.17</v>
      </c>
      <c r="H1319" s="1328">
        <f>(G1319*'BDI''S'!$C$30)+(G1319)</f>
        <v>545.33325000000002</v>
      </c>
      <c r="I1319" s="1399">
        <f t="shared" si="73"/>
        <v>1090.6665</v>
      </c>
      <c r="J1319" s="1330">
        <f t="shared" si="72"/>
        <v>2.1020322598375444E-5</v>
      </c>
    </row>
    <row r="1320" spans="1:10" ht="38.450000000000003" customHeight="1">
      <c r="A1320" s="1398" t="s">
        <v>4677</v>
      </c>
      <c r="B1320" s="1353" t="s">
        <v>3063</v>
      </c>
      <c r="C1320" s="1353">
        <v>97933</v>
      </c>
      <c r="D1320" s="1203" t="s">
        <v>3465</v>
      </c>
      <c r="E1320" s="1427" t="s">
        <v>3090</v>
      </c>
      <c r="F1320" s="1326">
        <v>1</v>
      </c>
      <c r="G1320" s="1354">
        <v>865.9</v>
      </c>
      <c r="H1320" s="1328">
        <f>(G1320*'BDI''S'!$C$30)+(G1320)</f>
        <v>1060.7275</v>
      </c>
      <c r="I1320" s="1399">
        <f t="shared" si="73"/>
        <v>1060.7275</v>
      </c>
      <c r="J1320" s="1330">
        <f t="shared" si="72"/>
        <v>2.0443310800293478E-5</v>
      </c>
    </row>
    <row r="1321" spans="1:10" ht="38.450000000000003" customHeight="1">
      <c r="A1321" s="1398" t="s">
        <v>4678</v>
      </c>
      <c r="B1321" s="1346" t="s">
        <v>3063</v>
      </c>
      <c r="C1321" s="1398" t="s">
        <v>3467</v>
      </c>
      <c r="D1321" s="1390" t="s">
        <v>3468</v>
      </c>
      <c r="E1321" s="1416" t="s">
        <v>3100</v>
      </c>
      <c r="F1321" s="1454">
        <v>14.40451230228471</v>
      </c>
      <c r="G1321" s="1370">
        <v>106.2</v>
      </c>
      <c r="H1321" s="1328">
        <f>(G1321*'BDI''S'!$C$30)+(G1321)</f>
        <v>130.09500000000003</v>
      </c>
      <c r="I1321" s="1399">
        <f t="shared" si="73"/>
        <v>1873.9550279657296</v>
      </c>
      <c r="J1321" s="1330">
        <f t="shared" si="72"/>
        <v>3.61165757109871E-5</v>
      </c>
    </row>
    <row r="1322" spans="1:10" ht="38.450000000000003" customHeight="1">
      <c r="A1322" s="1398" t="s">
        <v>4679</v>
      </c>
      <c r="B1322" s="1346" t="s">
        <v>3063</v>
      </c>
      <c r="C1322" s="1398" t="s">
        <v>3470</v>
      </c>
      <c r="D1322" s="1390" t="s">
        <v>3308</v>
      </c>
      <c r="E1322" s="1416" t="s">
        <v>3100</v>
      </c>
      <c r="F1322" s="1454">
        <v>31.350997363796132</v>
      </c>
      <c r="G1322" s="1370">
        <v>54.57</v>
      </c>
      <c r="H1322" s="1328">
        <f>(G1322*'BDI''S'!$C$30)+(G1322)</f>
        <v>66.848250000000007</v>
      </c>
      <c r="I1322" s="1399">
        <f t="shared" si="73"/>
        <v>2095.7593095243851</v>
      </c>
      <c r="J1322" s="1330">
        <f t="shared" si="72"/>
        <v>4.0391390745705628E-5</v>
      </c>
    </row>
    <row r="1323" spans="1:10" ht="33.6" customHeight="1">
      <c r="A1323" s="1391" t="s">
        <v>4680</v>
      </c>
      <c r="B1323" s="1337"/>
      <c r="C1323" s="1337"/>
      <c r="D1323" s="1393" t="s">
        <v>3472</v>
      </c>
      <c r="E1323" s="1402"/>
      <c r="F1323" s="1425"/>
      <c r="G1323" s="1410"/>
      <c r="H1323" s="1411"/>
      <c r="I1323" s="1396">
        <f>I1324+I1330+I1333+I1338+I1343</f>
        <v>1271272.878591015</v>
      </c>
      <c r="J1323" s="1341">
        <f t="shared" si="72"/>
        <v>2.4501133956666418E-2</v>
      </c>
    </row>
    <row r="1324" spans="1:10" ht="31.15" customHeight="1">
      <c r="A1324" s="1391" t="s">
        <v>4681</v>
      </c>
      <c r="B1324" s="1337"/>
      <c r="C1324" s="1337"/>
      <c r="D1324" s="1393" t="s">
        <v>3474</v>
      </c>
      <c r="E1324" s="1402"/>
      <c r="F1324" s="1425"/>
      <c r="G1324" s="1410"/>
      <c r="H1324" s="1411"/>
      <c r="I1324" s="1396">
        <f>SUM(I1325:I1329)</f>
        <v>41372.686080551408</v>
      </c>
      <c r="J1324" s="1341">
        <f t="shared" si="72"/>
        <v>7.973722564821674E-4</v>
      </c>
    </row>
    <row r="1325" spans="1:10" ht="59.45" customHeight="1">
      <c r="A1325" s="1398" t="s">
        <v>4682</v>
      </c>
      <c r="B1325" s="1346" t="s">
        <v>3063</v>
      </c>
      <c r="C1325" s="1455">
        <v>90463</v>
      </c>
      <c r="D1325" s="1324" t="s">
        <v>3476</v>
      </c>
      <c r="E1325" s="1325" t="s">
        <v>3100</v>
      </c>
      <c r="F1325" s="1352">
        <v>94.05299209138839</v>
      </c>
      <c r="G1325" s="1370">
        <v>1.18</v>
      </c>
      <c r="H1325" s="1328">
        <f>(G1325*'BDI''S'!$C$30)+(G1325)</f>
        <v>1.4455</v>
      </c>
      <c r="I1325" s="1399">
        <f>F1325*H1325</f>
        <v>135.95360006810191</v>
      </c>
      <c r="J1325" s="1330">
        <f t="shared" si="72"/>
        <v>2.6202221594245532E-6</v>
      </c>
    </row>
    <row r="1326" spans="1:10" ht="59.45" customHeight="1">
      <c r="A1326" s="1398" t="s">
        <v>4683</v>
      </c>
      <c r="B1326" s="1346" t="s">
        <v>3063</v>
      </c>
      <c r="C1326" s="1346">
        <v>91863</v>
      </c>
      <c r="D1326" s="1324" t="s">
        <v>3478</v>
      </c>
      <c r="E1326" s="1325" t="s">
        <v>3100</v>
      </c>
      <c r="F1326" s="1352">
        <v>2137.7990905096658</v>
      </c>
      <c r="G1326" s="1370">
        <v>10.16</v>
      </c>
      <c r="H1326" s="1328">
        <f>(G1326*'BDI''S'!$C$30)+(G1326)</f>
        <v>12.446000000000002</v>
      </c>
      <c r="I1326" s="1399">
        <f>F1326*H1326</f>
        <v>26607.047480483303</v>
      </c>
      <c r="J1326" s="1330">
        <f t="shared" si="72"/>
        <v>5.1279536084591535E-4</v>
      </c>
    </row>
    <row r="1327" spans="1:10" ht="31.15" customHeight="1">
      <c r="A1327" s="1398" t="s">
        <v>4684</v>
      </c>
      <c r="B1327" s="1346" t="s">
        <v>3060</v>
      </c>
      <c r="C1327" s="1346" t="s">
        <v>3862</v>
      </c>
      <c r="D1327" s="1324" t="s">
        <v>3480</v>
      </c>
      <c r="E1327" s="1325" t="s">
        <v>3090</v>
      </c>
      <c r="F1327" s="1352">
        <v>283</v>
      </c>
      <c r="G1327" s="1370">
        <v>1.22</v>
      </c>
      <c r="H1327" s="1328">
        <f>(G1327*'BDI''S'!$C$30)+(G1327)</f>
        <v>1.4944999999999999</v>
      </c>
      <c r="I1327" s="1399">
        <f>F1327*H1327</f>
        <v>422.94349999999997</v>
      </c>
      <c r="J1327" s="1330">
        <f t="shared" si="72"/>
        <v>8.1513540673395602E-6</v>
      </c>
    </row>
    <row r="1328" spans="1:10" ht="31.15" customHeight="1">
      <c r="A1328" s="1398" t="s">
        <v>4685</v>
      </c>
      <c r="B1328" s="1346" t="s">
        <v>3063</v>
      </c>
      <c r="C1328" s="1346">
        <v>91841</v>
      </c>
      <c r="D1328" s="1324" t="s">
        <v>3482</v>
      </c>
      <c r="E1328" s="1325" t="s">
        <v>3100</v>
      </c>
      <c r="F1328" s="1352">
        <v>283</v>
      </c>
      <c r="G1328" s="1370">
        <v>13.51</v>
      </c>
      <c r="H1328" s="1328">
        <f>(G1328*'BDI''S'!$C$30)+(G1328)</f>
        <v>16.54975</v>
      </c>
      <c r="I1328" s="1399">
        <f>F1328*H1328</f>
        <v>4683.5792499999998</v>
      </c>
      <c r="J1328" s="1330">
        <f t="shared" si="72"/>
        <v>9.0266224139145469E-5</v>
      </c>
    </row>
    <row r="1329" spans="1:10" ht="31.15" customHeight="1">
      <c r="A1329" s="1398" t="s">
        <v>4686</v>
      </c>
      <c r="B1329" s="1346" t="s">
        <v>3063</v>
      </c>
      <c r="C1329" s="1346">
        <v>95745</v>
      </c>
      <c r="D1329" s="1324" t="s">
        <v>3484</v>
      </c>
      <c r="E1329" s="1325" t="s">
        <v>3100</v>
      </c>
      <c r="F1329" s="1352">
        <v>283</v>
      </c>
      <c r="G1329" s="1370">
        <v>27.47</v>
      </c>
      <c r="H1329" s="1328">
        <f>(G1329*'BDI''S'!$C$30)+(G1329)</f>
        <v>33.650750000000002</v>
      </c>
      <c r="I1329" s="1399">
        <f>F1329*H1329</f>
        <v>9523.1622500000012</v>
      </c>
      <c r="J1329" s="1330">
        <f t="shared" si="72"/>
        <v>1.8353909527034243E-4</v>
      </c>
    </row>
    <row r="1330" spans="1:10" ht="40.9" customHeight="1">
      <c r="A1330" s="1391" t="s">
        <v>4687</v>
      </c>
      <c r="B1330" s="1337"/>
      <c r="C1330" s="1337"/>
      <c r="D1330" s="1393" t="s">
        <v>3486</v>
      </c>
      <c r="E1330" s="1402"/>
      <c r="F1330" s="1425"/>
      <c r="G1330" s="1410"/>
      <c r="H1330" s="1411"/>
      <c r="I1330" s="1396">
        <f>SUM(I1331:I1332)</f>
        <v>1075383.5725104634</v>
      </c>
      <c r="J1330" s="1341">
        <f t="shared" si="72"/>
        <v>2.0725776038012914E-2</v>
      </c>
    </row>
    <row r="1331" spans="1:10" ht="40.9" customHeight="1">
      <c r="A1331" s="1398" t="s">
        <v>4688</v>
      </c>
      <c r="B1331" s="1346" t="s">
        <v>3063</v>
      </c>
      <c r="C1331" s="1346">
        <v>91926</v>
      </c>
      <c r="D1331" s="1324" t="s">
        <v>3488</v>
      </c>
      <c r="E1331" s="1325" t="s">
        <v>3100</v>
      </c>
      <c r="F1331" s="1331">
        <v>17737.885913884005</v>
      </c>
      <c r="G1331" s="1370">
        <v>49.01</v>
      </c>
      <c r="H1331" s="1328">
        <f>(G1331*'BDI''S'!$C$30)+(G1331)</f>
        <v>60.03725</v>
      </c>
      <c r="I1331" s="1399">
        <f>F1331*H1331</f>
        <v>1064933.8910833325</v>
      </c>
      <c r="J1331" s="1330">
        <f t="shared" si="72"/>
        <v>2.0524380217522831E-2</v>
      </c>
    </row>
    <row r="1332" spans="1:10" ht="40.9" customHeight="1">
      <c r="A1332" s="1398" t="s">
        <v>4689</v>
      </c>
      <c r="B1332" s="1346" t="s">
        <v>3063</v>
      </c>
      <c r="C1332" s="1346">
        <v>91928</v>
      </c>
      <c r="D1332" s="1324" t="s">
        <v>3490</v>
      </c>
      <c r="E1332" s="1325" t="s">
        <v>3100</v>
      </c>
      <c r="F1332" s="1331">
        <v>1296.4061072056238</v>
      </c>
      <c r="G1332" s="1370">
        <v>6.58</v>
      </c>
      <c r="H1332" s="1328">
        <f>(G1332*'BDI''S'!$C$30)+(G1332)</f>
        <v>8.0605000000000011</v>
      </c>
      <c r="I1332" s="1399">
        <f>F1332*H1332</f>
        <v>10449.681427130932</v>
      </c>
      <c r="J1332" s="1330">
        <f t="shared" si="72"/>
        <v>2.0139582049008057E-4</v>
      </c>
    </row>
    <row r="1333" spans="1:10" ht="28.15" customHeight="1">
      <c r="A1333" s="1391" t="s">
        <v>4690</v>
      </c>
      <c r="B1333" s="1337"/>
      <c r="C1333" s="1337"/>
      <c r="D1333" s="1393" t="s">
        <v>3492</v>
      </c>
      <c r="E1333" s="1402"/>
      <c r="F1333" s="1425"/>
      <c r="G1333" s="1410"/>
      <c r="H1333" s="1411"/>
      <c r="I1333" s="1396">
        <f>SUM(I1334:I1337)</f>
        <v>44964.51</v>
      </c>
      <c r="J1333" s="1341">
        <f t="shared" si="72"/>
        <v>8.6659717308442004E-4</v>
      </c>
    </row>
    <row r="1334" spans="1:10" ht="31.5">
      <c r="A1334" s="1398" t="s">
        <v>4691</v>
      </c>
      <c r="B1334" s="1346" t="s">
        <v>3063</v>
      </c>
      <c r="C1334" s="1346">
        <v>92009</v>
      </c>
      <c r="D1334" s="1324" t="s">
        <v>3494</v>
      </c>
      <c r="E1334" s="1325" t="s">
        <v>3090</v>
      </c>
      <c r="F1334" s="1331">
        <v>459</v>
      </c>
      <c r="G1334" s="1370">
        <v>44.87</v>
      </c>
      <c r="H1334" s="1328">
        <f>(G1334*'BDI''S'!$C$30)+(G1334)</f>
        <v>54.96575</v>
      </c>
      <c r="I1334" s="1399">
        <f>ROUND(F1334*H1334,2)</f>
        <v>25229.279999999999</v>
      </c>
      <c r="J1334" s="1330">
        <f t="shared" si="72"/>
        <v>4.8624176549361473E-4</v>
      </c>
    </row>
    <row r="1335" spans="1:10" ht="31.5">
      <c r="A1335" s="1398" t="s">
        <v>4692</v>
      </c>
      <c r="B1335" s="1346" t="s">
        <v>3063</v>
      </c>
      <c r="C1335" s="1346">
        <v>92005</v>
      </c>
      <c r="D1335" s="1324" t="s">
        <v>3496</v>
      </c>
      <c r="E1335" s="1325" t="s">
        <v>3090</v>
      </c>
      <c r="F1335" s="1331">
        <v>94</v>
      </c>
      <c r="G1335" s="1370">
        <v>50.79</v>
      </c>
      <c r="H1335" s="1328">
        <f>(G1335*'BDI''S'!$C$30)+(G1335)</f>
        <v>62.217750000000002</v>
      </c>
      <c r="I1335" s="1399">
        <f>ROUND(F1335*H1335,2)</f>
        <v>5848.47</v>
      </c>
      <c r="J1335" s="1330">
        <f t="shared" si="72"/>
        <v>1.127170643885375E-4</v>
      </c>
    </row>
    <row r="1336" spans="1:10" ht="31.5">
      <c r="A1336" s="1398" t="s">
        <v>4693</v>
      </c>
      <c r="B1336" s="1346" t="s">
        <v>3063</v>
      </c>
      <c r="C1336" s="1346">
        <v>92023</v>
      </c>
      <c r="D1336" s="1324" t="s">
        <v>3498</v>
      </c>
      <c r="E1336" s="1325" t="s">
        <v>3090</v>
      </c>
      <c r="F1336" s="1331">
        <v>123</v>
      </c>
      <c r="G1336" s="1370">
        <v>41.88</v>
      </c>
      <c r="H1336" s="1328">
        <f>(G1336*'BDI''S'!$C$30)+(G1336)</f>
        <v>51.303000000000004</v>
      </c>
      <c r="I1336" s="1399">
        <f>ROUND(F1336*H1336,2)</f>
        <v>6310.27</v>
      </c>
      <c r="J1336" s="1330">
        <f t="shared" si="72"/>
        <v>1.216172964722494E-4</v>
      </c>
    </row>
    <row r="1337" spans="1:10" ht="31.5">
      <c r="A1337" s="1398" t="s">
        <v>4694</v>
      </c>
      <c r="B1337" s="1346" t="s">
        <v>3063</v>
      </c>
      <c r="C1337" s="1346">
        <v>92027</v>
      </c>
      <c r="D1337" s="1324" t="s">
        <v>3500</v>
      </c>
      <c r="E1337" s="1325" t="s">
        <v>3090</v>
      </c>
      <c r="F1337" s="1331">
        <v>110.99947715289983</v>
      </c>
      <c r="G1337" s="1370">
        <v>55.72</v>
      </c>
      <c r="H1337" s="1328">
        <f>(G1337*'BDI''S'!$C$30)+(G1337)</f>
        <v>68.257000000000005</v>
      </c>
      <c r="I1337" s="1399">
        <f>ROUND(F1337*H1337,2)</f>
        <v>7576.49</v>
      </c>
      <c r="J1337" s="1330">
        <f t="shared" si="72"/>
        <v>1.4602104673001835E-4</v>
      </c>
    </row>
    <row r="1338" spans="1:10" s="69" customFormat="1" ht="27" customHeight="1">
      <c r="A1338" s="1391" t="s">
        <v>4695</v>
      </c>
      <c r="B1338" s="1337"/>
      <c r="C1338" s="1337"/>
      <c r="D1338" s="1393" t="s">
        <v>3502</v>
      </c>
      <c r="E1338" s="1402"/>
      <c r="F1338" s="1425"/>
      <c r="G1338" s="1410"/>
      <c r="H1338" s="1411"/>
      <c r="I1338" s="1396">
        <f>SUM(I1339:I1342)</f>
        <v>89383.26</v>
      </c>
      <c r="J1338" s="1341">
        <f t="shared" si="72"/>
        <v>1.7226759601532344E-3</v>
      </c>
    </row>
    <row r="1339" spans="1:10" ht="55.15" customHeight="1">
      <c r="A1339" s="1398" t="s">
        <v>4696</v>
      </c>
      <c r="B1339" s="1346" t="s">
        <v>3063</v>
      </c>
      <c r="C1339" s="1346">
        <v>97586</v>
      </c>
      <c r="D1339" s="1324" t="s">
        <v>3504</v>
      </c>
      <c r="E1339" s="1325" t="s">
        <v>3090</v>
      </c>
      <c r="F1339" s="1331">
        <v>287</v>
      </c>
      <c r="G1339" s="1370">
        <v>142.87</v>
      </c>
      <c r="H1339" s="1328">
        <f>(G1339*'BDI''S'!$C$30)+(G1339)</f>
        <v>175.01575000000003</v>
      </c>
      <c r="I1339" s="1399">
        <f>ROUND(F1339*H1339,2)</f>
        <v>50229.52</v>
      </c>
      <c r="J1339" s="1330">
        <f t="shared" si="72"/>
        <v>9.6806926256701859E-4</v>
      </c>
    </row>
    <row r="1340" spans="1:10" ht="55.15" customHeight="1">
      <c r="A1340" s="1398" t="s">
        <v>4697</v>
      </c>
      <c r="B1340" s="1346" t="s">
        <v>3063</v>
      </c>
      <c r="C1340" s="1346">
        <v>97599</v>
      </c>
      <c r="D1340" s="1324" t="s">
        <v>3506</v>
      </c>
      <c r="E1340" s="1325" t="s">
        <v>3090</v>
      </c>
      <c r="F1340" s="1331">
        <v>45</v>
      </c>
      <c r="G1340" s="1370">
        <v>29.52</v>
      </c>
      <c r="H1340" s="1328">
        <f>(G1340*'BDI''S'!$C$30)+(G1340)</f>
        <v>36.161999999999999</v>
      </c>
      <c r="I1340" s="1399">
        <f>ROUND(F1340*H1340,2)</f>
        <v>1627.29</v>
      </c>
      <c r="J1340" s="1330">
        <f t="shared" si="72"/>
        <v>3.1362621627335553E-5</v>
      </c>
    </row>
    <row r="1341" spans="1:10" ht="55.15" customHeight="1">
      <c r="A1341" s="1398" t="s">
        <v>4698</v>
      </c>
      <c r="B1341" s="1346" t="s">
        <v>3063</v>
      </c>
      <c r="C1341" s="1346">
        <v>101666</v>
      </c>
      <c r="D1341" s="1324" t="s">
        <v>3508</v>
      </c>
      <c r="E1341" s="1325" t="s">
        <v>3077</v>
      </c>
      <c r="F1341" s="1331">
        <v>36</v>
      </c>
      <c r="G1341" s="1370">
        <v>372.1</v>
      </c>
      <c r="H1341" s="1328">
        <f>(G1341*'BDI''S'!$C$30)+(G1341)</f>
        <v>455.82250000000005</v>
      </c>
      <c r="I1341" s="1399">
        <f>ROUND(F1341*H1341,2)</f>
        <v>16409.61</v>
      </c>
      <c r="J1341" s="1330">
        <f t="shared" si="72"/>
        <v>3.1626101646426992E-4</v>
      </c>
    </row>
    <row r="1342" spans="1:10" ht="55.15" customHeight="1">
      <c r="A1342" s="1398" t="s">
        <v>4699</v>
      </c>
      <c r="B1342" s="1346" t="s">
        <v>3063</v>
      </c>
      <c r="C1342" s="1346">
        <v>97591</v>
      </c>
      <c r="D1342" s="1324" t="s">
        <v>3510</v>
      </c>
      <c r="E1342" s="1325" t="s">
        <v>3077</v>
      </c>
      <c r="F1342" s="1331">
        <v>144</v>
      </c>
      <c r="G1342" s="1370">
        <v>119.71</v>
      </c>
      <c r="H1342" s="1328">
        <f>(G1342*'BDI''S'!$C$30)+(G1342)</f>
        <v>146.64474999999999</v>
      </c>
      <c r="I1342" s="1399">
        <f>ROUND(F1342*H1342,2)</f>
        <v>21116.84</v>
      </c>
      <c r="J1342" s="1330">
        <f t="shared" si="72"/>
        <v>4.0698305949461039E-4</v>
      </c>
    </row>
    <row r="1343" spans="1:10" ht="30" customHeight="1">
      <c r="A1343" s="1391" t="s">
        <v>4700</v>
      </c>
      <c r="B1343" s="1337"/>
      <c r="C1343" s="1337"/>
      <c r="D1343" s="1393" t="s">
        <v>3439</v>
      </c>
      <c r="E1343" s="1402"/>
      <c r="F1343" s="1425"/>
      <c r="G1343" s="1410"/>
      <c r="H1343" s="1411"/>
      <c r="I1343" s="1396">
        <f>SUM(I1344:I1348)</f>
        <v>20168.849999999999</v>
      </c>
      <c r="J1343" s="1341">
        <f t="shared" si="72"/>
        <v>3.8871252893367907E-4</v>
      </c>
    </row>
    <row r="1344" spans="1:10" ht="31.5">
      <c r="A1344" s="1398" t="s">
        <v>4701</v>
      </c>
      <c r="B1344" s="1346" t="s">
        <v>3063</v>
      </c>
      <c r="C1344" s="1346">
        <v>95787</v>
      </c>
      <c r="D1344" s="1324" t="s">
        <v>3513</v>
      </c>
      <c r="E1344" s="1325" t="s">
        <v>3090</v>
      </c>
      <c r="F1344" s="1331">
        <v>49</v>
      </c>
      <c r="G1344" s="1370">
        <v>25.39</v>
      </c>
      <c r="H1344" s="1328">
        <f>(G1344*'BDI''S'!$C$30)+(G1344)</f>
        <v>31.102750000000004</v>
      </c>
      <c r="I1344" s="1399">
        <f>ROUND(F1344*H1344,2)</f>
        <v>1524.03</v>
      </c>
      <c r="J1344" s="1330">
        <f t="shared" si="72"/>
        <v>2.9372500438586979E-5</v>
      </c>
    </row>
    <row r="1345" spans="1:10" ht="31.5">
      <c r="A1345" s="1398" t="s">
        <v>4702</v>
      </c>
      <c r="B1345" s="1353" t="s">
        <v>3063</v>
      </c>
      <c r="C1345" s="1353">
        <v>97881</v>
      </c>
      <c r="D1345" s="1203" t="s">
        <v>3515</v>
      </c>
      <c r="E1345" s="1427" t="s">
        <v>3090</v>
      </c>
      <c r="F1345" s="1326">
        <v>1</v>
      </c>
      <c r="G1345" s="1354">
        <v>111.12</v>
      </c>
      <c r="H1345" s="1371">
        <f>(G1345*'BDI''S'!$C$30)+(G1345)</f>
        <v>136.12200000000001</v>
      </c>
      <c r="I1345" s="1372">
        <f>ROUND(F1345*H1345,2)</f>
        <v>136.12</v>
      </c>
      <c r="J1345" s="1330">
        <f t="shared" si="72"/>
        <v>2.6234291711452265E-6</v>
      </c>
    </row>
    <row r="1346" spans="1:10" ht="31.5">
      <c r="A1346" s="1398" t="s">
        <v>4703</v>
      </c>
      <c r="B1346" s="1346" t="s">
        <v>3063</v>
      </c>
      <c r="C1346" s="1346">
        <v>91944</v>
      </c>
      <c r="D1346" s="1324" t="s">
        <v>3517</v>
      </c>
      <c r="E1346" s="1325" t="s">
        <v>3090</v>
      </c>
      <c r="F1346" s="1331">
        <v>443</v>
      </c>
      <c r="G1346" s="1370">
        <v>12.5</v>
      </c>
      <c r="H1346" s="1328">
        <f>(G1346*'BDI''S'!$C$30)+(G1346)</f>
        <v>15.3125</v>
      </c>
      <c r="I1346" s="1399">
        <f>ROUND(F1346*H1346,2)</f>
        <v>6783.44</v>
      </c>
      <c r="J1346" s="1330">
        <f t="shared" si="72"/>
        <v>1.3073666159795307E-4</v>
      </c>
    </row>
    <row r="1347" spans="1:10" ht="31.5">
      <c r="A1347" s="1398" t="s">
        <v>4704</v>
      </c>
      <c r="B1347" s="1346" t="s">
        <v>3063</v>
      </c>
      <c r="C1347" s="1346">
        <v>91943</v>
      </c>
      <c r="D1347" s="1324" t="s">
        <v>3519</v>
      </c>
      <c r="E1347" s="1325" t="s">
        <v>3090</v>
      </c>
      <c r="F1347" s="1331">
        <v>316</v>
      </c>
      <c r="G1347" s="1370">
        <v>17.239999999999998</v>
      </c>
      <c r="H1347" s="1328">
        <f>(G1347*'BDI''S'!$C$30)+(G1347)</f>
        <v>21.119</v>
      </c>
      <c r="I1347" s="1399">
        <f>ROUND(F1347*H1347,2)</f>
        <v>6673.6</v>
      </c>
      <c r="J1347" s="1330">
        <f t="shared" si="72"/>
        <v>1.2861972462940629E-4</v>
      </c>
    </row>
    <row r="1348" spans="1:10" ht="31.5">
      <c r="A1348" s="1398" t="s">
        <v>4705</v>
      </c>
      <c r="B1348" s="1346" t="s">
        <v>3063</v>
      </c>
      <c r="C1348" s="1346">
        <v>92865</v>
      </c>
      <c r="D1348" s="1324" t="s">
        <v>3521</v>
      </c>
      <c r="E1348" s="1325" t="s">
        <v>3090</v>
      </c>
      <c r="F1348" s="1331">
        <v>395</v>
      </c>
      <c r="G1348" s="1370">
        <v>10.44</v>
      </c>
      <c r="H1348" s="1328">
        <f>(G1348*'BDI''S'!$C$30)+(G1348)</f>
        <v>12.789</v>
      </c>
      <c r="I1348" s="1399">
        <f>ROUND(F1348*H1348,2)</f>
        <v>5051.66</v>
      </c>
      <c r="J1348" s="1330">
        <f t="shared" si="72"/>
        <v>9.7360213096587525E-5</v>
      </c>
    </row>
    <row r="1349" spans="1:10" ht="37.15" customHeight="1">
      <c r="A1349" s="1391" t="s">
        <v>4706</v>
      </c>
      <c r="B1349" s="1337"/>
      <c r="C1349" s="1337"/>
      <c r="D1349" s="1393" t="s">
        <v>3523</v>
      </c>
      <c r="E1349" s="1402"/>
      <c r="F1349" s="1425"/>
      <c r="G1349" s="1410"/>
      <c r="H1349" s="1411"/>
      <c r="I1349" s="1396">
        <f>I1350+I1358</f>
        <v>16439.237000000001</v>
      </c>
      <c r="J1349" s="1341">
        <f t="shared" si="72"/>
        <v>3.1683201511291463E-4</v>
      </c>
    </row>
    <row r="1350" spans="1:10" ht="37.15" customHeight="1">
      <c r="A1350" s="1391" t="s">
        <v>4707</v>
      </c>
      <c r="B1350" s="1337"/>
      <c r="C1350" s="1337"/>
      <c r="D1350" s="1393" t="s">
        <v>3525</v>
      </c>
      <c r="E1350" s="1402"/>
      <c r="F1350" s="1425"/>
      <c r="G1350" s="1410"/>
      <c r="H1350" s="1411"/>
      <c r="I1350" s="1396">
        <f>SUM(I1351:I1357)</f>
        <v>7439.7099999999991</v>
      </c>
      <c r="J1350" s="1341">
        <f t="shared" si="72"/>
        <v>1.4338489743506355E-4</v>
      </c>
    </row>
    <row r="1351" spans="1:10" ht="37.15" customHeight="1">
      <c r="A1351" s="1398" t="s">
        <v>4708</v>
      </c>
      <c r="B1351" s="1346" t="s">
        <v>3063</v>
      </c>
      <c r="C1351" s="1346">
        <v>93654</v>
      </c>
      <c r="D1351" s="1324" t="s">
        <v>3527</v>
      </c>
      <c r="E1351" s="1325" t="s">
        <v>3090</v>
      </c>
      <c r="F1351" s="1331">
        <v>22</v>
      </c>
      <c r="G1351" s="1370">
        <v>12.33</v>
      </c>
      <c r="H1351" s="1328">
        <f>(G1351*'BDI''S'!$C$30)+(G1351)</f>
        <v>15.10425</v>
      </c>
      <c r="I1351" s="1399">
        <f>ROUND(F1351*H1351,2)</f>
        <v>332.29</v>
      </c>
      <c r="J1351" s="1330">
        <f t="shared" si="72"/>
        <v>6.4041968798108094E-6</v>
      </c>
    </row>
    <row r="1352" spans="1:10" ht="37.15" customHeight="1">
      <c r="A1352" s="1398" t="s">
        <v>4709</v>
      </c>
      <c r="B1352" s="1346" t="s">
        <v>3063</v>
      </c>
      <c r="C1352" s="1346">
        <v>93656</v>
      </c>
      <c r="D1352" s="1324" t="s">
        <v>3529</v>
      </c>
      <c r="E1352" s="1325" t="s">
        <v>3090</v>
      </c>
      <c r="F1352" s="1331">
        <v>22</v>
      </c>
      <c r="G1352" s="1370">
        <v>13.38</v>
      </c>
      <c r="H1352" s="1328">
        <f>(G1352*'BDI''S'!$C$30)+(G1352)</f>
        <v>16.390500000000003</v>
      </c>
      <c r="I1352" s="1399">
        <f>ROUND(F1352*H1352,2)</f>
        <v>360.59</v>
      </c>
      <c r="J1352" s="1330">
        <f t="shared" si="72"/>
        <v>6.9496203704323912E-6</v>
      </c>
    </row>
    <row r="1353" spans="1:10" ht="37.15" customHeight="1">
      <c r="A1353" s="1398" t="s">
        <v>4710</v>
      </c>
      <c r="B1353" s="1346" t="s">
        <v>3063</v>
      </c>
      <c r="C1353" s="1346">
        <v>93673</v>
      </c>
      <c r="D1353" s="1324" t="s">
        <v>3531</v>
      </c>
      <c r="E1353" s="1325" t="s">
        <v>3090</v>
      </c>
      <c r="F1353" s="1331">
        <v>17</v>
      </c>
      <c r="G1353" s="1370">
        <v>95.05</v>
      </c>
      <c r="H1353" s="1328">
        <f>(G1353*'BDI''S'!$C$30)+(G1353)</f>
        <v>116.43625</v>
      </c>
      <c r="I1353" s="1399">
        <f>ROUND(F1353*H1353,2)</f>
        <v>1979.42</v>
      </c>
      <c r="J1353" s="1330">
        <f t="shared" si="72"/>
        <v>3.8149193138027358E-5</v>
      </c>
    </row>
    <row r="1354" spans="1:10" ht="37.15" customHeight="1">
      <c r="A1354" s="1398" t="s">
        <v>4711</v>
      </c>
      <c r="B1354" s="1353" t="s">
        <v>3060</v>
      </c>
      <c r="C1354" s="1353" t="s">
        <v>3533</v>
      </c>
      <c r="D1354" s="1203" t="s">
        <v>3534</v>
      </c>
      <c r="E1354" s="1427" t="s">
        <v>3090</v>
      </c>
      <c r="F1354" s="1326">
        <v>13</v>
      </c>
      <c r="G1354" s="1354">
        <v>39.020000000000003</v>
      </c>
      <c r="H1354" s="1371">
        <v>48.540880000000001</v>
      </c>
      <c r="I1354" s="1372">
        <v>145.62</v>
      </c>
      <c r="J1354" s="1330">
        <f t="shared" ref="J1354:J1417" si="74">IF($I$2013=0,"0,00%",I1354/$I$2013)</f>
        <v>2.8065218623432847E-6</v>
      </c>
    </row>
    <row r="1355" spans="1:10" ht="37.15" customHeight="1">
      <c r="A1355" s="1398" t="s">
        <v>4712</v>
      </c>
      <c r="B1355" s="1353" t="s">
        <v>3060</v>
      </c>
      <c r="C1355" s="1353" t="s">
        <v>3553</v>
      </c>
      <c r="D1355" s="1203" t="s">
        <v>3536</v>
      </c>
      <c r="E1355" s="1427" t="s">
        <v>3090</v>
      </c>
      <c r="F1355" s="1326">
        <v>9</v>
      </c>
      <c r="G1355" s="1354">
        <v>110.17</v>
      </c>
      <c r="H1355" s="1371">
        <f>(G1355*'BDI''S'!$C$30)+(G1355)</f>
        <v>134.95825000000002</v>
      </c>
      <c r="I1355" s="1372">
        <f>ROUND(F1355*H1355,2)</f>
        <v>1214.6199999999999</v>
      </c>
      <c r="J1355" s="1330">
        <f t="shared" si="74"/>
        <v>2.3409267850840543E-5</v>
      </c>
    </row>
    <row r="1356" spans="1:10" ht="37.15" customHeight="1">
      <c r="A1356" s="1398" t="s">
        <v>4713</v>
      </c>
      <c r="B1356" s="1353" t="s">
        <v>3060</v>
      </c>
      <c r="C1356" s="1353" t="s">
        <v>3892</v>
      </c>
      <c r="D1356" s="1203" t="s">
        <v>3538</v>
      </c>
      <c r="E1356" s="1427" t="s">
        <v>3090</v>
      </c>
      <c r="F1356" s="1326">
        <v>4</v>
      </c>
      <c r="G1356" s="1354">
        <v>170.54</v>
      </c>
      <c r="H1356" s="1371">
        <f>(G1356*'BDI''S'!$C$30)+(G1356)</f>
        <v>208.91149999999999</v>
      </c>
      <c r="I1356" s="1372">
        <f>ROUND(F1356*H1356,2)</f>
        <v>835.65</v>
      </c>
      <c r="J1356" s="1330">
        <f t="shared" si="74"/>
        <v>1.6105411305227069E-5</v>
      </c>
    </row>
    <row r="1357" spans="1:10" ht="56.45" customHeight="1">
      <c r="A1357" s="1398" t="s">
        <v>4714</v>
      </c>
      <c r="B1357" s="1346" t="s">
        <v>3063</v>
      </c>
      <c r="C1357" s="1346">
        <v>101875</v>
      </c>
      <c r="D1357" s="1324" t="s">
        <v>3540</v>
      </c>
      <c r="E1357" s="1325" t="s">
        <v>3090</v>
      </c>
      <c r="F1357" s="1331">
        <v>4</v>
      </c>
      <c r="G1357" s="1370">
        <v>524.79999999999995</v>
      </c>
      <c r="H1357" s="1328">
        <f>(G1357*'BDI''S'!$C$30)+(G1357)</f>
        <v>642.88</v>
      </c>
      <c r="I1357" s="1399">
        <f>ROUND(F1357*H1357,2)</f>
        <v>2571.52</v>
      </c>
      <c r="J1357" s="1330">
        <f t="shared" si="74"/>
        <v>4.9560686028382112E-5</v>
      </c>
    </row>
    <row r="1358" spans="1:10" ht="37.15" customHeight="1">
      <c r="A1358" s="1391" t="s">
        <v>4715</v>
      </c>
      <c r="B1358" s="1337"/>
      <c r="C1358" s="1337"/>
      <c r="D1358" s="1393" t="s">
        <v>3542</v>
      </c>
      <c r="E1358" s="1402"/>
      <c r="F1358" s="1425"/>
      <c r="G1358" s="1410"/>
      <c r="H1358" s="1411"/>
      <c r="I1358" s="1396">
        <f>SUM(I1359:I1365)</f>
        <v>8999.527</v>
      </c>
      <c r="J1358" s="1341">
        <f t="shared" si="74"/>
        <v>1.7344711767785107E-4</v>
      </c>
    </row>
    <row r="1359" spans="1:10" ht="37.15" customHeight="1">
      <c r="A1359" s="1398" t="s">
        <v>4716</v>
      </c>
      <c r="B1359" s="1346" t="s">
        <v>3060</v>
      </c>
      <c r="C1359" s="1368" t="s">
        <v>3896</v>
      </c>
      <c r="D1359" s="1324" t="s">
        <v>3544</v>
      </c>
      <c r="E1359" s="1346" t="s">
        <v>3090</v>
      </c>
      <c r="F1359" s="1456">
        <v>19</v>
      </c>
      <c r="G1359" s="1457">
        <v>41.88</v>
      </c>
      <c r="H1359" s="1422">
        <f>(G1359*'BDI''S'!$C$30)+(G1359)</f>
        <v>51.303000000000004</v>
      </c>
      <c r="I1359" s="1399">
        <f>F1359*H1359</f>
        <v>974.75700000000006</v>
      </c>
      <c r="J1359" s="1330">
        <f t="shared" si="74"/>
        <v>1.8786408673067937E-5</v>
      </c>
    </row>
    <row r="1360" spans="1:10" ht="37.15" customHeight="1">
      <c r="A1360" s="1398" t="s">
        <v>4717</v>
      </c>
      <c r="B1360" s="1346" t="s">
        <v>3060</v>
      </c>
      <c r="C1360" s="1353" t="s">
        <v>3898</v>
      </c>
      <c r="D1360" s="1203" t="s">
        <v>3546</v>
      </c>
      <c r="E1360" s="1427" t="s">
        <v>3090</v>
      </c>
      <c r="F1360" s="1456">
        <v>9</v>
      </c>
      <c r="G1360" s="1354">
        <v>31.19</v>
      </c>
      <c r="H1360" s="1371">
        <f>(G1360*'BDI''S'!$C$30)+(G1360)</f>
        <v>38.207750000000004</v>
      </c>
      <c r="I1360" s="1372">
        <f>ROUND(F1360*H1360,2)</f>
        <v>343.87</v>
      </c>
      <c r="J1360" s="1330">
        <f t="shared" si="74"/>
        <v>6.6273772339238099E-6</v>
      </c>
    </row>
    <row r="1361" spans="1:10" ht="37.15" customHeight="1">
      <c r="A1361" s="1398" t="s">
        <v>4718</v>
      </c>
      <c r="B1361" s="1353" t="s">
        <v>3060</v>
      </c>
      <c r="C1361" s="1353" t="s">
        <v>3900</v>
      </c>
      <c r="D1361" s="1203" t="s">
        <v>3548</v>
      </c>
      <c r="E1361" s="1427" t="s">
        <v>3090</v>
      </c>
      <c r="F1361" s="1456">
        <v>9</v>
      </c>
      <c r="G1361" s="1354">
        <v>31.19</v>
      </c>
      <c r="H1361" s="1371">
        <f>(G1361*'BDI''S'!$C$30)+(G1361)</f>
        <v>38.207750000000004</v>
      </c>
      <c r="I1361" s="1372">
        <f>ROUND(F1361*H1361,2)</f>
        <v>343.87</v>
      </c>
      <c r="J1361" s="1330">
        <f t="shared" si="74"/>
        <v>6.6273772339238099E-6</v>
      </c>
    </row>
    <row r="1362" spans="1:10" ht="37.15" customHeight="1">
      <c r="A1362" s="1398" t="s">
        <v>4719</v>
      </c>
      <c r="B1362" s="1353" t="s">
        <v>3060</v>
      </c>
      <c r="C1362" s="1353" t="s">
        <v>3902</v>
      </c>
      <c r="D1362" s="1203" t="s">
        <v>3550</v>
      </c>
      <c r="E1362" s="1427" t="s">
        <v>3090</v>
      </c>
      <c r="F1362" s="1456">
        <v>9</v>
      </c>
      <c r="G1362" s="1354">
        <v>102.62</v>
      </c>
      <c r="H1362" s="1371">
        <f>(G1362*'BDI''S'!$C$30)+(G1362)</f>
        <v>125.70950000000002</v>
      </c>
      <c r="I1362" s="1372">
        <f>ROUND(F1362*H1362,2)</f>
        <v>1131.3900000000001</v>
      </c>
      <c r="J1362" s="1330">
        <f t="shared" si="74"/>
        <v>2.1805183146796928E-5</v>
      </c>
    </row>
    <row r="1363" spans="1:10" ht="37.15" customHeight="1">
      <c r="A1363" s="1398" t="s">
        <v>4720</v>
      </c>
      <c r="B1363" s="1353" t="s">
        <v>3060</v>
      </c>
      <c r="C1363" s="1353" t="s">
        <v>3533</v>
      </c>
      <c r="D1363" s="1203" t="s">
        <v>3534</v>
      </c>
      <c r="E1363" s="1427" t="s">
        <v>3090</v>
      </c>
      <c r="F1363" s="1456">
        <v>28</v>
      </c>
      <c r="G1363" s="1354">
        <v>39.020000000000003</v>
      </c>
      <c r="H1363" s="1371">
        <v>48.540880000000001</v>
      </c>
      <c r="I1363" s="1372">
        <v>145.62</v>
      </c>
      <c r="J1363" s="1330">
        <f t="shared" si="74"/>
        <v>2.8065218623432847E-6</v>
      </c>
    </row>
    <row r="1364" spans="1:10" ht="37.15" customHeight="1">
      <c r="A1364" s="1398" t="s">
        <v>4721</v>
      </c>
      <c r="B1364" s="1353" t="s">
        <v>3060</v>
      </c>
      <c r="C1364" s="1353" t="s">
        <v>3553</v>
      </c>
      <c r="D1364" s="1203" t="s">
        <v>3536</v>
      </c>
      <c r="E1364" s="1427" t="s">
        <v>3090</v>
      </c>
      <c r="F1364" s="1456">
        <v>9</v>
      </c>
      <c r="G1364" s="1354">
        <v>110.17</v>
      </c>
      <c r="H1364" s="1371">
        <v>137.05148</v>
      </c>
      <c r="I1364" s="1372">
        <v>274.10000000000002</v>
      </c>
      <c r="J1364" s="1330">
        <f t="shared" si="74"/>
        <v>5.282705963935547E-6</v>
      </c>
    </row>
    <row r="1365" spans="1:10" ht="37.15" customHeight="1">
      <c r="A1365" s="1398" t="s">
        <v>4722</v>
      </c>
      <c r="B1365" s="1346" t="s">
        <v>3063</v>
      </c>
      <c r="C1365" s="1346">
        <v>101875</v>
      </c>
      <c r="D1365" s="1324" t="s">
        <v>3540</v>
      </c>
      <c r="E1365" s="1325" t="s">
        <v>3090</v>
      </c>
      <c r="F1365" s="1456">
        <v>9</v>
      </c>
      <c r="G1365" s="1370">
        <v>524.79999999999995</v>
      </c>
      <c r="H1365" s="1328">
        <f>(G1365*'BDI''S'!$C$30)+(G1365)</f>
        <v>642.88</v>
      </c>
      <c r="I1365" s="1399">
        <f>ROUND(F1365*H1365,2)</f>
        <v>5785.92</v>
      </c>
      <c r="J1365" s="1330">
        <f t="shared" si="74"/>
        <v>1.1151154356385975E-4</v>
      </c>
    </row>
    <row r="1366" spans="1:10" ht="36" customHeight="1">
      <c r="A1366" s="1391" t="s">
        <v>4723</v>
      </c>
      <c r="B1366" s="1337"/>
      <c r="C1366" s="1337"/>
      <c r="D1366" s="1393" t="s">
        <v>3556</v>
      </c>
      <c r="E1366" s="1402"/>
      <c r="F1366" s="1425"/>
      <c r="G1366" s="1410"/>
      <c r="H1366" s="1411"/>
      <c r="I1366" s="1396">
        <f>I1367+I1374+I1378+I1390+I1399</f>
        <v>229842.21877602371</v>
      </c>
      <c r="J1366" s="1341">
        <f t="shared" si="74"/>
        <v>4.4297295143826305E-3</v>
      </c>
    </row>
    <row r="1367" spans="1:10" ht="36" customHeight="1">
      <c r="A1367" s="1391" t="s">
        <v>4724</v>
      </c>
      <c r="B1367" s="1337"/>
      <c r="C1367" s="1337"/>
      <c r="D1367" s="1393" t="s">
        <v>3474</v>
      </c>
      <c r="E1367" s="1402"/>
      <c r="F1367" s="1425"/>
      <c r="G1367" s="1410"/>
      <c r="H1367" s="1411"/>
      <c r="I1367" s="1396">
        <f>SUM(I1368:I1373)</f>
        <v>36342.404100555803</v>
      </c>
      <c r="J1367" s="1341">
        <f t="shared" si="74"/>
        <v>7.0042406014506314E-4</v>
      </c>
    </row>
    <row r="1368" spans="1:10" ht="36" customHeight="1">
      <c r="A1368" s="1398" t="s">
        <v>4725</v>
      </c>
      <c r="B1368" s="1346" t="s">
        <v>3063</v>
      </c>
      <c r="C1368" s="1346">
        <v>91863</v>
      </c>
      <c r="D1368" s="1324" t="s">
        <v>3478</v>
      </c>
      <c r="E1368" s="1325" t="s">
        <v>3100</v>
      </c>
      <c r="F1368" s="1352">
        <v>508.39455184534273</v>
      </c>
      <c r="G1368" s="1370">
        <v>10.16</v>
      </c>
      <c r="H1368" s="1328">
        <f>(G1368*'BDI''S'!$C$30)+(G1368)</f>
        <v>12.446000000000002</v>
      </c>
      <c r="I1368" s="1399">
        <f t="shared" ref="I1368:I1373" si="75">F1368*H1368</f>
        <v>6327.4785922671363</v>
      </c>
      <c r="J1368" s="1330">
        <f t="shared" si="74"/>
        <v>1.219489562059252E-4</v>
      </c>
    </row>
    <row r="1369" spans="1:10" ht="36" customHeight="1">
      <c r="A1369" s="1398" t="s">
        <v>4726</v>
      </c>
      <c r="B1369" s="1346" t="s">
        <v>3063</v>
      </c>
      <c r="C1369" s="1346">
        <v>91865</v>
      </c>
      <c r="D1369" s="1324" t="s">
        <v>3560</v>
      </c>
      <c r="E1369" s="1325" t="s">
        <v>3100</v>
      </c>
      <c r="F1369" s="1352">
        <v>188.95330843585236</v>
      </c>
      <c r="G1369" s="1370">
        <v>17.12</v>
      </c>
      <c r="H1369" s="1328">
        <f>(G1369*'BDI''S'!$C$30)+(G1369)</f>
        <v>20.972000000000001</v>
      </c>
      <c r="I1369" s="1399">
        <f t="shared" si="75"/>
        <v>3962.7287845166961</v>
      </c>
      <c r="J1369" s="1330">
        <f t="shared" si="74"/>
        <v>7.637333448896537E-5</v>
      </c>
    </row>
    <row r="1370" spans="1:10" ht="36" customHeight="1">
      <c r="A1370" s="1398" t="s">
        <v>4727</v>
      </c>
      <c r="B1370" s="1346" t="s">
        <v>3063</v>
      </c>
      <c r="C1370" s="1346">
        <v>91864</v>
      </c>
      <c r="D1370" s="1324" t="s">
        <v>3562</v>
      </c>
      <c r="E1370" s="1325" t="s">
        <v>3100</v>
      </c>
      <c r="F1370" s="1352">
        <v>28.809024604569419</v>
      </c>
      <c r="G1370" s="1370">
        <v>13.67</v>
      </c>
      <c r="H1370" s="1328">
        <f>(G1370*'BDI''S'!$C$30)+(G1370)</f>
        <v>16.745750000000001</v>
      </c>
      <c r="I1370" s="1399">
        <f t="shared" si="75"/>
        <v>482.42872377196841</v>
      </c>
      <c r="J1370" s="1330">
        <f t="shared" si="74"/>
        <v>9.2978077207004448E-6</v>
      </c>
    </row>
    <row r="1371" spans="1:10" ht="36" customHeight="1">
      <c r="A1371" s="1398" t="s">
        <v>4728</v>
      </c>
      <c r="B1371" s="1368" t="s">
        <v>3123</v>
      </c>
      <c r="C1371" s="1346" t="str">
        <f>'COMPOSIÇÃO -RETIFICAR BDI'!A97</f>
        <v>CPU 008</v>
      </c>
      <c r="D1371" s="1324" t="s">
        <v>3564</v>
      </c>
      <c r="E1371" s="1325" t="s">
        <v>3077</v>
      </c>
      <c r="F1371" s="1331">
        <v>160</v>
      </c>
      <c r="G1371" s="1370">
        <v>86.68</v>
      </c>
      <c r="H1371" s="1328">
        <f>(G1371*'BDI''S'!$C$30)+(G1371)</f>
        <v>106.18300000000002</v>
      </c>
      <c r="I1371" s="1399">
        <f t="shared" si="75"/>
        <v>16989.280000000002</v>
      </c>
      <c r="J1371" s="1330">
        <f t="shared" si="74"/>
        <v>3.274329470228782E-4</v>
      </c>
    </row>
    <row r="1372" spans="1:10" ht="36" customHeight="1">
      <c r="A1372" s="1398" t="s">
        <v>4729</v>
      </c>
      <c r="B1372" s="1346" t="s">
        <v>3063</v>
      </c>
      <c r="C1372" s="1346">
        <v>97667</v>
      </c>
      <c r="D1372" s="1324" t="s">
        <v>3566</v>
      </c>
      <c r="E1372" s="1325" t="s">
        <v>3100</v>
      </c>
      <c r="F1372" s="1331">
        <v>49</v>
      </c>
      <c r="G1372" s="1370">
        <v>11.42</v>
      </c>
      <c r="H1372" s="1328">
        <f>(G1372*'BDI''S'!$C$30)+(G1372)</f>
        <v>13.989500000000001</v>
      </c>
      <c r="I1372" s="1399">
        <f t="shared" si="75"/>
        <v>685.48550000000012</v>
      </c>
      <c r="J1372" s="1330">
        <f t="shared" si="74"/>
        <v>1.3211303681289094E-5</v>
      </c>
    </row>
    <row r="1373" spans="1:10" ht="36" customHeight="1">
      <c r="A1373" s="1398" t="s">
        <v>4730</v>
      </c>
      <c r="B1373" s="1346" t="s">
        <v>3063</v>
      </c>
      <c r="C1373" s="1346">
        <v>97668</v>
      </c>
      <c r="D1373" s="1324" t="s">
        <v>3568</v>
      </c>
      <c r="E1373" s="1325" t="s">
        <v>3100</v>
      </c>
      <c r="F1373" s="1331">
        <v>378</v>
      </c>
      <c r="G1373" s="1370">
        <v>17.05</v>
      </c>
      <c r="H1373" s="1328">
        <f>(G1373*'BDI''S'!$C$30)+(G1373)</f>
        <v>20.886250000000004</v>
      </c>
      <c r="I1373" s="1399">
        <f t="shared" si="75"/>
        <v>7895.0025000000014</v>
      </c>
      <c r="J1373" s="1330">
        <f t="shared" si="74"/>
        <v>1.5215971102530484E-4</v>
      </c>
    </row>
    <row r="1374" spans="1:10" ht="36" customHeight="1">
      <c r="A1374" s="1391" t="s">
        <v>4731</v>
      </c>
      <c r="B1374" s="1337"/>
      <c r="C1374" s="1337"/>
      <c r="D1374" s="1393" t="s">
        <v>3570</v>
      </c>
      <c r="E1374" s="1402"/>
      <c r="F1374" s="1425"/>
      <c r="G1374" s="1410"/>
      <c r="H1374" s="1411"/>
      <c r="I1374" s="1396">
        <f>SUM(I1375:I1377)</f>
        <v>46925.208175467931</v>
      </c>
      <c r="J1374" s="1341">
        <f t="shared" si="74"/>
        <v>9.0438554209216159E-4</v>
      </c>
    </row>
    <row r="1375" spans="1:10" ht="36" customHeight="1">
      <c r="A1375" s="1398" t="s">
        <v>4732</v>
      </c>
      <c r="B1375" s="1346" t="s">
        <v>3063</v>
      </c>
      <c r="C1375" s="1346">
        <v>98296</v>
      </c>
      <c r="D1375" s="1324" t="s">
        <v>3572</v>
      </c>
      <c r="E1375" s="1325" t="s">
        <v>3100</v>
      </c>
      <c r="F1375" s="1331">
        <v>6536.2592882249564</v>
      </c>
      <c r="G1375" s="1370">
        <v>3.53</v>
      </c>
      <c r="H1375" s="1328">
        <f>(G1375*'BDI''S'!$C$30)+(G1375)</f>
        <v>4.3242500000000001</v>
      </c>
      <c r="I1375" s="1399">
        <f>F1375*H1375</f>
        <v>28264.41922710677</v>
      </c>
      <c r="J1375" s="1330">
        <f t="shared" si="74"/>
        <v>5.4473774541485386E-4</v>
      </c>
    </row>
    <row r="1376" spans="1:10" ht="36" customHeight="1">
      <c r="A1376" s="1398" t="s">
        <v>4733</v>
      </c>
      <c r="B1376" s="1368" t="s">
        <v>3123</v>
      </c>
      <c r="C1376" s="1346" t="str">
        <f>'COMPOSIÇÃO -RETIFICAR BDI'!$A$111</f>
        <v>CPU 009</v>
      </c>
      <c r="D1376" s="1324" t="s">
        <v>3574</v>
      </c>
      <c r="E1376" s="1325" t="s">
        <v>3100</v>
      </c>
      <c r="F1376" s="1331">
        <v>471.95960896309316</v>
      </c>
      <c r="G1376" s="1370">
        <v>30.36</v>
      </c>
      <c r="H1376" s="1328">
        <f>(G1376*'BDI''S'!$C$30)+(G1376)</f>
        <v>37.191000000000003</v>
      </c>
      <c r="I1376" s="1399">
        <f>F1376*H1376</f>
        <v>17552.649816946399</v>
      </c>
      <c r="J1376" s="1330">
        <f t="shared" si="74"/>
        <v>3.3829072554124377E-4</v>
      </c>
    </row>
    <row r="1377" spans="1:10" ht="36" customHeight="1">
      <c r="A1377" s="1398" t="s">
        <v>4734</v>
      </c>
      <c r="B1377" s="1346" t="s">
        <v>3063</v>
      </c>
      <c r="C1377" s="1346">
        <v>96971</v>
      </c>
      <c r="D1377" s="1324" t="s">
        <v>3576</v>
      </c>
      <c r="E1377" s="1325" t="s">
        <v>3100</v>
      </c>
      <c r="F1377" s="1331">
        <v>28.809024604569419</v>
      </c>
      <c r="G1377" s="1370">
        <v>31.4</v>
      </c>
      <c r="H1377" s="1328">
        <f>(G1377*'BDI''S'!$C$30)+(G1377)</f>
        <v>38.465000000000003</v>
      </c>
      <c r="I1377" s="1399">
        <f>F1377*H1377</f>
        <v>1108.1391314147629</v>
      </c>
      <c r="J1377" s="1330">
        <f t="shared" si="74"/>
        <v>2.1357071136063934E-5</v>
      </c>
    </row>
    <row r="1378" spans="1:10" ht="32.450000000000003" customHeight="1">
      <c r="A1378" s="1391" t="s">
        <v>4735</v>
      </c>
      <c r="B1378" s="1337"/>
      <c r="C1378" s="1337"/>
      <c r="D1378" s="1393" t="s">
        <v>3578</v>
      </c>
      <c r="E1378" s="1402"/>
      <c r="F1378" s="1425"/>
      <c r="G1378" s="1410"/>
      <c r="H1378" s="1411"/>
      <c r="I1378" s="1396">
        <f>SUM(I1379:I1389)</f>
        <v>127150.52875</v>
      </c>
      <c r="J1378" s="1341">
        <f t="shared" si="74"/>
        <v>2.4505613153782677E-3</v>
      </c>
    </row>
    <row r="1379" spans="1:10" ht="32.450000000000003" customHeight="1">
      <c r="A1379" s="1398" t="s">
        <v>4736</v>
      </c>
      <c r="B1379" s="1346" t="s">
        <v>3060</v>
      </c>
      <c r="C1379" s="1346" t="str">
        <f>COTAÇÃO!A33</f>
        <v>COT-025</v>
      </c>
      <c r="D1379" s="1324" t="s">
        <v>3580</v>
      </c>
      <c r="E1379" s="1325" t="s">
        <v>3090</v>
      </c>
      <c r="F1379" s="1331">
        <v>29</v>
      </c>
      <c r="G1379" s="1370">
        <v>109.56</v>
      </c>
      <c r="H1379" s="1328">
        <f>(G1379*'BDI''S'!$C$30)+(G1379)</f>
        <v>134.21100000000001</v>
      </c>
      <c r="I1379" s="1399">
        <f t="shared" ref="I1379:I1389" si="76">F1379*H1379</f>
        <v>3892.1190000000006</v>
      </c>
      <c r="J1379" s="1330">
        <f t="shared" si="74"/>
        <v>7.5012478123483614E-5</v>
      </c>
    </row>
    <row r="1380" spans="1:10" ht="32.450000000000003" customHeight="1">
      <c r="A1380" s="1398" t="s">
        <v>4737</v>
      </c>
      <c r="B1380" s="1346" t="s">
        <v>3582</v>
      </c>
      <c r="C1380" s="1346" t="str">
        <f>COTAÇÃO!A27</f>
        <v>COT-019</v>
      </c>
      <c r="D1380" s="1324" t="s">
        <v>3583</v>
      </c>
      <c r="E1380" s="1325" t="s">
        <v>3077</v>
      </c>
      <c r="F1380" s="1331">
        <v>29</v>
      </c>
      <c r="G1380" s="1370">
        <v>491.9</v>
      </c>
      <c r="H1380" s="1328">
        <f>(G1380*'BDI''S'!$C$30)+(G1380)</f>
        <v>602.57749999999999</v>
      </c>
      <c r="I1380" s="1399">
        <f t="shared" si="76"/>
        <v>17474.747500000001</v>
      </c>
      <c r="J1380" s="1330">
        <f t="shared" si="74"/>
        <v>3.3678932081910901E-4</v>
      </c>
    </row>
    <row r="1381" spans="1:10" ht="32.450000000000003" customHeight="1">
      <c r="A1381" s="1398" t="s">
        <v>4738</v>
      </c>
      <c r="B1381" s="1346" t="s">
        <v>3060</v>
      </c>
      <c r="C1381" s="1346" t="str">
        <f>COTAÇÃO!A28</f>
        <v>COT-020</v>
      </c>
      <c r="D1381" s="1324" t="s">
        <v>3585</v>
      </c>
      <c r="E1381" s="1325" t="s">
        <v>3077</v>
      </c>
      <c r="F1381" s="1331">
        <v>29</v>
      </c>
      <c r="G1381" s="1370">
        <v>111.83</v>
      </c>
      <c r="H1381" s="1328">
        <f>(G1381*'BDI''S'!$C$30)+(G1381)</f>
        <v>136.99175</v>
      </c>
      <c r="I1381" s="1399">
        <f t="shared" si="76"/>
        <v>3972.7607499999999</v>
      </c>
      <c r="J1381" s="1330">
        <f t="shared" si="74"/>
        <v>7.656667970563318E-5</v>
      </c>
    </row>
    <row r="1382" spans="1:10" ht="32.450000000000003" customHeight="1">
      <c r="A1382" s="1398" t="s">
        <v>4739</v>
      </c>
      <c r="B1382" s="1346" t="s">
        <v>3060</v>
      </c>
      <c r="C1382" s="1346" t="str">
        <f>COTAÇÃO!A31</f>
        <v>COT-023</v>
      </c>
      <c r="D1382" s="1324" t="s">
        <v>3587</v>
      </c>
      <c r="E1382" s="1325" t="s">
        <v>3090</v>
      </c>
      <c r="F1382" s="1331">
        <v>29</v>
      </c>
      <c r="G1382" s="1370">
        <v>415.62</v>
      </c>
      <c r="H1382" s="1328">
        <f>(G1382*'BDI''S'!$C$30)+(G1382)</f>
        <v>509.13450000000006</v>
      </c>
      <c r="I1382" s="1399">
        <f t="shared" si="76"/>
        <v>14764.900500000002</v>
      </c>
      <c r="J1382" s="1330">
        <f t="shared" si="74"/>
        <v>2.8456267029647916E-4</v>
      </c>
    </row>
    <row r="1383" spans="1:10" ht="32.450000000000003" customHeight="1">
      <c r="A1383" s="1398" t="s">
        <v>4740</v>
      </c>
      <c r="B1383" s="1346" t="s">
        <v>3060</v>
      </c>
      <c r="C1383" s="1346" t="str">
        <f>COTAÇÃO!A32</f>
        <v>COT-024</v>
      </c>
      <c r="D1383" s="1324" t="s">
        <v>3589</v>
      </c>
      <c r="E1383" s="1325" t="s">
        <v>3090</v>
      </c>
      <c r="F1383" s="1331">
        <v>29</v>
      </c>
      <c r="G1383" s="1370">
        <v>245.12</v>
      </c>
      <c r="H1383" s="1328">
        <f>(G1383*'BDI''S'!$C$30)+(G1383)</f>
        <v>300.27200000000005</v>
      </c>
      <c r="I1383" s="1399">
        <f t="shared" si="76"/>
        <v>8707.8880000000008</v>
      </c>
      <c r="J1383" s="1330">
        <f t="shared" si="74"/>
        <v>1.6782638406013419E-4</v>
      </c>
    </row>
    <row r="1384" spans="1:10" ht="32.450000000000003" customHeight="1">
      <c r="A1384" s="1398" t="s">
        <v>4741</v>
      </c>
      <c r="B1384" s="1346" t="s">
        <v>3063</v>
      </c>
      <c r="C1384" s="1346">
        <v>98301</v>
      </c>
      <c r="D1384" s="1440" t="s">
        <v>3591</v>
      </c>
      <c r="E1384" s="1325" t="s">
        <v>3090</v>
      </c>
      <c r="F1384" s="1331">
        <v>29</v>
      </c>
      <c r="G1384" s="1370">
        <v>501.24</v>
      </c>
      <c r="H1384" s="1328">
        <f>(G1384*'BDI''S'!$C$30)+(G1384)</f>
        <v>614.01900000000001</v>
      </c>
      <c r="I1384" s="1399">
        <f t="shared" si="76"/>
        <v>17806.550999999999</v>
      </c>
      <c r="J1384" s="1330">
        <f t="shared" si="74"/>
        <v>3.4318414142583899E-4</v>
      </c>
    </row>
    <row r="1385" spans="1:10" ht="32.450000000000003" customHeight="1">
      <c r="A1385" s="1398" t="s">
        <v>4742</v>
      </c>
      <c r="B1385" s="1346" t="s">
        <v>3060</v>
      </c>
      <c r="C1385" s="1346" t="s">
        <v>3926</v>
      </c>
      <c r="D1385" s="1324" t="s">
        <v>3593</v>
      </c>
      <c r="E1385" s="1325" t="s">
        <v>3090</v>
      </c>
      <c r="F1385" s="1331">
        <v>94</v>
      </c>
      <c r="G1385" s="1370">
        <v>34.49</v>
      </c>
      <c r="H1385" s="1328">
        <f>(G1385*'BDI''S'!$C$30)+(G1385)</f>
        <v>42.250250000000008</v>
      </c>
      <c r="I1385" s="1399">
        <f t="shared" si="76"/>
        <v>3971.5235000000007</v>
      </c>
      <c r="J1385" s="1330">
        <f t="shared" si="74"/>
        <v>7.6542834291719002E-5</v>
      </c>
    </row>
    <row r="1386" spans="1:10" ht="32.450000000000003" customHeight="1">
      <c r="A1386" s="1398" t="s">
        <v>4743</v>
      </c>
      <c r="B1386" s="1346" t="s">
        <v>3060</v>
      </c>
      <c r="C1386" s="1346" t="s">
        <v>3928</v>
      </c>
      <c r="D1386" s="1324" t="s">
        <v>3595</v>
      </c>
      <c r="E1386" s="1325" t="s">
        <v>3090</v>
      </c>
      <c r="F1386" s="1331">
        <v>92</v>
      </c>
      <c r="G1386" s="1370">
        <v>38.159999999999997</v>
      </c>
      <c r="H1386" s="1328">
        <f>(G1386*'BDI''S'!$C$30)+(G1386)</f>
        <v>46.745999999999995</v>
      </c>
      <c r="I1386" s="1399">
        <f t="shared" si="76"/>
        <v>4300.6319999999996</v>
      </c>
      <c r="J1386" s="1330">
        <f t="shared" si="74"/>
        <v>8.2885714392893302E-5</v>
      </c>
    </row>
    <row r="1387" spans="1:10" ht="32.450000000000003" customHeight="1">
      <c r="A1387" s="1398" t="s">
        <v>4744</v>
      </c>
      <c r="B1387" s="1346" t="s">
        <v>3060</v>
      </c>
      <c r="C1387" s="1346" t="s">
        <v>3930</v>
      </c>
      <c r="D1387" s="1324" t="s">
        <v>3597</v>
      </c>
      <c r="E1387" s="1325" t="s">
        <v>3598</v>
      </c>
      <c r="F1387" s="1331">
        <v>29</v>
      </c>
      <c r="G1387" s="1370">
        <v>38.36</v>
      </c>
      <c r="H1387" s="1328">
        <f>(G1387*'BDI''S'!$C$30)+(G1387)</f>
        <v>46.991</v>
      </c>
      <c r="I1387" s="1399">
        <f t="shared" si="76"/>
        <v>1362.739</v>
      </c>
      <c r="J1387" s="1330">
        <f t="shared" si="74"/>
        <v>2.6263952727426352E-5</v>
      </c>
    </row>
    <row r="1388" spans="1:10" ht="32.450000000000003" customHeight="1">
      <c r="A1388" s="1398" t="s">
        <v>4745</v>
      </c>
      <c r="B1388" s="1346" t="s">
        <v>3060</v>
      </c>
      <c r="C1388" s="1346" t="s">
        <v>3932</v>
      </c>
      <c r="D1388" s="1324" t="s">
        <v>3600</v>
      </c>
      <c r="E1388" s="1325" t="s">
        <v>3090</v>
      </c>
      <c r="F1388" s="1331">
        <v>29</v>
      </c>
      <c r="G1388" s="1370">
        <v>33.799999999999997</v>
      </c>
      <c r="H1388" s="1328">
        <f>(G1388*'BDI''S'!$C$30)+(G1388)</f>
        <v>41.405000000000001</v>
      </c>
      <c r="I1388" s="1399">
        <f t="shared" si="76"/>
        <v>1200.7450000000001</v>
      </c>
      <c r="J1388" s="1330">
        <f t="shared" si="74"/>
        <v>2.3141856157117069E-5</v>
      </c>
    </row>
    <row r="1389" spans="1:10" ht="32.450000000000003" customHeight="1">
      <c r="A1389" s="1398" t="s">
        <v>4746</v>
      </c>
      <c r="B1389" s="1346" t="s">
        <v>3060</v>
      </c>
      <c r="C1389" s="1346" t="s">
        <v>3934</v>
      </c>
      <c r="D1389" s="1324" t="s">
        <v>3602</v>
      </c>
      <c r="E1389" s="1325" t="s">
        <v>3090</v>
      </c>
      <c r="F1389" s="1331">
        <v>29</v>
      </c>
      <c r="G1389" s="1370">
        <v>1398.9</v>
      </c>
      <c r="H1389" s="1328">
        <f>(G1389*'BDI''S'!$C$30)+(G1389)</f>
        <v>1713.6525000000001</v>
      </c>
      <c r="I1389" s="1399">
        <f t="shared" si="76"/>
        <v>49695.922500000001</v>
      </c>
      <c r="J1389" s="1330">
        <f t="shared" si="74"/>
        <v>9.5778528337843384E-4</v>
      </c>
    </row>
    <row r="1390" spans="1:10" ht="42.6" customHeight="1">
      <c r="A1390" s="1391" t="s">
        <v>4747</v>
      </c>
      <c r="B1390" s="1337"/>
      <c r="C1390" s="1337"/>
      <c r="D1390" s="1393" t="s">
        <v>3439</v>
      </c>
      <c r="E1390" s="1402"/>
      <c r="F1390" s="1425"/>
      <c r="G1390" s="1410"/>
      <c r="H1390" s="1411"/>
      <c r="I1390" s="1396">
        <f>SUM(I1391:I1398)</f>
        <v>9199.4560000000001</v>
      </c>
      <c r="J1390" s="1341">
        <f t="shared" si="74"/>
        <v>1.7730033227348648E-4</v>
      </c>
    </row>
    <row r="1391" spans="1:10" ht="42.6" customHeight="1">
      <c r="A1391" s="1398" t="s">
        <v>4748</v>
      </c>
      <c r="B1391" s="1346" t="s">
        <v>3063</v>
      </c>
      <c r="C1391" s="1346">
        <v>97883</v>
      </c>
      <c r="D1391" s="1324" t="s">
        <v>3605</v>
      </c>
      <c r="E1391" s="1325" t="s">
        <v>3090</v>
      </c>
      <c r="F1391" s="1352">
        <v>6</v>
      </c>
      <c r="G1391" s="1370">
        <v>335.11</v>
      </c>
      <c r="H1391" s="1328">
        <f>(G1391*'BDI''S'!$C$30)+(G1391)</f>
        <v>410.50975000000005</v>
      </c>
      <c r="I1391" s="1399">
        <f t="shared" ref="I1391:I1398" si="77">F1391*H1391</f>
        <v>2463.0585000000001</v>
      </c>
      <c r="J1391" s="1330">
        <f t="shared" si="74"/>
        <v>4.7470316772973884E-5</v>
      </c>
    </row>
    <row r="1392" spans="1:10" ht="42.6" customHeight="1">
      <c r="A1392" s="1398" t="s">
        <v>4749</v>
      </c>
      <c r="B1392" s="1346" t="s">
        <v>3060</v>
      </c>
      <c r="C1392" s="1346" t="str">
        <f>COTAÇÃO!A78</f>
        <v>COT-071</v>
      </c>
      <c r="D1392" s="1324" t="s">
        <v>3607</v>
      </c>
      <c r="E1392" s="1325" t="s">
        <v>3090</v>
      </c>
      <c r="F1392" s="1352">
        <v>6</v>
      </c>
      <c r="G1392" s="1370">
        <v>62.39</v>
      </c>
      <c r="H1392" s="1328">
        <f>(G1392*'BDI''S'!$C$30)+(G1392)</f>
        <v>76.427750000000003</v>
      </c>
      <c r="I1392" s="1399">
        <f t="shared" si="77"/>
        <v>458.56650000000002</v>
      </c>
      <c r="J1392" s="1330">
        <f t="shared" si="74"/>
        <v>8.8379131135025533E-6</v>
      </c>
    </row>
    <row r="1393" spans="1:10" ht="42.6" customHeight="1">
      <c r="A1393" s="1398" t="s">
        <v>4750</v>
      </c>
      <c r="B1393" s="1346" t="s">
        <v>3060</v>
      </c>
      <c r="C1393" s="1346" t="str">
        <f>COTAÇÃO!A19</f>
        <v>COT-011</v>
      </c>
      <c r="D1393" s="1324" t="s">
        <v>3609</v>
      </c>
      <c r="E1393" s="1325" t="s">
        <v>3090</v>
      </c>
      <c r="F1393" s="1352">
        <v>6</v>
      </c>
      <c r="G1393" s="1370">
        <v>34.729999999999997</v>
      </c>
      <c r="H1393" s="1328">
        <f>(G1393*'BDI''S'!$C$30)+(G1393)</f>
        <v>42.544249999999998</v>
      </c>
      <c r="I1393" s="1399">
        <f t="shared" si="77"/>
        <v>255.26549999999997</v>
      </c>
      <c r="J1393" s="1330">
        <f t="shared" si="74"/>
        <v>4.9197102489492491E-6</v>
      </c>
    </row>
    <row r="1394" spans="1:10" ht="42.6" customHeight="1">
      <c r="A1394" s="1398" t="s">
        <v>4751</v>
      </c>
      <c r="B1394" s="1346" t="s">
        <v>3063</v>
      </c>
      <c r="C1394" s="1346">
        <v>96985</v>
      </c>
      <c r="D1394" s="1324" t="s">
        <v>3611</v>
      </c>
      <c r="E1394" s="1325" t="s">
        <v>3090</v>
      </c>
      <c r="F1394" s="1352">
        <v>6</v>
      </c>
      <c r="G1394" s="1370">
        <v>74.48</v>
      </c>
      <c r="H1394" s="1328">
        <f>(G1394*'BDI''S'!$C$30)+(G1394)</f>
        <v>91.238000000000014</v>
      </c>
      <c r="I1394" s="1399">
        <f t="shared" si="77"/>
        <v>547.42800000000011</v>
      </c>
      <c r="J1394" s="1330">
        <f t="shared" si="74"/>
        <v>1.0550533237596894E-5</v>
      </c>
    </row>
    <row r="1395" spans="1:10" ht="42.6" customHeight="1">
      <c r="A1395" s="1398" t="s">
        <v>4752</v>
      </c>
      <c r="B1395" s="1346" t="s">
        <v>3063</v>
      </c>
      <c r="C1395" s="1346">
        <v>98111</v>
      </c>
      <c r="D1395" s="1324" t="s">
        <v>3613</v>
      </c>
      <c r="E1395" s="1325" t="s">
        <v>3090</v>
      </c>
      <c r="F1395" s="1352">
        <v>6</v>
      </c>
      <c r="G1395" s="1370">
        <v>29.37</v>
      </c>
      <c r="H1395" s="1328">
        <f>(G1395*'BDI''S'!$C$30)+(G1395)</f>
        <v>35.978250000000003</v>
      </c>
      <c r="I1395" s="1399">
        <f t="shared" si="77"/>
        <v>215.86950000000002</v>
      </c>
      <c r="J1395" s="1330">
        <f t="shared" si="74"/>
        <v>4.1604344950083343E-6</v>
      </c>
    </row>
    <row r="1396" spans="1:10" ht="42.6" customHeight="1">
      <c r="A1396" s="1398" t="s">
        <v>4753</v>
      </c>
      <c r="B1396" s="1346" t="s">
        <v>3063</v>
      </c>
      <c r="C1396" s="1346">
        <v>97892</v>
      </c>
      <c r="D1396" s="1324" t="s">
        <v>3615</v>
      </c>
      <c r="E1396" s="1325" t="s">
        <v>3090</v>
      </c>
      <c r="F1396" s="1352">
        <v>6</v>
      </c>
      <c r="G1396" s="1370">
        <v>340.52</v>
      </c>
      <c r="H1396" s="1328">
        <f>(G1396*'BDI''S'!$C$30)+(G1396)</f>
        <v>417.137</v>
      </c>
      <c r="I1396" s="1399">
        <f t="shared" si="77"/>
        <v>2502.8220000000001</v>
      </c>
      <c r="J1396" s="1330">
        <f t="shared" si="74"/>
        <v>4.8236675323126932E-5</v>
      </c>
    </row>
    <row r="1397" spans="1:10" ht="42.6" customHeight="1">
      <c r="A1397" s="1398" t="s">
        <v>4754</v>
      </c>
      <c r="B1397" s="1346" t="s">
        <v>3063</v>
      </c>
      <c r="C1397" s="1346">
        <v>100562</v>
      </c>
      <c r="D1397" s="1324" t="s">
        <v>3617</v>
      </c>
      <c r="E1397" s="1325" t="s">
        <v>3090</v>
      </c>
      <c r="F1397" s="1352">
        <v>6</v>
      </c>
      <c r="G1397" s="1370">
        <v>370.86</v>
      </c>
      <c r="H1397" s="1328">
        <f>(G1397*'BDI''S'!$C$30)+(G1397)</f>
        <v>454.30350000000004</v>
      </c>
      <c r="I1397" s="1399">
        <f t="shared" si="77"/>
        <v>2725.8210000000004</v>
      </c>
      <c r="J1397" s="1330">
        <f t="shared" si="74"/>
        <v>5.2534516064650698E-5</v>
      </c>
    </row>
    <row r="1398" spans="1:10" ht="42.6" customHeight="1">
      <c r="A1398" s="1398" t="s">
        <v>4755</v>
      </c>
      <c r="B1398" s="1346" t="s">
        <v>3063</v>
      </c>
      <c r="C1398" s="1346">
        <v>91944</v>
      </c>
      <c r="D1398" s="1324" t="s">
        <v>3517</v>
      </c>
      <c r="E1398" s="1325" t="s">
        <v>3090</v>
      </c>
      <c r="F1398" s="1352">
        <v>2</v>
      </c>
      <c r="G1398" s="1370">
        <v>12.5</v>
      </c>
      <c r="H1398" s="1328">
        <f>(G1398*'BDI''S'!$C$30)+(G1398)</f>
        <v>15.3125</v>
      </c>
      <c r="I1398" s="1399">
        <f t="shared" si="77"/>
        <v>30.625</v>
      </c>
      <c r="J1398" s="1330">
        <f t="shared" si="74"/>
        <v>5.9023301767795003E-7</v>
      </c>
    </row>
    <row r="1399" spans="1:10" ht="42.6" customHeight="1">
      <c r="A1399" s="1391" t="s">
        <v>4756</v>
      </c>
      <c r="B1399" s="1337"/>
      <c r="C1399" s="1337"/>
      <c r="D1399" s="1393" t="s">
        <v>3620</v>
      </c>
      <c r="E1399" s="1402"/>
      <c r="F1399" s="1425"/>
      <c r="G1399" s="1410"/>
      <c r="H1399" s="1411"/>
      <c r="I1399" s="1396">
        <f>SUM(I1400)</f>
        <v>10224.62175</v>
      </c>
      <c r="J1399" s="1341">
        <f t="shared" si="74"/>
        <v>1.9705826449365233E-4</v>
      </c>
    </row>
    <row r="1400" spans="1:10" ht="42.6" customHeight="1">
      <c r="A1400" s="1398" t="s">
        <v>4757</v>
      </c>
      <c r="B1400" s="1346" t="s">
        <v>3063</v>
      </c>
      <c r="C1400" s="1346">
        <v>98307</v>
      </c>
      <c r="D1400" s="1324" t="s">
        <v>3622</v>
      </c>
      <c r="E1400" s="1325" t="s">
        <v>3090</v>
      </c>
      <c r="F1400" s="1331">
        <v>183</v>
      </c>
      <c r="G1400" s="1370">
        <v>45.61</v>
      </c>
      <c r="H1400" s="1328">
        <f>(G1400*'BDI''S'!$C$30)+(G1400)</f>
        <v>55.872250000000001</v>
      </c>
      <c r="I1400" s="1399">
        <f>F1400*H1400</f>
        <v>10224.62175</v>
      </c>
      <c r="J1400" s="1330">
        <f t="shared" si="74"/>
        <v>1.9705826449365233E-4</v>
      </c>
    </row>
    <row r="1401" spans="1:10" ht="39.6" customHeight="1">
      <c r="A1401" s="1391" t="s">
        <v>4758</v>
      </c>
      <c r="B1401" s="1337"/>
      <c r="C1401" s="1337"/>
      <c r="D1401" s="1393" t="s">
        <v>3624</v>
      </c>
      <c r="E1401" s="1402"/>
      <c r="F1401" s="1425"/>
      <c r="G1401" s="1410"/>
      <c r="H1401" s="1411"/>
      <c r="I1401" s="1396">
        <f>I1402+I1407+I1409</f>
        <v>155145.42060400813</v>
      </c>
      <c r="J1401" s="1341">
        <f t="shared" si="74"/>
        <v>2.9901044826781561E-3</v>
      </c>
    </row>
    <row r="1402" spans="1:10" ht="39.6" customHeight="1">
      <c r="A1402" s="1391" t="s">
        <v>4759</v>
      </c>
      <c r="B1402" s="1337"/>
      <c r="C1402" s="1337"/>
      <c r="D1402" s="1393" t="s">
        <v>3474</v>
      </c>
      <c r="E1402" s="1402"/>
      <c r="F1402" s="1425"/>
      <c r="G1402" s="1410"/>
      <c r="H1402" s="1411"/>
      <c r="I1402" s="1396">
        <f>SUM(I1403:I1406)</f>
        <v>142455.06304384777</v>
      </c>
      <c r="J1402" s="1341">
        <f t="shared" si="74"/>
        <v>2.7455243018407473E-3</v>
      </c>
    </row>
    <row r="1403" spans="1:10" ht="39.6" customHeight="1">
      <c r="A1403" s="1398" t="s">
        <v>4760</v>
      </c>
      <c r="B1403" s="1346" t="s">
        <v>3060</v>
      </c>
      <c r="C1403" s="1346" t="s">
        <v>3862</v>
      </c>
      <c r="D1403" s="1324" t="s">
        <v>3947</v>
      </c>
      <c r="E1403" s="1325" t="s">
        <v>3090</v>
      </c>
      <c r="F1403" s="1331">
        <v>378</v>
      </c>
      <c r="G1403" s="1370">
        <v>1.22</v>
      </c>
      <c r="H1403" s="1328">
        <f>(G1403*'BDI''S'!$C$30)+(G1403)</f>
        <v>1.4944999999999999</v>
      </c>
      <c r="I1403" s="1399">
        <f>F1403*H1403</f>
        <v>564.92099999999994</v>
      </c>
      <c r="J1403" s="1330">
        <f t="shared" si="74"/>
        <v>1.0887674337294537E-5</v>
      </c>
    </row>
    <row r="1404" spans="1:10" s="69" customFormat="1" ht="39.6" customHeight="1">
      <c r="A1404" s="1398" t="s">
        <v>4761</v>
      </c>
      <c r="B1404" s="1346" t="s">
        <v>3063</v>
      </c>
      <c r="C1404" s="1346">
        <v>95675</v>
      </c>
      <c r="D1404" s="1324" t="s">
        <v>3628</v>
      </c>
      <c r="E1404" s="1325" t="s">
        <v>3598</v>
      </c>
      <c r="F1404" s="1331">
        <v>570</v>
      </c>
      <c r="G1404" s="1370">
        <v>180.21</v>
      </c>
      <c r="H1404" s="1328">
        <f>(G1404*'BDI''S'!$C$30)+(G1404)</f>
        <v>220.75725000000003</v>
      </c>
      <c r="I1404" s="1399">
        <f>F1404*H1404</f>
        <v>125831.63250000002</v>
      </c>
      <c r="J1404" s="1330">
        <f t="shared" si="74"/>
        <v>2.4251423402389494E-3</v>
      </c>
    </row>
    <row r="1405" spans="1:10" ht="39.6" customHeight="1">
      <c r="A1405" s="1398" t="s">
        <v>4762</v>
      </c>
      <c r="B1405" s="1346" t="s">
        <v>3063</v>
      </c>
      <c r="C1405" s="1346">
        <v>91850</v>
      </c>
      <c r="D1405" s="1324" t="s">
        <v>3630</v>
      </c>
      <c r="E1405" s="1325" t="s">
        <v>3100</v>
      </c>
      <c r="F1405" s="1352">
        <v>604</v>
      </c>
      <c r="G1405" s="1370">
        <v>13.11</v>
      </c>
      <c r="H1405" s="1328">
        <f>(G1405*'BDI''S'!$C$30)+(G1405)</f>
        <v>16.059750000000001</v>
      </c>
      <c r="I1405" s="1399">
        <f>F1405*H1405</f>
        <v>9700.0889999999999</v>
      </c>
      <c r="J1405" s="1330">
        <f t="shared" si="74"/>
        <v>1.8694898946007148E-4</v>
      </c>
    </row>
    <row r="1406" spans="1:10" ht="39.6" customHeight="1">
      <c r="A1406" s="1398" t="s">
        <v>4763</v>
      </c>
      <c r="B1406" s="1346" t="s">
        <v>3063</v>
      </c>
      <c r="C1406" s="1346">
        <v>95745</v>
      </c>
      <c r="D1406" s="1324" t="s">
        <v>3484</v>
      </c>
      <c r="E1406" s="1325" t="s">
        <v>3100</v>
      </c>
      <c r="F1406" s="1331">
        <v>188.95330843585236</v>
      </c>
      <c r="G1406" s="1370">
        <v>27.47</v>
      </c>
      <c r="H1406" s="1328">
        <f>(G1406*'BDI''S'!$C$30)+(G1406)</f>
        <v>33.650750000000002</v>
      </c>
      <c r="I1406" s="1399">
        <f>F1406*H1406</f>
        <v>6358.4205438477593</v>
      </c>
      <c r="J1406" s="1330">
        <f t="shared" si="74"/>
        <v>1.2254529780443218E-4</v>
      </c>
    </row>
    <row r="1407" spans="1:10" ht="37.15" customHeight="1">
      <c r="A1407" s="1391" t="s">
        <v>4764</v>
      </c>
      <c r="B1407" s="1337"/>
      <c r="C1407" s="1337"/>
      <c r="D1407" s="1393" t="s">
        <v>3570</v>
      </c>
      <c r="E1407" s="1402"/>
      <c r="F1407" s="1425"/>
      <c r="G1407" s="1410"/>
      <c r="H1407" s="1411"/>
      <c r="I1407" s="1396">
        <f>SUM(I1408)</f>
        <v>6931.88981016037</v>
      </c>
      <c r="J1407" s="1341">
        <f t="shared" si="74"/>
        <v>1.3359772215059551E-4</v>
      </c>
    </row>
    <row r="1408" spans="1:10" ht="37.15" customHeight="1">
      <c r="A1408" s="1398" t="s">
        <v>4765</v>
      </c>
      <c r="B1408" s="1346" t="s">
        <v>3063</v>
      </c>
      <c r="C1408" s="1346">
        <v>91925</v>
      </c>
      <c r="D1408" s="1324" t="s">
        <v>3634</v>
      </c>
      <c r="E1408" s="1325" t="s">
        <v>3100</v>
      </c>
      <c r="F1408" s="1331">
        <v>1436.2146089630933</v>
      </c>
      <c r="G1408" s="1370">
        <v>3.94</v>
      </c>
      <c r="H1408" s="1328">
        <f>(G1408*'BDI''S'!$C$30)+(G1408)</f>
        <v>4.8265000000000002</v>
      </c>
      <c r="I1408" s="1399">
        <f>F1408*H1408</f>
        <v>6931.88981016037</v>
      </c>
      <c r="J1408" s="1330">
        <f t="shared" si="74"/>
        <v>1.3359772215059551E-4</v>
      </c>
    </row>
    <row r="1409" spans="1:10" ht="37.15" customHeight="1">
      <c r="A1409" s="1391" t="s">
        <v>4766</v>
      </c>
      <c r="B1409" s="1337"/>
      <c r="C1409" s="1337"/>
      <c r="D1409" s="1393" t="s">
        <v>3439</v>
      </c>
      <c r="E1409" s="1402"/>
      <c r="F1409" s="1425"/>
      <c r="G1409" s="1410"/>
      <c r="H1409" s="1411"/>
      <c r="I1409" s="1396">
        <f>SUM(I1410:I1412)</f>
        <v>5758.4677500000007</v>
      </c>
      <c r="J1409" s="1341">
        <f t="shared" si="74"/>
        <v>1.1098245868681325E-4</v>
      </c>
    </row>
    <row r="1410" spans="1:10" ht="37.15" customHeight="1">
      <c r="A1410" s="1398" t="s">
        <v>4767</v>
      </c>
      <c r="B1410" s="1346" t="s">
        <v>3063</v>
      </c>
      <c r="C1410" s="1346">
        <v>95817</v>
      </c>
      <c r="D1410" s="1324" t="s">
        <v>3637</v>
      </c>
      <c r="E1410" s="1325" t="s">
        <v>3090</v>
      </c>
      <c r="F1410" s="1352">
        <v>94</v>
      </c>
      <c r="G1410" s="1370">
        <v>33.090000000000003</v>
      </c>
      <c r="H1410" s="1328">
        <f>(G1410*'BDI''S'!$C$30)+(G1410)</f>
        <v>40.535250000000005</v>
      </c>
      <c r="I1410" s="1399">
        <f>F1410*H1410</f>
        <v>3810.3135000000007</v>
      </c>
      <c r="J1410" s="1330">
        <f t="shared" si="74"/>
        <v>7.3435847686662269E-5</v>
      </c>
    </row>
    <row r="1411" spans="1:10" ht="37.15" customHeight="1">
      <c r="A1411" s="1398" t="s">
        <v>4768</v>
      </c>
      <c r="B1411" s="1353" t="s">
        <v>3060</v>
      </c>
      <c r="C1411" s="1353" t="s">
        <v>3948</v>
      </c>
      <c r="D1411" s="1203" t="s">
        <v>3639</v>
      </c>
      <c r="E1411" s="1427" t="s">
        <v>3090</v>
      </c>
      <c r="F1411" s="1351">
        <v>1</v>
      </c>
      <c r="G1411" s="1354">
        <v>60.21</v>
      </c>
      <c r="H1411" s="1371">
        <f>(G1411*'BDI''S'!$C$30)+(G1411)</f>
        <v>73.757249999999999</v>
      </c>
      <c r="I1411" s="1399">
        <f>F1411*H1411</f>
        <v>73.757249999999999</v>
      </c>
      <c r="J1411" s="1330">
        <f t="shared" si="74"/>
        <v>1.4215171997755748E-6</v>
      </c>
    </row>
    <row r="1412" spans="1:10" ht="37.15" customHeight="1">
      <c r="A1412" s="1398" t="s">
        <v>4769</v>
      </c>
      <c r="B1412" s="1346" t="s">
        <v>3063</v>
      </c>
      <c r="C1412" s="1346">
        <v>91936</v>
      </c>
      <c r="D1412" s="1324" t="s">
        <v>3641</v>
      </c>
      <c r="E1412" s="1325" t="s">
        <v>3090</v>
      </c>
      <c r="F1412" s="1352">
        <v>123</v>
      </c>
      <c r="G1412" s="1370">
        <v>12.44</v>
      </c>
      <c r="H1412" s="1328">
        <f>(G1412*'BDI''S'!$C$30)+(G1412)</f>
        <v>15.239000000000001</v>
      </c>
      <c r="I1412" s="1399">
        <f>F1412*H1412</f>
        <v>1874.3970000000002</v>
      </c>
      <c r="J1412" s="1330">
        <f t="shared" si="74"/>
        <v>3.6125093800375403E-5</v>
      </c>
    </row>
    <row r="1413" spans="1:10" ht="31.15" customHeight="1">
      <c r="A1413" s="1391" t="s">
        <v>4770</v>
      </c>
      <c r="B1413" s="1337"/>
      <c r="C1413" s="1337"/>
      <c r="D1413" s="1393" t="s">
        <v>3643</v>
      </c>
      <c r="E1413" s="1402"/>
      <c r="F1413" s="1425"/>
      <c r="G1413" s="1410"/>
      <c r="H1413" s="1411"/>
      <c r="I1413" s="1396">
        <f>I1414+I1418</f>
        <v>32598.21</v>
      </c>
      <c r="J1413" s="1341">
        <f t="shared" si="74"/>
        <v>6.2826252601467841E-4</v>
      </c>
    </row>
    <row r="1414" spans="1:10" ht="31.15" customHeight="1">
      <c r="A1414" s="1391" t="s">
        <v>4771</v>
      </c>
      <c r="B1414" s="1337"/>
      <c r="C1414" s="1337"/>
      <c r="D1414" s="1393" t="s">
        <v>3474</v>
      </c>
      <c r="E1414" s="1402"/>
      <c r="F1414" s="1425"/>
      <c r="G1414" s="1410"/>
      <c r="H1414" s="1411"/>
      <c r="I1414" s="1396">
        <f>SUM(I1415:I1417)</f>
        <v>1885.0400000000002</v>
      </c>
      <c r="J1414" s="1341">
        <f t="shared" si="74"/>
        <v>3.6330215433261812E-5</v>
      </c>
    </row>
    <row r="1415" spans="1:10" ht="31.5">
      <c r="A1415" s="1398" t="s">
        <v>4772</v>
      </c>
      <c r="B1415" s="1346" t="s">
        <v>3063</v>
      </c>
      <c r="C1415" s="1346">
        <v>91863</v>
      </c>
      <c r="D1415" s="1324" t="s">
        <v>3478</v>
      </c>
      <c r="E1415" s="1325" t="s">
        <v>3100</v>
      </c>
      <c r="F1415" s="1352">
        <v>94</v>
      </c>
      <c r="G1415" s="1370">
        <v>10.16</v>
      </c>
      <c r="H1415" s="1328">
        <f>(G1415*'BDI''S'!$C$30)+(G1415)</f>
        <v>12.446000000000002</v>
      </c>
      <c r="I1415" s="1399">
        <f>ROUND(F1415*H1415,2)</f>
        <v>1169.92</v>
      </c>
      <c r="J1415" s="1330">
        <f t="shared" si="74"/>
        <v>2.2547768556466525E-5</v>
      </c>
    </row>
    <row r="1416" spans="1:10">
      <c r="A1416" s="1398" t="s">
        <v>4773</v>
      </c>
      <c r="B1416" s="1346" t="s">
        <v>3060</v>
      </c>
      <c r="C1416" s="1346" t="s">
        <v>3862</v>
      </c>
      <c r="D1416" s="1324" t="s">
        <v>3947</v>
      </c>
      <c r="E1416" s="1325" t="s">
        <v>3090</v>
      </c>
      <c r="F1416" s="1352">
        <v>62</v>
      </c>
      <c r="G1416" s="1370">
        <v>1.22</v>
      </c>
      <c r="H1416" s="1328">
        <f>(G1416*'BDI''S'!$C$30)+(G1416)</f>
        <v>1.4944999999999999</v>
      </c>
      <c r="I1416" s="1399">
        <f>ROUND(F1416*H1416,2)</f>
        <v>92.66</v>
      </c>
      <c r="J1416" s="1330">
        <f t="shared" si="74"/>
        <v>1.7858282912012685E-6</v>
      </c>
    </row>
    <row r="1417" spans="1:10" ht="31.5">
      <c r="A1417" s="1398" t="s">
        <v>4774</v>
      </c>
      <c r="B1417" s="1346" t="s">
        <v>3063</v>
      </c>
      <c r="C1417" s="1346">
        <v>91836</v>
      </c>
      <c r="D1417" s="1324" t="s">
        <v>3648</v>
      </c>
      <c r="E1417" s="1325" t="s">
        <v>3100</v>
      </c>
      <c r="F1417" s="1352">
        <v>49</v>
      </c>
      <c r="G1417" s="1370">
        <v>10.37</v>
      </c>
      <c r="H1417" s="1328">
        <f>(G1417*'BDI''S'!$C$30)+(G1417)</f>
        <v>12.703250000000001</v>
      </c>
      <c r="I1417" s="1399">
        <f>ROUND(F1417*H1417,2)</f>
        <v>622.46</v>
      </c>
      <c r="J1417" s="1330">
        <f t="shared" si="74"/>
        <v>1.1996618585594018E-5</v>
      </c>
    </row>
    <row r="1418" spans="1:10" ht="30.6" customHeight="1">
      <c r="A1418" s="1391" t="s">
        <v>4775</v>
      </c>
      <c r="B1418" s="1337"/>
      <c r="C1418" s="1337"/>
      <c r="D1418" s="1393" t="s">
        <v>3570</v>
      </c>
      <c r="E1418" s="1402"/>
      <c r="F1418" s="1425"/>
      <c r="G1418" s="1410"/>
      <c r="H1418" s="1411"/>
      <c r="I1418" s="1396">
        <f>SUM(I1419:I1420)</f>
        <v>30713.17</v>
      </c>
      <c r="J1418" s="1341">
        <f t="shared" ref="J1418:J1481" si="78">IF($I$2013=0,"0,00%",I1418/$I$2013)</f>
        <v>5.9193231058141658E-4</v>
      </c>
    </row>
    <row r="1419" spans="1:10" ht="30.6" customHeight="1">
      <c r="A1419" s="1398" t="s">
        <v>4776</v>
      </c>
      <c r="B1419" s="1353" t="s">
        <v>3063</v>
      </c>
      <c r="C1419" s="1353">
        <v>98296</v>
      </c>
      <c r="D1419" s="1324" t="s">
        <v>3572</v>
      </c>
      <c r="E1419" s="1427" t="s">
        <v>3100</v>
      </c>
      <c r="F1419" s="1326">
        <v>5888</v>
      </c>
      <c r="G1419" s="1354">
        <v>3.53</v>
      </c>
      <c r="H1419" s="1328">
        <f>(G1419*'BDI''S'!$C$30)+(G1419)</f>
        <v>4.3242500000000001</v>
      </c>
      <c r="I1419" s="1399">
        <f>ROUND(F1419*H1419,2)</f>
        <v>25461.18</v>
      </c>
      <c r="J1419" s="1330">
        <f t="shared" si="78"/>
        <v>4.9071115445033361E-4</v>
      </c>
    </row>
    <row r="1420" spans="1:10" ht="30.6" customHeight="1">
      <c r="A1420" s="1398" t="s">
        <v>4777</v>
      </c>
      <c r="B1420" s="1353" t="s">
        <v>3063</v>
      </c>
      <c r="C1420" s="1353">
        <v>98307</v>
      </c>
      <c r="D1420" s="1324" t="s">
        <v>3622</v>
      </c>
      <c r="E1420" s="1427" t="s">
        <v>3090</v>
      </c>
      <c r="F1420" s="1326">
        <v>94</v>
      </c>
      <c r="G1420" s="1354">
        <v>45.61</v>
      </c>
      <c r="H1420" s="1328">
        <f>(G1420*'BDI''S'!$C$30)+(G1420)</f>
        <v>55.872250000000001</v>
      </c>
      <c r="I1420" s="1399">
        <f>ROUND(F1420*H1420,2)</f>
        <v>5251.99</v>
      </c>
      <c r="J1420" s="1330">
        <f t="shared" si="78"/>
        <v>1.01221156131083E-4</v>
      </c>
    </row>
    <row r="1421" spans="1:10" ht="35.450000000000003" customHeight="1">
      <c r="A1421" s="1391" t="s">
        <v>4778</v>
      </c>
      <c r="B1421" s="1337"/>
      <c r="C1421" s="1337"/>
      <c r="D1421" s="1393" t="s">
        <v>3653</v>
      </c>
      <c r="E1421" s="1402"/>
      <c r="F1421" s="1425"/>
      <c r="G1421" s="1410"/>
      <c r="H1421" s="1411"/>
      <c r="I1421" s="1396">
        <f>I1422+I1424</f>
        <v>124753.14358857315</v>
      </c>
      <c r="J1421" s="1341">
        <f t="shared" si="78"/>
        <v>2.40435671526838E-3</v>
      </c>
    </row>
    <row r="1422" spans="1:10" ht="35.450000000000003" customHeight="1">
      <c r="A1422" s="1391" t="s">
        <v>4779</v>
      </c>
      <c r="B1422" s="1429"/>
      <c r="C1422" s="1459"/>
      <c r="D1422" s="1430" t="s">
        <v>3655</v>
      </c>
      <c r="E1422" s="1459"/>
      <c r="F1422" s="1432"/>
      <c r="G1422" s="1433"/>
      <c r="H1422" s="1434"/>
      <c r="I1422" s="1396">
        <f>SUM(I1423:I1423)</f>
        <v>16733.965500000002</v>
      </c>
      <c r="J1422" s="1341">
        <f t="shared" si="78"/>
        <v>3.2251229240110062E-4</v>
      </c>
    </row>
    <row r="1423" spans="1:10" ht="37.15" customHeight="1">
      <c r="A1423" s="1398" t="s">
        <v>4780</v>
      </c>
      <c r="B1423" s="1368" t="s">
        <v>3123</v>
      </c>
      <c r="C1423" s="1346" t="str">
        <f>'COMPOSIÇÃO -RETIFICAR BDI'!A83</f>
        <v>CPU 007</v>
      </c>
      <c r="D1423" s="1324" t="s">
        <v>3657</v>
      </c>
      <c r="E1423" s="1325" t="s">
        <v>3090</v>
      </c>
      <c r="F1423" s="1331">
        <v>123</v>
      </c>
      <c r="G1423" s="1370">
        <v>111.06</v>
      </c>
      <c r="H1423" s="1328">
        <f>(G1423*'BDI''S'!$C$30)+(G1423)</f>
        <v>136.04850000000002</v>
      </c>
      <c r="I1423" s="1399">
        <f>F1423*H1423</f>
        <v>16733.965500000002</v>
      </c>
      <c r="J1423" s="1330">
        <f t="shared" si="78"/>
        <v>3.2251229240110062E-4</v>
      </c>
    </row>
    <row r="1424" spans="1:10" ht="27" customHeight="1">
      <c r="A1424" s="1391" t="s">
        <v>4781</v>
      </c>
      <c r="B1424" s="1460"/>
      <c r="C1424" s="1459"/>
      <c r="D1424" s="1430" t="s">
        <v>3659</v>
      </c>
      <c r="E1424" s="1459"/>
      <c r="F1424" s="1432"/>
      <c r="G1424" s="1433"/>
      <c r="H1424" s="1434"/>
      <c r="I1424" s="1396">
        <f>SUM(I1425:I1436)</f>
        <v>108019.17808857314</v>
      </c>
      <c r="J1424" s="1341">
        <f t="shared" si="78"/>
        <v>2.0818444228672792E-3</v>
      </c>
    </row>
    <row r="1425" spans="1:10" ht="47.45" customHeight="1">
      <c r="A1425" s="1398" t="s">
        <v>4782</v>
      </c>
      <c r="B1425" s="1346" t="s">
        <v>3063</v>
      </c>
      <c r="C1425" s="1378">
        <v>96989</v>
      </c>
      <c r="D1425" s="1440" t="s">
        <v>3661</v>
      </c>
      <c r="E1425" s="1378" t="s">
        <v>3090</v>
      </c>
      <c r="F1425" s="1331">
        <v>12</v>
      </c>
      <c r="G1425" s="1370">
        <v>128</v>
      </c>
      <c r="H1425" s="1328">
        <f>(G1425*'BDI''S'!$C$30)+(G1425)</f>
        <v>156.80000000000001</v>
      </c>
      <c r="I1425" s="1399">
        <f t="shared" ref="I1425:I1434" si="79">F1425*H1425</f>
        <v>1881.6000000000001</v>
      </c>
      <c r="J1425" s="1330">
        <f t="shared" si="78"/>
        <v>3.6263916606133254E-5</v>
      </c>
    </row>
    <row r="1426" spans="1:10" ht="47.45" customHeight="1">
      <c r="A1426" s="1398" t="s">
        <v>4783</v>
      </c>
      <c r="B1426" s="1346" t="s">
        <v>3063</v>
      </c>
      <c r="C1426" s="1378">
        <v>96988</v>
      </c>
      <c r="D1426" s="1440" t="s">
        <v>3663</v>
      </c>
      <c r="E1426" s="1378" t="s">
        <v>3090</v>
      </c>
      <c r="F1426" s="1331">
        <v>2</v>
      </c>
      <c r="G1426" s="1370">
        <v>128.04</v>
      </c>
      <c r="H1426" s="1328">
        <f>(G1426*'BDI''S'!$C$30)+(G1426)</f>
        <v>156.84899999999999</v>
      </c>
      <c r="I1426" s="1399">
        <f t="shared" si="79"/>
        <v>313.69799999999998</v>
      </c>
      <c r="J1426" s="1330">
        <f t="shared" si="78"/>
        <v>6.0458748466787779E-6</v>
      </c>
    </row>
    <row r="1427" spans="1:10" ht="47.45" customHeight="1">
      <c r="A1427" s="1398" t="s">
        <v>4784</v>
      </c>
      <c r="B1427" s="1346" t="s">
        <v>3063</v>
      </c>
      <c r="C1427" s="1378">
        <v>96984</v>
      </c>
      <c r="D1427" s="1440" t="s">
        <v>3665</v>
      </c>
      <c r="E1427" s="1378" t="s">
        <v>3090</v>
      </c>
      <c r="F1427" s="1331">
        <v>17</v>
      </c>
      <c r="G1427" s="1370">
        <v>51.14</v>
      </c>
      <c r="H1427" s="1328">
        <f>(G1427*'BDI''S'!$C$30)+(G1427)</f>
        <v>62.646500000000003</v>
      </c>
      <c r="I1427" s="1399">
        <f t="shared" si="79"/>
        <v>1064.9905000000001</v>
      </c>
      <c r="J1427" s="1330">
        <f t="shared" si="78"/>
        <v>2.052547123635425E-5</v>
      </c>
    </row>
    <row r="1428" spans="1:10" ht="47.45" customHeight="1">
      <c r="A1428" s="1398" t="s">
        <v>4785</v>
      </c>
      <c r="B1428" s="1346" t="s">
        <v>3063</v>
      </c>
      <c r="C1428" s="1378">
        <v>96987</v>
      </c>
      <c r="D1428" s="1440" t="s">
        <v>3667</v>
      </c>
      <c r="E1428" s="1378" t="s">
        <v>3090</v>
      </c>
      <c r="F1428" s="1331">
        <v>2</v>
      </c>
      <c r="G1428" s="1370">
        <v>128.04</v>
      </c>
      <c r="H1428" s="1328">
        <f>(G1428*'BDI''S'!$C$30)+(G1428)</f>
        <v>156.84899999999999</v>
      </c>
      <c r="I1428" s="1399">
        <f t="shared" si="79"/>
        <v>313.69799999999998</v>
      </c>
      <c r="J1428" s="1330">
        <f t="shared" si="78"/>
        <v>6.0458748466787779E-6</v>
      </c>
    </row>
    <row r="1429" spans="1:10" ht="47.45" customHeight="1">
      <c r="A1429" s="1398" t="s">
        <v>4786</v>
      </c>
      <c r="B1429" s="1346" t="s">
        <v>3063</v>
      </c>
      <c r="C1429" s="1378">
        <v>98463</v>
      </c>
      <c r="D1429" s="1440" t="s">
        <v>3669</v>
      </c>
      <c r="E1429" s="1378" t="s">
        <v>3090</v>
      </c>
      <c r="F1429" s="1331">
        <v>14</v>
      </c>
      <c r="G1429" s="1370">
        <v>23.77</v>
      </c>
      <c r="H1429" s="1328">
        <f>(G1429*'BDI''S'!$C$30)+(G1429)</f>
        <v>29.118250000000003</v>
      </c>
      <c r="I1429" s="1399">
        <f t="shared" si="79"/>
        <v>407.65550000000007</v>
      </c>
      <c r="J1429" s="1330">
        <f t="shared" si="78"/>
        <v>7.8567097449147298E-6</v>
      </c>
    </row>
    <row r="1430" spans="1:10" ht="47.45" customHeight="1">
      <c r="A1430" s="1398" t="s">
        <v>4787</v>
      </c>
      <c r="B1430" s="1346" t="s">
        <v>3063</v>
      </c>
      <c r="C1430" s="1378">
        <v>96975</v>
      </c>
      <c r="D1430" s="1440" t="s">
        <v>3671</v>
      </c>
      <c r="E1430" s="1378" t="s">
        <v>3100</v>
      </c>
      <c r="F1430" s="1331">
        <v>212</v>
      </c>
      <c r="G1430" s="1370">
        <v>93.33</v>
      </c>
      <c r="H1430" s="1328">
        <f>(G1430*'BDI''S'!$C$30)+(G1430)</f>
        <v>114.32925</v>
      </c>
      <c r="I1430" s="1399">
        <f t="shared" si="79"/>
        <v>24237.800999999999</v>
      </c>
      <c r="J1430" s="1330">
        <f t="shared" si="78"/>
        <v>4.6713307513820848E-4</v>
      </c>
    </row>
    <row r="1431" spans="1:10" ht="47.45" customHeight="1">
      <c r="A1431" s="1398" t="s">
        <v>4788</v>
      </c>
      <c r="B1431" s="1346" t="s">
        <v>3060</v>
      </c>
      <c r="C1431" s="1378" t="str">
        <f>COTAÇÃO!A14</f>
        <v>COT-006</v>
      </c>
      <c r="D1431" s="1440" t="s">
        <v>3673</v>
      </c>
      <c r="E1431" s="1378" t="s">
        <v>3090</v>
      </c>
      <c r="F1431" s="1331">
        <v>146</v>
      </c>
      <c r="G1431" s="1370">
        <v>32</v>
      </c>
      <c r="H1431" s="1328">
        <f>(G1431*'BDI''S'!$C$30)+(G1431)</f>
        <v>39.200000000000003</v>
      </c>
      <c r="I1431" s="1399">
        <f t="shared" si="79"/>
        <v>5723.2000000000007</v>
      </c>
      <c r="J1431" s="1330">
        <f t="shared" si="78"/>
        <v>1.1030274634365532E-4</v>
      </c>
    </row>
    <row r="1432" spans="1:10" ht="47.45" customHeight="1">
      <c r="A1432" s="1398" t="s">
        <v>4789</v>
      </c>
      <c r="B1432" s="1346" t="s">
        <v>3060</v>
      </c>
      <c r="C1432" s="1346" t="str">
        <f>COTAÇÃO!A41</f>
        <v>COT-033</v>
      </c>
      <c r="D1432" s="1324" t="s">
        <v>3675</v>
      </c>
      <c r="E1432" s="1325" t="s">
        <v>3090</v>
      </c>
      <c r="F1432" s="1331">
        <v>2</v>
      </c>
      <c r="G1432" s="1370">
        <v>400</v>
      </c>
      <c r="H1432" s="1328">
        <f>(G1432*'BDI''S'!$C$30)+(G1432)</f>
        <v>490</v>
      </c>
      <c r="I1432" s="1399">
        <f t="shared" si="79"/>
        <v>980</v>
      </c>
      <c r="J1432" s="1330">
        <f t="shared" si="78"/>
        <v>1.8887456565694401E-5</v>
      </c>
    </row>
    <row r="1433" spans="1:10" ht="47.45" customHeight="1">
      <c r="A1433" s="1398" t="s">
        <v>4790</v>
      </c>
      <c r="B1433" s="1346" t="s">
        <v>3063</v>
      </c>
      <c r="C1433" s="1378">
        <v>96974</v>
      </c>
      <c r="D1433" s="1440" t="s">
        <v>3677</v>
      </c>
      <c r="E1433" s="1378" t="s">
        <v>3100</v>
      </c>
      <c r="F1433" s="1331">
        <v>639.72981107205624</v>
      </c>
      <c r="G1433" s="1370">
        <v>71.569999999999993</v>
      </c>
      <c r="H1433" s="1328">
        <f>(G1433*'BDI''S'!$C$30)+(G1433)</f>
        <v>87.673249999999996</v>
      </c>
      <c r="I1433" s="1399">
        <f t="shared" si="79"/>
        <v>56087.191658573152</v>
      </c>
      <c r="J1433" s="1330">
        <f t="shared" si="78"/>
        <v>1.0809636697378345E-3</v>
      </c>
    </row>
    <row r="1434" spans="1:10" ht="47.45" customHeight="1">
      <c r="A1434" s="1398" t="s">
        <v>4791</v>
      </c>
      <c r="B1434" s="1346" t="s">
        <v>3063</v>
      </c>
      <c r="C1434" s="1346">
        <v>98463</v>
      </c>
      <c r="D1434" s="1324" t="s">
        <v>3964</v>
      </c>
      <c r="E1434" s="1325" t="s">
        <v>3090</v>
      </c>
      <c r="F1434" s="1331">
        <v>415</v>
      </c>
      <c r="G1434" s="1370">
        <v>23.77</v>
      </c>
      <c r="H1434" s="1328">
        <f>(G1434*'BDI''S'!$C$30)+(G1434)</f>
        <v>29.118250000000003</v>
      </c>
      <c r="I1434" s="1399">
        <f t="shared" si="79"/>
        <v>12084.073750000001</v>
      </c>
      <c r="J1434" s="1330">
        <f t="shared" si="78"/>
        <v>2.328953245814009E-4</v>
      </c>
    </row>
    <row r="1435" spans="1:10" ht="47.45" customHeight="1">
      <c r="A1435" s="1398" t="s">
        <v>4792</v>
      </c>
      <c r="B1435" s="1346" t="s">
        <v>3060</v>
      </c>
      <c r="C1435" s="1346" t="s">
        <v>3966</v>
      </c>
      <c r="D1435" s="1461" t="s">
        <v>3967</v>
      </c>
      <c r="E1435" s="1325" t="s">
        <v>3090</v>
      </c>
      <c r="F1435" s="1331">
        <v>48</v>
      </c>
      <c r="G1435" s="1370">
        <v>34.729999999999997</v>
      </c>
      <c r="H1435" s="1328">
        <v>43.204119999999996</v>
      </c>
      <c r="I1435" s="1399">
        <v>2462.6348399999997</v>
      </c>
      <c r="J1435" s="1330">
        <f t="shared" si="78"/>
        <v>4.7462151609863038E-5</v>
      </c>
    </row>
    <row r="1436" spans="1:10" ht="47.45" customHeight="1">
      <c r="A1436" s="1398" t="s">
        <v>4793</v>
      </c>
      <c r="B1436" s="1346" t="s">
        <v>3063</v>
      </c>
      <c r="C1436" s="1378">
        <v>96973</v>
      </c>
      <c r="D1436" s="1440" t="s">
        <v>3681</v>
      </c>
      <c r="E1436" s="1378" t="s">
        <v>3100</v>
      </c>
      <c r="F1436" s="1331">
        <v>274.53305799648507</v>
      </c>
      <c r="G1436" s="1370">
        <v>55.53</v>
      </c>
      <c r="H1436" s="1328">
        <v>43.204119999999996</v>
      </c>
      <c r="I1436" s="1399">
        <v>2462.6348399999997</v>
      </c>
      <c r="J1436" s="1330">
        <f t="shared" si="78"/>
        <v>4.7462151609863038E-5</v>
      </c>
    </row>
    <row r="1437" spans="1:10" ht="32.450000000000003" customHeight="1">
      <c r="A1437" s="1391" t="s">
        <v>4794</v>
      </c>
      <c r="B1437" s="1429"/>
      <c r="C1437" s="1429"/>
      <c r="D1437" s="1430" t="s">
        <v>3683</v>
      </c>
      <c r="E1437" s="1431"/>
      <c r="F1437" s="1432"/>
      <c r="G1437" s="1433"/>
      <c r="H1437" s="1434"/>
      <c r="I1437" s="1396">
        <f>I1438+I1444</f>
        <v>969339.92999999993</v>
      </c>
      <c r="J1437" s="1341">
        <f t="shared" si="78"/>
        <v>1.8682005944151276E-2</v>
      </c>
    </row>
    <row r="1438" spans="1:10" ht="32.450000000000003" customHeight="1">
      <c r="A1438" s="1391" t="s">
        <v>4795</v>
      </c>
      <c r="B1438" s="1392"/>
      <c r="C1438" s="1462"/>
      <c r="D1438" s="1463" t="s">
        <v>3685</v>
      </c>
      <c r="E1438" s="1464"/>
      <c r="F1438" s="1465"/>
      <c r="G1438" s="1466"/>
      <c r="H1438" s="1467"/>
      <c r="I1438" s="1396">
        <f>SUM(I1439:I1443)</f>
        <v>58235.929999999993</v>
      </c>
      <c r="J1438" s="1341">
        <f t="shared" si="78"/>
        <v>1.1223761208549179E-3</v>
      </c>
    </row>
    <row r="1439" spans="1:10" ht="57.6" customHeight="1">
      <c r="A1439" s="1398" t="s">
        <v>4796</v>
      </c>
      <c r="B1439" s="1346" t="s">
        <v>3063</v>
      </c>
      <c r="C1439" s="1346">
        <v>97331</v>
      </c>
      <c r="D1439" s="1324" t="s">
        <v>3687</v>
      </c>
      <c r="E1439" s="1325" t="s">
        <v>3100</v>
      </c>
      <c r="F1439" s="1352">
        <v>316.05194639718803</v>
      </c>
      <c r="G1439" s="1348">
        <v>30.74</v>
      </c>
      <c r="H1439" s="1468">
        <f>(G1439*'BDI''S'!$C$30)+(G1439)</f>
        <v>37.656500000000001</v>
      </c>
      <c r="I1439" s="1399">
        <f>ROUND(F1439*H1439,2)</f>
        <v>11901.41</v>
      </c>
      <c r="J1439" s="1330">
        <f t="shared" si="78"/>
        <v>2.2937486167910306E-4</v>
      </c>
    </row>
    <row r="1440" spans="1:10" ht="57.6" customHeight="1">
      <c r="A1440" s="1398" t="s">
        <v>4797</v>
      </c>
      <c r="B1440" s="1346" t="s">
        <v>3063</v>
      </c>
      <c r="C1440" s="1346">
        <v>97329</v>
      </c>
      <c r="D1440" s="1324" t="s">
        <v>3689</v>
      </c>
      <c r="E1440" s="1325" t="s">
        <v>3100</v>
      </c>
      <c r="F1440" s="1352">
        <v>254.19727592267137</v>
      </c>
      <c r="G1440" s="1348">
        <v>67.17</v>
      </c>
      <c r="H1440" s="1468">
        <f>(G1440*'BDI''S'!$C$30)+(G1440)</f>
        <v>82.28325000000001</v>
      </c>
      <c r="I1440" s="1399">
        <f>ROUND(F1440*H1440,2)</f>
        <v>20916.18</v>
      </c>
      <c r="J1440" s="1330">
        <f t="shared" si="78"/>
        <v>4.0311575639821013E-4</v>
      </c>
    </row>
    <row r="1441" spans="1:10" ht="57.6" customHeight="1">
      <c r="A1441" s="1398" t="s">
        <v>4798</v>
      </c>
      <c r="B1441" s="1346" t="s">
        <v>3063</v>
      </c>
      <c r="C1441" s="1346">
        <v>92308</v>
      </c>
      <c r="D1441" s="1324" t="s">
        <v>3691</v>
      </c>
      <c r="E1441" s="1325" t="s">
        <v>3100</v>
      </c>
      <c r="F1441" s="1352">
        <v>118.62539543057997</v>
      </c>
      <c r="G1441" s="1348">
        <v>61.92</v>
      </c>
      <c r="H1441" s="1468">
        <f>(G1441*'BDI''S'!$C$30)+(G1441)</f>
        <v>75.852000000000004</v>
      </c>
      <c r="I1441" s="1399">
        <f>ROUND(F1441*H1441,2)</f>
        <v>8997.9699999999993</v>
      </c>
      <c r="J1441" s="1330">
        <f t="shared" si="78"/>
        <v>1.7341710974940944E-4</v>
      </c>
    </row>
    <row r="1442" spans="1:10" ht="57.6" customHeight="1">
      <c r="A1442" s="1398" t="s">
        <v>4799</v>
      </c>
      <c r="B1442" s="1346" t="s">
        <v>3060</v>
      </c>
      <c r="C1442" s="1346" t="s">
        <v>3693</v>
      </c>
      <c r="D1442" s="1324" t="s">
        <v>3694</v>
      </c>
      <c r="E1442" s="1325" t="s">
        <v>3090</v>
      </c>
      <c r="F1442" s="1352">
        <v>160</v>
      </c>
      <c r="G1442" s="1348">
        <v>56.2</v>
      </c>
      <c r="H1442" s="1468">
        <f>(G1442*'BDI''S'!$C$30)+(G1442)</f>
        <v>68.845000000000013</v>
      </c>
      <c r="I1442" s="1399">
        <f>ROUND(F1442*H1442,2)</f>
        <v>11015.2</v>
      </c>
      <c r="J1442" s="1330">
        <f t="shared" si="78"/>
        <v>2.1229501179840509E-4</v>
      </c>
    </row>
    <row r="1443" spans="1:10" ht="57.6" customHeight="1">
      <c r="A1443" s="1398" t="s">
        <v>4800</v>
      </c>
      <c r="B1443" s="1398" t="s">
        <v>3060</v>
      </c>
      <c r="C1443" s="1346" t="str">
        <f>COTAÇÃO!A46</f>
        <v>COT-038</v>
      </c>
      <c r="D1443" s="1324" t="s">
        <v>3696</v>
      </c>
      <c r="E1443" s="1325" t="s">
        <v>3090</v>
      </c>
      <c r="F1443" s="1352">
        <v>2</v>
      </c>
      <c r="G1443" s="1348">
        <v>2206.19</v>
      </c>
      <c r="H1443" s="1468">
        <f>(G1443*'BDI''S'!$C$30)+(G1443)</f>
        <v>2702.5827500000005</v>
      </c>
      <c r="I1443" s="1399">
        <f>ROUND(F1443*H1443,2)</f>
        <v>5405.17</v>
      </c>
      <c r="J1443" s="1330">
        <f t="shared" si="78"/>
        <v>1.0417338122979022E-4</v>
      </c>
    </row>
    <row r="1444" spans="1:10" ht="40.9" customHeight="1">
      <c r="A1444" s="1391" t="s">
        <v>4801</v>
      </c>
      <c r="B1444" s="1392"/>
      <c r="C1444" s="1462"/>
      <c r="D1444" s="1463" t="s">
        <v>3698</v>
      </c>
      <c r="E1444" s="1464"/>
      <c r="F1444" s="1465"/>
      <c r="G1444" s="1466"/>
      <c r="H1444" s="1467"/>
      <c r="I1444" s="1396">
        <f>SUM(I1445)</f>
        <v>911104</v>
      </c>
      <c r="J1444" s="1341">
        <f t="shared" si="78"/>
        <v>1.7559629823296358E-2</v>
      </c>
    </row>
    <row r="1445" spans="1:10" ht="34.15" customHeight="1">
      <c r="A1445" s="1398" t="s">
        <v>4802</v>
      </c>
      <c r="B1445" s="1353" t="s">
        <v>3060</v>
      </c>
      <c r="C1445" s="1346" t="s">
        <v>3700</v>
      </c>
      <c r="D1445" s="1324" t="s">
        <v>3701</v>
      </c>
      <c r="E1445" s="1325" t="s">
        <v>3090</v>
      </c>
      <c r="F1445" s="1352">
        <v>160</v>
      </c>
      <c r="G1445" s="1348">
        <v>35.590000000000003</v>
      </c>
      <c r="H1445" s="1468">
        <f>ROUND(F1445*G1445,2)</f>
        <v>5694.4</v>
      </c>
      <c r="I1445" s="1399">
        <f>ROUND(F1445*H1445,2)</f>
        <v>911104</v>
      </c>
      <c r="J1445" s="1330">
        <f t="shared" si="78"/>
        <v>1.7559629823296358E-2</v>
      </c>
    </row>
    <row r="1446" spans="1:10" ht="25.9" customHeight="1">
      <c r="A1446" s="1391" t="s">
        <v>4803</v>
      </c>
      <c r="B1446" s="1429"/>
      <c r="C1446" s="1429"/>
      <c r="D1446" s="1430" t="s">
        <v>3703</v>
      </c>
      <c r="E1446" s="1431"/>
      <c r="F1446" s="1432"/>
      <c r="G1446" s="1433"/>
      <c r="H1446" s="1434"/>
      <c r="I1446" s="1396">
        <f>SUM(I1447)</f>
        <v>4528.9916000000003</v>
      </c>
      <c r="J1446" s="1341">
        <f t="shared" si="78"/>
        <v>8.7286869521831426E-5</v>
      </c>
    </row>
    <row r="1447" spans="1:10" ht="25.9" customHeight="1">
      <c r="A1447" s="1391" t="s">
        <v>4804</v>
      </c>
      <c r="B1447" s="1429"/>
      <c r="C1447" s="1429"/>
      <c r="D1447" s="1430" t="s">
        <v>3705</v>
      </c>
      <c r="E1447" s="1431"/>
      <c r="F1447" s="1432"/>
      <c r="G1447" s="1433"/>
      <c r="H1447" s="1434"/>
      <c r="I1447" s="1396">
        <f>SUM(I1448)</f>
        <v>4528.9916000000003</v>
      </c>
      <c r="J1447" s="1341">
        <f t="shared" si="78"/>
        <v>8.7286869521831426E-5</v>
      </c>
    </row>
    <row r="1448" spans="1:10" ht="25.9" customHeight="1">
      <c r="A1448" s="1398" t="s">
        <v>4805</v>
      </c>
      <c r="B1448" s="1353" t="s">
        <v>3063</v>
      </c>
      <c r="C1448" s="1353">
        <v>99814</v>
      </c>
      <c r="D1448" s="1203" t="s">
        <v>3707</v>
      </c>
      <c r="E1448" s="1427" t="s">
        <v>3062</v>
      </c>
      <c r="F1448" s="1326">
        <f>F1169</f>
        <v>2310.71</v>
      </c>
      <c r="G1448" s="1354">
        <v>1.6</v>
      </c>
      <c r="H1448" s="1371">
        <f>(G1448*'BDI''S'!$C$30)+(G1448)</f>
        <v>1.9600000000000002</v>
      </c>
      <c r="I1448" s="1399">
        <f>F1448*H1448</f>
        <v>4528.9916000000003</v>
      </c>
      <c r="J1448" s="1330">
        <f t="shared" si="78"/>
        <v>8.7286869521831426E-5</v>
      </c>
    </row>
    <row r="1449" spans="1:10" ht="31.15" customHeight="1">
      <c r="A1449" s="1391" t="s">
        <v>4806</v>
      </c>
      <c r="B1449" s="1392"/>
      <c r="C1449" s="1392"/>
      <c r="D1449" s="1393" t="s">
        <v>1000</v>
      </c>
      <c r="E1449" s="1394"/>
      <c r="F1449" s="1395"/>
      <c r="G1449" s="1386"/>
      <c r="H1449" s="1387"/>
      <c r="I1449" s="1396">
        <f>I1450+I1453+I1456+I1474+I1494+I1499+I1509+I1518+I1522+I1535+I1540+I1545+I1575+I1588+I1602+I1628+I1645+I1680+I1694+I1702+I1718+I1727</f>
        <v>2966757.6867150976</v>
      </c>
      <c r="J1449" s="1341">
        <f t="shared" si="78"/>
        <v>5.7178068315072862E-2</v>
      </c>
    </row>
    <row r="1450" spans="1:10" ht="31.15" customHeight="1">
      <c r="A1450" s="1391" t="s">
        <v>4807</v>
      </c>
      <c r="B1450" s="1392"/>
      <c r="C1450" s="1392"/>
      <c r="D1450" s="1393" t="s">
        <v>3059</v>
      </c>
      <c r="E1450" s="1394"/>
      <c r="F1450" s="1395"/>
      <c r="G1450" s="1386"/>
      <c r="H1450" s="1387"/>
      <c r="I1450" s="1396">
        <f>I1451</f>
        <v>27799.762409999999</v>
      </c>
      <c r="J1450" s="1341">
        <f t="shared" si="78"/>
        <v>5.3578245413826416E-4</v>
      </c>
    </row>
    <row r="1451" spans="1:10" ht="31.15" customHeight="1">
      <c r="A1451" s="1391" t="s">
        <v>4808</v>
      </c>
      <c r="B1451" s="1392"/>
      <c r="C1451" s="1392"/>
      <c r="D1451" s="1393" t="s">
        <v>3066</v>
      </c>
      <c r="E1451" s="1394"/>
      <c r="F1451" s="1395"/>
      <c r="G1451" s="1386"/>
      <c r="H1451" s="1387"/>
      <c r="I1451" s="1396">
        <f>SUM(I1452)</f>
        <v>27799.762409999999</v>
      </c>
      <c r="J1451" s="1341">
        <f t="shared" si="78"/>
        <v>5.3578245413826416E-4</v>
      </c>
    </row>
    <row r="1452" spans="1:10" ht="40.15" customHeight="1">
      <c r="A1452" s="1398" t="s">
        <v>4809</v>
      </c>
      <c r="B1452" s="1346" t="s">
        <v>3063</v>
      </c>
      <c r="C1452" s="1346">
        <v>99059</v>
      </c>
      <c r="D1452" s="1324" t="s">
        <v>3067</v>
      </c>
      <c r="E1452" s="1325" t="s">
        <v>3062</v>
      </c>
      <c r="F1452" s="1331">
        <v>406.26</v>
      </c>
      <c r="G1452" s="1370">
        <v>55.86</v>
      </c>
      <c r="H1452" s="1328">
        <f>(G1452*'BDI''S'!$C$30)+(G1452)</f>
        <v>68.4285</v>
      </c>
      <c r="I1452" s="1399">
        <f>F1452*H1452</f>
        <v>27799.762409999999</v>
      </c>
      <c r="J1452" s="1330">
        <f t="shared" si="78"/>
        <v>5.3578245413826416E-4</v>
      </c>
    </row>
    <row r="1453" spans="1:10" ht="43.9" customHeight="1">
      <c r="A1453" s="1391" t="s">
        <v>4810</v>
      </c>
      <c r="B1453" s="1392"/>
      <c r="C1453" s="1392"/>
      <c r="D1453" s="1393" t="s">
        <v>3713</v>
      </c>
      <c r="E1453" s="1394"/>
      <c r="F1453" s="1395"/>
      <c r="G1453" s="1386"/>
      <c r="H1453" s="1387"/>
      <c r="I1453" s="1396">
        <f>SUM(I1454:I1455)</f>
        <v>83231.524441614078</v>
      </c>
      <c r="J1453" s="1341">
        <f t="shared" si="78"/>
        <v>1.604114084477059E-3</v>
      </c>
    </row>
    <row r="1454" spans="1:10" ht="63">
      <c r="A1454" s="1398" t="s">
        <v>4811</v>
      </c>
      <c r="B1454" s="1346" t="s">
        <v>3063</v>
      </c>
      <c r="C1454" s="1404">
        <v>101212</v>
      </c>
      <c r="D1454" s="1405" t="s">
        <v>3165</v>
      </c>
      <c r="E1454" s="1404" t="s">
        <v>3105</v>
      </c>
      <c r="F1454" s="1331">
        <f>(($F$1452*F64)/$F$62)*0.6</f>
        <v>814.88968789448484</v>
      </c>
      <c r="G1454" s="1370">
        <v>13.62</v>
      </c>
      <c r="H1454" s="1328">
        <f>(G1454*'BDI''S'!$C$30)+(G1454)</f>
        <v>16.6845</v>
      </c>
      <c r="I1454" s="1399">
        <f>F1454*H1454</f>
        <v>13596.026997675532</v>
      </c>
      <c r="J1454" s="1330">
        <f t="shared" si="78"/>
        <v>2.6203507080061741E-4</v>
      </c>
    </row>
    <row r="1455" spans="1:10" ht="54" customHeight="1">
      <c r="A1455" s="1398" t="s">
        <v>4812</v>
      </c>
      <c r="B1455" s="1346" t="s">
        <v>3063</v>
      </c>
      <c r="C1455" s="1368">
        <v>94327</v>
      </c>
      <c r="D1455" s="1369" t="s">
        <v>3137</v>
      </c>
      <c r="E1455" s="1406" t="s">
        <v>3105</v>
      </c>
      <c r="F1455" s="1331">
        <f>(($F$1452*F65)/$F$62)*0.6</f>
        <v>735.57588038131712</v>
      </c>
      <c r="G1455" s="1370">
        <v>77.28</v>
      </c>
      <c r="H1455" s="1328">
        <f>(G1455*'BDI''S'!$C$30)+(G1455)</f>
        <v>94.668000000000006</v>
      </c>
      <c r="I1455" s="1399">
        <f>F1455*H1455</f>
        <v>69635.497443938541</v>
      </c>
      <c r="J1455" s="1330">
        <f t="shared" si="78"/>
        <v>1.3420790136764416E-3</v>
      </c>
    </row>
    <row r="1456" spans="1:10" ht="29.45" customHeight="1">
      <c r="A1456" s="1391" t="s">
        <v>4813</v>
      </c>
      <c r="B1456" s="1407"/>
      <c r="C1456" s="1391"/>
      <c r="D1456" s="1408" t="s">
        <v>3168</v>
      </c>
      <c r="E1456" s="1409"/>
      <c r="F1456" s="1403"/>
      <c r="G1456" s="1410"/>
      <c r="H1456" s="1411"/>
      <c r="I1456" s="1396">
        <f>I1457</f>
        <v>671206.65656875714</v>
      </c>
      <c r="J1456" s="1341">
        <f t="shared" si="78"/>
        <v>1.2936108747497305E-2</v>
      </c>
    </row>
    <row r="1457" spans="1:10" ht="29.45" customHeight="1">
      <c r="A1457" s="1391" t="s">
        <v>4814</v>
      </c>
      <c r="B1457" s="1412"/>
      <c r="C1457" s="1413"/>
      <c r="D1457" s="1408" t="s">
        <v>3170</v>
      </c>
      <c r="E1457" s="1414"/>
      <c r="F1457" s="1395"/>
      <c r="G1457" s="1386"/>
      <c r="H1457" s="1387"/>
      <c r="I1457" s="1396">
        <f>SUM(I1458:I1473)</f>
        <v>671206.65656875714</v>
      </c>
      <c r="J1457" s="1341">
        <f t="shared" si="78"/>
        <v>1.2936108747497305E-2</v>
      </c>
    </row>
    <row r="1458" spans="1:10" ht="55.15" customHeight="1">
      <c r="A1458" s="1398" t="s">
        <v>4815</v>
      </c>
      <c r="B1458" s="1353" t="s">
        <v>3063</v>
      </c>
      <c r="C1458" s="1398" t="s">
        <v>3172</v>
      </c>
      <c r="D1458" s="1415" t="s">
        <v>3173</v>
      </c>
      <c r="E1458" s="1416" t="s">
        <v>3062</v>
      </c>
      <c r="F1458" s="1331">
        <f t="shared" ref="F1458:F1473" si="80">(($F$1452*F68)/$F$62)*0.6</f>
        <v>57.042278152613939</v>
      </c>
      <c r="G1458" s="1370">
        <f t="shared" ref="G1458:G1473" si="81">G68</f>
        <v>102.84</v>
      </c>
      <c r="H1458" s="1328">
        <f>(G1458*'BDI''S'!$C$30)+(G1458)</f>
        <v>125.97900000000001</v>
      </c>
      <c r="I1458" s="1399">
        <f t="shared" ref="I1458:I1473" si="82">F1458*H1458</f>
        <v>7186.1291593881524</v>
      </c>
      <c r="J1458" s="1330">
        <f t="shared" si="78"/>
        <v>1.3849765548307525E-4</v>
      </c>
    </row>
    <row r="1459" spans="1:10" ht="55.15" customHeight="1">
      <c r="A1459" s="1398" t="s">
        <v>4816</v>
      </c>
      <c r="B1459" s="1353" t="s">
        <v>3063</v>
      </c>
      <c r="C1459" s="1389" t="s">
        <v>3175</v>
      </c>
      <c r="D1459" s="1390" t="s">
        <v>3176</v>
      </c>
      <c r="E1459" s="1416" t="s">
        <v>3062</v>
      </c>
      <c r="F1459" s="1331">
        <f t="shared" si="80"/>
        <v>308.34237409132459</v>
      </c>
      <c r="G1459" s="1370">
        <f t="shared" si="81"/>
        <v>74.16</v>
      </c>
      <c r="H1459" s="1328">
        <f>(G1459*'BDI''S'!$C$30)+(G1459)</f>
        <v>90.846000000000004</v>
      </c>
      <c r="I1459" s="1399">
        <f t="shared" si="82"/>
        <v>28011.671316700475</v>
      </c>
      <c r="J1459" s="1330">
        <f t="shared" si="78"/>
        <v>5.3986655645580403E-4</v>
      </c>
    </row>
    <row r="1460" spans="1:10" ht="43.15" customHeight="1">
      <c r="A1460" s="1398" t="s">
        <v>4817</v>
      </c>
      <c r="B1460" s="1353" t="s">
        <v>3063</v>
      </c>
      <c r="C1460" s="1389" t="s">
        <v>3178</v>
      </c>
      <c r="D1460" s="1390" t="s">
        <v>3179</v>
      </c>
      <c r="E1460" s="1416" t="s">
        <v>3105</v>
      </c>
      <c r="F1460" s="1331">
        <f t="shared" si="80"/>
        <v>79.313807513167632</v>
      </c>
      <c r="G1460" s="1370">
        <f t="shared" si="81"/>
        <v>494.3</v>
      </c>
      <c r="H1460" s="1328">
        <f>(G1460*'BDI''S'!$C$30)+(G1460)</f>
        <v>605.51750000000004</v>
      </c>
      <c r="I1460" s="1399">
        <f t="shared" si="82"/>
        <v>48025.898440854486</v>
      </c>
      <c r="J1460" s="1330">
        <f t="shared" si="78"/>
        <v>9.2559905186743834E-4</v>
      </c>
    </row>
    <row r="1461" spans="1:10" ht="43.15" customHeight="1">
      <c r="A1461" s="1398" t="s">
        <v>4818</v>
      </c>
      <c r="B1461" s="1353" t="s">
        <v>3063</v>
      </c>
      <c r="C1461" s="1389" t="s">
        <v>3181</v>
      </c>
      <c r="D1461" s="1390" t="s">
        <v>3182</v>
      </c>
      <c r="E1461" s="1416" t="s">
        <v>3100</v>
      </c>
      <c r="F1461" s="1331">
        <f t="shared" si="80"/>
        <v>562.35876898968354</v>
      </c>
      <c r="G1461" s="1370">
        <f t="shared" si="81"/>
        <v>408.27</v>
      </c>
      <c r="H1461" s="1328">
        <f>(G1461*'BDI''S'!$C$30)+(G1461)</f>
        <v>500.13075000000003</v>
      </c>
      <c r="I1461" s="1399">
        <f t="shared" si="82"/>
        <v>281252.91290388716</v>
      </c>
      <c r="J1461" s="1330">
        <f t="shared" si="78"/>
        <v>5.4205634453542853E-3</v>
      </c>
    </row>
    <row r="1462" spans="1:10" ht="43.15" customHeight="1">
      <c r="A1462" s="1398" t="s">
        <v>4819</v>
      </c>
      <c r="B1462" s="1353" t="s">
        <v>3063</v>
      </c>
      <c r="C1462" s="1389" t="s">
        <v>3184</v>
      </c>
      <c r="D1462" s="1390" t="s">
        <v>3185</v>
      </c>
      <c r="E1462" s="1416" t="s">
        <v>3117</v>
      </c>
      <c r="F1462" s="1331">
        <f t="shared" si="80"/>
        <v>44.033752666173335</v>
      </c>
      <c r="G1462" s="1370">
        <f t="shared" si="81"/>
        <v>20.149999999999999</v>
      </c>
      <c r="H1462" s="1328">
        <f>(G1462*'BDI''S'!$C$30)+(G1462)</f>
        <v>24.68375</v>
      </c>
      <c r="I1462" s="1399">
        <f t="shared" si="82"/>
        <v>1086.9181423736561</v>
      </c>
      <c r="J1462" s="1330">
        <f t="shared" si="78"/>
        <v>2.0948080820967015E-5</v>
      </c>
    </row>
    <row r="1463" spans="1:10" ht="43.15" customHeight="1">
      <c r="A1463" s="1398" t="s">
        <v>4820</v>
      </c>
      <c r="B1463" s="1353" t="s">
        <v>3063</v>
      </c>
      <c r="C1463" s="1389" t="s">
        <v>3187</v>
      </c>
      <c r="D1463" s="1390" t="s">
        <v>3119</v>
      </c>
      <c r="E1463" s="1416" t="s">
        <v>3117</v>
      </c>
      <c r="F1463" s="1331">
        <f t="shared" si="80"/>
        <v>79.335028598789876</v>
      </c>
      <c r="G1463" s="1370">
        <f t="shared" si="81"/>
        <v>19.46</v>
      </c>
      <c r="H1463" s="1328">
        <f>(G1463*'BDI''S'!$C$30)+(G1463)</f>
        <v>23.838500000000003</v>
      </c>
      <c r="I1463" s="1399">
        <f t="shared" si="82"/>
        <v>1891.2280792522527</v>
      </c>
      <c r="J1463" s="1330">
        <f t="shared" si="78"/>
        <v>3.6449477757855687E-5</v>
      </c>
    </row>
    <row r="1464" spans="1:10" ht="43.15" customHeight="1">
      <c r="A1464" s="1398" t="s">
        <v>4821</v>
      </c>
      <c r="B1464" s="1353" t="s">
        <v>3063</v>
      </c>
      <c r="C1464" s="1389" t="s">
        <v>3189</v>
      </c>
      <c r="D1464" s="1390" t="s">
        <v>3190</v>
      </c>
      <c r="E1464" s="1416" t="s">
        <v>3117</v>
      </c>
      <c r="F1464" s="1331">
        <f t="shared" si="80"/>
        <v>1156.8568721542679</v>
      </c>
      <c r="G1464" s="1370">
        <f t="shared" si="81"/>
        <v>18.579999999999998</v>
      </c>
      <c r="H1464" s="1328">
        <f>(G1464*'BDI''S'!$C$30)+(G1464)</f>
        <v>22.7605</v>
      </c>
      <c r="I1464" s="1399">
        <f t="shared" si="82"/>
        <v>26330.640838667216</v>
      </c>
      <c r="J1464" s="1330">
        <f t="shared" si="78"/>
        <v>5.0746819917063903E-4</v>
      </c>
    </row>
    <row r="1465" spans="1:10" ht="43.15" customHeight="1">
      <c r="A1465" s="1398" t="s">
        <v>4822</v>
      </c>
      <c r="B1465" s="1353" t="s">
        <v>3063</v>
      </c>
      <c r="C1465" s="1389" t="s">
        <v>3192</v>
      </c>
      <c r="D1465" s="1390" t="s">
        <v>3193</v>
      </c>
      <c r="E1465" s="1416" t="s">
        <v>3117</v>
      </c>
      <c r="F1465" s="1331">
        <f t="shared" si="80"/>
        <v>769.69938606189862</v>
      </c>
      <c r="G1465" s="1370">
        <f t="shared" si="81"/>
        <v>16.79</v>
      </c>
      <c r="H1465" s="1328">
        <f>(G1465*'BDI''S'!$C$30)+(G1465)</f>
        <v>20.56775</v>
      </c>
      <c r="I1465" s="1399">
        <f t="shared" si="82"/>
        <v>15830.984547674616</v>
      </c>
      <c r="J1465" s="1330">
        <f t="shared" si="78"/>
        <v>3.0510921738406482E-4</v>
      </c>
    </row>
    <row r="1466" spans="1:10" ht="43.15" customHeight="1">
      <c r="A1466" s="1398" t="s">
        <v>4823</v>
      </c>
      <c r="B1466" s="1353" t="s">
        <v>3063</v>
      </c>
      <c r="C1466" s="1389" t="s">
        <v>3195</v>
      </c>
      <c r="D1466" s="1390" t="s">
        <v>3116</v>
      </c>
      <c r="E1466" s="1416" t="s">
        <v>3117</v>
      </c>
      <c r="F1466" s="1331">
        <f t="shared" si="80"/>
        <v>1250.6646811474338</v>
      </c>
      <c r="G1466" s="1370">
        <f t="shared" si="81"/>
        <v>14.26</v>
      </c>
      <c r="H1466" s="1328">
        <f>(G1466*'BDI''S'!$C$30)+(G1466)</f>
        <v>17.468500000000002</v>
      </c>
      <c r="I1466" s="1399">
        <f t="shared" si="82"/>
        <v>21847.235982623952</v>
      </c>
      <c r="J1466" s="1330">
        <f t="shared" si="78"/>
        <v>4.2105991908396502E-4</v>
      </c>
    </row>
    <row r="1467" spans="1:10" ht="43.15" customHeight="1">
      <c r="A1467" s="1398" t="s">
        <v>4824</v>
      </c>
      <c r="B1467" s="1353" t="s">
        <v>3063</v>
      </c>
      <c r="C1467" s="1389" t="s">
        <v>3197</v>
      </c>
      <c r="D1467" s="1390" t="s">
        <v>3198</v>
      </c>
      <c r="E1467" s="1416" t="s">
        <v>3117</v>
      </c>
      <c r="F1467" s="1331">
        <f t="shared" si="80"/>
        <v>5938.1160104470473</v>
      </c>
      <c r="G1467" s="1370">
        <f t="shared" si="81"/>
        <v>13.67</v>
      </c>
      <c r="H1467" s="1328">
        <f>(G1467*'BDI''S'!$C$30)+(G1467)</f>
        <v>16.745750000000001</v>
      </c>
      <c r="I1467" s="1399">
        <f t="shared" si="82"/>
        <v>99438.206181943649</v>
      </c>
      <c r="J1467" s="1330">
        <f t="shared" si="78"/>
        <v>1.9164640818694135E-3</v>
      </c>
    </row>
    <row r="1468" spans="1:10" ht="43.15" customHeight="1">
      <c r="A1468" s="1398" t="s">
        <v>4825</v>
      </c>
      <c r="B1468" s="1353" t="s">
        <v>3063</v>
      </c>
      <c r="C1468" s="1389" t="s">
        <v>3200</v>
      </c>
      <c r="D1468" s="1390" t="s">
        <v>3201</v>
      </c>
      <c r="E1468" s="1416" t="s">
        <v>3117</v>
      </c>
      <c r="F1468" s="1331">
        <f t="shared" si="80"/>
        <v>44.033752666173335</v>
      </c>
      <c r="G1468" s="1370">
        <f t="shared" si="81"/>
        <v>12.26</v>
      </c>
      <c r="H1468" s="1328">
        <f>(G1468*'BDI''S'!$C$30)+(G1468)</f>
        <v>15.018500000000001</v>
      </c>
      <c r="I1468" s="1399">
        <f t="shared" si="82"/>
        <v>661.32091441692432</v>
      </c>
      <c r="J1468" s="1330">
        <f t="shared" si="78"/>
        <v>1.2745581680647921E-5</v>
      </c>
    </row>
    <row r="1469" spans="1:10" ht="43.15" customHeight="1">
      <c r="A1469" s="1398" t="s">
        <v>4826</v>
      </c>
      <c r="B1469" s="1353" t="s">
        <v>3063</v>
      </c>
      <c r="C1469" s="1389" t="s">
        <v>3152</v>
      </c>
      <c r="D1469" s="1390" t="s">
        <v>3203</v>
      </c>
      <c r="E1469" s="1416" t="s">
        <v>3117</v>
      </c>
      <c r="F1469" s="1331">
        <f t="shared" si="80"/>
        <v>79.335028598789876</v>
      </c>
      <c r="G1469" s="1370">
        <f t="shared" si="81"/>
        <v>13.67</v>
      </c>
      <c r="H1469" s="1328">
        <f>(G1469*'BDI''S'!$C$30)+(G1469)</f>
        <v>16.745750000000001</v>
      </c>
      <c r="I1469" s="1399">
        <f t="shared" si="82"/>
        <v>1328.5245551581856</v>
      </c>
      <c r="J1469" s="1330">
        <f t="shared" si="78"/>
        <v>2.5604540644906845E-5</v>
      </c>
    </row>
    <row r="1470" spans="1:10" ht="43.15" customHeight="1">
      <c r="A1470" s="1398" t="s">
        <v>4827</v>
      </c>
      <c r="B1470" s="1353" t="s">
        <v>3063</v>
      </c>
      <c r="C1470" s="1389" t="s">
        <v>3205</v>
      </c>
      <c r="D1470" s="1390" t="s">
        <v>3206</v>
      </c>
      <c r="E1470" s="1416" t="s">
        <v>3117</v>
      </c>
      <c r="F1470" s="1331">
        <f t="shared" si="80"/>
        <v>1156.8568721542679</v>
      </c>
      <c r="G1470" s="1370">
        <f t="shared" si="81"/>
        <v>14.26</v>
      </c>
      <c r="H1470" s="1328">
        <f>(G1470*'BDI''S'!$C$30)+(G1470)</f>
        <v>17.468500000000002</v>
      </c>
      <c r="I1470" s="1399">
        <f t="shared" si="82"/>
        <v>20208.554271226832</v>
      </c>
      <c r="J1470" s="1330">
        <f t="shared" si="78"/>
        <v>3.8947774597272944E-4</v>
      </c>
    </row>
    <row r="1471" spans="1:10" ht="43.15" customHeight="1">
      <c r="A1471" s="1398" t="s">
        <v>4828</v>
      </c>
      <c r="B1471" s="1353" t="s">
        <v>3063</v>
      </c>
      <c r="C1471" s="1389" t="s">
        <v>3208</v>
      </c>
      <c r="D1471" s="1390" t="s">
        <v>3209</v>
      </c>
      <c r="E1471" s="1416" t="s">
        <v>3117</v>
      </c>
      <c r="F1471" s="1331">
        <f t="shared" si="80"/>
        <v>769.69938606189862</v>
      </c>
      <c r="G1471" s="1370">
        <f t="shared" si="81"/>
        <v>13.44</v>
      </c>
      <c r="H1471" s="1328">
        <f>(G1471*'BDI''S'!$C$30)+(G1471)</f>
        <v>16.463999999999999</v>
      </c>
      <c r="I1471" s="1399">
        <f t="shared" si="82"/>
        <v>12672.330692123098</v>
      </c>
      <c r="J1471" s="1330">
        <f t="shared" si="78"/>
        <v>2.4423275054448072E-4</v>
      </c>
    </row>
    <row r="1472" spans="1:10" ht="43.15" customHeight="1">
      <c r="A1472" s="1398" t="s">
        <v>4829</v>
      </c>
      <c r="B1472" s="1353" t="s">
        <v>3063</v>
      </c>
      <c r="C1472" s="1389" t="s">
        <v>3155</v>
      </c>
      <c r="D1472" s="1390" t="s">
        <v>3211</v>
      </c>
      <c r="E1472" s="1416" t="s">
        <v>3117</v>
      </c>
      <c r="F1472" s="1331">
        <f t="shared" si="80"/>
        <v>7189.2899976494136</v>
      </c>
      <c r="G1472" s="1370">
        <f t="shared" si="81"/>
        <v>11.64</v>
      </c>
      <c r="H1472" s="1328">
        <f>(G1472*'BDI''S'!$C$30)+(G1472)</f>
        <v>14.259000000000002</v>
      </c>
      <c r="I1472" s="1399">
        <f t="shared" si="82"/>
        <v>102512.086076483</v>
      </c>
      <c r="J1472" s="1330">
        <f t="shared" si="78"/>
        <v>1.9757067073758149E-3</v>
      </c>
    </row>
    <row r="1473" spans="1:10" ht="43.15" customHeight="1">
      <c r="A1473" s="1398" t="s">
        <v>4830</v>
      </c>
      <c r="B1473" s="1353" t="s">
        <v>3063</v>
      </c>
      <c r="C1473" s="1389" t="s">
        <v>3213</v>
      </c>
      <c r="D1473" s="1417" t="s">
        <v>3214</v>
      </c>
      <c r="E1473" s="1416" t="s">
        <v>3105</v>
      </c>
      <c r="F1473" s="1331">
        <f t="shared" si="80"/>
        <v>4.7535231793844952</v>
      </c>
      <c r="G1473" s="1370">
        <f t="shared" si="81"/>
        <v>501.8</v>
      </c>
      <c r="H1473" s="1328">
        <f>(G1473*'BDI''S'!$C$30)+(G1473)</f>
        <v>614.70500000000004</v>
      </c>
      <c r="I1473" s="1399">
        <f t="shared" si="82"/>
        <v>2922.0144659835464</v>
      </c>
      <c r="J1473" s="1330">
        <f t="shared" si="78"/>
        <v>5.6315736031219343E-5</v>
      </c>
    </row>
    <row r="1474" spans="1:10" ht="32.450000000000003" customHeight="1">
      <c r="A1474" s="1418" t="s">
        <v>4831</v>
      </c>
      <c r="B1474" s="1419"/>
      <c r="C1474" s="1418"/>
      <c r="D1474" s="1420" t="s">
        <v>3216</v>
      </c>
      <c r="E1474" s="1409"/>
      <c r="F1474" s="1403"/>
      <c r="G1474" s="1363"/>
      <c r="H1474" s="1364"/>
      <c r="I1474" s="1396">
        <f>SUM(I1475:I1493)</f>
        <v>725779.35299710534</v>
      </c>
      <c r="J1474" s="1341">
        <f t="shared" si="78"/>
        <v>1.3987883679602665E-2</v>
      </c>
    </row>
    <row r="1475" spans="1:10" ht="60.6" customHeight="1">
      <c r="A1475" s="1389" t="s">
        <v>4832</v>
      </c>
      <c r="B1475" s="1421" t="s">
        <v>3063</v>
      </c>
      <c r="C1475" s="1389" t="s">
        <v>3218</v>
      </c>
      <c r="D1475" s="1417" t="s">
        <v>3219</v>
      </c>
      <c r="E1475" s="1416" t="s">
        <v>3117</v>
      </c>
      <c r="F1475" s="1331">
        <f t="shared" ref="F1475:F1484" si="83">((F85*$F$1452)/$F$62)*0.6</f>
        <v>896.27255125582201</v>
      </c>
      <c r="G1475" s="1370">
        <f t="shared" ref="G1475:G1493" si="84">G365</f>
        <v>17.829999999999998</v>
      </c>
      <c r="H1475" s="1422">
        <f>(G1475*'BDI''S'!$C$30)+(G1475)</f>
        <v>21.841749999999998</v>
      </c>
      <c r="I1475" s="1399">
        <f t="shared" ref="I1475:I1493" si="85">F1475*H1475</f>
        <v>19576.160996391849</v>
      </c>
      <c r="J1475" s="1330">
        <f t="shared" si="78"/>
        <v>3.7728968422693048E-4</v>
      </c>
    </row>
    <row r="1476" spans="1:10" ht="60.6" customHeight="1">
      <c r="A1476" s="1389" t="s">
        <v>4833</v>
      </c>
      <c r="B1476" s="1421" t="s">
        <v>3063</v>
      </c>
      <c r="C1476" s="1389" t="s">
        <v>3221</v>
      </c>
      <c r="D1476" s="1423" t="s">
        <v>3222</v>
      </c>
      <c r="E1476" s="1416" t="s">
        <v>3117</v>
      </c>
      <c r="F1476" s="1331">
        <f t="shared" si="83"/>
        <v>2363.7106220345618</v>
      </c>
      <c r="G1476" s="1370">
        <f t="shared" si="84"/>
        <v>17.68</v>
      </c>
      <c r="H1476" s="1422">
        <f>(G1476*'BDI''S'!$C$30)+(G1476)</f>
        <v>21.658000000000001</v>
      </c>
      <c r="I1476" s="1399">
        <f t="shared" si="85"/>
        <v>51193.244652024543</v>
      </c>
      <c r="J1476" s="1330">
        <f t="shared" si="78"/>
        <v>9.8664304573681705E-4</v>
      </c>
    </row>
    <row r="1477" spans="1:10" ht="60.6" customHeight="1">
      <c r="A1477" s="1389" t="s">
        <v>4834</v>
      </c>
      <c r="B1477" s="1421" t="s">
        <v>3063</v>
      </c>
      <c r="C1477" s="1389" t="s">
        <v>3224</v>
      </c>
      <c r="D1477" s="1417" t="s">
        <v>3225</v>
      </c>
      <c r="E1477" s="1416" t="s">
        <v>3117</v>
      </c>
      <c r="F1477" s="1331">
        <f t="shared" si="83"/>
        <v>498.48330126670442</v>
      </c>
      <c r="G1477" s="1370">
        <f t="shared" si="84"/>
        <v>12.9</v>
      </c>
      <c r="H1477" s="1422">
        <f>(G1477*'BDI''S'!$C$30)+(G1477)</f>
        <v>15.802500000000002</v>
      </c>
      <c r="I1477" s="1399">
        <f t="shared" si="85"/>
        <v>7877.2823682670978</v>
      </c>
      <c r="J1477" s="1330">
        <f t="shared" si="78"/>
        <v>1.5181819243505627E-4</v>
      </c>
    </row>
    <row r="1478" spans="1:10" ht="60.6" customHeight="1">
      <c r="A1478" s="1389" t="s">
        <v>4835</v>
      </c>
      <c r="B1478" s="1421" t="s">
        <v>3063</v>
      </c>
      <c r="C1478" s="1389" t="s">
        <v>3227</v>
      </c>
      <c r="D1478" s="1417" t="s">
        <v>3228</v>
      </c>
      <c r="E1478" s="1416" t="s">
        <v>3117</v>
      </c>
      <c r="F1478" s="1331">
        <f t="shared" si="83"/>
        <v>407.44484394724242</v>
      </c>
      <c r="G1478" s="1370">
        <f t="shared" si="84"/>
        <v>15.69</v>
      </c>
      <c r="H1478" s="1422">
        <f>(G1478*'BDI''S'!$C$30)+(G1478)</f>
        <v>19.22025</v>
      </c>
      <c r="I1478" s="1399">
        <f t="shared" si="85"/>
        <v>7831.1917618769858</v>
      </c>
      <c r="J1478" s="1330">
        <f t="shared" si="78"/>
        <v>1.5092989210211774E-4</v>
      </c>
    </row>
    <row r="1479" spans="1:10" ht="60.6" customHeight="1">
      <c r="A1479" s="1389" t="s">
        <v>4836</v>
      </c>
      <c r="B1479" s="1421" t="s">
        <v>3063</v>
      </c>
      <c r="C1479" s="1389" t="s">
        <v>3230</v>
      </c>
      <c r="D1479" s="1417" t="s">
        <v>3231</v>
      </c>
      <c r="E1479" s="1416" t="s">
        <v>3117</v>
      </c>
      <c r="F1479" s="1331">
        <f t="shared" si="83"/>
        <v>2338.1392138597485</v>
      </c>
      <c r="G1479" s="1370">
        <f t="shared" si="84"/>
        <v>13.39</v>
      </c>
      <c r="H1479" s="1422">
        <f>(G1479*'BDI''S'!$C$30)+(G1479)</f>
        <v>16.402750000000001</v>
      </c>
      <c r="I1479" s="1399">
        <f t="shared" si="85"/>
        <v>38351.912990137993</v>
      </c>
      <c r="J1479" s="1330">
        <f t="shared" si="78"/>
        <v>7.3915315389032885E-4</v>
      </c>
    </row>
    <row r="1480" spans="1:10" ht="60.6" customHeight="1">
      <c r="A1480" s="1389" t="s">
        <v>4837</v>
      </c>
      <c r="B1480" s="1421" t="s">
        <v>3063</v>
      </c>
      <c r="C1480" s="1389" t="s">
        <v>3233</v>
      </c>
      <c r="D1480" s="1417" t="s">
        <v>3234</v>
      </c>
      <c r="E1480" s="1416" t="s">
        <v>3117</v>
      </c>
      <c r="F1480" s="1331">
        <f t="shared" si="83"/>
        <v>360.75845557828751</v>
      </c>
      <c r="G1480" s="1370">
        <f t="shared" si="84"/>
        <v>12.98</v>
      </c>
      <c r="H1480" s="1422">
        <f>(G1480*'BDI''S'!$C$30)+(G1480)</f>
        <v>15.900500000000001</v>
      </c>
      <c r="I1480" s="1399">
        <f t="shared" si="85"/>
        <v>5736.239822922561</v>
      </c>
      <c r="J1480" s="1330">
        <f t="shared" si="78"/>
        <v>1.1055406174066981E-4</v>
      </c>
    </row>
    <row r="1481" spans="1:10" ht="60.6" customHeight="1">
      <c r="A1481" s="1389" t="s">
        <v>4838</v>
      </c>
      <c r="B1481" s="1421" t="s">
        <v>3063</v>
      </c>
      <c r="C1481" s="1389" t="s">
        <v>3236</v>
      </c>
      <c r="D1481" s="1417" t="s">
        <v>3237</v>
      </c>
      <c r="E1481" s="1416" t="s">
        <v>3117</v>
      </c>
      <c r="F1481" s="1331">
        <f t="shared" si="83"/>
        <v>26.314146171592739</v>
      </c>
      <c r="G1481" s="1370">
        <f t="shared" si="84"/>
        <v>14.88</v>
      </c>
      <c r="H1481" s="1422">
        <f>(G1481*'BDI''S'!$C$30)+(G1481)</f>
        <v>18.228000000000002</v>
      </c>
      <c r="I1481" s="1399">
        <f t="shared" si="85"/>
        <v>479.65425641579247</v>
      </c>
      <c r="J1481" s="1330">
        <f t="shared" si="78"/>
        <v>9.2443356475548227E-6</v>
      </c>
    </row>
    <row r="1482" spans="1:10" ht="60.6" customHeight="1">
      <c r="A1482" s="1389" t="s">
        <v>4839</v>
      </c>
      <c r="B1482" s="1421" t="s">
        <v>3063</v>
      </c>
      <c r="C1482" s="1389" t="s">
        <v>3239</v>
      </c>
      <c r="D1482" s="1417" t="s">
        <v>3240</v>
      </c>
      <c r="E1482" s="1416" t="s">
        <v>3117</v>
      </c>
      <c r="F1482" s="1331">
        <f t="shared" si="83"/>
        <v>6792.8695076829326</v>
      </c>
      <c r="G1482" s="1370">
        <f t="shared" si="84"/>
        <v>15.14</v>
      </c>
      <c r="H1482" s="1422">
        <f>(G1482*'BDI''S'!$C$30)+(G1482)</f>
        <v>18.546500000000002</v>
      </c>
      <c r="I1482" s="1399">
        <f t="shared" si="85"/>
        <v>125983.95432424152</v>
      </c>
      <c r="J1482" s="1330">
        <f t="shared" ref="J1482:J1545" si="86">IF($I$2013=0,"0,00%",I1482/$I$2013)</f>
        <v>2.4280780257893257E-3</v>
      </c>
    </row>
    <row r="1483" spans="1:10" ht="60.6" customHeight="1">
      <c r="A1483" s="1389" t="s">
        <v>4840</v>
      </c>
      <c r="B1483" s="1421" t="s">
        <v>3123</v>
      </c>
      <c r="C1483" s="1378" t="str">
        <f>'COMPOSIÇÃO -RETIFICAR BDI'!A171</f>
        <v>CPU 013</v>
      </c>
      <c r="D1483" s="1417" t="s">
        <v>3242</v>
      </c>
      <c r="E1483" s="1416" t="s">
        <v>3105</v>
      </c>
      <c r="F1483" s="1331">
        <f t="shared" si="83"/>
        <v>203.74364305924348</v>
      </c>
      <c r="G1483" s="1370">
        <f t="shared" si="84"/>
        <v>443.72</v>
      </c>
      <c r="H1483" s="1422">
        <f>(G1483*'BDI''S'!$C$30)+(G1483)</f>
        <v>543.55700000000002</v>
      </c>
      <c r="I1483" s="1399">
        <f t="shared" si="85"/>
        <v>110746.28339035322</v>
      </c>
      <c r="J1483" s="1330">
        <f t="shared" si="86"/>
        <v>2.1344036911707955E-3</v>
      </c>
    </row>
    <row r="1484" spans="1:10" ht="60.6" customHeight="1">
      <c r="A1484" s="1389" t="s">
        <v>4841</v>
      </c>
      <c r="B1484" s="1421" t="s">
        <v>3123</v>
      </c>
      <c r="C1484" s="1378" t="str">
        <f>'COMPOSIÇÃO -RETIFICAR BDI'!A185</f>
        <v>CPU 014</v>
      </c>
      <c r="D1484" s="1417" t="s">
        <v>3244</v>
      </c>
      <c r="E1484" s="1416" t="s">
        <v>3105</v>
      </c>
      <c r="F1484" s="1331">
        <f t="shared" si="83"/>
        <v>37.508268837330782</v>
      </c>
      <c r="G1484" s="1370">
        <f t="shared" si="84"/>
        <v>596.1</v>
      </c>
      <c r="H1484" s="1422">
        <f>(G1484*'BDI''S'!$C$30)+(G1484)</f>
        <v>730.22250000000008</v>
      </c>
      <c r="I1484" s="1399">
        <f t="shared" si="85"/>
        <v>27389.381841067781</v>
      </c>
      <c r="J1484" s="1330">
        <f t="shared" si="86"/>
        <v>5.278732243718232E-4</v>
      </c>
    </row>
    <row r="1485" spans="1:10" ht="60.6" customHeight="1">
      <c r="A1485" s="1389" t="s">
        <v>4842</v>
      </c>
      <c r="B1485" s="1421" t="s">
        <v>3063</v>
      </c>
      <c r="C1485" s="1389" t="s">
        <v>3258</v>
      </c>
      <c r="D1485" s="1417" t="s">
        <v>3259</v>
      </c>
      <c r="E1485" s="1416" t="s">
        <v>3062</v>
      </c>
      <c r="F1485" s="1331">
        <f t="shared" ref="F1485:F1493" si="87">((F99*$F$1452)/$F$62)*0.6</f>
        <v>498.03765846863712</v>
      </c>
      <c r="G1485" s="1370">
        <f t="shared" si="84"/>
        <v>55.32</v>
      </c>
      <c r="H1485" s="1422">
        <f>(G1485*'BDI''S'!$C$30)+(G1485)</f>
        <v>67.76700000000001</v>
      </c>
      <c r="I1485" s="1399">
        <f t="shared" si="85"/>
        <v>33750.518001444136</v>
      </c>
      <c r="J1485" s="1330">
        <f t="shared" si="86"/>
        <v>6.5047086002241136E-4</v>
      </c>
    </row>
    <row r="1486" spans="1:10" ht="60.6" customHeight="1">
      <c r="A1486" s="1389" t="s">
        <v>4843</v>
      </c>
      <c r="B1486" s="1421" t="s">
        <v>3063</v>
      </c>
      <c r="C1486" s="1389" t="s">
        <v>3261</v>
      </c>
      <c r="D1486" s="1417" t="s">
        <v>3262</v>
      </c>
      <c r="E1486" s="1416" t="s">
        <v>3062</v>
      </c>
      <c r="F1486" s="1331">
        <f t="shared" si="87"/>
        <v>489.0505287076133</v>
      </c>
      <c r="G1486" s="1370">
        <f t="shared" si="84"/>
        <v>85</v>
      </c>
      <c r="H1486" s="1422">
        <f>(G1486*'BDI''S'!$C$30)+(G1486)</f>
        <v>104.125</v>
      </c>
      <c r="I1486" s="1399">
        <f t="shared" si="85"/>
        <v>50922.386301680235</v>
      </c>
      <c r="J1486" s="1330">
        <f t="shared" si="86"/>
        <v>9.8142281581071133E-4</v>
      </c>
    </row>
    <row r="1487" spans="1:10" ht="60.6" customHeight="1">
      <c r="A1487" s="1389" t="s">
        <v>4844</v>
      </c>
      <c r="B1487" s="1421" t="s">
        <v>3063</v>
      </c>
      <c r="C1487" s="1389" t="s">
        <v>3264</v>
      </c>
      <c r="D1487" s="1417" t="s">
        <v>3265</v>
      </c>
      <c r="E1487" s="1416" t="s">
        <v>3062</v>
      </c>
      <c r="F1487" s="1331">
        <f t="shared" si="87"/>
        <v>934.54477917555391</v>
      </c>
      <c r="G1487" s="1370">
        <f t="shared" si="84"/>
        <v>27.16</v>
      </c>
      <c r="H1487" s="1422">
        <f>(G1487*'BDI''S'!$C$30)+(G1487)</f>
        <v>33.271000000000001</v>
      </c>
      <c r="I1487" s="1399">
        <f t="shared" si="85"/>
        <v>31093.239347949853</v>
      </c>
      <c r="J1487" s="1330">
        <f t="shared" si="86"/>
        <v>5.9925735476647245E-4</v>
      </c>
    </row>
    <row r="1488" spans="1:10" ht="41.45" customHeight="1">
      <c r="A1488" s="1389" t="s">
        <v>4845</v>
      </c>
      <c r="B1488" s="1353" t="s">
        <v>3063</v>
      </c>
      <c r="C1488" s="1389" t="s">
        <v>3200</v>
      </c>
      <c r="D1488" s="1390" t="s">
        <v>3201</v>
      </c>
      <c r="E1488" s="1416" t="s">
        <v>3117</v>
      </c>
      <c r="F1488" s="1331">
        <f t="shared" si="87"/>
        <v>896.27255125582201</v>
      </c>
      <c r="G1488" s="1370">
        <f t="shared" si="84"/>
        <v>12.26</v>
      </c>
      <c r="H1488" s="1422">
        <f>(G1488*'BDI''S'!$C$30)+(G1488)</f>
        <v>15.018500000000001</v>
      </c>
      <c r="I1488" s="1399">
        <f t="shared" si="85"/>
        <v>13460.669311035565</v>
      </c>
      <c r="J1488" s="1330">
        <f t="shared" si="86"/>
        <v>2.5942633362995899E-4</v>
      </c>
    </row>
    <row r="1489" spans="1:10" ht="41.45" customHeight="1">
      <c r="A1489" s="1389" t="s">
        <v>4846</v>
      </c>
      <c r="B1489" s="1353" t="s">
        <v>3063</v>
      </c>
      <c r="C1489" s="1389" t="s">
        <v>3152</v>
      </c>
      <c r="D1489" s="1390" t="s">
        <v>3203</v>
      </c>
      <c r="E1489" s="1416" t="s">
        <v>3117</v>
      </c>
      <c r="F1489" s="1331">
        <f t="shared" si="87"/>
        <v>2363.7106220345618</v>
      </c>
      <c r="G1489" s="1370">
        <f t="shared" si="84"/>
        <v>13.67</v>
      </c>
      <c r="H1489" s="1422">
        <f>(G1489*'BDI''S'!$C$30)+(G1489)</f>
        <v>16.745750000000001</v>
      </c>
      <c r="I1489" s="1399">
        <f t="shared" si="85"/>
        <v>39582.107148935262</v>
      </c>
      <c r="J1489" s="1330">
        <f t="shared" si="86"/>
        <v>7.6286258117773127E-4</v>
      </c>
    </row>
    <row r="1490" spans="1:10" ht="41.45" customHeight="1">
      <c r="A1490" s="1389" t="s">
        <v>4847</v>
      </c>
      <c r="B1490" s="1353" t="s">
        <v>3063</v>
      </c>
      <c r="C1490" s="1389" t="s">
        <v>3205</v>
      </c>
      <c r="D1490" s="1390" t="s">
        <v>3206</v>
      </c>
      <c r="E1490" s="1416" t="s">
        <v>3117</v>
      </c>
      <c r="F1490" s="1331">
        <f t="shared" si="87"/>
        <v>542.41094850476645</v>
      </c>
      <c r="G1490" s="1370">
        <f t="shared" si="84"/>
        <v>14.26</v>
      </c>
      <c r="H1490" s="1422">
        <f>(G1490*'BDI''S'!$C$30)+(G1490)</f>
        <v>17.468500000000002</v>
      </c>
      <c r="I1490" s="1399">
        <f t="shared" si="85"/>
        <v>9475.1056539555138</v>
      </c>
      <c r="J1490" s="1330">
        <f t="shared" si="86"/>
        <v>1.826129045861737E-4</v>
      </c>
    </row>
    <row r="1491" spans="1:10" ht="41.45" customHeight="1">
      <c r="A1491" s="1389" t="s">
        <v>4848</v>
      </c>
      <c r="B1491" s="1353" t="s">
        <v>3063</v>
      </c>
      <c r="C1491" s="1389" t="s">
        <v>3208</v>
      </c>
      <c r="D1491" s="1390" t="s">
        <v>3209</v>
      </c>
      <c r="E1491" s="1416" t="s">
        <v>3117</v>
      </c>
      <c r="F1491" s="1331">
        <f t="shared" si="87"/>
        <v>7200.3143516301743</v>
      </c>
      <c r="G1491" s="1370">
        <f t="shared" si="84"/>
        <v>13.44</v>
      </c>
      <c r="H1491" s="1422">
        <f>(G1491*'BDI''S'!$C$30)+(G1491)</f>
        <v>16.463999999999999</v>
      </c>
      <c r="I1491" s="1399">
        <f t="shared" si="85"/>
        <v>118545.97548523918</v>
      </c>
      <c r="J1491" s="1330">
        <f t="shared" si="86"/>
        <v>2.2847264928727838E-3</v>
      </c>
    </row>
    <row r="1492" spans="1:10" ht="41.45" customHeight="1">
      <c r="A1492" s="1389" t="s">
        <v>4849</v>
      </c>
      <c r="B1492" s="1353" t="s">
        <v>3063</v>
      </c>
      <c r="C1492" s="1389" t="s">
        <v>3155</v>
      </c>
      <c r="D1492" s="1390" t="s">
        <v>3211</v>
      </c>
      <c r="E1492" s="1416" t="s">
        <v>3117</v>
      </c>
      <c r="F1492" s="1331">
        <f t="shared" si="87"/>
        <v>2338.1392138597485</v>
      </c>
      <c r="G1492" s="1370">
        <f t="shared" si="84"/>
        <v>11.64</v>
      </c>
      <c r="H1492" s="1422">
        <f>(G1492*'BDI''S'!$C$30)+(G1492)</f>
        <v>14.259000000000002</v>
      </c>
      <c r="I1492" s="1399">
        <f t="shared" si="85"/>
        <v>33339.527050426157</v>
      </c>
      <c r="J1492" s="1330">
        <f t="shared" si="86"/>
        <v>6.4254986641399758E-4</v>
      </c>
    </row>
    <row r="1493" spans="1:10" ht="41.45" customHeight="1">
      <c r="A1493" s="1389" t="s">
        <v>4850</v>
      </c>
      <c r="B1493" s="1353" t="s">
        <v>3063</v>
      </c>
      <c r="C1493" s="1389" t="s">
        <v>3272</v>
      </c>
      <c r="D1493" s="1390" t="s">
        <v>3273</v>
      </c>
      <c r="E1493" s="1416" t="s">
        <v>3117</v>
      </c>
      <c r="F1493" s="1331">
        <f t="shared" si="87"/>
        <v>26.314146171592739</v>
      </c>
      <c r="G1493" s="1370">
        <f t="shared" si="84"/>
        <v>13.79</v>
      </c>
      <c r="H1493" s="1422">
        <f>(G1493*'BDI''S'!$C$30)+(G1493)</f>
        <v>16.892749999999999</v>
      </c>
      <c r="I1493" s="1399">
        <f t="shared" si="85"/>
        <v>444.51829274017325</v>
      </c>
      <c r="J1493" s="1330">
        <f t="shared" si="86"/>
        <v>8.5671632110067868E-6</v>
      </c>
    </row>
    <row r="1494" spans="1:10" ht="32.450000000000003" customHeight="1">
      <c r="A1494" s="1391" t="s">
        <v>4851</v>
      </c>
      <c r="B1494" s="1337"/>
      <c r="C1494" s="1337"/>
      <c r="D1494" s="1393" t="s">
        <v>3275</v>
      </c>
      <c r="E1494" s="1402"/>
      <c r="F1494" s="1425"/>
      <c r="G1494" s="1410"/>
      <c r="H1494" s="1411"/>
      <c r="I1494" s="1396">
        <f>I1495+I1497</f>
        <v>255067.22150000001</v>
      </c>
      <c r="J1494" s="1341">
        <f t="shared" si="86"/>
        <v>4.9158888442995957E-3</v>
      </c>
    </row>
    <row r="1495" spans="1:10" ht="32.450000000000003" customHeight="1">
      <c r="A1495" s="1391" t="s">
        <v>4852</v>
      </c>
      <c r="B1495" s="1337"/>
      <c r="C1495" s="1337"/>
      <c r="D1495" s="1393" t="s">
        <v>3277</v>
      </c>
      <c r="E1495" s="1402"/>
      <c r="F1495" s="1425"/>
      <c r="G1495" s="1410"/>
      <c r="H1495" s="1411"/>
      <c r="I1495" s="1396">
        <f>SUM(I1496)</f>
        <v>244091.02550000002</v>
      </c>
      <c r="J1495" s="1341">
        <f t="shared" si="86"/>
        <v>4.7043455532725046E-3</v>
      </c>
    </row>
    <row r="1496" spans="1:10" ht="67.150000000000006" customHeight="1">
      <c r="A1496" s="1398" t="s">
        <v>4853</v>
      </c>
      <c r="B1496" s="1346" t="s">
        <v>3063</v>
      </c>
      <c r="C1496" s="1346">
        <v>87526</v>
      </c>
      <c r="D1496" s="1324" t="s">
        <v>3279</v>
      </c>
      <c r="E1496" s="1325" t="s">
        <v>3062</v>
      </c>
      <c r="F1496" s="1331">
        <v>1489</v>
      </c>
      <c r="G1496" s="1370">
        <v>133.82</v>
      </c>
      <c r="H1496" s="1328">
        <f>(G1496*'BDI''S'!$C$30)+(G1496)</f>
        <v>163.92950000000002</v>
      </c>
      <c r="I1496" s="1399">
        <f>F1496*H1496</f>
        <v>244091.02550000002</v>
      </c>
      <c r="J1496" s="1330">
        <f t="shared" si="86"/>
        <v>4.7043455532725046E-3</v>
      </c>
    </row>
    <row r="1497" spans="1:10" ht="41.45" customHeight="1">
      <c r="A1497" s="1391" t="s">
        <v>4854</v>
      </c>
      <c r="B1497" s="1337"/>
      <c r="C1497" s="1337"/>
      <c r="D1497" s="1393" t="s">
        <v>3281</v>
      </c>
      <c r="E1497" s="1402"/>
      <c r="F1497" s="1403"/>
      <c r="G1497" s="1363"/>
      <c r="H1497" s="1364"/>
      <c r="I1497" s="1396">
        <f>SUM(I1498)</f>
        <v>10976.196</v>
      </c>
      <c r="J1497" s="1341">
        <f t="shared" si="86"/>
        <v>2.1154329102709044E-4</v>
      </c>
    </row>
    <row r="1498" spans="1:10" ht="41.45" customHeight="1">
      <c r="A1498" s="1398" t="s">
        <v>4855</v>
      </c>
      <c r="B1498" s="1353" t="s">
        <v>3060</v>
      </c>
      <c r="C1498" s="1353" t="s">
        <v>629</v>
      </c>
      <c r="D1498" s="1203" t="s">
        <v>3760</v>
      </c>
      <c r="E1498" s="1427" t="s">
        <v>3062</v>
      </c>
      <c r="F1498" s="1326">
        <v>12</v>
      </c>
      <c r="G1498" s="1354">
        <v>746.68</v>
      </c>
      <c r="H1498" s="1371">
        <f>(G1498*'BDI''S'!$C$30)+(G1498)</f>
        <v>914.68299999999999</v>
      </c>
      <c r="I1498" s="1372">
        <f>F1498*H1498</f>
        <v>10976.196</v>
      </c>
      <c r="J1498" s="1330">
        <f t="shared" si="86"/>
        <v>2.1154329102709044E-4</v>
      </c>
    </row>
    <row r="1499" spans="1:10" ht="41.45" customHeight="1">
      <c r="A1499" s="1391" t="s">
        <v>4856</v>
      </c>
      <c r="B1499" s="1337"/>
      <c r="C1499" s="1337"/>
      <c r="D1499" s="1393" t="s">
        <v>3285</v>
      </c>
      <c r="E1499" s="1402"/>
      <c r="F1499" s="1403"/>
      <c r="G1499" s="1363"/>
      <c r="H1499" s="1364"/>
      <c r="I1499" s="1396">
        <f>I1500+I1503+I1506</f>
        <v>57921.071687500007</v>
      </c>
      <c r="J1499" s="1341">
        <f t="shared" si="86"/>
        <v>1.1163078834042124E-3</v>
      </c>
    </row>
    <row r="1500" spans="1:10" ht="41.45" customHeight="1">
      <c r="A1500" s="1391" t="s">
        <v>4857</v>
      </c>
      <c r="B1500" s="1337"/>
      <c r="C1500" s="1337"/>
      <c r="D1500" s="1393" t="s">
        <v>3763</v>
      </c>
      <c r="E1500" s="1402"/>
      <c r="F1500" s="1403"/>
      <c r="G1500" s="1363"/>
      <c r="H1500" s="1364"/>
      <c r="I1500" s="1396">
        <f>SUM(I1501:I1502)</f>
        <v>20473.314750000001</v>
      </c>
      <c r="J1500" s="1341">
        <f t="shared" si="86"/>
        <v>3.9458045213919957E-4</v>
      </c>
    </row>
    <row r="1501" spans="1:10" s="1247" customFormat="1" ht="66" customHeight="1">
      <c r="A1501" s="1426" t="s">
        <v>4858</v>
      </c>
      <c r="B1501" s="1353" t="s">
        <v>3063</v>
      </c>
      <c r="C1501" s="1353">
        <v>90796</v>
      </c>
      <c r="D1501" s="1203" t="s">
        <v>4581</v>
      </c>
      <c r="E1501" s="1427" t="s">
        <v>3090</v>
      </c>
      <c r="F1501" s="1326">
        <v>19</v>
      </c>
      <c r="G1501" s="1370">
        <v>770.79</v>
      </c>
      <c r="H1501" s="1371">
        <f>(G1501*'BDI''S'!$C$30)+(G1501)</f>
        <v>944.21775000000002</v>
      </c>
      <c r="I1501" s="1372">
        <f>F1501*H1501</f>
        <v>17940.13725</v>
      </c>
      <c r="J1501" s="1330">
        <f t="shared" si="86"/>
        <v>3.4575873784895022E-4</v>
      </c>
    </row>
    <row r="1502" spans="1:10" s="1247" customFormat="1" ht="44.45" customHeight="1">
      <c r="A1502" s="1426" t="s">
        <v>4859</v>
      </c>
      <c r="B1502" s="1353" t="s">
        <v>3063</v>
      </c>
      <c r="C1502" s="1353">
        <v>90797</v>
      </c>
      <c r="D1502" s="1203" t="s">
        <v>4583</v>
      </c>
      <c r="E1502" s="1427" t="s">
        <v>3090</v>
      </c>
      <c r="F1502" s="1326">
        <v>5</v>
      </c>
      <c r="G1502" s="1354">
        <v>413.58</v>
      </c>
      <c r="H1502" s="1371">
        <f>(G1502*'BDI''S'!$C$30)+(G1502)</f>
        <v>506.63550000000004</v>
      </c>
      <c r="I1502" s="1372">
        <f>F1502*H1502</f>
        <v>2533.1775000000002</v>
      </c>
      <c r="J1502" s="1330">
        <f t="shared" si="86"/>
        <v>4.8821714290249323E-5</v>
      </c>
    </row>
    <row r="1503" spans="1:10" ht="39.6" customHeight="1">
      <c r="A1503" s="1391" t="s">
        <v>4860</v>
      </c>
      <c r="B1503" s="1337"/>
      <c r="C1503" s="1337"/>
      <c r="D1503" s="1393" t="s">
        <v>3291</v>
      </c>
      <c r="E1503" s="1402"/>
      <c r="F1503" s="1403"/>
      <c r="G1503" s="1363"/>
      <c r="H1503" s="1364"/>
      <c r="I1503" s="1396">
        <f>SUM(I1504:I1505)</f>
        <v>15043.539000000001</v>
      </c>
      <c r="J1503" s="1341">
        <f t="shared" si="86"/>
        <v>2.8993284638452021E-4</v>
      </c>
    </row>
    <row r="1504" spans="1:10" s="1247" customFormat="1" ht="37.9" customHeight="1">
      <c r="A1504" s="1426" t="s">
        <v>4861</v>
      </c>
      <c r="B1504" s="1353" t="s">
        <v>3063</v>
      </c>
      <c r="C1504" s="1353">
        <v>94559</v>
      </c>
      <c r="D1504" s="1203" t="s">
        <v>4038</v>
      </c>
      <c r="E1504" s="1427" t="s">
        <v>3062</v>
      </c>
      <c r="F1504" s="1326">
        <v>12</v>
      </c>
      <c r="G1504" s="1370">
        <v>535.55999999999995</v>
      </c>
      <c r="H1504" s="1371">
        <f>(G1504*'BDI''S'!$C$30)+(G1504)</f>
        <v>656.06099999999992</v>
      </c>
      <c r="I1504" s="1372">
        <f>F1504*H1504</f>
        <v>7872.7319999999991</v>
      </c>
      <c r="J1504" s="1330">
        <f t="shared" si="86"/>
        <v>1.5173049357484938E-4</v>
      </c>
    </row>
    <row r="1505" spans="1:10" s="1247" customFormat="1" ht="43.15" customHeight="1">
      <c r="A1505" s="1426" t="s">
        <v>4862</v>
      </c>
      <c r="B1505" s="1353" t="s">
        <v>3063</v>
      </c>
      <c r="C1505" s="1353">
        <v>99861</v>
      </c>
      <c r="D1505" s="1203" t="s">
        <v>3773</v>
      </c>
      <c r="E1505" s="1427" t="s">
        <v>3090</v>
      </c>
      <c r="F1505" s="1326">
        <v>12</v>
      </c>
      <c r="G1505" s="1370">
        <v>487.81</v>
      </c>
      <c r="H1505" s="1371">
        <f>(G1505*'BDI''S'!$C$30)+(G1505)</f>
        <v>597.56725000000006</v>
      </c>
      <c r="I1505" s="1372">
        <f>F1505*H1505</f>
        <v>7170.8070000000007</v>
      </c>
      <c r="J1505" s="1330">
        <f t="shared" si="86"/>
        <v>1.382023528096708E-4</v>
      </c>
    </row>
    <row r="1506" spans="1:10" s="1247" customFormat="1" ht="43.15" customHeight="1">
      <c r="A1506" s="1391" t="s">
        <v>4863</v>
      </c>
      <c r="B1506" s="1337"/>
      <c r="C1506" s="1337"/>
      <c r="D1506" s="1393" t="s">
        <v>4041</v>
      </c>
      <c r="E1506" s="1402"/>
      <c r="F1506" s="1425"/>
      <c r="G1506" s="1410"/>
      <c r="H1506" s="1411"/>
      <c r="I1506" s="1396">
        <f>SUM(I1507:I1508)</f>
        <v>22404.217937500005</v>
      </c>
      <c r="J1506" s="1341">
        <f t="shared" si="86"/>
        <v>4.3179458488049261E-4</v>
      </c>
    </row>
    <row r="1507" spans="1:10" s="1247" customFormat="1" ht="51" customHeight="1">
      <c r="A1507" s="1398" t="s">
        <v>4864</v>
      </c>
      <c r="B1507" s="1353" t="s">
        <v>3123</v>
      </c>
      <c r="C1507" s="1353" t="s">
        <v>629</v>
      </c>
      <c r="D1507" s="1203" t="str">
        <f>D1228</f>
        <v>P1- PORTA EM BARRA DE FERRO Ø1" COM FECHAMENTO EM CHAPA DE FERRO 1,80MM, COM PINTURA ESMALTE NA COR GRAFITE (2,00X2,10)M, COMPLETA, CONFORME DETALHAMENTO DE PROJETO, FORNECIMENTO E INSTALAÇÃO.</v>
      </c>
      <c r="E1507" s="1436" t="str">
        <f>E1228</f>
        <v>UN</v>
      </c>
      <c r="F1507" s="1351">
        <v>5</v>
      </c>
      <c r="G1507" s="1482">
        <f>G1228</f>
        <v>2803.4475000000002</v>
      </c>
      <c r="H1507" s="1371">
        <f>(G1507*'BDI''S'!$C$30)+(G1507)</f>
        <v>3434.2231875000007</v>
      </c>
      <c r="I1507" s="1372">
        <f>F1507*H1507</f>
        <v>17171.115937500002</v>
      </c>
      <c r="J1507" s="1330">
        <f t="shared" si="86"/>
        <v>3.3093745556534105E-4</v>
      </c>
    </row>
    <row r="1508" spans="1:10" s="1247" customFormat="1" ht="51" customHeight="1">
      <c r="A1508" s="1398" t="s">
        <v>4865</v>
      </c>
      <c r="B1508" s="1368" t="s">
        <v>3123</v>
      </c>
      <c r="C1508" s="1353" t="str">
        <f>'COMPOSIÇÃO -RETIFICAR BDI'!A126</f>
        <v>CPU 010</v>
      </c>
      <c r="D1508" s="1203" t="str">
        <f>'COMPOSIÇÃO -RETIFICAR BDI'!B126</f>
        <v>P- PORTA EM BARRA DE FERRO Ø1" COM FECHAMENTO EM CHAPA DE FERRO 1,80MM, COM PINTURA ESMALTE NA COR GRAFITE (0,80X2,10)M, COMPLETA, CONFORME DETALHAMENTO DE PROJETO, FORNECIMENTO E INSTALAÇÃO.</v>
      </c>
      <c r="E1508" s="1436" t="s">
        <v>3090</v>
      </c>
      <c r="F1508" s="1326">
        <v>4</v>
      </c>
      <c r="G1508" s="1354">
        <f>'COMPOSIÇÃO -RETIFICAR BDI'!G143</f>
        <v>1067.98</v>
      </c>
      <c r="H1508" s="1371">
        <f>(G1508*'BDI''S'!$C$30)+(G1508)</f>
        <v>1308.2755000000002</v>
      </c>
      <c r="I1508" s="1372">
        <f>F1508*H1508</f>
        <v>5233.1020000000008</v>
      </c>
      <c r="J1508" s="1330">
        <f t="shared" si="86"/>
        <v>1.0085712931515155E-4</v>
      </c>
    </row>
    <row r="1509" spans="1:10" ht="33" customHeight="1">
      <c r="A1509" s="1391" t="s">
        <v>4866</v>
      </c>
      <c r="B1509" s="1337"/>
      <c r="C1509" s="1337"/>
      <c r="D1509" s="1393" t="s">
        <v>3296</v>
      </c>
      <c r="E1509" s="1402"/>
      <c r="F1509" s="1425"/>
      <c r="G1509" s="1410"/>
      <c r="H1509" s="1411"/>
      <c r="I1509" s="1396">
        <f>I1510+I1512+I1514</f>
        <v>78514.745750000002</v>
      </c>
      <c r="J1509" s="1341">
        <f t="shared" si="86"/>
        <v>1.5132080103261879E-3</v>
      </c>
    </row>
    <row r="1510" spans="1:10" ht="33" customHeight="1">
      <c r="A1510" s="1391" t="s">
        <v>4867</v>
      </c>
      <c r="B1510" s="1337"/>
      <c r="C1510" s="1337"/>
      <c r="D1510" s="1393" t="s">
        <v>3298</v>
      </c>
      <c r="E1510" s="1402"/>
      <c r="F1510" s="1425"/>
      <c r="G1510" s="1410"/>
      <c r="H1510" s="1411"/>
      <c r="I1510" s="1396">
        <f>SUM(I1511)</f>
        <v>32806.235000000001</v>
      </c>
      <c r="J1510" s="1341">
        <f t="shared" si="86"/>
        <v>6.322717741290444E-4</v>
      </c>
    </row>
    <row r="1511" spans="1:10" ht="47.25">
      <c r="A1511" s="1398" t="s">
        <v>4868</v>
      </c>
      <c r="B1511" s="1346" t="s">
        <v>3063</v>
      </c>
      <c r="C1511" s="1346">
        <v>92580</v>
      </c>
      <c r="D1511" s="1324" t="s">
        <v>3300</v>
      </c>
      <c r="E1511" s="1325" t="s">
        <v>3062</v>
      </c>
      <c r="F1511" s="1473">
        <v>407</v>
      </c>
      <c r="G1511" s="1370">
        <v>65.8</v>
      </c>
      <c r="H1511" s="1328">
        <f>(G1511*'BDI''S'!$C$30)+(G1511)</f>
        <v>80.605000000000004</v>
      </c>
      <c r="I1511" s="1399">
        <f>F1511*H1511</f>
        <v>32806.235000000001</v>
      </c>
      <c r="J1511" s="1330">
        <f t="shared" si="86"/>
        <v>6.322717741290444E-4</v>
      </c>
    </row>
    <row r="1512" spans="1:10" ht="32.450000000000003" customHeight="1">
      <c r="A1512" s="1391" t="s">
        <v>4869</v>
      </c>
      <c r="B1512" s="1337"/>
      <c r="C1512" s="1337"/>
      <c r="D1512" s="1393" t="s">
        <v>3302</v>
      </c>
      <c r="E1512" s="1402"/>
      <c r="F1512" s="1425"/>
      <c r="G1512" s="1410"/>
      <c r="H1512" s="1411"/>
      <c r="I1512" s="1396">
        <f>SUM(I1513)</f>
        <v>24360.374500000002</v>
      </c>
      <c r="J1512" s="1341">
        <f t="shared" si="86"/>
        <v>4.6949542376816276E-4</v>
      </c>
    </row>
    <row r="1513" spans="1:10" ht="47.25">
      <c r="A1513" s="1398" t="s">
        <v>4870</v>
      </c>
      <c r="B1513" s="1346" t="s">
        <v>3063</v>
      </c>
      <c r="C1513" s="1346">
        <v>94207</v>
      </c>
      <c r="D1513" s="1324" t="s">
        <v>3304</v>
      </c>
      <c r="E1513" s="1325" t="s">
        <v>3062</v>
      </c>
      <c r="F1513" s="1473">
        <v>407</v>
      </c>
      <c r="G1513" s="1370">
        <v>48.86</v>
      </c>
      <c r="H1513" s="1328">
        <f>(G1513*'BDI''S'!$C$30)+(G1513)</f>
        <v>59.853500000000004</v>
      </c>
      <c r="I1513" s="1399">
        <f>F1513*H1513</f>
        <v>24360.374500000002</v>
      </c>
      <c r="J1513" s="1330">
        <f t="shared" si="86"/>
        <v>4.6949542376816276E-4</v>
      </c>
    </row>
    <row r="1514" spans="1:10" ht="34.9" customHeight="1">
      <c r="A1514" s="1391" t="s">
        <v>4871</v>
      </c>
      <c r="B1514" s="1337"/>
      <c r="C1514" s="1337"/>
      <c r="D1514" s="1393" t="s">
        <v>3306</v>
      </c>
      <c r="E1514" s="1402"/>
      <c r="F1514" s="1425"/>
      <c r="G1514" s="1410"/>
      <c r="H1514" s="1411"/>
      <c r="I1514" s="1396">
        <f>SUM(I1515:I1517)</f>
        <v>21348.13625</v>
      </c>
      <c r="J1514" s="1341">
        <f t="shared" si="86"/>
        <v>4.1144081242898076E-4</v>
      </c>
    </row>
    <row r="1515" spans="1:10" ht="36" customHeight="1">
      <c r="A1515" s="1398" t="s">
        <v>4872</v>
      </c>
      <c r="B1515" s="1353" t="s">
        <v>3063</v>
      </c>
      <c r="C1515" s="1353">
        <v>101979</v>
      </c>
      <c r="D1515" s="1203" t="s">
        <v>3308</v>
      </c>
      <c r="E1515" s="1427" t="s">
        <v>3100</v>
      </c>
      <c r="F1515" s="1326">
        <v>83</v>
      </c>
      <c r="G1515" s="1354">
        <v>54.57</v>
      </c>
      <c r="H1515" s="1371">
        <f>(G1515*'BDI''S'!$C$30)+(G1515)</f>
        <v>66.848250000000007</v>
      </c>
      <c r="I1515" s="1372">
        <f>F1515*H1515</f>
        <v>5548.4047500000006</v>
      </c>
      <c r="J1515" s="1330">
        <f t="shared" si="86"/>
        <v>1.0693393237195665E-4</v>
      </c>
    </row>
    <row r="1516" spans="1:10" ht="41.45" customHeight="1">
      <c r="A1516" s="1398" t="s">
        <v>4873</v>
      </c>
      <c r="B1516" s="1346" t="s">
        <v>3063</v>
      </c>
      <c r="C1516" s="1346">
        <v>100435</v>
      </c>
      <c r="D1516" s="1324" t="s">
        <v>3310</v>
      </c>
      <c r="E1516" s="1325" t="s">
        <v>3100</v>
      </c>
      <c r="F1516" s="1331">
        <v>214</v>
      </c>
      <c r="G1516" s="1370">
        <v>33.08</v>
      </c>
      <c r="H1516" s="1328">
        <f>(G1516*'BDI''S'!$C$30)+(G1516)</f>
        <v>40.523000000000003</v>
      </c>
      <c r="I1516" s="1399">
        <f>F1516*H1516</f>
        <v>8671.9220000000005</v>
      </c>
      <c r="J1516" s="1330">
        <f t="shared" si="86"/>
        <v>1.6713321440417321E-4</v>
      </c>
    </row>
    <row r="1517" spans="1:10" ht="41.45" customHeight="1">
      <c r="A1517" s="1398" t="s">
        <v>4874</v>
      </c>
      <c r="B1517" s="1346" t="s">
        <v>3063</v>
      </c>
      <c r="C1517" s="1346">
        <v>94227</v>
      </c>
      <c r="D1517" s="1324" t="s">
        <v>3312</v>
      </c>
      <c r="E1517" s="1325" t="s">
        <v>3100</v>
      </c>
      <c r="F1517" s="1331">
        <v>74</v>
      </c>
      <c r="G1517" s="1370">
        <v>78.63</v>
      </c>
      <c r="H1517" s="1328">
        <f>(G1517*'BDI''S'!$C$30)+(G1517)</f>
        <v>96.321750000000009</v>
      </c>
      <c r="I1517" s="1399">
        <f>F1517*H1517</f>
        <v>7127.8095000000003</v>
      </c>
      <c r="J1517" s="1330">
        <f t="shared" si="86"/>
        <v>1.3737366565285094E-4</v>
      </c>
    </row>
    <row r="1518" spans="1:10" ht="34.9" customHeight="1">
      <c r="A1518" s="1391" t="s">
        <v>4875</v>
      </c>
      <c r="B1518" s="1337"/>
      <c r="C1518" s="1337"/>
      <c r="D1518" s="1393" t="s">
        <v>3314</v>
      </c>
      <c r="E1518" s="1402"/>
      <c r="F1518" s="1425"/>
      <c r="G1518" s="1410"/>
      <c r="H1518" s="1411"/>
      <c r="I1518" s="1396">
        <f>I1519</f>
        <v>67123.752500000002</v>
      </c>
      <c r="J1518" s="1341">
        <f t="shared" si="86"/>
        <v>1.2936703672144602E-3</v>
      </c>
    </row>
    <row r="1519" spans="1:10" ht="34.9" customHeight="1">
      <c r="A1519" s="1391" t="s">
        <v>4876</v>
      </c>
      <c r="B1519" s="1337"/>
      <c r="C1519" s="1337"/>
      <c r="D1519" s="1393" t="s">
        <v>3316</v>
      </c>
      <c r="E1519" s="1402"/>
      <c r="F1519" s="1425"/>
      <c r="G1519" s="1410"/>
      <c r="H1519" s="1411"/>
      <c r="I1519" s="1396">
        <f>SUM(I1520:I1521)</f>
        <v>67123.752500000002</v>
      </c>
      <c r="J1519" s="1341">
        <f t="shared" si="86"/>
        <v>1.2936703672144602E-3</v>
      </c>
    </row>
    <row r="1520" spans="1:10" ht="54" customHeight="1">
      <c r="A1520" s="1398" t="s">
        <v>4877</v>
      </c>
      <c r="B1520" s="1346" t="s">
        <v>3063</v>
      </c>
      <c r="C1520" s="1346">
        <v>98680</v>
      </c>
      <c r="D1520" s="1324" t="s">
        <v>3318</v>
      </c>
      <c r="E1520" s="1325" t="s">
        <v>3062</v>
      </c>
      <c r="F1520" s="1331">
        <v>430</v>
      </c>
      <c r="G1520" s="1370">
        <v>37.950000000000003</v>
      </c>
      <c r="H1520" s="1328">
        <f>(G1520*'BDI''S'!$C$30)+(G1520)</f>
        <v>46.48875000000001</v>
      </c>
      <c r="I1520" s="1399">
        <f>F1520*H1520</f>
        <v>19990.162500000006</v>
      </c>
      <c r="J1520" s="1330">
        <f t="shared" si="86"/>
        <v>3.8526869995910524E-4</v>
      </c>
    </row>
    <row r="1521" spans="1:10" ht="54" customHeight="1">
      <c r="A1521" s="1398" t="s">
        <v>4878</v>
      </c>
      <c r="B1521" s="1346" t="s">
        <v>3063</v>
      </c>
      <c r="C1521" s="1346">
        <v>98546</v>
      </c>
      <c r="D1521" s="1324" t="s">
        <v>3320</v>
      </c>
      <c r="E1521" s="1325" t="s">
        <v>3062</v>
      </c>
      <c r="F1521" s="1331">
        <v>430</v>
      </c>
      <c r="G1521" s="1370">
        <v>89.48</v>
      </c>
      <c r="H1521" s="1328">
        <f>(G1521*'BDI''S'!$C$30)+(G1521)</f>
        <v>109.61300000000001</v>
      </c>
      <c r="I1521" s="1399">
        <f>F1521*H1521</f>
        <v>47133.590000000004</v>
      </c>
      <c r="J1521" s="1330">
        <f t="shared" si="86"/>
        <v>9.0840166725535511E-4</v>
      </c>
    </row>
    <row r="1522" spans="1:10" ht="31.15" customHeight="1">
      <c r="A1522" s="1391" t="s">
        <v>4879</v>
      </c>
      <c r="B1522" s="1337"/>
      <c r="C1522" s="1337"/>
      <c r="D1522" s="1393" t="s">
        <v>3322</v>
      </c>
      <c r="E1522" s="1402"/>
      <c r="F1522" s="1425"/>
      <c r="G1522" s="1410"/>
      <c r="H1522" s="1411"/>
      <c r="I1522" s="1396">
        <f>I1523+I1527+I1529</f>
        <v>144654.38</v>
      </c>
      <c r="J1522" s="1341">
        <f t="shared" si="86"/>
        <v>2.7879115502933193E-3</v>
      </c>
    </row>
    <row r="1523" spans="1:10" ht="31.15" customHeight="1">
      <c r="A1523" s="1391" t="s">
        <v>4880</v>
      </c>
      <c r="B1523" s="1337"/>
      <c r="C1523" s="1337"/>
      <c r="D1523" s="1393" t="s">
        <v>3324</v>
      </c>
      <c r="E1523" s="1402"/>
      <c r="F1523" s="1425"/>
      <c r="G1523" s="1410"/>
      <c r="H1523" s="1411"/>
      <c r="I1523" s="1396">
        <f>SUM(I1524:I1526)</f>
        <v>52694.97</v>
      </c>
      <c r="J1523" s="1341">
        <f t="shared" si="86"/>
        <v>1.0155856705158872E-3</v>
      </c>
    </row>
    <row r="1524" spans="1:10" ht="64.900000000000006" customHeight="1">
      <c r="A1524" s="1398" t="s">
        <v>4881</v>
      </c>
      <c r="B1524" s="1346" t="s">
        <v>3063</v>
      </c>
      <c r="C1524" s="1346">
        <v>87873</v>
      </c>
      <c r="D1524" s="1324" t="s">
        <v>3326</v>
      </c>
      <c r="E1524" s="1325" t="s">
        <v>3062</v>
      </c>
      <c r="F1524" s="1331">
        <f>F1496*2</f>
        <v>2978</v>
      </c>
      <c r="G1524" s="1370">
        <v>5.35</v>
      </c>
      <c r="H1524" s="1328">
        <f>(G1524*'BDI''S'!$C$30)+(G1524)</f>
        <v>6.55375</v>
      </c>
      <c r="I1524" s="1399">
        <f>ROUND(F1524*H1524,2)</f>
        <v>19517.07</v>
      </c>
      <c r="J1524" s="1330">
        <f t="shared" si="86"/>
        <v>3.7615082848430331E-4</v>
      </c>
    </row>
    <row r="1525" spans="1:10" ht="64.900000000000006" customHeight="1">
      <c r="A1525" s="1398" t="s">
        <v>4882</v>
      </c>
      <c r="B1525" s="1346" t="s">
        <v>3063</v>
      </c>
      <c r="C1525" s="1346">
        <v>87267</v>
      </c>
      <c r="D1525" s="1324" t="s">
        <v>3328</v>
      </c>
      <c r="E1525" s="1325" t="s">
        <v>3062</v>
      </c>
      <c r="F1525" s="1331">
        <v>275</v>
      </c>
      <c r="G1525" s="1370">
        <v>59.2</v>
      </c>
      <c r="H1525" s="1328">
        <f>(G1525*'BDI''S'!$C$30)+(G1525)</f>
        <v>72.52000000000001</v>
      </c>
      <c r="I1525" s="1399">
        <f>ROUND(F1525*H1525,2)</f>
        <v>19943</v>
      </c>
      <c r="J1525" s="1330">
        <f t="shared" si="86"/>
        <v>3.8435974111188109E-4</v>
      </c>
    </row>
    <row r="1526" spans="1:10" ht="64.900000000000006" customHeight="1">
      <c r="A1526" s="1398" t="s">
        <v>4883</v>
      </c>
      <c r="B1526" s="1346" t="s">
        <v>3063</v>
      </c>
      <c r="C1526" s="1346">
        <v>87553</v>
      </c>
      <c r="D1526" s="1324" t="s">
        <v>3330</v>
      </c>
      <c r="E1526" s="1325" t="s">
        <v>3062</v>
      </c>
      <c r="F1526" s="1331">
        <v>740</v>
      </c>
      <c r="G1526" s="1370">
        <v>14.6</v>
      </c>
      <c r="H1526" s="1328">
        <f>(G1526*'BDI''S'!$C$30)+(G1526)</f>
        <v>17.885000000000002</v>
      </c>
      <c r="I1526" s="1399">
        <f>ROUND(F1526*H1526,2)</f>
        <v>13234.9</v>
      </c>
      <c r="J1526" s="1330">
        <f t="shared" si="86"/>
        <v>2.5507510091970289E-4</v>
      </c>
    </row>
    <row r="1527" spans="1:10" ht="37.15" customHeight="1">
      <c r="A1527" s="1391" t="s">
        <v>4884</v>
      </c>
      <c r="B1527" s="1337"/>
      <c r="C1527" s="1337"/>
      <c r="D1527" s="1393" t="s">
        <v>3332</v>
      </c>
      <c r="E1527" s="1402"/>
      <c r="F1527" s="1425"/>
      <c r="G1527" s="1410"/>
      <c r="H1527" s="1411"/>
      <c r="I1527" s="1396">
        <f>SUM(I1528:I1528)</f>
        <v>16129.44</v>
      </c>
      <c r="J1527" s="1341">
        <f t="shared" si="86"/>
        <v>3.1086132390711625E-4</v>
      </c>
    </row>
    <row r="1528" spans="1:10" ht="27.6" customHeight="1">
      <c r="A1528" s="1398" t="s">
        <v>4885</v>
      </c>
      <c r="B1528" s="1346" t="s">
        <v>3063</v>
      </c>
      <c r="C1528" s="1346">
        <v>96113</v>
      </c>
      <c r="D1528" s="1324" t="s">
        <v>3334</v>
      </c>
      <c r="E1528" s="1325" t="s">
        <v>3062</v>
      </c>
      <c r="F1528" s="1331">
        <f>F1452</f>
        <v>406.26</v>
      </c>
      <c r="G1528" s="1370">
        <v>32.409999999999997</v>
      </c>
      <c r="H1528" s="1328">
        <f>(G1528*'BDI''S'!$C$30)+(G1528)</f>
        <v>39.702249999999999</v>
      </c>
      <c r="I1528" s="1399">
        <f>ROUND(F1528*H1528,2)</f>
        <v>16129.44</v>
      </c>
      <c r="J1528" s="1330">
        <f t="shared" si="86"/>
        <v>3.1086132390711625E-4</v>
      </c>
    </row>
    <row r="1529" spans="1:10" ht="33.6" customHeight="1">
      <c r="A1529" s="1391" t="s">
        <v>4886</v>
      </c>
      <c r="B1529" s="1337"/>
      <c r="C1529" s="1337"/>
      <c r="D1529" s="1393" t="s">
        <v>3336</v>
      </c>
      <c r="E1529" s="1402"/>
      <c r="F1529" s="1425"/>
      <c r="G1529" s="1410"/>
      <c r="H1529" s="1411"/>
      <c r="I1529" s="1396">
        <f>SUM(I1530:I1534)</f>
        <v>75829.97</v>
      </c>
      <c r="J1529" s="1341">
        <f t="shared" si="86"/>
        <v>1.4614645558703159E-3</v>
      </c>
    </row>
    <row r="1530" spans="1:10" ht="36" customHeight="1">
      <c r="A1530" s="1398" t="s">
        <v>4887</v>
      </c>
      <c r="B1530" s="1346" t="s">
        <v>3063</v>
      </c>
      <c r="C1530" s="1346">
        <v>98689</v>
      </c>
      <c r="D1530" s="1324" t="s">
        <v>3338</v>
      </c>
      <c r="E1530" s="1325" t="s">
        <v>3100</v>
      </c>
      <c r="F1530" s="1331">
        <v>17</v>
      </c>
      <c r="G1530" s="1370">
        <v>98.41</v>
      </c>
      <c r="H1530" s="1328">
        <f>(G1530*'BDI''S'!$C$30)+(G1530)</f>
        <v>120.55225</v>
      </c>
      <c r="I1530" s="1399">
        <f>ROUND(F1530*H1530,2)</f>
        <v>2049.39</v>
      </c>
      <c r="J1530" s="1330">
        <f t="shared" si="86"/>
        <v>3.9497718990988211E-5</v>
      </c>
    </row>
    <row r="1531" spans="1:10" ht="36" customHeight="1">
      <c r="A1531" s="1398" t="s">
        <v>4888</v>
      </c>
      <c r="B1531" s="1353" t="s">
        <v>3063</v>
      </c>
      <c r="C1531" s="1353">
        <v>92393</v>
      </c>
      <c r="D1531" s="1203" t="s">
        <v>3097</v>
      </c>
      <c r="E1531" s="1427" t="s">
        <v>3062</v>
      </c>
      <c r="F1531" s="1326">
        <v>20</v>
      </c>
      <c r="G1531" s="1354">
        <v>45.93</v>
      </c>
      <c r="H1531" s="1371">
        <f>(G1531*'BDI''S'!$C$30)+(G1531)</f>
        <v>56.264250000000004</v>
      </c>
      <c r="I1531" s="1372">
        <f>ROUND(F1531*H1531,2)</f>
        <v>1125.29</v>
      </c>
      <c r="J1531" s="1330">
        <f t="shared" si="86"/>
        <v>2.168761836613291E-5</v>
      </c>
    </row>
    <row r="1532" spans="1:10" ht="36" customHeight="1">
      <c r="A1532" s="1398" t="s">
        <v>4889</v>
      </c>
      <c r="B1532" s="1353" t="s">
        <v>3063</v>
      </c>
      <c r="C1532" s="1353">
        <v>87301</v>
      </c>
      <c r="D1532" s="1203" t="s">
        <v>3341</v>
      </c>
      <c r="E1532" s="1427" t="s">
        <v>3105</v>
      </c>
      <c r="F1532" s="1326">
        <v>20</v>
      </c>
      <c r="G1532" s="1354">
        <v>501.47</v>
      </c>
      <c r="H1532" s="1371">
        <f>(G1532*'BDI''S'!$C$30)+(G1532)</f>
        <v>614.30075000000011</v>
      </c>
      <c r="I1532" s="1372">
        <f>ROUND(F1532*H1532,2)</f>
        <v>12286.02</v>
      </c>
      <c r="J1532" s="1330">
        <f t="shared" si="86"/>
        <v>2.3678741746454361E-4</v>
      </c>
    </row>
    <row r="1533" spans="1:10" ht="36" customHeight="1">
      <c r="A1533" s="1398" t="s">
        <v>4890</v>
      </c>
      <c r="B1533" s="1353" t="s">
        <v>3063</v>
      </c>
      <c r="C1533" s="1353">
        <v>87299</v>
      </c>
      <c r="D1533" s="1203" t="s">
        <v>3787</v>
      </c>
      <c r="E1533" s="1427" t="s">
        <v>4065</v>
      </c>
      <c r="F1533" s="1326">
        <v>82</v>
      </c>
      <c r="G1533" s="1354">
        <v>356.2</v>
      </c>
      <c r="H1533" s="1371">
        <f>(G1533*'BDI''S'!$C$30)+(G1533)</f>
        <v>436.34500000000003</v>
      </c>
      <c r="I1533" s="1372">
        <f>ROUND(F1533*H1533,2)</f>
        <v>35780.29</v>
      </c>
      <c r="J1533" s="1330">
        <f t="shared" si="86"/>
        <v>6.8959048294178543E-4</v>
      </c>
    </row>
    <row r="1534" spans="1:10" ht="49.15" customHeight="1">
      <c r="A1534" s="1398" t="s">
        <v>4891</v>
      </c>
      <c r="B1534" s="1346" t="s">
        <v>3063</v>
      </c>
      <c r="C1534" s="1346">
        <v>87246</v>
      </c>
      <c r="D1534" s="1324" t="s">
        <v>3345</v>
      </c>
      <c r="E1534" s="1325" t="s">
        <v>3062</v>
      </c>
      <c r="F1534" s="1331">
        <v>406</v>
      </c>
      <c r="G1534" s="1370">
        <v>49.44</v>
      </c>
      <c r="H1534" s="1328">
        <f>(G1534*'BDI''S'!$C$30)+(G1534)</f>
        <v>60.564</v>
      </c>
      <c r="I1534" s="1399">
        <f>ROUND(F1534*H1534,2)</f>
        <v>24588.98</v>
      </c>
      <c r="J1534" s="1330">
        <f t="shared" si="86"/>
        <v>4.7390131810686565E-4</v>
      </c>
    </row>
    <row r="1535" spans="1:10" ht="39" customHeight="1">
      <c r="A1535" s="1391" t="s">
        <v>4892</v>
      </c>
      <c r="B1535" s="1337"/>
      <c r="C1535" s="1337"/>
      <c r="D1535" s="1393" t="s">
        <v>3347</v>
      </c>
      <c r="E1535" s="1402"/>
      <c r="F1535" s="1425"/>
      <c r="G1535" s="1410"/>
      <c r="H1535" s="1411"/>
      <c r="I1535" s="1396">
        <f>I1536+I1538</f>
        <v>50394.05</v>
      </c>
      <c r="J1535" s="1341">
        <f t="shared" si="86"/>
        <v>9.7124023524942037E-4</v>
      </c>
    </row>
    <row r="1536" spans="1:10" ht="39" customHeight="1">
      <c r="A1536" s="1391" t="s">
        <v>4893</v>
      </c>
      <c r="B1536" s="1337"/>
      <c r="C1536" s="1337"/>
      <c r="D1536" s="1393" t="s">
        <v>3349</v>
      </c>
      <c r="E1536" s="1402"/>
      <c r="F1536" s="1425"/>
      <c r="G1536" s="1410"/>
      <c r="H1536" s="1411"/>
      <c r="I1536" s="1396">
        <f>SUM(I1537)</f>
        <v>47261.97</v>
      </c>
      <c r="J1536" s="1341">
        <f t="shared" si="86"/>
        <v>9.1087592406546109E-4</v>
      </c>
    </row>
    <row r="1537" spans="1:10" ht="39" customHeight="1">
      <c r="A1537" s="1398" t="s">
        <v>4894</v>
      </c>
      <c r="B1537" s="1346" t="s">
        <v>3063</v>
      </c>
      <c r="C1537" s="1346">
        <v>92393</v>
      </c>
      <c r="D1537" s="1324" t="s">
        <v>3097</v>
      </c>
      <c r="E1537" s="1325" t="s">
        <v>3062</v>
      </c>
      <c r="F1537" s="1331">
        <v>840</v>
      </c>
      <c r="G1537" s="1370">
        <v>45.93</v>
      </c>
      <c r="H1537" s="1328">
        <f>(G1537*'BDI''S'!$C$30)+(G1537)</f>
        <v>56.264250000000004</v>
      </c>
      <c r="I1537" s="1399">
        <f>ROUND(F1537*H1537,2)</f>
        <v>47261.97</v>
      </c>
      <c r="J1537" s="1330">
        <f t="shared" si="86"/>
        <v>9.1087592406546109E-4</v>
      </c>
    </row>
    <row r="1538" spans="1:10" s="1247" customFormat="1" ht="39" customHeight="1">
      <c r="A1538" s="1428" t="s">
        <v>4895</v>
      </c>
      <c r="B1538" s="1429"/>
      <c r="C1538" s="1429"/>
      <c r="D1538" s="1430" t="s">
        <v>3352</v>
      </c>
      <c r="E1538" s="1431"/>
      <c r="F1538" s="1432"/>
      <c r="G1538" s="1433"/>
      <c r="H1538" s="1434"/>
      <c r="I1538" s="1435">
        <f>SUM(I1539)</f>
        <v>3132.08</v>
      </c>
      <c r="J1538" s="1341">
        <f t="shared" si="86"/>
        <v>6.0364311183959304E-5</v>
      </c>
    </row>
    <row r="1539" spans="1:10" ht="39" customHeight="1">
      <c r="A1539" s="1426" t="s">
        <v>4896</v>
      </c>
      <c r="B1539" s="1353" t="s">
        <v>3063</v>
      </c>
      <c r="C1539" s="1353">
        <v>94263</v>
      </c>
      <c r="D1539" s="1203" t="s">
        <v>3099</v>
      </c>
      <c r="E1539" s="1436" t="s">
        <v>3100</v>
      </c>
      <c r="F1539" s="1326">
        <v>94</v>
      </c>
      <c r="G1539" s="1354">
        <v>27.2</v>
      </c>
      <c r="H1539" s="1371">
        <f>(G1539*'BDI''S'!$C$30)+(G1539)</f>
        <v>33.32</v>
      </c>
      <c r="I1539" s="1372">
        <f>F1539*H1539</f>
        <v>3132.08</v>
      </c>
      <c r="J1539" s="1330">
        <f t="shared" si="86"/>
        <v>6.0364311183959304E-5</v>
      </c>
    </row>
    <row r="1540" spans="1:10" ht="39" customHeight="1">
      <c r="A1540" s="1391" t="s">
        <v>4897</v>
      </c>
      <c r="B1540" s="1337"/>
      <c r="C1540" s="1337"/>
      <c r="D1540" s="1393" t="s">
        <v>3355</v>
      </c>
      <c r="E1540" s="1402"/>
      <c r="F1540" s="1425"/>
      <c r="G1540" s="1410"/>
      <c r="H1540" s="1411"/>
      <c r="I1540" s="1396">
        <f>I1541+I1543</f>
        <v>63197.340000000004</v>
      </c>
      <c r="J1540" s="1341">
        <f t="shared" si="86"/>
        <v>1.2179969533851239E-3</v>
      </c>
    </row>
    <row r="1541" spans="1:10" ht="39" customHeight="1">
      <c r="A1541" s="1391" t="s">
        <v>4898</v>
      </c>
      <c r="B1541" s="1337"/>
      <c r="C1541" s="1337"/>
      <c r="D1541" s="1393" t="s">
        <v>3357</v>
      </c>
      <c r="E1541" s="1402"/>
      <c r="F1541" s="1403"/>
      <c r="G1541" s="1363"/>
      <c r="H1541" s="1364"/>
      <c r="I1541" s="1396">
        <f>SUM(I1542)</f>
        <v>26906.9</v>
      </c>
      <c r="J1541" s="1341">
        <f t="shared" si="86"/>
        <v>5.1857439292600277E-4</v>
      </c>
    </row>
    <row r="1542" spans="1:10" ht="39" customHeight="1">
      <c r="A1542" s="1398" t="s">
        <v>4899</v>
      </c>
      <c r="B1542" s="1346" t="s">
        <v>3063</v>
      </c>
      <c r="C1542" s="1346">
        <v>88488</v>
      </c>
      <c r="D1542" s="1324" t="s">
        <v>3359</v>
      </c>
      <c r="E1542" s="1325" t="s">
        <v>3062</v>
      </c>
      <c r="F1542" s="1331">
        <v>1418</v>
      </c>
      <c r="G1542" s="1370">
        <v>15.49</v>
      </c>
      <c r="H1542" s="1328">
        <f>(G1542*'BDI''S'!$C$30)+(G1542)</f>
        <v>18.975250000000003</v>
      </c>
      <c r="I1542" s="1399">
        <f>ROUND(F1542*H1542,2)</f>
        <v>26906.9</v>
      </c>
      <c r="J1542" s="1330">
        <f t="shared" si="86"/>
        <v>5.1857439292600277E-4</v>
      </c>
    </row>
    <row r="1543" spans="1:10" ht="39" customHeight="1">
      <c r="A1543" s="1391" t="s">
        <v>4900</v>
      </c>
      <c r="B1543" s="1337"/>
      <c r="C1543" s="1337"/>
      <c r="D1543" s="1393" t="s">
        <v>3361</v>
      </c>
      <c r="E1543" s="1402"/>
      <c r="F1543" s="1425"/>
      <c r="G1543" s="1410"/>
      <c r="H1543" s="1411"/>
      <c r="I1543" s="1396">
        <f>SUM(I1544)</f>
        <v>36290.44</v>
      </c>
      <c r="J1543" s="1341">
        <f t="shared" si="86"/>
        <v>6.9942256045912117E-4</v>
      </c>
    </row>
    <row r="1544" spans="1:10" ht="39" customHeight="1">
      <c r="A1544" s="1398" t="s">
        <v>4901</v>
      </c>
      <c r="B1544" s="1346" t="s">
        <v>3063</v>
      </c>
      <c r="C1544" s="1346">
        <v>96114</v>
      </c>
      <c r="D1544" s="1324" t="s">
        <v>3363</v>
      </c>
      <c r="E1544" s="1325" t="s">
        <v>3062</v>
      </c>
      <c r="F1544" s="1331">
        <v>387</v>
      </c>
      <c r="G1544" s="1370">
        <v>76.55</v>
      </c>
      <c r="H1544" s="1328">
        <f>(G1544*'BDI''S'!$C$30)+(G1544)</f>
        <v>93.773750000000007</v>
      </c>
      <c r="I1544" s="1399">
        <f>ROUND(F1544*H1544,2)</f>
        <v>36290.44</v>
      </c>
      <c r="J1544" s="1330">
        <f t="shared" si="86"/>
        <v>6.9942256045912117E-4</v>
      </c>
    </row>
    <row r="1545" spans="1:10" ht="39" customHeight="1">
      <c r="A1545" s="1391" t="s">
        <v>4902</v>
      </c>
      <c r="B1545" s="1337"/>
      <c r="C1545" s="1337"/>
      <c r="D1545" s="1393" t="s">
        <v>3365</v>
      </c>
      <c r="E1545" s="1402"/>
      <c r="F1545" s="1425"/>
      <c r="G1545" s="1410"/>
      <c r="H1545" s="1411"/>
      <c r="I1545" s="1396">
        <f>I1546+I1551+I1556+I1561+I216+I1573</f>
        <v>68875.541329597152</v>
      </c>
      <c r="J1545" s="1341">
        <f t="shared" si="86"/>
        <v>1.3274324441851591E-3</v>
      </c>
    </row>
    <row r="1546" spans="1:10" ht="39" customHeight="1">
      <c r="A1546" s="1391" t="s">
        <v>4903</v>
      </c>
      <c r="B1546" s="1437"/>
      <c r="C1546" s="1438"/>
      <c r="D1546" s="1393" t="s">
        <v>3367</v>
      </c>
      <c r="E1546" s="1438"/>
      <c r="F1546" s="1425"/>
      <c r="G1546" s="1363"/>
      <c r="H1546" s="1411"/>
      <c r="I1546" s="1396">
        <f>SUM(I1547:I1550)</f>
        <v>22545.512500000004</v>
      </c>
      <c r="J1546" s="1341">
        <f t="shared" ref="J1546:J1609" si="88">IF($I$2013=0,"0,00%",I1546/$I$2013)</f>
        <v>4.3451774295415337E-4</v>
      </c>
    </row>
    <row r="1547" spans="1:10" ht="67.150000000000006" customHeight="1">
      <c r="A1547" s="1398" t="s">
        <v>4904</v>
      </c>
      <c r="B1547" s="1346" t="s">
        <v>3063</v>
      </c>
      <c r="C1547" s="1378">
        <v>91784</v>
      </c>
      <c r="D1547" s="1440" t="s">
        <v>3369</v>
      </c>
      <c r="E1547" s="1378" t="s">
        <v>3100</v>
      </c>
      <c r="F1547" s="1331">
        <v>207</v>
      </c>
      <c r="G1547" s="1370">
        <v>39.82</v>
      </c>
      <c r="H1547" s="1328">
        <f>(G1547*'BDI''S'!$C$30)+(G1547)</f>
        <v>48.779500000000006</v>
      </c>
      <c r="I1547" s="1399">
        <f>F1547*H1547</f>
        <v>10097.356500000002</v>
      </c>
      <c r="J1547" s="1330">
        <f t="shared" si="88"/>
        <v>1.9460549216538986E-4</v>
      </c>
    </row>
    <row r="1548" spans="1:10" ht="67.150000000000006" customHeight="1">
      <c r="A1548" s="1398" t="s">
        <v>4905</v>
      </c>
      <c r="B1548" s="1346" t="s">
        <v>3063</v>
      </c>
      <c r="C1548" s="1378">
        <v>91785</v>
      </c>
      <c r="D1548" s="1440" t="s">
        <v>3371</v>
      </c>
      <c r="E1548" s="1378" t="s">
        <v>3100</v>
      </c>
      <c r="F1548" s="1331">
        <v>83</v>
      </c>
      <c r="G1548" s="1370">
        <v>39.64</v>
      </c>
      <c r="H1548" s="1328">
        <f>(G1548*'BDI''S'!$C$30)+(G1548)</f>
        <v>48.559000000000005</v>
      </c>
      <c r="I1548" s="1399">
        <f>F1548*H1548</f>
        <v>4030.3970000000004</v>
      </c>
      <c r="J1548" s="1330">
        <f t="shared" si="88"/>
        <v>7.7677498244903094E-5</v>
      </c>
    </row>
    <row r="1549" spans="1:10" ht="67.150000000000006" customHeight="1">
      <c r="A1549" s="1398" t="s">
        <v>4906</v>
      </c>
      <c r="B1549" s="1346" t="s">
        <v>3063</v>
      </c>
      <c r="C1549" s="1378">
        <v>91786</v>
      </c>
      <c r="D1549" s="1440" t="s">
        <v>3373</v>
      </c>
      <c r="E1549" s="1378" t="s">
        <v>3100</v>
      </c>
      <c r="F1549" s="1331">
        <v>157</v>
      </c>
      <c r="G1549" s="1370">
        <v>30.86</v>
      </c>
      <c r="H1549" s="1328">
        <f>(G1549*'BDI''S'!$C$30)+(G1549)</f>
        <v>37.8035</v>
      </c>
      <c r="I1549" s="1399">
        <f>F1549*H1549</f>
        <v>5935.1494999999995</v>
      </c>
      <c r="J1549" s="1330">
        <f t="shared" si="88"/>
        <v>1.1438763101240085E-4</v>
      </c>
    </row>
    <row r="1550" spans="1:10" ht="67.150000000000006" customHeight="1">
      <c r="A1550" s="1398" t="s">
        <v>4907</v>
      </c>
      <c r="B1550" s="1346" t="s">
        <v>3063</v>
      </c>
      <c r="C1550" s="1378">
        <v>91787</v>
      </c>
      <c r="D1550" s="1440" t="s">
        <v>3375</v>
      </c>
      <c r="E1550" s="1378" t="s">
        <v>3100</v>
      </c>
      <c r="F1550" s="1331">
        <v>54</v>
      </c>
      <c r="G1550" s="1370">
        <v>37.53</v>
      </c>
      <c r="H1550" s="1328">
        <f>(G1550*'BDI''S'!$C$30)+(G1550)</f>
        <v>45.974250000000005</v>
      </c>
      <c r="I1550" s="1399">
        <f>F1550*H1550</f>
        <v>2482.6095000000005</v>
      </c>
      <c r="J1550" s="1330">
        <f t="shared" si="88"/>
        <v>4.7847121531459495E-5</v>
      </c>
    </row>
    <row r="1551" spans="1:10" ht="34.9" customHeight="1">
      <c r="A1551" s="1391" t="s">
        <v>4908</v>
      </c>
      <c r="B1551" s="1337"/>
      <c r="C1551" s="1439"/>
      <c r="D1551" s="1393" t="s">
        <v>3377</v>
      </c>
      <c r="E1551" s="1439"/>
      <c r="F1551" s="1403"/>
      <c r="G1551" s="1363"/>
      <c r="H1551" s="1364"/>
      <c r="I1551" s="1396">
        <f>SUM(I1552:I1555)</f>
        <v>3769.1045000000004</v>
      </c>
      <c r="J1551" s="1341">
        <f t="shared" si="88"/>
        <v>7.2641630138074815E-5</v>
      </c>
    </row>
    <row r="1552" spans="1:10" ht="68.45" customHeight="1">
      <c r="A1552" s="1398" t="s">
        <v>4909</v>
      </c>
      <c r="B1552" s="1346" t="s">
        <v>3063</v>
      </c>
      <c r="C1552" s="1378">
        <v>94497</v>
      </c>
      <c r="D1552" s="1440" t="s">
        <v>3379</v>
      </c>
      <c r="E1552" s="1378" t="s">
        <v>3090</v>
      </c>
      <c r="F1552" s="1331">
        <v>7</v>
      </c>
      <c r="G1552" s="1370">
        <v>130.65</v>
      </c>
      <c r="H1552" s="1328">
        <f>(G1552*'BDI''S'!$C$30)+(G1552)</f>
        <v>160.04625000000001</v>
      </c>
      <c r="I1552" s="1399">
        <f>F1552*H1552</f>
        <v>1120.32375</v>
      </c>
      <c r="J1552" s="1330">
        <f t="shared" si="88"/>
        <v>2.159190425269477E-5</v>
      </c>
    </row>
    <row r="1553" spans="1:10" ht="68.45" customHeight="1">
      <c r="A1553" s="1398" t="s">
        <v>4910</v>
      </c>
      <c r="B1553" s="1346" t="s">
        <v>3063</v>
      </c>
      <c r="C1553" s="1378">
        <v>94494</v>
      </c>
      <c r="D1553" s="1440" t="s">
        <v>3381</v>
      </c>
      <c r="E1553" s="1378" t="s">
        <v>3090</v>
      </c>
      <c r="F1553" s="1331">
        <v>7</v>
      </c>
      <c r="G1553" s="1370">
        <v>66.62</v>
      </c>
      <c r="H1553" s="1328">
        <f>(G1553*'BDI''S'!$C$30)+(G1553)</f>
        <v>81.609500000000011</v>
      </c>
      <c r="I1553" s="1399">
        <f>F1553*H1553</f>
        <v>571.26650000000006</v>
      </c>
      <c r="J1553" s="1330">
        <f t="shared" si="88"/>
        <v>1.100997061855741E-5</v>
      </c>
    </row>
    <row r="1554" spans="1:10" ht="68.45" customHeight="1">
      <c r="A1554" s="1398" t="s">
        <v>4911</v>
      </c>
      <c r="B1554" s="1346" t="s">
        <v>3063</v>
      </c>
      <c r="C1554" s="1378">
        <v>89349</v>
      </c>
      <c r="D1554" s="1440" t="s">
        <v>3383</v>
      </c>
      <c r="E1554" s="1378" t="s">
        <v>3090</v>
      </c>
      <c r="F1554" s="1331">
        <v>7</v>
      </c>
      <c r="G1554" s="1370">
        <v>32.64</v>
      </c>
      <c r="H1554" s="1328">
        <f>(G1554*'BDI''S'!$C$30)+(G1554)</f>
        <v>39.984000000000002</v>
      </c>
      <c r="I1554" s="1399">
        <f>F1554*H1554</f>
        <v>279.88800000000003</v>
      </c>
      <c r="J1554" s="1330">
        <f t="shared" si="88"/>
        <v>5.3942575951623218E-6</v>
      </c>
    </row>
    <row r="1555" spans="1:10" ht="81.599999999999994" customHeight="1">
      <c r="A1555" s="1398" t="s">
        <v>4912</v>
      </c>
      <c r="B1555" s="1346" t="s">
        <v>3063</v>
      </c>
      <c r="C1555" s="1378">
        <v>96802</v>
      </c>
      <c r="D1555" s="1440" t="s">
        <v>4634</v>
      </c>
      <c r="E1555" s="1378" t="s">
        <v>3090</v>
      </c>
      <c r="F1555" s="1331">
        <v>3</v>
      </c>
      <c r="G1555" s="1370">
        <v>489.15</v>
      </c>
      <c r="H1555" s="1328">
        <f>(G1555*'BDI''S'!$C$30)+(G1555)</f>
        <v>599.20875000000001</v>
      </c>
      <c r="I1555" s="1399">
        <f>F1555*H1555</f>
        <v>1797.62625</v>
      </c>
      <c r="J1555" s="1330">
        <f t="shared" si="88"/>
        <v>3.4645497671660309E-5</v>
      </c>
    </row>
    <row r="1556" spans="1:10" ht="37.9" customHeight="1">
      <c r="A1556" s="1391" t="s">
        <v>4913</v>
      </c>
      <c r="B1556" s="1337"/>
      <c r="C1556" s="1439"/>
      <c r="D1556" s="1393" t="s">
        <v>3387</v>
      </c>
      <c r="E1556" s="1439"/>
      <c r="F1556" s="1403"/>
      <c r="G1556" s="1363"/>
      <c r="H1556" s="1364"/>
      <c r="I1556" s="1396">
        <f>SUM(I1557:I1560)</f>
        <v>7106.6904999999997</v>
      </c>
      <c r="J1556" s="1341">
        <f t="shared" si="88"/>
        <v>1.3696664096386022E-4</v>
      </c>
    </row>
    <row r="1557" spans="1:10" ht="68.45" customHeight="1">
      <c r="A1557" s="1398" t="s">
        <v>4914</v>
      </c>
      <c r="B1557" s="1353" t="s">
        <v>3063</v>
      </c>
      <c r="C1557" s="1353">
        <v>101806</v>
      </c>
      <c r="D1557" s="1203" t="s">
        <v>3389</v>
      </c>
      <c r="E1557" s="1427" t="s">
        <v>3090</v>
      </c>
      <c r="F1557" s="1326">
        <v>2</v>
      </c>
      <c r="G1557" s="1354">
        <v>454.33</v>
      </c>
      <c r="H1557" s="1371">
        <f>(G1557*'BDI''S'!$C$30)+(G1557)</f>
        <v>556.55425000000002</v>
      </c>
      <c r="I1557" s="1372">
        <f>F1557*H1557</f>
        <v>1113.1085</v>
      </c>
      <c r="J1557" s="1330">
        <f t="shared" si="88"/>
        <v>2.1452845353729845E-5</v>
      </c>
    </row>
    <row r="1558" spans="1:10" ht="48" customHeight="1">
      <c r="A1558" s="1398" t="s">
        <v>4915</v>
      </c>
      <c r="B1558" s="1346" t="s">
        <v>3063</v>
      </c>
      <c r="C1558" s="1346">
        <v>95675</v>
      </c>
      <c r="D1558" s="1324" t="s">
        <v>3391</v>
      </c>
      <c r="E1558" s="1325" t="s">
        <v>3090</v>
      </c>
      <c r="F1558" s="1331">
        <v>7</v>
      </c>
      <c r="G1558" s="1370">
        <v>180.21</v>
      </c>
      <c r="H1558" s="1328">
        <f>(G1558*'BDI''S'!$C$30)+(G1558)</f>
        <v>220.75725000000003</v>
      </c>
      <c r="I1558" s="1399">
        <f>F1558*H1558</f>
        <v>1545.3007500000001</v>
      </c>
      <c r="J1558" s="1330">
        <f t="shared" si="88"/>
        <v>2.9782449792408147E-5</v>
      </c>
    </row>
    <row r="1559" spans="1:10" ht="48" customHeight="1">
      <c r="A1559" s="1398" t="s">
        <v>4916</v>
      </c>
      <c r="B1559" s="1353" t="s">
        <v>4637</v>
      </c>
      <c r="C1559" s="1367">
        <v>11882</v>
      </c>
      <c r="D1559" s="1441" t="s">
        <v>3393</v>
      </c>
      <c r="E1559" s="1367" t="s">
        <v>3090</v>
      </c>
      <c r="F1559" s="1326">
        <v>7</v>
      </c>
      <c r="G1559" s="1354">
        <v>65.349999999999994</v>
      </c>
      <c r="H1559" s="1371">
        <f>(G1559*'BDI''S'!$C$30)+(G1559)</f>
        <v>80.053749999999994</v>
      </c>
      <c r="I1559" s="1372">
        <f>F1559*H1559</f>
        <v>560.37624999999991</v>
      </c>
      <c r="J1559" s="1330">
        <f t="shared" si="88"/>
        <v>1.0800083757471128E-5</v>
      </c>
    </row>
    <row r="1560" spans="1:10" ht="52.9" customHeight="1">
      <c r="A1560" s="1398" t="s">
        <v>4917</v>
      </c>
      <c r="B1560" s="1346" t="s">
        <v>3063</v>
      </c>
      <c r="C1560" s="1378">
        <v>95634</v>
      </c>
      <c r="D1560" s="1440" t="s">
        <v>3395</v>
      </c>
      <c r="E1560" s="1378" t="s">
        <v>3090</v>
      </c>
      <c r="F1560" s="1331">
        <v>7</v>
      </c>
      <c r="G1560" s="1370">
        <v>453.4</v>
      </c>
      <c r="H1560" s="1328">
        <f>(G1560*'BDI''S'!$C$30)+(G1560)</f>
        <v>555.41499999999996</v>
      </c>
      <c r="I1560" s="1399">
        <f>F1560*H1560</f>
        <v>3887.9049999999997</v>
      </c>
      <c r="J1560" s="1330">
        <f t="shared" si="88"/>
        <v>7.4931262060251108E-5</v>
      </c>
    </row>
    <row r="1561" spans="1:10" ht="37.15" customHeight="1">
      <c r="A1561" s="1391" t="s">
        <v>4918</v>
      </c>
      <c r="B1561" s="1437"/>
      <c r="C1561" s="1439"/>
      <c r="D1561" s="1393" t="s">
        <v>3397</v>
      </c>
      <c r="E1561" s="1439"/>
      <c r="F1561" s="1425"/>
      <c r="G1561" s="1410"/>
      <c r="H1561" s="1411"/>
      <c r="I1561" s="1396">
        <f>I1562+I1567+I1569</f>
        <v>26671.777999999998</v>
      </c>
      <c r="J1561" s="1341">
        <f t="shared" si="88"/>
        <v>5.1404290663759533E-4</v>
      </c>
    </row>
    <row r="1562" spans="1:10" ht="37.15" customHeight="1">
      <c r="A1562" s="1391" t="s">
        <v>4919</v>
      </c>
      <c r="B1562" s="1337"/>
      <c r="C1562" s="1439"/>
      <c r="D1562" s="1393" t="s">
        <v>3399</v>
      </c>
      <c r="E1562" s="1439"/>
      <c r="F1562" s="1403"/>
      <c r="G1562" s="1363"/>
      <c r="H1562" s="1364"/>
      <c r="I1562" s="1396">
        <f>SUM(I1563:I1566)</f>
        <v>19185.116999999998</v>
      </c>
      <c r="J1562" s="1341">
        <f t="shared" si="88"/>
        <v>3.697531265768013E-4</v>
      </c>
    </row>
    <row r="1563" spans="1:10" ht="37.15" customHeight="1">
      <c r="A1563" s="1398" t="s">
        <v>4920</v>
      </c>
      <c r="B1563" s="1346" t="s">
        <v>3063</v>
      </c>
      <c r="C1563" s="1346">
        <v>86888</v>
      </c>
      <c r="D1563" s="1324" t="s">
        <v>3401</v>
      </c>
      <c r="E1563" s="1325" t="s">
        <v>3090</v>
      </c>
      <c r="F1563" s="1331">
        <v>6</v>
      </c>
      <c r="G1563" s="1370">
        <v>343.12</v>
      </c>
      <c r="H1563" s="1328">
        <f>(G1563*'BDI''S'!$C$30)+(G1563)</f>
        <v>420.322</v>
      </c>
      <c r="I1563" s="1399">
        <f>F1563*H1563</f>
        <v>2521.9319999999998</v>
      </c>
      <c r="J1563" s="1330">
        <f t="shared" si="88"/>
        <v>4.8604980726157969E-5</v>
      </c>
    </row>
    <row r="1564" spans="1:10" ht="37.15" customHeight="1">
      <c r="A1564" s="1398" t="s">
        <v>4921</v>
      </c>
      <c r="B1564" s="1346" t="s">
        <v>3063</v>
      </c>
      <c r="C1564" s="1346">
        <v>100858</v>
      </c>
      <c r="D1564" s="1324" t="s">
        <v>3403</v>
      </c>
      <c r="E1564" s="1325" t="s">
        <v>3090</v>
      </c>
      <c r="F1564" s="1331">
        <v>7</v>
      </c>
      <c r="G1564" s="1370">
        <v>544.14</v>
      </c>
      <c r="H1564" s="1328">
        <f>(G1564*'BDI''S'!$C$30)+(G1564)</f>
        <v>666.57150000000001</v>
      </c>
      <c r="I1564" s="1399">
        <f>F1564*H1564</f>
        <v>4666.0005000000001</v>
      </c>
      <c r="J1564" s="1330">
        <f t="shared" si="88"/>
        <v>8.9927430386998333E-5</v>
      </c>
    </row>
    <row r="1565" spans="1:10" ht="37.15" customHeight="1">
      <c r="A1565" s="1398" t="s">
        <v>4922</v>
      </c>
      <c r="B1565" s="1368" t="s">
        <v>3123</v>
      </c>
      <c r="C1565" s="1353" t="str">
        <f>'COMPOSIÇÃO -RETIFICAR BDI'!A21</f>
        <v>CPU 002</v>
      </c>
      <c r="D1565" s="1448" t="s">
        <v>3405</v>
      </c>
      <c r="E1565" s="1449" t="s">
        <v>3077</v>
      </c>
      <c r="F1565" s="1331">
        <v>26</v>
      </c>
      <c r="G1565" s="1370">
        <v>174.2</v>
      </c>
      <c r="H1565" s="1328">
        <f>(G1565*'BDI''S'!$C$30)+(G1565)</f>
        <v>213.39500000000001</v>
      </c>
      <c r="I1565" s="1399">
        <f>F1565*H1565</f>
        <v>5548.27</v>
      </c>
      <c r="J1565" s="1330">
        <f t="shared" si="88"/>
        <v>1.0693133534667886E-4</v>
      </c>
    </row>
    <row r="1566" spans="1:10" ht="37.15" customHeight="1">
      <c r="A1566" s="1398" t="s">
        <v>4923</v>
      </c>
      <c r="B1566" s="1368" t="s">
        <v>3123</v>
      </c>
      <c r="C1566" s="1353" t="str">
        <f>'COMPOSIÇÃO -RETIFICAR BDI'!A44</f>
        <v>CPU 004</v>
      </c>
      <c r="D1566" s="1448" t="str">
        <f>'COMPOSIÇÃO -RETIFICAR BDI'!B44</f>
        <v>FORNECIMENTO E INSTALAÇÃO DE LAVATÓRIO COM COLUNA SUSPENSA (47X55)CM</v>
      </c>
      <c r="E1566" s="1449" t="s">
        <v>3077</v>
      </c>
      <c r="F1566" s="1331">
        <v>7</v>
      </c>
      <c r="G1566" s="1472">
        <f>'COMPOSIÇÃO -RETIFICAR BDI'!H53</f>
        <v>752.06000000000006</v>
      </c>
      <c r="H1566" s="1328">
        <f>(G1566*'BDI''S'!$C$30)+(G1566)</f>
        <v>921.27350000000013</v>
      </c>
      <c r="I1566" s="1399">
        <f>F1566*H1566</f>
        <v>6448.9145000000008</v>
      </c>
      <c r="J1566" s="1330">
        <f t="shared" si="88"/>
        <v>1.2428938011696617E-4</v>
      </c>
    </row>
    <row r="1567" spans="1:10" ht="37.15" customHeight="1">
      <c r="A1567" s="1391" t="s">
        <v>4924</v>
      </c>
      <c r="B1567" s="1337"/>
      <c r="C1567" s="1439"/>
      <c r="D1567" s="1393" t="s">
        <v>3407</v>
      </c>
      <c r="E1567" s="1439"/>
      <c r="F1567" s="1403"/>
      <c r="G1567" s="1363"/>
      <c r="H1567" s="1364"/>
      <c r="I1567" s="1396">
        <f>SUM(I1568)</f>
        <v>4462.5035000000007</v>
      </c>
      <c r="J1567" s="1341">
        <f t="shared" si="88"/>
        <v>8.6005450031131895E-5</v>
      </c>
    </row>
    <row r="1568" spans="1:10" ht="37.15" customHeight="1">
      <c r="A1568" s="1398" t="s">
        <v>4925</v>
      </c>
      <c r="B1568" s="1368" t="s">
        <v>3123</v>
      </c>
      <c r="C1568" s="1353" t="str">
        <f>'COMPOSIÇÃO -RETIFICAR BDI'!A32</f>
        <v>CPU 003</v>
      </c>
      <c r="D1568" s="1448" t="s">
        <v>3822</v>
      </c>
      <c r="E1568" s="1449" t="s">
        <v>3077</v>
      </c>
      <c r="F1568" s="1331">
        <v>26</v>
      </c>
      <c r="G1568" s="1370">
        <v>140.11000000000001</v>
      </c>
      <c r="H1568" s="1328">
        <f>(G1568*'BDI''S'!$C$30)+(G1568)</f>
        <v>171.63475000000003</v>
      </c>
      <c r="I1568" s="1399">
        <f>F1568*H1568</f>
        <v>4462.5035000000007</v>
      </c>
      <c r="J1568" s="1330">
        <f t="shared" si="88"/>
        <v>8.6005450031131895E-5</v>
      </c>
    </row>
    <row r="1569" spans="1:10" ht="37.15" customHeight="1">
      <c r="A1569" s="1391" t="s">
        <v>4926</v>
      </c>
      <c r="B1569" s="1337"/>
      <c r="C1569" s="1439"/>
      <c r="D1569" s="1393" t="s">
        <v>3411</v>
      </c>
      <c r="E1569" s="1439"/>
      <c r="F1569" s="1403"/>
      <c r="G1569" s="1363"/>
      <c r="H1569" s="1364"/>
      <c r="I1569" s="1396">
        <f>SUM(I1570:I1572)</f>
        <v>3024.1575000000003</v>
      </c>
      <c r="J1569" s="1341">
        <f t="shared" si="88"/>
        <v>5.8284330029662215E-5</v>
      </c>
    </row>
    <row r="1570" spans="1:10" ht="37.15" customHeight="1">
      <c r="A1570" s="1398" t="s">
        <v>4927</v>
      </c>
      <c r="B1570" s="1346" t="s">
        <v>3063</v>
      </c>
      <c r="C1570" s="1346">
        <v>95545</v>
      </c>
      <c r="D1570" s="1324" t="s">
        <v>3413</v>
      </c>
      <c r="E1570" s="1325" t="s">
        <v>3090</v>
      </c>
      <c r="F1570" s="1331">
        <v>13</v>
      </c>
      <c r="G1570" s="1370">
        <v>67.010000000000005</v>
      </c>
      <c r="H1570" s="1328">
        <f>(G1570*'BDI''S'!$C$30)+(G1570)</f>
        <v>82.087250000000012</v>
      </c>
      <c r="I1570" s="1399">
        <f>F1570*H1570</f>
        <v>1067.1342500000001</v>
      </c>
      <c r="J1570" s="1330">
        <f t="shared" si="88"/>
        <v>2.0566787547591705E-5</v>
      </c>
    </row>
    <row r="1571" spans="1:10" ht="37.15" customHeight="1">
      <c r="A1571" s="1398" t="s">
        <v>4928</v>
      </c>
      <c r="B1571" s="1346" t="s">
        <v>3063</v>
      </c>
      <c r="C1571" s="1346">
        <v>95544</v>
      </c>
      <c r="D1571" s="1324" t="s">
        <v>3415</v>
      </c>
      <c r="E1571" s="1325" t="s">
        <v>3090</v>
      </c>
      <c r="F1571" s="1331">
        <v>13</v>
      </c>
      <c r="G1571" s="1370">
        <v>68.52</v>
      </c>
      <c r="H1571" s="1328">
        <f>(G1571*'BDI''S'!$C$30)+(G1571)</f>
        <v>83.936999999999998</v>
      </c>
      <c r="I1571" s="1399">
        <f>F1571*H1571</f>
        <v>1091.181</v>
      </c>
      <c r="J1571" s="1330">
        <f t="shared" si="88"/>
        <v>2.1030238513072432E-5</v>
      </c>
    </row>
    <row r="1572" spans="1:10" ht="37.15" customHeight="1">
      <c r="A1572" s="1398" t="s">
        <v>4929</v>
      </c>
      <c r="B1572" s="1346" t="s">
        <v>3063</v>
      </c>
      <c r="C1572" s="1346">
        <v>95542</v>
      </c>
      <c r="D1572" s="1324" t="s">
        <v>3417</v>
      </c>
      <c r="E1572" s="1325" t="s">
        <v>3090</v>
      </c>
      <c r="F1572" s="1331">
        <v>13</v>
      </c>
      <c r="G1572" s="1370">
        <v>54.37</v>
      </c>
      <c r="H1572" s="1328">
        <f>(G1572*'BDI''S'!$C$30)+(G1572)</f>
        <v>66.603250000000003</v>
      </c>
      <c r="I1572" s="1399">
        <f>F1572*H1572</f>
        <v>865.84225000000004</v>
      </c>
      <c r="J1572" s="1330">
        <f t="shared" si="88"/>
        <v>1.6687303968998075E-5</v>
      </c>
    </row>
    <row r="1573" spans="1:10" ht="33.6" customHeight="1">
      <c r="A1573" s="1391" t="s">
        <v>4930</v>
      </c>
      <c r="B1573" s="1362"/>
      <c r="C1573" s="1443"/>
      <c r="D1573" s="1444" t="s">
        <v>667</v>
      </c>
      <c r="E1573" s="1443"/>
      <c r="F1573" s="1403"/>
      <c r="G1573" s="1363"/>
      <c r="H1573" s="1364"/>
      <c r="I1573" s="1396">
        <f>SUM(I1574)</f>
        <v>8042.0208750000011</v>
      </c>
      <c r="J1573" s="1341">
        <f t="shared" si="88"/>
        <v>1.5499318364996961E-4</v>
      </c>
    </row>
    <row r="1574" spans="1:10" ht="33.6" customHeight="1">
      <c r="A1574" s="1398" t="s">
        <v>4931</v>
      </c>
      <c r="B1574" s="1368" t="s">
        <v>3123</v>
      </c>
      <c r="C1574" s="1353" t="str">
        <f>'COMPOSIÇÃO -RETIFICAR BDI'!A7</f>
        <v>CPU 001</v>
      </c>
      <c r="D1574" s="1448" t="s">
        <v>3420</v>
      </c>
      <c r="E1574" s="1449" t="s">
        <v>3062</v>
      </c>
      <c r="F1574" s="1331">
        <v>7</v>
      </c>
      <c r="G1574" s="1370">
        <v>937.84500000000003</v>
      </c>
      <c r="H1574" s="1328">
        <f>(G1574*'BDI''S'!$C$30)+(G1574)</f>
        <v>1148.8601250000002</v>
      </c>
      <c r="I1574" s="1399">
        <f>F1574*H1574</f>
        <v>8042.0208750000011</v>
      </c>
      <c r="J1574" s="1330">
        <f t="shared" si="88"/>
        <v>1.5499318364996961E-4</v>
      </c>
    </row>
    <row r="1575" spans="1:10" ht="31.15" customHeight="1">
      <c r="A1575" s="1391" t="s">
        <v>4932</v>
      </c>
      <c r="B1575" s="1337"/>
      <c r="C1575" s="1439"/>
      <c r="D1575" s="1393" t="s">
        <v>3426</v>
      </c>
      <c r="E1575" s="1439"/>
      <c r="F1575" s="1425"/>
      <c r="G1575" s="1410"/>
      <c r="H1575" s="1411"/>
      <c r="I1575" s="1396">
        <f>I1576+I1582</f>
        <v>37622.234250000001</v>
      </c>
      <c r="J1575" s="1341">
        <f t="shared" si="88"/>
        <v>7.2509011765434217E-4</v>
      </c>
    </row>
    <row r="1576" spans="1:10" ht="29.45" customHeight="1">
      <c r="A1576" s="1391" t="s">
        <v>4933</v>
      </c>
      <c r="B1576" s="1337"/>
      <c r="C1576" s="1439"/>
      <c r="D1576" s="1393" t="s">
        <v>3367</v>
      </c>
      <c r="E1576" s="1439"/>
      <c r="F1576" s="1403"/>
      <c r="G1576" s="1363"/>
      <c r="H1576" s="1364"/>
      <c r="I1576" s="1396">
        <f>SUM(I1577:I1581)</f>
        <v>26523.050750000002</v>
      </c>
      <c r="J1576" s="1341">
        <f t="shared" si="88"/>
        <v>5.1117649901054427E-4</v>
      </c>
    </row>
    <row r="1577" spans="1:10" ht="75" customHeight="1">
      <c r="A1577" s="1398" t="s">
        <v>4934</v>
      </c>
      <c r="B1577" s="1346" t="s">
        <v>3063</v>
      </c>
      <c r="C1577" s="1353">
        <v>91796</v>
      </c>
      <c r="D1577" s="1203" t="s">
        <v>3429</v>
      </c>
      <c r="E1577" s="1325" t="s">
        <v>3100</v>
      </c>
      <c r="F1577" s="1331">
        <v>24</v>
      </c>
      <c r="G1577" s="1450">
        <v>81.22</v>
      </c>
      <c r="H1577" s="1328">
        <f>(G1577*'BDI''S'!$C$30)+(G1577)</f>
        <v>99.494500000000002</v>
      </c>
      <c r="I1577" s="1481">
        <f>F1577*H1577</f>
        <v>2387.8679999999999</v>
      </c>
      <c r="J1577" s="1330">
        <f t="shared" si="88"/>
        <v>4.6021176667970975E-5</v>
      </c>
    </row>
    <row r="1578" spans="1:10" ht="75" customHeight="1">
      <c r="A1578" s="1398" t="s">
        <v>4935</v>
      </c>
      <c r="B1578" s="1346" t="s">
        <v>3063</v>
      </c>
      <c r="C1578" s="1367">
        <v>91792</v>
      </c>
      <c r="D1578" s="1441" t="s">
        <v>3431</v>
      </c>
      <c r="E1578" s="1378" t="s">
        <v>3100</v>
      </c>
      <c r="F1578" s="1331">
        <v>21</v>
      </c>
      <c r="G1578" s="1450">
        <v>54.12</v>
      </c>
      <c r="H1578" s="1328">
        <f>(G1578*'BDI''S'!$C$30)+(G1578)</f>
        <v>66.296999999999997</v>
      </c>
      <c r="I1578" s="1481">
        <f>F1578*H1578</f>
        <v>1392.2369999999999</v>
      </c>
      <c r="J1578" s="1330">
        <f t="shared" si="88"/>
        <v>2.6832465170053748E-5</v>
      </c>
    </row>
    <row r="1579" spans="1:10" ht="75" customHeight="1">
      <c r="A1579" s="1398" t="s">
        <v>4936</v>
      </c>
      <c r="B1579" s="1346" t="s">
        <v>3063</v>
      </c>
      <c r="C1579" s="1367">
        <v>91793</v>
      </c>
      <c r="D1579" s="1441" t="s">
        <v>3433</v>
      </c>
      <c r="E1579" s="1378" t="s">
        <v>3100</v>
      </c>
      <c r="F1579" s="1331">
        <v>54</v>
      </c>
      <c r="G1579" s="1450">
        <v>84.18</v>
      </c>
      <c r="H1579" s="1328">
        <f>(G1579*'BDI''S'!$C$30)+(G1579)</f>
        <v>103.12050000000002</v>
      </c>
      <c r="I1579" s="1481">
        <f>F1579*H1579</f>
        <v>5568.5070000000014</v>
      </c>
      <c r="J1579" s="1330">
        <f t="shared" si="88"/>
        <v>1.0732136132476047E-4</v>
      </c>
    </row>
    <row r="1580" spans="1:10" ht="75" customHeight="1">
      <c r="A1580" s="1398" t="s">
        <v>4937</v>
      </c>
      <c r="B1580" s="1346" t="s">
        <v>3063</v>
      </c>
      <c r="C1580" s="1367">
        <v>91794</v>
      </c>
      <c r="D1580" s="1441" t="s">
        <v>3435</v>
      </c>
      <c r="E1580" s="1378" t="s">
        <v>3100</v>
      </c>
      <c r="F1580" s="1331">
        <v>35</v>
      </c>
      <c r="G1580" s="1450">
        <v>43.87</v>
      </c>
      <c r="H1580" s="1328">
        <f>(G1580*'BDI''S'!$C$30)+(G1580)</f>
        <v>53.740749999999998</v>
      </c>
      <c r="I1580" s="1481">
        <f>F1580*H1580</f>
        <v>1880.92625</v>
      </c>
      <c r="J1580" s="1330">
        <f t="shared" si="88"/>
        <v>3.6250931479744337E-5</v>
      </c>
    </row>
    <row r="1581" spans="1:10" ht="75" customHeight="1">
      <c r="A1581" s="1398" t="s">
        <v>4938</v>
      </c>
      <c r="B1581" s="1346" t="s">
        <v>3063</v>
      </c>
      <c r="C1581" s="1367">
        <v>91795</v>
      </c>
      <c r="D1581" s="1441" t="s">
        <v>3437</v>
      </c>
      <c r="E1581" s="1378" t="s">
        <v>3100</v>
      </c>
      <c r="F1581" s="1331">
        <v>174</v>
      </c>
      <c r="G1581" s="1450">
        <v>71.75</v>
      </c>
      <c r="H1581" s="1328">
        <f>(G1581*'BDI''S'!$C$30)+(G1581)</f>
        <v>87.893750000000011</v>
      </c>
      <c r="I1581" s="1481">
        <f>F1581*H1581</f>
        <v>15293.512500000003</v>
      </c>
      <c r="J1581" s="1330">
        <f t="shared" si="88"/>
        <v>2.9475056436801476E-4</v>
      </c>
    </row>
    <row r="1582" spans="1:10" ht="36" customHeight="1">
      <c r="A1582" s="1391" t="s">
        <v>4939</v>
      </c>
      <c r="B1582" s="1337"/>
      <c r="C1582" s="1439"/>
      <c r="D1582" s="1393" t="s">
        <v>3439</v>
      </c>
      <c r="E1582" s="1439"/>
      <c r="F1582" s="1403"/>
      <c r="G1582" s="1363"/>
      <c r="H1582" s="1364"/>
      <c r="I1582" s="1396">
        <f>SUM(I1583:I1587)</f>
        <v>11099.183500000001</v>
      </c>
      <c r="J1582" s="1341">
        <f t="shared" si="88"/>
        <v>2.1391361864379796E-4</v>
      </c>
    </row>
    <row r="1583" spans="1:10" ht="49.9" customHeight="1">
      <c r="A1583" s="1398" t="s">
        <v>4940</v>
      </c>
      <c r="B1583" s="1346" t="s">
        <v>3063</v>
      </c>
      <c r="C1583" s="1346">
        <v>98106</v>
      </c>
      <c r="D1583" s="1324" t="s">
        <v>3441</v>
      </c>
      <c r="E1583" s="1325" t="s">
        <v>3090</v>
      </c>
      <c r="F1583" s="1331">
        <v>2</v>
      </c>
      <c r="G1583" s="1348">
        <v>1046.6500000000001</v>
      </c>
      <c r="H1583" s="1328">
        <f>(G1583*'BDI''S'!$C$30)+(G1583)</f>
        <v>1282.1462500000002</v>
      </c>
      <c r="I1583" s="1399">
        <f>ROUND(F1583*H1583,2)</f>
        <v>2564.29</v>
      </c>
      <c r="J1583" s="1330">
        <f t="shared" si="88"/>
        <v>4.9421342853922953E-5</v>
      </c>
    </row>
    <row r="1584" spans="1:10" ht="41.45" customHeight="1">
      <c r="A1584" s="1398" t="s">
        <v>4941</v>
      </c>
      <c r="B1584" s="1346" t="s">
        <v>3063</v>
      </c>
      <c r="C1584" s="1346">
        <v>98110</v>
      </c>
      <c r="D1584" s="1324" t="s">
        <v>3443</v>
      </c>
      <c r="E1584" s="1325" t="s">
        <v>3090</v>
      </c>
      <c r="F1584" s="1331">
        <v>2</v>
      </c>
      <c r="G1584" s="1348">
        <v>642.76</v>
      </c>
      <c r="H1584" s="1328">
        <f>(G1584*'BDI''S'!$C$30)+(G1584)</f>
        <v>787.38100000000009</v>
      </c>
      <c r="I1584" s="1399">
        <f>F1584*H1584</f>
        <v>1574.7620000000002</v>
      </c>
      <c r="J1584" s="1330">
        <f t="shared" si="88"/>
        <v>3.0350253955414338E-5</v>
      </c>
    </row>
    <row r="1585" spans="1:10" ht="41.45" customHeight="1">
      <c r="A1585" s="1398" t="s">
        <v>4942</v>
      </c>
      <c r="B1585" s="1346" t="s">
        <v>3063</v>
      </c>
      <c r="C1585" s="1346">
        <v>11712</v>
      </c>
      <c r="D1585" s="1324" t="s">
        <v>3840</v>
      </c>
      <c r="E1585" s="1325" t="s">
        <v>3090</v>
      </c>
      <c r="F1585" s="1331">
        <v>2</v>
      </c>
      <c r="G1585" s="1348">
        <v>44.39</v>
      </c>
      <c r="H1585" s="1328">
        <f>(G1585*'BDI''S'!$C$30)+(G1585)</f>
        <v>54.377750000000006</v>
      </c>
      <c r="I1585" s="1399">
        <f>F1585*H1585</f>
        <v>108.75550000000001</v>
      </c>
      <c r="J1585" s="1330">
        <f t="shared" si="88"/>
        <v>2.0960354923779363E-6</v>
      </c>
    </row>
    <row r="1586" spans="1:10" ht="60.6" customHeight="1">
      <c r="A1586" s="1398" t="s">
        <v>4943</v>
      </c>
      <c r="B1586" s="1346" t="s">
        <v>3063</v>
      </c>
      <c r="C1586" s="1378">
        <v>89707</v>
      </c>
      <c r="D1586" s="1440" t="s">
        <v>3447</v>
      </c>
      <c r="E1586" s="1378" t="s">
        <v>3090</v>
      </c>
      <c r="F1586" s="1331">
        <v>3</v>
      </c>
      <c r="G1586" s="1452">
        <v>34.14</v>
      </c>
      <c r="H1586" s="1328">
        <f>(G1586*'BDI''S'!$C$30)+(G1586)</f>
        <v>41.8215</v>
      </c>
      <c r="I1586" s="1399">
        <f>F1586*H1586</f>
        <v>125.4645</v>
      </c>
      <c r="J1586" s="1330">
        <f t="shared" si="88"/>
        <v>2.418066626823026E-6</v>
      </c>
    </row>
    <row r="1587" spans="1:10" ht="60.6" customHeight="1">
      <c r="A1587" s="1398" t="s">
        <v>4944</v>
      </c>
      <c r="B1587" s="1353" t="s">
        <v>3063</v>
      </c>
      <c r="C1587" s="1367">
        <v>99272</v>
      </c>
      <c r="D1587" s="1441" t="s">
        <v>3449</v>
      </c>
      <c r="E1587" s="1367" t="s">
        <v>3090</v>
      </c>
      <c r="F1587" s="1326">
        <v>6</v>
      </c>
      <c r="G1587" s="1453">
        <v>915.09</v>
      </c>
      <c r="H1587" s="1371">
        <f>(G1587*'BDI''S'!$C$30)+(G1587)</f>
        <v>1120.9852500000002</v>
      </c>
      <c r="I1587" s="1372">
        <f>F1587*H1587</f>
        <v>6725.9115000000011</v>
      </c>
      <c r="J1587" s="1330">
        <f t="shared" si="88"/>
        <v>1.296279197152597E-4</v>
      </c>
    </row>
    <row r="1588" spans="1:10" ht="45" customHeight="1">
      <c r="A1588" s="1391" t="s">
        <v>4945</v>
      </c>
      <c r="B1588" s="1337"/>
      <c r="C1588" s="1439"/>
      <c r="D1588" s="1393" t="s">
        <v>3451</v>
      </c>
      <c r="E1588" s="1439"/>
      <c r="F1588" s="1425"/>
      <c r="G1588" s="1410"/>
      <c r="H1588" s="1411"/>
      <c r="I1588" s="1396">
        <f>I1589+I1595</f>
        <v>29531.250930523565</v>
      </c>
      <c r="J1588" s="1341">
        <f t="shared" si="88"/>
        <v>5.691532849804961E-4</v>
      </c>
    </row>
    <row r="1589" spans="1:10" ht="45" customHeight="1">
      <c r="A1589" s="1391" t="s">
        <v>4946</v>
      </c>
      <c r="B1589" s="1337"/>
      <c r="C1589" s="1439"/>
      <c r="D1589" s="1393" t="s">
        <v>3367</v>
      </c>
      <c r="E1589" s="1439"/>
      <c r="F1589" s="1403"/>
      <c r="G1589" s="1363"/>
      <c r="H1589" s="1364"/>
      <c r="I1589" s="1396">
        <f>SUM(I1590:I1594)</f>
        <v>19542.253500000003</v>
      </c>
      <c r="J1589" s="1341">
        <f t="shared" si="88"/>
        <v>3.7663618793575454E-4</v>
      </c>
    </row>
    <row r="1590" spans="1:10" ht="45" customHeight="1">
      <c r="A1590" s="1398" t="s">
        <v>4947</v>
      </c>
      <c r="B1590" s="1346" t="s">
        <v>3063</v>
      </c>
      <c r="C1590" s="1346">
        <v>91793</v>
      </c>
      <c r="D1590" s="1324" t="s">
        <v>3454</v>
      </c>
      <c r="E1590" s="1325" t="s">
        <v>3100</v>
      </c>
      <c r="F1590" s="1331">
        <v>13</v>
      </c>
      <c r="G1590" s="1370">
        <v>21</v>
      </c>
      <c r="H1590" s="1328">
        <f>(G1590*'BDI''S'!$C$30)+(G1590)</f>
        <v>25.725000000000001</v>
      </c>
      <c r="I1590" s="1399">
        <f>F1590*H1590</f>
        <v>334.42500000000001</v>
      </c>
      <c r="J1590" s="1330">
        <f t="shared" si="88"/>
        <v>6.4453445530432149E-6</v>
      </c>
    </row>
    <row r="1591" spans="1:10" ht="72" customHeight="1">
      <c r="A1591" s="1398" t="s">
        <v>4948</v>
      </c>
      <c r="B1591" s="1346" t="s">
        <v>3063</v>
      </c>
      <c r="C1591" s="1378">
        <v>91796</v>
      </c>
      <c r="D1591" s="1440" t="s">
        <v>3429</v>
      </c>
      <c r="E1591" s="1378" t="s">
        <v>3100</v>
      </c>
      <c r="F1591" s="1331">
        <v>77</v>
      </c>
      <c r="G1591" s="1370">
        <v>81.22</v>
      </c>
      <c r="H1591" s="1328">
        <f>(G1591*'BDI''S'!$C$30)+(G1591)</f>
        <v>99.494500000000002</v>
      </c>
      <c r="I1591" s="1399">
        <f>F1591*H1591</f>
        <v>7661.0765000000001</v>
      </c>
      <c r="J1591" s="1330">
        <f t="shared" si="88"/>
        <v>1.4765127514307355E-4</v>
      </c>
    </row>
    <row r="1592" spans="1:10" ht="72" customHeight="1">
      <c r="A1592" s="1398" t="s">
        <v>4949</v>
      </c>
      <c r="B1592" s="1346" t="s">
        <v>3063</v>
      </c>
      <c r="C1592" s="1378">
        <v>91795</v>
      </c>
      <c r="D1592" s="1440" t="s">
        <v>3437</v>
      </c>
      <c r="E1592" s="1378" t="s">
        <v>3100</v>
      </c>
      <c r="F1592" s="1331">
        <v>54</v>
      </c>
      <c r="G1592" s="1370">
        <v>71.75</v>
      </c>
      <c r="H1592" s="1328">
        <f>(G1592*'BDI''S'!$C$30)+(G1592)</f>
        <v>87.893750000000011</v>
      </c>
      <c r="I1592" s="1399">
        <f>F1592*H1592</f>
        <v>4746.2625000000007</v>
      </c>
      <c r="J1592" s="1330">
        <f t="shared" si="88"/>
        <v>9.1474313079728712E-5</v>
      </c>
    </row>
    <row r="1593" spans="1:10" ht="72" customHeight="1">
      <c r="A1593" s="1398" t="s">
        <v>4950</v>
      </c>
      <c r="B1593" s="1346" t="s">
        <v>3063</v>
      </c>
      <c r="C1593" s="1378">
        <v>91785</v>
      </c>
      <c r="D1593" s="1440" t="s">
        <v>3371</v>
      </c>
      <c r="E1593" s="1378" t="s">
        <v>3100</v>
      </c>
      <c r="F1593" s="1331">
        <v>91</v>
      </c>
      <c r="G1593" s="1370">
        <v>39.64</v>
      </c>
      <c r="H1593" s="1328">
        <f>(G1593*'BDI''S'!$C$30)+(G1593)</f>
        <v>48.559000000000005</v>
      </c>
      <c r="I1593" s="1399">
        <f>F1593*H1593</f>
        <v>4418.8690000000006</v>
      </c>
      <c r="J1593" s="1330">
        <f t="shared" si="88"/>
        <v>8.5164486027544355E-5</v>
      </c>
    </row>
    <row r="1594" spans="1:10" ht="72" customHeight="1">
      <c r="A1594" s="1398" t="s">
        <v>4951</v>
      </c>
      <c r="B1594" s="1346" t="s">
        <v>3063</v>
      </c>
      <c r="C1594" s="1378">
        <v>91786</v>
      </c>
      <c r="D1594" s="1440" t="s">
        <v>3373</v>
      </c>
      <c r="E1594" s="1378" t="s">
        <v>3100</v>
      </c>
      <c r="F1594" s="1331">
        <v>63</v>
      </c>
      <c r="G1594" s="1370">
        <v>30.86</v>
      </c>
      <c r="H1594" s="1328">
        <f>(G1594*'BDI''S'!$C$30)+(G1594)</f>
        <v>37.8035</v>
      </c>
      <c r="I1594" s="1399">
        <f>F1594*H1594</f>
        <v>2381.6205</v>
      </c>
      <c r="J1594" s="1330">
        <f t="shared" si="88"/>
        <v>4.5900769132364674E-5</v>
      </c>
    </row>
    <row r="1595" spans="1:10" ht="50.45" customHeight="1">
      <c r="A1595" s="1391" t="s">
        <v>4952</v>
      </c>
      <c r="B1595" s="1337"/>
      <c r="C1595" s="1439"/>
      <c r="D1595" s="1393" t="s">
        <v>3439</v>
      </c>
      <c r="E1595" s="1439"/>
      <c r="F1595" s="1403"/>
      <c r="G1595" s="1363"/>
      <c r="H1595" s="1364"/>
      <c r="I1595" s="1396">
        <f>SUM(I1596:I1601)</f>
        <v>9988.9974305235628</v>
      </c>
      <c r="J1595" s="1341">
        <f t="shared" si="88"/>
        <v>1.9251709704474161E-4</v>
      </c>
    </row>
    <row r="1596" spans="1:10" ht="50.45" customHeight="1">
      <c r="A1596" s="1398" t="s">
        <v>4953</v>
      </c>
      <c r="B1596" s="1346" t="s">
        <v>3060</v>
      </c>
      <c r="C1596" s="1346" t="s">
        <v>3852</v>
      </c>
      <c r="D1596" s="1324" t="s">
        <v>3461</v>
      </c>
      <c r="E1596" s="1325" t="s">
        <v>3090</v>
      </c>
      <c r="F1596" s="1331">
        <v>4</v>
      </c>
      <c r="G1596" s="1370">
        <v>15.46</v>
      </c>
      <c r="H1596" s="1328">
        <f>(G1596*'BDI''S'!$C$30)+(G1596)</f>
        <v>18.938500000000001</v>
      </c>
      <c r="I1596" s="1399">
        <f t="shared" ref="I1596:I1601" si="89">F1596*H1596</f>
        <v>75.754000000000005</v>
      </c>
      <c r="J1596" s="1330">
        <f t="shared" si="88"/>
        <v>1.4600003925281773E-6</v>
      </c>
    </row>
    <row r="1597" spans="1:10" ht="50.45" customHeight="1">
      <c r="A1597" s="1398" t="s">
        <v>4954</v>
      </c>
      <c r="B1597" s="1353" t="s">
        <v>3063</v>
      </c>
      <c r="C1597" s="1353">
        <v>94227</v>
      </c>
      <c r="D1597" s="1203" t="s">
        <v>3312</v>
      </c>
      <c r="E1597" s="1427" t="s">
        <v>3100</v>
      </c>
      <c r="F1597" s="1326">
        <v>33.72094240837697</v>
      </c>
      <c r="G1597" s="1354">
        <v>78.63</v>
      </c>
      <c r="H1597" s="1328">
        <f>(G1597*'BDI''S'!$C$30)+(G1597)</f>
        <v>96.321750000000009</v>
      </c>
      <c r="I1597" s="1399">
        <f t="shared" si="89"/>
        <v>3248.0601844240846</v>
      </c>
      <c r="J1597" s="1330">
        <f t="shared" si="88"/>
        <v>6.2599587404154331E-5</v>
      </c>
    </row>
    <row r="1598" spans="1:10" ht="50.45" customHeight="1">
      <c r="A1598" s="1398" t="s">
        <v>4955</v>
      </c>
      <c r="B1598" s="1353" t="s">
        <v>3063</v>
      </c>
      <c r="C1598" s="1353">
        <v>101806</v>
      </c>
      <c r="D1598" s="1203" t="s">
        <v>3389</v>
      </c>
      <c r="E1598" s="1427" t="s">
        <v>3090</v>
      </c>
      <c r="F1598" s="1326">
        <v>2</v>
      </c>
      <c r="G1598" s="1354">
        <v>445.17</v>
      </c>
      <c r="H1598" s="1328">
        <f>(G1598*'BDI''S'!$C$30)+(G1598)</f>
        <v>545.33325000000002</v>
      </c>
      <c r="I1598" s="1399">
        <f t="shared" si="89"/>
        <v>1090.6665</v>
      </c>
      <c r="J1598" s="1330">
        <f t="shared" si="88"/>
        <v>2.1020322598375444E-5</v>
      </c>
    </row>
    <row r="1599" spans="1:10" ht="50.45" customHeight="1">
      <c r="A1599" s="1398" t="s">
        <v>4956</v>
      </c>
      <c r="B1599" s="1353" t="s">
        <v>3063</v>
      </c>
      <c r="C1599" s="1353">
        <v>97933</v>
      </c>
      <c r="D1599" s="1203" t="s">
        <v>3465</v>
      </c>
      <c r="E1599" s="1427" t="s">
        <v>3090</v>
      </c>
      <c r="F1599" s="1326">
        <v>1</v>
      </c>
      <c r="G1599" s="1354">
        <v>865.9</v>
      </c>
      <c r="H1599" s="1328">
        <f>(G1599*'BDI''S'!$C$30)+(G1599)</f>
        <v>1060.7275</v>
      </c>
      <c r="I1599" s="1399">
        <f t="shared" si="89"/>
        <v>1060.7275</v>
      </c>
      <c r="J1599" s="1330">
        <f t="shared" si="88"/>
        <v>2.0443310800293478E-5</v>
      </c>
    </row>
    <row r="1600" spans="1:10" ht="50.45" customHeight="1">
      <c r="A1600" s="1398" t="s">
        <v>4957</v>
      </c>
      <c r="B1600" s="1346" t="s">
        <v>3063</v>
      </c>
      <c r="C1600" s="1398" t="s">
        <v>3467</v>
      </c>
      <c r="D1600" s="1390" t="s">
        <v>3468</v>
      </c>
      <c r="E1600" s="1416" t="s">
        <v>3100</v>
      </c>
      <c r="F1600" s="1454">
        <v>16.378743455497382</v>
      </c>
      <c r="G1600" s="1370">
        <v>106.2</v>
      </c>
      <c r="H1600" s="1328">
        <f>(G1600*'BDI''S'!$C$30)+(G1600)</f>
        <v>130.09500000000003</v>
      </c>
      <c r="I1600" s="1399">
        <f t="shared" si="89"/>
        <v>2130.7926298429325</v>
      </c>
      <c r="J1600" s="1330">
        <f t="shared" si="88"/>
        <v>4.1066584945571563E-5</v>
      </c>
    </row>
    <row r="1601" spans="1:10" ht="50.45" customHeight="1">
      <c r="A1601" s="1398" t="s">
        <v>4958</v>
      </c>
      <c r="B1601" s="1346" t="s">
        <v>3063</v>
      </c>
      <c r="C1601" s="1398" t="s">
        <v>3470</v>
      </c>
      <c r="D1601" s="1390" t="s">
        <v>3308</v>
      </c>
      <c r="E1601" s="1416" t="s">
        <v>3100</v>
      </c>
      <c r="F1601" s="1454">
        <v>35.647853403141362</v>
      </c>
      <c r="G1601" s="1370">
        <v>54.57</v>
      </c>
      <c r="H1601" s="1328">
        <f>(G1601*'BDI''S'!$C$30)+(G1601)</f>
        <v>66.848250000000007</v>
      </c>
      <c r="I1601" s="1399">
        <f t="shared" si="89"/>
        <v>2382.9966162565447</v>
      </c>
      <c r="J1601" s="1330">
        <f t="shared" si="88"/>
        <v>4.5927290903818587E-5</v>
      </c>
    </row>
    <row r="1602" spans="1:10" ht="42.6" customHeight="1">
      <c r="A1602" s="1391" t="s">
        <v>4959</v>
      </c>
      <c r="B1602" s="1337"/>
      <c r="C1602" s="1337"/>
      <c r="D1602" s="1393" t="s">
        <v>3472</v>
      </c>
      <c r="E1602" s="1402"/>
      <c r="F1602" s="1425"/>
      <c r="G1602" s="1410"/>
      <c r="H1602" s="1411"/>
      <c r="I1602" s="1396">
        <f>I1603+I1609+I1612+I1617+I1622</f>
        <v>362168.58299999998</v>
      </c>
      <c r="J1602" s="1341">
        <f t="shared" si="88"/>
        <v>6.9800442661954974E-3</v>
      </c>
    </row>
    <row r="1603" spans="1:10" ht="42.6" customHeight="1">
      <c r="A1603" s="1391" t="s">
        <v>4960</v>
      </c>
      <c r="B1603" s="1337"/>
      <c r="C1603" s="1337"/>
      <c r="D1603" s="1393" t="s">
        <v>3474</v>
      </c>
      <c r="E1603" s="1402"/>
      <c r="F1603" s="1425"/>
      <c r="G1603" s="1410"/>
      <c r="H1603" s="1411"/>
      <c r="I1603" s="1396">
        <f>SUM(I1604:I1608)</f>
        <v>8732.7554999999993</v>
      </c>
      <c r="J1603" s="1341">
        <f t="shared" si="88"/>
        <v>1.6830565327048864E-4</v>
      </c>
    </row>
    <row r="1604" spans="1:10" ht="42.6" customHeight="1">
      <c r="A1604" s="1398" t="s">
        <v>4961</v>
      </c>
      <c r="B1604" s="1346" t="s">
        <v>3063</v>
      </c>
      <c r="C1604" s="1455">
        <v>90463</v>
      </c>
      <c r="D1604" s="1324" t="s">
        <v>3476</v>
      </c>
      <c r="E1604" s="1325" t="s">
        <v>3100</v>
      </c>
      <c r="F1604" s="1352">
        <v>21</v>
      </c>
      <c r="G1604" s="1370">
        <v>1.18</v>
      </c>
      <c r="H1604" s="1328">
        <f>(G1604*'BDI''S'!$C$30)+(G1604)</f>
        <v>1.4455</v>
      </c>
      <c r="I1604" s="1399">
        <f>F1604*H1604</f>
        <v>30.355499999999999</v>
      </c>
      <c r="J1604" s="1330">
        <f t="shared" si="88"/>
        <v>5.850389671223841E-7</v>
      </c>
    </row>
    <row r="1605" spans="1:10" ht="42.6" customHeight="1">
      <c r="A1605" s="1398" t="s">
        <v>4962</v>
      </c>
      <c r="B1605" s="1346" t="s">
        <v>3063</v>
      </c>
      <c r="C1605" s="1346">
        <v>91863</v>
      </c>
      <c r="D1605" s="1324" t="s">
        <v>3478</v>
      </c>
      <c r="E1605" s="1325" t="s">
        <v>3100</v>
      </c>
      <c r="F1605" s="1352">
        <v>450</v>
      </c>
      <c r="G1605" s="1370">
        <v>10.16</v>
      </c>
      <c r="H1605" s="1328">
        <f>(G1605*'BDI''S'!$C$30)+(G1605)</f>
        <v>12.446000000000002</v>
      </c>
      <c r="I1605" s="1399">
        <f>F1605*H1605</f>
        <v>5600.7000000000007</v>
      </c>
      <c r="J1605" s="1330">
        <f t="shared" si="88"/>
        <v>1.0794181427294352E-4</v>
      </c>
    </row>
    <row r="1606" spans="1:10" ht="42.6" customHeight="1">
      <c r="A1606" s="1398" t="s">
        <v>4963</v>
      </c>
      <c r="B1606" s="1346" t="s">
        <v>3060</v>
      </c>
      <c r="C1606" s="1346" t="s">
        <v>3862</v>
      </c>
      <c r="D1606" s="1324" t="s">
        <v>3480</v>
      </c>
      <c r="E1606" s="1325" t="s">
        <v>3090</v>
      </c>
      <c r="F1606" s="1352">
        <v>60</v>
      </c>
      <c r="G1606" s="1370">
        <v>1.22</v>
      </c>
      <c r="H1606" s="1328">
        <f>(G1606*'BDI''S'!$C$30)+(G1606)</f>
        <v>1.4944999999999999</v>
      </c>
      <c r="I1606" s="1399">
        <f>F1606*H1606</f>
        <v>89.67</v>
      </c>
      <c r="J1606" s="1330">
        <f t="shared" si="88"/>
        <v>1.7282022757610378E-6</v>
      </c>
    </row>
    <row r="1607" spans="1:10" ht="42.6" customHeight="1">
      <c r="A1607" s="1398" t="s">
        <v>4964</v>
      </c>
      <c r="B1607" s="1346" t="s">
        <v>3063</v>
      </c>
      <c r="C1607" s="1346">
        <v>91841</v>
      </c>
      <c r="D1607" s="1324" t="s">
        <v>3482</v>
      </c>
      <c r="E1607" s="1325" t="s">
        <v>3100</v>
      </c>
      <c r="F1607" s="1352">
        <v>60</v>
      </c>
      <c r="G1607" s="1370">
        <v>13.51</v>
      </c>
      <c r="H1607" s="1328">
        <f>(G1607*'BDI''S'!$C$30)+(G1607)</f>
        <v>16.54975</v>
      </c>
      <c r="I1607" s="1399">
        <f>F1607*H1607</f>
        <v>992.98500000000001</v>
      </c>
      <c r="J1607" s="1330">
        <f t="shared" si="88"/>
        <v>1.9137715365189852E-5</v>
      </c>
    </row>
    <row r="1608" spans="1:10" ht="42.6" customHeight="1">
      <c r="A1608" s="1398" t="s">
        <v>4965</v>
      </c>
      <c r="B1608" s="1346" t="s">
        <v>3063</v>
      </c>
      <c r="C1608" s="1346">
        <v>95745</v>
      </c>
      <c r="D1608" s="1324" t="s">
        <v>3484</v>
      </c>
      <c r="E1608" s="1325" t="s">
        <v>3100</v>
      </c>
      <c r="F1608" s="1352">
        <v>60</v>
      </c>
      <c r="G1608" s="1370">
        <v>27.47</v>
      </c>
      <c r="H1608" s="1328">
        <f>(G1608*'BDI''S'!$C$30)+(G1608)</f>
        <v>33.650750000000002</v>
      </c>
      <c r="I1608" s="1399">
        <f>F1608*H1608</f>
        <v>2019.0450000000001</v>
      </c>
      <c r="J1608" s="1330">
        <f t="shared" si="88"/>
        <v>3.8912882389471891E-5</v>
      </c>
    </row>
    <row r="1609" spans="1:10" ht="34.9" customHeight="1">
      <c r="A1609" s="1391" t="s">
        <v>4966</v>
      </c>
      <c r="B1609" s="1337"/>
      <c r="C1609" s="1337"/>
      <c r="D1609" s="1393" t="s">
        <v>3486</v>
      </c>
      <c r="E1609" s="1402"/>
      <c r="F1609" s="1425"/>
      <c r="G1609" s="1410"/>
      <c r="H1609" s="1411"/>
      <c r="I1609" s="1396">
        <f>SUM(I1610:I1611)</f>
        <v>226627.8175</v>
      </c>
      <c r="J1609" s="1341">
        <f t="shared" si="88"/>
        <v>4.3677786322544572E-3</v>
      </c>
    </row>
    <row r="1610" spans="1:10" ht="43.9" customHeight="1">
      <c r="A1610" s="1398" t="s">
        <v>4967</v>
      </c>
      <c r="B1610" s="1346" t="s">
        <v>3063</v>
      </c>
      <c r="C1610" s="1346">
        <v>91926</v>
      </c>
      <c r="D1610" s="1324" t="s">
        <v>3488</v>
      </c>
      <c r="E1610" s="1325" t="s">
        <v>3100</v>
      </c>
      <c r="F1610" s="1331">
        <v>3738</v>
      </c>
      <c r="G1610" s="1370">
        <v>49.01</v>
      </c>
      <c r="H1610" s="1328">
        <f>(G1610*'BDI''S'!$C$30)+(G1610)</f>
        <v>60.03725</v>
      </c>
      <c r="I1610" s="1399">
        <f>F1610*H1610</f>
        <v>224419.24050000001</v>
      </c>
      <c r="J1610" s="1330">
        <f t="shared" ref="J1610:J1673" si="90">IF($I$2013=0,"0,00%",I1610/$I$2013)</f>
        <v>4.32521291576518E-3</v>
      </c>
    </row>
    <row r="1611" spans="1:10" ht="43.9" customHeight="1">
      <c r="A1611" s="1398" t="s">
        <v>4968</v>
      </c>
      <c r="B1611" s="1346" t="s">
        <v>3063</v>
      </c>
      <c r="C1611" s="1346">
        <v>91928</v>
      </c>
      <c r="D1611" s="1324" t="s">
        <v>3490</v>
      </c>
      <c r="E1611" s="1325" t="s">
        <v>3100</v>
      </c>
      <c r="F1611" s="1331">
        <v>274</v>
      </c>
      <c r="G1611" s="1370">
        <v>6.58</v>
      </c>
      <c r="H1611" s="1328">
        <f>(G1611*'BDI''S'!$C$30)+(G1611)</f>
        <v>8.0605000000000011</v>
      </c>
      <c r="I1611" s="1399">
        <f>F1611*H1611</f>
        <v>2208.5770000000002</v>
      </c>
      <c r="J1611" s="1330">
        <f t="shared" si="90"/>
        <v>4.2565716489277193E-5</v>
      </c>
    </row>
    <row r="1612" spans="1:10" ht="42.6" customHeight="1">
      <c r="A1612" s="1391" t="s">
        <v>4969</v>
      </c>
      <c r="B1612" s="1337"/>
      <c r="C1612" s="1337"/>
      <c r="D1612" s="1393" t="s">
        <v>3492</v>
      </c>
      <c r="E1612" s="1402"/>
      <c r="F1612" s="1425"/>
      <c r="G1612" s="1410"/>
      <c r="H1612" s="1411"/>
      <c r="I1612" s="1396">
        <f>SUM(I1613:I1616)</f>
        <v>9665.26</v>
      </c>
      <c r="J1612" s="1341">
        <f t="shared" si="90"/>
        <v>1.8627773310830967E-4</v>
      </c>
    </row>
    <row r="1613" spans="1:10" ht="66.599999999999994" customHeight="1">
      <c r="A1613" s="1398" t="s">
        <v>4970</v>
      </c>
      <c r="B1613" s="1346" t="s">
        <v>3063</v>
      </c>
      <c r="C1613" s="1346">
        <v>92009</v>
      </c>
      <c r="D1613" s="1324" t="s">
        <v>3494</v>
      </c>
      <c r="E1613" s="1325" t="s">
        <v>3090</v>
      </c>
      <c r="F1613" s="1331">
        <v>98</v>
      </c>
      <c r="G1613" s="1370">
        <v>44.87</v>
      </c>
      <c r="H1613" s="1328">
        <f>(G1613*'BDI''S'!$C$30)+(G1613)</f>
        <v>54.96575</v>
      </c>
      <c r="I1613" s="1399">
        <f>ROUND(F1613*H1613,2)</f>
        <v>5386.64</v>
      </c>
      <c r="J1613" s="1330">
        <f t="shared" si="90"/>
        <v>1.038162541173797E-4</v>
      </c>
    </row>
    <row r="1614" spans="1:10" ht="66.599999999999994" customHeight="1">
      <c r="A1614" s="1398" t="s">
        <v>4971</v>
      </c>
      <c r="B1614" s="1346" t="s">
        <v>3063</v>
      </c>
      <c r="C1614" s="1346">
        <v>92005</v>
      </c>
      <c r="D1614" s="1324" t="s">
        <v>3496</v>
      </c>
      <c r="E1614" s="1325" t="s">
        <v>3090</v>
      </c>
      <c r="F1614" s="1331">
        <v>21</v>
      </c>
      <c r="G1614" s="1370">
        <v>50.79</v>
      </c>
      <c r="H1614" s="1328">
        <f>(G1614*'BDI''S'!$C$30)+(G1614)</f>
        <v>62.217750000000002</v>
      </c>
      <c r="I1614" s="1399">
        <f>ROUND(F1614*H1614,2)</f>
        <v>1306.57</v>
      </c>
      <c r="J1614" s="1330">
        <f t="shared" si="90"/>
        <v>2.5181412372489114E-5</v>
      </c>
    </row>
    <row r="1615" spans="1:10" ht="66.599999999999994" customHeight="1">
      <c r="A1615" s="1398" t="s">
        <v>4972</v>
      </c>
      <c r="B1615" s="1346" t="s">
        <v>3063</v>
      </c>
      <c r="C1615" s="1346">
        <v>92023</v>
      </c>
      <c r="D1615" s="1324" t="s">
        <v>3498</v>
      </c>
      <c r="E1615" s="1325" t="s">
        <v>3090</v>
      </c>
      <c r="F1615" s="1331">
        <v>26</v>
      </c>
      <c r="G1615" s="1370">
        <v>41.88</v>
      </c>
      <c r="H1615" s="1328">
        <f>(G1615*'BDI''S'!$C$30)+(G1615)</f>
        <v>51.303000000000004</v>
      </c>
      <c r="I1615" s="1399">
        <f>ROUND(F1615*H1615,2)</f>
        <v>1333.88</v>
      </c>
      <c r="J1615" s="1330">
        <f t="shared" si="90"/>
        <v>2.5707755677396376E-5</v>
      </c>
    </row>
    <row r="1616" spans="1:10" ht="66.599999999999994" customHeight="1">
      <c r="A1616" s="1398" t="s">
        <v>4973</v>
      </c>
      <c r="B1616" s="1346" t="s">
        <v>3063</v>
      </c>
      <c r="C1616" s="1346">
        <v>92027</v>
      </c>
      <c r="D1616" s="1324" t="s">
        <v>3500</v>
      </c>
      <c r="E1616" s="1325" t="s">
        <v>3090</v>
      </c>
      <c r="F1616" s="1331">
        <v>24</v>
      </c>
      <c r="G1616" s="1370">
        <v>55.72</v>
      </c>
      <c r="H1616" s="1328">
        <f>(G1616*'BDI''S'!$C$30)+(G1616)</f>
        <v>68.257000000000005</v>
      </c>
      <c r="I1616" s="1399">
        <f>ROUND(F1616*H1616,2)</f>
        <v>1638.17</v>
      </c>
      <c r="J1616" s="1330">
        <f t="shared" si="90"/>
        <v>3.1572310941044487E-5</v>
      </c>
    </row>
    <row r="1617" spans="1:10" s="69" customFormat="1" ht="41.45" customHeight="1">
      <c r="A1617" s="1391" t="s">
        <v>4974</v>
      </c>
      <c r="B1617" s="1337"/>
      <c r="C1617" s="1337"/>
      <c r="D1617" s="1393" t="s">
        <v>3502</v>
      </c>
      <c r="E1617" s="1402"/>
      <c r="F1617" s="1425"/>
      <c r="G1617" s="1410"/>
      <c r="H1617" s="1411"/>
      <c r="I1617" s="1396">
        <f>SUM(I1618:I1621)</f>
        <v>112752.46</v>
      </c>
      <c r="J1617" s="1341">
        <f t="shared" si="90"/>
        <v>2.1730685621685667E-3</v>
      </c>
    </row>
    <row r="1618" spans="1:10" ht="60" customHeight="1">
      <c r="A1618" s="1398" t="s">
        <v>4975</v>
      </c>
      <c r="B1618" s="1346" t="s">
        <v>3063</v>
      </c>
      <c r="C1618" s="1346">
        <v>97586</v>
      </c>
      <c r="D1618" s="1324" t="s">
        <v>3504</v>
      </c>
      <c r="E1618" s="1325" t="s">
        <v>3090</v>
      </c>
      <c r="F1618" s="1331">
        <v>361</v>
      </c>
      <c r="G1618" s="1370">
        <v>142.87</v>
      </c>
      <c r="H1618" s="1328">
        <f>(G1618*'BDI''S'!$C$30)+(G1618)</f>
        <v>175.01575000000003</v>
      </c>
      <c r="I1618" s="1399">
        <f>ROUND(F1618*H1618,2)</f>
        <v>63180.69</v>
      </c>
      <c r="J1618" s="1330">
        <f t="shared" si="90"/>
        <v>1.2176760593526558E-3</v>
      </c>
    </row>
    <row r="1619" spans="1:10" ht="60" customHeight="1">
      <c r="A1619" s="1398" t="s">
        <v>4976</v>
      </c>
      <c r="B1619" s="1346" t="s">
        <v>3063</v>
      </c>
      <c r="C1619" s="1346">
        <v>97599</v>
      </c>
      <c r="D1619" s="1324" t="s">
        <v>3506</v>
      </c>
      <c r="E1619" s="1325" t="s">
        <v>3090</v>
      </c>
      <c r="F1619" s="1331">
        <v>57</v>
      </c>
      <c r="G1619" s="1370">
        <v>29.52</v>
      </c>
      <c r="H1619" s="1328">
        <f>(G1619*'BDI''S'!$C$30)+(G1619)</f>
        <v>36.161999999999999</v>
      </c>
      <c r="I1619" s="1399">
        <f>ROUND(F1619*H1619,2)</f>
        <v>2061.23</v>
      </c>
      <c r="J1619" s="1330">
        <f t="shared" si="90"/>
        <v>3.9725910302965585E-5</v>
      </c>
    </row>
    <row r="1620" spans="1:10" ht="52.15" customHeight="1">
      <c r="A1620" s="1398" t="s">
        <v>4977</v>
      </c>
      <c r="B1620" s="1346" t="s">
        <v>3063</v>
      </c>
      <c r="C1620" s="1346">
        <v>101666</v>
      </c>
      <c r="D1620" s="1324" t="s">
        <v>3508</v>
      </c>
      <c r="E1620" s="1325" t="s">
        <v>3077</v>
      </c>
      <c r="F1620" s="1331">
        <v>46</v>
      </c>
      <c r="G1620" s="1370">
        <v>372.1</v>
      </c>
      <c r="H1620" s="1328">
        <f>(G1620*'BDI''S'!$C$30)+(G1620)</f>
        <v>455.82250000000005</v>
      </c>
      <c r="I1620" s="1399">
        <f>ROUND(F1620*H1620,2)</f>
        <v>20967.84</v>
      </c>
      <c r="J1620" s="1330">
        <f t="shared" si="90"/>
        <v>4.0411139518003032E-4</v>
      </c>
    </row>
    <row r="1621" spans="1:10" ht="44.45" customHeight="1">
      <c r="A1621" s="1398" t="s">
        <v>4978</v>
      </c>
      <c r="B1621" s="1346" t="s">
        <v>3063</v>
      </c>
      <c r="C1621" s="1346">
        <v>97591</v>
      </c>
      <c r="D1621" s="1324" t="s">
        <v>3510</v>
      </c>
      <c r="E1621" s="1325" t="s">
        <v>3077</v>
      </c>
      <c r="F1621" s="1331">
        <v>181</v>
      </c>
      <c r="G1621" s="1370">
        <v>119.71</v>
      </c>
      <c r="H1621" s="1328">
        <f>(G1621*'BDI''S'!$C$30)+(G1621)</f>
        <v>146.64474999999999</v>
      </c>
      <c r="I1621" s="1399">
        <f>ROUND(F1621*H1621,2)</f>
        <v>26542.7</v>
      </c>
      <c r="J1621" s="1330">
        <f t="shared" si="90"/>
        <v>5.1155519733291511E-4</v>
      </c>
    </row>
    <row r="1622" spans="1:10" ht="41.45" customHeight="1">
      <c r="A1622" s="1391" t="s">
        <v>4979</v>
      </c>
      <c r="B1622" s="1337"/>
      <c r="C1622" s="1337"/>
      <c r="D1622" s="1393" t="s">
        <v>3439</v>
      </c>
      <c r="E1622" s="1402"/>
      <c r="F1622" s="1425"/>
      <c r="G1622" s="1410"/>
      <c r="H1622" s="1411"/>
      <c r="I1622" s="1396">
        <f>SUM(I1623:I1627)</f>
        <v>4390.29</v>
      </c>
      <c r="J1622" s="1341">
        <f t="shared" si="90"/>
        <v>8.4613685393675989E-5</v>
      </c>
    </row>
    <row r="1623" spans="1:10" ht="40.15" customHeight="1">
      <c r="A1623" s="1398" t="s">
        <v>4980</v>
      </c>
      <c r="B1623" s="1346" t="s">
        <v>3063</v>
      </c>
      <c r="C1623" s="1346">
        <v>95787</v>
      </c>
      <c r="D1623" s="1324" t="s">
        <v>3513</v>
      </c>
      <c r="E1623" s="1325" t="s">
        <v>3090</v>
      </c>
      <c r="F1623" s="1331">
        <v>5</v>
      </c>
      <c r="G1623" s="1370">
        <v>25.39</v>
      </c>
      <c r="H1623" s="1328">
        <f>(G1623*'BDI''S'!$C$30)+(G1623)</f>
        <v>31.102750000000004</v>
      </c>
      <c r="I1623" s="1399">
        <f>ROUND(F1623*H1623,2)</f>
        <v>155.51</v>
      </c>
      <c r="J1623" s="1330">
        <f t="shared" si="90"/>
        <v>2.9971309903378942E-6</v>
      </c>
    </row>
    <row r="1624" spans="1:10" ht="40.15" customHeight="1">
      <c r="A1624" s="1398" t="s">
        <v>4981</v>
      </c>
      <c r="B1624" s="1353" t="s">
        <v>3063</v>
      </c>
      <c r="C1624" s="1353">
        <v>97881</v>
      </c>
      <c r="D1624" s="1203" t="s">
        <v>3515</v>
      </c>
      <c r="E1624" s="1427" t="s">
        <v>3090</v>
      </c>
      <c r="F1624" s="1326">
        <v>2</v>
      </c>
      <c r="G1624" s="1354">
        <v>111.12</v>
      </c>
      <c r="H1624" s="1371">
        <f>(G1624*'BDI''S'!$C$30)+(G1624)</f>
        <v>136.12200000000001</v>
      </c>
      <c r="I1624" s="1372">
        <f>ROUND(F1624*H1624,2)</f>
        <v>272.24</v>
      </c>
      <c r="J1624" s="1330">
        <f t="shared" si="90"/>
        <v>5.2468583422904531E-6</v>
      </c>
    </row>
    <row r="1625" spans="1:10" ht="40.15" customHeight="1">
      <c r="A1625" s="1398" t="s">
        <v>4982</v>
      </c>
      <c r="B1625" s="1346" t="s">
        <v>3063</v>
      </c>
      <c r="C1625" s="1346">
        <v>91944</v>
      </c>
      <c r="D1625" s="1324" t="s">
        <v>3517</v>
      </c>
      <c r="E1625" s="1325" t="s">
        <v>3090</v>
      </c>
      <c r="F1625" s="1331">
        <v>94</v>
      </c>
      <c r="G1625" s="1370">
        <v>12.5</v>
      </c>
      <c r="H1625" s="1328">
        <f>(G1625*'BDI''S'!$C$30)+(G1625)</f>
        <v>15.3125</v>
      </c>
      <c r="I1625" s="1399">
        <f>ROUND(F1625*H1625,2)</f>
        <v>1439.38</v>
      </c>
      <c r="J1625" s="1330">
        <f t="shared" si="90"/>
        <v>2.7741048195437971E-5</v>
      </c>
    </row>
    <row r="1626" spans="1:10" ht="40.15" customHeight="1">
      <c r="A1626" s="1398" t="s">
        <v>4983</v>
      </c>
      <c r="B1626" s="1346" t="s">
        <v>3063</v>
      </c>
      <c r="C1626" s="1346">
        <v>91943</v>
      </c>
      <c r="D1626" s="1324" t="s">
        <v>3519</v>
      </c>
      <c r="E1626" s="1325"/>
      <c r="F1626" s="1331">
        <v>68</v>
      </c>
      <c r="G1626" s="1370">
        <v>17.239999999999998</v>
      </c>
      <c r="H1626" s="1328">
        <f>(G1626*'BDI''S'!$C$30)+(G1626)</f>
        <v>21.119</v>
      </c>
      <c r="I1626" s="1399">
        <f>ROUND(F1626*H1626,2)</f>
        <v>1436.09</v>
      </c>
      <c r="J1626" s="1330">
        <f t="shared" si="90"/>
        <v>2.7677640305538848E-5</v>
      </c>
    </row>
    <row r="1627" spans="1:10" ht="40.15" customHeight="1">
      <c r="A1627" s="1398" t="s">
        <v>4984</v>
      </c>
      <c r="B1627" s="1346" t="s">
        <v>3063</v>
      </c>
      <c r="C1627" s="1346">
        <v>92865</v>
      </c>
      <c r="D1627" s="1324" t="s">
        <v>3521</v>
      </c>
      <c r="E1627" s="1325" t="s">
        <v>3090</v>
      </c>
      <c r="F1627" s="1331">
        <v>85</v>
      </c>
      <c r="G1627" s="1370">
        <v>10.44</v>
      </c>
      <c r="H1627" s="1328">
        <f>(G1627*'BDI''S'!$C$30)+(G1627)</f>
        <v>12.789</v>
      </c>
      <c r="I1627" s="1399">
        <f>ROUND(F1627*H1627,2)</f>
        <v>1087.07</v>
      </c>
      <c r="J1627" s="1330">
        <f t="shared" si="90"/>
        <v>2.0951007560070828E-5</v>
      </c>
    </row>
    <row r="1628" spans="1:10" ht="40.15" customHeight="1">
      <c r="A1628" s="1391" t="s">
        <v>4985</v>
      </c>
      <c r="B1628" s="1337"/>
      <c r="C1628" s="1337"/>
      <c r="D1628" s="1393" t="s">
        <v>3523</v>
      </c>
      <c r="E1628" s="1402"/>
      <c r="F1628" s="1425"/>
      <c r="G1628" s="1410"/>
      <c r="H1628" s="1411"/>
      <c r="I1628" s="1396">
        <f>I1629+I1637</f>
        <v>8100.862000000001</v>
      </c>
      <c r="J1628" s="1341">
        <f t="shared" si="90"/>
        <v>1.5612722364253501E-4</v>
      </c>
    </row>
    <row r="1629" spans="1:10" ht="40.15" customHeight="1">
      <c r="A1629" s="1391" t="s">
        <v>4986</v>
      </c>
      <c r="B1629" s="1337"/>
      <c r="C1629" s="1337"/>
      <c r="D1629" s="1393" t="s">
        <v>3525</v>
      </c>
      <c r="E1629" s="1402"/>
      <c r="F1629" s="1425"/>
      <c r="G1629" s="1410"/>
      <c r="H1629" s="1411"/>
      <c r="I1629" s="1396">
        <f>SUM(I1630:I1636)</f>
        <v>5785.9100000000008</v>
      </c>
      <c r="J1629" s="1341">
        <f t="shared" si="90"/>
        <v>1.1151135083471113E-4</v>
      </c>
    </row>
    <row r="1630" spans="1:10" ht="48" customHeight="1">
      <c r="A1630" s="1398" t="s">
        <v>4987</v>
      </c>
      <c r="B1630" s="1346" t="s">
        <v>3063</v>
      </c>
      <c r="C1630" s="1346">
        <v>93654</v>
      </c>
      <c r="D1630" s="1324" t="s">
        <v>3527</v>
      </c>
      <c r="E1630" s="1325" t="s">
        <v>3090</v>
      </c>
      <c r="F1630" s="1331">
        <v>5</v>
      </c>
      <c r="G1630" s="1370">
        <v>12.33</v>
      </c>
      <c r="H1630" s="1328">
        <f>(G1630*'BDI''S'!$C$30)+(G1630)</f>
        <v>15.10425</v>
      </c>
      <c r="I1630" s="1399">
        <f>ROUND(F1630*H1630,2)</f>
        <v>75.52</v>
      </c>
      <c r="J1630" s="1330">
        <f t="shared" si="90"/>
        <v>1.4554905304502461E-6</v>
      </c>
    </row>
    <row r="1631" spans="1:10" ht="48" customHeight="1">
      <c r="A1631" s="1398" t="s">
        <v>4988</v>
      </c>
      <c r="B1631" s="1346" t="s">
        <v>3063</v>
      </c>
      <c r="C1631" s="1346">
        <v>93656</v>
      </c>
      <c r="D1631" s="1324" t="s">
        <v>3529</v>
      </c>
      <c r="E1631" s="1325" t="s">
        <v>3090</v>
      </c>
      <c r="F1631" s="1331">
        <v>5</v>
      </c>
      <c r="G1631" s="1370">
        <v>13.38</v>
      </c>
      <c r="H1631" s="1328">
        <f>(G1631*'BDI''S'!$C$30)+(G1631)</f>
        <v>16.390500000000003</v>
      </c>
      <c r="I1631" s="1399">
        <f>ROUND(F1631*H1631,2)</f>
        <v>81.95</v>
      </c>
      <c r="J1631" s="1330">
        <f t="shared" si="90"/>
        <v>1.5794153730190369E-6</v>
      </c>
    </row>
    <row r="1632" spans="1:10" ht="48" customHeight="1">
      <c r="A1632" s="1398" t="s">
        <v>4989</v>
      </c>
      <c r="B1632" s="1346" t="s">
        <v>3063</v>
      </c>
      <c r="C1632" s="1346">
        <v>93673</v>
      </c>
      <c r="D1632" s="1324" t="s">
        <v>3531</v>
      </c>
      <c r="E1632" s="1325" t="s">
        <v>3090</v>
      </c>
      <c r="F1632" s="1331">
        <v>4</v>
      </c>
      <c r="G1632" s="1370">
        <v>95.05</v>
      </c>
      <c r="H1632" s="1328">
        <f>(G1632*'BDI''S'!$C$30)+(G1632)</f>
        <v>116.43625</v>
      </c>
      <c r="I1632" s="1399">
        <f>ROUND(F1632*H1632,2)</f>
        <v>465.75</v>
      </c>
      <c r="J1632" s="1330">
        <f t="shared" si="90"/>
        <v>8.9763600974205795E-6</v>
      </c>
    </row>
    <row r="1633" spans="1:10" ht="33.6" customHeight="1">
      <c r="A1633" s="1398" t="s">
        <v>4990</v>
      </c>
      <c r="B1633" s="1353" t="s">
        <v>3060</v>
      </c>
      <c r="C1633" s="1353" t="s">
        <v>3533</v>
      </c>
      <c r="D1633" s="1203" t="s">
        <v>3534</v>
      </c>
      <c r="E1633" s="1427" t="s">
        <v>3090</v>
      </c>
      <c r="F1633" s="1326">
        <v>3</v>
      </c>
      <c r="G1633" s="1354">
        <v>39.020000000000003</v>
      </c>
      <c r="H1633" s="1371">
        <v>48.540880000000001</v>
      </c>
      <c r="I1633" s="1372">
        <v>145.62</v>
      </c>
      <c r="J1633" s="1330">
        <f t="shared" si="90"/>
        <v>2.8065218623432847E-6</v>
      </c>
    </row>
    <row r="1634" spans="1:10" ht="33.6" customHeight="1">
      <c r="A1634" s="1398" t="s">
        <v>4991</v>
      </c>
      <c r="B1634" s="1353" t="s">
        <v>3060</v>
      </c>
      <c r="C1634" s="1353" t="s">
        <v>3553</v>
      </c>
      <c r="D1634" s="1203" t="s">
        <v>3536</v>
      </c>
      <c r="E1634" s="1427" t="s">
        <v>3090</v>
      </c>
      <c r="F1634" s="1326">
        <v>3</v>
      </c>
      <c r="G1634" s="1354">
        <v>110.17</v>
      </c>
      <c r="H1634" s="1371">
        <f>(G1634*'BDI''S'!$C$30)+(G1634)</f>
        <v>134.95825000000002</v>
      </c>
      <c r="I1634" s="1372">
        <f>ROUND(F1634*H1634,2)</f>
        <v>404.87</v>
      </c>
      <c r="J1634" s="1330">
        <f t="shared" si="90"/>
        <v>7.8030250405639722E-6</v>
      </c>
    </row>
    <row r="1635" spans="1:10" ht="33.6" customHeight="1">
      <c r="A1635" s="1398" t="s">
        <v>4992</v>
      </c>
      <c r="B1635" s="1353" t="s">
        <v>3060</v>
      </c>
      <c r="C1635" s="1353" t="s">
        <v>3892</v>
      </c>
      <c r="D1635" s="1203" t="s">
        <v>3538</v>
      </c>
      <c r="E1635" s="1427" t="s">
        <v>3090</v>
      </c>
      <c r="F1635" s="1326">
        <v>19</v>
      </c>
      <c r="G1635" s="1354">
        <v>170.54</v>
      </c>
      <c r="H1635" s="1371">
        <f>(G1635*'BDI''S'!$C$30)+(G1635)</f>
        <v>208.91149999999999</v>
      </c>
      <c r="I1635" s="1372">
        <f>ROUND(F1635*H1635,2)</f>
        <v>3969.32</v>
      </c>
      <c r="J1635" s="1330">
        <f t="shared" si="90"/>
        <v>7.6500366423818469E-5</v>
      </c>
    </row>
    <row r="1636" spans="1:10" ht="47.25">
      <c r="A1636" s="1398" t="s">
        <v>4993</v>
      </c>
      <c r="B1636" s="1346" t="s">
        <v>3063</v>
      </c>
      <c r="C1636" s="1346">
        <v>101875</v>
      </c>
      <c r="D1636" s="1324" t="s">
        <v>3540</v>
      </c>
      <c r="E1636" s="1325" t="s">
        <v>3090</v>
      </c>
      <c r="F1636" s="1331">
        <v>1</v>
      </c>
      <c r="G1636" s="1370">
        <v>524.79999999999995</v>
      </c>
      <c r="H1636" s="1328">
        <f>(G1636*'BDI''S'!$C$30)+(G1636)</f>
        <v>642.88</v>
      </c>
      <c r="I1636" s="1399">
        <f>ROUND(F1636*H1636,2)</f>
        <v>642.88</v>
      </c>
      <c r="J1636" s="1330">
        <f t="shared" si="90"/>
        <v>1.2390171507095528E-5</v>
      </c>
    </row>
    <row r="1637" spans="1:10" ht="48.6" customHeight="1">
      <c r="A1637" s="1391" t="s">
        <v>4994</v>
      </c>
      <c r="B1637" s="1337"/>
      <c r="C1637" s="1337"/>
      <c r="D1637" s="1393" t="s">
        <v>3542</v>
      </c>
      <c r="E1637" s="1402"/>
      <c r="F1637" s="1425"/>
      <c r="G1637" s="1410"/>
      <c r="H1637" s="1411"/>
      <c r="I1637" s="1396">
        <f>SUM(I1638:I1644)</f>
        <v>2314.9520000000002</v>
      </c>
      <c r="J1637" s="1341">
        <f t="shared" si="90"/>
        <v>4.4615872807823871E-5</v>
      </c>
    </row>
    <row r="1638" spans="1:10" ht="39.6" customHeight="1">
      <c r="A1638" s="1398" t="s">
        <v>4995</v>
      </c>
      <c r="B1638" s="1346" t="s">
        <v>3060</v>
      </c>
      <c r="C1638" s="1368" t="s">
        <v>3896</v>
      </c>
      <c r="D1638" s="1324" t="s">
        <v>3544</v>
      </c>
      <c r="E1638" s="1346" t="s">
        <v>3090</v>
      </c>
      <c r="F1638" s="1456">
        <v>4</v>
      </c>
      <c r="G1638" s="1457">
        <v>41.88</v>
      </c>
      <c r="H1638" s="1422">
        <f>(G1638*'BDI''S'!$C$30)+(G1638)</f>
        <v>51.303000000000004</v>
      </c>
      <c r="I1638" s="1399">
        <f>F1638*H1638</f>
        <v>205.21200000000002</v>
      </c>
      <c r="J1638" s="1330">
        <f t="shared" si="90"/>
        <v>3.9550334048564078E-6</v>
      </c>
    </row>
    <row r="1639" spans="1:10" ht="39.6" customHeight="1">
      <c r="A1639" s="1398" t="s">
        <v>4996</v>
      </c>
      <c r="B1639" s="1346" t="s">
        <v>3060</v>
      </c>
      <c r="C1639" s="1353" t="s">
        <v>3898</v>
      </c>
      <c r="D1639" s="1203" t="s">
        <v>3546</v>
      </c>
      <c r="E1639" s="1427" t="s">
        <v>3090</v>
      </c>
      <c r="F1639" s="1456">
        <v>2</v>
      </c>
      <c r="G1639" s="1354">
        <v>31.19</v>
      </c>
      <c r="H1639" s="1371">
        <f>(G1639*'BDI''S'!$C$30)+(G1639)</f>
        <v>38.207750000000004</v>
      </c>
      <c r="I1639" s="1372">
        <f>ROUND(F1639*H1639,2)</f>
        <v>76.42</v>
      </c>
      <c r="J1639" s="1330">
        <f t="shared" si="90"/>
        <v>1.4728361538269043E-6</v>
      </c>
    </row>
    <row r="1640" spans="1:10" ht="39.6" customHeight="1">
      <c r="A1640" s="1398" t="s">
        <v>4997</v>
      </c>
      <c r="B1640" s="1353" t="s">
        <v>3060</v>
      </c>
      <c r="C1640" s="1353" t="s">
        <v>3900</v>
      </c>
      <c r="D1640" s="1203" t="s">
        <v>3548</v>
      </c>
      <c r="E1640" s="1427" t="s">
        <v>3090</v>
      </c>
      <c r="F1640" s="1456">
        <v>2</v>
      </c>
      <c r="G1640" s="1354">
        <v>31.19</v>
      </c>
      <c r="H1640" s="1371">
        <f>(G1640*'BDI''S'!$C$30)+(G1640)</f>
        <v>38.207750000000004</v>
      </c>
      <c r="I1640" s="1372">
        <f>ROUND(F1640*H1640,2)</f>
        <v>76.42</v>
      </c>
      <c r="J1640" s="1330">
        <f t="shared" si="90"/>
        <v>1.4728361538269043E-6</v>
      </c>
    </row>
    <row r="1641" spans="1:10" ht="39.6" customHeight="1">
      <c r="A1641" s="1398" t="s">
        <v>4998</v>
      </c>
      <c r="B1641" s="1353" t="s">
        <v>3060</v>
      </c>
      <c r="C1641" s="1353" t="s">
        <v>3902</v>
      </c>
      <c r="D1641" s="1203" t="s">
        <v>3550</v>
      </c>
      <c r="E1641" s="1427" t="s">
        <v>3090</v>
      </c>
      <c r="F1641" s="1456">
        <v>2</v>
      </c>
      <c r="G1641" s="1354">
        <v>102.62</v>
      </c>
      <c r="H1641" s="1371">
        <f>(G1641*'BDI''S'!$C$30)+(G1641)</f>
        <v>125.70950000000002</v>
      </c>
      <c r="I1641" s="1372">
        <f>ROUND(F1641*H1641,2)</f>
        <v>251.42</v>
      </c>
      <c r="J1641" s="1330">
        <f t="shared" si="90"/>
        <v>4.8455962548437617E-6</v>
      </c>
    </row>
    <row r="1642" spans="1:10" ht="39.6" customHeight="1">
      <c r="A1642" s="1398" t="s">
        <v>4999</v>
      </c>
      <c r="B1642" s="1353" t="s">
        <v>3060</v>
      </c>
      <c r="C1642" s="1353" t="s">
        <v>3533</v>
      </c>
      <c r="D1642" s="1203" t="s">
        <v>3534</v>
      </c>
      <c r="E1642" s="1427" t="s">
        <v>3090</v>
      </c>
      <c r="F1642" s="1456">
        <v>6</v>
      </c>
      <c r="G1642" s="1354">
        <v>39.020000000000003</v>
      </c>
      <c r="H1642" s="1371">
        <v>48.540880000000001</v>
      </c>
      <c r="I1642" s="1372">
        <v>145.62</v>
      </c>
      <c r="J1642" s="1330">
        <f t="shared" si="90"/>
        <v>2.8065218623432847E-6</v>
      </c>
    </row>
    <row r="1643" spans="1:10" ht="39.6" customHeight="1">
      <c r="A1643" s="1398" t="s">
        <v>5000</v>
      </c>
      <c r="B1643" s="1353" t="s">
        <v>3060</v>
      </c>
      <c r="C1643" s="1353" t="s">
        <v>3553</v>
      </c>
      <c r="D1643" s="1203" t="s">
        <v>3536</v>
      </c>
      <c r="E1643" s="1427" t="s">
        <v>3090</v>
      </c>
      <c r="F1643" s="1456">
        <v>4</v>
      </c>
      <c r="G1643" s="1354">
        <v>110.17</v>
      </c>
      <c r="H1643" s="1371">
        <v>137.05148</v>
      </c>
      <c r="I1643" s="1372">
        <v>274.10000000000002</v>
      </c>
      <c r="J1643" s="1330">
        <f t="shared" si="90"/>
        <v>5.282705963935547E-6</v>
      </c>
    </row>
    <row r="1644" spans="1:10" ht="62.45" customHeight="1">
      <c r="A1644" s="1398" t="s">
        <v>5001</v>
      </c>
      <c r="B1644" s="1346" t="s">
        <v>3063</v>
      </c>
      <c r="C1644" s="1346">
        <v>101875</v>
      </c>
      <c r="D1644" s="1324" t="s">
        <v>3540</v>
      </c>
      <c r="E1644" s="1325" t="s">
        <v>3090</v>
      </c>
      <c r="F1644" s="1456">
        <v>2</v>
      </c>
      <c r="G1644" s="1370">
        <v>524.79999999999995</v>
      </c>
      <c r="H1644" s="1328">
        <f>(G1644*'BDI''S'!$C$30)+(G1644)</f>
        <v>642.88</v>
      </c>
      <c r="I1644" s="1399">
        <f>ROUND(F1644*H1644,2)</f>
        <v>1285.76</v>
      </c>
      <c r="J1644" s="1330">
        <f t="shared" si="90"/>
        <v>2.4780343014191056E-5</v>
      </c>
    </row>
    <row r="1645" spans="1:10" ht="33.6" customHeight="1">
      <c r="A1645" s="1391" t="s">
        <v>5002</v>
      </c>
      <c r="B1645" s="1337"/>
      <c r="C1645" s="1337"/>
      <c r="D1645" s="1393" t="s">
        <v>3556</v>
      </c>
      <c r="E1645" s="1402"/>
      <c r="F1645" s="1425"/>
      <c r="G1645" s="1410"/>
      <c r="H1645" s="1411"/>
      <c r="I1645" s="1396">
        <f>I1646+I1653+I1657+I1669+I1678</f>
        <v>56581.708749999998</v>
      </c>
      <c r="J1645" s="1341">
        <f t="shared" si="90"/>
        <v>1.0904944555391795E-3</v>
      </c>
    </row>
    <row r="1646" spans="1:10" ht="33.6" customHeight="1">
      <c r="A1646" s="1391" t="s">
        <v>5003</v>
      </c>
      <c r="B1646" s="1337"/>
      <c r="C1646" s="1337"/>
      <c r="D1646" s="1393" t="s">
        <v>3474</v>
      </c>
      <c r="E1646" s="1402"/>
      <c r="F1646" s="1425"/>
      <c r="G1646" s="1410"/>
      <c r="H1646" s="1411"/>
      <c r="I1646" s="1396">
        <f>SUM(I1647:I1652)</f>
        <v>7735.2747500000014</v>
      </c>
      <c r="J1646" s="1341">
        <f t="shared" si="90"/>
        <v>1.4908129169830371E-4</v>
      </c>
    </row>
    <row r="1647" spans="1:10" ht="49.15" customHeight="1">
      <c r="A1647" s="1398" t="s">
        <v>5004</v>
      </c>
      <c r="B1647" s="1346" t="s">
        <v>3063</v>
      </c>
      <c r="C1647" s="1346">
        <v>91863</v>
      </c>
      <c r="D1647" s="1324" t="s">
        <v>3478</v>
      </c>
      <c r="E1647" s="1325" t="s">
        <v>3100</v>
      </c>
      <c r="F1647" s="1352">
        <v>108</v>
      </c>
      <c r="G1647" s="1370">
        <v>10.16</v>
      </c>
      <c r="H1647" s="1328">
        <f>(G1647*'BDI''S'!$C$30)+(G1647)</f>
        <v>12.446000000000002</v>
      </c>
      <c r="I1647" s="1399">
        <f t="shared" ref="I1647:I1652" si="91">F1647*H1647</f>
        <v>1344.1680000000001</v>
      </c>
      <c r="J1647" s="1330">
        <f t="shared" si="90"/>
        <v>2.5906035425506443E-5</v>
      </c>
    </row>
    <row r="1648" spans="1:10" ht="49.15" customHeight="1">
      <c r="A1648" s="1398" t="s">
        <v>5005</v>
      </c>
      <c r="B1648" s="1346" t="s">
        <v>3063</v>
      </c>
      <c r="C1648" s="1346">
        <v>91865</v>
      </c>
      <c r="D1648" s="1324" t="s">
        <v>3560</v>
      </c>
      <c r="E1648" s="1325" t="s">
        <v>3100</v>
      </c>
      <c r="F1648" s="1352">
        <v>40</v>
      </c>
      <c r="G1648" s="1370">
        <v>17.12</v>
      </c>
      <c r="H1648" s="1328">
        <f>(G1648*'BDI''S'!$C$30)+(G1648)</f>
        <v>20.972000000000001</v>
      </c>
      <c r="I1648" s="1399">
        <f t="shared" si="91"/>
        <v>838.88000000000011</v>
      </c>
      <c r="J1648" s="1330">
        <f t="shared" si="90"/>
        <v>1.6167662820234411E-5</v>
      </c>
    </row>
    <row r="1649" spans="1:10" ht="49.15" customHeight="1">
      <c r="A1649" s="1398" t="s">
        <v>5006</v>
      </c>
      <c r="B1649" s="1346" t="s">
        <v>3063</v>
      </c>
      <c r="C1649" s="1346">
        <v>91864</v>
      </c>
      <c r="D1649" s="1324" t="s">
        <v>3562</v>
      </c>
      <c r="E1649" s="1325" t="s">
        <v>3100</v>
      </c>
      <c r="F1649" s="1352">
        <v>7</v>
      </c>
      <c r="G1649" s="1370">
        <v>13.67</v>
      </c>
      <c r="H1649" s="1328">
        <f>(G1649*'BDI''S'!$C$30)+(G1649)</f>
        <v>16.745750000000001</v>
      </c>
      <c r="I1649" s="1399">
        <f t="shared" si="91"/>
        <v>117.22025000000001</v>
      </c>
      <c r="J1649" s="1330">
        <f t="shared" si="90"/>
        <v>2.2591758984641219E-6</v>
      </c>
    </row>
    <row r="1650" spans="1:10" ht="49.15" customHeight="1">
      <c r="A1650" s="1398" t="s">
        <v>5007</v>
      </c>
      <c r="B1650" s="1368" t="s">
        <v>3123</v>
      </c>
      <c r="C1650" s="1346" t="str">
        <f>'COMPOSIÇÃO -RETIFICAR BDI'!A97</f>
        <v>CPU 008</v>
      </c>
      <c r="D1650" s="1483" t="s">
        <v>3564</v>
      </c>
      <c r="E1650" s="1325" t="s">
        <v>3077</v>
      </c>
      <c r="F1650" s="1331">
        <v>34</v>
      </c>
      <c r="G1650" s="1370">
        <v>86.68</v>
      </c>
      <c r="H1650" s="1328">
        <f>(G1650*'BDI''S'!$C$30)+(G1650)</f>
        <v>106.18300000000002</v>
      </c>
      <c r="I1650" s="1399">
        <f t="shared" si="91"/>
        <v>3610.2220000000007</v>
      </c>
      <c r="J1650" s="1330">
        <f t="shared" si="90"/>
        <v>6.9579501242361615E-5</v>
      </c>
    </row>
    <row r="1651" spans="1:10" ht="49.15" customHeight="1">
      <c r="A1651" s="1398" t="s">
        <v>5008</v>
      </c>
      <c r="B1651" s="1346" t="s">
        <v>3063</v>
      </c>
      <c r="C1651" s="1346">
        <v>97667</v>
      </c>
      <c r="D1651" s="1324" t="s">
        <v>3566</v>
      </c>
      <c r="E1651" s="1325" t="s">
        <v>3100</v>
      </c>
      <c r="F1651" s="1331">
        <v>11</v>
      </c>
      <c r="G1651" s="1370">
        <v>11.42</v>
      </c>
      <c r="H1651" s="1328">
        <f>(G1651*'BDI''S'!$C$30)+(G1651)</f>
        <v>13.989500000000001</v>
      </c>
      <c r="I1651" s="1399">
        <f t="shared" si="91"/>
        <v>153.8845</v>
      </c>
      <c r="J1651" s="1330">
        <f t="shared" si="90"/>
        <v>2.9658028672281635E-6</v>
      </c>
    </row>
    <row r="1652" spans="1:10" ht="49.15" customHeight="1">
      <c r="A1652" s="1398" t="s">
        <v>5009</v>
      </c>
      <c r="B1652" s="1346" t="s">
        <v>3063</v>
      </c>
      <c r="C1652" s="1346">
        <v>97668</v>
      </c>
      <c r="D1652" s="1324" t="s">
        <v>3568</v>
      </c>
      <c r="E1652" s="1325" t="s">
        <v>3100</v>
      </c>
      <c r="F1652" s="1331">
        <v>80</v>
      </c>
      <c r="G1652" s="1370">
        <v>17.05</v>
      </c>
      <c r="H1652" s="1328">
        <f>(G1652*'BDI''S'!$C$30)+(G1652)</f>
        <v>20.886250000000004</v>
      </c>
      <c r="I1652" s="1399">
        <f t="shared" si="91"/>
        <v>1670.9000000000003</v>
      </c>
      <c r="J1652" s="1330">
        <f t="shared" si="90"/>
        <v>3.2203113444508958E-5</v>
      </c>
    </row>
    <row r="1653" spans="1:10" ht="34.9" customHeight="1">
      <c r="A1653" s="1391" t="s">
        <v>5010</v>
      </c>
      <c r="B1653" s="1337"/>
      <c r="C1653" s="1337"/>
      <c r="D1653" s="1393" t="s">
        <v>3570</v>
      </c>
      <c r="E1653" s="1402"/>
      <c r="F1653" s="1425"/>
      <c r="G1653" s="1410"/>
      <c r="H1653" s="1411"/>
      <c r="I1653" s="1396">
        <f>SUM(I1654:I1656)</f>
        <v>9909.9804999999997</v>
      </c>
      <c r="J1653" s="1341">
        <f t="shared" si="90"/>
        <v>1.9099421047002907E-4</v>
      </c>
    </row>
    <row r="1654" spans="1:10" ht="34.9" customHeight="1">
      <c r="A1654" s="1398" t="s">
        <v>5011</v>
      </c>
      <c r="B1654" s="1346" t="s">
        <v>3063</v>
      </c>
      <c r="C1654" s="1346">
        <v>98296</v>
      </c>
      <c r="D1654" s="1324" t="s">
        <v>3572</v>
      </c>
      <c r="E1654" s="1325" t="s">
        <v>3100</v>
      </c>
      <c r="F1654" s="1331">
        <v>1378</v>
      </c>
      <c r="G1654" s="1370">
        <v>3.53</v>
      </c>
      <c r="H1654" s="1328">
        <f>(G1654*'BDI''S'!$C$30)+(G1654)</f>
        <v>4.3242500000000001</v>
      </c>
      <c r="I1654" s="1399">
        <f>F1654*H1654</f>
        <v>5958.8164999999999</v>
      </c>
      <c r="J1654" s="1330">
        <f t="shared" si="90"/>
        <v>1.1484376308846238E-4</v>
      </c>
    </row>
    <row r="1655" spans="1:10" ht="34.9" customHeight="1">
      <c r="A1655" s="1398" t="s">
        <v>5012</v>
      </c>
      <c r="B1655" s="1368" t="s">
        <v>3123</v>
      </c>
      <c r="C1655" s="1346" t="str">
        <f>'COMPOSIÇÃO -RETIFICAR BDI'!$A$111</f>
        <v>CPU 009</v>
      </c>
      <c r="D1655" s="1324" t="s">
        <v>3574</v>
      </c>
      <c r="E1655" s="1325" t="s">
        <v>3100</v>
      </c>
      <c r="F1655" s="1331">
        <v>99</v>
      </c>
      <c r="G1655" s="1370">
        <v>30.36</v>
      </c>
      <c r="H1655" s="1328">
        <f>(G1655*'BDI''S'!$C$30)+(G1655)</f>
        <v>37.191000000000003</v>
      </c>
      <c r="I1655" s="1399">
        <f>F1655*H1655</f>
        <v>3681.9090000000001</v>
      </c>
      <c r="J1655" s="1330">
        <f t="shared" si="90"/>
        <v>7.0961118690142147E-5</v>
      </c>
    </row>
    <row r="1656" spans="1:10" ht="34.9" customHeight="1">
      <c r="A1656" s="1398" t="s">
        <v>5013</v>
      </c>
      <c r="B1656" s="1346" t="s">
        <v>3063</v>
      </c>
      <c r="C1656" s="1346">
        <v>96971</v>
      </c>
      <c r="D1656" s="1324" t="s">
        <v>3576</v>
      </c>
      <c r="E1656" s="1325" t="s">
        <v>3100</v>
      </c>
      <c r="F1656" s="1331">
        <v>7</v>
      </c>
      <c r="G1656" s="1370">
        <v>31.4</v>
      </c>
      <c r="H1656" s="1328">
        <f>(G1656*'BDI''S'!$C$30)+(G1656)</f>
        <v>38.465000000000003</v>
      </c>
      <c r="I1656" s="1399">
        <f>F1656*H1656</f>
        <v>269.255</v>
      </c>
      <c r="J1656" s="1330">
        <f t="shared" si="90"/>
        <v>5.1893286914245367E-6</v>
      </c>
    </row>
    <row r="1657" spans="1:10" ht="34.9" customHeight="1">
      <c r="A1657" s="1391" t="s">
        <v>5014</v>
      </c>
      <c r="B1657" s="1337"/>
      <c r="C1657" s="1337"/>
      <c r="D1657" s="1393" t="s">
        <v>3578</v>
      </c>
      <c r="E1657" s="1402"/>
      <c r="F1657" s="1425"/>
      <c r="G1657" s="1410"/>
      <c r="H1657" s="1411"/>
      <c r="I1657" s="1396">
        <f>SUM(I1658:I1668)</f>
        <v>26197.457999999999</v>
      </c>
      <c r="J1657" s="1341">
        <f t="shared" si="90"/>
        <v>5.0490137765979925E-4</v>
      </c>
    </row>
    <row r="1658" spans="1:10" ht="36.6" customHeight="1">
      <c r="A1658" s="1398" t="s">
        <v>5015</v>
      </c>
      <c r="B1658" s="1346" t="s">
        <v>3060</v>
      </c>
      <c r="C1658" s="1346" t="str">
        <f>COTAÇÃO!A33</f>
        <v>COT-025</v>
      </c>
      <c r="D1658" s="1324" t="s">
        <v>3580</v>
      </c>
      <c r="E1658" s="1325" t="s">
        <v>3090</v>
      </c>
      <c r="F1658" s="1331">
        <v>6</v>
      </c>
      <c r="G1658" s="1370">
        <v>109.56</v>
      </c>
      <c r="H1658" s="1328">
        <f>(G1658*'BDI''S'!$C$30)+(G1658)</f>
        <v>134.21100000000001</v>
      </c>
      <c r="I1658" s="1399">
        <f t="shared" ref="I1658:I1668" si="92">F1658*H1658</f>
        <v>805.26600000000008</v>
      </c>
      <c r="J1658" s="1330">
        <f t="shared" si="90"/>
        <v>1.5519823060031091E-5</v>
      </c>
    </row>
    <row r="1659" spans="1:10" ht="36.6" customHeight="1">
      <c r="A1659" s="1398" t="s">
        <v>5016</v>
      </c>
      <c r="B1659" s="1346" t="s">
        <v>3582</v>
      </c>
      <c r="C1659" s="1346" t="str">
        <f>COTAÇÃO!A27</f>
        <v>COT-019</v>
      </c>
      <c r="D1659" s="1324" t="s">
        <v>3583</v>
      </c>
      <c r="E1659" s="1325" t="s">
        <v>3077</v>
      </c>
      <c r="F1659" s="1331">
        <v>6</v>
      </c>
      <c r="G1659" s="1370">
        <v>491.9</v>
      </c>
      <c r="H1659" s="1328">
        <f>(G1659*'BDI''S'!$C$30)+(G1659)</f>
        <v>602.57749999999999</v>
      </c>
      <c r="I1659" s="1399">
        <f t="shared" si="92"/>
        <v>3615.4650000000001</v>
      </c>
      <c r="J1659" s="1330">
        <f t="shared" si="90"/>
        <v>6.9680549134988075E-5</v>
      </c>
    </row>
    <row r="1660" spans="1:10" ht="36.6" customHeight="1">
      <c r="A1660" s="1398" t="s">
        <v>5017</v>
      </c>
      <c r="B1660" s="1346" t="s">
        <v>3060</v>
      </c>
      <c r="C1660" s="1346" t="str">
        <f>COTAÇÃO!A28</f>
        <v>COT-020</v>
      </c>
      <c r="D1660" s="1324" t="s">
        <v>3585</v>
      </c>
      <c r="E1660" s="1325" t="s">
        <v>3077</v>
      </c>
      <c r="F1660" s="1331">
        <v>6</v>
      </c>
      <c r="G1660" s="1370">
        <v>111.83</v>
      </c>
      <c r="H1660" s="1328">
        <f>(G1660*'BDI''S'!$C$30)+(G1660)</f>
        <v>136.99175</v>
      </c>
      <c r="I1660" s="1399">
        <f t="shared" si="92"/>
        <v>821.95049999999992</v>
      </c>
      <c r="J1660" s="1330">
        <f t="shared" si="90"/>
        <v>1.5841382008062034E-5</v>
      </c>
    </row>
    <row r="1661" spans="1:10" ht="36.6" customHeight="1">
      <c r="A1661" s="1398" t="s">
        <v>5018</v>
      </c>
      <c r="B1661" s="1346" t="s">
        <v>3060</v>
      </c>
      <c r="C1661" s="1346" t="str">
        <f>COTAÇÃO!A31</f>
        <v>COT-023</v>
      </c>
      <c r="D1661" s="1324" t="s">
        <v>3587</v>
      </c>
      <c r="E1661" s="1325" t="s">
        <v>3090</v>
      </c>
      <c r="F1661" s="1331">
        <v>6</v>
      </c>
      <c r="G1661" s="1370">
        <v>415.62</v>
      </c>
      <c r="H1661" s="1328">
        <f>(G1661*'BDI''S'!$C$30)+(G1661)</f>
        <v>509.13450000000006</v>
      </c>
      <c r="I1661" s="1399">
        <f t="shared" si="92"/>
        <v>3054.8070000000002</v>
      </c>
      <c r="J1661" s="1330">
        <f t="shared" si="90"/>
        <v>5.8875035233754311E-5</v>
      </c>
    </row>
    <row r="1662" spans="1:10" ht="36.6" customHeight="1">
      <c r="A1662" s="1398" t="s">
        <v>5019</v>
      </c>
      <c r="B1662" s="1346" t="s">
        <v>3060</v>
      </c>
      <c r="C1662" s="1346" t="str">
        <f>COTAÇÃO!A32</f>
        <v>COT-024</v>
      </c>
      <c r="D1662" s="1324" t="s">
        <v>3589</v>
      </c>
      <c r="E1662" s="1325" t="s">
        <v>3090</v>
      </c>
      <c r="F1662" s="1331">
        <v>6</v>
      </c>
      <c r="G1662" s="1370">
        <v>245.12</v>
      </c>
      <c r="H1662" s="1328">
        <f>(G1662*'BDI''S'!$C$30)+(G1662)</f>
        <v>300.27200000000005</v>
      </c>
      <c r="I1662" s="1399">
        <f t="shared" si="92"/>
        <v>1801.6320000000003</v>
      </c>
      <c r="J1662" s="1330">
        <f t="shared" si="90"/>
        <v>3.4722700150372592E-5</v>
      </c>
    </row>
    <row r="1663" spans="1:10" ht="36.6" customHeight="1">
      <c r="A1663" s="1398" t="s">
        <v>5020</v>
      </c>
      <c r="B1663" s="1346" t="s">
        <v>3063</v>
      </c>
      <c r="C1663" s="1346">
        <v>98301</v>
      </c>
      <c r="D1663" s="1440" t="s">
        <v>3591</v>
      </c>
      <c r="E1663" s="1325" t="s">
        <v>3090</v>
      </c>
      <c r="F1663" s="1331">
        <v>6</v>
      </c>
      <c r="G1663" s="1370">
        <v>501.24</v>
      </c>
      <c r="H1663" s="1328">
        <f>(G1663*'BDI''S'!$C$30)+(G1663)</f>
        <v>614.01900000000001</v>
      </c>
      <c r="I1663" s="1399">
        <f t="shared" si="92"/>
        <v>3684.114</v>
      </c>
      <c r="J1663" s="1330">
        <f t="shared" si="90"/>
        <v>7.1003615467414959E-5</v>
      </c>
    </row>
    <row r="1664" spans="1:10" ht="36.6" customHeight="1">
      <c r="A1664" s="1398" t="s">
        <v>5021</v>
      </c>
      <c r="B1664" s="1346" t="s">
        <v>3060</v>
      </c>
      <c r="C1664" s="1346" t="s">
        <v>3926</v>
      </c>
      <c r="D1664" s="1324" t="s">
        <v>3593</v>
      </c>
      <c r="E1664" s="1325" t="s">
        <v>3090</v>
      </c>
      <c r="F1664" s="1331">
        <v>18</v>
      </c>
      <c r="G1664" s="1370">
        <v>34.49</v>
      </c>
      <c r="H1664" s="1328">
        <f>(G1664*'BDI''S'!$C$30)+(G1664)</f>
        <v>42.250250000000008</v>
      </c>
      <c r="I1664" s="1399">
        <f t="shared" si="92"/>
        <v>760.50450000000012</v>
      </c>
      <c r="J1664" s="1330">
        <f t="shared" si="90"/>
        <v>1.4657138481393E-5</v>
      </c>
    </row>
    <row r="1665" spans="1:10" ht="36.6" customHeight="1">
      <c r="A1665" s="1398" t="s">
        <v>5022</v>
      </c>
      <c r="B1665" s="1346" t="s">
        <v>3060</v>
      </c>
      <c r="C1665" s="1346" t="s">
        <v>3928</v>
      </c>
      <c r="D1665" s="1324" t="s">
        <v>3595</v>
      </c>
      <c r="E1665" s="1325" t="s">
        <v>3090</v>
      </c>
      <c r="F1665" s="1331">
        <v>18</v>
      </c>
      <c r="G1665" s="1370">
        <v>38.159999999999997</v>
      </c>
      <c r="H1665" s="1328">
        <f>(G1665*'BDI''S'!$C$30)+(G1665)</f>
        <v>46.745999999999995</v>
      </c>
      <c r="I1665" s="1399">
        <f t="shared" si="92"/>
        <v>841.42799999999988</v>
      </c>
      <c r="J1665" s="1330">
        <f t="shared" si="90"/>
        <v>1.621677020730521E-5</v>
      </c>
    </row>
    <row r="1666" spans="1:10" ht="36.6" customHeight="1">
      <c r="A1666" s="1398" t="s">
        <v>5023</v>
      </c>
      <c r="B1666" s="1346" t="s">
        <v>3060</v>
      </c>
      <c r="C1666" s="1346" t="s">
        <v>3930</v>
      </c>
      <c r="D1666" s="1324" t="s">
        <v>3597</v>
      </c>
      <c r="E1666" s="1325" t="s">
        <v>3598</v>
      </c>
      <c r="F1666" s="1331">
        <v>6</v>
      </c>
      <c r="G1666" s="1370">
        <v>38.36</v>
      </c>
      <c r="H1666" s="1328">
        <f>(G1666*'BDI''S'!$C$30)+(G1666)</f>
        <v>46.991</v>
      </c>
      <c r="I1666" s="1399">
        <f t="shared" si="92"/>
        <v>281.94600000000003</v>
      </c>
      <c r="J1666" s="1330">
        <f t="shared" si="90"/>
        <v>5.43392125395028E-6</v>
      </c>
    </row>
    <row r="1667" spans="1:10" ht="36.6" customHeight="1">
      <c r="A1667" s="1398" t="s">
        <v>5024</v>
      </c>
      <c r="B1667" s="1346" t="s">
        <v>3060</v>
      </c>
      <c r="C1667" s="1346" t="s">
        <v>3932</v>
      </c>
      <c r="D1667" s="1324" t="s">
        <v>3600</v>
      </c>
      <c r="E1667" s="1325" t="s">
        <v>3090</v>
      </c>
      <c r="F1667" s="1331">
        <v>6</v>
      </c>
      <c r="G1667" s="1370">
        <v>33.799999999999997</v>
      </c>
      <c r="H1667" s="1328">
        <f>(G1667*'BDI''S'!$C$30)+(G1667)</f>
        <v>41.405000000000001</v>
      </c>
      <c r="I1667" s="1399">
        <f t="shared" si="92"/>
        <v>248.43</v>
      </c>
      <c r="J1667" s="1330">
        <f t="shared" si="90"/>
        <v>4.7879702394035306E-6</v>
      </c>
    </row>
    <row r="1668" spans="1:10" ht="36.6" customHeight="1">
      <c r="A1668" s="1398" t="s">
        <v>5025</v>
      </c>
      <c r="B1668" s="1346" t="s">
        <v>3060</v>
      </c>
      <c r="C1668" s="1346" t="s">
        <v>3934</v>
      </c>
      <c r="D1668" s="1324" t="s">
        <v>3602</v>
      </c>
      <c r="E1668" s="1325" t="s">
        <v>3090</v>
      </c>
      <c r="F1668" s="1331">
        <v>6</v>
      </c>
      <c r="G1668" s="1370">
        <v>1398.9</v>
      </c>
      <c r="H1668" s="1328">
        <f>(G1668*'BDI''S'!$C$30)+(G1668)</f>
        <v>1713.6525000000001</v>
      </c>
      <c r="I1668" s="1399">
        <f t="shared" si="92"/>
        <v>10281.915000000001</v>
      </c>
      <c r="J1668" s="1330">
        <f t="shared" si="90"/>
        <v>1.9816247242312427E-4</v>
      </c>
    </row>
    <row r="1669" spans="1:10" ht="49.9" customHeight="1">
      <c r="A1669" s="1391" t="s">
        <v>5026</v>
      </c>
      <c r="B1669" s="1337"/>
      <c r="C1669" s="1337"/>
      <c r="D1669" s="1393" t="s">
        <v>3439</v>
      </c>
      <c r="E1669" s="1402"/>
      <c r="F1669" s="1402"/>
      <c r="G1669" s="1410"/>
      <c r="H1669" s="1411"/>
      <c r="I1669" s="1396">
        <f>SUM(I1670:I1677)</f>
        <v>10727.594499999999</v>
      </c>
      <c r="J1669" s="1341">
        <f t="shared" si="90"/>
        <v>2.0675201548278789E-4</v>
      </c>
    </row>
    <row r="1670" spans="1:10" ht="49.9" customHeight="1">
      <c r="A1670" s="1398" t="s">
        <v>5027</v>
      </c>
      <c r="B1670" s="1346" t="s">
        <v>3063</v>
      </c>
      <c r="C1670" s="1346">
        <v>97883</v>
      </c>
      <c r="D1670" s="1324" t="s">
        <v>3605</v>
      </c>
      <c r="E1670" s="1325" t="s">
        <v>3090</v>
      </c>
      <c r="F1670" s="1352">
        <v>7</v>
      </c>
      <c r="G1670" s="1370">
        <v>335.11</v>
      </c>
      <c r="H1670" s="1328">
        <f>(G1670*'BDI''S'!$C$30)+(G1670)</f>
        <v>410.50975000000005</v>
      </c>
      <c r="I1670" s="1399">
        <f t="shared" ref="I1670:I1677" si="93">F1670*H1670</f>
        <v>2873.5682500000003</v>
      </c>
      <c r="J1670" s="1330">
        <f t="shared" si="90"/>
        <v>5.5382036235136202E-5</v>
      </c>
    </row>
    <row r="1671" spans="1:10" ht="49.9" customHeight="1">
      <c r="A1671" s="1398" t="s">
        <v>5028</v>
      </c>
      <c r="B1671" s="1346" t="s">
        <v>3060</v>
      </c>
      <c r="C1671" s="1346" t="str">
        <f>COTAÇÃO!A78</f>
        <v>COT-071</v>
      </c>
      <c r="D1671" s="1324" t="s">
        <v>3607</v>
      </c>
      <c r="E1671" s="1325" t="s">
        <v>3090</v>
      </c>
      <c r="F1671" s="1352">
        <v>7</v>
      </c>
      <c r="G1671" s="1370">
        <v>62.39</v>
      </c>
      <c r="H1671" s="1328">
        <f>(G1671*'BDI''S'!$C$30)+(G1671)</f>
        <v>76.427750000000003</v>
      </c>
      <c r="I1671" s="1399">
        <f t="shared" si="93"/>
        <v>534.99424999999997</v>
      </c>
      <c r="J1671" s="1330">
        <f t="shared" si="90"/>
        <v>1.0310898632419645E-5</v>
      </c>
    </row>
    <row r="1672" spans="1:10" ht="49.9" customHeight="1">
      <c r="A1672" s="1398" t="s">
        <v>5029</v>
      </c>
      <c r="B1672" s="1346" t="s">
        <v>3060</v>
      </c>
      <c r="C1672" s="1346" t="str">
        <f>COTAÇÃO!A19</f>
        <v>COT-011</v>
      </c>
      <c r="D1672" s="1324" t="s">
        <v>3609</v>
      </c>
      <c r="E1672" s="1325" t="s">
        <v>3090</v>
      </c>
      <c r="F1672" s="1352">
        <v>7</v>
      </c>
      <c r="G1672" s="1370">
        <v>34.729999999999997</v>
      </c>
      <c r="H1672" s="1328">
        <f>(G1672*'BDI''S'!$C$30)+(G1672)</f>
        <v>42.544249999999998</v>
      </c>
      <c r="I1672" s="1399">
        <f t="shared" si="93"/>
        <v>297.80975000000001</v>
      </c>
      <c r="J1672" s="1330">
        <f t="shared" si="90"/>
        <v>5.7396619571074574E-6</v>
      </c>
    </row>
    <row r="1673" spans="1:10" ht="49.9" customHeight="1">
      <c r="A1673" s="1398" t="s">
        <v>5030</v>
      </c>
      <c r="B1673" s="1346" t="s">
        <v>3063</v>
      </c>
      <c r="C1673" s="1346">
        <v>96985</v>
      </c>
      <c r="D1673" s="1324" t="s">
        <v>3611</v>
      </c>
      <c r="E1673" s="1325" t="s">
        <v>3090</v>
      </c>
      <c r="F1673" s="1352">
        <v>7</v>
      </c>
      <c r="G1673" s="1370">
        <v>74.48</v>
      </c>
      <c r="H1673" s="1328">
        <f>(G1673*'BDI''S'!$C$30)+(G1673)</f>
        <v>91.238000000000014</v>
      </c>
      <c r="I1673" s="1399">
        <f t="shared" si="93"/>
        <v>638.66600000000005</v>
      </c>
      <c r="J1673" s="1330">
        <f t="shared" si="90"/>
        <v>1.2308955443863042E-5</v>
      </c>
    </row>
    <row r="1674" spans="1:10" ht="49.9" customHeight="1">
      <c r="A1674" s="1398" t="s">
        <v>5031</v>
      </c>
      <c r="B1674" s="1346" t="s">
        <v>3063</v>
      </c>
      <c r="C1674" s="1346">
        <v>98111</v>
      </c>
      <c r="D1674" s="1324" t="s">
        <v>3613</v>
      </c>
      <c r="E1674" s="1325" t="s">
        <v>3090</v>
      </c>
      <c r="F1674" s="1352">
        <v>7</v>
      </c>
      <c r="G1674" s="1370">
        <v>29.37</v>
      </c>
      <c r="H1674" s="1328">
        <f>(G1674*'BDI''S'!$C$30)+(G1674)</f>
        <v>35.978250000000003</v>
      </c>
      <c r="I1674" s="1399">
        <f t="shared" si="93"/>
        <v>251.84775000000002</v>
      </c>
      <c r="J1674" s="1330">
        <f t="shared" ref="J1674:J1737" si="94">IF($I$2013=0,"0,00%",I1674/$I$2013)</f>
        <v>4.8538402441763903E-6</v>
      </c>
    </row>
    <row r="1675" spans="1:10" ht="49.9" customHeight="1">
      <c r="A1675" s="1398" t="s">
        <v>5032</v>
      </c>
      <c r="B1675" s="1346" t="s">
        <v>3063</v>
      </c>
      <c r="C1675" s="1346">
        <v>97892</v>
      </c>
      <c r="D1675" s="1324" t="s">
        <v>3615</v>
      </c>
      <c r="E1675" s="1325" t="s">
        <v>3090</v>
      </c>
      <c r="F1675" s="1352">
        <v>7</v>
      </c>
      <c r="G1675" s="1370">
        <v>340.52</v>
      </c>
      <c r="H1675" s="1328">
        <f>(G1675*'BDI''S'!$C$30)+(G1675)</f>
        <v>417.137</v>
      </c>
      <c r="I1675" s="1399">
        <f t="shared" si="93"/>
        <v>2919.9589999999998</v>
      </c>
      <c r="J1675" s="1330">
        <f t="shared" si="94"/>
        <v>5.6276121210314749E-5</v>
      </c>
    </row>
    <row r="1676" spans="1:10" ht="49.9" customHeight="1">
      <c r="A1676" s="1398" t="s">
        <v>5033</v>
      </c>
      <c r="B1676" s="1346" t="s">
        <v>3063</v>
      </c>
      <c r="C1676" s="1346">
        <v>100562</v>
      </c>
      <c r="D1676" s="1324" t="s">
        <v>3617</v>
      </c>
      <c r="E1676" s="1325" t="s">
        <v>3090</v>
      </c>
      <c r="F1676" s="1352">
        <v>7</v>
      </c>
      <c r="G1676" s="1370">
        <v>370.86</v>
      </c>
      <c r="H1676" s="1328">
        <f>(G1676*'BDI''S'!$C$30)+(G1676)</f>
        <v>454.30350000000004</v>
      </c>
      <c r="I1676" s="1399">
        <f t="shared" si="93"/>
        <v>3180.1245000000004</v>
      </c>
      <c r="J1676" s="1330">
        <f t="shared" si="94"/>
        <v>6.1290268742092481E-5</v>
      </c>
    </row>
    <row r="1677" spans="1:10" ht="49.9" customHeight="1">
      <c r="A1677" s="1398" t="s">
        <v>5034</v>
      </c>
      <c r="B1677" s="1346" t="s">
        <v>3063</v>
      </c>
      <c r="C1677" s="1346">
        <v>91944</v>
      </c>
      <c r="D1677" s="1324" t="s">
        <v>3517</v>
      </c>
      <c r="E1677" s="1325" t="s">
        <v>3090</v>
      </c>
      <c r="F1677" s="1352">
        <v>2</v>
      </c>
      <c r="G1677" s="1370">
        <v>12.5</v>
      </c>
      <c r="H1677" s="1328">
        <f>(G1677*'BDI''S'!$C$30)+(G1677)</f>
        <v>15.3125</v>
      </c>
      <c r="I1677" s="1399">
        <f t="shared" si="93"/>
        <v>30.625</v>
      </c>
      <c r="J1677" s="1330">
        <f t="shared" si="94"/>
        <v>5.9023301767795003E-7</v>
      </c>
    </row>
    <row r="1678" spans="1:10" ht="36" customHeight="1">
      <c r="A1678" s="1391" t="s">
        <v>5035</v>
      </c>
      <c r="B1678" s="1337"/>
      <c r="C1678" s="1337"/>
      <c r="D1678" s="1393" t="s">
        <v>3620</v>
      </c>
      <c r="E1678" s="1402"/>
      <c r="F1678" s="1425"/>
      <c r="G1678" s="1410"/>
      <c r="H1678" s="1411"/>
      <c r="I1678" s="1396">
        <f>SUM(I1679)</f>
        <v>2011.4010000000001</v>
      </c>
      <c r="J1678" s="1341">
        <f t="shared" si="94"/>
        <v>3.8765560228259473E-5</v>
      </c>
    </row>
    <row r="1679" spans="1:10" ht="45" customHeight="1">
      <c r="A1679" s="1398" t="s">
        <v>5036</v>
      </c>
      <c r="B1679" s="1346" t="s">
        <v>3063</v>
      </c>
      <c r="C1679" s="1346">
        <v>98307</v>
      </c>
      <c r="D1679" s="1324" t="s">
        <v>3622</v>
      </c>
      <c r="E1679" s="1325" t="s">
        <v>3090</v>
      </c>
      <c r="F1679" s="1331">
        <v>36</v>
      </c>
      <c r="G1679" s="1370">
        <v>45.61</v>
      </c>
      <c r="H1679" s="1328">
        <f>(G1679*'BDI''S'!$C$30)+(G1679)</f>
        <v>55.872250000000001</v>
      </c>
      <c r="I1679" s="1399">
        <f>F1679*H1679</f>
        <v>2011.4010000000001</v>
      </c>
      <c r="J1679" s="1330">
        <f t="shared" si="94"/>
        <v>3.8765560228259473E-5</v>
      </c>
    </row>
    <row r="1680" spans="1:10" ht="33.6" customHeight="1">
      <c r="A1680" s="1391" t="s">
        <v>5037</v>
      </c>
      <c r="B1680" s="1337"/>
      <c r="C1680" s="1337"/>
      <c r="D1680" s="1393" t="s">
        <v>3624</v>
      </c>
      <c r="E1680" s="1402"/>
      <c r="F1680" s="1425"/>
      <c r="G1680" s="1410"/>
      <c r="H1680" s="1411"/>
      <c r="I1680" s="1396">
        <f>I1681+I1686+I1688+I1692</f>
        <v>35221.971749999997</v>
      </c>
      <c r="J1680" s="1341">
        <f t="shared" si="94"/>
        <v>6.788300628431022E-4</v>
      </c>
    </row>
    <row r="1681" spans="1:10" ht="33.6" customHeight="1">
      <c r="A1681" s="1391" t="s">
        <v>5038</v>
      </c>
      <c r="B1681" s="1337"/>
      <c r="C1681" s="1337"/>
      <c r="D1681" s="1393" t="s">
        <v>3474</v>
      </c>
      <c r="E1681" s="1402"/>
      <c r="F1681" s="1425"/>
      <c r="G1681" s="1410"/>
      <c r="H1681" s="1411"/>
      <c r="I1681" s="1396">
        <f>SUM(I1682:I1685)</f>
        <v>27245.996750000002</v>
      </c>
      <c r="J1681" s="1341">
        <f t="shared" si="94"/>
        <v>5.2510977571905697E-4</v>
      </c>
    </row>
    <row r="1682" spans="1:10" ht="27" customHeight="1">
      <c r="A1682" s="1398" t="s">
        <v>5039</v>
      </c>
      <c r="B1682" s="1346" t="s">
        <v>3060</v>
      </c>
      <c r="C1682" s="1346" t="s">
        <v>3862</v>
      </c>
      <c r="D1682" s="1324" t="s">
        <v>3947</v>
      </c>
      <c r="E1682" s="1325" t="s">
        <v>3090</v>
      </c>
      <c r="F1682" s="1331">
        <v>73</v>
      </c>
      <c r="G1682" s="1370">
        <v>1.22</v>
      </c>
      <c r="H1682" s="1328">
        <f>(G1682*'BDI''S'!$C$30)+(G1682)</f>
        <v>1.4944999999999999</v>
      </c>
      <c r="I1682" s="1481">
        <f>F1682*H1682</f>
        <v>109.0985</v>
      </c>
      <c r="J1682" s="1330">
        <f t="shared" si="94"/>
        <v>2.1026461021759293E-6</v>
      </c>
    </row>
    <row r="1683" spans="1:10" s="69" customFormat="1" ht="27" customHeight="1">
      <c r="A1683" s="1398" t="s">
        <v>5040</v>
      </c>
      <c r="B1683" s="1346" t="s">
        <v>3063</v>
      </c>
      <c r="C1683" s="1346">
        <v>95675</v>
      </c>
      <c r="D1683" s="1324" t="s">
        <v>3628</v>
      </c>
      <c r="E1683" s="1325" t="s">
        <v>3598</v>
      </c>
      <c r="F1683" s="1331">
        <v>109</v>
      </c>
      <c r="G1683" s="1370">
        <v>180.21</v>
      </c>
      <c r="H1683" s="1328">
        <f>(G1683*'BDI''S'!$C$30)+(G1683)</f>
        <v>220.75725000000003</v>
      </c>
      <c r="I1683" s="1481">
        <f>F1683*H1683</f>
        <v>24062.540250000002</v>
      </c>
      <c r="J1683" s="1330">
        <f t="shared" si="94"/>
        <v>4.6375528962464116E-4</v>
      </c>
    </row>
    <row r="1684" spans="1:10" ht="43.15" customHeight="1">
      <c r="A1684" s="1398" t="s">
        <v>5041</v>
      </c>
      <c r="B1684" s="1346" t="s">
        <v>3063</v>
      </c>
      <c r="C1684" s="1346">
        <v>91850</v>
      </c>
      <c r="D1684" s="1324" t="s">
        <v>3630</v>
      </c>
      <c r="E1684" s="1325" t="s">
        <v>3100</v>
      </c>
      <c r="F1684" s="1352">
        <v>116</v>
      </c>
      <c r="G1684" s="1370">
        <v>13.11</v>
      </c>
      <c r="H1684" s="1328">
        <f>(G1684*'BDI''S'!$C$30)+(G1684)</f>
        <v>16.059750000000001</v>
      </c>
      <c r="I1684" s="1481">
        <f>F1684*H1684</f>
        <v>1862.931</v>
      </c>
      <c r="J1684" s="1330">
        <f t="shared" si="94"/>
        <v>3.5904110558556776E-5</v>
      </c>
    </row>
    <row r="1685" spans="1:10" ht="43.15" customHeight="1">
      <c r="A1685" s="1398" t="s">
        <v>5042</v>
      </c>
      <c r="B1685" s="1346" t="s">
        <v>3063</v>
      </c>
      <c r="C1685" s="1346">
        <v>95745</v>
      </c>
      <c r="D1685" s="1324" t="s">
        <v>3484</v>
      </c>
      <c r="E1685" s="1325" t="s">
        <v>3100</v>
      </c>
      <c r="F1685" s="1331">
        <v>36</v>
      </c>
      <c r="G1685" s="1370">
        <v>27.47</v>
      </c>
      <c r="H1685" s="1328">
        <f>(G1685*'BDI''S'!$C$30)+(G1685)</f>
        <v>33.650750000000002</v>
      </c>
      <c r="I1685" s="1481">
        <f>F1685*H1685</f>
        <v>1211.4270000000001</v>
      </c>
      <c r="J1685" s="1330">
        <f t="shared" si="94"/>
        <v>2.3347729433683138E-5</v>
      </c>
    </row>
    <row r="1686" spans="1:10" ht="34.9" customHeight="1">
      <c r="A1686" s="1391" t="s">
        <v>5043</v>
      </c>
      <c r="B1686" s="1337"/>
      <c r="C1686" s="1337"/>
      <c r="D1686" s="1393" t="s">
        <v>3570</v>
      </c>
      <c r="E1686" s="1402"/>
      <c r="F1686" s="1425"/>
      <c r="G1686" s="1410"/>
      <c r="H1686" s="1411"/>
      <c r="I1686" s="1396">
        <f>SUM(I1687)</f>
        <v>1462.4295</v>
      </c>
      <c r="J1686" s="1341">
        <f t="shared" si="94"/>
        <v>2.8185279246571611E-5</v>
      </c>
    </row>
    <row r="1687" spans="1:10" ht="31.5">
      <c r="A1687" s="1398" t="s">
        <v>5044</v>
      </c>
      <c r="B1687" s="1346" t="s">
        <v>3063</v>
      </c>
      <c r="C1687" s="1346">
        <v>91925</v>
      </c>
      <c r="D1687" s="1324" t="s">
        <v>3634</v>
      </c>
      <c r="E1687" s="1325" t="s">
        <v>3100</v>
      </c>
      <c r="F1687" s="1331">
        <v>303</v>
      </c>
      <c r="G1687" s="1370">
        <v>3.94</v>
      </c>
      <c r="H1687" s="1328">
        <f>(G1687*'BDI''S'!$C$30)+(G1687)</f>
        <v>4.8265000000000002</v>
      </c>
      <c r="I1687" s="1481">
        <f>F1687*H1687</f>
        <v>1462.4295</v>
      </c>
      <c r="J1687" s="1330">
        <f t="shared" si="94"/>
        <v>2.8185279246571611E-5</v>
      </c>
    </row>
    <row r="1688" spans="1:10" ht="43.9" customHeight="1">
      <c r="A1688" s="1391" t="s">
        <v>5045</v>
      </c>
      <c r="B1688" s="1337"/>
      <c r="C1688" s="1337"/>
      <c r="D1688" s="1393" t="s">
        <v>3439</v>
      </c>
      <c r="E1688" s="1402"/>
      <c r="F1688" s="1425"/>
      <c r="G1688" s="1410"/>
      <c r="H1688" s="1411"/>
      <c r="I1688" s="1396">
        <f>SUM(I1689:I1691)</f>
        <v>1265.4372500000002</v>
      </c>
      <c r="J1688" s="1341">
        <f t="shared" si="94"/>
        <v>2.4388664383659969E-5</v>
      </c>
    </row>
    <row r="1689" spans="1:10" ht="31.5">
      <c r="A1689" s="1398" t="s">
        <v>5046</v>
      </c>
      <c r="B1689" s="1346" t="s">
        <v>3063</v>
      </c>
      <c r="C1689" s="1346">
        <v>95817</v>
      </c>
      <c r="D1689" s="1324" t="s">
        <v>3637</v>
      </c>
      <c r="E1689" s="1325" t="s">
        <v>3090</v>
      </c>
      <c r="F1689" s="1352">
        <v>20</v>
      </c>
      <c r="G1689" s="1370">
        <v>33.090000000000003</v>
      </c>
      <c r="H1689" s="1328">
        <f>(G1689*'BDI''S'!$C$30)+(G1689)</f>
        <v>40.535250000000005</v>
      </c>
      <c r="I1689" s="1399">
        <f>F1689*H1689</f>
        <v>810.70500000000015</v>
      </c>
      <c r="J1689" s="1330">
        <f t="shared" si="94"/>
        <v>1.5624648443970697E-5</v>
      </c>
    </row>
    <row r="1690" spans="1:10" ht="35.450000000000003" customHeight="1">
      <c r="A1690" s="1398" t="s">
        <v>5047</v>
      </c>
      <c r="B1690" s="1353" t="s">
        <v>3060</v>
      </c>
      <c r="C1690" s="1353" t="s">
        <v>3948</v>
      </c>
      <c r="D1690" s="1203" t="s">
        <v>3639</v>
      </c>
      <c r="E1690" s="1427" t="s">
        <v>3090</v>
      </c>
      <c r="F1690" s="1351">
        <v>1</v>
      </c>
      <c r="G1690" s="1354">
        <v>60.21</v>
      </c>
      <c r="H1690" s="1371">
        <f>(G1690*'BDI''S'!$C$30)+(G1690)</f>
        <v>73.757249999999999</v>
      </c>
      <c r="I1690" s="1399">
        <f>F1690*H1690</f>
        <v>73.757249999999999</v>
      </c>
      <c r="J1690" s="1330">
        <f t="shared" si="94"/>
        <v>1.4215171997755748E-6</v>
      </c>
    </row>
    <row r="1691" spans="1:10" ht="37.9" customHeight="1">
      <c r="A1691" s="1398" t="s">
        <v>5048</v>
      </c>
      <c r="B1691" s="1346" t="s">
        <v>3063</v>
      </c>
      <c r="C1691" s="1346">
        <v>91936</v>
      </c>
      <c r="D1691" s="1324" t="s">
        <v>3641</v>
      </c>
      <c r="E1691" s="1325" t="s">
        <v>3090</v>
      </c>
      <c r="F1691" s="1352">
        <v>25</v>
      </c>
      <c r="G1691" s="1370">
        <v>12.44</v>
      </c>
      <c r="H1691" s="1328">
        <f>(G1691*'BDI''S'!$C$30)+(G1691)</f>
        <v>15.239000000000001</v>
      </c>
      <c r="I1691" s="1399">
        <f>F1691*H1691</f>
        <v>380.97500000000002</v>
      </c>
      <c r="J1691" s="1330">
        <f t="shared" si="94"/>
        <v>7.3424987399136989E-6</v>
      </c>
    </row>
    <row r="1692" spans="1:10" ht="37.9" customHeight="1">
      <c r="A1692" s="1418" t="s">
        <v>5049</v>
      </c>
      <c r="B1692" s="1337"/>
      <c r="C1692" s="1393"/>
      <c r="D1692" s="1393" t="s">
        <v>5050</v>
      </c>
      <c r="E1692" s="1484"/>
      <c r="F1692" s="1425"/>
      <c r="G1692" s="1410"/>
      <c r="H1692" s="1396"/>
      <c r="I1692" s="1340">
        <f>SUM(I1693)</f>
        <v>5248.1082500000011</v>
      </c>
      <c r="J1692" s="1341">
        <f t="shared" si="94"/>
        <v>1.0114634349381375E-4</v>
      </c>
    </row>
    <row r="1693" spans="1:10" ht="37.9" customHeight="1">
      <c r="A1693" s="1389" t="s">
        <v>5051</v>
      </c>
      <c r="B1693" s="1353" t="s">
        <v>3063</v>
      </c>
      <c r="C1693" s="1353">
        <v>101907</v>
      </c>
      <c r="D1693" s="1203" t="s">
        <v>5052</v>
      </c>
      <c r="E1693" s="1427" t="s">
        <v>3090</v>
      </c>
      <c r="F1693" s="1326">
        <v>11</v>
      </c>
      <c r="G1693" s="1354">
        <v>389.47</v>
      </c>
      <c r="H1693" s="1371">
        <f>(G1693*'BDI''S'!$C$30)+(G1693)</f>
        <v>477.10075000000006</v>
      </c>
      <c r="I1693" s="1399">
        <f>F1693*H1693</f>
        <v>5248.1082500000011</v>
      </c>
      <c r="J1693" s="1330">
        <f t="shared" si="94"/>
        <v>1.0114634349381375E-4</v>
      </c>
    </row>
    <row r="1694" spans="1:10" ht="30" customHeight="1">
      <c r="A1694" s="1391" t="s">
        <v>5053</v>
      </c>
      <c r="B1694" s="1337"/>
      <c r="C1694" s="1337"/>
      <c r="D1694" s="1393" t="s">
        <v>3643</v>
      </c>
      <c r="E1694" s="1402"/>
      <c r="F1694" s="1425"/>
      <c r="G1694" s="1410"/>
      <c r="H1694" s="1411"/>
      <c r="I1694" s="1396">
        <f>I1695+I1699</f>
        <v>6960.25</v>
      </c>
      <c r="J1694" s="1341">
        <f t="shared" si="94"/>
        <v>1.3414430567487188E-4</v>
      </c>
    </row>
    <row r="1695" spans="1:10" ht="30" customHeight="1">
      <c r="A1695" s="1391" t="s">
        <v>5054</v>
      </c>
      <c r="B1695" s="1337"/>
      <c r="C1695" s="1337"/>
      <c r="D1695" s="1393" t="s">
        <v>3474</v>
      </c>
      <c r="E1695" s="1402"/>
      <c r="F1695" s="1425"/>
      <c r="G1695" s="1410"/>
      <c r="H1695" s="1411"/>
      <c r="I1695" s="1396">
        <f>SUM(I1696:I1698)</f>
        <v>420.54</v>
      </c>
      <c r="J1695" s="1341">
        <f t="shared" si="94"/>
        <v>8.1050316164664532E-6</v>
      </c>
    </row>
    <row r="1696" spans="1:10" ht="31.5">
      <c r="A1696" s="1398" t="s">
        <v>5055</v>
      </c>
      <c r="B1696" s="1346" t="s">
        <v>3063</v>
      </c>
      <c r="C1696" s="1346">
        <v>91863</v>
      </c>
      <c r="D1696" s="1324" t="s">
        <v>3478</v>
      </c>
      <c r="E1696" s="1325" t="s">
        <v>3100</v>
      </c>
      <c r="F1696" s="1352">
        <v>21</v>
      </c>
      <c r="G1696" s="1370">
        <v>10.16</v>
      </c>
      <c r="H1696" s="1328">
        <f>(G1696*'BDI''S'!$C$30)+(G1696)</f>
        <v>12.446000000000002</v>
      </c>
      <c r="I1696" s="1399">
        <f>ROUND(F1696*H1696,2)</f>
        <v>261.37</v>
      </c>
      <c r="J1696" s="1330">
        <f t="shared" si="94"/>
        <v>5.0373617577301487E-6</v>
      </c>
    </row>
    <row r="1697" spans="1:10">
      <c r="A1697" s="1398" t="s">
        <v>5056</v>
      </c>
      <c r="B1697" s="1346" t="s">
        <v>3060</v>
      </c>
      <c r="C1697" s="1346" t="s">
        <v>3862</v>
      </c>
      <c r="D1697" s="1324" t="s">
        <v>3947</v>
      </c>
      <c r="E1697" s="1325" t="s">
        <v>3090</v>
      </c>
      <c r="F1697" s="1352">
        <v>13</v>
      </c>
      <c r="G1697" s="1370">
        <v>1.22</v>
      </c>
      <c r="H1697" s="1328">
        <f>(G1697*'BDI''S'!$C$30)+(G1697)</f>
        <v>1.4944999999999999</v>
      </c>
      <c r="I1697" s="1399">
        <f>ROUND(F1697*H1697,2)</f>
        <v>19.43</v>
      </c>
      <c r="J1697" s="1330">
        <f t="shared" si="94"/>
        <v>3.7447273578718595E-7</v>
      </c>
    </row>
    <row r="1698" spans="1:10" ht="31.5">
      <c r="A1698" s="1398" t="s">
        <v>5057</v>
      </c>
      <c r="B1698" s="1346" t="s">
        <v>3063</v>
      </c>
      <c r="C1698" s="1346">
        <v>91836</v>
      </c>
      <c r="D1698" s="1324" t="s">
        <v>3648</v>
      </c>
      <c r="E1698" s="1325" t="s">
        <v>3100</v>
      </c>
      <c r="F1698" s="1352">
        <v>11</v>
      </c>
      <c r="G1698" s="1370">
        <v>10.37</v>
      </c>
      <c r="H1698" s="1328">
        <f>(G1698*'BDI''S'!$C$30)+(G1698)</f>
        <v>12.703250000000001</v>
      </c>
      <c r="I1698" s="1399">
        <f>ROUND(F1698*H1698,2)</f>
        <v>139.74</v>
      </c>
      <c r="J1698" s="1330">
        <f t="shared" si="94"/>
        <v>2.693197122949118E-6</v>
      </c>
    </row>
    <row r="1699" spans="1:10" ht="34.9" customHeight="1">
      <c r="A1699" s="1391" t="s">
        <v>5058</v>
      </c>
      <c r="B1699" s="1337"/>
      <c r="C1699" s="1337"/>
      <c r="D1699" s="1393" t="s">
        <v>3570</v>
      </c>
      <c r="E1699" s="1402"/>
      <c r="F1699" s="1425"/>
      <c r="G1699" s="1410"/>
      <c r="H1699" s="1411"/>
      <c r="I1699" s="1396">
        <f>SUM(I1700:I1701)</f>
        <v>6539.71</v>
      </c>
      <c r="J1699" s="1341">
        <f t="shared" si="94"/>
        <v>1.2603927405840544E-4</v>
      </c>
    </row>
    <row r="1700" spans="1:10" ht="31.5">
      <c r="A1700" s="1398" t="s">
        <v>5059</v>
      </c>
      <c r="B1700" s="1353" t="s">
        <v>3063</v>
      </c>
      <c r="C1700" s="1353">
        <v>98296</v>
      </c>
      <c r="D1700" s="1324" t="s">
        <v>3572</v>
      </c>
      <c r="E1700" s="1427" t="s">
        <v>3100</v>
      </c>
      <c r="F1700" s="1326">
        <v>1241</v>
      </c>
      <c r="G1700" s="1354">
        <v>3.53</v>
      </c>
      <c r="H1700" s="1328">
        <f>(G1700*'BDI''S'!$C$30)+(G1700)</f>
        <v>4.3242500000000001</v>
      </c>
      <c r="I1700" s="1399">
        <f>ROUND(F1700*H1700,2)</f>
        <v>5366.39</v>
      </c>
      <c r="J1700" s="1330">
        <f t="shared" si="94"/>
        <v>1.0342597759140489E-4</v>
      </c>
    </row>
    <row r="1701" spans="1:10">
      <c r="A1701" s="1398" t="s">
        <v>5060</v>
      </c>
      <c r="B1701" s="1353" t="s">
        <v>3063</v>
      </c>
      <c r="C1701" s="1353">
        <v>98307</v>
      </c>
      <c r="D1701" s="1324" t="s">
        <v>3622</v>
      </c>
      <c r="E1701" s="1427" t="s">
        <v>3090</v>
      </c>
      <c r="F1701" s="1326">
        <v>21</v>
      </c>
      <c r="G1701" s="1354">
        <v>45.61</v>
      </c>
      <c r="H1701" s="1328">
        <f>(G1701*'BDI''S'!$C$30)+(G1701)</f>
        <v>55.872250000000001</v>
      </c>
      <c r="I1701" s="1399">
        <f>ROUND(F1701*H1701,2)</f>
        <v>1173.32</v>
      </c>
      <c r="J1701" s="1330">
        <f t="shared" si="94"/>
        <v>2.2613296467000565E-5</v>
      </c>
    </row>
    <row r="1702" spans="1:10" ht="36" customHeight="1">
      <c r="A1702" s="1391" t="s">
        <v>5061</v>
      </c>
      <c r="B1702" s="1337"/>
      <c r="C1702" s="1337"/>
      <c r="D1702" s="1393" t="s">
        <v>3653</v>
      </c>
      <c r="E1702" s="1402"/>
      <c r="F1702" s="1425"/>
      <c r="G1702" s="1410"/>
      <c r="H1702" s="1411"/>
      <c r="I1702" s="1396">
        <f>I1703+I1705</f>
        <v>57022.047250000003</v>
      </c>
      <c r="J1702" s="1341">
        <f t="shared" si="94"/>
        <v>1.0989810619605601E-3</v>
      </c>
    </row>
    <row r="1703" spans="1:10" ht="36" customHeight="1">
      <c r="A1703" s="1391" t="s">
        <v>5062</v>
      </c>
      <c r="B1703" s="1429"/>
      <c r="C1703" s="1459"/>
      <c r="D1703" s="1430" t="s">
        <v>3655</v>
      </c>
      <c r="E1703" s="1459"/>
      <c r="F1703" s="1432"/>
      <c r="G1703" s="1433"/>
      <c r="H1703" s="1434"/>
      <c r="I1703" s="1396">
        <f>SUM(I1704:I1704)</f>
        <v>3537.2610000000004</v>
      </c>
      <c r="J1703" s="1341">
        <f t="shared" si="94"/>
        <v>6.8173330101045659E-5</v>
      </c>
    </row>
    <row r="1704" spans="1:10" ht="36" customHeight="1">
      <c r="A1704" s="1398" t="s">
        <v>5063</v>
      </c>
      <c r="B1704" s="1368" t="s">
        <v>3123</v>
      </c>
      <c r="C1704" s="1346" t="str">
        <f>'COMPOSIÇÃO -RETIFICAR BDI'!A83</f>
        <v>CPU 007</v>
      </c>
      <c r="D1704" s="1324" t="s">
        <v>3657</v>
      </c>
      <c r="E1704" s="1325" t="s">
        <v>3090</v>
      </c>
      <c r="F1704" s="1331">
        <v>26</v>
      </c>
      <c r="G1704" s="1370">
        <v>111.06</v>
      </c>
      <c r="H1704" s="1328">
        <f>(G1704*'BDI''S'!$C$30)+(G1704)</f>
        <v>136.04850000000002</v>
      </c>
      <c r="I1704" s="1399">
        <f>F1704*H1704</f>
        <v>3537.2610000000004</v>
      </c>
      <c r="J1704" s="1330">
        <f t="shared" si="94"/>
        <v>6.8173330101045659E-5</v>
      </c>
    </row>
    <row r="1705" spans="1:10" ht="34.9" customHeight="1">
      <c r="A1705" s="1391" t="s">
        <v>5064</v>
      </c>
      <c r="B1705" s="1460"/>
      <c r="C1705" s="1459"/>
      <c r="D1705" s="1430" t="s">
        <v>3659</v>
      </c>
      <c r="E1705" s="1459"/>
      <c r="F1705" s="1432"/>
      <c r="G1705" s="1433"/>
      <c r="H1705" s="1434"/>
      <c r="I1705" s="1396">
        <f>SUM(I1706:I1717)</f>
        <v>53484.786250000005</v>
      </c>
      <c r="J1705" s="1341">
        <f t="shared" si="94"/>
        <v>1.0308077318595145E-3</v>
      </c>
    </row>
    <row r="1706" spans="1:10" s="1001" customFormat="1" ht="34.9" customHeight="1">
      <c r="A1706" s="1447" t="s">
        <v>5065</v>
      </c>
      <c r="B1706" s="1346" t="s">
        <v>3063</v>
      </c>
      <c r="C1706" s="1378">
        <v>96989</v>
      </c>
      <c r="D1706" s="1440" t="s">
        <v>3661</v>
      </c>
      <c r="E1706" s="1378" t="s">
        <v>3090</v>
      </c>
      <c r="F1706" s="1331">
        <v>14</v>
      </c>
      <c r="G1706" s="1370">
        <v>128</v>
      </c>
      <c r="H1706" s="1328">
        <f>(G1706*'BDI''S'!$C$30)+(G1706)</f>
        <v>156.80000000000001</v>
      </c>
      <c r="I1706" s="1399">
        <f t="shared" ref="I1706:I1717" si="95">F1706*H1706</f>
        <v>2195.2000000000003</v>
      </c>
      <c r="J1706" s="1330">
        <f t="shared" si="94"/>
        <v>4.2307902707155465E-5</v>
      </c>
    </row>
    <row r="1707" spans="1:10" s="1001" customFormat="1" ht="34.9" customHeight="1">
      <c r="A1707" s="1447" t="s">
        <v>5066</v>
      </c>
      <c r="B1707" s="1346" t="s">
        <v>3063</v>
      </c>
      <c r="C1707" s="1378">
        <v>96988</v>
      </c>
      <c r="D1707" s="1440" t="s">
        <v>3663</v>
      </c>
      <c r="E1707" s="1378" t="s">
        <v>3090</v>
      </c>
      <c r="F1707" s="1331">
        <v>2</v>
      </c>
      <c r="G1707" s="1370">
        <v>128.04</v>
      </c>
      <c r="H1707" s="1328">
        <f>(G1707*'BDI''S'!$C$30)+(G1707)</f>
        <v>156.84899999999999</v>
      </c>
      <c r="I1707" s="1399">
        <f t="shared" si="95"/>
        <v>313.69799999999998</v>
      </c>
      <c r="J1707" s="1330">
        <f t="shared" si="94"/>
        <v>6.0458748466787779E-6</v>
      </c>
    </row>
    <row r="1708" spans="1:10" s="1001" customFormat="1" ht="34.9" customHeight="1">
      <c r="A1708" s="1447" t="s">
        <v>5067</v>
      </c>
      <c r="B1708" s="1346" t="s">
        <v>3063</v>
      </c>
      <c r="C1708" s="1378">
        <v>96984</v>
      </c>
      <c r="D1708" s="1440" t="s">
        <v>3665</v>
      </c>
      <c r="E1708" s="1378" t="s">
        <v>3090</v>
      </c>
      <c r="F1708" s="1331">
        <v>20</v>
      </c>
      <c r="G1708" s="1370">
        <v>51.14</v>
      </c>
      <c r="H1708" s="1328">
        <f>(G1708*'BDI''S'!$C$30)+(G1708)</f>
        <v>62.646500000000003</v>
      </c>
      <c r="I1708" s="1399">
        <f t="shared" si="95"/>
        <v>1252.93</v>
      </c>
      <c r="J1708" s="1330">
        <f t="shared" si="94"/>
        <v>2.4147613219240294E-5</v>
      </c>
    </row>
    <row r="1709" spans="1:10" s="1001" customFormat="1" ht="34.9" customHeight="1">
      <c r="A1709" s="1447" t="s">
        <v>5068</v>
      </c>
      <c r="B1709" s="1346" t="s">
        <v>3063</v>
      </c>
      <c r="C1709" s="1378">
        <v>96987</v>
      </c>
      <c r="D1709" s="1440" t="s">
        <v>3667</v>
      </c>
      <c r="E1709" s="1378" t="s">
        <v>3090</v>
      </c>
      <c r="F1709" s="1331">
        <v>2</v>
      </c>
      <c r="G1709" s="1370">
        <v>128.04</v>
      </c>
      <c r="H1709" s="1328">
        <f>(G1709*'BDI''S'!$C$30)+(G1709)</f>
        <v>156.84899999999999</v>
      </c>
      <c r="I1709" s="1399">
        <f t="shared" si="95"/>
        <v>313.69799999999998</v>
      </c>
      <c r="J1709" s="1330">
        <f t="shared" si="94"/>
        <v>6.0458748466787779E-6</v>
      </c>
    </row>
    <row r="1710" spans="1:10" ht="34.9" customHeight="1">
      <c r="A1710" s="1447" t="s">
        <v>5069</v>
      </c>
      <c r="B1710" s="1346" t="s">
        <v>3063</v>
      </c>
      <c r="C1710" s="1378">
        <v>98463</v>
      </c>
      <c r="D1710" s="1440" t="s">
        <v>3669</v>
      </c>
      <c r="E1710" s="1378" t="s">
        <v>3090</v>
      </c>
      <c r="F1710" s="1331">
        <v>17</v>
      </c>
      <c r="G1710" s="1370">
        <v>23.77</v>
      </c>
      <c r="H1710" s="1328">
        <f>(G1710*'BDI''S'!$C$30)+(G1710)</f>
        <v>29.118250000000003</v>
      </c>
      <c r="I1710" s="1399">
        <f t="shared" si="95"/>
        <v>495.01025000000004</v>
      </c>
      <c r="J1710" s="1330">
        <f t="shared" si="94"/>
        <v>9.5402904045393138E-6</v>
      </c>
    </row>
    <row r="1711" spans="1:10" ht="34.9" customHeight="1">
      <c r="A1711" s="1447" t="s">
        <v>5070</v>
      </c>
      <c r="B1711" s="1346" t="s">
        <v>3063</v>
      </c>
      <c r="C1711" s="1378">
        <v>96975</v>
      </c>
      <c r="D1711" s="1440" t="s">
        <v>3671</v>
      </c>
      <c r="E1711" s="1378" t="s">
        <v>3100</v>
      </c>
      <c r="F1711" s="1331">
        <v>194</v>
      </c>
      <c r="G1711" s="1370">
        <v>93.33</v>
      </c>
      <c r="H1711" s="1328">
        <f>(G1711*'BDI''S'!$C$30)+(G1711)</f>
        <v>114.32925</v>
      </c>
      <c r="I1711" s="1399">
        <f t="shared" si="95"/>
        <v>22179.874500000002</v>
      </c>
      <c r="J1711" s="1330">
        <f t="shared" si="94"/>
        <v>4.2747083290949273E-4</v>
      </c>
    </row>
    <row r="1712" spans="1:10" s="1001" customFormat="1" ht="34.9" customHeight="1">
      <c r="A1712" s="1447" t="s">
        <v>5071</v>
      </c>
      <c r="B1712" s="1346" t="s">
        <v>3060</v>
      </c>
      <c r="C1712" s="1378" t="str">
        <f>COTAÇÃO!A14</f>
        <v>COT-006</v>
      </c>
      <c r="D1712" s="1440" t="s">
        <v>3673</v>
      </c>
      <c r="E1712" s="1378" t="s">
        <v>3090</v>
      </c>
      <c r="F1712" s="1331">
        <v>133</v>
      </c>
      <c r="G1712" s="1370">
        <v>32</v>
      </c>
      <c r="H1712" s="1328">
        <f>(G1712*'BDI''S'!$C$30)+(G1712)</f>
        <v>39.200000000000003</v>
      </c>
      <c r="I1712" s="1399">
        <f t="shared" si="95"/>
        <v>5213.6000000000004</v>
      </c>
      <c r="J1712" s="1330">
        <f t="shared" si="94"/>
        <v>1.0048126892949422E-4</v>
      </c>
    </row>
    <row r="1713" spans="1:10" s="1001" customFormat="1" ht="34.9" customHeight="1">
      <c r="A1713" s="1447" t="s">
        <v>5072</v>
      </c>
      <c r="B1713" s="1346" t="s">
        <v>3060</v>
      </c>
      <c r="C1713" s="1346" t="str">
        <f>COTAÇÃO!A41</f>
        <v>COT-033</v>
      </c>
      <c r="D1713" s="1324" t="s">
        <v>3675</v>
      </c>
      <c r="E1713" s="1325" t="s">
        <v>3090</v>
      </c>
      <c r="F1713" s="1331">
        <v>2</v>
      </c>
      <c r="G1713" s="1370">
        <v>400</v>
      </c>
      <c r="H1713" s="1328">
        <f>(G1713*'BDI''S'!$C$30)+(G1713)</f>
        <v>490</v>
      </c>
      <c r="I1713" s="1399">
        <f t="shared" si="95"/>
        <v>980</v>
      </c>
      <c r="J1713" s="1330">
        <f t="shared" si="94"/>
        <v>1.8887456565694401E-5</v>
      </c>
    </row>
    <row r="1714" spans="1:10" s="1001" customFormat="1" ht="34.9" customHeight="1">
      <c r="A1714" s="1447" t="s">
        <v>5073</v>
      </c>
      <c r="B1714" s="1346" t="s">
        <v>3063</v>
      </c>
      <c r="C1714" s="1378">
        <v>96974</v>
      </c>
      <c r="D1714" s="1440" t="s">
        <v>3677</v>
      </c>
      <c r="E1714" s="1378" t="s">
        <v>3100</v>
      </c>
      <c r="F1714" s="1331">
        <v>123</v>
      </c>
      <c r="G1714" s="1370">
        <v>71.569999999999993</v>
      </c>
      <c r="H1714" s="1328">
        <f>(G1714*'BDI''S'!$C$30)+(G1714)</f>
        <v>87.673249999999996</v>
      </c>
      <c r="I1714" s="1399">
        <f t="shared" si="95"/>
        <v>10783.80975</v>
      </c>
      <c r="J1714" s="1330">
        <f t="shared" si="94"/>
        <v>2.0783544721003755E-4</v>
      </c>
    </row>
    <row r="1715" spans="1:10" ht="34.9" customHeight="1">
      <c r="A1715" s="1447" t="s">
        <v>5074</v>
      </c>
      <c r="B1715" s="1346" t="s">
        <v>3063</v>
      </c>
      <c r="C1715" s="1346">
        <v>98463</v>
      </c>
      <c r="D1715" s="1324" t="s">
        <v>3964</v>
      </c>
      <c r="E1715" s="1325" t="s">
        <v>3090</v>
      </c>
      <c r="F1715" s="1331">
        <v>135</v>
      </c>
      <c r="G1715" s="1370">
        <v>23.77</v>
      </c>
      <c r="H1715" s="1328">
        <f>(G1715*'BDI''S'!$C$30)+(G1715)</f>
        <v>29.118250000000003</v>
      </c>
      <c r="I1715" s="1399">
        <f t="shared" si="95"/>
        <v>3930.9637500000003</v>
      </c>
      <c r="J1715" s="1330">
        <f t="shared" si="94"/>
        <v>7.5761129683106317E-5</v>
      </c>
    </row>
    <row r="1716" spans="1:10" ht="34.9" customHeight="1">
      <c r="A1716" s="1398" t="s">
        <v>5075</v>
      </c>
      <c r="B1716" s="1346" t="s">
        <v>3060</v>
      </c>
      <c r="C1716" s="1346" t="s">
        <v>3966</v>
      </c>
      <c r="D1716" s="1461" t="s">
        <v>3967</v>
      </c>
      <c r="E1716" s="1325" t="s">
        <v>3090</v>
      </c>
      <c r="F1716" s="1331">
        <v>49</v>
      </c>
      <c r="G1716" s="1370">
        <v>34.729999999999997</v>
      </c>
      <c r="H1716" s="1328">
        <f>(G1716*'BDI''S'!$C$30)+(G1716)</f>
        <v>42.544249999999998</v>
      </c>
      <c r="I1716" s="1399">
        <f t="shared" si="95"/>
        <v>2084.6682499999997</v>
      </c>
      <c r="J1716" s="1330">
        <f t="shared" si="94"/>
        <v>4.0177633699752197E-5</v>
      </c>
    </row>
    <row r="1717" spans="1:10" ht="34.9" customHeight="1">
      <c r="A1717" s="1447" t="s">
        <v>5076</v>
      </c>
      <c r="B1717" s="1346" t="s">
        <v>3063</v>
      </c>
      <c r="C1717" s="1378">
        <v>96973</v>
      </c>
      <c r="D1717" s="1440" t="s">
        <v>3681</v>
      </c>
      <c r="E1717" s="1378" t="s">
        <v>3100</v>
      </c>
      <c r="F1717" s="1331">
        <v>55</v>
      </c>
      <c r="G1717" s="1370">
        <v>55.53</v>
      </c>
      <c r="H1717" s="1328">
        <f>(G1717*'BDI''S'!$C$30)+(G1717)</f>
        <v>68.024250000000009</v>
      </c>
      <c r="I1717" s="1399">
        <f t="shared" si="95"/>
        <v>3741.3337500000007</v>
      </c>
      <c r="J1717" s="1330">
        <f t="shared" si="94"/>
        <v>7.2106406837644455E-5</v>
      </c>
    </row>
    <row r="1718" spans="1:10" ht="30.6" customHeight="1">
      <c r="A1718" s="1391" t="s">
        <v>5077</v>
      </c>
      <c r="B1718" s="1429"/>
      <c r="C1718" s="1429"/>
      <c r="D1718" s="1430" t="s">
        <v>3683</v>
      </c>
      <c r="E1718" s="1431"/>
      <c r="F1718" s="1432"/>
      <c r="G1718" s="1433"/>
      <c r="H1718" s="1434"/>
      <c r="I1718" s="1396">
        <f>I1719+I1725</f>
        <v>78987.11</v>
      </c>
      <c r="J1718" s="1341">
        <f t="shared" si="94"/>
        <v>1.5223118463007408E-3</v>
      </c>
    </row>
    <row r="1719" spans="1:10" ht="34.15" customHeight="1">
      <c r="A1719" s="1391" t="s">
        <v>5078</v>
      </c>
      <c r="B1719" s="1392"/>
      <c r="C1719" s="1462"/>
      <c r="D1719" s="1463" t="s">
        <v>3685</v>
      </c>
      <c r="E1719" s="1464"/>
      <c r="F1719" s="1465"/>
      <c r="G1719" s="1466"/>
      <c r="H1719" s="1467"/>
      <c r="I1719" s="1396">
        <f>SUM(I1720:I1724)</f>
        <v>37845.07</v>
      </c>
      <c r="J1719" s="1341">
        <f t="shared" si="94"/>
        <v>7.2938481209251446E-4</v>
      </c>
    </row>
    <row r="1720" spans="1:10" s="1001" customFormat="1" ht="63.6" customHeight="1">
      <c r="A1720" s="1447" t="s">
        <v>5079</v>
      </c>
      <c r="B1720" s="1485" t="s">
        <v>3063</v>
      </c>
      <c r="C1720" s="1485">
        <v>97331</v>
      </c>
      <c r="D1720" s="1486" t="s">
        <v>3687</v>
      </c>
      <c r="E1720" s="1487" t="s">
        <v>3100</v>
      </c>
      <c r="F1720" s="1488">
        <v>61</v>
      </c>
      <c r="G1720" s="1489">
        <v>30.74</v>
      </c>
      <c r="H1720" s="1490">
        <f>(G1720*'BDI''S'!$C$30)+(G1720)</f>
        <v>37.656500000000001</v>
      </c>
      <c r="I1720" s="1481">
        <f>ROUND(F1720*H1720,2)</f>
        <v>2297.0500000000002</v>
      </c>
      <c r="J1720" s="1330">
        <f t="shared" si="94"/>
        <v>4.4270849085947271E-5</v>
      </c>
    </row>
    <row r="1721" spans="1:10" s="1001" customFormat="1" ht="63.6" customHeight="1">
      <c r="A1721" s="1447" t="s">
        <v>5080</v>
      </c>
      <c r="B1721" s="1485" t="s">
        <v>3063</v>
      </c>
      <c r="C1721" s="1485">
        <v>97329</v>
      </c>
      <c r="D1721" s="1486" t="s">
        <v>3689</v>
      </c>
      <c r="E1721" s="1487" t="s">
        <v>3100</v>
      </c>
      <c r="F1721" s="1488">
        <v>53</v>
      </c>
      <c r="G1721" s="1489">
        <v>67.17</v>
      </c>
      <c r="H1721" s="1490">
        <f>(G1721*'BDI''S'!$C$30)+(G1721)</f>
        <v>82.28325000000001</v>
      </c>
      <c r="I1721" s="1481">
        <f>ROUND(F1721*H1721,2)</f>
        <v>4361.01</v>
      </c>
      <c r="J1721" s="1330">
        <f t="shared" si="94"/>
        <v>8.4049374446488716E-5</v>
      </c>
    </row>
    <row r="1722" spans="1:10" s="1001" customFormat="1" ht="63.6" customHeight="1">
      <c r="A1722" s="1447" t="s">
        <v>5081</v>
      </c>
      <c r="B1722" s="1485" t="s">
        <v>3063</v>
      </c>
      <c r="C1722" s="1485">
        <v>92308</v>
      </c>
      <c r="D1722" s="1486" t="s">
        <v>3691</v>
      </c>
      <c r="E1722" s="1487" t="s">
        <v>3100</v>
      </c>
      <c r="F1722" s="1488">
        <v>24</v>
      </c>
      <c r="G1722" s="1489">
        <v>61.92</v>
      </c>
      <c r="H1722" s="1490">
        <f>(G1722*'BDI''S'!$C$30)+(G1722)</f>
        <v>75.852000000000004</v>
      </c>
      <c r="I1722" s="1481">
        <f>ROUND(F1722*H1722,2)</f>
        <v>1820.45</v>
      </c>
      <c r="J1722" s="1330">
        <f t="shared" si="94"/>
        <v>3.5085377862263648E-5</v>
      </c>
    </row>
    <row r="1723" spans="1:10" s="1001" customFormat="1" ht="45.6" customHeight="1">
      <c r="A1723" s="1447" t="s">
        <v>5082</v>
      </c>
      <c r="B1723" s="1485" t="s">
        <v>3060</v>
      </c>
      <c r="C1723" s="1485" t="s">
        <v>3693</v>
      </c>
      <c r="D1723" s="1486" t="s">
        <v>3694</v>
      </c>
      <c r="E1723" s="1487" t="s">
        <v>3090</v>
      </c>
      <c r="F1723" s="1488">
        <v>34</v>
      </c>
      <c r="G1723" s="1489">
        <v>56.2</v>
      </c>
      <c r="H1723" s="1490">
        <f>(G1723*'BDI''S'!$C$30)+(G1723)</f>
        <v>68.845000000000013</v>
      </c>
      <c r="I1723" s="1481">
        <f>ROUND(F1723*H1723,2)</f>
        <v>2340.73</v>
      </c>
      <c r="J1723" s="1330">
        <f t="shared" si="94"/>
        <v>4.5112690007161079E-5</v>
      </c>
    </row>
    <row r="1724" spans="1:10" s="1001" customFormat="1" ht="45.6" customHeight="1">
      <c r="A1724" s="1447" t="s">
        <v>5083</v>
      </c>
      <c r="B1724" s="1447" t="s">
        <v>3060</v>
      </c>
      <c r="C1724" s="1485" t="str">
        <f>COTAÇÃO!A46</f>
        <v>COT-038</v>
      </c>
      <c r="D1724" s="1486" t="s">
        <v>3696</v>
      </c>
      <c r="E1724" s="1487" t="s">
        <v>3090</v>
      </c>
      <c r="F1724" s="1488">
        <v>10</v>
      </c>
      <c r="G1724" s="1489">
        <v>2206.19</v>
      </c>
      <c r="H1724" s="1490">
        <f>(G1724*'BDI''S'!$C$30)+(G1724)</f>
        <v>2702.5827500000005</v>
      </c>
      <c r="I1724" s="1481">
        <f>ROUND(F1724*H1724,2)</f>
        <v>27025.83</v>
      </c>
      <c r="J1724" s="1330">
        <f t="shared" si="94"/>
        <v>5.2086652069065383E-4</v>
      </c>
    </row>
    <row r="1725" spans="1:10" ht="36" customHeight="1">
      <c r="A1725" s="1391" t="s">
        <v>5084</v>
      </c>
      <c r="B1725" s="1392"/>
      <c r="C1725" s="1462"/>
      <c r="D1725" s="1463" t="s">
        <v>3698</v>
      </c>
      <c r="E1725" s="1464"/>
      <c r="F1725" s="1465"/>
      <c r="G1725" s="1466"/>
      <c r="H1725" s="1467"/>
      <c r="I1725" s="1396">
        <f>SUM(I1726)</f>
        <v>41142.04</v>
      </c>
      <c r="J1725" s="1341">
        <f t="shared" si="94"/>
        <v>7.9292703420822622E-4</v>
      </c>
    </row>
    <row r="1726" spans="1:10" s="1001" customFormat="1" ht="29.45" customHeight="1">
      <c r="A1726" s="1447" t="s">
        <v>5085</v>
      </c>
      <c r="B1726" s="1491" t="s">
        <v>3060</v>
      </c>
      <c r="C1726" s="1485" t="s">
        <v>3700</v>
      </c>
      <c r="D1726" s="1486" t="s">
        <v>3701</v>
      </c>
      <c r="E1726" s="1487" t="s">
        <v>3090</v>
      </c>
      <c r="F1726" s="1488">
        <v>34</v>
      </c>
      <c r="G1726" s="1489">
        <v>35.590000000000003</v>
      </c>
      <c r="H1726" s="1490">
        <f>ROUND(F1726*G1726,2)</f>
        <v>1210.06</v>
      </c>
      <c r="I1726" s="1481">
        <f>ROUND(F1726*H1726,2)</f>
        <v>41142.04</v>
      </c>
      <c r="J1726" s="1330">
        <f t="shared" si="94"/>
        <v>7.9292703420822622E-4</v>
      </c>
    </row>
    <row r="1727" spans="1:10" ht="41.45" customHeight="1">
      <c r="A1727" s="1391" t="s">
        <v>5086</v>
      </c>
      <c r="B1727" s="1429"/>
      <c r="C1727" s="1429"/>
      <c r="D1727" s="1430" t="s">
        <v>3703</v>
      </c>
      <c r="E1727" s="1431"/>
      <c r="F1727" s="1432"/>
      <c r="G1727" s="1433"/>
      <c r="H1727" s="1434"/>
      <c r="I1727" s="1396">
        <f>SUM(I1728)</f>
        <v>796.26960000000008</v>
      </c>
      <c r="J1727" s="1341">
        <f t="shared" si="94"/>
        <v>1.5346436208758017E-5</v>
      </c>
    </row>
    <row r="1728" spans="1:10" ht="41.45" customHeight="1">
      <c r="A1728" s="1391" t="s">
        <v>5087</v>
      </c>
      <c r="B1728" s="1429"/>
      <c r="C1728" s="1429"/>
      <c r="D1728" s="1430" t="s">
        <v>3705</v>
      </c>
      <c r="E1728" s="1431"/>
      <c r="F1728" s="1432"/>
      <c r="G1728" s="1433"/>
      <c r="H1728" s="1434"/>
      <c r="I1728" s="1396">
        <f>SUM(I1729)</f>
        <v>796.26960000000008</v>
      </c>
      <c r="J1728" s="1341">
        <f t="shared" si="94"/>
        <v>1.5346436208758017E-5</v>
      </c>
    </row>
    <row r="1729" spans="1:10" ht="41.45" customHeight="1">
      <c r="A1729" s="1398" t="s">
        <v>5088</v>
      </c>
      <c r="B1729" s="1353" t="s">
        <v>5089</v>
      </c>
      <c r="C1729" s="1353">
        <v>99814</v>
      </c>
      <c r="D1729" s="1203" t="s">
        <v>3707</v>
      </c>
      <c r="E1729" s="1427" t="s">
        <v>3062</v>
      </c>
      <c r="F1729" s="1326">
        <f>F1452</f>
        <v>406.26</v>
      </c>
      <c r="G1729" s="1354">
        <v>1.6</v>
      </c>
      <c r="H1729" s="1371">
        <f>(G1729*'BDI''S'!$C$30)+(G1729)</f>
        <v>1.9600000000000002</v>
      </c>
      <c r="I1729" s="1399">
        <f>F1729*H1729</f>
        <v>796.26960000000008</v>
      </c>
      <c r="J1729" s="1330">
        <f t="shared" si="94"/>
        <v>1.5346436208758017E-5</v>
      </c>
    </row>
    <row r="1730" spans="1:10" ht="37.15" customHeight="1">
      <c r="A1730" s="1391" t="s">
        <v>5090</v>
      </c>
      <c r="B1730" s="1392"/>
      <c r="C1730" s="1392"/>
      <c r="D1730" s="1393" t="s">
        <v>1001</v>
      </c>
      <c r="E1730" s="1394"/>
      <c r="F1730" s="1395"/>
      <c r="G1730" s="1386"/>
      <c r="H1730" s="1387"/>
      <c r="I1730" s="1396">
        <f>I1731+I1734+I1737+I1740+I1758+I1778+I1780+I1789+I1798+I1802+I1815+I1820+I1825+I1854+I1867+I1881+I1907+I1924+I1959+I1973+I1981++I1997+I2006</f>
        <v>1820738.0587079965</v>
      </c>
      <c r="J1730" s="1341">
        <f t="shared" si="94"/>
        <v>3.5090929593218398E-2</v>
      </c>
    </row>
    <row r="1731" spans="1:10" ht="37.15" customHeight="1">
      <c r="A1731" s="1391" t="s">
        <v>5091</v>
      </c>
      <c r="B1731" s="1392"/>
      <c r="C1731" s="1392"/>
      <c r="D1731" s="1393" t="s">
        <v>3059</v>
      </c>
      <c r="E1731" s="1394"/>
      <c r="F1731" s="1395"/>
      <c r="G1731" s="1386"/>
      <c r="H1731" s="1387"/>
      <c r="I1731" s="1396">
        <f>I1732</f>
        <v>16047.85182</v>
      </c>
      <c r="J1731" s="1341">
        <f t="shared" si="94"/>
        <v>3.0928888186015289E-4</v>
      </c>
    </row>
    <row r="1732" spans="1:10" ht="36" customHeight="1">
      <c r="A1732" s="1391" t="s">
        <v>5092</v>
      </c>
      <c r="B1732" s="1392"/>
      <c r="C1732" s="1392"/>
      <c r="D1732" s="1393" t="s">
        <v>3066</v>
      </c>
      <c r="E1732" s="1394"/>
      <c r="F1732" s="1395"/>
      <c r="G1732" s="1386"/>
      <c r="H1732" s="1387"/>
      <c r="I1732" s="1396">
        <f>SUM(I1733)</f>
        <v>16047.85182</v>
      </c>
      <c r="J1732" s="1341">
        <f t="shared" si="94"/>
        <v>3.0928888186015289E-4</v>
      </c>
    </row>
    <row r="1733" spans="1:10" ht="31.5">
      <c r="A1733" s="1398" t="s">
        <v>5093</v>
      </c>
      <c r="B1733" s="1346" t="s">
        <v>3063</v>
      </c>
      <c r="C1733" s="1346">
        <v>99059</v>
      </c>
      <c r="D1733" s="1324" t="s">
        <v>3067</v>
      </c>
      <c r="E1733" s="1325" t="s">
        <v>3062</v>
      </c>
      <c r="F1733" s="1331">
        <v>234.52</v>
      </c>
      <c r="G1733" s="1370">
        <v>55.86</v>
      </c>
      <c r="H1733" s="1328">
        <f>(G1733*'BDI''S'!$C$30)+(G1733)</f>
        <v>68.4285</v>
      </c>
      <c r="I1733" s="1399">
        <f>F1733*H1733</f>
        <v>16047.85182</v>
      </c>
      <c r="J1733" s="1330">
        <f t="shared" si="94"/>
        <v>3.0928888186015289E-4</v>
      </c>
    </row>
    <row r="1734" spans="1:10" ht="41.45" customHeight="1">
      <c r="A1734" s="1391" t="s">
        <v>5094</v>
      </c>
      <c r="B1734" s="1392"/>
      <c r="C1734" s="1392"/>
      <c r="D1734" s="1393" t="s">
        <v>3713</v>
      </c>
      <c r="E1734" s="1394"/>
      <c r="F1734" s="1395"/>
      <c r="G1734" s="1386"/>
      <c r="H1734" s="1387"/>
      <c r="I1734" s="1396">
        <f>SUM(I1735:I1736)</f>
        <v>58077.211604373821</v>
      </c>
      <c r="J1734" s="1341">
        <f t="shared" si="94"/>
        <v>1.1193171547288301E-3</v>
      </c>
    </row>
    <row r="1735" spans="1:10" ht="63">
      <c r="A1735" s="1398" t="s">
        <v>5095</v>
      </c>
      <c r="B1735" s="1346" t="s">
        <v>3063</v>
      </c>
      <c r="C1735" s="1378">
        <v>101212</v>
      </c>
      <c r="D1735" s="1369" t="s">
        <v>3165</v>
      </c>
      <c r="E1735" s="1378" t="s">
        <v>3105</v>
      </c>
      <c r="F1735" s="1331">
        <f>(($F$1733*F344)/$F$342)*0.7</f>
        <v>548.8092630479257</v>
      </c>
      <c r="G1735" s="1370">
        <v>13.62</v>
      </c>
      <c r="H1735" s="1328">
        <f>(G1735*'BDI''S'!$C$30)+(G1735)</f>
        <v>16.6845</v>
      </c>
      <c r="I1735" s="1399">
        <f>F1735*H1735</f>
        <v>9156.6081493231159</v>
      </c>
      <c r="J1735" s="1330">
        <f t="shared" si="94"/>
        <v>1.7647452929533036E-4</v>
      </c>
    </row>
    <row r="1736" spans="1:10" ht="46.15" customHeight="1">
      <c r="A1736" s="1398" t="s">
        <v>5096</v>
      </c>
      <c r="B1736" s="1346" t="s">
        <v>3063</v>
      </c>
      <c r="C1736" s="1368">
        <v>94327</v>
      </c>
      <c r="D1736" s="1369" t="s">
        <v>3137</v>
      </c>
      <c r="E1736" s="1406" t="s">
        <v>3105</v>
      </c>
      <c r="F1736" s="1331">
        <f>(($F$1733*F345)/$F$342)*0.7</f>
        <v>516.75965960040037</v>
      </c>
      <c r="G1736" s="1370">
        <f>G345</f>
        <v>77.28</v>
      </c>
      <c r="H1736" s="1328">
        <f>(G1736*'BDI''S'!$C$30)+(G1736)</f>
        <v>94.668000000000006</v>
      </c>
      <c r="I1736" s="1399">
        <f>F1736*H1736</f>
        <v>48920.603455050703</v>
      </c>
      <c r="J1736" s="1330">
        <f t="shared" si="94"/>
        <v>9.4284262543349964E-4</v>
      </c>
    </row>
    <row r="1737" spans="1:10" ht="27" customHeight="1">
      <c r="A1737" s="1391" t="s">
        <v>5097</v>
      </c>
      <c r="B1737" s="1337"/>
      <c r="C1737" s="1337"/>
      <c r="D1737" s="1393" t="s">
        <v>3275</v>
      </c>
      <c r="E1737" s="1402"/>
      <c r="F1737" s="1425"/>
      <c r="G1737" s="1410"/>
      <c r="H1737" s="1411"/>
      <c r="I1737" s="1396">
        <f>I1738+I1778</f>
        <v>24046.984709999997</v>
      </c>
      <c r="J1737" s="1341">
        <f t="shared" si="94"/>
        <v>4.6345548902657378E-4</v>
      </c>
    </row>
    <row r="1738" spans="1:10" ht="27" customHeight="1">
      <c r="A1738" s="1391" t="s">
        <v>5098</v>
      </c>
      <c r="B1738" s="1337"/>
      <c r="C1738" s="1337"/>
      <c r="D1738" s="1393" t="s">
        <v>3277</v>
      </c>
      <c r="E1738" s="1402"/>
      <c r="F1738" s="1425"/>
      <c r="G1738" s="1410"/>
      <c r="H1738" s="1411"/>
      <c r="I1738" s="1396">
        <f>SUM(I1739)</f>
        <v>22520.634709999998</v>
      </c>
      <c r="J1738" s="1341">
        <f t="shared" ref="J1738:J1801" si="96">IF($I$2013=0,"0,00%",I1738/$I$2013)</f>
        <v>4.3403827542550481E-4</v>
      </c>
    </row>
    <row r="1739" spans="1:10" ht="73.900000000000006" customHeight="1">
      <c r="A1739" s="1398" t="s">
        <v>5099</v>
      </c>
      <c r="B1739" s="1346" t="s">
        <v>3063</v>
      </c>
      <c r="C1739" s="1346">
        <v>87526</v>
      </c>
      <c r="D1739" s="1324" t="s">
        <v>3279</v>
      </c>
      <c r="E1739" s="1325" t="s">
        <v>3062</v>
      </c>
      <c r="F1739" s="1331">
        <v>133.82</v>
      </c>
      <c r="G1739" s="1370">
        <v>137.38</v>
      </c>
      <c r="H1739" s="1328">
        <f>(G1739*'BDI''S'!$C$30)+(G1739)</f>
        <v>168.29050000000001</v>
      </c>
      <c r="I1739" s="1399">
        <f>F1739*H1739</f>
        <v>22520.634709999998</v>
      </c>
      <c r="J1739" s="1330">
        <f t="shared" si="96"/>
        <v>4.3403827542550481E-4</v>
      </c>
    </row>
    <row r="1740" spans="1:10" ht="28.15" customHeight="1">
      <c r="A1740" s="1391" t="s">
        <v>5100</v>
      </c>
      <c r="B1740" s="1407"/>
      <c r="C1740" s="1391"/>
      <c r="D1740" s="1408" t="s">
        <v>3168</v>
      </c>
      <c r="E1740" s="1409"/>
      <c r="F1740" s="1403"/>
      <c r="G1740" s="1410"/>
      <c r="H1740" s="1411"/>
      <c r="I1740" s="1396">
        <f>I1741</f>
        <v>452042.08129832067</v>
      </c>
      <c r="J1740" s="1341">
        <f t="shared" si="96"/>
        <v>8.7121685473348261E-3</v>
      </c>
    </row>
    <row r="1741" spans="1:10" ht="28.15" customHeight="1">
      <c r="A1741" s="1391" t="s">
        <v>5101</v>
      </c>
      <c r="B1741" s="1412"/>
      <c r="C1741" s="1413"/>
      <c r="D1741" s="1408" t="s">
        <v>3170</v>
      </c>
      <c r="E1741" s="1414"/>
      <c r="F1741" s="1395"/>
      <c r="G1741" s="1386"/>
      <c r="H1741" s="1387"/>
      <c r="I1741" s="1396">
        <f>SUM(I1742:I1757)</f>
        <v>452042.08129832067</v>
      </c>
      <c r="J1741" s="1341">
        <f t="shared" si="96"/>
        <v>8.7121685473348261E-3</v>
      </c>
    </row>
    <row r="1742" spans="1:10" ht="31.5">
      <c r="A1742" s="1398" t="s">
        <v>5102</v>
      </c>
      <c r="B1742" s="1353" t="s">
        <v>3063</v>
      </c>
      <c r="C1742" s="1398" t="s">
        <v>3172</v>
      </c>
      <c r="D1742" s="1415" t="s">
        <v>3173</v>
      </c>
      <c r="E1742" s="1416" t="s">
        <v>3062</v>
      </c>
      <c r="F1742" s="1331">
        <f t="shared" ref="F1742:F1757" si="97">(($F$1733*F68)/$F$62)*0.7</f>
        <v>38.416648413354807</v>
      </c>
      <c r="G1742" s="1370">
        <f t="shared" ref="G1742:G1757" si="98">G68</f>
        <v>102.84</v>
      </c>
      <c r="H1742" s="1328">
        <f>(G1742*'BDI''S'!$C$30)+(G1742)</f>
        <v>125.97900000000001</v>
      </c>
      <c r="I1742" s="1399">
        <f t="shared" ref="I1742:I1757" si="99">F1742*H1742</f>
        <v>4839.6909504660262</v>
      </c>
      <c r="J1742" s="1330">
        <f t="shared" si="96"/>
        <v>9.3274951651338084E-5</v>
      </c>
    </row>
    <row r="1743" spans="1:10" ht="31.5">
      <c r="A1743" s="1398" t="s">
        <v>5103</v>
      </c>
      <c r="B1743" s="1353" t="s">
        <v>3063</v>
      </c>
      <c r="C1743" s="1389" t="s">
        <v>3175</v>
      </c>
      <c r="D1743" s="1390" t="s">
        <v>3176</v>
      </c>
      <c r="E1743" s="1416" t="s">
        <v>3062</v>
      </c>
      <c r="F1743" s="1331">
        <f t="shared" si="97"/>
        <v>207.66142166891566</v>
      </c>
      <c r="G1743" s="1370">
        <f t="shared" si="98"/>
        <v>74.16</v>
      </c>
      <c r="H1743" s="1328">
        <f>(G1743*'BDI''S'!$C$30)+(G1743)</f>
        <v>90.846000000000004</v>
      </c>
      <c r="I1743" s="1399">
        <f t="shared" si="99"/>
        <v>18865.209512934314</v>
      </c>
      <c r="J1743" s="1330">
        <f t="shared" si="96"/>
        <v>3.6358757681456298E-4</v>
      </c>
    </row>
    <row r="1744" spans="1:10" ht="48.6" customHeight="1">
      <c r="A1744" s="1398" t="s">
        <v>5104</v>
      </c>
      <c r="B1744" s="1353" t="s">
        <v>3063</v>
      </c>
      <c r="C1744" s="1389" t="s">
        <v>3178</v>
      </c>
      <c r="D1744" s="1390" t="s">
        <v>3179</v>
      </c>
      <c r="E1744" s="1416" t="s">
        <v>3105</v>
      </c>
      <c r="F1744" s="1331">
        <f t="shared" si="97"/>
        <v>53.416005745875594</v>
      </c>
      <c r="G1744" s="1370">
        <f t="shared" si="98"/>
        <v>494.3</v>
      </c>
      <c r="H1744" s="1328">
        <f>(G1744*'BDI''S'!$C$30)+(G1744)</f>
        <v>605.51750000000004</v>
      </c>
      <c r="I1744" s="1399">
        <f t="shared" si="99"/>
        <v>32344.326259228226</v>
      </c>
      <c r="J1744" s="1330">
        <f t="shared" si="96"/>
        <v>6.2336944629369593E-4</v>
      </c>
    </row>
    <row r="1745" spans="1:10" ht="48.6" customHeight="1">
      <c r="A1745" s="1398" t="s">
        <v>5105</v>
      </c>
      <c r="B1745" s="1353" t="s">
        <v>3063</v>
      </c>
      <c r="C1745" s="1389" t="s">
        <v>3181</v>
      </c>
      <c r="D1745" s="1390" t="s">
        <v>3182</v>
      </c>
      <c r="E1745" s="1416" t="s">
        <v>3100</v>
      </c>
      <c r="F1745" s="1331">
        <f t="shared" si="97"/>
        <v>378.73555913463633</v>
      </c>
      <c r="G1745" s="1370">
        <f t="shared" si="98"/>
        <v>408.27</v>
      </c>
      <c r="H1745" s="1328">
        <f>(G1745*'BDI''S'!$C$30)+(G1745)</f>
        <v>500.13075000000003</v>
      </c>
      <c r="I1745" s="1399">
        <f t="shared" si="99"/>
        <v>189417.29924167503</v>
      </c>
      <c r="J1745" s="1330">
        <f t="shared" si="96"/>
        <v>3.6506234818553841E-3</v>
      </c>
    </row>
    <row r="1746" spans="1:10" ht="48.6" customHeight="1">
      <c r="A1746" s="1398" t="s">
        <v>5106</v>
      </c>
      <c r="B1746" s="1353" t="s">
        <v>3063</v>
      </c>
      <c r="C1746" s="1389" t="s">
        <v>3184</v>
      </c>
      <c r="D1746" s="1390" t="s">
        <v>3185</v>
      </c>
      <c r="E1746" s="1416" t="s">
        <v>3117</v>
      </c>
      <c r="F1746" s="1331">
        <f t="shared" si="97"/>
        <v>29.655708875636613</v>
      </c>
      <c r="G1746" s="1370">
        <f t="shared" si="98"/>
        <v>20.149999999999999</v>
      </c>
      <c r="H1746" s="1328">
        <f>(G1746*'BDI''S'!$C$30)+(G1746)</f>
        <v>24.68375</v>
      </c>
      <c r="I1746" s="1399">
        <f t="shared" si="99"/>
        <v>732.01410395899518</v>
      </c>
      <c r="J1746" s="1330">
        <f t="shared" si="96"/>
        <v>1.4108045504082886E-5</v>
      </c>
    </row>
    <row r="1747" spans="1:10" ht="48.6" customHeight="1">
      <c r="A1747" s="1398" t="s">
        <v>5107</v>
      </c>
      <c r="B1747" s="1353" t="s">
        <v>3063</v>
      </c>
      <c r="C1747" s="1389" t="s">
        <v>3187</v>
      </c>
      <c r="D1747" s="1390" t="s">
        <v>3119</v>
      </c>
      <c r="E1747" s="1416" t="s">
        <v>3117</v>
      </c>
      <c r="F1747" s="1331">
        <f t="shared" si="97"/>
        <v>53.430297653767468</v>
      </c>
      <c r="G1747" s="1370">
        <f t="shared" si="98"/>
        <v>19.46</v>
      </c>
      <c r="H1747" s="1328">
        <f>(G1747*'BDI''S'!$C$30)+(G1747)</f>
        <v>23.838500000000003</v>
      </c>
      <c r="I1747" s="1399">
        <f t="shared" si="99"/>
        <v>1273.698150619336</v>
      </c>
      <c r="J1747" s="1330">
        <f t="shared" si="96"/>
        <v>2.4547876017987751E-5</v>
      </c>
    </row>
    <row r="1748" spans="1:10" ht="48.6" customHeight="1">
      <c r="A1748" s="1398" t="s">
        <v>5108</v>
      </c>
      <c r="B1748" s="1353" t="s">
        <v>3063</v>
      </c>
      <c r="C1748" s="1389" t="s">
        <v>3189</v>
      </c>
      <c r="D1748" s="1390" t="s">
        <v>3190</v>
      </c>
      <c r="E1748" s="1416" t="s">
        <v>3117</v>
      </c>
      <c r="F1748" s="1331">
        <f t="shared" si="97"/>
        <v>779.11621277151437</v>
      </c>
      <c r="G1748" s="1370">
        <f t="shared" si="98"/>
        <v>18.579999999999998</v>
      </c>
      <c r="H1748" s="1328">
        <f>(G1748*'BDI''S'!$C$30)+(G1748)</f>
        <v>22.7605</v>
      </c>
      <c r="I1748" s="1399">
        <f t="shared" si="99"/>
        <v>17733.074560786052</v>
      </c>
      <c r="J1748" s="1330">
        <f t="shared" si="96"/>
        <v>3.4176803626843557E-4</v>
      </c>
    </row>
    <row r="1749" spans="1:10" ht="48.6" customHeight="1">
      <c r="A1749" s="1398" t="s">
        <v>5109</v>
      </c>
      <c r="B1749" s="1353" t="s">
        <v>3063</v>
      </c>
      <c r="C1749" s="1389" t="s">
        <v>3192</v>
      </c>
      <c r="D1749" s="1390" t="s">
        <v>3193</v>
      </c>
      <c r="E1749" s="1416" t="s">
        <v>3117</v>
      </c>
      <c r="F1749" s="1331">
        <f t="shared" si="97"/>
        <v>518.37464519218213</v>
      </c>
      <c r="G1749" s="1370">
        <f t="shared" si="98"/>
        <v>16.79</v>
      </c>
      <c r="H1749" s="1328">
        <f>(G1749*'BDI''S'!$C$30)+(G1749)</f>
        <v>20.56775</v>
      </c>
      <c r="I1749" s="1399">
        <f t="shared" si="99"/>
        <v>10661.800108651503</v>
      </c>
      <c r="J1749" s="1330">
        <f t="shared" si="96"/>
        <v>2.054839657798685E-4</v>
      </c>
    </row>
    <row r="1750" spans="1:10" ht="48.6" customHeight="1">
      <c r="A1750" s="1398" t="s">
        <v>5110</v>
      </c>
      <c r="B1750" s="1353" t="s">
        <v>3063</v>
      </c>
      <c r="C1750" s="1389" t="s">
        <v>3195</v>
      </c>
      <c r="D1750" s="1390" t="s">
        <v>3116</v>
      </c>
      <c r="E1750" s="1416" t="s">
        <v>3117</v>
      </c>
      <c r="F1750" s="1331">
        <f t="shared" si="97"/>
        <v>842.29359160753938</v>
      </c>
      <c r="G1750" s="1370">
        <f t="shared" si="98"/>
        <v>14.26</v>
      </c>
      <c r="H1750" s="1328">
        <f>(G1750*'BDI''S'!$C$30)+(G1750)</f>
        <v>17.468500000000002</v>
      </c>
      <c r="I1750" s="1399">
        <f t="shared" si="99"/>
        <v>14713.605604996304</v>
      </c>
      <c r="J1750" s="1330">
        <f t="shared" si="96"/>
        <v>2.8357406815216878E-4</v>
      </c>
    </row>
    <row r="1751" spans="1:10" ht="48.6" customHeight="1">
      <c r="A1751" s="1398" t="s">
        <v>5111</v>
      </c>
      <c r="B1751" s="1353" t="s">
        <v>3063</v>
      </c>
      <c r="C1751" s="1389" t="s">
        <v>3197</v>
      </c>
      <c r="D1751" s="1390" t="s">
        <v>3198</v>
      </c>
      <c r="E1751" s="1416" t="s">
        <v>3117</v>
      </c>
      <c r="F1751" s="1331">
        <f t="shared" si="97"/>
        <v>3999.1831041657606</v>
      </c>
      <c r="G1751" s="1370">
        <f t="shared" si="98"/>
        <v>13.67</v>
      </c>
      <c r="H1751" s="1328">
        <f>(G1751*'BDI''S'!$C$30)+(G1751)</f>
        <v>16.745750000000001</v>
      </c>
      <c r="I1751" s="1399">
        <f t="shared" si="99"/>
        <v>66969.320466583784</v>
      </c>
      <c r="J1751" s="1330">
        <f t="shared" si="96"/>
        <v>1.2906940117823167E-3</v>
      </c>
    </row>
    <row r="1752" spans="1:10" ht="48.6" customHeight="1">
      <c r="A1752" s="1398" t="s">
        <v>5112</v>
      </c>
      <c r="B1752" s="1353" t="s">
        <v>3063</v>
      </c>
      <c r="C1752" s="1389" t="s">
        <v>3200</v>
      </c>
      <c r="D1752" s="1390" t="s">
        <v>3201</v>
      </c>
      <c r="E1752" s="1416" t="s">
        <v>3117</v>
      </c>
      <c r="F1752" s="1331">
        <f t="shared" si="97"/>
        <v>29.655708875636613</v>
      </c>
      <c r="G1752" s="1370">
        <f t="shared" si="98"/>
        <v>12.26</v>
      </c>
      <c r="H1752" s="1328">
        <f>(G1752*'BDI''S'!$C$30)+(G1752)</f>
        <v>15.018500000000001</v>
      </c>
      <c r="I1752" s="1399">
        <f t="shared" si="99"/>
        <v>445.38426374874848</v>
      </c>
      <c r="J1752" s="1330">
        <f t="shared" si="96"/>
        <v>8.5838529965288427E-6</v>
      </c>
    </row>
    <row r="1753" spans="1:10" ht="48.6" customHeight="1">
      <c r="A1753" s="1398" t="s">
        <v>5113</v>
      </c>
      <c r="B1753" s="1353" t="s">
        <v>3063</v>
      </c>
      <c r="C1753" s="1389" t="s">
        <v>3152</v>
      </c>
      <c r="D1753" s="1390" t="s">
        <v>3203</v>
      </c>
      <c r="E1753" s="1416" t="s">
        <v>3117</v>
      </c>
      <c r="F1753" s="1331">
        <f t="shared" si="97"/>
        <v>53.430297653767468</v>
      </c>
      <c r="G1753" s="1370">
        <f t="shared" si="98"/>
        <v>13.67</v>
      </c>
      <c r="H1753" s="1328">
        <f>(G1753*'BDI''S'!$C$30)+(G1753)</f>
        <v>16.745750000000001</v>
      </c>
      <c r="I1753" s="1399">
        <f t="shared" si="99"/>
        <v>894.73040693557664</v>
      </c>
      <c r="J1753" s="1330">
        <f t="shared" si="96"/>
        <v>1.7244062958165082E-5</v>
      </c>
    </row>
    <row r="1754" spans="1:10" ht="48.6" customHeight="1">
      <c r="A1754" s="1398" t="s">
        <v>5114</v>
      </c>
      <c r="B1754" s="1353" t="s">
        <v>3063</v>
      </c>
      <c r="C1754" s="1389" t="s">
        <v>3205</v>
      </c>
      <c r="D1754" s="1390" t="s">
        <v>3206</v>
      </c>
      <c r="E1754" s="1416" t="s">
        <v>3117</v>
      </c>
      <c r="F1754" s="1331">
        <f t="shared" si="97"/>
        <v>779.11621277151437</v>
      </c>
      <c r="G1754" s="1370">
        <f t="shared" si="98"/>
        <v>14.26</v>
      </c>
      <c r="H1754" s="1328">
        <f>(G1754*'BDI''S'!$C$30)+(G1754)</f>
        <v>17.468500000000002</v>
      </c>
      <c r="I1754" s="1399">
        <f t="shared" si="99"/>
        <v>13609.991562799201</v>
      </c>
      <c r="J1754" s="1330">
        <f t="shared" si="96"/>
        <v>2.6230420867534408E-4</v>
      </c>
    </row>
    <row r="1755" spans="1:10" ht="48.6" customHeight="1">
      <c r="A1755" s="1398" t="s">
        <v>5115</v>
      </c>
      <c r="B1755" s="1353" t="s">
        <v>3063</v>
      </c>
      <c r="C1755" s="1389" t="s">
        <v>3208</v>
      </c>
      <c r="D1755" s="1390" t="s">
        <v>3209</v>
      </c>
      <c r="E1755" s="1416" t="s">
        <v>3117</v>
      </c>
      <c r="F1755" s="1331">
        <f t="shared" si="97"/>
        <v>518.37464519218213</v>
      </c>
      <c r="G1755" s="1370">
        <f t="shared" si="98"/>
        <v>13.44</v>
      </c>
      <c r="H1755" s="1328">
        <f>(G1755*'BDI''S'!$C$30)+(G1755)</f>
        <v>16.463999999999999</v>
      </c>
      <c r="I1755" s="1399">
        <f t="shared" si="99"/>
        <v>8534.5201584440856</v>
      </c>
      <c r="J1755" s="1330">
        <f t="shared" si="96"/>
        <v>1.6448508040985303E-4</v>
      </c>
    </row>
    <row r="1756" spans="1:10" ht="48.6" customHeight="1">
      <c r="A1756" s="1398" t="s">
        <v>5116</v>
      </c>
      <c r="B1756" s="1353" t="s">
        <v>3063</v>
      </c>
      <c r="C1756" s="1389" t="s">
        <v>3155</v>
      </c>
      <c r="D1756" s="1390" t="s">
        <v>3211</v>
      </c>
      <c r="E1756" s="1416" t="s">
        <v>3117</v>
      </c>
      <c r="F1756" s="1331">
        <f t="shared" si="97"/>
        <v>4841.8197015627038</v>
      </c>
      <c r="G1756" s="1370">
        <f t="shared" si="98"/>
        <v>11.64</v>
      </c>
      <c r="H1756" s="1328">
        <f>(G1756*'BDI''S'!$C$30)+(G1756)</f>
        <v>14.259000000000002</v>
      </c>
      <c r="I1756" s="1399">
        <f t="shared" si="99"/>
        <v>69039.507124582611</v>
      </c>
      <c r="J1756" s="1330">
        <f t="shared" si="96"/>
        <v>1.3305925429923503E-3</v>
      </c>
    </row>
    <row r="1757" spans="1:10" ht="48.6" customHeight="1">
      <c r="A1757" s="1398" t="s">
        <v>5117</v>
      </c>
      <c r="B1757" s="1353" t="s">
        <v>3063</v>
      </c>
      <c r="C1757" s="1389" t="s">
        <v>3213</v>
      </c>
      <c r="D1757" s="1417" t="s">
        <v>3214</v>
      </c>
      <c r="E1757" s="1416" t="s">
        <v>3105</v>
      </c>
      <c r="F1757" s="1331">
        <f t="shared" si="97"/>
        <v>3.2013873677795677</v>
      </c>
      <c r="G1757" s="1370">
        <f t="shared" si="98"/>
        <v>501.8</v>
      </c>
      <c r="H1757" s="1328">
        <f>(G1757*'BDI''S'!$C$30)+(G1757)</f>
        <v>614.70500000000004</v>
      </c>
      <c r="I1757" s="1399">
        <f t="shared" si="99"/>
        <v>1967.9088219109392</v>
      </c>
      <c r="J1757" s="1330">
        <f t="shared" si="96"/>
        <v>3.7927339182744592E-5</v>
      </c>
    </row>
    <row r="1758" spans="1:10" ht="34.15" customHeight="1">
      <c r="A1758" s="1418" t="s">
        <v>5118</v>
      </c>
      <c r="B1758" s="1419"/>
      <c r="C1758" s="1418"/>
      <c r="D1758" s="1420" t="s">
        <v>3216</v>
      </c>
      <c r="E1758" s="1409"/>
      <c r="F1758" s="1403"/>
      <c r="G1758" s="1363"/>
      <c r="H1758" s="1364"/>
      <c r="I1758" s="1396">
        <f>SUM(I1759:I1777)</f>
        <v>640177.97738780186</v>
      </c>
      <c r="J1758" s="1341">
        <f t="shared" si="96"/>
        <v>1.2338095655332858E-2</v>
      </c>
    </row>
    <row r="1759" spans="1:10" ht="47.25">
      <c r="A1759" s="1389" t="s">
        <v>5119</v>
      </c>
      <c r="B1759" s="1421" t="s">
        <v>3063</v>
      </c>
      <c r="C1759" s="1389" t="s">
        <v>3218</v>
      </c>
      <c r="D1759" s="1417" t="s">
        <v>3219</v>
      </c>
      <c r="E1759" s="1416" t="s">
        <v>3117</v>
      </c>
      <c r="F1759" s="1331">
        <f t="shared" ref="F1759:F1768" si="100">(($F$1733*F85)/$F$62)*0.7</f>
        <v>603.61872981325905</v>
      </c>
      <c r="G1759" s="1370">
        <v>14.36</v>
      </c>
      <c r="H1759" s="1422">
        <f>(G1759*'BDI''S'!$C$30)+(G1759)</f>
        <v>17.591000000000001</v>
      </c>
      <c r="I1759" s="1399">
        <f t="shared" ref="I1759:I1777" si="101">F1759*H1759</f>
        <v>10618.257076145041</v>
      </c>
      <c r="J1759" s="1330">
        <f t="shared" si="96"/>
        <v>2.0464476462149663E-4</v>
      </c>
    </row>
    <row r="1760" spans="1:10" ht="47.25">
      <c r="A1760" s="1389" t="s">
        <v>5120</v>
      </c>
      <c r="B1760" s="1421" t="s">
        <v>3063</v>
      </c>
      <c r="C1760" s="1389" t="s">
        <v>3221</v>
      </c>
      <c r="D1760" s="1423" t="s">
        <v>3222</v>
      </c>
      <c r="E1760" s="1416" t="s">
        <v>3117</v>
      </c>
      <c r="F1760" s="1331">
        <f t="shared" si="100"/>
        <v>1591.9041605362818</v>
      </c>
      <c r="G1760" s="1370">
        <v>15.36</v>
      </c>
      <c r="H1760" s="1422">
        <f>(G1760*'BDI''S'!$C$30)+(G1760)</f>
        <v>18.816000000000003</v>
      </c>
      <c r="I1760" s="1399">
        <f t="shared" si="101"/>
        <v>29953.26868465068</v>
      </c>
      <c r="J1760" s="1330">
        <f t="shared" si="96"/>
        <v>5.7728679722644284E-4</v>
      </c>
    </row>
    <row r="1761" spans="1:10" ht="47.25">
      <c r="A1761" s="1389" t="s">
        <v>5121</v>
      </c>
      <c r="B1761" s="1421" t="s">
        <v>3063</v>
      </c>
      <c r="C1761" s="1389" t="s">
        <v>3224</v>
      </c>
      <c r="D1761" s="1417" t="s">
        <v>3225</v>
      </c>
      <c r="E1761" s="1416" t="s">
        <v>3117</v>
      </c>
      <c r="F1761" s="1331">
        <f t="shared" si="100"/>
        <v>335.71691638009838</v>
      </c>
      <c r="G1761" s="1370">
        <v>16.36</v>
      </c>
      <c r="H1761" s="1422">
        <f>(G1761*'BDI''S'!$C$30)+(G1761)</f>
        <v>20.041</v>
      </c>
      <c r="I1761" s="1399">
        <f t="shared" si="101"/>
        <v>6728.1027211735518</v>
      </c>
      <c r="J1761" s="1330">
        <f t="shared" si="96"/>
        <v>1.2967015093438345E-4</v>
      </c>
    </row>
    <row r="1762" spans="1:10" ht="47.25">
      <c r="A1762" s="1389" t="s">
        <v>5122</v>
      </c>
      <c r="B1762" s="1421" t="s">
        <v>3063</v>
      </c>
      <c r="C1762" s="1389" t="s">
        <v>3227</v>
      </c>
      <c r="D1762" s="1417" t="s">
        <v>3228</v>
      </c>
      <c r="E1762" s="1416" t="s">
        <v>3117</v>
      </c>
      <c r="F1762" s="1331">
        <f t="shared" si="100"/>
        <v>274.40463152396296</v>
      </c>
      <c r="G1762" s="1370">
        <v>17.36</v>
      </c>
      <c r="H1762" s="1422">
        <f>(G1762*'BDI''S'!$C$30)+(G1762)</f>
        <v>21.266000000000002</v>
      </c>
      <c r="I1762" s="1399">
        <f t="shared" si="101"/>
        <v>5835.4888939885968</v>
      </c>
      <c r="J1762" s="1330">
        <f t="shared" si="96"/>
        <v>1.1246688063755274E-4</v>
      </c>
    </row>
    <row r="1763" spans="1:10" ht="47.25">
      <c r="A1763" s="1389" t="s">
        <v>5123</v>
      </c>
      <c r="B1763" s="1421" t="s">
        <v>3063</v>
      </c>
      <c r="C1763" s="1389" t="s">
        <v>3230</v>
      </c>
      <c r="D1763" s="1417" t="s">
        <v>3231</v>
      </c>
      <c r="E1763" s="1416" t="s">
        <v>3117</v>
      </c>
      <c r="F1763" s="1331">
        <f t="shared" si="100"/>
        <v>1574.6824115265745</v>
      </c>
      <c r="G1763" s="1370">
        <v>18.36</v>
      </c>
      <c r="H1763" s="1422">
        <f>(G1763*'BDI''S'!$C$30)+(G1763)</f>
        <v>22.491</v>
      </c>
      <c r="I1763" s="1399">
        <f t="shared" si="101"/>
        <v>35416.182117644188</v>
      </c>
      <c r="J1763" s="1330">
        <f t="shared" si="96"/>
        <v>6.8257306272421158E-4</v>
      </c>
    </row>
    <row r="1764" spans="1:10" ht="47.25">
      <c r="A1764" s="1389" t="s">
        <v>5124</v>
      </c>
      <c r="B1764" s="1421" t="s">
        <v>3063</v>
      </c>
      <c r="C1764" s="1389" t="s">
        <v>3233</v>
      </c>
      <c r="D1764" s="1417" t="s">
        <v>3234</v>
      </c>
      <c r="E1764" s="1416" t="s">
        <v>3117</v>
      </c>
      <c r="F1764" s="1331">
        <f t="shared" si="100"/>
        <v>242.96243416184217</v>
      </c>
      <c r="G1764" s="1370">
        <v>19.36</v>
      </c>
      <c r="H1764" s="1422">
        <f>(G1764*'BDI''S'!$C$30)+(G1764)</f>
        <v>23.716000000000001</v>
      </c>
      <c r="I1764" s="1399">
        <f t="shared" si="101"/>
        <v>5762.0970885822489</v>
      </c>
      <c r="J1764" s="1330">
        <f t="shared" si="96"/>
        <v>1.1105240662031775E-4</v>
      </c>
    </row>
    <row r="1765" spans="1:10" ht="47.25">
      <c r="A1765" s="1389" t="s">
        <v>5125</v>
      </c>
      <c r="B1765" s="1421" t="s">
        <v>3063</v>
      </c>
      <c r="C1765" s="1389" t="s">
        <v>3236</v>
      </c>
      <c r="D1765" s="1417" t="s">
        <v>3237</v>
      </c>
      <c r="E1765" s="1416" t="s">
        <v>3117</v>
      </c>
      <c r="F1765" s="1331">
        <f t="shared" si="100"/>
        <v>17.721965785922606</v>
      </c>
      <c r="G1765" s="1370">
        <v>20.36</v>
      </c>
      <c r="H1765" s="1422">
        <f>(G1765*'BDI''S'!$C$30)+(G1765)</f>
        <v>24.941000000000003</v>
      </c>
      <c r="I1765" s="1399">
        <f t="shared" si="101"/>
        <v>442.00354866669574</v>
      </c>
      <c r="J1765" s="1330">
        <f t="shared" si="96"/>
        <v>8.5186967625765382E-6</v>
      </c>
    </row>
    <row r="1766" spans="1:10" ht="47.25">
      <c r="A1766" s="1389" t="s">
        <v>5126</v>
      </c>
      <c r="B1766" s="1421" t="s">
        <v>3063</v>
      </c>
      <c r="C1766" s="1389" t="s">
        <v>3239</v>
      </c>
      <c r="D1766" s="1417" t="s">
        <v>3240</v>
      </c>
      <c r="E1766" s="1416" t="s">
        <v>3117</v>
      </c>
      <c r="F1766" s="1331">
        <f t="shared" si="100"/>
        <v>4574.8397161885696</v>
      </c>
      <c r="G1766" s="1370">
        <v>21.36</v>
      </c>
      <c r="H1766" s="1422">
        <f>(G1766*'BDI''S'!$C$30)+(G1766)</f>
        <v>26.166</v>
      </c>
      <c r="I1766" s="1399">
        <f t="shared" si="101"/>
        <v>119705.25601379012</v>
      </c>
      <c r="J1766" s="1330">
        <f t="shared" si="96"/>
        <v>2.3070692078018258E-3</v>
      </c>
    </row>
    <row r="1767" spans="1:10" ht="47.25">
      <c r="A1767" s="1389" t="s">
        <v>5127</v>
      </c>
      <c r="B1767" s="1421" t="s">
        <v>3123</v>
      </c>
      <c r="C1767" s="1378" t="str">
        <f>'COMPOSIÇÃO -RETIFICAR BDI'!A171</f>
        <v>CPU 013</v>
      </c>
      <c r="D1767" s="1417" t="s">
        <v>3242</v>
      </c>
      <c r="E1767" s="1416" t="s">
        <v>3105</v>
      </c>
      <c r="F1767" s="1331">
        <f t="shared" si="100"/>
        <v>137.21660766987335</v>
      </c>
      <c r="G1767" s="1370">
        <v>22.36</v>
      </c>
      <c r="H1767" s="1422">
        <f>(G1767*'BDI''S'!$C$30)+(G1767)</f>
        <v>27.391000000000002</v>
      </c>
      <c r="I1767" s="1399">
        <f t="shared" si="101"/>
        <v>3758.5001006855014</v>
      </c>
      <c r="J1767" s="1330">
        <f t="shared" si="96"/>
        <v>7.2437252452913715E-5</v>
      </c>
    </row>
    <row r="1768" spans="1:10" ht="47.25">
      <c r="A1768" s="1389" t="s">
        <v>5128</v>
      </c>
      <c r="B1768" s="1421" t="s">
        <v>3123</v>
      </c>
      <c r="C1768" s="1378" t="str">
        <f>'COMPOSIÇÃO -RETIFICAR BDI'!A185</f>
        <v>CPU 014</v>
      </c>
      <c r="D1768" s="1417" t="s">
        <v>3244</v>
      </c>
      <c r="E1768" s="1416" t="s">
        <v>3105</v>
      </c>
      <c r="F1768" s="1331">
        <f t="shared" si="100"/>
        <v>25.260947198885649</v>
      </c>
      <c r="G1768" s="1370">
        <v>23.36</v>
      </c>
      <c r="H1768" s="1422">
        <f>(G1768*'BDI''S'!$C$30)+(G1768)</f>
        <v>28.616</v>
      </c>
      <c r="I1768" s="1399">
        <f t="shared" si="101"/>
        <v>722.8672650433117</v>
      </c>
      <c r="J1768" s="1330">
        <f t="shared" si="96"/>
        <v>1.3931759256395767E-5</v>
      </c>
    </row>
    <row r="1769" spans="1:10" ht="47.25">
      <c r="A1769" s="1389" t="s">
        <v>5129</v>
      </c>
      <c r="B1769" s="1421" t="s">
        <v>3063</v>
      </c>
      <c r="C1769" s="1389" t="s">
        <v>3258</v>
      </c>
      <c r="D1769" s="1417" t="s">
        <v>3259</v>
      </c>
      <c r="E1769" s="1416" t="s">
        <v>3062</v>
      </c>
      <c r="F1769" s="1331">
        <f t="shared" ref="F1769:F1777" si="102">(($F$1733*F99)/$F$62)*0.7</f>
        <v>335.41678631436906</v>
      </c>
      <c r="G1769" s="1370">
        <v>28.36</v>
      </c>
      <c r="H1769" s="1422">
        <f>(G1769*'BDI''S'!$C$30)+(G1769)</f>
        <v>34.741</v>
      </c>
      <c r="I1769" s="1399">
        <f t="shared" si="101"/>
        <v>11652.714573347495</v>
      </c>
      <c r="J1769" s="1330">
        <f t="shared" si="96"/>
        <v>2.2458177589442345E-4</v>
      </c>
    </row>
    <row r="1770" spans="1:10" ht="31.5">
      <c r="A1770" s="1389" t="s">
        <v>5130</v>
      </c>
      <c r="B1770" s="1421" t="s">
        <v>3063</v>
      </c>
      <c r="C1770" s="1389" t="s">
        <v>3261</v>
      </c>
      <c r="D1770" s="1417" t="s">
        <v>3262</v>
      </c>
      <c r="E1770" s="1416" t="s">
        <v>3062</v>
      </c>
      <c r="F1770" s="1331">
        <f t="shared" si="102"/>
        <v>329.36416332216083</v>
      </c>
      <c r="G1770" s="1370">
        <v>29.36</v>
      </c>
      <c r="H1770" s="1422">
        <f>(G1770*'BDI''S'!$C$30)+(G1770)</f>
        <v>35.966000000000001</v>
      </c>
      <c r="I1770" s="1399">
        <f t="shared" si="101"/>
        <v>11845.911498044838</v>
      </c>
      <c r="J1770" s="1330">
        <f t="shared" si="96"/>
        <v>2.2830524377589977E-4</v>
      </c>
    </row>
    <row r="1771" spans="1:10" ht="31.5">
      <c r="A1771" s="1389" t="s">
        <v>5131</v>
      </c>
      <c r="B1771" s="1421" t="s">
        <v>3063</v>
      </c>
      <c r="C1771" s="1389" t="s">
        <v>3264</v>
      </c>
      <c r="D1771" s="1417" t="s">
        <v>3265</v>
      </c>
      <c r="E1771" s="1416" t="s">
        <v>3062</v>
      </c>
      <c r="F1771" s="1331">
        <f t="shared" si="102"/>
        <v>629.39418569625218</v>
      </c>
      <c r="G1771" s="1370">
        <v>30.36</v>
      </c>
      <c r="H1771" s="1422">
        <f>(G1771*'BDI''S'!$C$30)+(G1771)</f>
        <v>37.191000000000003</v>
      </c>
      <c r="I1771" s="1399">
        <f t="shared" si="101"/>
        <v>23407.799160229315</v>
      </c>
      <c r="J1771" s="1330">
        <f t="shared" si="96"/>
        <v>4.5113652034421334E-4</v>
      </c>
    </row>
    <row r="1772" spans="1:10">
      <c r="A1772" s="1389" t="s">
        <v>5132</v>
      </c>
      <c r="B1772" s="1353" t="s">
        <v>3063</v>
      </c>
      <c r="C1772" s="1389" t="s">
        <v>3200</v>
      </c>
      <c r="D1772" s="1390" t="s">
        <v>3201</v>
      </c>
      <c r="E1772" s="1416" t="s">
        <v>3117</v>
      </c>
      <c r="F1772" s="1331">
        <f t="shared" si="102"/>
        <v>603.61872981325905</v>
      </c>
      <c r="G1772" s="1370">
        <v>31.36</v>
      </c>
      <c r="H1772" s="1422">
        <f>(G1772*'BDI''S'!$C$30)+(G1772)</f>
        <v>38.416000000000004</v>
      </c>
      <c r="I1772" s="1399">
        <f t="shared" si="101"/>
        <v>23188.617124506163</v>
      </c>
      <c r="J1772" s="1330">
        <f t="shared" si="96"/>
        <v>4.4691224363023219E-4</v>
      </c>
    </row>
    <row r="1773" spans="1:10">
      <c r="A1773" s="1389" t="s">
        <v>5133</v>
      </c>
      <c r="B1773" s="1353" t="s">
        <v>3063</v>
      </c>
      <c r="C1773" s="1389" t="s">
        <v>3152</v>
      </c>
      <c r="D1773" s="1390" t="s">
        <v>3203</v>
      </c>
      <c r="E1773" s="1416" t="s">
        <v>3117</v>
      </c>
      <c r="F1773" s="1331">
        <f t="shared" si="102"/>
        <v>1591.9041605362818</v>
      </c>
      <c r="G1773" s="1370">
        <v>32.36</v>
      </c>
      <c r="H1773" s="1422">
        <f>(G1773*'BDI''S'!$C$30)+(G1773)</f>
        <v>39.641000000000005</v>
      </c>
      <c r="I1773" s="1399">
        <f t="shared" si="101"/>
        <v>63104.672827818751</v>
      </c>
      <c r="J1773" s="1330">
        <f t="shared" si="96"/>
        <v>1.2162109868650841E-3</v>
      </c>
    </row>
    <row r="1774" spans="1:10">
      <c r="A1774" s="1389" t="s">
        <v>5134</v>
      </c>
      <c r="B1774" s="1353" t="s">
        <v>3063</v>
      </c>
      <c r="C1774" s="1389" t="s">
        <v>3205</v>
      </c>
      <c r="D1774" s="1390" t="s">
        <v>3206</v>
      </c>
      <c r="E1774" s="1416" t="s">
        <v>3117</v>
      </c>
      <c r="F1774" s="1331">
        <f t="shared" si="102"/>
        <v>365.30116571627559</v>
      </c>
      <c r="G1774" s="1370">
        <v>33.36</v>
      </c>
      <c r="H1774" s="1422">
        <f>(G1774*'BDI''S'!$C$30)+(G1774)</f>
        <v>40.866</v>
      </c>
      <c r="I1774" s="1399">
        <f t="shared" si="101"/>
        <v>14928.397438161319</v>
      </c>
      <c r="J1774" s="1330">
        <f t="shared" si="96"/>
        <v>2.877137328660158E-4</v>
      </c>
    </row>
    <row r="1775" spans="1:10">
      <c r="A1775" s="1389" t="s">
        <v>5135</v>
      </c>
      <c r="B1775" s="1353" t="s">
        <v>3063</v>
      </c>
      <c r="C1775" s="1389" t="s">
        <v>3208</v>
      </c>
      <c r="D1775" s="1390" t="s">
        <v>3209</v>
      </c>
      <c r="E1775" s="1416" t="s">
        <v>3117</v>
      </c>
      <c r="F1775" s="1331">
        <f t="shared" si="102"/>
        <v>4849.2443477125325</v>
      </c>
      <c r="G1775" s="1370">
        <v>34.36</v>
      </c>
      <c r="H1775" s="1422">
        <f>(G1775*'BDI''S'!$C$30)+(G1775)</f>
        <v>42.091000000000001</v>
      </c>
      <c r="I1775" s="1399">
        <f t="shared" si="101"/>
        <v>204109.54383956821</v>
      </c>
      <c r="J1775" s="1330">
        <f t="shared" si="96"/>
        <v>3.9337858611362669E-3</v>
      </c>
    </row>
    <row r="1776" spans="1:10">
      <c r="A1776" s="1389" t="s">
        <v>5136</v>
      </c>
      <c r="B1776" s="1353" t="s">
        <v>3063</v>
      </c>
      <c r="C1776" s="1389" t="s">
        <v>3155</v>
      </c>
      <c r="D1776" s="1390" t="s">
        <v>3211</v>
      </c>
      <c r="E1776" s="1416" t="s">
        <v>3117</v>
      </c>
      <c r="F1776" s="1331">
        <f t="shared" si="102"/>
        <v>1574.6824115265745</v>
      </c>
      <c r="G1776" s="1370">
        <v>35.36</v>
      </c>
      <c r="H1776" s="1422">
        <f>(G1776*'BDI''S'!$C$30)+(G1776)</f>
        <v>43.316000000000003</v>
      </c>
      <c r="I1776" s="1399">
        <f t="shared" si="101"/>
        <v>68208.943337685108</v>
      </c>
      <c r="J1776" s="1330">
        <f t="shared" si="96"/>
        <v>1.3145851578392224E-3</v>
      </c>
    </row>
    <row r="1777" spans="1:10">
      <c r="A1777" s="1389" t="s">
        <v>5137</v>
      </c>
      <c r="B1777" s="1353" t="s">
        <v>3063</v>
      </c>
      <c r="C1777" s="1389" t="s">
        <v>3272</v>
      </c>
      <c r="D1777" s="1390" t="s">
        <v>3273</v>
      </c>
      <c r="E1777" s="1416" t="s">
        <v>3117</v>
      </c>
      <c r="F1777" s="1331">
        <f t="shared" si="102"/>
        <v>17.721965785922606</v>
      </c>
      <c r="G1777" s="1370">
        <v>36.36</v>
      </c>
      <c r="H1777" s="1422">
        <f>(G1777*'BDI''S'!$C$30)+(G1777)</f>
        <v>44.541000000000004</v>
      </c>
      <c r="I1777" s="1399">
        <f t="shared" si="101"/>
        <v>789.35407807077888</v>
      </c>
      <c r="J1777" s="1330">
        <f t="shared" si="96"/>
        <v>1.5213153943383248E-5</v>
      </c>
    </row>
    <row r="1778" spans="1:10" ht="34.9" customHeight="1">
      <c r="A1778" s="1391" t="s">
        <v>5138</v>
      </c>
      <c r="B1778" s="1337"/>
      <c r="C1778" s="1337"/>
      <c r="D1778" s="1393" t="s">
        <v>3281</v>
      </c>
      <c r="E1778" s="1402"/>
      <c r="F1778" s="1403"/>
      <c r="G1778" s="1363"/>
      <c r="H1778" s="1364"/>
      <c r="I1778" s="1396">
        <f>SUM(I1779)</f>
        <v>1526.3500000000001</v>
      </c>
      <c r="J1778" s="1341">
        <f t="shared" si="96"/>
        <v>2.9417213601069032E-5</v>
      </c>
    </row>
    <row r="1779" spans="1:10" ht="36" customHeight="1">
      <c r="A1779" s="1398" t="s">
        <v>5139</v>
      </c>
      <c r="B1779" s="1353" t="s">
        <v>3060</v>
      </c>
      <c r="C1779" s="1353" t="s">
        <v>629</v>
      </c>
      <c r="D1779" s="1203" t="s">
        <v>3760</v>
      </c>
      <c r="E1779" s="1427" t="s">
        <v>3062</v>
      </c>
      <c r="F1779" s="1326">
        <v>7</v>
      </c>
      <c r="G1779" s="1354">
        <v>178</v>
      </c>
      <c r="H1779" s="1371">
        <f>(G1779*'BDI''S'!$C$30)+(G1779)</f>
        <v>218.05</v>
      </c>
      <c r="I1779" s="1372">
        <f>F1779*H1779</f>
        <v>1526.3500000000001</v>
      </c>
      <c r="J1779" s="1330">
        <f t="shared" si="96"/>
        <v>2.9417213601069032E-5</v>
      </c>
    </row>
    <row r="1780" spans="1:10" ht="30.6" customHeight="1">
      <c r="A1780" s="1391" t="s">
        <v>5140</v>
      </c>
      <c r="B1780" s="1337"/>
      <c r="C1780" s="1337"/>
      <c r="D1780" s="1393" t="s">
        <v>3285</v>
      </c>
      <c r="E1780" s="1402"/>
      <c r="F1780" s="1403"/>
      <c r="G1780" s="1363"/>
      <c r="H1780" s="1364"/>
      <c r="I1780" s="1396">
        <f>I1781+I1783+I1786</f>
        <v>34531.546437500001</v>
      </c>
      <c r="J1780" s="1341">
        <f t="shared" si="96"/>
        <v>6.6552355457606173E-4</v>
      </c>
    </row>
    <row r="1781" spans="1:10" ht="30.6" customHeight="1">
      <c r="A1781" s="1391" t="s">
        <v>5141</v>
      </c>
      <c r="B1781" s="1337"/>
      <c r="C1781" s="1337"/>
      <c r="D1781" s="1393" t="s">
        <v>3763</v>
      </c>
      <c r="E1781" s="1402"/>
      <c r="F1781" s="1403"/>
      <c r="G1781" s="1363"/>
      <c r="H1781" s="1364"/>
      <c r="I1781" s="1396">
        <f>SUM(I1782:I1782)</f>
        <v>5665.3065000000006</v>
      </c>
      <c r="J1781" s="1341">
        <f t="shared" si="96"/>
        <v>1.0918696984703692E-4</v>
      </c>
    </row>
    <row r="1782" spans="1:10" s="1247" customFormat="1" ht="62.45" customHeight="1">
      <c r="A1782" s="1426" t="s">
        <v>5142</v>
      </c>
      <c r="B1782" s="1353" t="s">
        <v>3063</v>
      </c>
      <c r="C1782" s="1353">
        <v>90791</v>
      </c>
      <c r="D1782" s="1203" t="s">
        <v>5143</v>
      </c>
      <c r="E1782" s="1427" t="s">
        <v>3090</v>
      </c>
      <c r="F1782" s="1326">
        <v>6</v>
      </c>
      <c r="G1782" s="1370">
        <v>770.79</v>
      </c>
      <c r="H1782" s="1422">
        <f>(G1782*'BDI''S'!$C$30)+(G1782)</f>
        <v>944.21775000000002</v>
      </c>
      <c r="I1782" s="1399">
        <f>F1782*H1782</f>
        <v>5665.3065000000006</v>
      </c>
      <c r="J1782" s="1330">
        <f t="shared" si="96"/>
        <v>1.0918696984703692E-4</v>
      </c>
    </row>
    <row r="1783" spans="1:10" ht="33.6" customHeight="1">
      <c r="A1783" s="1391" t="s">
        <v>5144</v>
      </c>
      <c r="B1783" s="1337"/>
      <c r="C1783" s="1337"/>
      <c r="D1783" s="1393" t="s">
        <v>3291</v>
      </c>
      <c r="E1783" s="1402"/>
      <c r="F1783" s="1403"/>
      <c r="G1783" s="1363"/>
      <c r="H1783" s="1364"/>
      <c r="I1783" s="1396">
        <f>SUM(I1784:I1785)</f>
        <v>8424.4352500000005</v>
      </c>
      <c r="J1783" s="1341">
        <f t="shared" si="96"/>
        <v>1.6236342334171415E-4</v>
      </c>
    </row>
    <row r="1784" spans="1:10" s="1247" customFormat="1" ht="61.15" customHeight="1">
      <c r="A1784" s="1426" t="s">
        <v>5145</v>
      </c>
      <c r="B1784" s="1353" t="s">
        <v>3063</v>
      </c>
      <c r="C1784" s="1353">
        <v>94559</v>
      </c>
      <c r="D1784" s="1203" t="s">
        <v>4038</v>
      </c>
      <c r="E1784" s="1427" t="s">
        <v>3062</v>
      </c>
      <c r="F1784" s="1326">
        <v>1</v>
      </c>
      <c r="G1784" s="1370">
        <v>535.55999999999995</v>
      </c>
      <c r="H1784" s="1422">
        <f>(G1784*'BDI''S'!$C$30)+(G1784)</f>
        <v>656.06099999999992</v>
      </c>
      <c r="I1784" s="1399">
        <f>F1784*H1784</f>
        <v>656.06099999999992</v>
      </c>
      <c r="J1784" s="1330">
        <f t="shared" si="96"/>
        <v>1.2644207797904116E-5</v>
      </c>
    </row>
    <row r="1785" spans="1:10" s="1247" customFormat="1" ht="61.15" customHeight="1">
      <c r="A1785" s="1426" t="s">
        <v>5146</v>
      </c>
      <c r="B1785" s="1353" t="s">
        <v>3063</v>
      </c>
      <c r="C1785" s="1353">
        <v>99861</v>
      </c>
      <c r="D1785" s="1203" t="s">
        <v>3773</v>
      </c>
      <c r="E1785" s="1427" t="s">
        <v>3062</v>
      </c>
      <c r="F1785" s="1326">
        <v>13</v>
      </c>
      <c r="G1785" s="1370">
        <v>487.81</v>
      </c>
      <c r="H1785" s="1422">
        <f>(G1785*'BDI''S'!$C$30)+(G1785)</f>
        <v>597.56725000000006</v>
      </c>
      <c r="I1785" s="1399">
        <f>F1785*H1785</f>
        <v>7768.3742500000008</v>
      </c>
      <c r="J1785" s="1330">
        <f t="shared" si="96"/>
        <v>1.4971921554381005E-4</v>
      </c>
    </row>
    <row r="1786" spans="1:10" ht="40.15" customHeight="1">
      <c r="A1786" s="1391" t="s">
        <v>5147</v>
      </c>
      <c r="B1786" s="1337"/>
      <c r="C1786" s="1337"/>
      <c r="D1786" s="1393" t="s">
        <v>5148</v>
      </c>
      <c r="E1786" s="1402"/>
      <c r="F1786" s="1403"/>
      <c r="G1786" s="1363"/>
      <c r="H1786" s="1364"/>
      <c r="I1786" s="1396">
        <f>SUM(I1787:I1788)</f>
        <v>20441.804687500004</v>
      </c>
      <c r="J1786" s="1341">
        <f t="shared" si="96"/>
        <v>3.9397316138731073E-4</v>
      </c>
    </row>
    <row r="1787" spans="1:10" s="1247" customFormat="1" ht="52.9" customHeight="1">
      <c r="A1787" s="1426" t="s">
        <v>5149</v>
      </c>
      <c r="B1787" s="1368" t="s">
        <v>3123</v>
      </c>
      <c r="C1787" s="1353" t="str">
        <f>'COMPOSIÇÃO -RETIFICAR BDI'!A126</f>
        <v>CPU 010</v>
      </c>
      <c r="D1787" s="1203" t="str">
        <f>'COMPOSIÇÃO -RETIFICAR BDI'!B126</f>
        <v>P- PORTA EM BARRA DE FERRO Ø1" COM FECHAMENTO EM CHAPA DE FERRO 1,80MM, COM PINTURA ESMALTE NA COR GRAFITE (0,80X2,10)M, COMPLETA, CONFORME DETALHAMENTO DE PROJETO, FORNECIMENTO E INSTALAÇÃO.</v>
      </c>
      <c r="E1787" s="1427" t="s">
        <v>3090</v>
      </c>
      <c r="F1787" s="1326">
        <v>13</v>
      </c>
      <c r="G1787" s="1354">
        <f>'COMPOSIÇÃO -RETIFICAR BDI'!G143</f>
        <v>1067.98</v>
      </c>
      <c r="H1787" s="1492">
        <f>(G1787*'BDI''S'!$C$30)+(G1787)</f>
        <v>1308.2755000000002</v>
      </c>
      <c r="I1787" s="1372">
        <f>F1787*H1787</f>
        <v>17007.581500000004</v>
      </c>
      <c r="J1787" s="1330">
        <f t="shared" si="96"/>
        <v>3.2778567027424256E-4</v>
      </c>
    </row>
    <row r="1788" spans="1:10" s="1247" customFormat="1" ht="64.900000000000006" customHeight="1">
      <c r="A1788" s="1426" t="s">
        <v>5150</v>
      </c>
      <c r="B1788" s="1353" t="s">
        <v>3123</v>
      </c>
      <c r="C1788" s="1353" t="s">
        <v>629</v>
      </c>
      <c r="D1788" s="1203" t="str">
        <f>D1507</f>
        <v>P1- PORTA EM BARRA DE FERRO Ø1" COM FECHAMENTO EM CHAPA DE FERRO 1,80MM, COM PINTURA ESMALTE NA COR GRAFITE (2,00X2,10)M, COMPLETA, CONFORME DETALHAMENTO DE PROJETO, FORNECIMENTO E INSTALAÇÃO.</v>
      </c>
      <c r="E1788" s="1353" t="str">
        <f>E1507</f>
        <v>UN</v>
      </c>
      <c r="F1788" s="1351">
        <v>1</v>
      </c>
      <c r="G1788" s="1354">
        <f>G1507</f>
        <v>2803.4475000000002</v>
      </c>
      <c r="H1788" s="1492">
        <f>(G1788*'BDI''S'!$C$30)+(G1788)</f>
        <v>3434.2231875000007</v>
      </c>
      <c r="I1788" s="1372">
        <f>F1788*H1788</f>
        <v>3434.2231875000007</v>
      </c>
      <c r="J1788" s="1330">
        <f t="shared" si="96"/>
        <v>6.6187491113068204E-5</v>
      </c>
    </row>
    <row r="1789" spans="1:10" ht="28.15" customHeight="1">
      <c r="A1789" s="1391" t="s">
        <v>5151</v>
      </c>
      <c r="B1789" s="1337"/>
      <c r="C1789" s="1337"/>
      <c r="D1789" s="1393" t="s">
        <v>3296</v>
      </c>
      <c r="E1789" s="1402"/>
      <c r="F1789" s="1425"/>
      <c r="G1789" s="1410"/>
      <c r="H1789" s="1411"/>
      <c r="I1789" s="1396">
        <f>I1790+I1792+I1794</f>
        <v>45342.62775</v>
      </c>
      <c r="J1789" s="1341">
        <f t="shared" si="96"/>
        <v>8.7388460428834149E-4</v>
      </c>
    </row>
    <row r="1790" spans="1:10" ht="28.15" customHeight="1">
      <c r="A1790" s="1391" t="s">
        <v>5152</v>
      </c>
      <c r="B1790" s="1337"/>
      <c r="C1790" s="1337"/>
      <c r="D1790" s="1393" t="s">
        <v>3298</v>
      </c>
      <c r="E1790" s="1402"/>
      <c r="F1790" s="1425"/>
      <c r="G1790" s="1410"/>
      <c r="H1790" s="1411"/>
      <c r="I1790" s="1396">
        <f>SUM(I1791)</f>
        <v>18942.174999999999</v>
      </c>
      <c r="J1790" s="1341">
        <f t="shared" si="96"/>
        <v>3.6507092609416565E-4</v>
      </c>
    </row>
    <row r="1791" spans="1:10" ht="47.25">
      <c r="A1791" s="1398" t="s">
        <v>5153</v>
      </c>
      <c r="B1791" s="1346" t="s">
        <v>3063</v>
      </c>
      <c r="C1791" s="1346">
        <v>92580</v>
      </c>
      <c r="D1791" s="1324" t="s">
        <v>3300</v>
      </c>
      <c r="E1791" s="1325" t="s">
        <v>3062</v>
      </c>
      <c r="F1791" s="1331">
        <v>235</v>
      </c>
      <c r="G1791" s="1370">
        <v>65.8</v>
      </c>
      <c r="H1791" s="1328">
        <f>(G1791*'BDI''S'!$C$30)+(G1791)</f>
        <v>80.605000000000004</v>
      </c>
      <c r="I1791" s="1399">
        <f>F1791*H1791</f>
        <v>18942.174999999999</v>
      </c>
      <c r="J1791" s="1330">
        <f t="shared" si="96"/>
        <v>3.6507092609416565E-4</v>
      </c>
    </row>
    <row r="1792" spans="1:10" ht="37.15" customHeight="1">
      <c r="A1792" s="1391" t="s">
        <v>5154</v>
      </c>
      <c r="B1792" s="1337"/>
      <c r="C1792" s="1337"/>
      <c r="D1792" s="1393" t="s">
        <v>3302</v>
      </c>
      <c r="E1792" s="1402"/>
      <c r="F1792" s="1425"/>
      <c r="G1792" s="1410"/>
      <c r="H1792" s="1411"/>
      <c r="I1792" s="1396">
        <f>SUM(I1793)</f>
        <v>14065.5725</v>
      </c>
      <c r="J1792" s="1341">
        <f t="shared" si="96"/>
        <v>2.7108458129119963E-4</v>
      </c>
    </row>
    <row r="1793" spans="1:10" ht="47.25">
      <c r="A1793" s="1398" t="s">
        <v>5155</v>
      </c>
      <c r="B1793" s="1346" t="s">
        <v>3063</v>
      </c>
      <c r="C1793" s="1346">
        <v>94207</v>
      </c>
      <c r="D1793" s="1324" t="s">
        <v>3304</v>
      </c>
      <c r="E1793" s="1325" t="s">
        <v>3062</v>
      </c>
      <c r="F1793" s="1331">
        <v>235</v>
      </c>
      <c r="G1793" s="1370">
        <v>48.86</v>
      </c>
      <c r="H1793" s="1328">
        <f>(G1793*'BDI''S'!$C$30)+(G1793)</f>
        <v>59.853500000000004</v>
      </c>
      <c r="I1793" s="1399">
        <f>F1793*H1793</f>
        <v>14065.5725</v>
      </c>
      <c r="J1793" s="1330">
        <f t="shared" si="96"/>
        <v>2.7108458129119963E-4</v>
      </c>
    </row>
    <row r="1794" spans="1:10" ht="32.450000000000003" customHeight="1">
      <c r="A1794" s="1391" t="s">
        <v>5156</v>
      </c>
      <c r="B1794" s="1337"/>
      <c r="C1794" s="1337"/>
      <c r="D1794" s="1393" t="s">
        <v>3306</v>
      </c>
      <c r="E1794" s="1402"/>
      <c r="F1794" s="1425"/>
      <c r="G1794" s="1410"/>
      <c r="H1794" s="1411"/>
      <c r="I1794" s="1396">
        <f>SUM(I1795:I1797)</f>
        <v>12334.880250000002</v>
      </c>
      <c r="J1794" s="1341">
        <f t="shared" si="96"/>
        <v>2.3772909690297626E-4</v>
      </c>
    </row>
    <row r="1795" spans="1:10" ht="38.450000000000003" customHeight="1">
      <c r="A1795" s="1398" t="s">
        <v>5157</v>
      </c>
      <c r="B1795" s="1353" t="s">
        <v>3063</v>
      </c>
      <c r="C1795" s="1353">
        <v>101979</v>
      </c>
      <c r="D1795" s="1203" t="s">
        <v>3308</v>
      </c>
      <c r="E1795" s="1427" t="s">
        <v>3100</v>
      </c>
      <c r="F1795" s="1326">
        <v>48</v>
      </c>
      <c r="G1795" s="1354">
        <v>54.57</v>
      </c>
      <c r="H1795" s="1371">
        <f>(G1795*'BDI''S'!$C$30)+(G1795)</f>
        <v>66.848250000000007</v>
      </c>
      <c r="I1795" s="1372">
        <f>F1795*H1795</f>
        <v>3208.7160000000003</v>
      </c>
      <c r="J1795" s="1330">
        <f t="shared" si="96"/>
        <v>6.1841310287396613E-5</v>
      </c>
    </row>
    <row r="1796" spans="1:10" ht="38.450000000000003" customHeight="1">
      <c r="A1796" s="1398" t="s">
        <v>5158</v>
      </c>
      <c r="B1796" s="1346" t="s">
        <v>3063</v>
      </c>
      <c r="C1796" s="1346">
        <v>100435</v>
      </c>
      <c r="D1796" s="1324" t="s">
        <v>3310</v>
      </c>
      <c r="E1796" s="1325" t="s">
        <v>3100</v>
      </c>
      <c r="F1796" s="1331">
        <v>123</v>
      </c>
      <c r="G1796" s="1370">
        <v>33.08</v>
      </c>
      <c r="H1796" s="1328">
        <f>(G1796*'BDI''S'!$C$30)+(G1796)</f>
        <v>40.523000000000003</v>
      </c>
      <c r="I1796" s="1399">
        <f>F1796*H1796</f>
        <v>4984.3290000000006</v>
      </c>
      <c r="J1796" s="1330">
        <f t="shared" si="96"/>
        <v>9.6062548465950028E-5</v>
      </c>
    </row>
    <row r="1797" spans="1:10" ht="38.450000000000003" customHeight="1">
      <c r="A1797" s="1398" t="s">
        <v>5159</v>
      </c>
      <c r="B1797" s="1346" t="s">
        <v>3063</v>
      </c>
      <c r="C1797" s="1346">
        <v>94227</v>
      </c>
      <c r="D1797" s="1324" t="s">
        <v>3312</v>
      </c>
      <c r="E1797" s="1325" t="s">
        <v>3100</v>
      </c>
      <c r="F1797" s="1331">
        <v>43</v>
      </c>
      <c r="G1797" s="1370">
        <v>78.63</v>
      </c>
      <c r="H1797" s="1328">
        <f>(G1797*'BDI''S'!$C$30)+(G1797)</f>
        <v>96.321750000000009</v>
      </c>
      <c r="I1797" s="1399">
        <f>F1797*H1797</f>
        <v>4141.8352500000001</v>
      </c>
      <c r="J1797" s="1330">
        <f t="shared" si="96"/>
        <v>7.9825238149629603E-5</v>
      </c>
    </row>
    <row r="1798" spans="1:10" ht="40.15" customHeight="1">
      <c r="A1798" s="1391" t="s">
        <v>5160</v>
      </c>
      <c r="B1798" s="1337"/>
      <c r="C1798" s="1337"/>
      <c r="D1798" s="1393" t="s">
        <v>3314</v>
      </c>
      <c r="E1798" s="1402"/>
      <c r="F1798" s="1425"/>
      <c r="G1798" s="1410"/>
      <c r="H1798" s="1411"/>
      <c r="I1798" s="1396">
        <f>I1799</f>
        <v>38713.234000000011</v>
      </c>
      <c r="J1798" s="1341">
        <f t="shared" si="96"/>
        <v>7.4611686295159583E-4</v>
      </c>
    </row>
    <row r="1799" spans="1:10" ht="40.15" customHeight="1">
      <c r="A1799" s="1391" t="s">
        <v>5161</v>
      </c>
      <c r="B1799" s="1337"/>
      <c r="C1799" s="1337"/>
      <c r="D1799" s="1393" t="s">
        <v>3316</v>
      </c>
      <c r="E1799" s="1402"/>
      <c r="F1799" s="1425"/>
      <c r="G1799" s="1410"/>
      <c r="H1799" s="1411"/>
      <c r="I1799" s="1396">
        <f>SUM(I1800:I1801)</f>
        <v>38713.234000000011</v>
      </c>
      <c r="J1799" s="1341">
        <f t="shared" si="96"/>
        <v>7.4611686295159583E-4</v>
      </c>
    </row>
    <row r="1800" spans="1:10" ht="41.45" customHeight="1">
      <c r="A1800" s="1398" t="s">
        <v>5162</v>
      </c>
      <c r="B1800" s="1346" t="s">
        <v>3063</v>
      </c>
      <c r="C1800" s="1346">
        <v>98680</v>
      </c>
      <c r="D1800" s="1324" t="s">
        <v>3318</v>
      </c>
      <c r="E1800" s="1325" t="s">
        <v>3062</v>
      </c>
      <c r="F1800" s="1331">
        <v>248</v>
      </c>
      <c r="G1800" s="1370">
        <v>37.950000000000003</v>
      </c>
      <c r="H1800" s="1328">
        <f>(G1800*'BDI''S'!$C$30)+(G1800)</f>
        <v>46.48875000000001</v>
      </c>
      <c r="I1800" s="1399">
        <f>F1800*H1800</f>
        <v>11529.210000000003</v>
      </c>
      <c r="J1800" s="1330">
        <f t="shared" si="96"/>
        <v>2.2220148276711185E-4</v>
      </c>
    </row>
    <row r="1801" spans="1:10" ht="41.45" customHeight="1">
      <c r="A1801" s="1398" t="s">
        <v>5163</v>
      </c>
      <c r="B1801" s="1346" t="s">
        <v>3063</v>
      </c>
      <c r="C1801" s="1346">
        <v>98546</v>
      </c>
      <c r="D1801" s="1324" t="s">
        <v>3320</v>
      </c>
      <c r="E1801" s="1325" t="s">
        <v>3062</v>
      </c>
      <c r="F1801" s="1331">
        <v>248</v>
      </c>
      <c r="G1801" s="1370">
        <v>89.48</v>
      </c>
      <c r="H1801" s="1328">
        <f>(G1801*'BDI''S'!$C$30)+(G1801)</f>
        <v>109.61300000000001</v>
      </c>
      <c r="I1801" s="1399">
        <f>F1801*H1801</f>
        <v>27184.024000000005</v>
      </c>
      <c r="J1801" s="1330">
        <f t="shared" si="96"/>
        <v>5.2391538018448395E-4</v>
      </c>
    </row>
    <row r="1802" spans="1:10" ht="27" customHeight="1">
      <c r="A1802" s="1391" t="s">
        <v>5164</v>
      </c>
      <c r="B1802" s="1337"/>
      <c r="C1802" s="1337"/>
      <c r="D1802" s="1393" t="s">
        <v>3322</v>
      </c>
      <c r="E1802" s="1402"/>
      <c r="F1802" s="1425"/>
      <c r="G1802" s="1410"/>
      <c r="H1802" s="1411"/>
      <c r="I1802" s="1396">
        <f>+I1803+I1807+I1809</f>
        <v>76621.329999999987</v>
      </c>
      <c r="J1802" s="1341">
        <f t="shared" ref="J1802:J1865" si="103">IF($I$2013=0,"0,00%",I1802/$I$2013)</f>
        <v>1.4767163697762624E-3</v>
      </c>
    </row>
    <row r="1803" spans="1:10" ht="27" customHeight="1">
      <c r="A1803" s="1391" t="s">
        <v>5165</v>
      </c>
      <c r="B1803" s="1337"/>
      <c r="C1803" s="1337"/>
      <c r="D1803" s="1393" t="s">
        <v>3324</v>
      </c>
      <c r="E1803" s="1402"/>
      <c r="F1803" s="1425"/>
      <c r="G1803" s="1410"/>
      <c r="H1803" s="1411"/>
      <c r="I1803" s="1396">
        <f>SUM(I1804:I1806)</f>
        <v>20884.879999999997</v>
      </c>
      <c r="J1803" s="1341">
        <f t="shared" si="103"/>
        <v>4.0251251416299961E-4</v>
      </c>
    </row>
    <row r="1804" spans="1:10" ht="54.6" customHeight="1">
      <c r="A1804" s="1398" t="s">
        <v>5166</v>
      </c>
      <c r="B1804" s="1346" t="s">
        <v>3063</v>
      </c>
      <c r="C1804" s="1346">
        <v>87873</v>
      </c>
      <c r="D1804" s="1324" t="s">
        <v>3326</v>
      </c>
      <c r="E1804" s="1325" t="s">
        <v>3062</v>
      </c>
      <c r="F1804" s="1331">
        <f>(F1739*2)</f>
        <v>267.64</v>
      </c>
      <c r="G1804" s="1370">
        <v>5.35</v>
      </c>
      <c r="H1804" s="1328">
        <f>(G1804*'BDI''S'!$C$30)+(G1804)</f>
        <v>6.55375</v>
      </c>
      <c r="I1804" s="1399">
        <f>ROUND(F1804*H1804,2)</f>
        <v>1754.05</v>
      </c>
      <c r="J1804" s="1330">
        <f t="shared" si="103"/>
        <v>3.3805656315363533E-5</v>
      </c>
    </row>
    <row r="1805" spans="1:10" ht="54.6" customHeight="1">
      <c r="A1805" s="1398" t="s">
        <v>5167</v>
      </c>
      <c r="B1805" s="1346" t="s">
        <v>3063</v>
      </c>
      <c r="C1805" s="1346">
        <v>87267</v>
      </c>
      <c r="D1805" s="1324" t="s">
        <v>3328</v>
      </c>
      <c r="E1805" s="1325" t="s">
        <v>3062</v>
      </c>
      <c r="F1805" s="1331">
        <v>158</v>
      </c>
      <c r="G1805" s="1370">
        <v>59.2</v>
      </c>
      <c r="H1805" s="1328">
        <f>(G1805*'BDI''S'!$C$30)+(G1805)</f>
        <v>72.52000000000001</v>
      </c>
      <c r="I1805" s="1399">
        <f>ROUND(F1805*H1805,2)</f>
        <v>11458.16</v>
      </c>
      <c r="J1805" s="1330">
        <f t="shared" si="103"/>
        <v>2.2083214216609895E-4</v>
      </c>
    </row>
    <row r="1806" spans="1:10" ht="66" customHeight="1">
      <c r="A1806" s="1398" t="s">
        <v>5168</v>
      </c>
      <c r="B1806" s="1346" t="s">
        <v>3063</v>
      </c>
      <c r="C1806" s="1346">
        <v>87553</v>
      </c>
      <c r="D1806" s="1324" t="s">
        <v>3330</v>
      </c>
      <c r="E1806" s="1325" t="s">
        <v>3062</v>
      </c>
      <c r="F1806" s="1331">
        <v>429</v>
      </c>
      <c r="G1806" s="1370">
        <v>14.6</v>
      </c>
      <c r="H1806" s="1328">
        <f>(G1806*'BDI''S'!$C$30)+(G1806)</f>
        <v>17.885000000000002</v>
      </c>
      <c r="I1806" s="1399">
        <f>ROUND(F1806*H1806,2)</f>
        <v>7672.67</v>
      </c>
      <c r="J1806" s="1330">
        <f t="shared" si="103"/>
        <v>1.4787471568153721E-4</v>
      </c>
    </row>
    <row r="1807" spans="1:10" ht="38.450000000000003" customHeight="1">
      <c r="A1807" s="1391" t="s">
        <v>5169</v>
      </c>
      <c r="B1807" s="1337"/>
      <c r="C1807" s="1337"/>
      <c r="D1807" s="1393" t="s">
        <v>3332</v>
      </c>
      <c r="E1807" s="1402"/>
      <c r="F1807" s="1425"/>
      <c r="G1807" s="1410"/>
      <c r="H1807" s="1411"/>
      <c r="I1807" s="1396">
        <f>SUM(I1808:I1808)</f>
        <v>16516.14</v>
      </c>
      <c r="J1807" s="1341">
        <f t="shared" si="103"/>
        <v>3.1831416008462035E-4</v>
      </c>
    </row>
    <row r="1808" spans="1:10" ht="42.6" customHeight="1">
      <c r="A1808" s="1398" t="s">
        <v>5170</v>
      </c>
      <c r="B1808" s="1346" t="s">
        <v>3063</v>
      </c>
      <c r="C1808" s="1346">
        <v>96113</v>
      </c>
      <c r="D1808" s="1324" t="s">
        <v>3334</v>
      </c>
      <c r="E1808" s="1325" t="s">
        <v>3062</v>
      </c>
      <c r="F1808" s="1331">
        <v>416</v>
      </c>
      <c r="G1808" s="1370">
        <v>32.409999999999997</v>
      </c>
      <c r="H1808" s="1328">
        <f>(G1808*'BDI''S'!$C$30)+(G1808)</f>
        <v>39.702249999999999</v>
      </c>
      <c r="I1808" s="1399">
        <f>ROUND(F1808*H1808,2)</f>
        <v>16516.14</v>
      </c>
      <c r="J1808" s="1330">
        <f t="shared" si="103"/>
        <v>3.1831416008462035E-4</v>
      </c>
    </row>
    <row r="1809" spans="1:10" ht="32.450000000000003" customHeight="1">
      <c r="A1809" s="1391" t="s">
        <v>5171</v>
      </c>
      <c r="B1809" s="1337"/>
      <c r="C1809" s="1337"/>
      <c r="D1809" s="1393" t="s">
        <v>3336</v>
      </c>
      <c r="E1809" s="1402"/>
      <c r="F1809" s="1425"/>
      <c r="G1809" s="1410"/>
      <c r="H1809" s="1411"/>
      <c r="I1809" s="1396">
        <f>SUM(I1810:I1814)</f>
        <v>39220.31</v>
      </c>
      <c r="J1809" s="1341">
        <f t="shared" si="103"/>
        <v>7.5588969552864264E-4</v>
      </c>
    </row>
    <row r="1810" spans="1:10" ht="43.9" customHeight="1">
      <c r="A1810" s="1398" t="s">
        <v>5172</v>
      </c>
      <c r="B1810" s="1346" t="s">
        <v>3063</v>
      </c>
      <c r="C1810" s="1346">
        <v>98689</v>
      </c>
      <c r="D1810" s="1324" t="s">
        <v>3338</v>
      </c>
      <c r="E1810" s="1325" t="s">
        <v>3100</v>
      </c>
      <c r="F1810" s="1331">
        <v>1</v>
      </c>
      <c r="G1810" s="1370">
        <v>98.41</v>
      </c>
      <c r="H1810" s="1328">
        <f>(G1810*'BDI''S'!$C$30)+(G1810)</f>
        <v>120.55225</v>
      </c>
      <c r="I1810" s="1399">
        <f>ROUND(F1810*H1810,2)</f>
        <v>120.55</v>
      </c>
      <c r="J1810" s="1330">
        <f t="shared" si="103"/>
        <v>2.323349886729041E-6</v>
      </c>
    </row>
    <row r="1811" spans="1:10" ht="43.9" customHeight="1">
      <c r="A1811" s="1398" t="s">
        <v>5173</v>
      </c>
      <c r="B1811" s="1353" t="s">
        <v>3063</v>
      </c>
      <c r="C1811" s="1353">
        <v>92393</v>
      </c>
      <c r="D1811" s="1203" t="s">
        <v>3097</v>
      </c>
      <c r="E1811" s="1427" t="s">
        <v>3062</v>
      </c>
      <c r="F1811" s="1326">
        <v>11</v>
      </c>
      <c r="G1811" s="1354">
        <v>45.93</v>
      </c>
      <c r="H1811" s="1371">
        <f>(G1811*'BDI''S'!$C$30)+(G1811)</f>
        <v>56.264250000000004</v>
      </c>
      <c r="I1811" s="1372">
        <f>ROUND(F1811*H1811,2)</f>
        <v>618.91</v>
      </c>
      <c r="J1811" s="1330">
        <f t="shared" si="103"/>
        <v>1.1928199737830532E-5</v>
      </c>
    </row>
    <row r="1812" spans="1:10" ht="43.9" customHeight="1">
      <c r="A1812" s="1398" t="s">
        <v>5174</v>
      </c>
      <c r="B1812" s="1353" t="s">
        <v>3063</v>
      </c>
      <c r="C1812" s="1353">
        <v>87301</v>
      </c>
      <c r="D1812" s="1203" t="s">
        <v>3341</v>
      </c>
      <c r="E1812" s="1427" t="s">
        <v>3105</v>
      </c>
      <c r="F1812" s="1326">
        <v>11</v>
      </c>
      <c r="G1812" s="1354">
        <v>501.47</v>
      </c>
      <c r="H1812" s="1371">
        <f>(G1812*'BDI''S'!$C$30)+(G1812)</f>
        <v>614.30075000000011</v>
      </c>
      <c r="I1812" s="1372">
        <f>ROUND(F1812*H1812,2)</f>
        <v>6757.31</v>
      </c>
      <c r="J1812" s="1330">
        <f t="shared" si="103"/>
        <v>1.3023306033258411E-4</v>
      </c>
    </row>
    <row r="1813" spans="1:10" ht="43.9" customHeight="1">
      <c r="A1813" s="1398" t="s">
        <v>5175</v>
      </c>
      <c r="B1813" s="1353" t="s">
        <v>3063</v>
      </c>
      <c r="C1813" s="1353">
        <v>87299</v>
      </c>
      <c r="D1813" s="1203" t="s">
        <v>3787</v>
      </c>
      <c r="E1813" s="1427" t="s">
        <v>4065</v>
      </c>
      <c r="F1813" s="1326">
        <v>43</v>
      </c>
      <c r="G1813" s="1354">
        <v>356.2</v>
      </c>
      <c r="H1813" s="1371">
        <f>(G1813*'BDI''S'!$C$30)+(G1813)</f>
        <v>436.34500000000003</v>
      </c>
      <c r="I1813" s="1372">
        <f>ROUND(F1813*H1813,2)</f>
        <v>18762.84</v>
      </c>
      <c r="J1813" s="1330">
        <f t="shared" si="103"/>
        <v>3.6161461790721792E-4</v>
      </c>
    </row>
    <row r="1814" spans="1:10" ht="64.900000000000006" customHeight="1">
      <c r="A1814" s="1398" t="s">
        <v>5176</v>
      </c>
      <c r="B1814" s="1346" t="s">
        <v>3063</v>
      </c>
      <c r="C1814" s="1346">
        <v>87246</v>
      </c>
      <c r="D1814" s="1324" t="s">
        <v>3345</v>
      </c>
      <c r="E1814" s="1325" t="s">
        <v>3062</v>
      </c>
      <c r="F1814" s="1331">
        <v>214</v>
      </c>
      <c r="G1814" s="1370">
        <v>49.44</v>
      </c>
      <c r="H1814" s="1328">
        <f>(G1814*'BDI''S'!$C$30)+(G1814)</f>
        <v>60.564</v>
      </c>
      <c r="I1814" s="1399">
        <f>ROUND(F1814*H1814,2)</f>
        <v>12960.7</v>
      </c>
      <c r="J1814" s="1330">
        <f t="shared" si="103"/>
        <v>2.4979046766428106E-4</v>
      </c>
    </row>
    <row r="1815" spans="1:10" ht="30.6" customHeight="1">
      <c r="A1815" s="1391" t="s">
        <v>5177</v>
      </c>
      <c r="B1815" s="1337"/>
      <c r="C1815" s="1337"/>
      <c r="D1815" s="1393" t="s">
        <v>3347</v>
      </c>
      <c r="E1815" s="1402"/>
      <c r="F1815" s="1425"/>
      <c r="G1815" s="1410"/>
      <c r="H1815" s="1411"/>
      <c r="I1815" s="1396">
        <f>I1816+I1818</f>
        <v>6162.75</v>
      </c>
      <c r="J1815" s="1341">
        <f t="shared" si="103"/>
        <v>1.1877415607166651E-4</v>
      </c>
    </row>
    <row r="1816" spans="1:10" ht="30.6" customHeight="1">
      <c r="A1816" s="1391" t="s">
        <v>5178</v>
      </c>
      <c r="B1816" s="1337"/>
      <c r="C1816" s="1337"/>
      <c r="D1816" s="1393" t="s">
        <v>3349</v>
      </c>
      <c r="E1816" s="1402"/>
      <c r="F1816" s="1425"/>
      <c r="G1816" s="1410"/>
      <c r="H1816" s="1411"/>
      <c r="I1816" s="1396">
        <f>SUM(I1817)</f>
        <v>4163.55</v>
      </c>
      <c r="J1816" s="1341">
        <f t="shared" si="103"/>
        <v>8.0243744677649932E-5</v>
      </c>
    </row>
    <row r="1817" spans="1:10" ht="41.45" customHeight="1">
      <c r="A1817" s="1398" t="s">
        <v>5179</v>
      </c>
      <c r="B1817" s="1346" t="s">
        <v>3063</v>
      </c>
      <c r="C1817" s="1346">
        <v>92393</v>
      </c>
      <c r="D1817" s="1324" t="s">
        <v>3097</v>
      </c>
      <c r="E1817" s="1325" t="s">
        <v>3062</v>
      </c>
      <c r="F1817" s="1331">
        <v>74</v>
      </c>
      <c r="G1817" s="1370">
        <v>45.93</v>
      </c>
      <c r="H1817" s="1328">
        <f>(G1817*'BDI''S'!$C$30)+(G1817)</f>
        <v>56.264250000000004</v>
      </c>
      <c r="I1817" s="1399">
        <f>ROUND(F1817*H1817,2)</f>
        <v>4163.55</v>
      </c>
      <c r="J1817" s="1330">
        <f t="shared" si="103"/>
        <v>8.0243744677649932E-5</v>
      </c>
    </row>
    <row r="1818" spans="1:10" s="69" customFormat="1" ht="31.15" customHeight="1">
      <c r="A1818" s="1391" t="s">
        <v>5180</v>
      </c>
      <c r="B1818" s="1337"/>
      <c r="C1818" s="1337"/>
      <c r="D1818" s="1393" t="s">
        <v>3352</v>
      </c>
      <c r="E1818" s="1402"/>
      <c r="F1818" s="1425"/>
      <c r="G1818" s="1433"/>
      <c r="H1818" s="1411"/>
      <c r="I1818" s="1396">
        <f>SUM(I1819)</f>
        <v>1999.2</v>
      </c>
      <c r="J1818" s="1330">
        <f t="shared" si="103"/>
        <v>3.8530411394016582E-5</v>
      </c>
    </row>
    <row r="1819" spans="1:10" s="1247" customFormat="1" ht="51.6" customHeight="1">
      <c r="A1819" s="1426" t="s">
        <v>5181</v>
      </c>
      <c r="B1819" s="1353" t="s">
        <v>3063</v>
      </c>
      <c r="C1819" s="1353">
        <v>94263</v>
      </c>
      <c r="D1819" s="1203" t="s">
        <v>3099</v>
      </c>
      <c r="E1819" s="1436" t="s">
        <v>3100</v>
      </c>
      <c r="F1819" s="1326">
        <v>60</v>
      </c>
      <c r="G1819" s="1354">
        <v>27.2</v>
      </c>
      <c r="H1819" s="1371">
        <f>(G1819*'BDI''S'!$C$30)+(G1819)</f>
        <v>33.32</v>
      </c>
      <c r="I1819" s="1372">
        <f>F1819*H1819</f>
        <v>1999.2</v>
      </c>
      <c r="J1819" s="1330">
        <f t="shared" si="103"/>
        <v>3.8530411394016582E-5</v>
      </c>
    </row>
    <row r="1820" spans="1:10" ht="39.6" customHeight="1">
      <c r="A1820" s="1391" t="s">
        <v>5182</v>
      </c>
      <c r="B1820" s="1337"/>
      <c r="C1820" s="1337"/>
      <c r="D1820" s="1393" t="s">
        <v>3355</v>
      </c>
      <c r="E1820" s="1402"/>
      <c r="F1820" s="1425"/>
      <c r="G1820" s="1410"/>
      <c r="H1820" s="1411"/>
      <c r="I1820" s="1396">
        <f>I1821+I1823</f>
        <v>26933.72</v>
      </c>
      <c r="J1820" s="1341">
        <f t="shared" si="103"/>
        <v>5.1909129250262722E-4</v>
      </c>
    </row>
    <row r="1821" spans="1:10" ht="39.6" customHeight="1">
      <c r="A1821" s="1391" t="s">
        <v>5178</v>
      </c>
      <c r="B1821" s="1337"/>
      <c r="C1821" s="1337"/>
      <c r="D1821" s="1393" t="s">
        <v>3357</v>
      </c>
      <c r="E1821" s="1402"/>
      <c r="F1821" s="1403"/>
      <c r="G1821" s="1363"/>
      <c r="H1821" s="1364"/>
      <c r="I1821" s="1396">
        <f>SUM(I1822)</f>
        <v>11461.05</v>
      </c>
      <c r="J1821" s="1341">
        <f t="shared" si="103"/>
        <v>2.2088784089005286E-4</v>
      </c>
    </row>
    <row r="1822" spans="1:10" ht="31.5">
      <c r="A1822" s="1398" t="s">
        <v>5179</v>
      </c>
      <c r="B1822" s="1346" t="s">
        <v>3063</v>
      </c>
      <c r="C1822" s="1346">
        <v>88488</v>
      </c>
      <c r="D1822" s="1324" t="s">
        <v>3359</v>
      </c>
      <c r="E1822" s="1325" t="s">
        <v>3062</v>
      </c>
      <c r="F1822" s="1331">
        <v>604</v>
      </c>
      <c r="G1822" s="1370">
        <v>15.49</v>
      </c>
      <c r="H1822" s="1328">
        <f>(G1822*'BDI''S'!$C$30)+(G1822)</f>
        <v>18.975250000000003</v>
      </c>
      <c r="I1822" s="1399">
        <f>ROUND(F1822*H1822,2)</f>
        <v>11461.05</v>
      </c>
      <c r="J1822" s="1330">
        <f t="shared" si="103"/>
        <v>2.2088784089005286E-4</v>
      </c>
    </row>
    <row r="1823" spans="1:10" ht="33.6" customHeight="1">
      <c r="A1823" s="1391" t="s">
        <v>5180</v>
      </c>
      <c r="B1823" s="1337"/>
      <c r="C1823" s="1337"/>
      <c r="D1823" s="1393" t="s">
        <v>3361</v>
      </c>
      <c r="E1823" s="1402"/>
      <c r="F1823" s="1425"/>
      <c r="G1823" s="1410"/>
      <c r="H1823" s="1411"/>
      <c r="I1823" s="1396">
        <f>SUM(I1824)</f>
        <v>15472.67</v>
      </c>
      <c r="J1823" s="1341">
        <f t="shared" si="103"/>
        <v>2.982034516125743E-4</v>
      </c>
    </row>
    <row r="1824" spans="1:10" ht="43.9" customHeight="1">
      <c r="A1824" s="1398" t="s">
        <v>5183</v>
      </c>
      <c r="B1824" s="1346" t="s">
        <v>3063</v>
      </c>
      <c r="C1824" s="1346">
        <v>96114</v>
      </c>
      <c r="D1824" s="1324" t="s">
        <v>3363</v>
      </c>
      <c r="E1824" s="1325" t="s">
        <v>3062</v>
      </c>
      <c r="F1824" s="1331">
        <v>165</v>
      </c>
      <c r="G1824" s="1370">
        <v>76.55</v>
      </c>
      <c r="H1824" s="1328">
        <f>(G1824*'BDI''S'!$C$30)+(G1824)</f>
        <v>93.773750000000007</v>
      </c>
      <c r="I1824" s="1399">
        <f>ROUND(F1824*H1824,2)</f>
        <v>15472.67</v>
      </c>
      <c r="J1824" s="1330">
        <f t="shared" si="103"/>
        <v>2.982034516125743E-4</v>
      </c>
    </row>
    <row r="1825" spans="1:10" ht="29.45" customHeight="1">
      <c r="A1825" s="1391" t="s">
        <v>5184</v>
      </c>
      <c r="B1825" s="1337"/>
      <c r="C1825" s="1337"/>
      <c r="D1825" s="1393" t="s">
        <v>3365</v>
      </c>
      <c r="E1825" s="1402"/>
      <c r="F1825" s="1425"/>
      <c r="G1825" s="1410"/>
      <c r="H1825" s="1411"/>
      <c r="I1825" s="1396">
        <f>I1826+I1831++I1836+I1841+I1852</f>
        <v>42498.741250000006</v>
      </c>
      <c r="J1825" s="1341">
        <f t="shared" si="103"/>
        <v>8.1907462189393895E-4</v>
      </c>
    </row>
    <row r="1826" spans="1:10" ht="29.45" customHeight="1">
      <c r="A1826" s="1391" t="s">
        <v>5185</v>
      </c>
      <c r="B1826" s="1437"/>
      <c r="C1826" s="1438"/>
      <c r="D1826" s="1393" t="s">
        <v>3367</v>
      </c>
      <c r="E1826" s="1438"/>
      <c r="F1826" s="1425"/>
      <c r="G1826" s="1363"/>
      <c r="H1826" s="1411"/>
      <c r="I1826" s="1396">
        <f>SUM(I1827:I1830)</f>
        <v>12963.109250000001</v>
      </c>
      <c r="J1826" s="1341">
        <f t="shared" si="103"/>
        <v>2.4983690093441466E-4</v>
      </c>
    </row>
    <row r="1827" spans="1:10" ht="72.599999999999994" customHeight="1">
      <c r="A1827" s="1398" t="s">
        <v>5186</v>
      </c>
      <c r="B1827" s="1346" t="s">
        <v>3063</v>
      </c>
      <c r="C1827" s="1378">
        <v>91784</v>
      </c>
      <c r="D1827" s="1440" t="s">
        <v>3369</v>
      </c>
      <c r="E1827" s="1378" t="s">
        <v>3100</v>
      </c>
      <c r="F1827" s="1331">
        <v>119</v>
      </c>
      <c r="G1827" s="1370">
        <v>39.82</v>
      </c>
      <c r="H1827" s="1328">
        <f>(G1827*'BDI''S'!$C$30)+(G1827)</f>
        <v>48.779500000000006</v>
      </c>
      <c r="I1827" s="1399">
        <f>F1827*H1827</f>
        <v>5804.7605000000003</v>
      </c>
      <c r="J1827" s="1330">
        <f t="shared" si="103"/>
        <v>1.1187465491633523E-4</v>
      </c>
    </row>
    <row r="1828" spans="1:10" ht="72.599999999999994" customHeight="1">
      <c r="A1828" s="1398" t="s">
        <v>5187</v>
      </c>
      <c r="B1828" s="1346" t="s">
        <v>3063</v>
      </c>
      <c r="C1828" s="1378">
        <v>91785</v>
      </c>
      <c r="D1828" s="1440" t="s">
        <v>3371</v>
      </c>
      <c r="E1828" s="1378" t="s">
        <v>3100</v>
      </c>
      <c r="F1828" s="1331">
        <v>48</v>
      </c>
      <c r="G1828" s="1370">
        <v>39.64</v>
      </c>
      <c r="H1828" s="1328">
        <f>(G1828*'BDI''S'!$C$30)+(G1828)</f>
        <v>48.559000000000005</v>
      </c>
      <c r="I1828" s="1399">
        <f>F1828*H1828</f>
        <v>2330.8320000000003</v>
      </c>
      <c r="J1828" s="1330">
        <f t="shared" si="103"/>
        <v>4.4921926695847573E-5</v>
      </c>
    </row>
    <row r="1829" spans="1:10" ht="72.599999999999994" customHeight="1">
      <c r="A1829" s="1398" t="s">
        <v>5188</v>
      </c>
      <c r="B1829" s="1346" t="s">
        <v>3063</v>
      </c>
      <c r="C1829" s="1378">
        <v>91786</v>
      </c>
      <c r="D1829" s="1440" t="s">
        <v>3373</v>
      </c>
      <c r="E1829" s="1378" t="s">
        <v>3100</v>
      </c>
      <c r="F1829" s="1331">
        <v>90</v>
      </c>
      <c r="G1829" s="1370">
        <v>30.86</v>
      </c>
      <c r="H1829" s="1328">
        <f>(G1829*'BDI''S'!$C$30)+(G1829)</f>
        <v>37.8035</v>
      </c>
      <c r="I1829" s="1399">
        <f>F1829*H1829</f>
        <v>3402.3150000000001</v>
      </c>
      <c r="J1829" s="1330">
        <f t="shared" si="103"/>
        <v>6.5572527331949539E-5</v>
      </c>
    </row>
    <row r="1830" spans="1:10" ht="72.599999999999994" customHeight="1">
      <c r="A1830" s="1398" t="s">
        <v>5189</v>
      </c>
      <c r="B1830" s="1346" t="s">
        <v>3063</v>
      </c>
      <c r="C1830" s="1378">
        <v>91787</v>
      </c>
      <c r="D1830" s="1440" t="s">
        <v>3375</v>
      </c>
      <c r="E1830" s="1378" t="s">
        <v>3100</v>
      </c>
      <c r="F1830" s="1331">
        <v>31</v>
      </c>
      <c r="G1830" s="1370">
        <v>37.53</v>
      </c>
      <c r="H1830" s="1328">
        <f>(G1830*'BDI''S'!$C$30)+(G1830)</f>
        <v>45.974250000000005</v>
      </c>
      <c r="I1830" s="1399">
        <f>F1830*H1830</f>
        <v>1425.2017500000002</v>
      </c>
      <c r="J1830" s="1330">
        <f t="shared" si="103"/>
        <v>2.7467791990282299E-5</v>
      </c>
    </row>
    <row r="1831" spans="1:10" ht="42.6" customHeight="1">
      <c r="A1831" s="1391" t="s">
        <v>5190</v>
      </c>
      <c r="B1831" s="1337"/>
      <c r="C1831" s="1439"/>
      <c r="D1831" s="1393" t="s">
        <v>3377</v>
      </c>
      <c r="E1831" s="1439"/>
      <c r="F1831" s="1403"/>
      <c r="G1831" s="1363"/>
      <c r="H1831" s="1364"/>
      <c r="I1831" s="1396">
        <f>SUM(I1832:I1835)</f>
        <v>7118.6464999999998</v>
      </c>
      <c r="J1831" s="1341">
        <f t="shared" si="103"/>
        <v>1.3719706793396171E-4</v>
      </c>
    </row>
    <row r="1832" spans="1:10" ht="61.9" customHeight="1">
      <c r="A1832" s="1398" t="s">
        <v>5183</v>
      </c>
      <c r="B1832" s="1346" t="s">
        <v>3063</v>
      </c>
      <c r="C1832" s="1378">
        <v>94497</v>
      </c>
      <c r="D1832" s="1440" t="s">
        <v>3379</v>
      </c>
      <c r="E1832" s="1378" t="s">
        <v>3090</v>
      </c>
      <c r="F1832" s="1331">
        <v>4</v>
      </c>
      <c r="G1832" s="1370">
        <v>130.65</v>
      </c>
      <c r="H1832" s="1328">
        <f>(G1832*'BDI''S'!$C$30)+(G1832)</f>
        <v>160.04625000000001</v>
      </c>
      <c r="I1832" s="1399">
        <f>F1832*H1832</f>
        <v>640.18500000000006</v>
      </c>
      <c r="J1832" s="1330">
        <f t="shared" si="103"/>
        <v>1.2338231001539868E-5</v>
      </c>
    </row>
    <row r="1833" spans="1:10" ht="61.9" customHeight="1">
      <c r="A1833" s="1398" t="s">
        <v>5191</v>
      </c>
      <c r="B1833" s="1346" t="s">
        <v>3063</v>
      </c>
      <c r="C1833" s="1378">
        <v>94494</v>
      </c>
      <c r="D1833" s="1440" t="s">
        <v>3381</v>
      </c>
      <c r="E1833" s="1378" t="s">
        <v>3090</v>
      </c>
      <c r="F1833" s="1331">
        <v>4</v>
      </c>
      <c r="G1833" s="1370">
        <v>66.62</v>
      </c>
      <c r="H1833" s="1328">
        <f>(G1833*'BDI''S'!$C$30)+(G1833)</f>
        <v>81.609500000000011</v>
      </c>
      <c r="I1833" s="1399">
        <f>F1833*H1833</f>
        <v>326.43800000000005</v>
      </c>
      <c r="J1833" s="1330">
        <f t="shared" si="103"/>
        <v>6.2914117820328058E-6</v>
      </c>
    </row>
    <row r="1834" spans="1:10" ht="61.9" customHeight="1">
      <c r="A1834" s="1398" t="s">
        <v>5192</v>
      </c>
      <c r="B1834" s="1346" t="s">
        <v>3063</v>
      </c>
      <c r="C1834" s="1378">
        <v>89349</v>
      </c>
      <c r="D1834" s="1440" t="s">
        <v>3383</v>
      </c>
      <c r="E1834" s="1378" t="s">
        <v>3090</v>
      </c>
      <c r="F1834" s="1331">
        <v>4</v>
      </c>
      <c r="G1834" s="1370">
        <v>32.64</v>
      </c>
      <c r="H1834" s="1328">
        <f>(G1834*'BDI''S'!$C$30)+(G1834)</f>
        <v>39.984000000000002</v>
      </c>
      <c r="I1834" s="1399">
        <f>F1834*H1834</f>
        <v>159.93600000000001</v>
      </c>
      <c r="J1834" s="1330">
        <f t="shared" si="103"/>
        <v>3.0824329115213263E-6</v>
      </c>
    </row>
    <row r="1835" spans="1:10" ht="61.9" customHeight="1">
      <c r="A1835" s="1398" t="s">
        <v>5193</v>
      </c>
      <c r="B1835" s="1346" t="s">
        <v>3063</v>
      </c>
      <c r="C1835" s="1378">
        <v>96802</v>
      </c>
      <c r="D1835" s="1440" t="s">
        <v>4634</v>
      </c>
      <c r="E1835" s="1378" t="s">
        <v>3090</v>
      </c>
      <c r="F1835" s="1331">
        <v>10</v>
      </c>
      <c r="G1835" s="1370">
        <v>489.15</v>
      </c>
      <c r="H1835" s="1328">
        <f>(G1835*'BDI''S'!$C$30)+(G1835)</f>
        <v>599.20875000000001</v>
      </c>
      <c r="I1835" s="1399">
        <f>F1835*H1835</f>
        <v>5992.0874999999996</v>
      </c>
      <c r="J1835" s="1330">
        <f t="shared" si="103"/>
        <v>1.154849922388677E-4</v>
      </c>
    </row>
    <row r="1836" spans="1:10" s="1095" customFormat="1" ht="33.6" customHeight="1">
      <c r="A1836" s="1391" t="s">
        <v>5194</v>
      </c>
      <c r="B1836" s="1337"/>
      <c r="C1836" s="1439"/>
      <c r="D1836" s="1393" t="s">
        <v>3387</v>
      </c>
      <c r="E1836" s="1439"/>
      <c r="F1836" s="1403"/>
      <c r="G1836" s="1363"/>
      <c r="H1836" s="1364"/>
      <c r="I1836" s="1396">
        <f>SUM(I1837:I1840)</f>
        <v>3981.4582499999997</v>
      </c>
      <c r="J1836" s="1341">
        <f t="shared" si="103"/>
        <v>7.6734305882653707E-5</v>
      </c>
    </row>
    <row r="1837" spans="1:10" ht="61.9" customHeight="1">
      <c r="A1837" s="1398" t="s">
        <v>5195</v>
      </c>
      <c r="B1837" s="1353" t="s">
        <v>3063</v>
      </c>
      <c r="C1837" s="1353">
        <v>101806</v>
      </c>
      <c r="D1837" s="1203" t="s">
        <v>3389</v>
      </c>
      <c r="E1837" s="1427" t="s">
        <v>3090</v>
      </c>
      <c r="F1837" s="1326">
        <v>1</v>
      </c>
      <c r="G1837" s="1354">
        <v>454.33</v>
      </c>
      <c r="H1837" s="1371">
        <f>(G1837*'BDI''S'!$C$30)+(G1837)</f>
        <v>556.55425000000002</v>
      </c>
      <c r="I1837" s="1372">
        <f>F1837*H1837</f>
        <v>556.55425000000002</v>
      </c>
      <c r="J1837" s="1330">
        <f t="shared" si="103"/>
        <v>1.0726422676864922E-5</v>
      </c>
    </row>
    <row r="1838" spans="1:10" ht="61.9" customHeight="1">
      <c r="A1838" s="1398" t="s">
        <v>5196</v>
      </c>
      <c r="B1838" s="1346" t="s">
        <v>3063</v>
      </c>
      <c r="C1838" s="1346">
        <v>95675</v>
      </c>
      <c r="D1838" s="1324" t="s">
        <v>3391</v>
      </c>
      <c r="E1838" s="1325" t="s">
        <v>3090</v>
      </c>
      <c r="F1838" s="1331">
        <v>4</v>
      </c>
      <c r="G1838" s="1370">
        <v>180.21</v>
      </c>
      <c r="H1838" s="1328">
        <f>(G1838*'BDI''S'!$C$30)+(G1838)</f>
        <v>220.75725000000003</v>
      </c>
      <c r="I1838" s="1399">
        <f>F1838*H1838</f>
        <v>883.02900000000011</v>
      </c>
      <c r="J1838" s="1330">
        <f t="shared" si="103"/>
        <v>1.7018542738518941E-5</v>
      </c>
    </row>
    <row r="1839" spans="1:10" ht="61.9" customHeight="1">
      <c r="A1839" s="1398" t="s">
        <v>5197</v>
      </c>
      <c r="B1839" s="1353" t="s">
        <v>4637</v>
      </c>
      <c r="C1839" s="1367">
        <v>11882</v>
      </c>
      <c r="D1839" s="1441" t="s">
        <v>3393</v>
      </c>
      <c r="E1839" s="1367" t="s">
        <v>3090</v>
      </c>
      <c r="F1839" s="1326">
        <v>4</v>
      </c>
      <c r="G1839" s="1354">
        <v>65.349999999999994</v>
      </c>
      <c r="H1839" s="1371">
        <f>(G1839*'BDI''S'!$C$30)+(G1839)</f>
        <v>80.053749999999994</v>
      </c>
      <c r="I1839" s="1372">
        <f>F1839*H1839</f>
        <v>320.21499999999997</v>
      </c>
      <c r="J1839" s="1330">
        <f t="shared" si="103"/>
        <v>6.1714764328406448E-6</v>
      </c>
    </row>
    <row r="1840" spans="1:10" ht="61.9" customHeight="1">
      <c r="A1840" s="1398" t="s">
        <v>5198</v>
      </c>
      <c r="B1840" s="1346" t="s">
        <v>3063</v>
      </c>
      <c r="C1840" s="1378">
        <v>95634</v>
      </c>
      <c r="D1840" s="1440" t="s">
        <v>3395</v>
      </c>
      <c r="E1840" s="1378" t="s">
        <v>3090</v>
      </c>
      <c r="F1840" s="1331">
        <v>4</v>
      </c>
      <c r="G1840" s="1370">
        <v>453.4</v>
      </c>
      <c r="H1840" s="1328">
        <f>(G1840*'BDI''S'!$C$30)+(G1840)</f>
        <v>555.41499999999996</v>
      </c>
      <c r="I1840" s="1399">
        <f>F1840*H1840</f>
        <v>2221.66</v>
      </c>
      <c r="J1840" s="1330">
        <f t="shared" si="103"/>
        <v>4.2817864034429203E-5</v>
      </c>
    </row>
    <row r="1841" spans="1:10" ht="46.15" customHeight="1">
      <c r="A1841" s="1391" t="s">
        <v>5199</v>
      </c>
      <c r="B1841" s="1437"/>
      <c r="C1841" s="1439"/>
      <c r="D1841" s="1393" t="s">
        <v>3397</v>
      </c>
      <c r="E1841" s="1439"/>
      <c r="F1841" s="1425"/>
      <c r="G1841" s="1410"/>
      <c r="H1841" s="1411"/>
      <c r="I1841" s="1396">
        <f>I1842+I1846+I1848</f>
        <v>13840.08675</v>
      </c>
      <c r="J1841" s="1341">
        <f t="shared" si="103"/>
        <v>2.6673881362864041E-4</v>
      </c>
    </row>
    <row r="1842" spans="1:10" ht="36" customHeight="1">
      <c r="A1842" s="1391" t="s">
        <v>5200</v>
      </c>
      <c r="B1842" s="1337"/>
      <c r="C1842" s="1439"/>
      <c r="D1842" s="1393" t="s">
        <v>3399</v>
      </c>
      <c r="E1842" s="1439"/>
      <c r="F1842" s="1403"/>
      <c r="G1842" s="1363"/>
      <c r="H1842" s="1364"/>
      <c r="I1842" s="1396">
        <f>SUM(I1843:I1845)</f>
        <v>9637.1730000000007</v>
      </c>
      <c r="J1842" s="1341">
        <f t="shared" si="103"/>
        <v>1.857364147485539E-4</v>
      </c>
    </row>
    <row r="1843" spans="1:10" ht="36" customHeight="1">
      <c r="A1843" s="1398" t="s">
        <v>5201</v>
      </c>
      <c r="B1843" s="1346" t="s">
        <v>3063</v>
      </c>
      <c r="C1843" s="1346">
        <v>86888</v>
      </c>
      <c r="D1843" s="1324" t="s">
        <v>3401</v>
      </c>
      <c r="E1843" s="1325" t="s">
        <v>3090</v>
      </c>
      <c r="F1843" s="1331">
        <v>11</v>
      </c>
      <c r="G1843" s="1370">
        <v>343.12</v>
      </c>
      <c r="H1843" s="1328">
        <f>(G1843*'BDI''S'!$C$30)+(G1843)</f>
        <v>420.322</v>
      </c>
      <c r="I1843" s="1399">
        <f>F1843*H1843</f>
        <v>4623.5420000000004</v>
      </c>
      <c r="J1843" s="1330">
        <f t="shared" si="103"/>
        <v>8.9109131331289624E-5</v>
      </c>
    </row>
    <row r="1844" spans="1:10" ht="36" customHeight="1">
      <c r="A1844" s="1398" t="s">
        <v>5202</v>
      </c>
      <c r="B1844" s="1346" t="s">
        <v>3063</v>
      </c>
      <c r="C1844" s="1346">
        <v>100858</v>
      </c>
      <c r="D1844" s="1324" t="s">
        <v>3403</v>
      </c>
      <c r="E1844" s="1325" t="s">
        <v>3090</v>
      </c>
      <c r="F1844" s="1331">
        <v>4</v>
      </c>
      <c r="G1844" s="1370">
        <v>544.14</v>
      </c>
      <c r="H1844" s="1328">
        <f>(G1844*'BDI''S'!$C$30)+(G1844)</f>
        <v>666.57150000000001</v>
      </c>
      <c r="I1844" s="1399">
        <f>F1844*H1844</f>
        <v>2666.2860000000001</v>
      </c>
      <c r="J1844" s="1330">
        <f t="shared" si="103"/>
        <v>5.138710307828476E-5</v>
      </c>
    </row>
    <row r="1845" spans="1:10" ht="36" customHeight="1">
      <c r="A1845" s="1398" t="s">
        <v>5203</v>
      </c>
      <c r="B1845" s="1368" t="s">
        <v>3123</v>
      </c>
      <c r="C1845" s="1353" t="str">
        <f>'COMPOSIÇÃO -RETIFICAR BDI'!A21</f>
        <v>CPU 002</v>
      </c>
      <c r="D1845" s="1415" t="s">
        <v>3405</v>
      </c>
      <c r="E1845" s="1416" t="s">
        <v>3077</v>
      </c>
      <c r="F1845" s="1331">
        <v>11</v>
      </c>
      <c r="G1845" s="1370">
        <v>174.2</v>
      </c>
      <c r="H1845" s="1328">
        <f>(G1845*'BDI''S'!$C$30)+(G1845)</f>
        <v>213.39500000000001</v>
      </c>
      <c r="I1845" s="1399">
        <f>F1845*H1845</f>
        <v>2347.3450000000003</v>
      </c>
      <c r="J1845" s="1330">
        <f t="shared" si="103"/>
        <v>4.5240180338979522E-5</v>
      </c>
    </row>
    <row r="1846" spans="1:10" ht="36" customHeight="1">
      <c r="A1846" s="1391" t="s">
        <v>5204</v>
      </c>
      <c r="B1846" s="1337"/>
      <c r="C1846" s="1439"/>
      <c r="D1846" s="1393" t="s">
        <v>3407</v>
      </c>
      <c r="E1846" s="1439"/>
      <c r="F1846" s="1403"/>
      <c r="G1846" s="1363"/>
      <c r="H1846" s="1364"/>
      <c r="I1846" s="1396">
        <f>SUM(I1847)</f>
        <v>2574.5212500000002</v>
      </c>
      <c r="J1846" s="1341">
        <f t="shared" si="103"/>
        <v>4.9618528864114555E-5</v>
      </c>
    </row>
    <row r="1847" spans="1:10" ht="36" customHeight="1">
      <c r="A1847" s="1398" t="s">
        <v>5205</v>
      </c>
      <c r="B1847" s="1368" t="s">
        <v>3123</v>
      </c>
      <c r="C1847" s="1322" t="str">
        <f>'COMPOSIÇÃO -RETIFICAR BDI'!A32</f>
        <v>CPU 003</v>
      </c>
      <c r="D1847" s="1415" t="s">
        <v>3822</v>
      </c>
      <c r="E1847" s="1416" t="s">
        <v>3077</v>
      </c>
      <c r="F1847" s="1331">
        <v>15</v>
      </c>
      <c r="G1847" s="1370">
        <v>140.11000000000001</v>
      </c>
      <c r="H1847" s="1328">
        <f>(G1847*'BDI''S'!$C$30)+(G1847)</f>
        <v>171.63475000000003</v>
      </c>
      <c r="I1847" s="1399">
        <f>F1847*H1847</f>
        <v>2574.5212500000002</v>
      </c>
      <c r="J1847" s="1330">
        <f t="shared" si="103"/>
        <v>4.9618528864114555E-5</v>
      </c>
    </row>
    <row r="1848" spans="1:10" ht="36" customHeight="1">
      <c r="A1848" s="1391" t="s">
        <v>5206</v>
      </c>
      <c r="B1848" s="1337"/>
      <c r="C1848" s="1439"/>
      <c r="D1848" s="1393" t="s">
        <v>3411</v>
      </c>
      <c r="E1848" s="1439"/>
      <c r="F1848" s="1403"/>
      <c r="G1848" s="1363"/>
      <c r="H1848" s="1364"/>
      <c r="I1848" s="1396">
        <f>SUM(I1849:I1851)</f>
        <v>1628.3924999999999</v>
      </c>
      <c r="J1848" s="1341">
        <f t="shared" si="103"/>
        <v>3.1383870015971959E-5</v>
      </c>
    </row>
    <row r="1849" spans="1:10" ht="36" customHeight="1">
      <c r="A1849" s="1398" t="s">
        <v>5207</v>
      </c>
      <c r="B1849" s="1346" t="s">
        <v>3063</v>
      </c>
      <c r="C1849" s="1346">
        <v>95545</v>
      </c>
      <c r="D1849" s="1324" t="s">
        <v>3413</v>
      </c>
      <c r="E1849" s="1325" t="s">
        <v>3090</v>
      </c>
      <c r="F1849" s="1331">
        <v>7</v>
      </c>
      <c r="G1849" s="1370">
        <v>67.010000000000005</v>
      </c>
      <c r="H1849" s="1328">
        <f>(G1849*'BDI''S'!$C$30)+(G1849)</f>
        <v>82.087250000000012</v>
      </c>
      <c r="I1849" s="1399">
        <f>F1849*H1849</f>
        <v>574.61075000000005</v>
      </c>
      <c r="J1849" s="1330">
        <f t="shared" si="103"/>
        <v>1.1074424064087842E-5</v>
      </c>
    </row>
    <row r="1850" spans="1:10" ht="36" customHeight="1">
      <c r="A1850" s="1398" t="s">
        <v>5208</v>
      </c>
      <c r="B1850" s="1346" t="s">
        <v>3063</v>
      </c>
      <c r="C1850" s="1346">
        <v>95544</v>
      </c>
      <c r="D1850" s="1324" t="s">
        <v>3415</v>
      </c>
      <c r="E1850" s="1325" t="s">
        <v>3090</v>
      </c>
      <c r="F1850" s="1331">
        <v>7</v>
      </c>
      <c r="G1850" s="1370">
        <v>68.52</v>
      </c>
      <c r="H1850" s="1328">
        <f>(G1850*'BDI''S'!$C$30)+(G1850)</f>
        <v>83.936999999999998</v>
      </c>
      <c r="I1850" s="1399">
        <f>F1850*H1850</f>
        <v>587.55899999999997</v>
      </c>
      <c r="J1850" s="1330">
        <f t="shared" si="103"/>
        <v>1.1323974583962077E-5</v>
      </c>
    </row>
    <row r="1851" spans="1:10" ht="36" customHeight="1">
      <c r="A1851" s="1398" t="s">
        <v>5209</v>
      </c>
      <c r="B1851" s="1346" t="s">
        <v>3063</v>
      </c>
      <c r="C1851" s="1346">
        <v>95542</v>
      </c>
      <c r="D1851" s="1324" t="s">
        <v>3417</v>
      </c>
      <c r="E1851" s="1325" t="s">
        <v>3090</v>
      </c>
      <c r="F1851" s="1331">
        <v>7</v>
      </c>
      <c r="G1851" s="1370">
        <v>54.37</v>
      </c>
      <c r="H1851" s="1328">
        <f>(G1851*'BDI''S'!$C$30)+(G1851)</f>
        <v>66.603250000000003</v>
      </c>
      <c r="I1851" s="1399">
        <f>F1851*H1851</f>
        <v>466.22275000000002</v>
      </c>
      <c r="J1851" s="1330">
        <f t="shared" si="103"/>
        <v>8.98547136792204E-6</v>
      </c>
    </row>
    <row r="1852" spans="1:10" ht="33" customHeight="1">
      <c r="A1852" s="1391" t="s">
        <v>5210</v>
      </c>
      <c r="B1852" s="1362"/>
      <c r="C1852" s="1443"/>
      <c r="D1852" s="1444" t="s">
        <v>667</v>
      </c>
      <c r="E1852" s="1443"/>
      <c r="F1852" s="1403"/>
      <c r="G1852" s="1363"/>
      <c r="H1852" s="1364"/>
      <c r="I1852" s="1396">
        <f>I1853</f>
        <v>4595.4405000000006</v>
      </c>
      <c r="J1852" s="1341">
        <f t="shared" si="103"/>
        <v>8.8567533514268348E-5</v>
      </c>
    </row>
    <row r="1853" spans="1:10" ht="42" customHeight="1">
      <c r="A1853" s="1398" t="s">
        <v>5211</v>
      </c>
      <c r="B1853" s="1368" t="s">
        <v>3123</v>
      </c>
      <c r="C1853" s="1322" t="str">
        <f>'COMPOSIÇÃO -RETIFICAR BDI'!A7</f>
        <v>CPU 001</v>
      </c>
      <c r="D1853" s="1415" t="s">
        <v>3420</v>
      </c>
      <c r="E1853" s="1416" t="s">
        <v>3062</v>
      </c>
      <c r="F1853" s="1331">
        <v>4</v>
      </c>
      <c r="G1853" s="1370">
        <v>937.84500000000003</v>
      </c>
      <c r="H1853" s="1328">
        <f>(G1853*'BDI''S'!$C$30)+(G1853)</f>
        <v>1148.8601250000002</v>
      </c>
      <c r="I1853" s="1399">
        <f>F1853*H1853</f>
        <v>4595.4405000000006</v>
      </c>
      <c r="J1853" s="1330">
        <f t="shared" si="103"/>
        <v>8.8567533514268348E-5</v>
      </c>
    </row>
    <row r="1854" spans="1:10" ht="33" customHeight="1">
      <c r="A1854" s="1391" t="s">
        <v>5212</v>
      </c>
      <c r="B1854" s="1337"/>
      <c r="C1854" s="1439"/>
      <c r="D1854" s="1393" t="s">
        <v>3426</v>
      </c>
      <c r="E1854" s="1439"/>
      <c r="F1854" s="1425"/>
      <c r="G1854" s="1410"/>
      <c r="H1854" s="1411"/>
      <c r="I1854" s="1396">
        <f>I1855+I1861+I1867</f>
        <v>38504.987750000008</v>
      </c>
      <c r="J1854" s="1341">
        <f t="shared" si="103"/>
        <v>7.4210335070481646E-4</v>
      </c>
    </row>
    <row r="1855" spans="1:10" ht="31.15" customHeight="1">
      <c r="A1855" s="1391" t="s">
        <v>5213</v>
      </c>
      <c r="B1855" s="1337"/>
      <c r="C1855" s="1439"/>
      <c r="D1855" s="1393" t="s">
        <v>3367</v>
      </c>
      <c r="E1855" s="1439"/>
      <c r="F1855" s="1403"/>
      <c r="G1855" s="1363"/>
      <c r="H1855" s="1364"/>
      <c r="I1855" s="1396">
        <f>SUM(I1856:I1860)</f>
        <v>15149.918000000003</v>
      </c>
      <c r="J1855" s="1341">
        <f t="shared" si="103"/>
        <v>2.9198307979472638E-4</v>
      </c>
    </row>
    <row r="1856" spans="1:10" ht="82.15" customHeight="1">
      <c r="A1856" s="1398" t="s">
        <v>5214</v>
      </c>
      <c r="B1856" s="1346" t="s">
        <v>3063</v>
      </c>
      <c r="C1856" s="1353">
        <v>91796</v>
      </c>
      <c r="D1856" s="1203" t="s">
        <v>3429</v>
      </c>
      <c r="E1856" s="1325" t="s">
        <v>3100</v>
      </c>
      <c r="F1856" s="1331">
        <v>13</v>
      </c>
      <c r="G1856" s="1453">
        <v>81.22</v>
      </c>
      <c r="H1856" s="1328">
        <f>(G1856*'BDI''S'!$C$30)+(G1856)</f>
        <v>99.494500000000002</v>
      </c>
      <c r="I1856" s="1399">
        <f>F1856*H1856</f>
        <v>1293.4285</v>
      </c>
      <c r="J1856" s="1330">
        <f t="shared" si="103"/>
        <v>2.4928137361817612E-5</v>
      </c>
    </row>
    <row r="1857" spans="1:10" ht="82.15" customHeight="1">
      <c r="A1857" s="1398" t="s">
        <v>5215</v>
      </c>
      <c r="B1857" s="1346" t="s">
        <v>3063</v>
      </c>
      <c r="C1857" s="1367">
        <v>91792</v>
      </c>
      <c r="D1857" s="1441" t="s">
        <v>3431</v>
      </c>
      <c r="E1857" s="1378" t="s">
        <v>3100</v>
      </c>
      <c r="F1857" s="1331">
        <v>12</v>
      </c>
      <c r="G1857" s="1453">
        <v>54.12</v>
      </c>
      <c r="H1857" s="1328">
        <f>(G1857*'BDI''S'!$C$30)+(G1857)</f>
        <v>66.296999999999997</v>
      </c>
      <c r="I1857" s="1399">
        <f>F1857*H1857</f>
        <v>795.56399999999996</v>
      </c>
      <c r="J1857" s="1330">
        <f t="shared" si="103"/>
        <v>1.5332837240030714E-5</v>
      </c>
    </row>
    <row r="1858" spans="1:10" ht="82.15" customHeight="1">
      <c r="A1858" s="1398" t="s">
        <v>5216</v>
      </c>
      <c r="B1858" s="1346" t="s">
        <v>3063</v>
      </c>
      <c r="C1858" s="1367">
        <v>91793</v>
      </c>
      <c r="D1858" s="1441" t="s">
        <v>3433</v>
      </c>
      <c r="E1858" s="1378" t="s">
        <v>3100</v>
      </c>
      <c r="F1858" s="1331">
        <v>31</v>
      </c>
      <c r="G1858" s="1453">
        <v>84.18</v>
      </c>
      <c r="H1858" s="1328">
        <f>(G1858*'BDI''S'!$C$30)+(G1858)</f>
        <v>103.12050000000002</v>
      </c>
      <c r="I1858" s="1399">
        <f>F1858*H1858</f>
        <v>3196.7355000000007</v>
      </c>
      <c r="J1858" s="1330">
        <f t="shared" si="103"/>
        <v>6.1610411130881009E-5</v>
      </c>
    </row>
    <row r="1859" spans="1:10" ht="82.15" customHeight="1">
      <c r="A1859" s="1398" t="s">
        <v>5217</v>
      </c>
      <c r="B1859" s="1346" t="s">
        <v>3063</v>
      </c>
      <c r="C1859" s="1367">
        <v>91794</v>
      </c>
      <c r="D1859" s="1441" t="s">
        <v>3435</v>
      </c>
      <c r="E1859" s="1378" t="s">
        <v>3100</v>
      </c>
      <c r="F1859" s="1331">
        <v>20</v>
      </c>
      <c r="G1859" s="1453">
        <v>43.87</v>
      </c>
      <c r="H1859" s="1328">
        <f>(G1859*'BDI''S'!$C$30)+(G1859)</f>
        <v>53.740749999999998</v>
      </c>
      <c r="I1859" s="1399">
        <f>F1859*H1859</f>
        <v>1074.8150000000001</v>
      </c>
      <c r="J1859" s="1330">
        <f t="shared" si="103"/>
        <v>2.0714817988425335E-5</v>
      </c>
    </row>
    <row r="1860" spans="1:10" ht="63.6" customHeight="1">
      <c r="A1860" s="1398" t="s">
        <v>5218</v>
      </c>
      <c r="B1860" s="1346" t="s">
        <v>3063</v>
      </c>
      <c r="C1860" s="1367">
        <v>91795</v>
      </c>
      <c r="D1860" s="1441" t="s">
        <v>3437</v>
      </c>
      <c r="E1860" s="1378" t="s">
        <v>3100</v>
      </c>
      <c r="F1860" s="1331">
        <v>100</v>
      </c>
      <c r="G1860" s="1453">
        <v>71.75</v>
      </c>
      <c r="H1860" s="1328">
        <f>(G1860*'BDI''S'!$C$30)+(G1860)</f>
        <v>87.893750000000011</v>
      </c>
      <c r="I1860" s="1399">
        <f>F1860*H1860</f>
        <v>8789.3750000000018</v>
      </c>
      <c r="J1860" s="1330">
        <f t="shared" si="103"/>
        <v>1.6939687607357169E-4</v>
      </c>
    </row>
    <row r="1861" spans="1:10" ht="30.6" customHeight="1">
      <c r="A1861" s="1391" t="s">
        <v>5219</v>
      </c>
      <c r="B1861" s="1337"/>
      <c r="C1861" s="1439"/>
      <c r="D1861" s="1393" t="s">
        <v>3439</v>
      </c>
      <c r="E1861" s="1439"/>
      <c r="F1861" s="1403"/>
      <c r="G1861" s="1363"/>
      <c r="H1861" s="1364"/>
      <c r="I1861" s="1396">
        <f>SUM(I1862:I1866)</f>
        <v>5570.5075000000006</v>
      </c>
      <c r="J1861" s="1341">
        <f t="shared" si="103"/>
        <v>1.0735991679094379E-4</v>
      </c>
    </row>
    <row r="1862" spans="1:10" ht="54.6" customHeight="1">
      <c r="A1862" s="1398" t="s">
        <v>5220</v>
      </c>
      <c r="B1862" s="1346" t="s">
        <v>3063</v>
      </c>
      <c r="C1862" s="1346">
        <v>98106</v>
      </c>
      <c r="D1862" s="1324" t="s">
        <v>3441</v>
      </c>
      <c r="E1862" s="1325" t="s">
        <v>3090</v>
      </c>
      <c r="F1862" s="1331">
        <v>1</v>
      </c>
      <c r="G1862" s="1348">
        <v>1046.6500000000001</v>
      </c>
      <c r="H1862" s="1328">
        <f>(G1862*'BDI''S'!$C$30)+(G1862)</f>
        <v>1282.1462500000002</v>
      </c>
      <c r="I1862" s="1399">
        <f>ROUND(F1862*H1862,2)</f>
        <v>1282.1500000000001</v>
      </c>
      <c r="J1862" s="1330">
        <f t="shared" si="103"/>
        <v>2.4710767791535796E-5</v>
      </c>
    </row>
    <row r="1863" spans="1:10" ht="42.6" customHeight="1">
      <c r="A1863" s="1398" t="s">
        <v>5221</v>
      </c>
      <c r="B1863" s="1346" t="s">
        <v>3063</v>
      </c>
      <c r="C1863" s="1346">
        <v>98110</v>
      </c>
      <c r="D1863" s="1324" t="s">
        <v>3443</v>
      </c>
      <c r="E1863" s="1325" t="s">
        <v>3090</v>
      </c>
      <c r="F1863" s="1331">
        <v>1</v>
      </c>
      <c r="G1863" s="1348">
        <v>642.76</v>
      </c>
      <c r="H1863" s="1328">
        <f>(G1863*'BDI''S'!$C$30)+(G1863)</f>
        <v>787.38100000000009</v>
      </c>
      <c r="I1863" s="1399">
        <f>F1863*H1863</f>
        <v>787.38100000000009</v>
      </c>
      <c r="J1863" s="1330">
        <f t="shared" si="103"/>
        <v>1.5175126977707169E-5</v>
      </c>
    </row>
    <row r="1864" spans="1:10" ht="42.6" customHeight="1">
      <c r="A1864" s="1398" t="s">
        <v>5222</v>
      </c>
      <c r="B1864" s="1346" t="s">
        <v>3063</v>
      </c>
      <c r="C1864" s="1346">
        <v>11712</v>
      </c>
      <c r="D1864" s="1324" t="s">
        <v>3840</v>
      </c>
      <c r="E1864" s="1325" t="s">
        <v>3090</v>
      </c>
      <c r="F1864" s="1331">
        <v>1</v>
      </c>
      <c r="G1864" s="1348">
        <v>44.39</v>
      </c>
      <c r="H1864" s="1328">
        <f>(G1864*'BDI''S'!$C$30)+(G1864)</f>
        <v>54.377750000000006</v>
      </c>
      <c r="I1864" s="1399">
        <f>F1864*H1864</f>
        <v>54.377750000000006</v>
      </c>
      <c r="J1864" s="1330">
        <f t="shared" si="103"/>
        <v>1.0480177461889681E-6</v>
      </c>
    </row>
    <row r="1865" spans="1:10" ht="42.6" customHeight="1">
      <c r="A1865" s="1398" t="s">
        <v>5223</v>
      </c>
      <c r="B1865" s="1346" t="s">
        <v>3063</v>
      </c>
      <c r="C1865" s="1378">
        <v>89707</v>
      </c>
      <c r="D1865" s="1440" t="s">
        <v>3447</v>
      </c>
      <c r="E1865" s="1378" t="s">
        <v>3090</v>
      </c>
      <c r="F1865" s="1331">
        <v>2</v>
      </c>
      <c r="G1865" s="1452">
        <v>34.14</v>
      </c>
      <c r="H1865" s="1328">
        <f>(G1865*'BDI''S'!$C$30)+(G1865)</f>
        <v>41.8215</v>
      </c>
      <c r="I1865" s="1399">
        <f>F1865*H1865</f>
        <v>83.643000000000001</v>
      </c>
      <c r="J1865" s="1330">
        <f t="shared" si="103"/>
        <v>1.6120444178820172E-6</v>
      </c>
    </row>
    <row r="1866" spans="1:10" ht="51" customHeight="1">
      <c r="A1866" s="1398" t="s">
        <v>5224</v>
      </c>
      <c r="B1866" s="1353" t="s">
        <v>3063</v>
      </c>
      <c r="C1866" s="1367">
        <v>99272</v>
      </c>
      <c r="D1866" s="1441" t="s">
        <v>3449</v>
      </c>
      <c r="E1866" s="1367" t="s">
        <v>3090</v>
      </c>
      <c r="F1866" s="1326">
        <v>3</v>
      </c>
      <c r="G1866" s="1453">
        <v>915.09</v>
      </c>
      <c r="H1866" s="1371">
        <f>(G1866*'BDI''S'!$C$30)+(G1866)</f>
        <v>1120.9852500000002</v>
      </c>
      <c r="I1866" s="1372">
        <f>F1866*H1866</f>
        <v>3362.9557500000005</v>
      </c>
      <c r="J1866" s="1330">
        <f t="shared" ref="J1866:J1929" si="104">IF($I$2013=0,"0,00%",I1866/$I$2013)</f>
        <v>6.4813959857629852E-5</v>
      </c>
    </row>
    <row r="1867" spans="1:10" ht="32.450000000000003" customHeight="1">
      <c r="A1867" s="1391" t="s">
        <v>5225</v>
      </c>
      <c r="B1867" s="1337"/>
      <c r="C1867" s="1439"/>
      <c r="D1867" s="1393" t="s">
        <v>3451</v>
      </c>
      <c r="E1867" s="1439"/>
      <c r="F1867" s="1425"/>
      <c r="G1867" s="1410"/>
      <c r="H1867" s="1411"/>
      <c r="I1867" s="1396">
        <f>I1868+I1874</f>
        <v>17784.562250000003</v>
      </c>
      <c r="J1867" s="1341">
        <f t="shared" si="104"/>
        <v>3.4276035411914628E-4</v>
      </c>
    </row>
    <row r="1868" spans="1:10" ht="32.450000000000003" customHeight="1">
      <c r="A1868" s="1391" t="s">
        <v>5226</v>
      </c>
      <c r="B1868" s="1337"/>
      <c r="C1868" s="1439"/>
      <c r="D1868" s="1393" t="s">
        <v>3367</v>
      </c>
      <c r="E1868" s="1439"/>
      <c r="F1868" s="1403"/>
      <c r="G1868" s="1363"/>
      <c r="H1868" s="1364"/>
      <c r="I1868" s="1396">
        <f>SUM(I1869:I1873)</f>
        <v>11168.53325</v>
      </c>
      <c r="J1868" s="1341">
        <f t="shared" si="104"/>
        <v>2.1525019047131504E-4</v>
      </c>
    </row>
    <row r="1869" spans="1:10" ht="39.6" customHeight="1">
      <c r="A1869" s="1398" t="s">
        <v>5227</v>
      </c>
      <c r="B1869" s="1346" t="s">
        <v>3063</v>
      </c>
      <c r="C1869" s="1346">
        <v>91793</v>
      </c>
      <c r="D1869" s="1324" t="s">
        <v>3454</v>
      </c>
      <c r="E1869" s="1325" t="s">
        <v>3100</v>
      </c>
      <c r="F1869" s="1331">
        <v>7</v>
      </c>
      <c r="G1869" s="1370">
        <v>21</v>
      </c>
      <c r="H1869" s="1328">
        <f>(G1869*'BDI''S'!$C$30)+(G1869)</f>
        <v>25.725000000000001</v>
      </c>
      <c r="I1869" s="1399">
        <f>F1869*H1869</f>
        <v>180.07500000000002</v>
      </c>
      <c r="J1869" s="1330">
        <f t="shared" si="104"/>
        <v>3.4705701439463468E-6</v>
      </c>
    </row>
    <row r="1870" spans="1:10" ht="79.150000000000006" customHeight="1">
      <c r="A1870" s="1398" t="s">
        <v>5228</v>
      </c>
      <c r="B1870" s="1346" t="s">
        <v>3063</v>
      </c>
      <c r="C1870" s="1378">
        <v>91796</v>
      </c>
      <c r="D1870" s="1440" t="s">
        <v>3429</v>
      </c>
      <c r="E1870" s="1378" t="s">
        <v>3100</v>
      </c>
      <c r="F1870" s="1331">
        <v>44</v>
      </c>
      <c r="G1870" s="1370">
        <v>81.22</v>
      </c>
      <c r="H1870" s="1328">
        <f>(G1870*'BDI''S'!$C$30)+(G1870)</f>
        <v>99.494500000000002</v>
      </c>
      <c r="I1870" s="1399">
        <f>F1870*H1870</f>
        <v>4377.7579999999998</v>
      </c>
      <c r="J1870" s="1330">
        <f t="shared" si="104"/>
        <v>8.4372157224613453E-5</v>
      </c>
    </row>
    <row r="1871" spans="1:10" ht="79.150000000000006" customHeight="1">
      <c r="A1871" s="1398" t="s">
        <v>5229</v>
      </c>
      <c r="B1871" s="1346" t="s">
        <v>3063</v>
      </c>
      <c r="C1871" s="1378">
        <v>91795</v>
      </c>
      <c r="D1871" s="1440" t="s">
        <v>3437</v>
      </c>
      <c r="E1871" s="1378" t="s">
        <v>3100</v>
      </c>
      <c r="F1871" s="1331">
        <v>31</v>
      </c>
      <c r="G1871" s="1370">
        <v>71.75</v>
      </c>
      <c r="H1871" s="1328">
        <f>(G1871*'BDI''S'!$C$30)+(G1871)</f>
        <v>87.893750000000011</v>
      </c>
      <c r="I1871" s="1399">
        <f>F1871*H1871</f>
        <v>2724.7062500000002</v>
      </c>
      <c r="J1871" s="1330">
        <f t="shared" si="104"/>
        <v>5.2513031582807221E-5</v>
      </c>
    </row>
    <row r="1872" spans="1:10" ht="79.150000000000006" customHeight="1">
      <c r="A1872" s="1398" t="s">
        <v>5230</v>
      </c>
      <c r="B1872" s="1346" t="s">
        <v>3063</v>
      </c>
      <c r="C1872" s="1378">
        <v>91785</v>
      </c>
      <c r="D1872" s="1440" t="s">
        <v>3371</v>
      </c>
      <c r="E1872" s="1378" t="s">
        <v>3100</v>
      </c>
      <c r="F1872" s="1331">
        <v>52</v>
      </c>
      <c r="G1872" s="1370">
        <v>39.64</v>
      </c>
      <c r="H1872" s="1328">
        <f>(G1872*'BDI''S'!$C$30)+(G1872)</f>
        <v>48.559000000000005</v>
      </c>
      <c r="I1872" s="1399">
        <f>F1872*H1872</f>
        <v>2525.0680000000002</v>
      </c>
      <c r="J1872" s="1330">
        <f t="shared" si="104"/>
        <v>4.8665420587168197E-5</v>
      </c>
    </row>
    <row r="1873" spans="1:10" ht="79.150000000000006" customHeight="1">
      <c r="A1873" s="1398" t="s">
        <v>5231</v>
      </c>
      <c r="B1873" s="1346" t="s">
        <v>3063</v>
      </c>
      <c r="C1873" s="1378">
        <v>91786</v>
      </c>
      <c r="D1873" s="1440" t="s">
        <v>3373</v>
      </c>
      <c r="E1873" s="1378" t="s">
        <v>3100</v>
      </c>
      <c r="F1873" s="1331">
        <v>36</v>
      </c>
      <c r="G1873" s="1370">
        <v>30.86</v>
      </c>
      <c r="H1873" s="1328">
        <f>(G1873*'BDI''S'!$C$30)+(G1873)</f>
        <v>37.8035</v>
      </c>
      <c r="I1873" s="1399">
        <f>F1873*H1873</f>
        <v>1360.9259999999999</v>
      </c>
      <c r="J1873" s="1330">
        <f t="shared" si="104"/>
        <v>2.6229010932779813E-5</v>
      </c>
    </row>
    <row r="1874" spans="1:10" ht="32.450000000000003" customHeight="1">
      <c r="A1874" s="1391" t="s">
        <v>5232</v>
      </c>
      <c r="B1874" s="1337"/>
      <c r="C1874" s="1439"/>
      <c r="D1874" s="1393" t="s">
        <v>3439</v>
      </c>
      <c r="E1874" s="1439"/>
      <c r="F1874" s="1403"/>
      <c r="G1874" s="1363"/>
      <c r="H1874" s="1364"/>
      <c r="I1874" s="1396">
        <f>SUM(I1875:I1880)</f>
        <v>6616.0290000000014</v>
      </c>
      <c r="J1874" s="1341">
        <f t="shared" si="104"/>
        <v>1.2751016364783121E-4</v>
      </c>
    </row>
    <row r="1875" spans="1:10" ht="30.6" customHeight="1">
      <c r="A1875" s="1398" t="s">
        <v>5233</v>
      </c>
      <c r="B1875" s="1346" t="s">
        <v>3060</v>
      </c>
      <c r="C1875" s="1346" t="s">
        <v>3852</v>
      </c>
      <c r="D1875" s="1324" t="s">
        <v>3461</v>
      </c>
      <c r="E1875" s="1325" t="s">
        <v>3090</v>
      </c>
      <c r="F1875" s="1331">
        <v>20</v>
      </c>
      <c r="G1875" s="1370">
        <v>15.46</v>
      </c>
      <c r="H1875" s="1328">
        <f>(G1875*'BDI''S'!$C$30)+(G1875)</f>
        <v>18.938500000000001</v>
      </c>
      <c r="I1875" s="1399">
        <f t="shared" ref="I1875:I1880" si="105">F1875*H1875</f>
        <v>378.77000000000004</v>
      </c>
      <c r="J1875" s="1330">
        <f t="shared" si="104"/>
        <v>7.3000019626408868E-6</v>
      </c>
    </row>
    <row r="1876" spans="1:10" ht="30.6" customHeight="1">
      <c r="A1876" s="1398" t="s">
        <v>5234</v>
      </c>
      <c r="B1876" s="1353" t="s">
        <v>3063</v>
      </c>
      <c r="C1876" s="1353">
        <v>94227</v>
      </c>
      <c r="D1876" s="1203" t="s">
        <v>3312</v>
      </c>
      <c r="E1876" s="1427" t="s">
        <v>3100</v>
      </c>
      <c r="F1876" s="1326">
        <v>20</v>
      </c>
      <c r="G1876" s="1354">
        <v>78.63</v>
      </c>
      <c r="H1876" s="1328">
        <f>(G1876*'BDI''S'!$C$30)+(G1876)</f>
        <v>96.321750000000009</v>
      </c>
      <c r="I1876" s="1399">
        <f t="shared" si="105"/>
        <v>1926.4350000000002</v>
      </c>
      <c r="J1876" s="1330">
        <f t="shared" si="104"/>
        <v>3.7128017744013772E-5</v>
      </c>
    </row>
    <row r="1877" spans="1:10" ht="30.6" customHeight="1">
      <c r="A1877" s="1398" t="s">
        <v>5235</v>
      </c>
      <c r="B1877" s="1353" t="s">
        <v>3063</v>
      </c>
      <c r="C1877" s="1353">
        <v>101806</v>
      </c>
      <c r="D1877" s="1203" t="s">
        <v>3389</v>
      </c>
      <c r="E1877" s="1427" t="s">
        <v>3090</v>
      </c>
      <c r="F1877" s="1326">
        <v>1</v>
      </c>
      <c r="G1877" s="1354">
        <v>445.17</v>
      </c>
      <c r="H1877" s="1328">
        <f>(G1877*'BDI''S'!$C$30)+(G1877)</f>
        <v>545.33325000000002</v>
      </c>
      <c r="I1877" s="1399">
        <f t="shared" si="105"/>
        <v>545.33325000000002</v>
      </c>
      <c r="J1877" s="1330">
        <f t="shared" si="104"/>
        <v>1.0510161299187722E-5</v>
      </c>
    </row>
    <row r="1878" spans="1:10" ht="30.6" customHeight="1">
      <c r="A1878" s="1398" t="s">
        <v>5236</v>
      </c>
      <c r="B1878" s="1353" t="s">
        <v>3063</v>
      </c>
      <c r="C1878" s="1353">
        <v>97933</v>
      </c>
      <c r="D1878" s="1203" t="s">
        <v>3465</v>
      </c>
      <c r="E1878" s="1427" t="s">
        <v>3090</v>
      </c>
      <c r="F1878" s="1326">
        <v>1</v>
      </c>
      <c r="G1878" s="1354">
        <v>865.9</v>
      </c>
      <c r="H1878" s="1328">
        <f>(G1878*'BDI''S'!$C$30)+(G1878)</f>
        <v>1060.7275</v>
      </c>
      <c r="I1878" s="1399">
        <f t="shared" si="105"/>
        <v>1060.7275</v>
      </c>
      <c r="J1878" s="1330">
        <f t="shared" si="104"/>
        <v>2.0443310800293478E-5</v>
      </c>
    </row>
    <row r="1879" spans="1:10" ht="30.6" customHeight="1">
      <c r="A1879" s="1398" t="s">
        <v>5237</v>
      </c>
      <c r="B1879" s="1346" t="s">
        <v>3063</v>
      </c>
      <c r="C1879" s="1398" t="s">
        <v>3467</v>
      </c>
      <c r="D1879" s="1390" t="s">
        <v>3468</v>
      </c>
      <c r="E1879" s="1416" t="s">
        <v>3100</v>
      </c>
      <c r="F1879" s="1454">
        <v>10</v>
      </c>
      <c r="G1879" s="1370">
        <v>106.2</v>
      </c>
      <c r="H1879" s="1328">
        <f>(G1879*'BDI''S'!$C$30)+(G1879)</f>
        <v>130.09500000000003</v>
      </c>
      <c r="I1879" s="1399">
        <f t="shared" si="105"/>
        <v>1300.9500000000003</v>
      </c>
      <c r="J1879" s="1330">
        <f t="shared" si="104"/>
        <v>2.5073098590959322E-5</v>
      </c>
    </row>
    <row r="1880" spans="1:10" ht="36" customHeight="1">
      <c r="A1880" s="1398" t="s">
        <v>5238</v>
      </c>
      <c r="B1880" s="1346" t="s">
        <v>3063</v>
      </c>
      <c r="C1880" s="1398" t="s">
        <v>3470</v>
      </c>
      <c r="D1880" s="1390" t="s">
        <v>3308</v>
      </c>
      <c r="E1880" s="1416" t="s">
        <v>3100</v>
      </c>
      <c r="F1880" s="1454">
        <v>21</v>
      </c>
      <c r="G1880" s="1370">
        <v>54.57</v>
      </c>
      <c r="H1880" s="1328">
        <f>(G1880*'BDI''S'!$C$30)+(G1880)</f>
        <v>66.848250000000007</v>
      </c>
      <c r="I1880" s="1399">
        <f t="shared" si="105"/>
        <v>1403.8132500000002</v>
      </c>
      <c r="J1880" s="1330">
        <f t="shared" si="104"/>
        <v>2.7055573250736018E-5</v>
      </c>
    </row>
    <row r="1881" spans="1:10" ht="36" customHeight="1">
      <c r="A1881" s="1391" t="s">
        <v>5239</v>
      </c>
      <c r="B1881" s="1337"/>
      <c r="C1881" s="1337"/>
      <c r="D1881" s="1393" t="s">
        <v>3472</v>
      </c>
      <c r="E1881" s="1402"/>
      <c r="F1881" s="1425"/>
      <c r="G1881" s="1410"/>
      <c r="H1881" s="1411"/>
      <c r="I1881" s="1396">
        <f>I1882+I1888+I1891+I1896+I1901</f>
        <v>153835.57324999999</v>
      </c>
      <c r="J1881" s="1341">
        <f t="shared" si="104"/>
        <v>2.9648599061408922E-3</v>
      </c>
    </row>
    <row r="1882" spans="1:10" ht="36" customHeight="1">
      <c r="A1882" s="1391" t="s">
        <v>5240</v>
      </c>
      <c r="B1882" s="1337"/>
      <c r="C1882" s="1337"/>
      <c r="D1882" s="1393" t="s">
        <v>3474</v>
      </c>
      <c r="E1882" s="1402"/>
      <c r="F1882" s="1425"/>
      <c r="G1882" s="1410"/>
      <c r="H1882" s="1411"/>
      <c r="I1882" s="1396">
        <f>SUM(I1883:I1887)</f>
        <v>5010.9360000000006</v>
      </c>
      <c r="J1882" s="1341">
        <f t="shared" si="104"/>
        <v>9.6575342911708621E-5</v>
      </c>
    </row>
    <row r="1883" spans="1:10" ht="51" customHeight="1">
      <c r="A1883" s="1398" t="s">
        <v>5241</v>
      </c>
      <c r="B1883" s="1346" t="s">
        <v>3063</v>
      </c>
      <c r="C1883" s="1455">
        <v>90463</v>
      </c>
      <c r="D1883" s="1324" t="s">
        <v>3476</v>
      </c>
      <c r="E1883" s="1325" t="s">
        <v>3100</v>
      </c>
      <c r="F1883" s="1352">
        <v>12</v>
      </c>
      <c r="G1883" s="1370">
        <v>1.18</v>
      </c>
      <c r="H1883" s="1328">
        <f>(G1883*'BDI''S'!$C$30)+(G1883)</f>
        <v>1.4455</v>
      </c>
      <c r="I1883" s="1399">
        <f>F1883*H1883</f>
        <v>17.346</v>
      </c>
      <c r="J1883" s="1330">
        <f t="shared" si="104"/>
        <v>3.3430798121279089E-7</v>
      </c>
    </row>
    <row r="1884" spans="1:10" ht="51" customHeight="1">
      <c r="A1884" s="1398" t="s">
        <v>5242</v>
      </c>
      <c r="B1884" s="1346" t="s">
        <v>3063</v>
      </c>
      <c r="C1884" s="1346">
        <v>91863</v>
      </c>
      <c r="D1884" s="1324" t="s">
        <v>3478</v>
      </c>
      <c r="E1884" s="1325" t="s">
        <v>3100</v>
      </c>
      <c r="F1884" s="1352">
        <v>260</v>
      </c>
      <c r="G1884" s="1370">
        <v>10.16</v>
      </c>
      <c r="H1884" s="1328">
        <f>(G1884*'BDI''S'!$C$30)+(G1884)</f>
        <v>12.446000000000002</v>
      </c>
      <c r="I1884" s="1399">
        <f>F1884*H1884</f>
        <v>3235.9600000000005</v>
      </c>
      <c r="J1884" s="1330">
        <f t="shared" si="104"/>
        <v>6.2366381579922924E-5</v>
      </c>
    </row>
    <row r="1885" spans="1:10" ht="36" customHeight="1">
      <c r="A1885" s="1398" t="s">
        <v>5243</v>
      </c>
      <c r="B1885" s="1346" t="s">
        <v>3060</v>
      </c>
      <c r="C1885" s="1346" t="s">
        <v>3862</v>
      </c>
      <c r="D1885" s="1324" t="s">
        <v>3480</v>
      </c>
      <c r="E1885" s="1325" t="s">
        <v>3090</v>
      </c>
      <c r="F1885" s="1352">
        <v>34</v>
      </c>
      <c r="G1885" s="1370">
        <v>1.22</v>
      </c>
      <c r="H1885" s="1328">
        <f>(G1885*'BDI''S'!$C$30)+(G1885)</f>
        <v>1.4944999999999999</v>
      </c>
      <c r="I1885" s="1399">
        <f>F1885*H1885</f>
        <v>50.812999999999995</v>
      </c>
      <c r="J1885" s="1330">
        <f t="shared" si="104"/>
        <v>9.7931462293125469E-7</v>
      </c>
    </row>
    <row r="1886" spans="1:10" ht="36" customHeight="1">
      <c r="A1886" s="1398" t="s">
        <v>5244</v>
      </c>
      <c r="B1886" s="1346" t="s">
        <v>3063</v>
      </c>
      <c r="C1886" s="1346">
        <v>91841</v>
      </c>
      <c r="D1886" s="1324" t="s">
        <v>3482</v>
      </c>
      <c r="E1886" s="1325" t="s">
        <v>3100</v>
      </c>
      <c r="F1886" s="1352">
        <v>34</v>
      </c>
      <c r="G1886" s="1370">
        <v>13.51</v>
      </c>
      <c r="H1886" s="1328">
        <f>(G1886*'BDI''S'!$C$30)+(G1886)</f>
        <v>16.54975</v>
      </c>
      <c r="I1886" s="1399">
        <f>F1886*H1886</f>
        <v>562.69150000000002</v>
      </c>
      <c r="J1886" s="1330">
        <f t="shared" si="104"/>
        <v>1.0844705373607583E-5</v>
      </c>
    </row>
    <row r="1887" spans="1:10" ht="36" customHeight="1">
      <c r="A1887" s="1398" t="s">
        <v>5245</v>
      </c>
      <c r="B1887" s="1346" t="s">
        <v>3063</v>
      </c>
      <c r="C1887" s="1346">
        <v>95745</v>
      </c>
      <c r="D1887" s="1324" t="s">
        <v>3484</v>
      </c>
      <c r="E1887" s="1325" t="s">
        <v>3100</v>
      </c>
      <c r="F1887" s="1352">
        <v>34</v>
      </c>
      <c r="G1887" s="1370">
        <v>27.47</v>
      </c>
      <c r="H1887" s="1328">
        <f>(G1887*'BDI''S'!$C$30)+(G1887)</f>
        <v>33.650750000000002</v>
      </c>
      <c r="I1887" s="1399">
        <f>F1887*H1887</f>
        <v>1144.1255000000001</v>
      </c>
      <c r="J1887" s="1330">
        <f t="shared" si="104"/>
        <v>2.2050633354034072E-5</v>
      </c>
    </row>
    <row r="1888" spans="1:10" ht="38.450000000000003" customHeight="1">
      <c r="A1888" s="1391" t="s">
        <v>5246</v>
      </c>
      <c r="B1888" s="1337"/>
      <c r="C1888" s="1337"/>
      <c r="D1888" s="1393" t="s">
        <v>3486</v>
      </c>
      <c r="E1888" s="1402"/>
      <c r="F1888" s="1425"/>
      <c r="G1888" s="1410"/>
      <c r="H1888" s="1411"/>
      <c r="I1888" s="1396">
        <f>SUM(I1889:I1890)</f>
        <v>130773.90724999999</v>
      </c>
      <c r="J1888" s="1341">
        <f t="shared" si="104"/>
        <v>2.5203943807250236E-3</v>
      </c>
    </row>
    <row r="1889" spans="1:10" ht="51.6" customHeight="1">
      <c r="A1889" s="1398" t="s">
        <v>5247</v>
      </c>
      <c r="B1889" s="1346" t="s">
        <v>3063</v>
      </c>
      <c r="C1889" s="1346">
        <v>91926</v>
      </c>
      <c r="D1889" s="1324" t="s">
        <v>3488</v>
      </c>
      <c r="E1889" s="1325" t="s">
        <v>3100</v>
      </c>
      <c r="F1889" s="1331">
        <v>2157</v>
      </c>
      <c r="G1889" s="1370">
        <v>49.01</v>
      </c>
      <c r="H1889" s="1328">
        <f>(G1889*'BDI''S'!$C$30)+(G1889)</f>
        <v>60.03725</v>
      </c>
      <c r="I1889" s="1399">
        <f>F1889*H1889</f>
        <v>129500.34825</v>
      </c>
      <c r="J1889" s="1330">
        <f t="shared" si="104"/>
        <v>2.4958491865450755E-3</v>
      </c>
    </row>
    <row r="1890" spans="1:10" ht="51.6" customHeight="1">
      <c r="A1890" s="1398" t="s">
        <v>5248</v>
      </c>
      <c r="B1890" s="1346" t="s">
        <v>3063</v>
      </c>
      <c r="C1890" s="1346">
        <v>91928</v>
      </c>
      <c r="D1890" s="1324" t="s">
        <v>3490</v>
      </c>
      <c r="E1890" s="1325" t="s">
        <v>3100</v>
      </c>
      <c r="F1890" s="1331">
        <v>158</v>
      </c>
      <c r="G1890" s="1370">
        <v>6.58</v>
      </c>
      <c r="H1890" s="1328">
        <f>(G1890*'BDI''S'!$C$30)+(G1890)</f>
        <v>8.0605000000000011</v>
      </c>
      <c r="I1890" s="1399">
        <f>F1890*H1890</f>
        <v>1273.5590000000002</v>
      </c>
      <c r="J1890" s="1330">
        <f t="shared" si="104"/>
        <v>2.4545194179948162E-5</v>
      </c>
    </row>
    <row r="1891" spans="1:10" ht="40.9" customHeight="1">
      <c r="A1891" s="1391" t="s">
        <v>5249</v>
      </c>
      <c r="B1891" s="1337"/>
      <c r="C1891" s="1337"/>
      <c r="D1891" s="1393" t="s">
        <v>3492</v>
      </c>
      <c r="E1891" s="1402"/>
      <c r="F1891" s="1425"/>
      <c r="G1891" s="1410"/>
      <c r="H1891" s="1411"/>
      <c r="I1891" s="1396">
        <f>SUM(I1892:I1895)</f>
        <v>5481.58</v>
      </c>
      <c r="J1891" s="1341">
        <f t="shared" si="104"/>
        <v>1.0564602465446849E-4</v>
      </c>
    </row>
    <row r="1892" spans="1:10" ht="37.9" customHeight="1">
      <c r="A1892" s="1398" t="s">
        <v>5250</v>
      </c>
      <c r="B1892" s="1346" t="s">
        <v>3063</v>
      </c>
      <c r="C1892" s="1346">
        <v>92009</v>
      </c>
      <c r="D1892" s="1324" t="s">
        <v>3494</v>
      </c>
      <c r="E1892" s="1325" t="s">
        <v>3090</v>
      </c>
      <c r="F1892" s="1331">
        <v>56</v>
      </c>
      <c r="G1892" s="1370">
        <v>44.87</v>
      </c>
      <c r="H1892" s="1328">
        <f>(G1892*'BDI''S'!$C$30)+(G1892)</f>
        <v>54.96575</v>
      </c>
      <c r="I1892" s="1399">
        <f>ROUND(F1892*H1892,2)</f>
        <v>3078.08</v>
      </c>
      <c r="J1892" s="1330">
        <f t="shared" si="104"/>
        <v>5.9323573781359822E-5</v>
      </c>
    </row>
    <row r="1893" spans="1:10" ht="37.9" customHeight="1">
      <c r="A1893" s="1398" t="s">
        <v>5251</v>
      </c>
      <c r="B1893" s="1346" t="s">
        <v>3063</v>
      </c>
      <c r="C1893" s="1346">
        <v>92005</v>
      </c>
      <c r="D1893" s="1324" t="s">
        <v>3496</v>
      </c>
      <c r="E1893" s="1325" t="s">
        <v>3090</v>
      </c>
      <c r="F1893" s="1331">
        <v>12</v>
      </c>
      <c r="G1893" s="1370">
        <v>50.79</v>
      </c>
      <c r="H1893" s="1328">
        <f>(G1893*'BDI''S'!$C$30)+(G1893)</f>
        <v>62.217750000000002</v>
      </c>
      <c r="I1893" s="1399">
        <f>ROUND(F1893*H1893,2)</f>
        <v>746.61</v>
      </c>
      <c r="J1893" s="1330">
        <f t="shared" si="104"/>
        <v>1.4389350965829691E-5</v>
      </c>
    </row>
    <row r="1894" spans="1:10" ht="37.9" customHeight="1">
      <c r="A1894" s="1398" t="s">
        <v>5252</v>
      </c>
      <c r="B1894" s="1346" t="s">
        <v>3063</v>
      </c>
      <c r="C1894" s="1346">
        <v>92023</v>
      </c>
      <c r="D1894" s="1324" t="s">
        <v>3498</v>
      </c>
      <c r="E1894" s="1325" t="s">
        <v>3090</v>
      </c>
      <c r="F1894" s="1331">
        <v>15</v>
      </c>
      <c r="G1894" s="1370">
        <v>41.88</v>
      </c>
      <c r="H1894" s="1328">
        <f>(G1894*'BDI''S'!$C$30)+(G1894)</f>
        <v>51.303000000000004</v>
      </c>
      <c r="I1894" s="1399">
        <f>ROUND(F1894*H1894,2)</f>
        <v>769.55</v>
      </c>
      <c r="J1894" s="1330">
        <f t="shared" si="104"/>
        <v>1.4831471632785842E-5</v>
      </c>
    </row>
    <row r="1895" spans="1:10" ht="37.9" customHeight="1">
      <c r="A1895" s="1398" t="s">
        <v>5253</v>
      </c>
      <c r="B1895" s="1346" t="s">
        <v>3063</v>
      </c>
      <c r="C1895" s="1346">
        <v>92027</v>
      </c>
      <c r="D1895" s="1324" t="s">
        <v>3500</v>
      </c>
      <c r="E1895" s="1325" t="s">
        <v>3090</v>
      </c>
      <c r="F1895" s="1331">
        <v>13</v>
      </c>
      <c r="G1895" s="1370">
        <v>55.72</v>
      </c>
      <c r="H1895" s="1328">
        <f>(G1895*'BDI''S'!$C$30)+(G1895)</f>
        <v>68.257000000000005</v>
      </c>
      <c r="I1895" s="1399">
        <f>ROUND(F1895*H1895,2)</f>
        <v>887.34</v>
      </c>
      <c r="J1895" s="1330">
        <f t="shared" si="104"/>
        <v>1.7101628274493135E-5</v>
      </c>
    </row>
    <row r="1896" spans="1:10" s="69" customFormat="1" ht="32.450000000000003" customHeight="1">
      <c r="A1896" s="1391" t="s">
        <v>5254</v>
      </c>
      <c r="B1896" s="1337"/>
      <c r="C1896" s="1337"/>
      <c r="D1896" s="1393" t="s">
        <v>3502</v>
      </c>
      <c r="E1896" s="1402"/>
      <c r="F1896" s="1425"/>
      <c r="G1896" s="1410"/>
      <c r="H1896" s="1411"/>
      <c r="I1896" s="1396">
        <f>SUM(I1897:I1900)</f>
        <v>9950.92</v>
      </c>
      <c r="J1896" s="1341">
        <f t="shared" si="104"/>
        <v>1.9178323396806097E-4</v>
      </c>
    </row>
    <row r="1897" spans="1:10" ht="43.15" customHeight="1">
      <c r="A1897" s="1398" t="s">
        <v>5255</v>
      </c>
      <c r="B1897" s="1346" t="s">
        <v>3063</v>
      </c>
      <c r="C1897" s="1346">
        <v>97586</v>
      </c>
      <c r="D1897" s="1324" t="s">
        <v>3504</v>
      </c>
      <c r="E1897" s="1325" t="s">
        <v>3090</v>
      </c>
      <c r="F1897" s="1331">
        <v>32</v>
      </c>
      <c r="G1897" s="1370">
        <v>142.87</v>
      </c>
      <c r="H1897" s="1328">
        <f>(G1897*'BDI''S'!$C$30)+(G1897)</f>
        <v>175.01575000000003</v>
      </c>
      <c r="I1897" s="1399">
        <f>ROUND(F1897*H1897,2)</f>
        <v>5600.5</v>
      </c>
      <c r="J1897" s="1330">
        <f t="shared" si="104"/>
        <v>1.0793795968997092E-4</v>
      </c>
    </row>
    <row r="1898" spans="1:10" ht="43.15" customHeight="1">
      <c r="A1898" s="1398" t="s">
        <v>5256</v>
      </c>
      <c r="B1898" s="1346" t="s">
        <v>3063</v>
      </c>
      <c r="C1898" s="1346">
        <v>97599</v>
      </c>
      <c r="D1898" s="1324" t="s">
        <v>3506</v>
      </c>
      <c r="E1898" s="1325" t="s">
        <v>3090</v>
      </c>
      <c r="F1898" s="1331">
        <v>5</v>
      </c>
      <c r="G1898" s="1370">
        <v>29.52</v>
      </c>
      <c r="H1898" s="1328">
        <f>(G1898*'BDI''S'!$C$30)+(G1898)</f>
        <v>36.161999999999999</v>
      </c>
      <c r="I1898" s="1399">
        <f>ROUND(F1898*H1898,2)</f>
        <v>180.81</v>
      </c>
      <c r="J1898" s="1330">
        <f t="shared" si="104"/>
        <v>3.484735736370617E-6</v>
      </c>
    </row>
    <row r="1899" spans="1:10" ht="43.15" customHeight="1">
      <c r="A1899" s="1398" t="s">
        <v>5257</v>
      </c>
      <c r="B1899" s="1346" t="s">
        <v>3063</v>
      </c>
      <c r="C1899" s="1346">
        <v>101666</v>
      </c>
      <c r="D1899" s="1324" t="s">
        <v>3508</v>
      </c>
      <c r="E1899" s="1325" t="s">
        <v>3077</v>
      </c>
      <c r="F1899" s="1331">
        <v>4</v>
      </c>
      <c r="G1899" s="1370">
        <v>372.1</v>
      </c>
      <c r="H1899" s="1328">
        <f>(G1899*'BDI''S'!$C$30)+(G1899)</f>
        <v>455.82250000000005</v>
      </c>
      <c r="I1899" s="1399">
        <f>ROUND(F1899*H1899,2)</f>
        <v>1823.29</v>
      </c>
      <c r="J1899" s="1330">
        <f t="shared" si="104"/>
        <v>3.5140112940474436E-5</v>
      </c>
    </row>
    <row r="1900" spans="1:10" ht="43.15" customHeight="1">
      <c r="A1900" s="1398" t="s">
        <v>5258</v>
      </c>
      <c r="B1900" s="1346" t="s">
        <v>3063</v>
      </c>
      <c r="C1900" s="1346">
        <v>97591</v>
      </c>
      <c r="D1900" s="1324" t="s">
        <v>3510</v>
      </c>
      <c r="E1900" s="1325" t="s">
        <v>3077</v>
      </c>
      <c r="F1900" s="1331">
        <v>16</v>
      </c>
      <c r="G1900" s="1370">
        <v>119.71</v>
      </c>
      <c r="H1900" s="1328">
        <f>(G1900*'BDI''S'!$C$30)+(G1900)</f>
        <v>146.64474999999999</v>
      </c>
      <c r="I1900" s="1399">
        <f>ROUND(F1900*H1900,2)</f>
        <v>2346.3200000000002</v>
      </c>
      <c r="J1900" s="1330">
        <f t="shared" si="104"/>
        <v>4.5220425601244992E-5</v>
      </c>
    </row>
    <row r="1901" spans="1:10" ht="43.9" customHeight="1">
      <c r="A1901" s="1391" t="s">
        <v>5259</v>
      </c>
      <c r="B1901" s="1337"/>
      <c r="C1901" s="1337"/>
      <c r="D1901" s="1393" t="s">
        <v>3439</v>
      </c>
      <c r="E1901" s="1402"/>
      <c r="F1901" s="1425"/>
      <c r="G1901" s="1410"/>
      <c r="H1901" s="1411"/>
      <c r="I1901" s="1396">
        <f>SUM(I1902:I1906)</f>
        <v>2618.23</v>
      </c>
      <c r="J1901" s="1341">
        <f t="shared" si="104"/>
        <v>5.0460923881630665E-5</v>
      </c>
    </row>
    <row r="1902" spans="1:10" ht="46.9" customHeight="1">
      <c r="A1902" s="1398" t="s">
        <v>5260</v>
      </c>
      <c r="B1902" s="1346" t="s">
        <v>3063</v>
      </c>
      <c r="C1902" s="1346">
        <v>95787</v>
      </c>
      <c r="D1902" s="1324" t="s">
        <v>3513</v>
      </c>
      <c r="E1902" s="1325" t="s">
        <v>3090</v>
      </c>
      <c r="F1902" s="1331">
        <v>7</v>
      </c>
      <c r="G1902" s="1370">
        <v>25.39</v>
      </c>
      <c r="H1902" s="1328">
        <f>(G1902*'BDI''S'!$C$30)+(G1902)</f>
        <v>31.102750000000004</v>
      </c>
      <c r="I1902" s="1399">
        <f>ROUND(F1902*H1902,2)</f>
        <v>217.72</v>
      </c>
      <c r="J1902" s="1330">
        <f t="shared" si="104"/>
        <v>4.1960990239622293E-6</v>
      </c>
    </row>
    <row r="1903" spans="1:10" ht="46.9" customHeight="1">
      <c r="A1903" s="1398" t="s">
        <v>5261</v>
      </c>
      <c r="B1903" s="1353" t="s">
        <v>3063</v>
      </c>
      <c r="C1903" s="1353">
        <v>97881</v>
      </c>
      <c r="D1903" s="1203" t="s">
        <v>3515</v>
      </c>
      <c r="E1903" s="1427" t="s">
        <v>3090</v>
      </c>
      <c r="F1903" s="1326">
        <v>1</v>
      </c>
      <c r="G1903" s="1354">
        <v>111.12</v>
      </c>
      <c r="H1903" s="1371">
        <f>(G1903*'BDI''S'!$C$30)+(G1903)</f>
        <v>136.12200000000001</v>
      </c>
      <c r="I1903" s="1372">
        <f>ROUND(F1903*H1903,2)</f>
        <v>136.12</v>
      </c>
      <c r="J1903" s="1330">
        <f t="shared" si="104"/>
        <v>2.6234291711452265E-6</v>
      </c>
    </row>
    <row r="1904" spans="1:10" ht="46.9" customHeight="1">
      <c r="A1904" s="1398" t="s">
        <v>5262</v>
      </c>
      <c r="B1904" s="1346" t="s">
        <v>3063</v>
      </c>
      <c r="C1904" s="1346">
        <v>91944</v>
      </c>
      <c r="D1904" s="1324" t="s">
        <v>3517</v>
      </c>
      <c r="E1904" s="1325" t="s">
        <v>3090</v>
      </c>
      <c r="F1904" s="1331">
        <v>54</v>
      </c>
      <c r="G1904" s="1370">
        <v>12.5</v>
      </c>
      <c r="H1904" s="1328">
        <f>(G1904*'BDI''S'!$C$30)+(G1904)</f>
        <v>15.3125</v>
      </c>
      <c r="I1904" s="1399">
        <f>ROUND(F1904*H1904,2)</f>
        <v>826.88</v>
      </c>
      <c r="J1904" s="1330">
        <f t="shared" si="104"/>
        <v>1.5936387841878965E-5</v>
      </c>
    </row>
    <row r="1905" spans="1:10" ht="46.9" customHeight="1">
      <c r="A1905" s="1398" t="s">
        <v>5263</v>
      </c>
      <c r="B1905" s="1346" t="s">
        <v>3063</v>
      </c>
      <c r="C1905" s="1346">
        <v>91943</v>
      </c>
      <c r="D1905" s="1324" t="s">
        <v>3519</v>
      </c>
      <c r="E1905" s="1325" t="s">
        <v>3090</v>
      </c>
      <c r="F1905" s="1331">
        <v>39</v>
      </c>
      <c r="G1905" s="1370">
        <v>17.239999999999998</v>
      </c>
      <c r="H1905" s="1328">
        <f>(G1905*'BDI''S'!$C$30)+(G1905)</f>
        <v>21.119</v>
      </c>
      <c r="I1905" s="1399">
        <f>ROUND(F1905*H1905,2)</f>
        <v>823.64</v>
      </c>
      <c r="J1905" s="1330">
        <f t="shared" si="104"/>
        <v>1.5873943597722997E-5</v>
      </c>
    </row>
    <row r="1906" spans="1:10" ht="46.9" customHeight="1">
      <c r="A1906" s="1398" t="s">
        <v>5264</v>
      </c>
      <c r="B1906" s="1346" t="s">
        <v>3063</v>
      </c>
      <c r="C1906" s="1346">
        <v>92865</v>
      </c>
      <c r="D1906" s="1324" t="s">
        <v>3521</v>
      </c>
      <c r="E1906" s="1325" t="s">
        <v>3090</v>
      </c>
      <c r="F1906" s="1331">
        <v>48</v>
      </c>
      <c r="G1906" s="1370">
        <v>10.44</v>
      </c>
      <c r="H1906" s="1328">
        <f>(G1906*'BDI''S'!$C$30)+(G1906)</f>
        <v>12.789</v>
      </c>
      <c r="I1906" s="1399">
        <f>ROUND(F1906*H1906,2)</f>
        <v>613.87</v>
      </c>
      <c r="J1906" s="1330">
        <f t="shared" si="104"/>
        <v>1.1831064246921247E-5</v>
      </c>
    </row>
    <row r="1907" spans="1:10" ht="24.6" customHeight="1">
      <c r="A1907" s="1391" t="s">
        <v>5265</v>
      </c>
      <c r="B1907" s="1337"/>
      <c r="C1907" s="1337"/>
      <c r="D1907" s="1393" t="s">
        <v>3523</v>
      </c>
      <c r="E1907" s="1402"/>
      <c r="F1907" s="1425"/>
      <c r="G1907" s="1410"/>
      <c r="H1907" s="1411"/>
      <c r="I1907" s="1396">
        <f>I1908+I1916</f>
        <v>2827.056</v>
      </c>
      <c r="J1907" s="1341">
        <f t="shared" si="104"/>
        <v>5.4485609600801788E-5</v>
      </c>
    </row>
    <row r="1908" spans="1:10" ht="24.6" customHeight="1">
      <c r="A1908" s="1391" t="s">
        <v>5266</v>
      </c>
      <c r="B1908" s="1337"/>
      <c r="C1908" s="1337"/>
      <c r="D1908" s="1393" t="s">
        <v>3525</v>
      </c>
      <c r="E1908" s="1402"/>
      <c r="F1908" s="1425"/>
      <c r="G1908" s="1410"/>
      <c r="H1908" s="1411"/>
      <c r="I1908" s="1396">
        <f>SUM(I1909:I1915)</f>
        <v>1459.72</v>
      </c>
      <c r="J1908" s="1341">
        <f t="shared" si="104"/>
        <v>2.8133059283750441E-5</v>
      </c>
    </row>
    <row r="1909" spans="1:10" ht="51.6" customHeight="1">
      <c r="A1909" s="1398" t="s">
        <v>5267</v>
      </c>
      <c r="B1909" s="1346" t="s">
        <v>3063</v>
      </c>
      <c r="C1909" s="1346">
        <v>93654</v>
      </c>
      <c r="D1909" s="1324" t="s">
        <v>3527</v>
      </c>
      <c r="E1909" s="1325" t="s">
        <v>3090</v>
      </c>
      <c r="F1909" s="1331">
        <v>3</v>
      </c>
      <c r="G1909" s="1370">
        <v>12.33</v>
      </c>
      <c r="H1909" s="1328">
        <f>(G1909*'BDI''S'!$C$30)+(G1909)</f>
        <v>15.10425</v>
      </c>
      <c r="I1909" s="1399">
        <f>ROUND(F1909*H1909,2)</f>
        <v>45.31</v>
      </c>
      <c r="J1909" s="1330">
        <f t="shared" si="104"/>
        <v>8.7325577244042181E-7</v>
      </c>
    </row>
    <row r="1910" spans="1:10" ht="51.6" customHeight="1">
      <c r="A1910" s="1398" t="s">
        <v>5268</v>
      </c>
      <c r="B1910" s="1346" t="s">
        <v>3063</v>
      </c>
      <c r="C1910" s="1346">
        <v>93656</v>
      </c>
      <c r="D1910" s="1324" t="s">
        <v>3529</v>
      </c>
      <c r="E1910" s="1325" t="s">
        <v>3090</v>
      </c>
      <c r="F1910" s="1331">
        <v>3</v>
      </c>
      <c r="G1910" s="1370">
        <v>13.38</v>
      </c>
      <c r="H1910" s="1328">
        <f>(G1910*'BDI''S'!$C$30)+(G1910)</f>
        <v>16.390500000000003</v>
      </c>
      <c r="I1910" s="1399">
        <f>ROUND(F1910*H1910,2)</f>
        <v>49.17</v>
      </c>
      <c r="J1910" s="1330">
        <f t="shared" si="104"/>
        <v>9.4764922381142218E-7</v>
      </c>
    </row>
    <row r="1911" spans="1:10" ht="51.6" customHeight="1">
      <c r="A1911" s="1398" t="s">
        <v>5269</v>
      </c>
      <c r="B1911" s="1346" t="s">
        <v>3063</v>
      </c>
      <c r="C1911" s="1346">
        <v>93673</v>
      </c>
      <c r="D1911" s="1324" t="s">
        <v>3531</v>
      </c>
      <c r="E1911" s="1325" t="s">
        <v>3090</v>
      </c>
      <c r="F1911" s="1331">
        <v>2</v>
      </c>
      <c r="G1911" s="1370">
        <v>95.05</v>
      </c>
      <c r="H1911" s="1328">
        <f>(G1911*'BDI''S'!$C$30)+(G1911)</f>
        <v>116.43625</v>
      </c>
      <c r="I1911" s="1399">
        <f>ROUND(F1911*H1911,2)</f>
        <v>232.87</v>
      </c>
      <c r="J1911" s="1330">
        <f t="shared" si="104"/>
        <v>4.488083684135975E-6</v>
      </c>
    </row>
    <row r="1912" spans="1:10" ht="51.6" customHeight="1">
      <c r="A1912" s="1398" t="s">
        <v>5270</v>
      </c>
      <c r="B1912" s="1353" t="s">
        <v>3060</v>
      </c>
      <c r="C1912" s="1353" t="s">
        <v>3533</v>
      </c>
      <c r="D1912" s="1203" t="s">
        <v>3534</v>
      </c>
      <c r="E1912" s="1427" t="s">
        <v>3090</v>
      </c>
      <c r="F1912" s="1326">
        <v>2</v>
      </c>
      <c r="G1912" s="1354">
        <v>39.020000000000003</v>
      </c>
      <c r="H1912" s="1371">
        <v>48.540880000000001</v>
      </c>
      <c r="I1912" s="1372">
        <v>145.62</v>
      </c>
      <c r="J1912" s="1330">
        <f t="shared" si="104"/>
        <v>2.8065218623432847E-6</v>
      </c>
    </row>
    <row r="1913" spans="1:10" ht="51.6" customHeight="1">
      <c r="A1913" s="1398" t="s">
        <v>5271</v>
      </c>
      <c r="B1913" s="1353" t="s">
        <v>3060</v>
      </c>
      <c r="C1913" s="1353" t="s">
        <v>3553</v>
      </c>
      <c r="D1913" s="1203" t="s">
        <v>3536</v>
      </c>
      <c r="E1913" s="1427" t="s">
        <v>3090</v>
      </c>
      <c r="F1913" s="1326">
        <v>1</v>
      </c>
      <c r="G1913" s="1354">
        <v>110.17</v>
      </c>
      <c r="H1913" s="1371">
        <f>(G1913*'BDI''S'!$C$30)+(G1913)</f>
        <v>134.95825000000002</v>
      </c>
      <c r="I1913" s="1372">
        <f>ROUND(F1913*H1913,2)</f>
        <v>134.96</v>
      </c>
      <c r="J1913" s="1330">
        <f t="shared" si="104"/>
        <v>2.6010725899042004E-6</v>
      </c>
    </row>
    <row r="1914" spans="1:10" ht="51.6" customHeight="1">
      <c r="A1914" s="1398" t="s">
        <v>5272</v>
      </c>
      <c r="B1914" s="1353" t="s">
        <v>3060</v>
      </c>
      <c r="C1914" s="1353" t="s">
        <v>3892</v>
      </c>
      <c r="D1914" s="1203" t="s">
        <v>3538</v>
      </c>
      <c r="E1914" s="1427" t="s">
        <v>3090</v>
      </c>
      <c r="F1914" s="1326">
        <v>1</v>
      </c>
      <c r="G1914" s="1354">
        <v>170.54</v>
      </c>
      <c r="H1914" s="1371">
        <f>(G1914*'BDI''S'!$C$30)+(G1914)</f>
        <v>208.91149999999999</v>
      </c>
      <c r="I1914" s="1372">
        <f>ROUND(F1914*H1914,2)</f>
        <v>208.91</v>
      </c>
      <c r="J1914" s="1330">
        <f t="shared" si="104"/>
        <v>4.0263046440196099E-6</v>
      </c>
    </row>
    <row r="1915" spans="1:10" ht="51.6" customHeight="1">
      <c r="A1915" s="1398" t="s">
        <v>5273</v>
      </c>
      <c r="B1915" s="1346" t="s">
        <v>3063</v>
      </c>
      <c r="C1915" s="1346">
        <v>101875</v>
      </c>
      <c r="D1915" s="1324" t="s">
        <v>3540</v>
      </c>
      <c r="E1915" s="1325" t="s">
        <v>3090</v>
      </c>
      <c r="F1915" s="1331">
        <v>1</v>
      </c>
      <c r="G1915" s="1370">
        <v>524.79999999999995</v>
      </c>
      <c r="H1915" s="1328">
        <f>(G1915*'BDI''S'!$C$30)+(G1915)</f>
        <v>642.88</v>
      </c>
      <c r="I1915" s="1399">
        <f>ROUND(F1915*H1915,2)</f>
        <v>642.88</v>
      </c>
      <c r="J1915" s="1330">
        <f t="shared" si="104"/>
        <v>1.2390171507095528E-5</v>
      </c>
    </row>
    <row r="1916" spans="1:10" ht="29.45" customHeight="1">
      <c r="A1916" s="1391" t="s">
        <v>5274</v>
      </c>
      <c r="B1916" s="1337"/>
      <c r="C1916" s="1337"/>
      <c r="D1916" s="1393" t="s">
        <v>3542</v>
      </c>
      <c r="E1916" s="1402"/>
      <c r="F1916" s="1425"/>
      <c r="G1916" s="1410"/>
      <c r="H1916" s="1411"/>
      <c r="I1916" s="1396">
        <f>SUM(I1917:I1923)</f>
        <v>1367.336</v>
      </c>
      <c r="J1916" s="1341">
        <f t="shared" si="104"/>
        <v>2.6352550317051346E-5</v>
      </c>
    </row>
    <row r="1917" spans="1:10" ht="29.45" customHeight="1">
      <c r="A1917" s="1398" t="s">
        <v>5275</v>
      </c>
      <c r="B1917" s="1346" t="s">
        <v>3060</v>
      </c>
      <c r="C1917" s="1368" t="s">
        <v>3896</v>
      </c>
      <c r="D1917" s="1324" t="s">
        <v>3544</v>
      </c>
      <c r="E1917" s="1346" t="s">
        <v>3090</v>
      </c>
      <c r="F1917" s="1456">
        <v>2</v>
      </c>
      <c r="G1917" s="1457">
        <v>41.88</v>
      </c>
      <c r="H1917" s="1422">
        <f>(G1917*'BDI''S'!$C$30)+(G1917)</f>
        <v>51.303000000000004</v>
      </c>
      <c r="I1917" s="1399">
        <f>F1917*H1917</f>
        <v>102.60600000000001</v>
      </c>
      <c r="J1917" s="1330">
        <f t="shared" si="104"/>
        <v>1.9775167024282039E-6</v>
      </c>
    </row>
    <row r="1918" spans="1:10" ht="29.45" customHeight="1">
      <c r="A1918" s="1398" t="s">
        <v>5276</v>
      </c>
      <c r="B1918" s="1346" t="s">
        <v>3060</v>
      </c>
      <c r="C1918" s="1353" t="s">
        <v>3898</v>
      </c>
      <c r="D1918" s="1203" t="s">
        <v>3546</v>
      </c>
      <c r="E1918" s="1427" t="s">
        <v>3090</v>
      </c>
      <c r="F1918" s="1456">
        <v>1</v>
      </c>
      <c r="G1918" s="1354">
        <v>31.19</v>
      </c>
      <c r="H1918" s="1371">
        <f>(G1918*'BDI''S'!$C$30)+(G1918)</f>
        <v>38.207750000000004</v>
      </c>
      <c r="I1918" s="1372">
        <f>ROUND(F1918*H1918,2)</f>
        <v>38.21</v>
      </c>
      <c r="J1918" s="1330">
        <f t="shared" si="104"/>
        <v>7.3641807691345217E-7</v>
      </c>
    </row>
    <row r="1919" spans="1:10" ht="29.45" customHeight="1">
      <c r="A1919" s="1398" t="s">
        <v>5277</v>
      </c>
      <c r="B1919" s="1353" t="s">
        <v>3060</v>
      </c>
      <c r="C1919" s="1353" t="s">
        <v>3900</v>
      </c>
      <c r="D1919" s="1203" t="s">
        <v>3548</v>
      </c>
      <c r="E1919" s="1427" t="s">
        <v>3090</v>
      </c>
      <c r="F1919" s="1456">
        <v>1</v>
      </c>
      <c r="G1919" s="1354">
        <v>31.19</v>
      </c>
      <c r="H1919" s="1371">
        <f>(G1919*'BDI''S'!$C$30)+(G1919)</f>
        <v>38.207750000000004</v>
      </c>
      <c r="I1919" s="1372">
        <f>ROUND(F1919*H1919,2)</f>
        <v>38.21</v>
      </c>
      <c r="J1919" s="1330">
        <f t="shared" si="104"/>
        <v>7.3641807691345217E-7</v>
      </c>
    </row>
    <row r="1920" spans="1:10" ht="29.45" customHeight="1">
      <c r="A1920" s="1398" t="s">
        <v>5278</v>
      </c>
      <c r="B1920" s="1353" t="s">
        <v>3060</v>
      </c>
      <c r="C1920" s="1353" t="s">
        <v>3902</v>
      </c>
      <c r="D1920" s="1203" t="s">
        <v>3550</v>
      </c>
      <c r="E1920" s="1427" t="s">
        <v>3090</v>
      </c>
      <c r="F1920" s="1456">
        <v>1</v>
      </c>
      <c r="G1920" s="1354">
        <v>102.62</v>
      </c>
      <c r="H1920" s="1371">
        <f>(G1920*'BDI''S'!$C$30)+(G1920)</f>
        <v>125.70950000000002</v>
      </c>
      <c r="I1920" s="1372">
        <f>ROUND(F1920*H1920,2)</f>
        <v>125.71</v>
      </c>
      <c r="J1920" s="1330">
        <f t="shared" si="104"/>
        <v>2.4227981274218809E-6</v>
      </c>
    </row>
    <row r="1921" spans="1:10" ht="29.45" customHeight="1">
      <c r="A1921" s="1398" t="s">
        <v>5279</v>
      </c>
      <c r="B1921" s="1353" t="s">
        <v>3060</v>
      </c>
      <c r="C1921" s="1353" t="s">
        <v>3533</v>
      </c>
      <c r="D1921" s="1203" t="s">
        <v>3534</v>
      </c>
      <c r="E1921" s="1427" t="s">
        <v>3090</v>
      </c>
      <c r="F1921" s="1456">
        <v>3</v>
      </c>
      <c r="G1921" s="1354">
        <v>39.020000000000003</v>
      </c>
      <c r="H1921" s="1371">
        <v>48.540880000000001</v>
      </c>
      <c r="I1921" s="1372">
        <v>145.62</v>
      </c>
      <c r="J1921" s="1330">
        <f t="shared" si="104"/>
        <v>2.8065218623432847E-6</v>
      </c>
    </row>
    <row r="1922" spans="1:10" ht="29.45" customHeight="1">
      <c r="A1922" s="1398" t="s">
        <v>5280</v>
      </c>
      <c r="B1922" s="1353" t="s">
        <v>3060</v>
      </c>
      <c r="C1922" s="1353" t="s">
        <v>3553</v>
      </c>
      <c r="D1922" s="1203" t="s">
        <v>3536</v>
      </c>
      <c r="E1922" s="1427" t="s">
        <v>3090</v>
      </c>
      <c r="F1922" s="1456">
        <v>2</v>
      </c>
      <c r="G1922" s="1354">
        <v>110.17</v>
      </c>
      <c r="H1922" s="1371">
        <v>137.05148</v>
      </c>
      <c r="I1922" s="1372">
        <v>274.10000000000002</v>
      </c>
      <c r="J1922" s="1330">
        <f t="shared" si="104"/>
        <v>5.282705963935547E-6</v>
      </c>
    </row>
    <row r="1923" spans="1:10" ht="60" customHeight="1">
      <c r="A1923" s="1398" t="s">
        <v>5281</v>
      </c>
      <c r="B1923" s="1346" t="s">
        <v>3063</v>
      </c>
      <c r="C1923" s="1346">
        <v>101875</v>
      </c>
      <c r="D1923" s="1324" t="s">
        <v>3540</v>
      </c>
      <c r="E1923" s="1325" t="s">
        <v>3090</v>
      </c>
      <c r="F1923" s="1456">
        <v>1</v>
      </c>
      <c r="G1923" s="1370">
        <v>524.79999999999995</v>
      </c>
      <c r="H1923" s="1328">
        <f>(G1923*'BDI''S'!$C$30)+(G1923)</f>
        <v>642.88</v>
      </c>
      <c r="I1923" s="1399">
        <f>ROUND(F1923*H1923,2)</f>
        <v>642.88</v>
      </c>
      <c r="J1923" s="1330">
        <f t="shared" si="104"/>
        <v>1.2390171507095528E-5</v>
      </c>
    </row>
    <row r="1924" spans="1:10" ht="27" customHeight="1">
      <c r="A1924" s="1391" t="s">
        <v>5282</v>
      </c>
      <c r="B1924" s="1337"/>
      <c r="C1924" s="1337"/>
      <c r="D1924" s="1393" t="s">
        <v>3556</v>
      </c>
      <c r="E1924" s="1402"/>
      <c r="F1924" s="1425"/>
      <c r="G1924" s="1410"/>
      <c r="H1924" s="1411"/>
      <c r="I1924" s="1396">
        <f>I1925+I1932+I1936+I1948+I1957</f>
        <v>35001.937250000003</v>
      </c>
      <c r="J1924" s="1341">
        <f t="shared" si="104"/>
        <v>6.7458935665768978E-4</v>
      </c>
    </row>
    <row r="1925" spans="1:10" ht="27" customHeight="1">
      <c r="A1925" s="1391" t="s">
        <v>5283</v>
      </c>
      <c r="B1925" s="1337"/>
      <c r="C1925" s="1337"/>
      <c r="D1925" s="1393" t="s">
        <v>3474</v>
      </c>
      <c r="E1925" s="1402"/>
      <c r="F1925" s="1425"/>
      <c r="G1925" s="1410"/>
      <c r="H1925" s="1411"/>
      <c r="I1925" s="1396">
        <f>SUM(I1926:I1931)</f>
        <v>4468.3834999999999</v>
      </c>
      <c r="J1925" s="1341">
        <f t="shared" si="104"/>
        <v>8.6118774770526047E-5</v>
      </c>
    </row>
    <row r="1926" spans="1:10" ht="50.45" customHeight="1">
      <c r="A1926" s="1398" t="s">
        <v>5284</v>
      </c>
      <c r="B1926" s="1346" t="s">
        <v>3063</v>
      </c>
      <c r="C1926" s="1346">
        <v>91863</v>
      </c>
      <c r="D1926" s="1324" t="s">
        <v>3478</v>
      </c>
      <c r="E1926" s="1325" t="s">
        <v>3100</v>
      </c>
      <c r="F1926" s="1352">
        <v>62</v>
      </c>
      <c r="G1926" s="1370">
        <v>10.16</v>
      </c>
      <c r="H1926" s="1328">
        <f>(G1926*'BDI''S'!$C$30)+(G1926)</f>
        <v>12.446000000000002</v>
      </c>
      <c r="I1926" s="1399">
        <f t="shared" ref="I1926:I1931" si="106">F1926*H1926</f>
        <v>771.65200000000004</v>
      </c>
      <c r="J1926" s="1330">
        <f t="shared" si="104"/>
        <v>1.4871983299827772E-5</v>
      </c>
    </row>
    <row r="1927" spans="1:10" ht="50.45" customHeight="1">
      <c r="A1927" s="1398" t="s">
        <v>5285</v>
      </c>
      <c r="B1927" s="1346" t="s">
        <v>3063</v>
      </c>
      <c r="C1927" s="1346">
        <v>91865</v>
      </c>
      <c r="D1927" s="1324" t="s">
        <v>3560</v>
      </c>
      <c r="E1927" s="1325" t="s">
        <v>3100</v>
      </c>
      <c r="F1927" s="1352">
        <v>22</v>
      </c>
      <c r="G1927" s="1370">
        <v>17.12</v>
      </c>
      <c r="H1927" s="1328">
        <f>(G1927*'BDI''S'!$C$30)+(G1927)</f>
        <v>20.972000000000001</v>
      </c>
      <c r="I1927" s="1399">
        <f t="shared" si="106"/>
        <v>461.38400000000001</v>
      </c>
      <c r="J1927" s="1330">
        <f t="shared" si="104"/>
        <v>8.8922145511289253E-6</v>
      </c>
    </row>
    <row r="1928" spans="1:10" ht="50.45" customHeight="1">
      <c r="A1928" s="1398" t="s">
        <v>5286</v>
      </c>
      <c r="B1928" s="1346" t="s">
        <v>3063</v>
      </c>
      <c r="C1928" s="1346">
        <v>91864</v>
      </c>
      <c r="D1928" s="1324" t="s">
        <v>3562</v>
      </c>
      <c r="E1928" s="1325" t="s">
        <v>3100</v>
      </c>
      <c r="F1928" s="1352">
        <v>4</v>
      </c>
      <c r="G1928" s="1370">
        <v>13.67</v>
      </c>
      <c r="H1928" s="1328">
        <f>(G1928*'BDI''S'!$C$30)+(G1928)</f>
        <v>16.745750000000001</v>
      </c>
      <c r="I1928" s="1399">
        <f t="shared" si="106"/>
        <v>66.983000000000004</v>
      </c>
      <c r="J1928" s="1330">
        <f t="shared" si="104"/>
        <v>1.2909576562652125E-6</v>
      </c>
    </row>
    <row r="1929" spans="1:10" ht="50.45" customHeight="1">
      <c r="A1929" s="1398" t="s">
        <v>5287</v>
      </c>
      <c r="B1929" s="1368" t="s">
        <v>3123</v>
      </c>
      <c r="C1929" s="1346" t="str">
        <f>'COMPOSIÇÃO -RETIFICAR BDI'!A97</f>
        <v>CPU 008</v>
      </c>
      <c r="D1929" s="1324" t="s">
        <v>3564</v>
      </c>
      <c r="E1929" s="1325" t="s">
        <v>3077</v>
      </c>
      <c r="F1929" s="1331">
        <v>20</v>
      </c>
      <c r="G1929" s="1370">
        <v>86.68</v>
      </c>
      <c r="H1929" s="1328">
        <f>(G1929*'BDI''S'!$C$30)+(G1929)</f>
        <v>106.18300000000002</v>
      </c>
      <c r="I1929" s="1399">
        <f t="shared" si="106"/>
        <v>2123.6600000000003</v>
      </c>
      <c r="J1929" s="1330">
        <f t="shared" si="104"/>
        <v>4.0929118377859775E-5</v>
      </c>
    </row>
    <row r="1930" spans="1:10" ht="50.45" customHeight="1">
      <c r="A1930" s="1398" t="s">
        <v>5288</v>
      </c>
      <c r="B1930" s="1346" t="s">
        <v>3063</v>
      </c>
      <c r="C1930" s="1346">
        <v>97667</v>
      </c>
      <c r="D1930" s="1324" t="s">
        <v>3566</v>
      </c>
      <c r="E1930" s="1325" t="s">
        <v>3100</v>
      </c>
      <c r="F1930" s="1331">
        <v>6</v>
      </c>
      <c r="G1930" s="1370">
        <v>11.42</v>
      </c>
      <c r="H1930" s="1328">
        <f>(G1930*'BDI''S'!$C$30)+(G1930)</f>
        <v>13.989500000000001</v>
      </c>
      <c r="I1930" s="1399">
        <f t="shared" si="106"/>
        <v>83.937000000000012</v>
      </c>
      <c r="J1930" s="1330">
        <f t="shared" ref="J1930:J1993" si="107">IF($I$2013=0,"0,00%",I1930/$I$2013)</f>
        <v>1.6177106548517258E-6</v>
      </c>
    </row>
    <row r="1931" spans="1:10" ht="50.45" customHeight="1">
      <c r="A1931" s="1398" t="s">
        <v>5289</v>
      </c>
      <c r="B1931" s="1346" t="s">
        <v>3063</v>
      </c>
      <c r="C1931" s="1346">
        <v>97668</v>
      </c>
      <c r="D1931" s="1324" t="s">
        <v>3568</v>
      </c>
      <c r="E1931" s="1325" t="s">
        <v>3100</v>
      </c>
      <c r="F1931" s="1331">
        <v>46</v>
      </c>
      <c r="G1931" s="1370">
        <v>17.05</v>
      </c>
      <c r="H1931" s="1328">
        <f>(G1931*'BDI''S'!$C$30)+(G1931)</f>
        <v>20.886250000000004</v>
      </c>
      <c r="I1931" s="1399">
        <f t="shared" si="106"/>
        <v>960.76750000000015</v>
      </c>
      <c r="J1931" s="1330">
        <f t="shared" si="107"/>
        <v>1.8516790230592653E-5</v>
      </c>
    </row>
    <row r="1932" spans="1:10" ht="25.9" customHeight="1">
      <c r="A1932" s="1391" t="s">
        <v>5290</v>
      </c>
      <c r="B1932" s="1337"/>
      <c r="C1932" s="1337"/>
      <c r="D1932" s="1393" t="s">
        <v>3570</v>
      </c>
      <c r="E1932" s="1402"/>
      <c r="F1932" s="1425"/>
      <c r="G1932" s="1410"/>
      <c r="H1932" s="1411"/>
      <c r="I1932" s="1396">
        <f>SUM(I1933:I1935)</f>
        <v>5711.5257499999998</v>
      </c>
      <c r="J1932" s="1341">
        <f t="shared" si="107"/>
        <v>1.1007774951731647E-4</v>
      </c>
    </row>
    <row r="1933" spans="1:10" ht="37.15" customHeight="1">
      <c r="A1933" s="1398" t="s">
        <v>5291</v>
      </c>
      <c r="B1933" s="1346" t="s">
        <v>3063</v>
      </c>
      <c r="C1933" s="1346">
        <v>98296</v>
      </c>
      <c r="D1933" s="1324" t="s">
        <v>3572</v>
      </c>
      <c r="E1933" s="1325" t="s">
        <v>3100</v>
      </c>
      <c r="F1933" s="1331">
        <v>795</v>
      </c>
      <c r="G1933" s="1370">
        <v>3.53</v>
      </c>
      <c r="H1933" s="1328">
        <f>(G1933*'BDI''S'!$C$30)+(G1933)</f>
        <v>4.3242500000000001</v>
      </c>
      <c r="I1933" s="1399">
        <f>F1933*H1933</f>
        <v>3437.7787499999999</v>
      </c>
      <c r="J1933" s="1330">
        <f t="shared" si="107"/>
        <v>6.6256017166420599E-5</v>
      </c>
    </row>
    <row r="1934" spans="1:10" ht="37.15" customHeight="1">
      <c r="A1934" s="1398" t="s">
        <v>5292</v>
      </c>
      <c r="B1934" s="1368" t="s">
        <v>3123</v>
      </c>
      <c r="C1934" s="1346" t="str">
        <f>'COMPOSIÇÃO -RETIFICAR BDI'!$A$111</f>
        <v>CPU 009</v>
      </c>
      <c r="D1934" s="1324" t="s">
        <v>3574</v>
      </c>
      <c r="E1934" s="1325" t="s">
        <v>3100</v>
      </c>
      <c r="F1934" s="1331">
        <v>57</v>
      </c>
      <c r="G1934" s="1370">
        <v>30.36</v>
      </c>
      <c r="H1934" s="1328">
        <f>(G1934*'BDI''S'!$C$30)+(G1934)</f>
        <v>37.191000000000003</v>
      </c>
      <c r="I1934" s="1399">
        <f>F1934*H1934</f>
        <v>2119.8870000000002</v>
      </c>
      <c r="J1934" s="1330">
        <f t="shared" si="107"/>
        <v>4.0856401670081849E-5</v>
      </c>
    </row>
    <row r="1935" spans="1:10" ht="37.15" customHeight="1">
      <c r="A1935" s="1398" t="s">
        <v>5293</v>
      </c>
      <c r="B1935" s="1346" t="s">
        <v>3063</v>
      </c>
      <c r="C1935" s="1346">
        <v>96971</v>
      </c>
      <c r="D1935" s="1324" t="s">
        <v>3576</v>
      </c>
      <c r="E1935" s="1325" t="s">
        <v>3100</v>
      </c>
      <c r="F1935" s="1331">
        <v>4</v>
      </c>
      <c r="G1935" s="1370">
        <v>31.4</v>
      </c>
      <c r="H1935" s="1328">
        <f>(G1935*'BDI''S'!$C$30)+(G1935)</f>
        <v>38.465000000000003</v>
      </c>
      <c r="I1935" s="1399">
        <f>F1935*H1935</f>
        <v>153.86000000000001</v>
      </c>
      <c r="J1935" s="1330">
        <f t="shared" si="107"/>
        <v>2.9653306808140212E-6</v>
      </c>
    </row>
    <row r="1936" spans="1:10" ht="30.6" customHeight="1">
      <c r="A1936" s="1391" t="s">
        <v>5294</v>
      </c>
      <c r="B1936" s="1337"/>
      <c r="C1936" s="1337"/>
      <c r="D1936" s="1393" t="s">
        <v>3578</v>
      </c>
      <c r="E1936" s="1402"/>
      <c r="F1936" s="1425"/>
      <c r="G1936" s="1410"/>
      <c r="H1936" s="1411"/>
      <c r="I1936" s="1396">
        <f>SUM(I1937:I1947)</f>
        <v>17464.972000000002</v>
      </c>
      <c r="J1936" s="1341">
        <f t="shared" si="107"/>
        <v>3.3660091843986626E-4</v>
      </c>
    </row>
    <row r="1937" spans="1:10" ht="34.15" customHeight="1">
      <c r="A1937" s="1398" t="s">
        <v>5295</v>
      </c>
      <c r="B1937" s="1346" t="s">
        <v>3060</v>
      </c>
      <c r="C1937" s="1346" t="str">
        <f>COTAÇÃO!A33</f>
        <v>COT-025</v>
      </c>
      <c r="D1937" s="1324" t="s">
        <v>3580</v>
      </c>
      <c r="E1937" s="1325" t="s">
        <v>3090</v>
      </c>
      <c r="F1937" s="1331">
        <v>4</v>
      </c>
      <c r="G1937" s="1370">
        <v>109.56</v>
      </c>
      <c r="H1937" s="1328">
        <f>(G1937*'BDI''S'!$C$30)+(G1937)</f>
        <v>134.21100000000001</v>
      </c>
      <c r="I1937" s="1399">
        <f t="shared" ref="I1937:I1947" si="108">F1937*H1937</f>
        <v>536.84400000000005</v>
      </c>
      <c r="J1937" s="1330">
        <f t="shared" si="107"/>
        <v>1.0346548706687394E-5</v>
      </c>
    </row>
    <row r="1938" spans="1:10" ht="34.15" customHeight="1">
      <c r="A1938" s="1398" t="s">
        <v>5296</v>
      </c>
      <c r="B1938" s="1346" t="s">
        <v>3582</v>
      </c>
      <c r="C1938" s="1346" t="str">
        <f>COTAÇÃO!A27</f>
        <v>COT-019</v>
      </c>
      <c r="D1938" s="1324" t="s">
        <v>3583</v>
      </c>
      <c r="E1938" s="1325" t="s">
        <v>3077</v>
      </c>
      <c r="F1938" s="1331">
        <v>4</v>
      </c>
      <c r="G1938" s="1370">
        <v>491.9</v>
      </c>
      <c r="H1938" s="1328">
        <f>(G1938*'BDI''S'!$C$30)+(G1938)</f>
        <v>602.57749999999999</v>
      </c>
      <c r="I1938" s="1399">
        <f t="shared" si="108"/>
        <v>2410.31</v>
      </c>
      <c r="J1938" s="1330">
        <f t="shared" si="107"/>
        <v>4.6453699423325379E-5</v>
      </c>
    </row>
    <row r="1939" spans="1:10" ht="34.15" customHeight="1">
      <c r="A1939" s="1398" t="s">
        <v>5297</v>
      </c>
      <c r="B1939" s="1346" t="s">
        <v>3060</v>
      </c>
      <c r="C1939" s="1346" t="str">
        <f>COTAÇÃO!A28</f>
        <v>COT-020</v>
      </c>
      <c r="D1939" s="1324" t="s">
        <v>3585</v>
      </c>
      <c r="E1939" s="1325" t="s">
        <v>3077</v>
      </c>
      <c r="F1939" s="1331">
        <v>4</v>
      </c>
      <c r="G1939" s="1370">
        <v>111.83</v>
      </c>
      <c r="H1939" s="1328">
        <f>(G1939*'BDI''S'!$C$30)+(G1939)</f>
        <v>136.99175</v>
      </c>
      <c r="I1939" s="1399">
        <f t="shared" si="108"/>
        <v>547.96699999999998</v>
      </c>
      <c r="J1939" s="1330">
        <f t="shared" si="107"/>
        <v>1.0560921338708025E-5</v>
      </c>
    </row>
    <row r="1940" spans="1:10" ht="34.15" customHeight="1">
      <c r="A1940" s="1398" t="s">
        <v>5298</v>
      </c>
      <c r="B1940" s="1346" t="s">
        <v>3060</v>
      </c>
      <c r="C1940" s="1346" t="str">
        <f>COTAÇÃO!A31</f>
        <v>COT-023</v>
      </c>
      <c r="D1940" s="1324" t="s">
        <v>3587</v>
      </c>
      <c r="E1940" s="1325" t="s">
        <v>3090</v>
      </c>
      <c r="F1940" s="1331">
        <v>4</v>
      </c>
      <c r="G1940" s="1370">
        <v>415.62</v>
      </c>
      <c r="H1940" s="1328">
        <f>(G1940*'BDI''S'!$C$30)+(G1940)</f>
        <v>509.13450000000006</v>
      </c>
      <c r="I1940" s="1399">
        <f t="shared" si="108"/>
        <v>2036.5380000000002</v>
      </c>
      <c r="J1940" s="1330">
        <f t="shared" si="107"/>
        <v>3.9250023489169538E-5</v>
      </c>
    </row>
    <row r="1941" spans="1:10" ht="34.15" customHeight="1">
      <c r="A1941" s="1398" t="s">
        <v>5299</v>
      </c>
      <c r="B1941" s="1346" t="s">
        <v>3060</v>
      </c>
      <c r="C1941" s="1346" t="str">
        <f>COTAÇÃO!A32</f>
        <v>COT-024</v>
      </c>
      <c r="D1941" s="1324" t="s">
        <v>3589</v>
      </c>
      <c r="E1941" s="1325" t="s">
        <v>3090</v>
      </c>
      <c r="F1941" s="1331">
        <v>4</v>
      </c>
      <c r="G1941" s="1370">
        <v>245.12</v>
      </c>
      <c r="H1941" s="1328">
        <f>(G1941*'BDI''S'!$C$30)+(G1941)</f>
        <v>300.27200000000005</v>
      </c>
      <c r="I1941" s="1399">
        <f t="shared" si="108"/>
        <v>1201.0880000000002</v>
      </c>
      <c r="J1941" s="1330">
        <f t="shared" si="107"/>
        <v>2.3148466766915063E-5</v>
      </c>
    </row>
    <row r="1942" spans="1:10" ht="34.15" customHeight="1">
      <c r="A1942" s="1398" t="s">
        <v>5300</v>
      </c>
      <c r="B1942" s="1346" t="s">
        <v>3063</v>
      </c>
      <c r="C1942" s="1346">
        <v>98301</v>
      </c>
      <c r="D1942" s="1440" t="s">
        <v>3591</v>
      </c>
      <c r="E1942" s="1325" t="s">
        <v>3090</v>
      </c>
      <c r="F1942" s="1331">
        <v>4</v>
      </c>
      <c r="G1942" s="1370">
        <v>501.24</v>
      </c>
      <c r="H1942" s="1328">
        <f>(G1942*'BDI''S'!$C$30)+(G1942)</f>
        <v>614.01900000000001</v>
      </c>
      <c r="I1942" s="1399">
        <f t="shared" si="108"/>
        <v>2456.076</v>
      </c>
      <c r="J1942" s="1330">
        <f t="shared" si="107"/>
        <v>4.7335743644943313E-5</v>
      </c>
    </row>
    <row r="1943" spans="1:10" ht="34.15" customHeight="1">
      <c r="A1943" s="1398" t="s">
        <v>5301</v>
      </c>
      <c r="B1943" s="1346" t="s">
        <v>3060</v>
      </c>
      <c r="C1943" s="1346" t="s">
        <v>3926</v>
      </c>
      <c r="D1943" s="1324" t="s">
        <v>3593</v>
      </c>
      <c r="E1943" s="1325" t="s">
        <v>3090</v>
      </c>
      <c r="F1943" s="1331">
        <v>12</v>
      </c>
      <c r="G1943" s="1370">
        <v>34.49</v>
      </c>
      <c r="H1943" s="1328">
        <f>(G1943*'BDI''S'!$C$30)+(G1943)</f>
        <v>42.250250000000008</v>
      </c>
      <c r="I1943" s="1399">
        <f t="shared" si="108"/>
        <v>507.0030000000001</v>
      </c>
      <c r="J1943" s="1330">
        <f t="shared" si="107"/>
        <v>9.7714256542620003E-6</v>
      </c>
    </row>
    <row r="1944" spans="1:10" ht="34.15" customHeight="1">
      <c r="A1944" s="1398" t="s">
        <v>5302</v>
      </c>
      <c r="B1944" s="1346" t="s">
        <v>3060</v>
      </c>
      <c r="C1944" s="1346" t="s">
        <v>3928</v>
      </c>
      <c r="D1944" s="1324" t="s">
        <v>3595</v>
      </c>
      <c r="E1944" s="1325" t="s">
        <v>3090</v>
      </c>
      <c r="F1944" s="1331">
        <v>12</v>
      </c>
      <c r="G1944" s="1370">
        <v>38.159999999999997</v>
      </c>
      <c r="H1944" s="1328">
        <f>(G1944*'BDI''S'!$C$30)+(G1944)</f>
        <v>46.745999999999995</v>
      </c>
      <c r="I1944" s="1399">
        <f t="shared" si="108"/>
        <v>560.952</v>
      </c>
      <c r="J1944" s="1330">
        <f t="shared" si="107"/>
        <v>1.0811180138203476E-5</v>
      </c>
    </row>
    <row r="1945" spans="1:10" ht="34.15" customHeight="1">
      <c r="A1945" s="1398" t="s">
        <v>5303</v>
      </c>
      <c r="B1945" s="1346" t="s">
        <v>3060</v>
      </c>
      <c r="C1945" s="1346" t="s">
        <v>3930</v>
      </c>
      <c r="D1945" s="1324" t="s">
        <v>3597</v>
      </c>
      <c r="E1945" s="1325" t="s">
        <v>3598</v>
      </c>
      <c r="F1945" s="1331">
        <v>4</v>
      </c>
      <c r="G1945" s="1370">
        <v>38.36</v>
      </c>
      <c r="H1945" s="1328">
        <f>(G1945*'BDI''S'!$C$30)+(G1945)</f>
        <v>46.991</v>
      </c>
      <c r="I1945" s="1399">
        <f t="shared" si="108"/>
        <v>187.964</v>
      </c>
      <c r="J1945" s="1330">
        <f t="shared" si="107"/>
        <v>3.6226141693001862E-6</v>
      </c>
    </row>
    <row r="1946" spans="1:10" ht="34.15" customHeight="1">
      <c r="A1946" s="1398" t="s">
        <v>5304</v>
      </c>
      <c r="B1946" s="1346" t="s">
        <v>3060</v>
      </c>
      <c r="C1946" s="1346" t="s">
        <v>3932</v>
      </c>
      <c r="D1946" s="1324" t="s">
        <v>3600</v>
      </c>
      <c r="E1946" s="1325" t="s">
        <v>3090</v>
      </c>
      <c r="F1946" s="1331">
        <v>4</v>
      </c>
      <c r="G1946" s="1370">
        <v>33.799999999999997</v>
      </c>
      <c r="H1946" s="1328">
        <f>(G1946*'BDI''S'!$C$30)+(G1946)</f>
        <v>41.405000000000001</v>
      </c>
      <c r="I1946" s="1399">
        <f t="shared" si="108"/>
        <v>165.62</v>
      </c>
      <c r="J1946" s="1330">
        <f t="shared" si="107"/>
        <v>3.1919801596023537E-6</v>
      </c>
    </row>
    <row r="1947" spans="1:10" ht="34.15" customHeight="1">
      <c r="A1947" s="1398" t="s">
        <v>5305</v>
      </c>
      <c r="B1947" s="1346" t="s">
        <v>3060</v>
      </c>
      <c r="C1947" s="1346" t="s">
        <v>3934</v>
      </c>
      <c r="D1947" s="1324" t="s">
        <v>3602</v>
      </c>
      <c r="E1947" s="1325" t="s">
        <v>3090</v>
      </c>
      <c r="F1947" s="1331">
        <v>4</v>
      </c>
      <c r="G1947" s="1370">
        <v>1398.9</v>
      </c>
      <c r="H1947" s="1328">
        <f>(G1947*'BDI''S'!$C$30)+(G1947)</f>
        <v>1713.6525000000001</v>
      </c>
      <c r="I1947" s="1399">
        <f t="shared" si="108"/>
        <v>6854.6100000000006</v>
      </c>
      <c r="J1947" s="1330">
        <f t="shared" si="107"/>
        <v>1.3210831494874951E-4</v>
      </c>
    </row>
    <row r="1948" spans="1:10" ht="40.9" customHeight="1">
      <c r="A1948" s="1391" t="s">
        <v>5306</v>
      </c>
      <c r="B1948" s="1337"/>
      <c r="C1948" s="1337"/>
      <c r="D1948" s="1393" t="s">
        <v>3439</v>
      </c>
      <c r="E1948" s="1402"/>
      <c r="F1948" s="1425"/>
      <c r="G1948" s="1410"/>
      <c r="H1948" s="1411"/>
      <c r="I1948" s="1396">
        <f>SUM(I1949:I1956)</f>
        <v>6127.8665000000001</v>
      </c>
      <c r="J1948" s="1341">
        <f t="shared" si="107"/>
        <v>1.1810184934604467E-4</v>
      </c>
    </row>
    <row r="1949" spans="1:10" ht="29.45" customHeight="1">
      <c r="A1949" s="1398" t="s">
        <v>5307</v>
      </c>
      <c r="B1949" s="1346" t="s">
        <v>3063</v>
      </c>
      <c r="C1949" s="1346">
        <v>97883</v>
      </c>
      <c r="D1949" s="1324" t="s">
        <v>3605</v>
      </c>
      <c r="E1949" s="1325" t="s">
        <v>3090</v>
      </c>
      <c r="F1949" s="1352">
        <v>4</v>
      </c>
      <c r="G1949" s="1370">
        <v>335.11</v>
      </c>
      <c r="H1949" s="1328">
        <f>(G1949*'BDI''S'!$C$30)+(G1949)</f>
        <v>410.50975000000005</v>
      </c>
      <c r="I1949" s="1399">
        <f t="shared" ref="I1949:I1956" si="109">F1949*H1949</f>
        <v>1642.0390000000002</v>
      </c>
      <c r="J1949" s="1330">
        <f t="shared" si="107"/>
        <v>3.1646877848649256E-5</v>
      </c>
    </row>
    <row r="1950" spans="1:10" ht="29.45" customHeight="1">
      <c r="A1950" s="1398" t="s">
        <v>5308</v>
      </c>
      <c r="B1950" s="1346" t="s">
        <v>3060</v>
      </c>
      <c r="C1950" s="1346" t="str">
        <f>COTAÇÃO!A78</f>
        <v>COT-071</v>
      </c>
      <c r="D1950" s="1324" t="s">
        <v>3607</v>
      </c>
      <c r="E1950" s="1325" t="s">
        <v>3090</v>
      </c>
      <c r="F1950" s="1352">
        <v>4</v>
      </c>
      <c r="G1950" s="1370">
        <v>62.39</v>
      </c>
      <c r="H1950" s="1328">
        <f>(G1950*'BDI''S'!$C$30)+(G1950)</f>
        <v>76.427750000000003</v>
      </c>
      <c r="I1950" s="1399">
        <f t="shared" si="109"/>
        <v>305.71100000000001</v>
      </c>
      <c r="J1950" s="1330">
        <f t="shared" si="107"/>
        <v>5.8919420756683688E-6</v>
      </c>
    </row>
    <row r="1951" spans="1:10" ht="29.45" customHeight="1">
      <c r="A1951" s="1398" t="s">
        <v>5309</v>
      </c>
      <c r="B1951" s="1346" t="s">
        <v>3060</v>
      </c>
      <c r="C1951" s="1346" t="str">
        <f>COTAÇÃO!A19</f>
        <v>COT-011</v>
      </c>
      <c r="D1951" s="1324" t="s">
        <v>3609</v>
      </c>
      <c r="E1951" s="1325" t="s">
        <v>3090</v>
      </c>
      <c r="F1951" s="1352">
        <v>4</v>
      </c>
      <c r="G1951" s="1370">
        <v>34.729999999999997</v>
      </c>
      <c r="H1951" s="1328">
        <f>(G1951*'BDI''S'!$C$30)+(G1951)</f>
        <v>42.544249999999998</v>
      </c>
      <c r="I1951" s="1399">
        <f t="shared" si="109"/>
        <v>170.17699999999999</v>
      </c>
      <c r="J1951" s="1330">
        <f t="shared" si="107"/>
        <v>3.2798068326328329E-6</v>
      </c>
    </row>
    <row r="1952" spans="1:10" ht="29.45" customHeight="1">
      <c r="A1952" s="1398" t="s">
        <v>5310</v>
      </c>
      <c r="B1952" s="1346" t="s">
        <v>3063</v>
      </c>
      <c r="C1952" s="1346">
        <v>96985</v>
      </c>
      <c r="D1952" s="1324" t="s">
        <v>3611</v>
      </c>
      <c r="E1952" s="1325" t="s">
        <v>3090</v>
      </c>
      <c r="F1952" s="1352">
        <v>4</v>
      </c>
      <c r="G1952" s="1370">
        <v>74.48</v>
      </c>
      <c r="H1952" s="1328">
        <f>(G1952*'BDI''S'!$C$30)+(G1952)</f>
        <v>91.238000000000014</v>
      </c>
      <c r="I1952" s="1399">
        <f t="shared" si="109"/>
        <v>364.95200000000006</v>
      </c>
      <c r="J1952" s="1330">
        <f t="shared" si="107"/>
        <v>7.0336888250645961E-6</v>
      </c>
    </row>
    <row r="1953" spans="1:10" ht="29.45" customHeight="1">
      <c r="A1953" s="1398" t="s">
        <v>5311</v>
      </c>
      <c r="B1953" s="1346" t="s">
        <v>3063</v>
      </c>
      <c r="C1953" s="1346">
        <v>98111</v>
      </c>
      <c r="D1953" s="1324" t="s">
        <v>3613</v>
      </c>
      <c r="E1953" s="1325" t="s">
        <v>3090</v>
      </c>
      <c r="F1953" s="1352">
        <v>4</v>
      </c>
      <c r="G1953" s="1370">
        <v>29.37</v>
      </c>
      <c r="H1953" s="1328">
        <f>(G1953*'BDI''S'!$C$30)+(G1953)</f>
        <v>35.978250000000003</v>
      </c>
      <c r="I1953" s="1399">
        <f t="shared" si="109"/>
        <v>143.91300000000001</v>
      </c>
      <c r="J1953" s="1330">
        <f t="shared" si="107"/>
        <v>2.7736229966722231E-6</v>
      </c>
    </row>
    <row r="1954" spans="1:10" ht="38.450000000000003" customHeight="1">
      <c r="A1954" s="1398" t="s">
        <v>5312</v>
      </c>
      <c r="B1954" s="1346" t="s">
        <v>3063</v>
      </c>
      <c r="C1954" s="1346">
        <v>97892</v>
      </c>
      <c r="D1954" s="1324" t="s">
        <v>3615</v>
      </c>
      <c r="E1954" s="1325" t="s">
        <v>3090</v>
      </c>
      <c r="F1954" s="1352">
        <v>4</v>
      </c>
      <c r="G1954" s="1370">
        <v>340.52</v>
      </c>
      <c r="H1954" s="1328">
        <f>(G1954*'BDI''S'!$C$30)+(G1954)</f>
        <v>417.137</v>
      </c>
      <c r="I1954" s="1399">
        <f t="shared" si="109"/>
        <v>1668.548</v>
      </c>
      <c r="J1954" s="1330">
        <f t="shared" si="107"/>
        <v>3.215778354875129E-5</v>
      </c>
    </row>
    <row r="1955" spans="1:10" ht="38.450000000000003" customHeight="1">
      <c r="A1955" s="1398" t="s">
        <v>5313</v>
      </c>
      <c r="B1955" s="1346" t="s">
        <v>3063</v>
      </c>
      <c r="C1955" s="1346">
        <v>100562</v>
      </c>
      <c r="D1955" s="1324" t="s">
        <v>3617</v>
      </c>
      <c r="E1955" s="1325" t="s">
        <v>3090</v>
      </c>
      <c r="F1955" s="1352">
        <v>4</v>
      </c>
      <c r="G1955" s="1370">
        <v>370.86</v>
      </c>
      <c r="H1955" s="1328">
        <f>(G1955*'BDI''S'!$C$30)+(G1955)</f>
        <v>454.30350000000004</v>
      </c>
      <c r="I1955" s="1399">
        <f t="shared" si="109"/>
        <v>1817.2140000000002</v>
      </c>
      <c r="J1955" s="1330">
        <f t="shared" si="107"/>
        <v>3.5023010709767132E-5</v>
      </c>
    </row>
    <row r="1956" spans="1:10" ht="38.450000000000003" customHeight="1">
      <c r="A1956" s="1398" t="s">
        <v>5314</v>
      </c>
      <c r="B1956" s="1346" t="s">
        <v>3063</v>
      </c>
      <c r="C1956" s="1346">
        <v>91944</v>
      </c>
      <c r="D1956" s="1324" t="s">
        <v>3517</v>
      </c>
      <c r="E1956" s="1325" t="s">
        <v>3090</v>
      </c>
      <c r="F1956" s="1352">
        <v>1</v>
      </c>
      <c r="G1956" s="1370">
        <v>12.5</v>
      </c>
      <c r="H1956" s="1328">
        <f>(G1956*'BDI''S'!$C$30)+(G1956)</f>
        <v>15.3125</v>
      </c>
      <c r="I1956" s="1399">
        <f t="shared" si="109"/>
        <v>15.3125</v>
      </c>
      <c r="J1956" s="1330">
        <f t="shared" si="107"/>
        <v>2.9511650883897501E-7</v>
      </c>
    </row>
    <row r="1957" spans="1:10" ht="27" customHeight="1">
      <c r="A1957" s="1391" t="s">
        <v>5315</v>
      </c>
      <c r="B1957" s="1337"/>
      <c r="C1957" s="1337"/>
      <c r="D1957" s="1393" t="s">
        <v>3620</v>
      </c>
      <c r="E1957" s="1402"/>
      <c r="F1957" s="1425"/>
      <c r="G1957" s="1410"/>
      <c r="H1957" s="1411"/>
      <c r="I1957" s="1396">
        <f>SUM(I1958)</f>
        <v>1229.1895</v>
      </c>
      <c r="J1957" s="1341">
        <f t="shared" si="107"/>
        <v>2.3690064583936345E-5</v>
      </c>
    </row>
    <row r="1958" spans="1:10" ht="39.6" customHeight="1">
      <c r="A1958" s="1398" t="s">
        <v>5316</v>
      </c>
      <c r="B1958" s="1346" t="s">
        <v>3063</v>
      </c>
      <c r="C1958" s="1346">
        <v>98307</v>
      </c>
      <c r="D1958" s="1324" t="s">
        <v>3622</v>
      </c>
      <c r="E1958" s="1325" t="s">
        <v>3090</v>
      </c>
      <c r="F1958" s="1331">
        <v>22</v>
      </c>
      <c r="G1958" s="1370">
        <v>45.61</v>
      </c>
      <c r="H1958" s="1328">
        <f>(G1958*'BDI''S'!$C$30)+(G1958)</f>
        <v>55.872250000000001</v>
      </c>
      <c r="I1958" s="1399">
        <f>F1958*H1958</f>
        <v>1229.1895</v>
      </c>
      <c r="J1958" s="1330">
        <f t="shared" si="107"/>
        <v>2.3690064583936345E-5</v>
      </c>
    </row>
    <row r="1959" spans="1:10" ht="30.6" customHeight="1">
      <c r="A1959" s="1391" t="s">
        <v>5317</v>
      </c>
      <c r="B1959" s="1337"/>
      <c r="C1959" s="1337"/>
      <c r="D1959" s="1393" t="s">
        <v>3624</v>
      </c>
      <c r="E1959" s="1402"/>
      <c r="F1959" s="1425"/>
      <c r="G1959" s="1410"/>
      <c r="H1959" s="1411"/>
      <c r="I1959" s="1396">
        <f>I1960+I1965+I1967</f>
        <v>19063.009000000002</v>
      </c>
      <c r="J1959" s="1341">
        <f t="shared" si="107"/>
        <v>3.673997494887158E-4</v>
      </c>
    </row>
    <row r="1960" spans="1:10" ht="30.6" customHeight="1">
      <c r="A1960" s="1391" t="s">
        <v>5318</v>
      </c>
      <c r="B1960" s="1337"/>
      <c r="C1960" s="1337"/>
      <c r="D1960" s="1393" t="s">
        <v>3474</v>
      </c>
      <c r="E1960" s="1402"/>
      <c r="F1960" s="1425"/>
      <c r="G1960" s="1410"/>
      <c r="H1960" s="1411"/>
      <c r="I1960" s="1396">
        <f>SUM(I1961:I1964)</f>
        <v>17434.43275</v>
      </c>
      <c r="J1960" s="1341">
        <f t="shared" si="107"/>
        <v>3.3601233807463774E-4</v>
      </c>
    </row>
    <row r="1961" spans="1:10">
      <c r="A1961" s="1398" t="s">
        <v>5319</v>
      </c>
      <c r="B1961" s="1346" t="s">
        <v>3060</v>
      </c>
      <c r="C1961" s="1346" t="s">
        <v>3862</v>
      </c>
      <c r="D1961" s="1324" t="s">
        <v>3947</v>
      </c>
      <c r="E1961" s="1325" t="s">
        <v>3090</v>
      </c>
      <c r="F1961" s="1331">
        <v>46</v>
      </c>
      <c r="G1961" s="1370">
        <v>1.22</v>
      </c>
      <c r="H1961" s="1328">
        <f>(G1961*'BDI''S'!$C$30)+(G1961)</f>
        <v>1.4944999999999999</v>
      </c>
      <c r="I1961" s="1399">
        <f>F1961*H1961</f>
        <v>68.747</v>
      </c>
      <c r="J1961" s="1330">
        <f t="shared" si="107"/>
        <v>1.3249550780834623E-6</v>
      </c>
    </row>
    <row r="1962" spans="1:10" s="69" customFormat="1">
      <c r="A1962" s="1398" t="s">
        <v>5320</v>
      </c>
      <c r="B1962" s="1346" t="s">
        <v>3063</v>
      </c>
      <c r="C1962" s="1346">
        <v>95675</v>
      </c>
      <c r="D1962" s="1324" t="s">
        <v>3628</v>
      </c>
      <c r="E1962" s="1325" t="s">
        <v>3598</v>
      </c>
      <c r="F1962" s="1331">
        <v>70</v>
      </c>
      <c r="G1962" s="1370">
        <v>180.21</v>
      </c>
      <c r="H1962" s="1328">
        <f>(G1962*'BDI''S'!$C$30)+(G1962)</f>
        <v>220.75725000000003</v>
      </c>
      <c r="I1962" s="1399">
        <f>F1962*H1962</f>
        <v>15453.007500000002</v>
      </c>
      <c r="J1962" s="1330">
        <f t="shared" si="107"/>
        <v>2.978244979240815E-4</v>
      </c>
    </row>
    <row r="1963" spans="1:10" ht="31.5">
      <c r="A1963" s="1398" t="s">
        <v>5321</v>
      </c>
      <c r="B1963" s="1346" t="s">
        <v>3063</v>
      </c>
      <c r="C1963" s="1346">
        <v>91850</v>
      </c>
      <c r="D1963" s="1324" t="s">
        <v>3630</v>
      </c>
      <c r="E1963" s="1325" t="s">
        <v>3100</v>
      </c>
      <c r="F1963" s="1352">
        <v>73</v>
      </c>
      <c r="G1963" s="1370">
        <v>13.11</v>
      </c>
      <c r="H1963" s="1328">
        <f>(G1963*'BDI''S'!$C$30)+(G1963)</f>
        <v>16.059750000000001</v>
      </c>
      <c r="I1963" s="1399">
        <f>F1963*H1963</f>
        <v>1172.36175</v>
      </c>
      <c r="J1963" s="1330">
        <f t="shared" si="107"/>
        <v>2.2594828196333143E-5</v>
      </c>
    </row>
    <row r="1964" spans="1:10" ht="31.5">
      <c r="A1964" s="1398" t="s">
        <v>5322</v>
      </c>
      <c r="B1964" s="1346" t="s">
        <v>3063</v>
      </c>
      <c r="C1964" s="1346">
        <v>95745</v>
      </c>
      <c r="D1964" s="1324" t="s">
        <v>3484</v>
      </c>
      <c r="E1964" s="1325" t="s">
        <v>3100</v>
      </c>
      <c r="F1964" s="1331">
        <v>22</v>
      </c>
      <c r="G1964" s="1370">
        <v>27.47</v>
      </c>
      <c r="H1964" s="1328">
        <f>(G1964*'BDI''S'!$C$30)+(G1964)</f>
        <v>33.650750000000002</v>
      </c>
      <c r="I1964" s="1399">
        <f>F1964*H1964</f>
        <v>740.31650000000002</v>
      </c>
      <c r="J1964" s="1330">
        <f t="shared" si="107"/>
        <v>1.4268056876139694E-5</v>
      </c>
    </row>
    <row r="1965" spans="1:10" ht="31.15" customHeight="1">
      <c r="A1965" s="1391" t="s">
        <v>5323</v>
      </c>
      <c r="B1965" s="1337"/>
      <c r="C1965" s="1337"/>
      <c r="D1965" s="1393" t="s">
        <v>3570</v>
      </c>
      <c r="E1965" s="1402"/>
      <c r="F1965" s="1425"/>
      <c r="G1965" s="1410"/>
      <c r="H1965" s="1411"/>
      <c r="I1965" s="1396">
        <f>SUM(I1966)</f>
        <v>839.81100000000004</v>
      </c>
      <c r="J1965" s="1341">
        <f t="shared" si="107"/>
        <v>1.6185605903971817E-5</v>
      </c>
    </row>
    <row r="1966" spans="1:10" ht="31.5">
      <c r="A1966" s="1398" t="s">
        <v>5324</v>
      </c>
      <c r="B1966" s="1346" t="s">
        <v>3063</v>
      </c>
      <c r="C1966" s="1346">
        <v>91925</v>
      </c>
      <c r="D1966" s="1324" t="s">
        <v>3634</v>
      </c>
      <c r="E1966" s="1325" t="s">
        <v>3100</v>
      </c>
      <c r="F1966" s="1331">
        <v>174</v>
      </c>
      <c r="G1966" s="1370">
        <v>3.94</v>
      </c>
      <c r="H1966" s="1328">
        <f>(G1966*'BDI''S'!$C$30)+(G1966)</f>
        <v>4.8265000000000002</v>
      </c>
      <c r="I1966" s="1399">
        <f>F1966*H1966</f>
        <v>839.81100000000004</v>
      </c>
      <c r="J1966" s="1330">
        <f t="shared" si="107"/>
        <v>1.6185605903971817E-5</v>
      </c>
    </row>
    <row r="1967" spans="1:10" ht="43.9" customHeight="1">
      <c r="A1967" s="1391" t="s">
        <v>5325</v>
      </c>
      <c r="B1967" s="1337"/>
      <c r="C1967" s="1337"/>
      <c r="D1967" s="1393" t="s">
        <v>3439</v>
      </c>
      <c r="E1967" s="1402"/>
      <c r="F1967" s="1425"/>
      <c r="G1967" s="1410"/>
      <c r="H1967" s="1411"/>
      <c r="I1967" s="1396">
        <f>SUM(I1968:I1970)</f>
        <v>788.76525000000015</v>
      </c>
      <c r="J1967" s="1341">
        <f t="shared" si="107"/>
        <v>1.5201805510106213E-5</v>
      </c>
    </row>
    <row r="1968" spans="1:10" ht="45" customHeight="1">
      <c r="A1968" s="1398" t="s">
        <v>5326</v>
      </c>
      <c r="B1968" s="1346" t="s">
        <v>3063</v>
      </c>
      <c r="C1968" s="1346">
        <v>95817</v>
      </c>
      <c r="D1968" s="1324" t="s">
        <v>3637</v>
      </c>
      <c r="E1968" s="1325" t="s">
        <v>3090</v>
      </c>
      <c r="F1968" s="1352">
        <v>12</v>
      </c>
      <c r="G1968" s="1370">
        <v>33.090000000000003</v>
      </c>
      <c r="H1968" s="1328">
        <f>(G1968*'BDI''S'!$C$30)+(G1968)</f>
        <v>40.535250000000005</v>
      </c>
      <c r="I1968" s="1399">
        <f>F1968*H1968</f>
        <v>486.42300000000006</v>
      </c>
      <c r="J1968" s="1330">
        <f t="shared" si="107"/>
        <v>9.374789066382418E-6</v>
      </c>
    </row>
    <row r="1969" spans="1:10" ht="45" customHeight="1">
      <c r="A1969" s="1398" t="s">
        <v>5327</v>
      </c>
      <c r="B1969" s="1353" t="s">
        <v>3060</v>
      </c>
      <c r="C1969" s="1353" t="s">
        <v>3948</v>
      </c>
      <c r="D1969" s="1203" t="s">
        <v>3639</v>
      </c>
      <c r="E1969" s="1427" t="s">
        <v>3090</v>
      </c>
      <c r="F1969" s="1351">
        <v>1</v>
      </c>
      <c r="G1969" s="1354">
        <v>60.21</v>
      </c>
      <c r="H1969" s="1371">
        <f>(G1969*'BDI''S'!$C$30)+(G1969)</f>
        <v>73.757249999999999</v>
      </c>
      <c r="I1969" s="1399">
        <f>F1969*H1969</f>
        <v>73.757249999999999</v>
      </c>
      <c r="J1969" s="1330">
        <f t="shared" si="107"/>
        <v>1.4215171997755748E-6</v>
      </c>
    </row>
    <row r="1970" spans="1:10" ht="45" customHeight="1">
      <c r="A1970" s="1398" t="s">
        <v>5328</v>
      </c>
      <c r="B1970" s="1346" t="s">
        <v>3063</v>
      </c>
      <c r="C1970" s="1346">
        <v>91936</v>
      </c>
      <c r="D1970" s="1324" t="s">
        <v>3641</v>
      </c>
      <c r="E1970" s="1325" t="s">
        <v>3090</v>
      </c>
      <c r="F1970" s="1352">
        <v>15</v>
      </c>
      <c r="G1970" s="1370">
        <v>12.44</v>
      </c>
      <c r="H1970" s="1328">
        <f>(G1970*'BDI''S'!$C$30)+(G1970)</f>
        <v>15.239000000000001</v>
      </c>
      <c r="I1970" s="1399">
        <f>F1970*H1970</f>
        <v>228.58500000000001</v>
      </c>
      <c r="J1970" s="1330">
        <f t="shared" si="107"/>
        <v>4.405499243948219E-6</v>
      </c>
    </row>
    <row r="1971" spans="1:10" ht="45" customHeight="1">
      <c r="A1971" s="1418" t="s">
        <v>5329</v>
      </c>
      <c r="B1971" s="1337"/>
      <c r="C1971" s="1393"/>
      <c r="D1971" s="1393" t="s">
        <v>5050</v>
      </c>
      <c r="E1971" s="1484"/>
      <c r="F1971" s="1425"/>
      <c r="G1971" s="1410"/>
      <c r="H1971" s="1396"/>
      <c r="I1971" s="1340">
        <f>SUM(I1972)</f>
        <v>2862.6045000000004</v>
      </c>
      <c r="J1971" s="1341">
        <f t="shared" si="107"/>
        <v>5.5170732814807495E-5</v>
      </c>
    </row>
    <row r="1972" spans="1:10" ht="45" customHeight="1">
      <c r="A1972" s="1389" t="s">
        <v>5330</v>
      </c>
      <c r="B1972" s="1353" t="s">
        <v>3063</v>
      </c>
      <c r="C1972" s="1353">
        <v>101907</v>
      </c>
      <c r="D1972" s="1203" t="s">
        <v>5052</v>
      </c>
      <c r="E1972" s="1427" t="s">
        <v>3090</v>
      </c>
      <c r="F1972" s="1326">
        <v>6</v>
      </c>
      <c r="G1972" s="1354">
        <v>389.47</v>
      </c>
      <c r="H1972" s="1371">
        <f>(G1972*'BDI''S'!$C$30)+(G1972)</f>
        <v>477.10075000000006</v>
      </c>
      <c r="I1972" s="1399">
        <f>F1972*H1972</f>
        <v>2862.6045000000004</v>
      </c>
      <c r="J1972" s="1330">
        <f t="shared" si="107"/>
        <v>5.5170732814807495E-5</v>
      </c>
    </row>
    <row r="1973" spans="1:10" ht="31.15" customHeight="1">
      <c r="A1973" s="1391" t="s">
        <v>5331</v>
      </c>
      <c r="B1973" s="1337"/>
      <c r="C1973" s="1337"/>
      <c r="D1973" s="1393" t="s">
        <v>3643</v>
      </c>
      <c r="E1973" s="1402"/>
      <c r="F1973" s="1425"/>
      <c r="G1973" s="1410"/>
      <c r="H1973" s="1411"/>
      <c r="I1973" s="1396">
        <f>I1974+I1978</f>
        <v>4002.6600000000003</v>
      </c>
      <c r="J1973" s="1341">
        <f t="shared" si="107"/>
        <v>7.7142925405349343E-5</v>
      </c>
    </row>
    <row r="1974" spans="1:10" ht="31.15" customHeight="1">
      <c r="A1974" s="1391" t="s">
        <v>5332</v>
      </c>
      <c r="B1974" s="1337"/>
      <c r="C1974" s="1337"/>
      <c r="D1974" s="1393" t="s">
        <v>3474</v>
      </c>
      <c r="E1974" s="1402"/>
      <c r="F1974" s="1425"/>
      <c r="G1974" s="1410"/>
      <c r="H1974" s="1411"/>
      <c r="I1974" s="1396">
        <f>SUM(I1975:I1977)</f>
        <v>236.03</v>
      </c>
      <c r="J1974" s="1341">
        <f t="shared" si="107"/>
        <v>4.5489860951029078E-6</v>
      </c>
    </row>
    <row r="1975" spans="1:10" ht="31.5">
      <c r="A1975" s="1398" t="s">
        <v>5333</v>
      </c>
      <c r="B1975" s="1346" t="s">
        <v>3063</v>
      </c>
      <c r="C1975" s="1346">
        <v>91863</v>
      </c>
      <c r="D1975" s="1324" t="s">
        <v>3478</v>
      </c>
      <c r="E1975" s="1325" t="s">
        <v>3100</v>
      </c>
      <c r="F1975" s="1352">
        <v>12</v>
      </c>
      <c r="G1975" s="1370">
        <v>10.16</v>
      </c>
      <c r="H1975" s="1328">
        <f>(G1975*'BDI''S'!$C$30)+(G1975)</f>
        <v>12.446000000000002</v>
      </c>
      <c r="I1975" s="1399">
        <f>ROUND(F1975*H1975,2)</f>
        <v>149.35</v>
      </c>
      <c r="J1975" s="1330">
        <f t="shared" si="107"/>
        <v>2.8784098347821008E-6</v>
      </c>
    </row>
    <row r="1976" spans="1:10">
      <c r="A1976" s="1398" t="s">
        <v>5334</v>
      </c>
      <c r="B1976" s="1346" t="s">
        <v>3060</v>
      </c>
      <c r="C1976" s="1346" t="s">
        <v>3862</v>
      </c>
      <c r="D1976" s="1324" t="s">
        <v>3947</v>
      </c>
      <c r="E1976" s="1325" t="s">
        <v>3090</v>
      </c>
      <c r="F1976" s="1352">
        <v>7</v>
      </c>
      <c r="G1976" s="1370">
        <v>1.22</v>
      </c>
      <c r="H1976" s="1328">
        <f>(G1976*'BDI''S'!$C$30)+(G1976)</f>
        <v>1.4944999999999999</v>
      </c>
      <c r="I1976" s="1399">
        <f>ROUND(F1976*H1976,2)</f>
        <v>10.46</v>
      </c>
      <c r="J1976" s="1330">
        <f t="shared" si="107"/>
        <v>2.0159468946649332E-7</v>
      </c>
    </row>
    <row r="1977" spans="1:10" ht="31.5">
      <c r="A1977" s="1398" t="s">
        <v>5335</v>
      </c>
      <c r="B1977" s="1346" t="s">
        <v>3063</v>
      </c>
      <c r="C1977" s="1346">
        <v>91836</v>
      </c>
      <c r="D1977" s="1324" t="s">
        <v>3648</v>
      </c>
      <c r="E1977" s="1325" t="s">
        <v>3100</v>
      </c>
      <c r="F1977" s="1352">
        <v>6</v>
      </c>
      <c r="G1977" s="1370">
        <v>10.37</v>
      </c>
      <c r="H1977" s="1328">
        <f>(G1977*'BDI''S'!$C$30)+(G1977)</f>
        <v>12.703250000000001</v>
      </c>
      <c r="I1977" s="1399">
        <f>ROUND(F1977*H1977,2)</f>
        <v>76.22</v>
      </c>
      <c r="J1977" s="1330">
        <f t="shared" si="107"/>
        <v>1.4689815708543135E-6</v>
      </c>
    </row>
    <row r="1978" spans="1:10" ht="39.6" customHeight="1">
      <c r="A1978" s="1391" t="s">
        <v>5336</v>
      </c>
      <c r="B1978" s="1337"/>
      <c r="C1978" s="1337"/>
      <c r="D1978" s="1393" t="s">
        <v>3570</v>
      </c>
      <c r="E1978" s="1402"/>
      <c r="F1978" s="1425"/>
      <c r="G1978" s="1410"/>
      <c r="H1978" s="1411"/>
      <c r="I1978" s="1396">
        <f>SUM(I1979:I1980)</f>
        <v>3766.63</v>
      </c>
      <c r="J1978" s="1341">
        <f t="shared" si="107"/>
        <v>7.2593939310246433E-5</v>
      </c>
    </row>
    <row r="1979" spans="1:10" ht="39" customHeight="1">
      <c r="A1979" s="1398" t="s">
        <v>5337</v>
      </c>
      <c r="B1979" s="1353" t="s">
        <v>3063</v>
      </c>
      <c r="C1979" s="1353">
        <v>98296</v>
      </c>
      <c r="D1979" s="1324" t="s">
        <v>3572</v>
      </c>
      <c r="E1979" s="1427" t="s">
        <v>3100</v>
      </c>
      <c r="F1979" s="1326">
        <v>716</v>
      </c>
      <c r="G1979" s="1354">
        <v>3.53</v>
      </c>
      <c r="H1979" s="1328">
        <f>(G1979*'BDI''S'!$C$30)+(G1979)</f>
        <v>4.3242500000000001</v>
      </c>
      <c r="I1979" s="1399">
        <f>ROUND(F1979*H1979,2)</f>
        <v>3096.16</v>
      </c>
      <c r="J1979" s="1330">
        <f t="shared" si="107"/>
        <v>5.9672028082082016E-5</v>
      </c>
    </row>
    <row r="1980" spans="1:10" ht="39" customHeight="1">
      <c r="A1980" s="1398" t="s">
        <v>5338</v>
      </c>
      <c r="B1980" s="1353" t="s">
        <v>3063</v>
      </c>
      <c r="C1980" s="1353">
        <v>98307</v>
      </c>
      <c r="D1980" s="1324" t="s">
        <v>3622</v>
      </c>
      <c r="E1980" s="1427" t="s">
        <v>3090</v>
      </c>
      <c r="F1980" s="1326">
        <v>12</v>
      </c>
      <c r="G1980" s="1354">
        <v>45.61</v>
      </c>
      <c r="H1980" s="1328">
        <f>(G1980*'BDI''S'!$C$30)+(G1980)</f>
        <v>55.872250000000001</v>
      </c>
      <c r="I1980" s="1399">
        <f>ROUND(F1980*H1980,2)</f>
        <v>670.47</v>
      </c>
      <c r="J1980" s="1330">
        <f t="shared" si="107"/>
        <v>1.2921911228164414E-5</v>
      </c>
    </row>
    <row r="1981" spans="1:10" ht="33.6" customHeight="1">
      <c r="A1981" s="1391" t="s">
        <v>5339</v>
      </c>
      <c r="B1981" s="1337"/>
      <c r="C1981" s="1337"/>
      <c r="D1981" s="1393" t="s">
        <v>3653</v>
      </c>
      <c r="E1981" s="1402"/>
      <c r="F1981" s="1425"/>
      <c r="G1981" s="1410"/>
      <c r="H1981" s="1411"/>
      <c r="I1981" s="1396">
        <f>I1982+I1984</f>
        <v>26439.407750000006</v>
      </c>
      <c r="J1981" s="1341">
        <f t="shared" si="107"/>
        <v>5.0956445459266234E-4</v>
      </c>
    </row>
    <row r="1982" spans="1:10" ht="33.6" customHeight="1">
      <c r="A1982" s="1391" t="s">
        <v>5340</v>
      </c>
      <c r="B1982" s="1429"/>
      <c r="C1982" s="1459"/>
      <c r="D1982" s="1430" t="s">
        <v>3655</v>
      </c>
      <c r="E1982" s="1459"/>
      <c r="F1982" s="1432"/>
      <c r="G1982" s="1433"/>
      <c r="H1982" s="1434"/>
      <c r="I1982" s="1396">
        <f>SUM(I1983:I1983)</f>
        <v>2040.7275000000002</v>
      </c>
      <c r="J1982" s="1341">
        <f t="shared" si="107"/>
        <v>3.9330767365987882E-5</v>
      </c>
    </row>
    <row r="1983" spans="1:10" ht="33.6" customHeight="1">
      <c r="A1983" s="1398" t="s">
        <v>5341</v>
      </c>
      <c r="B1983" s="1346" t="s">
        <v>3123</v>
      </c>
      <c r="C1983" s="1346" t="str">
        <f>'COMPOSIÇÃO -RETIFICAR BDI'!A83</f>
        <v>CPU 007</v>
      </c>
      <c r="D1983" s="1324" t="s">
        <v>3657</v>
      </c>
      <c r="E1983" s="1325" t="s">
        <v>3090</v>
      </c>
      <c r="F1983" s="1331">
        <v>15</v>
      </c>
      <c r="G1983" s="1370">
        <v>111.06</v>
      </c>
      <c r="H1983" s="1328">
        <f>(G1983*'BDI''S'!$C$30)+(G1983)</f>
        <v>136.04850000000002</v>
      </c>
      <c r="I1983" s="1399">
        <f>F1983*H1983</f>
        <v>2040.7275000000002</v>
      </c>
      <c r="J1983" s="1330">
        <f t="shared" si="107"/>
        <v>3.9330767365987882E-5</v>
      </c>
    </row>
    <row r="1984" spans="1:10" ht="33.6" customHeight="1">
      <c r="A1984" s="1391" t="s">
        <v>5342</v>
      </c>
      <c r="B1984" s="1460"/>
      <c r="C1984" s="1459"/>
      <c r="D1984" s="1430" t="s">
        <v>3659</v>
      </c>
      <c r="E1984" s="1459"/>
      <c r="F1984" s="1432"/>
      <c r="G1984" s="1433"/>
      <c r="H1984" s="1434"/>
      <c r="I1984" s="1396">
        <f>SUM(I1985:I1996)</f>
        <v>24398.680250000005</v>
      </c>
      <c r="J1984" s="1341">
        <f t="shared" si="107"/>
        <v>4.7023368722667441E-4</v>
      </c>
    </row>
    <row r="1985" spans="1:10" ht="39.6" customHeight="1">
      <c r="A1985" s="1398" t="s">
        <v>5343</v>
      </c>
      <c r="B1985" s="1346" t="s">
        <v>3063</v>
      </c>
      <c r="C1985" s="1378">
        <v>96989</v>
      </c>
      <c r="D1985" s="1440" t="s">
        <v>3661</v>
      </c>
      <c r="E1985" s="1378" t="s">
        <v>3090</v>
      </c>
      <c r="F1985" s="1331">
        <v>7</v>
      </c>
      <c r="G1985" s="1370">
        <v>128</v>
      </c>
      <c r="H1985" s="1328">
        <f>(G1985*'BDI''S'!$C$30)+(G1985)</f>
        <v>156.80000000000001</v>
      </c>
      <c r="I1985" s="1399">
        <f t="shared" ref="I1985:I1996" si="110">F1985*H1985</f>
        <v>1097.6000000000001</v>
      </c>
      <c r="J1985" s="1330">
        <f t="shared" si="107"/>
        <v>2.1153951353577733E-5</v>
      </c>
    </row>
    <row r="1986" spans="1:10" ht="39.6" customHeight="1">
      <c r="A1986" s="1398" t="s">
        <v>5344</v>
      </c>
      <c r="B1986" s="1346" t="s">
        <v>3063</v>
      </c>
      <c r="C1986" s="1378">
        <v>96988</v>
      </c>
      <c r="D1986" s="1440" t="s">
        <v>3663</v>
      </c>
      <c r="E1986" s="1378" t="s">
        <v>3090</v>
      </c>
      <c r="F1986" s="1331">
        <v>1</v>
      </c>
      <c r="G1986" s="1370">
        <v>128.04</v>
      </c>
      <c r="H1986" s="1328">
        <f>(G1986*'BDI''S'!$C$30)+(G1986)</f>
        <v>156.84899999999999</v>
      </c>
      <c r="I1986" s="1399">
        <f t="shared" si="110"/>
        <v>156.84899999999999</v>
      </c>
      <c r="J1986" s="1330">
        <f t="shared" si="107"/>
        <v>3.022937423339389E-6</v>
      </c>
    </row>
    <row r="1987" spans="1:10" ht="39.6" customHeight="1">
      <c r="A1987" s="1398" t="s">
        <v>5345</v>
      </c>
      <c r="B1987" s="1346" t="s">
        <v>3063</v>
      </c>
      <c r="C1987" s="1378">
        <v>96984</v>
      </c>
      <c r="D1987" s="1440" t="s">
        <v>3665</v>
      </c>
      <c r="E1987" s="1378" t="s">
        <v>3090</v>
      </c>
      <c r="F1987" s="1331">
        <v>11</v>
      </c>
      <c r="G1987" s="1370">
        <v>51.14</v>
      </c>
      <c r="H1987" s="1328">
        <f>(G1987*'BDI''S'!$C$30)+(G1987)</f>
        <v>62.646500000000003</v>
      </c>
      <c r="I1987" s="1399">
        <f t="shared" si="110"/>
        <v>689.11149999999998</v>
      </c>
      <c r="J1987" s="1330">
        <f t="shared" si="107"/>
        <v>1.328118727058216E-5</v>
      </c>
    </row>
    <row r="1988" spans="1:10" ht="39.6" customHeight="1">
      <c r="A1988" s="1398" t="s">
        <v>5346</v>
      </c>
      <c r="B1988" s="1346" t="s">
        <v>3063</v>
      </c>
      <c r="C1988" s="1378">
        <v>96987</v>
      </c>
      <c r="D1988" s="1440" t="s">
        <v>3667</v>
      </c>
      <c r="E1988" s="1378" t="s">
        <v>3090</v>
      </c>
      <c r="F1988" s="1331">
        <v>1</v>
      </c>
      <c r="G1988" s="1370">
        <v>128.04</v>
      </c>
      <c r="H1988" s="1328">
        <f>(G1988*'BDI''S'!$C$30)+(G1988)</f>
        <v>156.84899999999999</v>
      </c>
      <c r="I1988" s="1399">
        <f t="shared" si="110"/>
        <v>156.84899999999999</v>
      </c>
      <c r="J1988" s="1330">
        <f t="shared" si="107"/>
        <v>3.022937423339389E-6</v>
      </c>
    </row>
    <row r="1989" spans="1:10" ht="39.6" customHeight="1">
      <c r="A1989" s="1398" t="s">
        <v>5347</v>
      </c>
      <c r="B1989" s="1346" t="s">
        <v>3063</v>
      </c>
      <c r="C1989" s="1378">
        <v>98463</v>
      </c>
      <c r="D1989" s="1440" t="s">
        <v>3669</v>
      </c>
      <c r="E1989" s="1378" t="s">
        <v>3090</v>
      </c>
      <c r="F1989" s="1331">
        <v>9</v>
      </c>
      <c r="G1989" s="1370">
        <v>23.77</v>
      </c>
      <c r="H1989" s="1328">
        <f>(G1989*'BDI''S'!$C$30)+(G1989)</f>
        <v>29.118250000000003</v>
      </c>
      <c r="I1989" s="1399">
        <f t="shared" si="110"/>
        <v>262.06425000000002</v>
      </c>
      <c r="J1989" s="1330">
        <f t="shared" si="107"/>
        <v>5.0507419788737545E-6</v>
      </c>
    </row>
    <row r="1990" spans="1:10" ht="39.6" customHeight="1">
      <c r="A1990" s="1398" t="s">
        <v>5348</v>
      </c>
      <c r="B1990" s="1346" t="s">
        <v>3063</v>
      </c>
      <c r="C1990" s="1378">
        <v>96975</v>
      </c>
      <c r="D1990" s="1440" t="s">
        <v>3671</v>
      </c>
      <c r="E1990" s="1378" t="s">
        <v>3100</v>
      </c>
      <c r="F1990" s="1331">
        <v>102</v>
      </c>
      <c r="G1990" s="1370">
        <v>93.33</v>
      </c>
      <c r="H1990" s="1328">
        <f>(G1990*'BDI''S'!$C$30)+(G1990)</f>
        <v>114.32925</v>
      </c>
      <c r="I1990" s="1399">
        <f t="shared" si="110"/>
        <v>11661.583500000001</v>
      </c>
      <c r="J1990" s="1330">
        <f t="shared" si="107"/>
        <v>2.2475270596272298E-4</v>
      </c>
    </row>
    <row r="1991" spans="1:10" ht="39.6" customHeight="1">
      <c r="A1991" s="1398" t="s">
        <v>5349</v>
      </c>
      <c r="B1991" s="1346" t="s">
        <v>3060</v>
      </c>
      <c r="C1991" s="1378" t="str">
        <f>COTAÇÃO!A14</f>
        <v>COT-006</v>
      </c>
      <c r="D1991" s="1440" t="s">
        <v>3673</v>
      </c>
      <c r="E1991" s="1378" t="s">
        <v>3090</v>
      </c>
      <c r="F1991" s="1331">
        <v>70</v>
      </c>
      <c r="G1991" s="1370">
        <v>32</v>
      </c>
      <c r="H1991" s="1328">
        <f>(G1991*'BDI''S'!$C$30)+(G1991)</f>
        <v>39.200000000000003</v>
      </c>
      <c r="I1991" s="1399">
        <f t="shared" si="110"/>
        <v>2744</v>
      </c>
      <c r="J1991" s="1330">
        <f t="shared" si="107"/>
        <v>5.2884878383944327E-5</v>
      </c>
    </row>
    <row r="1992" spans="1:10" ht="39.6" customHeight="1">
      <c r="A1992" s="1398" t="s">
        <v>5350</v>
      </c>
      <c r="B1992" s="1346" t="s">
        <v>3060</v>
      </c>
      <c r="C1992" s="1346" t="str">
        <f>COTAÇÃO!A41</f>
        <v>COT-033</v>
      </c>
      <c r="D1992" s="1324" t="s">
        <v>3675</v>
      </c>
      <c r="E1992" s="1325" t="s">
        <v>3090</v>
      </c>
      <c r="F1992" s="1331">
        <v>1</v>
      </c>
      <c r="G1992" s="1370">
        <v>400</v>
      </c>
      <c r="H1992" s="1328">
        <f>(G1992*'BDI''S'!$C$30)+(G1992)</f>
        <v>490</v>
      </c>
      <c r="I1992" s="1399">
        <f t="shared" si="110"/>
        <v>490</v>
      </c>
      <c r="J1992" s="1330">
        <f t="shared" si="107"/>
        <v>9.4437282828472004E-6</v>
      </c>
    </row>
    <row r="1993" spans="1:10" ht="39.6" customHeight="1">
      <c r="A1993" s="1398" t="s">
        <v>5351</v>
      </c>
      <c r="B1993" s="1346" t="s">
        <v>3063</v>
      </c>
      <c r="C1993" s="1378">
        <v>96974</v>
      </c>
      <c r="D1993" s="1440" t="s">
        <v>3677</v>
      </c>
      <c r="E1993" s="1378" t="s">
        <v>3100</v>
      </c>
      <c r="F1993" s="1331">
        <v>43</v>
      </c>
      <c r="G1993" s="1370">
        <v>71.569999999999993</v>
      </c>
      <c r="H1993" s="1328">
        <f>(G1993*'BDI''S'!$C$30)+(G1993)</f>
        <v>87.673249999999996</v>
      </c>
      <c r="I1993" s="1399">
        <f t="shared" si="110"/>
        <v>3769.9497499999998</v>
      </c>
      <c r="J1993" s="1330">
        <f t="shared" si="107"/>
        <v>7.2657920569362715E-5</v>
      </c>
    </row>
    <row r="1994" spans="1:10" ht="39.6" customHeight="1">
      <c r="A1994" s="1398" t="s">
        <v>5352</v>
      </c>
      <c r="B1994" s="1346" t="s">
        <v>3063</v>
      </c>
      <c r="C1994" s="1346">
        <v>98463</v>
      </c>
      <c r="D1994" s="1324" t="s">
        <v>3964</v>
      </c>
      <c r="E1994" s="1325" t="s">
        <v>3090</v>
      </c>
      <c r="F1994" s="1331">
        <v>29</v>
      </c>
      <c r="G1994" s="1370">
        <v>23.77</v>
      </c>
      <c r="H1994" s="1328">
        <f>(G1994*'BDI''S'!$C$30)+(G1994)</f>
        <v>29.118250000000003</v>
      </c>
      <c r="I1994" s="1399">
        <f t="shared" si="110"/>
        <v>844.42925000000014</v>
      </c>
      <c r="J1994" s="1330">
        <f t="shared" ref="J1994:J2013" si="111">IF($I$2013=0,"0,00%",I1994/$I$2013)</f>
        <v>1.6274613043037657E-5</v>
      </c>
    </row>
    <row r="1995" spans="1:10" ht="39.6" customHeight="1">
      <c r="A1995" s="1398" t="s">
        <v>5353</v>
      </c>
      <c r="B1995" s="1346" t="s">
        <v>3060</v>
      </c>
      <c r="C1995" s="1346" t="s">
        <v>3966</v>
      </c>
      <c r="D1995" s="1461" t="s">
        <v>3967</v>
      </c>
      <c r="E1995" s="1325" t="s">
        <v>3090</v>
      </c>
      <c r="F1995" s="1331">
        <v>29</v>
      </c>
      <c r="G1995" s="1370">
        <v>34.729999999999997</v>
      </c>
      <c r="H1995" s="1328">
        <f>(G1995*'BDI''S'!$C$30)+(G1995)</f>
        <v>42.544249999999998</v>
      </c>
      <c r="I1995" s="1399">
        <f t="shared" si="110"/>
        <v>1233.78325</v>
      </c>
      <c r="J1995" s="1330">
        <f t="shared" si="111"/>
        <v>2.3778599536588037E-5</v>
      </c>
    </row>
    <row r="1996" spans="1:10" ht="39.6" customHeight="1">
      <c r="A1996" s="1398" t="s">
        <v>5354</v>
      </c>
      <c r="B1996" s="1346" t="s">
        <v>3063</v>
      </c>
      <c r="C1996" s="1378">
        <v>96973</v>
      </c>
      <c r="D1996" s="1440" t="s">
        <v>3681</v>
      </c>
      <c r="E1996" s="1378" t="s">
        <v>3100</v>
      </c>
      <c r="F1996" s="1331">
        <v>19</v>
      </c>
      <c r="G1996" s="1370">
        <v>55.53</v>
      </c>
      <c r="H1996" s="1328">
        <f>(G1996*'BDI''S'!$C$30)+(G1996)</f>
        <v>68.024250000000009</v>
      </c>
      <c r="I1996" s="1399">
        <f t="shared" si="110"/>
        <v>1292.4607500000002</v>
      </c>
      <c r="J1996" s="1330">
        <f t="shared" si="111"/>
        <v>2.4909485998458994E-5</v>
      </c>
    </row>
    <row r="1997" spans="1:10" ht="32.450000000000003" customHeight="1">
      <c r="A1997" s="1391" t="s">
        <v>5355</v>
      </c>
      <c r="B1997" s="1429"/>
      <c r="C1997" s="1429"/>
      <c r="D1997" s="1430" t="s">
        <v>3683</v>
      </c>
      <c r="E1997" s="1431"/>
      <c r="F1997" s="1432"/>
      <c r="G1997" s="1433"/>
      <c r="H1997" s="1434"/>
      <c r="I1997" s="1396">
        <f>I1998</f>
        <v>60096.800000000003</v>
      </c>
      <c r="J1997" s="1341">
        <f t="shared" si="111"/>
        <v>1.1582405099359423E-3</v>
      </c>
    </row>
    <row r="1998" spans="1:10" ht="41.45" customHeight="1">
      <c r="A1998" s="1391" t="s">
        <v>5356</v>
      </c>
      <c r="B1998" s="1392"/>
      <c r="C1998" s="1462"/>
      <c r="D1998" s="1463" t="s">
        <v>3685</v>
      </c>
      <c r="E1998" s="1464"/>
      <c r="F1998" s="1465"/>
      <c r="G1998" s="1466"/>
      <c r="H1998" s="1467"/>
      <c r="I1998" s="1396">
        <f>SUM(I1999:I2003)</f>
        <v>60096.800000000003</v>
      </c>
      <c r="J1998" s="1341">
        <f t="shared" si="111"/>
        <v>1.1582405099359423E-3</v>
      </c>
    </row>
    <row r="1999" spans="1:10" ht="47.25">
      <c r="A1999" s="1398" t="s">
        <v>5357</v>
      </c>
      <c r="B1999" s="1346" t="s">
        <v>3063</v>
      </c>
      <c r="C1999" s="1346">
        <v>97331</v>
      </c>
      <c r="D1999" s="1324" t="s">
        <v>3687</v>
      </c>
      <c r="E1999" s="1325" t="s">
        <v>3100</v>
      </c>
      <c r="F1999" s="1352">
        <v>39</v>
      </c>
      <c r="G1999" s="1348">
        <v>30.74</v>
      </c>
      <c r="H1999" s="1468">
        <f>(G1999*'BDI''S'!$C$30)+(G1999)</f>
        <v>37.656500000000001</v>
      </c>
      <c r="I1999" s="1399">
        <f>ROUND(F1999*H1999,2)</f>
        <v>1468.6</v>
      </c>
      <c r="J1999" s="1330">
        <f t="shared" si="111"/>
        <v>2.8304202767733467E-5</v>
      </c>
    </row>
    <row r="2000" spans="1:10" ht="47.25">
      <c r="A2000" s="1398" t="s">
        <v>5358</v>
      </c>
      <c r="B2000" s="1346" t="s">
        <v>3063</v>
      </c>
      <c r="C2000" s="1346">
        <v>97329</v>
      </c>
      <c r="D2000" s="1324" t="s">
        <v>3689</v>
      </c>
      <c r="E2000" s="1325" t="s">
        <v>3100</v>
      </c>
      <c r="F2000" s="1352">
        <v>31</v>
      </c>
      <c r="G2000" s="1348">
        <v>67.17</v>
      </c>
      <c r="H2000" s="1468">
        <f>(G2000*'BDI''S'!$C$30)+(G2000)</f>
        <v>82.28325000000001</v>
      </c>
      <c r="I2000" s="1399">
        <f>ROUND(F2000*H2000,2)</f>
        <v>2550.7800000000002</v>
      </c>
      <c r="J2000" s="1330">
        <f t="shared" si="111"/>
        <v>4.9160965774124461E-5</v>
      </c>
    </row>
    <row r="2001" spans="1:10" ht="31.5">
      <c r="A2001" s="1398" t="s">
        <v>5359</v>
      </c>
      <c r="B2001" s="1346" t="s">
        <v>3063</v>
      </c>
      <c r="C2001" s="1346">
        <v>92308</v>
      </c>
      <c r="D2001" s="1324" t="s">
        <v>3691</v>
      </c>
      <c r="E2001" s="1325" t="s">
        <v>3100</v>
      </c>
      <c r="F2001" s="1352">
        <v>14</v>
      </c>
      <c r="G2001" s="1348">
        <v>61.92</v>
      </c>
      <c r="H2001" s="1468">
        <f>(G2001*'BDI''S'!$C$30)+(G2001)</f>
        <v>75.852000000000004</v>
      </c>
      <c r="I2001" s="1399">
        <f>ROUND(F2001*H2001,2)</f>
        <v>1061.93</v>
      </c>
      <c r="J2001" s="1330">
        <f t="shared" si="111"/>
        <v>2.0466486480416179E-5</v>
      </c>
    </row>
    <row r="2002" spans="1:10" ht="28.15" customHeight="1">
      <c r="A2002" s="1398" t="s">
        <v>5360</v>
      </c>
      <c r="B2002" s="1346" t="s">
        <v>3060</v>
      </c>
      <c r="C2002" s="1346" t="s">
        <v>3693</v>
      </c>
      <c r="D2002" s="1324" t="s">
        <v>3694</v>
      </c>
      <c r="E2002" s="1325" t="s">
        <v>3090</v>
      </c>
      <c r="F2002" s="1352">
        <v>14</v>
      </c>
      <c r="G2002" s="1348">
        <v>56.2</v>
      </c>
      <c r="H2002" s="1468">
        <f>(G2002*'BDI''S'!$C$30)+(G2002)</f>
        <v>68.845000000000013</v>
      </c>
      <c r="I2002" s="1399">
        <f>ROUND(F2002*H2002,2)</f>
        <v>963.83</v>
      </c>
      <c r="J2002" s="1330">
        <f t="shared" si="111"/>
        <v>1.8575813532360446E-5</v>
      </c>
    </row>
    <row r="2003" spans="1:10" ht="28.15" customHeight="1">
      <c r="A2003" s="1398" t="s">
        <v>5361</v>
      </c>
      <c r="B2003" s="1398" t="s">
        <v>3060</v>
      </c>
      <c r="C2003" s="1346" t="str">
        <f>COTAÇÃO!A46</f>
        <v>COT-038</v>
      </c>
      <c r="D2003" s="1324" t="s">
        <v>3696</v>
      </c>
      <c r="E2003" s="1325" t="s">
        <v>3090</v>
      </c>
      <c r="F2003" s="1352">
        <v>20</v>
      </c>
      <c r="G2003" s="1348">
        <v>2206.19</v>
      </c>
      <c r="H2003" s="1468">
        <f>(G2003*'BDI''S'!$C$30)+(G2003)</f>
        <v>2702.5827500000005</v>
      </c>
      <c r="I2003" s="1399">
        <f>ROUND(F2003*H2003,2)</f>
        <v>54051.66</v>
      </c>
      <c r="J2003" s="1330">
        <f t="shared" si="111"/>
        <v>1.0417330413813077E-3</v>
      </c>
    </row>
    <row r="2004" spans="1:10" ht="34.9" customHeight="1">
      <c r="A2004" s="1391" t="s">
        <v>5362</v>
      </c>
      <c r="B2004" s="1392"/>
      <c r="C2004" s="1462"/>
      <c r="D2004" s="1463" t="s">
        <v>3698</v>
      </c>
      <c r="E2004" s="1464"/>
      <c r="F2004" s="1465"/>
      <c r="G2004" s="1466"/>
      <c r="H2004" s="1467"/>
      <c r="I2004" s="1396">
        <f>SUM(I2005)</f>
        <v>14236</v>
      </c>
      <c r="J2004" s="1341">
        <f t="shared" si="111"/>
        <v>2.743692159890056E-4</v>
      </c>
    </row>
    <row r="2005" spans="1:10" ht="43.15" customHeight="1">
      <c r="A2005" s="1398" t="s">
        <v>5363</v>
      </c>
      <c r="B2005" s="1353" t="s">
        <v>3060</v>
      </c>
      <c r="C2005" s="1346" t="s">
        <v>3700</v>
      </c>
      <c r="D2005" s="1324" t="s">
        <v>3701</v>
      </c>
      <c r="E2005" s="1325" t="s">
        <v>3090</v>
      </c>
      <c r="F2005" s="1352">
        <v>20</v>
      </c>
      <c r="G2005" s="1348">
        <v>35.590000000000003</v>
      </c>
      <c r="H2005" s="1468">
        <f>ROUND(F2005*G2005,2)</f>
        <v>711.8</v>
      </c>
      <c r="I2005" s="1399">
        <f>ROUND(F2005*H2005,2)</f>
        <v>14236</v>
      </c>
      <c r="J2005" s="1330">
        <f t="shared" si="111"/>
        <v>2.743692159890056E-4</v>
      </c>
    </row>
    <row r="2006" spans="1:10" s="1247" customFormat="1" ht="28.15" customHeight="1">
      <c r="A2006" s="1391" t="s">
        <v>5364</v>
      </c>
      <c r="B2006" s="1429"/>
      <c r="C2006" s="1429"/>
      <c r="D2006" s="1430" t="s">
        <v>3703</v>
      </c>
      <c r="E2006" s="1431"/>
      <c r="F2006" s="1432"/>
      <c r="G2006" s="1433"/>
      <c r="H2006" s="1434"/>
      <c r="I2006" s="1396">
        <f>SUM(I2007)</f>
        <v>459.65920000000006</v>
      </c>
      <c r="J2006" s="1341">
        <f t="shared" si="111"/>
        <v>8.8589726275733034E-6</v>
      </c>
    </row>
    <row r="2007" spans="1:10" s="1247" customFormat="1" ht="28.15" customHeight="1">
      <c r="A2007" s="1391" t="s">
        <v>5365</v>
      </c>
      <c r="B2007" s="1429"/>
      <c r="C2007" s="1429"/>
      <c r="D2007" s="1430" t="s">
        <v>3705</v>
      </c>
      <c r="E2007" s="1431"/>
      <c r="F2007" s="1432"/>
      <c r="G2007" s="1433"/>
      <c r="H2007" s="1434"/>
      <c r="I2007" s="1396">
        <f>SUM(I2008)</f>
        <v>459.65920000000006</v>
      </c>
      <c r="J2007" s="1341">
        <f t="shared" si="111"/>
        <v>8.8589726275733034E-6</v>
      </c>
    </row>
    <row r="2008" spans="1:10" ht="33.6" customHeight="1">
      <c r="A2008" s="1398" t="s">
        <v>5366</v>
      </c>
      <c r="B2008" s="1353" t="s">
        <v>3063</v>
      </c>
      <c r="C2008" s="1353">
        <v>99814</v>
      </c>
      <c r="D2008" s="1203" t="s">
        <v>3707</v>
      </c>
      <c r="E2008" s="1427" t="s">
        <v>3062</v>
      </c>
      <c r="F2008" s="1326">
        <f>F1733</f>
        <v>234.52</v>
      </c>
      <c r="G2008" s="1354">
        <v>1.6</v>
      </c>
      <c r="H2008" s="1371">
        <f>(G2008*'BDI''S'!$C$30)+(G2008)</f>
        <v>1.9600000000000002</v>
      </c>
      <c r="I2008" s="1399">
        <f>F2008*H2008</f>
        <v>459.65920000000006</v>
      </c>
      <c r="J2008" s="1330">
        <f t="shared" si="111"/>
        <v>8.8589726275733034E-6</v>
      </c>
    </row>
    <row r="2009" spans="1:10" s="69" customFormat="1" ht="39" customHeight="1">
      <c r="A2009" s="1418" t="s">
        <v>5367</v>
      </c>
      <c r="B2009" s="1337"/>
      <c r="C2009" s="1335"/>
      <c r="D2009" s="1401" t="s">
        <v>1002</v>
      </c>
      <c r="E2009" s="1337"/>
      <c r="F2009" s="1493"/>
      <c r="G2009" s="1494"/>
      <c r="H2009" s="1495"/>
      <c r="I2009" s="1396">
        <f>SUM(I2010)</f>
        <v>343727.88912000007</v>
      </c>
      <c r="J2009" s="1341">
        <f t="shared" si="111"/>
        <v>6.6246383430324718E-3</v>
      </c>
    </row>
    <row r="2010" spans="1:10" s="69" customFormat="1" ht="39" customHeight="1">
      <c r="A2010" s="1378" t="s">
        <v>5368</v>
      </c>
      <c r="B2010" s="1346"/>
      <c r="C2010" s="1378" t="s">
        <v>5369</v>
      </c>
      <c r="D2010" s="1369" t="s">
        <v>5370</v>
      </c>
      <c r="E2010" s="1496" t="s">
        <v>3062</v>
      </c>
      <c r="F2010" s="1454">
        <v>123.84</v>
      </c>
      <c r="G2010" s="1457">
        <v>2265.7800000000002</v>
      </c>
      <c r="H2010" s="1355">
        <f>(G2010*'BDI''S'!$C$30)+(G2010)</f>
        <v>2775.5805000000005</v>
      </c>
      <c r="I2010" s="1497">
        <f>F2010*H2010</f>
        <v>343727.88912000007</v>
      </c>
      <c r="J2010" s="1330">
        <f t="shared" si="111"/>
        <v>6.6246383430324718E-3</v>
      </c>
    </row>
    <row r="2011" spans="1:10" ht="33.6" customHeight="1">
      <c r="A2011" s="1418" t="s">
        <v>5371</v>
      </c>
      <c r="B2011" s="1337"/>
      <c r="C2011" s="1335"/>
      <c r="D2011" s="1401" t="s">
        <v>5372</v>
      </c>
      <c r="E2011" s="1337"/>
      <c r="F2011" s="1493"/>
      <c r="G2011" s="1494"/>
      <c r="H2011" s="1495"/>
      <c r="I2011" s="1396">
        <f>I2012</f>
        <v>3111319.08</v>
      </c>
      <c r="J2011" s="1341">
        <f t="shared" si="111"/>
        <v>5.9964187740322722E-2</v>
      </c>
    </row>
    <row r="2012" spans="1:10" ht="33.6" customHeight="1">
      <c r="A2012" s="1389" t="s">
        <v>5373</v>
      </c>
      <c r="B2012" s="1346" t="s">
        <v>5374</v>
      </c>
      <c r="C2012" s="1368" t="s">
        <v>5375</v>
      </c>
      <c r="D2012" s="1324" t="s">
        <v>5376</v>
      </c>
      <c r="E2012" s="1498" t="s">
        <v>629</v>
      </c>
      <c r="F2012" s="1499"/>
      <c r="G2012" s="1500"/>
      <c r="H2012" s="1501"/>
      <c r="I2012" s="1502">
        <f>'ADM. UNIDADE I'!I47</f>
        <v>3111319.08</v>
      </c>
      <c r="J2012" s="1330">
        <f t="shared" si="111"/>
        <v>5.9964187740322722E-2</v>
      </c>
    </row>
    <row r="2013" spans="1:10" ht="33.6" customHeight="1">
      <c r="A2013" s="1503"/>
      <c r="B2013" s="1504"/>
      <c r="C2013" s="1504"/>
      <c r="D2013" s="1505" t="s">
        <v>624</v>
      </c>
      <c r="E2013" s="1506"/>
      <c r="F2013" s="1507"/>
      <c r="G2013" s="1508"/>
      <c r="H2013" s="1509"/>
      <c r="I2013" s="1510">
        <f>I10+I13+I15+I26+I59+I339+I614+I890+I1166+I1449+I1730+I2011+I2009</f>
        <v>51886287.419979572</v>
      </c>
      <c r="J2013" s="1511">
        <f t="shared" si="111"/>
        <v>1</v>
      </c>
    </row>
    <row r="2022" spans="5:5">
      <c r="E2022" s="1512"/>
    </row>
    <row r="2027" spans="5:5">
      <c r="E2027" s="1514"/>
    </row>
    <row r="2028" spans="5:5">
      <c r="E2028" s="1514"/>
    </row>
  </sheetData>
  <autoFilter ref="A8:J2013">
    <filterColumn colId="6" showButton="0"/>
    <filterColumn colId="7" showButton="0"/>
  </autoFilter>
  <mergeCells count="20">
    <mergeCell ref="A4:B4"/>
    <mergeCell ref="C4:H4"/>
    <mergeCell ref="A1:J1"/>
    <mergeCell ref="A2:B2"/>
    <mergeCell ref="C2:H2"/>
    <mergeCell ref="A3:B3"/>
    <mergeCell ref="C3:H3"/>
    <mergeCell ref="F8:F9"/>
    <mergeCell ref="G8:I8"/>
    <mergeCell ref="J8:J9"/>
    <mergeCell ref="A5:B5"/>
    <mergeCell ref="C5:H5"/>
    <mergeCell ref="A6:B6"/>
    <mergeCell ref="C6:H6"/>
    <mergeCell ref="A7:J7"/>
    <mergeCell ref="A8:A9"/>
    <mergeCell ref="B8:B9"/>
    <mergeCell ref="C8:C9"/>
    <mergeCell ref="D8:D9"/>
    <mergeCell ref="E8:E9"/>
  </mergeCells>
  <conditionalFormatting sqref="J2">
    <cfRule type="cellIs" dxfId="17" priority="5" operator="equal">
      <formula>0</formula>
    </cfRule>
  </conditionalFormatting>
  <conditionalFormatting sqref="I2">
    <cfRule type="containsText" dxfId="16" priority="4" operator="containsText" text="PRAZO NO RESUMO">
      <formula>NOT(ISERROR(SEARCH("PRAZO NO RESUMO",I2)))</formula>
    </cfRule>
  </conditionalFormatting>
  <conditionalFormatting sqref="C2">
    <cfRule type="containsText" dxfId="15" priority="3" operator="containsText" text="DEFINIR OBJETO NA PLANILHA RESUMO">
      <formula>NOT(ISERROR(SEARCH("DEFINIR OBJETO NA PLANILHA RESUMO",C2)))</formula>
    </cfRule>
  </conditionalFormatting>
  <conditionalFormatting sqref="C3">
    <cfRule type="cellIs" dxfId="14" priority="2" operator="equal">
      <formula>"DEFINIR LOCAL DA OBRA NA PLANILHA RESUMO"</formula>
    </cfRule>
  </conditionalFormatting>
  <conditionalFormatting sqref="A1">
    <cfRule type="containsText" dxfId="13" priority="1" operator="containsText" text="DEFINIR CLIENTE NA PLANILHA RESUMO">
      <formula>NOT(ISERROR(SEARCH("DEFINIR CLIENTE NA PLANILHA RESUMO",A1)))</formula>
    </cfRule>
  </conditionalFormatting>
  <pageMargins left="0.75" right="0.75" top="1" bottom="1" header="0.5" footer="0.5"/>
  <pageSetup paperSize="9" scale="45" orientation="portrait" r:id="rId1"/>
  <drawing r:id="rId2"/>
  <legacyDrawing r:id="rId3"/>
</worksheet>
</file>

<file path=xl/worksheets/sheet57.xml><?xml version="1.0" encoding="utf-8"?>
<worksheet xmlns="http://schemas.openxmlformats.org/spreadsheetml/2006/main" xmlns:r="http://schemas.openxmlformats.org/officeDocument/2006/relationships">
  <sheetPr>
    <tabColor rgb="FFFF0000"/>
  </sheetPr>
  <dimension ref="A1:E29"/>
  <sheetViews>
    <sheetView zoomScale="70" zoomScaleNormal="70" workbookViewId="0">
      <selection activeCell="B64" sqref="B64"/>
    </sheetView>
  </sheetViews>
  <sheetFormatPr defaultRowHeight="15"/>
  <cols>
    <col min="1" max="1" width="20" style="1168" customWidth="1"/>
    <col min="2" max="2" width="59.28515625" style="1168" customWidth="1"/>
    <col min="3" max="4" width="27.7109375" style="1168" customWidth="1"/>
    <col min="5" max="5" width="11" style="1168" bestFit="1" customWidth="1"/>
    <col min="6" max="16384" width="9.140625" style="1168"/>
  </cols>
  <sheetData>
    <row r="1" spans="1:5" ht="65.25" customHeight="1" thickBot="1">
      <c r="A1" s="2041" t="s">
        <v>3030</v>
      </c>
      <c r="B1" s="2042"/>
      <c r="C1" s="2042"/>
      <c r="D1" s="2043"/>
    </row>
    <row r="2" spans="1:5" s="69" customFormat="1" ht="40.15" customHeight="1">
      <c r="A2" s="1264" t="s">
        <v>3031</v>
      </c>
      <c r="B2" s="1265" t="s">
        <v>5379</v>
      </c>
      <c r="C2" s="1266" t="str">
        <f>IF(D2=0,"Informe prazo ao lado","TEMPO EXEC (MESES)")</f>
        <v>TEMPO EXEC (MESES)</v>
      </c>
      <c r="D2" s="1267">
        <v>8</v>
      </c>
    </row>
    <row r="3" spans="1:5" ht="15.75">
      <c r="A3" s="1268" t="s">
        <v>3033</v>
      </c>
      <c r="B3" s="1269" t="str">
        <f>'ADM. UNIDADE II'!C4</f>
        <v>Horto Florestal de Erechim, às margens da Rodovia Transbrasiliana</v>
      </c>
      <c r="C3" s="1270"/>
      <c r="D3" s="1271"/>
    </row>
    <row r="4" spans="1:5" ht="15.75">
      <c r="A4" s="1268" t="s">
        <v>3034</v>
      </c>
      <c r="B4" s="1269" t="s">
        <v>187</v>
      </c>
      <c r="C4" s="1270" t="s">
        <v>3035</v>
      </c>
      <c r="D4" s="1272">
        <v>0.22500000000000001</v>
      </c>
    </row>
    <row r="5" spans="1:5" ht="15.75">
      <c r="A5" s="1268" t="s">
        <v>3036</v>
      </c>
      <c r="B5" s="1273" t="s">
        <v>3037</v>
      </c>
      <c r="C5" s="1270" t="s">
        <v>3038</v>
      </c>
      <c r="D5" s="1274">
        <v>44431</v>
      </c>
    </row>
    <row r="6" spans="1:5" ht="15.75">
      <c r="A6" s="1275" t="s">
        <v>3039</v>
      </c>
      <c r="B6" s="1273" t="s">
        <v>5380</v>
      </c>
      <c r="C6" s="1276" t="s">
        <v>3040</v>
      </c>
      <c r="D6" s="1277" t="s">
        <v>3041</v>
      </c>
    </row>
    <row r="7" spans="1:5" ht="16.5" thickBot="1">
      <c r="A7" s="1278" t="s">
        <v>3042</v>
      </c>
      <c r="B7" s="1279" t="s">
        <v>3043</v>
      </c>
      <c r="C7" s="1280"/>
      <c r="D7" s="1281"/>
    </row>
    <row r="8" spans="1:5" ht="27" customHeight="1">
      <c r="A8" s="1282" t="s">
        <v>649</v>
      </c>
      <c r="B8" s="1283" t="s">
        <v>967</v>
      </c>
      <c r="C8" s="1284" t="s">
        <v>968</v>
      </c>
      <c r="D8" s="1285" t="s">
        <v>341</v>
      </c>
    </row>
    <row r="9" spans="1:5" ht="39" customHeight="1">
      <c r="A9" s="1286" t="s">
        <v>971</v>
      </c>
      <c r="B9" s="1287" t="s">
        <v>972</v>
      </c>
      <c r="C9" s="1288">
        <f>'ADM. ÁREA COMUM'!I46</f>
        <v>1192830.48</v>
      </c>
      <c r="D9" s="1522">
        <f>IF(C9=0,"%",C9/'ÁREA COMUM'!I743)</f>
        <v>3.0506982571606833E-2</v>
      </c>
      <c r="E9" s="1011"/>
    </row>
    <row r="10" spans="1:5" ht="45" customHeight="1">
      <c r="A10" s="1286" t="s">
        <v>973</v>
      </c>
      <c r="B10" s="1287" t="s">
        <v>974</v>
      </c>
      <c r="C10" s="1288">
        <f>'ÁREA COMUM'!I19+'ÁREA COMUM'!I10+'ÁREA COMUM'!I13+'ÁREA COMUM'!I15</f>
        <v>15296108.385127502</v>
      </c>
      <c r="D10" s="1522">
        <f>IF(C10=0,"%",C10/'ÁREA COMUM'!I743)</f>
        <v>0.39120237095089472</v>
      </c>
      <c r="E10" s="1011"/>
    </row>
    <row r="11" spans="1:5" ht="39" customHeight="1">
      <c r="A11" s="1286" t="s">
        <v>975</v>
      </c>
      <c r="B11" s="1287" t="s">
        <v>976</v>
      </c>
      <c r="C11" s="1288">
        <f>'ÁREA COMUM'!I30</f>
        <v>12366118.645540627</v>
      </c>
      <c r="D11" s="1522">
        <f>IF(C11=0,"%",C11/'ÁREA COMUM'!I743)</f>
        <v>0.31626704072646616</v>
      </c>
      <c r="E11" s="1011"/>
    </row>
    <row r="12" spans="1:5" ht="39" customHeight="1">
      <c r="A12" s="1286" t="s">
        <v>977</v>
      </c>
      <c r="B12" s="1287" t="s">
        <v>978</v>
      </c>
      <c r="C12" s="1288">
        <f>'ÁREA COMUM'!I336</f>
        <v>1869435.1245762601</v>
      </c>
      <c r="D12" s="1522">
        <f>IF(C12=0,"%",C12/'ÁREA COMUM'!I743)</f>
        <v>4.7811340941084614E-2</v>
      </c>
      <c r="E12" s="1011"/>
    </row>
    <row r="13" spans="1:5" ht="39" customHeight="1">
      <c r="A13" s="1286" t="s">
        <v>979</v>
      </c>
      <c r="B13" s="1287" t="s">
        <v>980</v>
      </c>
      <c r="C13" s="1288">
        <f>'ÁREA COMUM'!I441</f>
        <v>565517.56422000006</v>
      </c>
      <c r="D13" s="1522">
        <f>IF(C13=0,"%",C13/'ÁREA COMUM'!I743)</f>
        <v>1.4463274341880574E-2</v>
      </c>
      <c r="E13" s="1011"/>
    </row>
    <row r="14" spans="1:5" ht="39" customHeight="1">
      <c r="A14" s="1286" t="s">
        <v>981</v>
      </c>
      <c r="B14" s="1287" t="s">
        <v>982</v>
      </c>
      <c r="C14" s="1288">
        <f>'ÁREA COMUM'!I457</f>
        <v>152569.60000000001</v>
      </c>
      <c r="D14" s="1522">
        <f>IF(C14=0,"%",C14/'ÁREA COMUM'!I743)</f>
        <v>3.9020113974259159E-3</v>
      </c>
      <c r="E14" s="1011"/>
    </row>
    <row r="15" spans="1:5" ht="39" customHeight="1">
      <c r="A15" s="1286" t="s">
        <v>983</v>
      </c>
      <c r="B15" s="1287" t="str">
        <f>'ÁREA COMUM'!D459</f>
        <v>MÓDULO ADMINISTRAÇÃO GERAL</v>
      </c>
      <c r="C15" s="1288">
        <f>'ÁREA COMUM'!I459</f>
        <v>2610999.1879628226</v>
      </c>
      <c r="D15" s="1522">
        <f>IF(C15=0,"%",C15/'ÁREA COMUM'!I743)</f>
        <v>6.6777055128287313E-2</v>
      </c>
      <c r="E15" s="1011"/>
    </row>
    <row r="16" spans="1:5" ht="39" customHeight="1">
      <c r="A16" s="1286" t="s">
        <v>985</v>
      </c>
      <c r="B16" s="1287" t="str">
        <f>'ÁREA COMUM'!D734</f>
        <v xml:space="preserve">MÓDULO DE SERVIÇO </v>
      </c>
      <c r="C16" s="1288">
        <f>'ÁREA COMUM'!I734</f>
        <v>1593183.2070000002</v>
      </c>
      <c r="D16" s="1522">
        <f>IF(C16=0,"%",C16/'ÁREA COMUM'!I743)</f>
        <v>4.0746118701901118E-2</v>
      </c>
      <c r="E16" s="1011"/>
    </row>
    <row r="17" spans="1:5" ht="39" customHeight="1">
      <c r="A17" s="1286" t="s">
        <v>987</v>
      </c>
      <c r="B17" s="1287" t="str">
        <f>'ÁREA COMUM'!D736</f>
        <v>MÓDULO RECEPÇÃO E REVISTA DE VISITANTES DO REGIME FECHADO</v>
      </c>
      <c r="C17" s="1288">
        <f>'ÁREA COMUM'!I736</f>
        <v>1173432.1679850002</v>
      </c>
      <c r="D17" s="1522">
        <f>IF(C17=0,"%",C17/'ÁREA COMUM'!I743)</f>
        <v>3.0010865163070968E-2</v>
      </c>
      <c r="E17" s="1011"/>
    </row>
    <row r="18" spans="1:5" ht="39" customHeight="1">
      <c r="A18" s="1286" t="s">
        <v>989</v>
      </c>
      <c r="B18" s="1247" t="s">
        <v>990</v>
      </c>
      <c r="C18" s="1523">
        <f>'ÁREA COMUM'!I79</f>
        <v>2259334.9069071258</v>
      </c>
      <c r="D18" s="1522">
        <f>IF(C18=0,"%",C18/'ÁREA COMUM'!I743)</f>
        <v>5.7783140005307911E-2</v>
      </c>
      <c r="E18" s="1011"/>
    </row>
    <row r="19" spans="1:5" ht="39" customHeight="1">
      <c r="A19" s="1286" t="s">
        <v>991</v>
      </c>
      <c r="B19" s="1287" t="s">
        <v>992</v>
      </c>
      <c r="C19" s="1288">
        <f>'ÁREA COMUM'!I62</f>
        <v>20715.312397500005</v>
      </c>
      <c r="D19" s="1522">
        <f>IF(C19=0,"%",C19/'ÁREA COMUM'!I743)</f>
        <v>5.2980007207388232E-4</v>
      </c>
      <c r="E19" s="1011"/>
    </row>
    <row r="20" spans="1:5" ht="31.9" customHeight="1">
      <c r="A20" s="1291"/>
      <c r="B20" s="1292" t="s">
        <v>624</v>
      </c>
      <c r="C20" s="1293">
        <f>SUM(C9:C19)</f>
        <v>39100244.581716843</v>
      </c>
      <c r="D20" s="1294">
        <f>SUM(D9:D19)</f>
        <v>1</v>
      </c>
    </row>
    <row r="22" spans="1:5">
      <c r="C22" s="570"/>
    </row>
    <row r="23" spans="1:5">
      <c r="B23" s="62"/>
    </row>
    <row r="24" spans="1:5">
      <c r="B24" s="62"/>
      <c r="C24" s="62"/>
    </row>
    <row r="25" spans="1:5">
      <c r="B25" s="62"/>
      <c r="C25" s="1295"/>
    </row>
    <row r="29" spans="1:5">
      <c r="D29" s="62"/>
    </row>
  </sheetData>
  <mergeCells count="1">
    <mergeCell ref="A1:D1"/>
  </mergeCells>
  <conditionalFormatting sqref="D2">
    <cfRule type="cellIs" dxfId="12" priority="1" operator="equal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>
  <sheetPr>
    <tabColor rgb="FFFF0000"/>
  </sheetPr>
  <dimension ref="A1:P752"/>
  <sheetViews>
    <sheetView showGridLines="0" topLeftCell="H1" zoomScale="70" zoomScaleNormal="70" workbookViewId="0">
      <selection activeCell="B64" sqref="B64"/>
    </sheetView>
  </sheetViews>
  <sheetFormatPr defaultColWidth="9.140625" defaultRowHeight="15.75"/>
  <cols>
    <col min="1" max="1" width="14.7109375" style="1309" customWidth="1"/>
    <col min="2" max="2" width="29.42578125" style="1515" customWidth="1"/>
    <col min="3" max="3" width="17.85546875" style="1309" customWidth="1"/>
    <col min="4" max="4" width="97.140625" style="1516" customWidth="1"/>
    <col min="5" max="5" width="21.7109375" style="1517" customWidth="1"/>
    <col min="6" max="6" width="21.140625" style="1588" customWidth="1"/>
    <col min="7" max="7" width="24.140625" style="1518" customWidth="1"/>
    <col min="8" max="8" width="25.7109375" style="1518" customWidth="1"/>
    <col min="9" max="9" width="34.42578125" style="1520" customWidth="1"/>
    <col min="10" max="10" width="19.7109375" style="1521" customWidth="1"/>
    <col min="11" max="11" width="16.5703125" style="1168" customWidth="1"/>
    <col min="12" max="12" width="18.85546875" style="1168" customWidth="1"/>
    <col min="13" max="13" width="16" style="1168" bestFit="1" customWidth="1"/>
    <col min="14" max="14" width="12.42578125" style="1168" bestFit="1" customWidth="1"/>
    <col min="15" max="16384" width="9.140625" style="1168"/>
  </cols>
  <sheetData>
    <row r="1" spans="1:12" s="1296" customFormat="1" ht="61.9" customHeight="1" thickBot="1">
      <c r="A1" s="2075"/>
      <c r="B1" s="2076"/>
      <c r="C1" s="2076"/>
      <c r="D1" s="2076"/>
      <c r="E1" s="2076"/>
      <c r="F1" s="2077"/>
      <c r="G1" s="2076"/>
      <c r="H1" s="2076"/>
      <c r="I1" s="2076"/>
      <c r="J1" s="2078"/>
    </row>
    <row r="2" spans="1:12" s="1296" customFormat="1" ht="24" customHeight="1">
      <c r="A2" s="2079" t="s">
        <v>2943</v>
      </c>
      <c r="B2" s="2080"/>
      <c r="C2" s="2081" t="s">
        <v>5381</v>
      </c>
      <c r="D2" s="2082"/>
      <c r="E2" s="2082"/>
      <c r="F2" s="2083"/>
      <c r="G2" s="2082"/>
      <c r="H2" s="2084"/>
      <c r="I2" s="1297" t="str">
        <f>IF(J2=0,"Prazo no resumo","PERÍODO (MESES)")</f>
        <v>PERÍODO (MESES)</v>
      </c>
      <c r="J2" s="1298">
        <v>8</v>
      </c>
    </row>
    <row r="3" spans="1:12" s="1296" customFormat="1" ht="24" customHeight="1">
      <c r="A3" s="2085" t="s">
        <v>2854</v>
      </c>
      <c r="B3" s="2086"/>
      <c r="C3" s="2053" t="s">
        <v>3045</v>
      </c>
      <c r="D3" s="2072"/>
      <c r="E3" s="2072"/>
      <c r="F3" s="2073"/>
      <c r="G3" s="2072"/>
      <c r="H3" s="2074"/>
      <c r="I3" s="1299"/>
      <c r="J3" s="1300"/>
    </row>
    <row r="4" spans="1:12" s="1296" customFormat="1" ht="30.6" customHeight="1">
      <c r="A4" s="2051" t="s">
        <v>3046</v>
      </c>
      <c r="B4" s="2052"/>
      <c r="C4" s="2071" t="s">
        <v>2948</v>
      </c>
      <c r="D4" s="2072"/>
      <c r="E4" s="2072"/>
      <c r="F4" s="2073"/>
      <c r="G4" s="2072"/>
      <c r="H4" s="2074"/>
      <c r="I4" s="1301" t="s">
        <v>3048</v>
      </c>
      <c r="J4" s="1302">
        <f>'BDI''S'!C30</f>
        <v>0.22500000000000009</v>
      </c>
    </row>
    <row r="5" spans="1:12" s="1296" customFormat="1" ht="24" customHeight="1">
      <c r="A5" s="2051" t="s">
        <v>3049</v>
      </c>
      <c r="B5" s="2052"/>
      <c r="C5" s="2053" t="s">
        <v>3037</v>
      </c>
      <c r="D5" s="2054"/>
      <c r="E5" s="2054"/>
      <c r="F5" s="2055"/>
      <c r="G5" s="2054"/>
      <c r="H5" s="2056"/>
      <c r="I5" s="1301" t="s">
        <v>3038</v>
      </c>
      <c r="J5" s="1303">
        <v>44431</v>
      </c>
    </row>
    <row r="6" spans="1:12" s="1296" customFormat="1" ht="24" customHeight="1" thickBot="1">
      <c r="A6" s="2057" t="s">
        <v>3050</v>
      </c>
      <c r="B6" s="2058"/>
      <c r="C6" s="2059" t="s">
        <v>3043</v>
      </c>
      <c r="D6" s="2060"/>
      <c r="E6" s="2060"/>
      <c r="F6" s="2061"/>
      <c r="G6" s="2060"/>
      <c r="H6" s="2062"/>
      <c r="I6" s="1304" t="s">
        <v>3051</v>
      </c>
      <c r="J6" s="1305" t="s">
        <v>3052</v>
      </c>
    </row>
    <row r="7" spans="1:12" s="1296" customFormat="1">
      <c r="A7" s="2063" t="s">
        <v>3053</v>
      </c>
      <c r="B7" s="2064"/>
      <c r="C7" s="2064"/>
      <c r="D7" s="2064"/>
      <c r="E7" s="2064"/>
      <c r="F7" s="2065"/>
      <c r="G7" s="2064"/>
      <c r="H7" s="2064"/>
      <c r="I7" s="2064"/>
      <c r="J7" s="2066"/>
    </row>
    <row r="8" spans="1:12" s="1296" customFormat="1">
      <c r="A8" s="2067" t="s">
        <v>649</v>
      </c>
      <c r="B8" s="2067" t="s">
        <v>3054</v>
      </c>
      <c r="C8" s="2067" t="s">
        <v>2951</v>
      </c>
      <c r="D8" s="2069" t="s">
        <v>967</v>
      </c>
      <c r="E8" s="2067" t="s">
        <v>3055</v>
      </c>
      <c r="F8" s="2087" t="s">
        <v>2954</v>
      </c>
      <c r="G8" s="2046" t="s">
        <v>3056</v>
      </c>
      <c r="H8" s="2047"/>
      <c r="I8" s="2048"/>
      <c r="J8" s="2049" t="s">
        <v>341</v>
      </c>
    </row>
    <row r="9" spans="1:12" s="1309" customFormat="1" ht="16.5" thickBot="1">
      <c r="A9" s="2068"/>
      <c r="B9" s="2068"/>
      <c r="C9" s="2068"/>
      <c r="D9" s="2070"/>
      <c r="E9" s="2068"/>
      <c r="F9" s="2088"/>
      <c r="G9" s="1306" t="s">
        <v>3057</v>
      </c>
      <c r="H9" s="1306" t="s">
        <v>3058</v>
      </c>
      <c r="I9" s="1308" t="s">
        <v>27</v>
      </c>
      <c r="J9" s="2050"/>
    </row>
    <row r="10" spans="1:12" s="1320" customFormat="1" ht="36" customHeight="1">
      <c r="A10" s="1310" t="s">
        <v>971</v>
      </c>
      <c r="B10" s="1311"/>
      <c r="C10" s="1312"/>
      <c r="D10" s="1313" t="s">
        <v>3059</v>
      </c>
      <c r="E10" s="1314"/>
      <c r="F10" s="1524"/>
      <c r="G10" s="1316"/>
      <c r="H10" s="1316"/>
      <c r="I10" s="1318">
        <f>SUM(I11:I12)</f>
        <v>63742.14</v>
      </c>
      <c r="J10" s="1341">
        <f t="shared" ref="J10:J73" si="0">IF($I$743=0,"0,00%",I10/$I$743)</f>
        <v>1.6302235620747408E-3</v>
      </c>
    </row>
    <row r="11" spans="1:12" s="1309" customFormat="1" ht="40.9" customHeight="1">
      <c r="A11" s="1321" t="s">
        <v>973</v>
      </c>
      <c r="B11" s="1322" t="s">
        <v>3060</v>
      </c>
      <c r="C11" s="1322"/>
      <c r="D11" s="1324" t="s">
        <v>3061</v>
      </c>
      <c r="E11" s="1325" t="s">
        <v>3062</v>
      </c>
      <c r="F11" s="1525">
        <v>12</v>
      </c>
      <c r="G11" s="1327">
        <v>1720</v>
      </c>
      <c r="H11" s="1370">
        <f>(G11*'BDI''S'!$C$30)+(G11)</f>
        <v>2107</v>
      </c>
      <c r="I11" s="1329">
        <f>F11*H11</f>
        <v>25284</v>
      </c>
      <c r="J11" s="1458">
        <f t="shared" si="0"/>
        <v>6.4664557141473037E-4</v>
      </c>
    </row>
    <row r="12" spans="1:12" s="1309" customFormat="1" ht="52.9" customHeight="1">
      <c r="A12" s="1321" t="s">
        <v>975</v>
      </c>
      <c r="B12" s="1322" t="s">
        <v>3063</v>
      </c>
      <c r="C12" s="1322">
        <v>98525</v>
      </c>
      <c r="D12" s="1324" t="s">
        <v>3064</v>
      </c>
      <c r="E12" s="1325" t="s">
        <v>3062</v>
      </c>
      <c r="F12" s="1526">
        <f>F14</f>
        <v>104648</v>
      </c>
      <c r="G12" s="1327">
        <v>0.3</v>
      </c>
      <c r="H12" s="1527">
        <f>(G12*'BDI''S'!$C$30)+(G12)</f>
        <v>0.36749999999999999</v>
      </c>
      <c r="I12" s="1329">
        <f>F12*H12</f>
        <v>38458.14</v>
      </c>
      <c r="J12" s="1458">
        <f t="shared" si="0"/>
        <v>9.8357799066001021E-4</v>
      </c>
    </row>
    <row r="13" spans="1:12" s="1320" customFormat="1" ht="37.15" customHeight="1">
      <c r="A13" s="1333" t="s">
        <v>3065</v>
      </c>
      <c r="B13" s="1334"/>
      <c r="C13" s="1335"/>
      <c r="D13" s="1336" t="s">
        <v>3066</v>
      </c>
      <c r="E13" s="1337"/>
      <c r="F13" s="1528"/>
      <c r="G13" s="1339"/>
      <c r="H13" s="1339"/>
      <c r="I13" s="1340">
        <f>SUM(I14)</f>
        <v>7160905.6679999996</v>
      </c>
      <c r="J13" s="1341">
        <f t="shared" si="0"/>
        <v>0.18314222186089391</v>
      </c>
      <c r="L13" s="1309"/>
    </row>
    <row r="14" spans="1:12" s="1309" customFormat="1" ht="46.9" customHeight="1">
      <c r="A14" s="1342" t="s">
        <v>1492</v>
      </c>
      <c r="B14" s="1342" t="s">
        <v>3063</v>
      </c>
      <c r="C14" s="1342">
        <v>99059</v>
      </c>
      <c r="D14" s="1343" t="s">
        <v>3067</v>
      </c>
      <c r="E14" s="1342" t="s">
        <v>3062</v>
      </c>
      <c r="F14" s="1526">
        <f>104648</f>
        <v>104648</v>
      </c>
      <c r="G14" s="1344">
        <v>55.86</v>
      </c>
      <c r="H14" s="1529">
        <f>(G14*'BDI''S'!$C$30)+(G14)</f>
        <v>68.4285</v>
      </c>
      <c r="I14" s="1329">
        <f t="shared" ref="I14" si="1">F14*H14</f>
        <v>7160905.6679999996</v>
      </c>
      <c r="J14" s="1458">
        <f t="shared" si="0"/>
        <v>0.18314222186089391</v>
      </c>
    </row>
    <row r="15" spans="1:12" s="1309" customFormat="1" ht="46.9" customHeight="1">
      <c r="A15" s="1333" t="s">
        <v>5382</v>
      </c>
      <c r="B15" s="1334"/>
      <c r="C15" s="1335"/>
      <c r="D15" s="1336" t="s">
        <v>3163</v>
      </c>
      <c r="E15" s="1337"/>
      <c r="F15" s="1528"/>
      <c r="G15" s="1339"/>
      <c r="H15" s="1339"/>
      <c r="I15" s="1340">
        <f>SUM(I16:I18)</f>
        <v>7096532.7098400015</v>
      </c>
      <c r="J15" s="1341">
        <f t="shared" si="0"/>
        <v>0.18149586494296049</v>
      </c>
    </row>
    <row r="16" spans="1:12" s="1531" customFormat="1" ht="46.9" customHeight="1">
      <c r="A16" s="1378" t="s">
        <v>1458</v>
      </c>
      <c r="B16" s="1346" t="s">
        <v>3063</v>
      </c>
      <c r="C16" s="1378">
        <v>97916</v>
      </c>
      <c r="D16" s="1440" t="s">
        <v>5383</v>
      </c>
      <c r="E16" s="1496" t="s">
        <v>5384</v>
      </c>
      <c r="F16" s="1530">
        <f>((1.8*F17)*6)+217280.08+((1.8*112585)*6)</f>
        <v>3128495.68</v>
      </c>
      <c r="G16" s="1457">
        <v>1.48</v>
      </c>
      <c r="H16" s="1370">
        <f>(G16*'BDI''S'!$C$30)+(G16)</f>
        <v>1.8130000000000002</v>
      </c>
      <c r="I16" s="1399">
        <f t="shared" ref="I16:I18" si="2">F16*H16</f>
        <v>5671962.6678400012</v>
      </c>
      <c r="J16" s="1458">
        <f t="shared" si="0"/>
        <v>0.14506207642732227</v>
      </c>
      <c r="L16" s="1309"/>
    </row>
    <row r="17" spans="1:12" s="1531" customFormat="1" ht="46.9" customHeight="1">
      <c r="A17" s="1378" t="s">
        <v>5385</v>
      </c>
      <c r="B17" s="1346" t="s">
        <v>3063</v>
      </c>
      <c r="C17" s="1378">
        <v>96385</v>
      </c>
      <c r="D17" s="1440" t="s">
        <v>5386</v>
      </c>
      <c r="E17" s="1496" t="s">
        <v>3105</v>
      </c>
      <c r="F17" s="1530">
        <f>F14*1.5</f>
        <v>156972</v>
      </c>
      <c r="G17" s="1457">
        <v>2.48</v>
      </c>
      <c r="H17" s="1370">
        <f>(G17*'BDI''S'!$C$30)+(G17)</f>
        <v>3.0380000000000003</v>
      </c>
      <c r="I17" s="1399">
        <f t="shared" si="2"/>
        <v>476880.93600000005</v>
      </c>
      <c r="J17" s="1458">
        <f t="shared" si="0"/>
        <v>1.2196367084184128E-2</v>
      </c>
      <c r="L17" s="1309"/>
    </row>
    <row r="18" spans="1:12" s="1531" customFormat="1" ht="46.9" customHeight="1">
      <c r="A18" s="1378" t="s">
        <v>2749</v>
      </c>
      <c r="B18" s="1346" t="s">
        <v>3063</v>
      </c>
      <c r="C18" s="1378">
        <v>101209</v>
      </c>
      <c r="D18" s="1440" t="s">
        <v>5387</v>
      </c>
      <c r="E18" s="1496" t="s">
        <v>3105</v>
      </c>
      <c r="F18" s="1530">
        <v>126616</v>
      </c>
      <c r="G18" s="1457">
        <v>6.11</v>
      </c>
      <c r="H18" s="1370">
        <f>(G18*'BDI''S'!$C$30)+(G18)</f>
        <v>7.4847500000000009</v>
      </c>
      <c r="I18" s="1399">
        <f t="shared" si="2"/>
        <v>947689.10600000015</v>
      </c>
      <c r="J18" s="1458">
        <f t="shared" si="0"/>
        <v>2.4237421431454086E-2</v>
      </c>
      <c r="L18" s="1309"/>
    </row>
    <row r="19" spans="1:12" s="1320" customFormat="1" ht="42.6" customHeight="1">
      <c r="A19" s="1333" t="s">
        <v>3068</v>
      </c>
      <c r="B19" s="1334"/>
      <c r="C19" s="1335"/>
      <c r="D19" s="1336" t="s">
        <v>5388</v>
      </c>
      <c r="E19" s="1337"/>
      <c r="F19" s="1528"/>
      <c r="G19" s="1339"/>
      <c r="H19" s="1339"/>
      <c r="I19" s="1340">
        <f>(SUM(I20:I29))</f>
        <v>974927.86728750006</v>
      </c>
      <c r="J19" s="1341">
        <f t="shared" si="0"/>
        <v>2.4934060584965587E-2</v>
      </c>
      <c r="L19" s="1309"/>
    </row>
    <row r="20" spans="1:12" s="1309" customFormat="1" ht="54.6" customHeight="1">
      <c r="A20" s="1321" t="s">
        <v>3007</v>
      </c>
      <c r="B20" s="1346" t="s">
        <v>3063</v>
      </c>
      <c r="C20" s="1346">
        <v>93206</v>
      </c>
      <c r="D20" s="1324" t="s">
        <v>3070</v>
      </c>
      <c r="E20" s="1346" t="s">
        <v>3062</v>
      </c>
      <c r="F20" s="1532">
        <f>3.2*2.2</f>
        <v>7.0400000000000009</v>
      </c>
      <c r="G20" s="1348">
        <v>958.94</v>
      </c>
      <c r="H20" s="1348">
        <f>(G20*'BDI''S'!$C$30)+(G20)</f>
        <v>1174.7015000000001</v>
      </c>
      <c r="I20" s="1329">
        <f t="shared" ref="I20:I29" si="3">F20*H20</f>
        <v>8269.8985600000015</v>
      </c>
      <c r="J20" s="1458">
        <f t="shared" si="0"/>
        <v>2.1150503400858476E-4</v>
      </c>
    </row>
    <row r="21" spans="1:12" s="1309" customFormat="1" ht="54.6" customHeight="1">
      <c r="A21" s="1321" t="s">
        <v>3071</v>
      </c>
      <c r="B21" s="1346" t="s">
        <v>3063</v>
      </c>
      <c r="C21" s="1346">
        <v>93210</v>
      </c>
      <c r="D21" s="1324" t="s">
        <v>3072</v>
      </c>
      <c r="E21" s="1346" t="s">
        <v>3062</v>
      </c>
      <c r="F21" s="1532">
        <f>6.5*4.3</f>
        <v>27.95</v>
      </c>
      <c r="G21" s="1348">
        <v>531.13</v>
      </c>
      <c r="H21" s="1489">
        <f>(G21*'BDI''S'!$C$30)+(G21)</f>
        <v>650.63425000000007</v>
      </c>
      <c r="I21" s="1329">
        <f t="shared" si="3"/>
        <v>18185.227287500002</v>
      </c>
      <c r="J21" s="1458">
        <f t="shared" si="0"/>
        <v>4.650924177595391E-4</v>
      </c>
    </row>
    <row r="22" spans="1:12" s="1309" customFormat="1" ht="54.6" customHeight="1">
      <c r="A22" s="1321" t="s">
        <v>3073</v>
      </c>
      <c r="B22" s="1346" t="s">
        <v>3063</v>
      </c>
      <c r="C22" s="1346">
        <v>93212</v>
      </c>
      <c r="D22" s="1324" t="s">
        <v>3074</v>
      </c>
      <c r="E22" s="1346" t="s">
        <v>3062</v>
      </c>
      <c r="F22" s="1532">
        <f>5*20</f>
        <v>100</v>
      </c>
      <c r="G22" s="1348">
        <v>878.04</v>
      </c>
      <c r="H22" s="1489">
        <f>(G22*'BDI''S'!$C$30)+(G22)</f>
        <v>1075.5990000000002</v>
      </c>
      <c r="I22" s="1329">
        <f t="shared" si="3"/>
        <v>107559.90000000002</v>
      </c>
      <c r="J22" s="1458">
        <f t="shared" si="0"/>
        <v>2.7508753756055717E-3</v>
      </c>
    </row>
    <row r="23" spans="1:12" s="1309" customFormat="1" ht="54.6" customHeight="1">
      <c r="A23" s="1321" t="s">
        <v>3075</v>
      </c>
      <c r="B23" s="1346" t="s">
        <v>3063</v>
      </c>
      <c r="C23" s="1346">
        <v>93243</v>
      </c>
      <c r="D23" s="1324" t="s">
        <v>3076</v>
      </c>
      <c r="E23" s="1346" t="s">
        <v>3077</v>
      </c>
      <c r="F23" s="1532">
        <v>1</v>
      </c>
      <c r="G23" s="1348">
        <v>8317.0400000000009</v>
      </c>
      <c r="H23" s="1489">
        <f>(G23*'BDI''S'!$C$30)+(G23)</f>
        <v>10188.374000000002</v>
      </c>
      <c r="I23" s="1329">
        <f t="shared" si="3"/>
        <v>10188.374000000002</v>
      </c>
      <c r="J23" s="1458">
        <f t="shared" si="0"/>
        <v>2.6057059512011482E-4</v>
      </c>
    </row>
    <row r="24" spans="1:12" s="1309" customFormat="1" ht="54.6" customHeight="1">
      <c r="A24" s="1321" t="s">
        <v>3078</v>
      </c>
      <c r="B24" s="1346" t="s">
        <v>3063</v>
      </c>
      <c r="C24" s="1346">
        <v>93582</v>
      </c>
      <c r="D24" s="1324" t="s">
        <v>3079</v>
      </c>
      <c r="E24" s="1346" t="s">
        <v>3062</v>
      </c>
      <c r="F24" s="1532">
        <f>5.3*4.3</f>
        <v>22.79</v>
      </c>
      <c r="G24" s="1348">
        <v>244.21</v>
      </c>
      <c r="H24" s="1489">
        <f>(G24*'BDI''S'!$C$30)+(G24)</f>
        <v>299.15725000000003</v>
      </c>
      <c r="I24" s="1329">
        <f t="shared" si="3"/>
        <v>6817.7937275000004</v>
      </c>
      <c r="J24" s="1458">
        <f t="shared" si="0"/>
        <v>1.7436703530719042E-4</v>
      </c>
    </row>
    <row r="25" spans="1:12" s="1309" customFormat="1" ht="54.6" customHeight="1">
      <c r="A25" s="1321" t="s">
        <v>3080</v>
      </c>
      <c r="B25" s="1346" t="s">
        <v>3063</v>
      </c>
      <c r="C25" s="1346">
        <v>93583</v>
      </c>
      <c r="D25" s="1324" t="s">
        <v>3081</v>
      </c>
      <c r="E25" s="1346" t="s">
        <v>3062</v>
      </c>
      <c r="F25" s="1532">
        <f>5.3*4.3</f>
        <v>22.79</v>
      </c>
      <c r="G25" s="1348">
        <v>387.55</v>
      </c>
      <c r="H25" s="1489">
        <f>(G25*'BDI''S'!$C$30)+(G25)</f>
        <v>474.74875000000003</v>
      </c>
      <c r="I25" s="1329">
        <f t="shared" si="3"/>
        <v>10819.5240125</v>
      </c>
      <c r="J25" s="1458">
        <f t="shared" si="0"/>
        <v>2.7671243820196406E-4</v>
      </c>
    </row>
    <row r="26" spans="1:12" s="1309" customFormat="1" ht="54.6" customHeight="1">
      <c r="A26" s="1321" t="s">
        <v>3082</v>
      </c>
      <c r="B26" s="1346" t="s">
        <v>3063</v>
      </c>
      <c r="C26" s="1346">
        <v>93584</v>
      </c>
      <c r="D26" s="1324" t="s">
        <v>3083</v>
      </c>
      <c r="E26" s="1346" t="s">
        <v>3062</v>
      </c>
      <c r="F26" s="1532">
        <f>5*6</f>
        <v>30</v>
      </c>
      <c r="G26" s="1348">
        <v>861.14</v>
      </c>
      <c r="H26" s="1348">
        <f>(G26*'BDI''S'!$C$30)+(G26)</f>
        <v>1054.8965000000001</v>
      </c>
      <c r="I26" s="1329">
        <f t="shared" si="3"/>
        <v>31646.895</v>
      </c>
      <c r="J26" s="1458">
        <f t="shared" si="0"/>
        <v>8.0937844094197816E-4</v>
      </c>
    </row>
    <row r="27" spans="1:12" s="1309" customFormat="1" ht="54.6" customHeight="1">
      <c r="A27" s="1321" t="s">
        <v>3084</v>
      </c>
      <c r="B27" s="1346" t="s">
        <v>3063</v>
      </c>
      <c r="C27" s="1346">
        <v>93585</v>
      </c>
      <c r="D27" s="1324" t="s">
        <v>3085</v>
      </c>
      <c r="E27" s="1346" t="s">
        <v>3062</v>
      </c>
      <c r="F27" s="1533">
        <f>2.2*3.2</f>
        <v>7.0400000000000009</v>
      </c>
      <c r="G27" s="1348">
        <v>1014.05</v>
      </c>
      <c r="H27" s="1348">
        <f>(G27*'BDI''S'!$C$30)+(G27)</f>
        <v>1242.2112500000001</v>
      </c>
      <c r="I27" s="1329">
        <f t="shared" si="3"/>
        <v>8745.1672000000017</v>
      </c>
      <c r="J27" s="1458">
        <f t="shared" si="0"/>
        <v>2.2366016615888939E-4</v>
      </c>
    </row>
    <row r="28" spans="1:12" s="1309" customFormat="1" ht="54.6" customHeight="1">
      <c r="A28" s="1321" t="s">
        <v>3086</v>
      </c>
      <c r="B28" s="1346" t="s">
        <v>3063</v>
      </c>
      <c r="C28" s="1346">
        <v>98458</v>
      </c>
      <c r="D28" s="1324" t="s">
        <v>3087</v>
      </c>
      <c r="E28" s="1346" t="s">
        <v>3062</v>
      </c>
      <c r="F28" s="1533">
        <f>1557*3</f>
        <v>4671</v>
      </c>
      <c r="G28" s="1348">
        <v>134.72</v>
      </c>
      <c r="H28" s="1489">
        <f>(G28*'BDI''S'!$C$30)+(G28)</f>
        <v>165.03200000000001</v>
      </c>
      <c r="I28" s="1329">
        <f t="shared" si="3"/>
        <v>770864.47200000007</v>
      </c>
      <c r="J28" s="1458">
        <f t="shared" si="0"/>
        <v>1.9715080563983328E-2</v>
      </c>
    </row>
    <row r="29" spans="1:12" s="1309" customFormat="1" ht="54.6" customHeight="1">
      <c r="A29" s="1321" t="s">
        <v>3088</v>
      </c>
      <c r="B29" s="1353" t="s">
        <v>3063</v>
      </c>
      <c r="C29" s="1353">
        <v>101505</v>
      </c>
      <c r="D29" s="1203" t="s">
        <v>3089</v>
      </c>
      <c r="E29" s="1353" t="s">
        <v>3090</v>
      </c>
      <c r="F29" s="1525">
        <v>1</v>
      </c>
      <c r="G29" s="1354">
        <v>1494.38</v>
      </c>
      <c r="H29" s="1482">
        <f>(G29*'BDI''S'!$C$30)+(G29)</f>
        <v>1830.6155000000003</v>
      </c>
      <c r="I29" s="1356">
        <f t="shared" si="3"/>
        <v>1830.6155000000003</v>
      </c>
      <c r="J29" s="1458">
        <f t="shared" si="0"/>
        <v>4.6818517878427572E-5</v>
      </c>
    </row>
    <row r="30" spans="1:12" s="1320" customFormat="1" ht="32.450000000000003" customHeight="1">
      <c r="A30" s="1333" t="s">
        <v>3091</v>
      </c>
      <c r="B30" s="1334"/>
      <c r="C30" s="1335"/>
      <c r="D30" s="1336" t="s">
        <v>976</v>
      </c>
      <c r="E30" s="1337"/>
      <c r="F30" s="1528"/>
      <c r="G30" s="1339"/>
      <c r="H30" s="1339"/>
      <c r="I30" s="1357">
        <f>((I31+I38+I48))+I62+I79</f>
        <v>12366118.645540627</v>
      </c>
      <c r="J30" s="1341">
        <f t="shared" si="0"/>
        <v>0.31626704072646616</v>
      </c>
      <c r="L30" s="1309"/>
    </row>
    <row r="31" spans="1:12" s="1320" customFormat="1" ht="32.450000000000003" customHeight="1">
      <c r="A31" s="1358" t="s">
        <v>3016</v>
      </c>
      <c r="B31" s="1359"/>
      <c r="C31" s="1360"/>
      <c r="D31" s="1361" t="s">
        <v>3093</v>
      </c>
      <c r="E31" s="1362"/>
      <c r="F31" s="1534"/>
      <c r="G31" s="1363"/>
      <c r="H31" s="1363"/>
      <c r="I31" s="1365">
        <f>(SUM(I32:I37))</f>
        <v>5778754.0882799998</v>
      </c>
      <c r="J31" s="1341">
        <f t="shared" si="0"/>
        <v>0.14779329771717409</v>
      </c>
      <c r="L31" s="1309"/>
    </row>
    <row r="32" spans="1:12" s="1309" customFormat="1" ht="45" customHeight="1">
      <c r="A32" s="1366" t="s">
        <v>3094</v>
      </c>
      <c r="B32" s="1367" t="s">
        <v>3063</v>
      </c>
      <c r="C32" s="1368">
        <v>100575</v>
      </c>
      <c r="D32" s="1369" t="s">
        <v>3095</v>
      </c>
      <c r="E32" s="1346" t="s">
        <v>3062</v>
      </c>
      <c r="F32" s="1526">
        <f>104906-('UNID. I (ÁREA 26.790M²)'!F28*2)</f>
        <v>51326</v>
      </c>
      <c r="G32" s="1370">
        <v>7.0000000000000007E-2</v>
      </c>
      <c r="H32" s="1489">
        <f>(G32*'BDI''S'!$C$30)+(G32)</f>
        <v>8.5750000000000021E-2</v>
      </c>
      <c r="I32" s="1329">
        <f>F32*H32</f>
        <v>4401.2045000000007</v>
      </c>
      <c r="J32" s="1458">
        <f t="shared" si="0"/>
        <v>1.1256207082801706E-4</v>
      </c>
    </row>
    <row r="33" spans="1:13" s="1309" customFormat="1" ht="45" customHeight="1">
      <c r="A33" s="1366" t="s">
        <v>3096</v>
      </c>
      <c r="B33" s="1353" t="s">
        <v>3063</v>
      </c>
      <c r="C33" s="1353">
        <v>92393</v>
      </c>
      <c r="D33" s="1203" t="s">
        <v>3097</v>
      </c>
      <c r="E33" s="1353" t="s">
        <v>3062</v>
      </c>
      <c r="F33" s="1525">
        <f>(F32*20)/100</f>
        <v>10265.200000000001</v>
      </c>
      <c r="G33" s="1354">
        <v>43.84</v>
      </c>
      <c r="H33" s="1354">
        <f>(G33*'BDI''S'!$C$30)+(G33)</f>
        <v>53.704000000000008</v>
      </c>
      <c r="I33" s="1372">
        <f t="shared" ref="I33" si="4">ROUND(F33*H33,2)</f>
        <v>551282.30000000005</v>
      </c>
      <c r="J33" s="1458">
        <f t="shared" si="0"/>
        <v>1.4099203365540535E-2</v>
      </c>
    </row>
    <row r="34" spans="1:13" s="1376" customFormat="1" ht="45" customHeight="1">
      <c r="A34" s="1366" t="s">
        <v>3098</v>
      </c>
      <c r="B34" s="1353" t="s">
        <v>3063</v>
      </c>
      <c r="C34" s="1353">
        <v>94263</v>
      </c>
      <c r="D34" s="1203" t="s">
        <v>3099</v>
      </c>
      <c r="E34" s="1353" t="s">
        <v>3100</v>
      </c>
      <c r="F34" s="1525">
        <f>747</f>
        <v>747</v>
      </c>
      <c r="G34" s="1354">
        <v>26.42</v>
      </c>
      <c r="H34" s="1354">
        <f>(G34*'BDI''S'!$C$30)+(G34)</f>
        <v>32.364500000000007</v>
      </c>
      <c r="I34" s="1372">
        <f>F34*H34</f>
        <v>24176.281500000005</v>
      </c>
      <c r="J34" s="1458">
        <f t="shared" si="0"/>
        <v>6.1831535220894162E-4</v>
      </c>
      <c r="L34" s="1309"/>
    </row>
    <row r="35" spans="1:13" s="1531" customFormat="1" ht="45" customHeight="1">
      <c r="A35" s="1366" t="s">
        <v>3101</v>
      </c>
      <c r="B35" s="1367" t="s">
        <v>3063</v>
      </c>
      <c r="C35" s="1368">
        <v>98504</v>
      </c>
      <c r="D35" s="1369" t="s">
        <v>3102</v>
      </c>
      <c r="E35" s="1346" t="s">
        <v>3062</v>
      </c>
      <c r="F35" s="1526">
        <f>(F32*30)/100</f>
        <v>15397.8</v>
      </c>
      <c r="G35" s="1370">
        <v>8.98</v>
      </c>
      <c r="H35" s="1489">
        <f>(G35*'BDI''S'!$C$30)+(G35)</f>
        <v>11.000500000000002</v>
      </c>
      <c r="I35" s="1329">
        <f t="shared" ref="I35:I36" si="5">F35*H35</f>
        <v>169383.49890000004</v>
      </c>
      <c r="J35" s="1458">
        <f t="shared" si="0"/>
        <v>4.3320316972953994E-3</v>
      </c>
      <c r="K35" s="1535"/>
      <c r="L35" s="1309"/>
    </row>
    <row r="36" spans="1:13" s="1376" customFormat="1" ht="45" customHeight="1">
      <c r="A36" s="1366" t="s">
        <v>3103</v>
      </c>
      <c r="B36" s="1367" t="s">
        <v>3063</v>
      </c>
      <c r="C36" s="1368">
        <v>94990</v>
      </c>
      <c r="D36" s="1369" t="s">
        <v>3104</v>
      </c>
      <c r="E36" s="1346" t="s">
        <v>3105</v>
      </c>
      <c r="F36" s="1526">
        <f>F34*1.2*0.2</f>
        <v>179.28</v>
      </c>
      <c r="G36" s="1370">
        <v>667.71</v>
      </c>
      <c r="H36" s="1489">
        <f>(G36*'BDI''S'!$C$30)+(G36)</f>
        <v>817.94475000000011</v>
      </c>
      <c r="I36" s="1329">
        <f t="shared" si="5"/>
        <v>146641.13478000002</v>
      </c>
      <c r="J36" s="1458">
        <f t="shared" si="0"/>
        <v>3.7503891944596431E-3</v>
      </c>
      <c r="L36" s="1309"/>
    </row>
    <row r="37" spans="1:13" s="1376" customFormat="1" ht="45" customHeight="1">
      <c r="A37" s="1366" t="s">
        <v>3106</v>
      </c>
      <c r="B37" s="1367" t="s">
        <v>3063</v>
      </c>
      <c r="C37" s="1373">
        <v>95995</v>
      </c>
      <c r="D37" s="1374" t="s">
        <v>3107</v>
      </c>
      <c r="E37" s="1346" t="s">
        <v>3105</v>
      </c>
      <c r="F37" s="1526">
        <f>(3964)+(((3964)*10)/100)</f>
        <v>4360.3999999999996</v>
      </c>
      <c r="G37" s="1370">
        <v>914.14</v>
      </c>
      <c r="H37" s="1489">
        <f>(G37*'BDI''S'!$C$30)+(G37)</f>
        <v>1119.8215</v>
      </c>
      <c r="I37" s="1329">
        <f>F37*H37</f>
        <v>4882869.6685999995</v>
      </c>
      <c r="J37" s="1458">
        <f t="shared" si="0"/>
        <v>0.12488079603684156</v>
      </c>
      <c r="L37" s="1309"/>
    </row>
    <row r="38" spans="1:13" s="1376" customFormat="1" ht="37.15" customHeight="1">
      <c r="A38" s="1358" t="s">
        <v>3018</v>
      </c>
      <c r="B38" s="1359"/>
      <c r="C38" s="1375"/>
      <c r="D38" s="1361" t="s">
        <v>5389</v>
      </c>
      <c r="E38" s="1362"/>
      <c r="F38" s="1534"/>
      <c r="G38" s="1363"/>
      <c r="H38" s="1363"/>
      <c r="I38" s="1365">
        <f>(SUM(I39:I47))</f>
        <v>735239.022</v>
      </c>
      <c r="J38" s="1341">
        <f t="shared" si="0"/>
        <v>1.8803949434725423E-2</v>
      </c>
      <c r="L38" s="1309"/>
    </row>
    <row r="39" spans="1:13" s="1309" customFormat="1" ht="75" customHeight="1">
      <c r="A39" s="1366" t="s">
        <v>3109</v>
      </c>
      <c r="B39" s="1377" t="s">
        <v>3063</v>
      </c>
      <c r="C39" s="1378">
        <v>90107</v>
      </c>
      <c r="D39" s="1369" t="s">
        <v>5390</v>
      </c>
      <c r="E39" s="1378" t="s">
        <v>3105</v>
      </c>
      <c r="F39" s="1536">
        <v>903</v>
      </c>
      <c r="G39" s="1354">
        <v>5.39</v>
      </c>
      <c r="H39" s="1489">
        <f>(G39*'BDI''S'!$C$30)+(G39)</f>
        <v>6.6027500000000003</v>
      </c>
      <c r="I39" s="1329">
        <f t="shared" ref="I39:I47" si="6">F39*H39</f>
        <v>5962.2832500000004</v>
      </c>
      <c r="J39" s="1458">
        <f t="shared" si="0"/>
        <v>1.5248710880923612E-4</v>
      </c>
      <c r="K39" s="1537"/>
      <c r="L39" s="1538"/>
    </row>
    <row r="40" spans="1:13" s="1309" customFormat="1" ht="75" customHeight="1">
      <c r="A40" s="1366" t="s">
        <v>3111</v>
      </c>
      <c r="B40" s="1377" t="s">
        <v>3063</v>
      </c>
      <c r="C40" s="1377">
        <v>94319</v>
      </c>
      <c r="D40" s="1380" t="s">
        <v>5391</v>
      </c>
      <c r="E40" s="1353" t="s">
        <v>3105</v>
      </c>
      <c r="F40" s="1525">
        <v>702</v>
      </c>
      <c r="G40" s="1354">
        <v>111.49</v>
      </c>
      <c r="H40" s="1539">
        <f>(G40*'BDI''S'!$C$30)+(G40)</f>
        <v>136.57525000000001</v>
      </c>
      <c r="I40" s="1356">
        <f t="shared" si="6"/>
        <v>95875.825500000006</v>
      </c>
      <c r="J40" s="1458">
        <f t="shared" si="0"/>
        <v>2.4520518100500906E-3</v>
      </c>
      <c r="K40" s="1537"/>
      <c r="L40" s="1538"/>
      <c r="M40" s="1540"/>
    </row>
    <row r="41" spans="1:13" s="1309" customFormat="1" ht="60" customHeight="1">
      <c r="A41" s="1366" t="s">
        <v>3113</v>
      </c>
      <c r="B41" s="1377" t="s">
        <v>3063</v>
      </c>
      <c r="C41" s="1377">
        <v>96536</v>
      </c>
      <c r="D41" s="1380" t="s">
        <v>3114</v>
      </c>
      <c r="E41" s="1353" t="s">
        <v>3062</v>
      </c>
      <c r="F41" s="1525">
        <v>3009</v>
      </c>
      <c r="G41" s="1354">
        <v>76.790000000000006</v>
      </c>
      <c r="H41" s="1539">
        <f>(G41*'BDI''S'!$C$30)+(G41)</f>
        <v>94.067750000000018</v>
      </c>
      <c r="I41" s="1356">
        <f t="shared" si="6"/>
        <v>283049.85975000006</v>
      </c>
      <c r="J41" s="1458">
        <f t="shared" si="0"/>
        <v>7.2390815652941818E-3</v>
      </c>
      <c r="K41" s="1537"/>
      <c r="L41" s="1538"/>
    </row>
    <row r="42" spans="1:13" s="1309" customFormat="1" ht="72.599999999999994" customHeight="1">
      <c r="A42" s="1366" t="s">
        <v>3115</v>
      </c>
      <c r="B42" s="1377" t="s">
        <v>3063</v>
      </c>
      <c r="C42" s="1377">
        <v>96547</v>
      </c>
      <c r="D42" s="1380" t="s">
        <v>3116</v>
      </c>
      <c r="E42" s="1353" t="s">
        <v>3117</v>
      </c>
      <c r="F42" s="1525">
        <v>12375</v>
      </c>
      <c r="G42" s="1354">
        <v>10.72</v>
      </c>
      <c r="H42" s="1539">
        <f>(G42*'BDI''S'!$C$30)+(G42)</f>
        <v>13.132000000000001</v>
      </c>
      <c r="I42" s="1356">
        <f t="shared" si="6"/>
        <v>162508.50000000003</v>
      </c>
      <c r="J42" s="1458">
        <f t="shared" si="0"/>
        <v>4.1562016232499109E-3</v>
      </c>
      <c r="K42" s="1537"/>
      <c r="L42" s="1538"/>
    </row>
    <row r="43" spans="1:13" s="1309" customFormat="1" ht="72.599999999999994" customHeight="1">
      <c r="A43" s="1366" t="s">
        <v>3118</v>
      </c>
      <c r="B43" s="1377" t="s">
        <v>3063</v>
      </c>
      <c r="C43" s="1377">
        <v>96544</v>
      </c>
      <c r="D43" s="1380" t="s">
        <v>3119</v>
      </c>
      <c r="E43" s="1353" t="s">
        <v>3117</v>
      </c>
      <c r="F43" s="1525">
        <v>48</v>
      </c>
      <c r="G43" s="1354">
        <v>15.56</v>
      </c>
      <c r="H43" s="1539">
        <f>(G43*'BDI''S'!$C$30)+(G43)</f>
        <v>19.061000000000003</v>
      </c>
      <c r="I43" s="1356">
        <f t="shared" si="6"/>
        <v>914.92800000000011</v>
      </c>
      <c r="J43" s="1458">
        <f t="shared" si="0"/>
        <v>2.3399546723751643E-5</v>
      </c>
      <c r="K43" s="1537"/>
      <c r="L43" s="1538"/>
    </row>
    <row r="44" spans="1:13" s="1309" customFormat="1" ht="60" customHeight="1">
      <c r="A44" s="1366" t="s">
        <v>3120</v>
      </c>
      <c r="B44" s="1377" t="s">
        <v>3063</v>
      </c>
      <c r="C44" s="1377">
        <v>94966</v>
      </c>
      <c r="D44" s="1380" t="s">
        <v>5392</v>
      </c>
      <c r="E44" s="1353" t="s">
        <v>3105</v>
      </c>
      <c r="F44" s="1525">
        <v>223</v>
      </c>
      <c r="G44" s="1354">
        <v>404.14</v>
      </c>
      <c r="H44" s="1539">
        <f>(G44*'BDI''S'!$C$30)+(G44)</f>
        <v>495.07150000000001</v>
      </c>
      <c r="I44" s="1356">
        <f t="shared" si="6"/>
        <v>110400.9445</v>
      </c>
      <c r="J44" s="1458">
        <f t="shared" si="0"/>
        <v>2.823535905747842E-3</v>
      </c>
      <c r="K44" s="1537"/>
      <c r="L44" s="1538"/>
    </row>
    <row r="45" spans="1:13" s="1309" customFormat="1" ht="60" customHeight="1">
      <c r="A45" s="1366" t="s">
        <v>3122</v>
      </c>
      <c r="B45" s="1377" t="s">
        <v>3060</v>
      </c>
      <c r="C45" s="1377" t="s">
        <v>5393</v>
      </c>
      <c r="D45" s="1380" t="s">
        <v>5394</v>
      </c>
      <c r="E45" s="1353" t="s">
        <v>3077</v>
      </c>
      <c r="F45" s="1525">
        <f>630/5</f>
        <v>126</v>
      </c>
      <c r="G45" s="1354">
        <f>'COMPOSIÇÃO -RETIFICAR BDI'!G78</f>
        <v>173.91</v>
      </c>
      <c r="H45" s="1539">
        <f>(G45*'BDI''S'!$C$30)+(G45)</f>
        <v>213.03975000000003</v>
      </c>
      <c r="I45" s="1356">
        <f t="shared" si="6"/>
        <v>26843.008500000004</v>
      </c>
      <c r="J45" s="1458">
        <f t="shared" si="0"/>
        <v>6.8651766215681732E-4</v>
      </c>
      <c r="K45" s="1537"/>
      <c r="L45" s="1538"/>
    </row>
    <row r="46" spans="1:13" s="1376" customFormat="1" ht="60" customHeight="1">
      <c r="A46" s="1366" t="s">
        <v>3125</v>
      </c>
      <c r="B46" s="1368" t="s">
        <v>3123</v>
      </c>
      <c r="C46" s="1368" t="str">
        <f>'COMPOSIÇÃO -RETIFICAR BDI'!A71</f>
        <v>CPU 006</v>
      </c>
      <c r="D46" s="1369" t="s">
        <v>3124</v>
      </c>
      <c r="E46" s="1346" t="s">
        <v>3077</v>
      </c>
      <c r="F46" s="1526">
        <f>630/10</f>
        <v>63</v>
      </c>
      <c r="G46" s="1370">
        <f>'COMPOSIÇÃO -RETIFICAR BDI'!G78</f>
        <v>173.91</v>
      </c>
      <c r="H46" s="1370">
        <f>(G46*'BDI''S'!$C$30)+(G46)</f>
        <v>213.03975000000003</v>
      </c>
      <c r="I46" s="1329">
        <f t="shared" si="6"/>
        <v>13421.504250000002</v>
      </c>
      <c r="J46" s="1458">
        <f t="shared" si="0"/>
        <v>3.4325883107840866E-4</v>
      </c>
      <c r="K46" s="1537"/>
      <c r="L46" s="1538"/>
    </row>
    <row r="47" spans="1:13" s="1309" customFormat="1" ht="60" customHeight="1">
      <c r="A47" s="1366" t="s">
        <v>5395</v>
      </c>
      <c r="B47" s="1377" t="s">
        <v>3063</v>
      </c>
      <c r="C47" s="1377">
        <v>101189</v>
      </c>
      <c r="D47" s="1380" t="s">
        <v>3126</v>
      </c>
      <c r="E47" s="1353" t="s">
        <v>3100</v>
      </c>
      <c r="F47" s="1525">
        <v>613</v>
      </c>
      <c r="G47" s="1354">
        <v>48.29</v>
      </c>
      <c r="H47" s="1539">
        <f>(G47*'BDI''S'!$C$30)+(G47)</f>
        <v>59.155250000000002</v>
      </c>
      <c r="I47" s="1356">
        <f t="shared" si="6"/>
        <v>36262.168250000002</v>
      </c>
      <c r="J47" s="1458">
        <f t="shared" si="0"/>
        <v>9.2741538161518532E-4</v>
      </c>
      <c r="K47" s="1537"/>
      <c r="L47" s="1538"/>
    </row>
    <row r="48" spans="1:13" s="1376" customFormat="1" ht="28.9" customHeight="1">
      <c r="A48" s="1382" t="s">
        <v>3020</v>
      </c>
      <c r="B48" s="1383"/>
      <c r="C48" s="1383"/>
      <c r="D48" s="1336" t="s">
        <v>5396</v>
      </c>
      <c r="E48" s="1384"/>
      <c r="F48" s="1541"/>
      <c r="G48" s="1386"/>
      <c r="H48" s="1386"/>
      <c r="I48" s="1365">
        <f>(SUM(I49:I61))</f>
        <v>3572075.3159560007</v>
      </c>
      <c r="J48" s="1341">
        <f t="shared" si="0"/>
        <v>9.1356853497184851E-2</v>
      </c>
      <c r="L48" s="1538"/>
    </row>
    <row r="49" spans="1:14" s="1376" customFormat="1" ht="69.599999999999994" customHeight="1">
      <c r="A49" s="1388" t="s">
        <v>3128</v>
      </c>
      <c r="B49" s="1377" t="s">
        <v>3063</v>
      </c>
      <c r="C49" s="1377">
        <v>90107</v>
      </c>
      <c r="D49" s="1380" t="s">
        <v>5390</v>
      </c>
      <c r="E49" s="1346" t="s">
        <v>3105</v>
      </c>
      <c r="F49" s="1526">
        <f>MEMÓRIA!K551</f>
        <v>1613.6399999999999</v>
      </c>
      <c r="G49" s="1370">
        <v>5.39</v>
      </c>
      <c r="H49" s="1370">
        <f>(G49*'BDI''S'!$C$30)+(G49)</f>
        <v>6.6027500000000003</v>
      </c>
      <c r="I49" s="1329">
        <f>F49*H49</f>
        <v>10654.461509999999</v>
      </c>
      <c r="J49" s="1458">
        <f t="shared" si="0"/>
        <v>2.7249091723027216E-4</v>
      </c>
      <c r="K49" s="1513"/>
      <c r="L49" s="1538"/>
    </row>
    <row r="50" spans="1:14" s="1376" customFormat="1" ht="54" customHeight="1">
      <c r="A50" s="1388" t="s">
        <v>3130</v>
      </c>
      <c r="B50" s="1368" t="s">
        <v>3063</v>
      </c>
      <c r="C50" s="1368">
        <v>94968</v>
      </c>
      <c r="D50" s="1369" t="s">
        <v>5397</v>
      </c>
      <c r="E50" s="1346" t="s">
        <v>3105</v>
      </c>
      <c r="F50" s="1526">
        <f>MEMÓRIA!K550</f>
        <v>64.41</v>
      </c>
      <c r="G50" s="1370">
        <v>306.35000000000002</v>
      </c>
      <c r="H50" s="1370">
        <f>(G50*'BDI''S'!$C$30)+(G50)</f>
        <v>375.27875000000006</v>
      </c>
      <c r="I50" s="1329">
        <f>F50*H50</f>
        <v>24171.704287500004</v>
      </c>
      <c r="J50" s="1458">
        <f t="shared" si="0"/>
        <v>6.1819828868289544E-4</v>
      </c>
      <c r="K50" s="1513"/>
      <c r="L50" s="1309"/>
    </row>
    <row r="51" spans="1:14" s="1376" customFormat="1" ht="56.45" customHeight="1">
      <c r="A51" s="1388" t="s">
        <v>3132</v>
      </c>
      <c r="B51" s="1368" t="s">
        <v>3063</v>
      </c>
      <c r="C51" s="1368">
        <v>94972</v>
      </c>
      <c r="D51" s="1369" t="s">
        <v>5398</v>
      </c>
      <c r="E51" s="1346" t="s">
        <v>3105</v>
      </c>
      <c r="F51" s="1526">
        <f>MEMÓRIA!K553</f>
        <v>667.82999999999993</v>
      </c>
      <c r="G51" s="1370">
        <v>398.29</v>
      </c>
      <c r="H51" s="1370">
        <f>(G51*'BDI''S'!$C$30)+(G51)</f>
        <v>487.90525000000008</v>
      </c>
      <c r="I51" s="1329">
        <f t="shared" ref="I51:I61" si="7">F51*H51</f>
        <v>325837.76310750004</v>
      </c>
      <c r="J51" s="1458">
        <f t="shared" si="0"/>
        <v>8.3333944990170439E-3</v>
      </c>
      <c r="K51" s="1513"/>
      <c r="L51" s="1309"/>
      <c r="N51" s="1542"/>
    </row>
    <row r="52" spans="1:14" s="1376" customFormat="1" ht="47.45" customHeight="1">
      <c r="A52" s="1388" t="s">
        <v>3134</v>
      </c>
      <c r="B52" s="1368" t="s">
        <v>3063</v>
      </c>
      <c r="C52" s="1368">
        <v>96544</v>
      </c>
      <c r="D52" s="1369" t="s">
        <v>3119</v>
      </c>
      <c r="E52" s="1346" t="s">
        <v>3117</v>
      </c>
      <c r="F52" s="1526">
        <f>MEMÓRIA!K557</f>
        <v>2162.8199999999997</v>
      </c>
      <c r="G52" s="1370">
        <v>15.56</v>
      </c>
      <c r="H52" s="1370">
        <f>(G52*'BDI''S'!$C$30)+(G52)</f>
        <v>19.061000000000003</v>
      </c>
      <c r="I52" s="1329">
        <f t="shared" si="7"/>
        <v>41225.512020000002</v>
      </c>
      <c r="J52" s="1458">
        <f t="shared" si="0"/>
        <v>1.0543543259388442E-3</v>
      </c>
      <c r="K52" s="1513"/>
      <c r="L52" s="1309"/>
    </row>
    <row r="53" spans="1:14" s="1376" customFormat="1" ht="47.45" customHeight="1">
      <c r="A53" s="1388" t="s">
        <v>3135</v>
      </c>
      <c r="B53" s="1368" t="s">
        <v>3063</v>
      </c>
      <c r="C53" s="1368">
        <v>96547</v>
      </c>
      <c r="D53" s="1369" t="s">
        <v>3116</v>
      </c>
      <c r="E53" s="1346" t="s">
        <v>3117</v>
      </c>
      <c r="F53" s="1526">
        <f>MEMÓRIA!K558</f>
        <v>23984.928</v>
      </c>
      <c r="G53" s="1370">
        <v>10.72</v>
      </c>
      <c r="H53" s="1370">
        <f>(G53*'BDI''S'!$C$30)+(G53)</f>
        <v>13.132000000000001</v>
      </c>
      <c r="I53" s="1329">
        <f t="shared" si="7"/>
        <v>314970.07449600002</v>
      </c>
      <c r="J53" s="1458">
        <f t="shared" si="0"/>
        <v>8.0554502373440182E-3</v>
      </c>
      <c r="K53" s="1513"/>
      <c r="L53" s="1309"/>
    </row>
    <row r="54" spans="1:14" s="1376" customFormat="1" ht="47.45" customHeight="1">
      <c r="A54" s="1388" t="s">
        <v>3136</v>
      </c>
      <c r="B54" s="1368" t="s">
        <v>3063</v>
      </c>
      <c r="C54" s="1368">
        <v>94319</v>
      </c>
      <c r="D54" s="1405" t="s">
        <v>3137</v>
      </c>
      <c r="E54" s="1346" t="s">
        <v>3105</v>
      </c>
      <c r="F54" s="1526">
        <f>MEMÓRIA!K559</f>
        <v>3342.54</v>
      </c>
      <c r="G54" s="1370">
        <v>111.49</v>
      </c>
      <c r="H54" s="1370">
        <f>(G54*'BDI''S'!$C$30)+(G54)</f>
        <v>136.57525000000001</v>
      </c>
      <c r="I54" s="1329">
        <f t="shared" si="7"/>
        <v>456508.23613500001</v>
      </c>
      <c r="J54" s="1458">
        <f t="shared" si="0"/>
        <v>1.1675329426160725E-2</v>
      </c>
      <c r="K54" s="1513"/>
      <c r="L54" s="1309"/>
    </row>
    <row r="55" spans="1:14" s="1376" customFormat="1" ht="47.45" customHeight="1">
      <c r="A55" s="1388" t="s">
        <v>3138</v>
      </c>
      <c r="B55" s="1368" t="s">
        <v>3063</v>
      </c>
      <c r="C55" s="1368">
        <v>87469</v>
      </c>
      <c r="D55" s="1369" t="s">
        <v>3139</v>
      </c>
      <c r="E55" s="1346" t="s">
        <v>3062</v>
      </c>
      <c r="F55" s="1526">
        <f>MEMÓRIA!K563</f>
        <v>7119</v>
      </c>
      <c r="G55" s="1370">
        <v>92.27</v>
      </c>
      <c r="H55" s="1370">
        <f>(G55*'BDI''S'!$C$30)+(G55)</f>
        <v>113.03075000000001</v>
      </c>
      <c r="I55" s="1329">
        <f t="shared" si="7"/>
        <v>804665.90925000003</v>
      </c>
      <c r="J55" s="1458">
        <f t="shared" si="0"/>
        <v>2.0579562042592939E-2</v>
      </c>
      <c r="K55" s="1513"/>
      <c r="L55" s="1309"/>
    </row>
    <row r="56" spans="1:14" s="1376" customFormat="1" ht="47.45" customHeight="1">
      <c r="A56" s="1388" t="s">
        <v>3140</v>
      </c>
      <c r="B56" s="1368" t="s">
        <v>3063</v>
      </c>
      <c r="C56" s="1368">
        <v>96532</v>
      </c>
      <c r="D56" s="1369" t="s">
        <v>3141</v>
      </c>
      <c r="E56" s="1346" t="s">
        <v>3062</v>
      </c>
      <c r="F56" s="1526">
        <f>MEMÓRIA!K25</f>
        <v>1042.8</v>
      </c>
      <c r="G56" s="1370">
        <v>211.32</v>
      </c>
      <c r="H56" s="1370">
        <f>(G56*'BDI''S'!$C$30)+(G56)</f>
        <v>258.86700000000002</v>
      </c>
      <c r="I56" s="1329">
        <f t="shared" si="7"/>
        <v>269946.50760000001</v>
      </c>
      <c r="J56" s="1330">
        <f t="shared" si="0"/>
        <v>6.9039595656704977E-3</v>
      </c>
      <c r="K56" s="1513"/>
      <c r="L56" s="1309"/>
    </row>
    <row r="57" spans="1:14" s="1376" customFormat="1" ht="47.45" customHeight="1">
      <c r="A57" s="1388" t="s">
        <v>3142</v>
      </c>
      <c r="B57" s="1368" t="s">
        <v>3063</v>
      </c>
      <c r="C57" s="1368">
        <v>92776</v>
      </c>
      <c r="D57" s="1369" t="s">
        <v>3143</v>
      </c>
      <c r="E57" s="1346" t="s">
        <v>3117</v>
      </c>
      <c r="F57" s="1526">
        <f>MEMÓRIA!K569</f>
        <v>13921.599999999999</v>
      </c>
      <c r="G57" s="1370">
        <v>15.64</v>
      </c>
      <c r="H57" s="1370">
        <f>(G57*'BDI''S'!$C$30)+(G57)</f>
        <v>19.159000000000002</v>
      </c>
      <c r="I57" s="1329">
        <f t="shared" si="7"/>
        <v>266723.93440000003</v>
      </c>
      <c r="J57" s="1458">
        <f t="shared" si="0"/>
        <v>6.8215413293020522E-3</v>
      </c>
      <c r="K57" s="1513"/>
      <c r="L57" s="1309"/>
    </row>
    <row r="58" spans="1:14" s="1376" customFormat="1" ht="47.45" customHeight="1">
      <c r="A58" s="1388" t="s">
        <v>3144</v>
      </c>
      <c r="B58" s="1368" t="s">
        <v>3063</v>
      </c>
      <c r="C58" s="1368">
        <v>92779</v>
      </c>
      <c r="D58" s="1369" t="s">
        <v>3145</v>
      </c>
      <c r="E58" s="1346" t="s">
        <v>3117</v>
      </c>
      <c r="F58" s="1526">
        <f>MEMÓRIA!K570</f>
        <v>47934.6</v>
      </c>
      <c r="G58" s="1370">
        <v>10.59</v>
      </c>
      <c r="H58" s="1370">
        <f>(G58*'BDI''S'!$C$30)+(G58)</f>
        <v>12.972750000000001</v>
      </c>
      <c r="I58" s="1329">
        <f t="shared" si="7"/>
        <v>621843.58215000003</v>
      </c>
      <c r="J58" s="1458">
        <f t="shared" si="0"/>
        <v>1.5903828449215694E-2</v>
      </c>
      <c r="K58" s="1513"/>
      <c r="L58" s="1309"/>
    </row>
    <row r="59" spans="1:14" s="1376" customFormat="1" ht="47.45" customHeight="1">
      <c r="A59" s="1388" t="s">
        <v>3146</v>
      </c>
      <c r="B59" s="1368" t="s">
        <v>3063</v>
      </c>
      <c r="C59" s="1368">
        <v>87904</v>
      </c>
      <c r="D59" s="1369" t="s">
        <v>3147</v>
      </c>
      <c r="E59" s="1346" t="s">
        <v>3062</v>
      </c>
      <c r="F59" s="1526">
        <f>(1356*5*2)+(((1356*5*2)*10)/100)</f>
        <v>14916</v>
      </c>
      <c r="G59" s="1370">
        <v>8.17</v>
      </c>
      <c r="H59" s="1370">
        <f>(G59*'BDI''S'!$C$30)+(G59)</f>
        <v>10.00825</v>
      </c>
      <c r="I59" s="1329">
        <f t="shared" si="7"/>
        <v>149283.057</v>
      </c>
      <c r="J59" s="1458">
        <f t="shared" si="0"/>
        <v>3.8179571150254222E-3</v>
      </c>
      <c r="K59" s="1513"/>
      <c r="L59" s="1309"/>
    </row>
    <row r="60" spans="1:14" s="1376" customFormat="1" ht="47.45" customHeight="1">
      <c r="A60" s="1388" t="s">
        <v>3148</v>
      </c>
      <c r="B60" s="1368" t="s">
        <v>3123</v>
      </c>
      <c r="C60" s="1368" t="str">
        <f>'COMPOSIÇÃO -RETIFICAR BDI'!A71</f>
        <v>CPU 006</v>
      </c>
      <c r="D60" s="1369" t="s">
        <v>5399</v>
      </c>
      <c r="E60" s="1346" t="s">
        <v>2329</v>
      </c>
      <c r="F60" s="1526">
        <v>136</v>
      </c>
      <c r="G60" s="1370">
        <f>'COMPOSIÇÃO -RETIFICAR BDI'!G78</f>
        <v>173.91</v>
      </c>
      <c r="H60" s="1370">
        <f>(G60*'BDI''S'!$C$30)+(G60)</f>
        <v>213.03975000000003</v>
      </c>
      <c r="I60" s="1329">
        <f t="shared" si="7"/>
        <v>28973.406000000003</v>
      </c>
      <c r="J60" s="1458">
        <f t="shared" si="0"/>
        <v>7.4100319089942177E-4</v>
      </c>
      <c r="K60" s="1513"/>
      <c r="L60" s="1309"/>
    </row>
    <row r="61" spans="1:14" s="1376" customFormat="1" ht="58.15" customHeight="1">
      <c r="A61" s="1388" t="s">
        <v>3149</v>
      </c>
      <c r="B61" s="1368" t="s">
        <v>3063</v>
      </c>
      <c r="C61" s="1368">
        <v>95626</v>
      </c>
      <c r="D61" s="1369" t="s">
        <v>3150</v>
      </c>
      <c r="E61" s="1346" t="s">
        <v>3062</v>
      </c>
      <c r="F61" s="1526">
        <f>F59</f>
        <v>14916</v>
      </c>
      <c r="G61" s="1370">
        <v>14.08</v>
      </c>
      <c r="H61" s="1370">
        <f>(G61*'BDI''S'!$C$30)+(G61)</f>
        <v>17.248000000000001</v>
      </c>
      <c r="I61" s="1329">
        <f t="shared" si="7"/>
        <v>257271.16800000001</v>
      </c>
      <c r="J61" s="1458">
        <f t="shared" si="0"/>
        <v>6.5797841101050119E-3</v>
      </c>
      <c r="K61" s="1513"/>
      <c r="L61" s="1309"/>
    </row>
    <row r="62" spans="1:14" s="1376" customFormat="1" ht="34.15" customHeight="1">
      <c r="A62" s="1418" t="s">
        <v>3022</v>
      </c>
      <c r="B62" s="1437"/>
      <c r="C62" s="1543"/>
      <c r="D62" s="1336" t="s">
        <v>992</v>
      </c>
      <c r="E62" s="1437"/>
      <c r="F62" s="1544"/>
      <c r="G62" s="1545"/>
      <c r="H62" s="1545"/>
      <c r="I62" s="1546">
        <f>I63+I74</f>
        <v>20715.312397500005</v>
      </c>
      <c r="J62" s="1341">
        <f t="shared" si="0"/>
        <v>5.2980007207388232E-4</v>
      </c>
      <c r="L62" s="1309"/>
    </row>
    <row r="63" spans="1:14" s="1376" customFormat="1" ht="34.15" customHeight="1">
      <c r="A63" s="1418" t="s">
        <v>5400</v>
      </c>
      <c r="B63" s="1437"/>
      <c r="C63" s="1543"/>
      <c r="D63" s="1336" t="s">
        <v>5401</v>
      </c>
      <c r="E63" s="1437"/>
      <c r="F63" s="1544"/>
      <c r="G63" s="1545"/>
      <c r="H63" s="1545"/>
      <c r="I63" s="1546">
        <f>SUM(I64:I73)</f>
        <v>18190.795647500003</v>
      </c>
      <c r="J63" s="1341">
        <f t="shared" si="0"/>
        <v>4.6523483016794141E-4</v>
      </c>
      <c r="L63" s="1309"/>
    </row>
    <row r="64" spans="1:14" s="1376" customFormat="1" ht="58.15" customHeight="1">
      <c r="A64" s="1389" t="s">
        <v>5402</v>
      </c>
      <c r="B64" s="1346" t="s">
        <v>3063</v>
      </c>
      <c r="C64" s="1368">
        <v>99059</v>
      </c>
      <c r="D64" s="1369" t="s">
        <v>3067</v>
      </c>
      <c r="E64" s="1346" t="s">
        <v>3062</v>
      </c>
      <c r="F64" s="1530">
        <v>42.05</v>
      </c>
      <c r="G64" s="1457">
        <v>55.86</v>
      </c>
      <c r="H64" s="1370">
        <f>(G64*'BDI''S'!$C$30)+(G64)</f>
        <v>68.4285</v>
      </c>
      <c r="I64" s="1399">
        <f t="shared" ref="I64:I73" si="8">F64*H64</f>
        <v>2877.4184249999998</v>
      </c>
      <c r="J64" s="1458">
        <f t="shared" si="0"/>
        <v>7.3590803734907396E-5</v>
      </c>
      <c r="L64" s="1309"/>
    </row>
    <row r="65" spans="1:12" s="1376" customFormat="1" ht="58.15" customHeight="1">
      <c r="A65" s="1389" t="s">
        <v>5403</v>
      </c>
      <c r="B65" s="1346" t="s">
        <v>3063</v>
      </c>
      <c r="C65" s="1368">
        <v>94974</v>
      </c>
      <c r="D65" s="1369" t="s">
        <v>5404</v>
      </c>
      <c r="E65" s="1346" t="s">
        <v>3105</v>
      </c>
      <c r="F65" s="1530">
        <v>2.21</v>
      </c>
      <c r="G65" s="1457">
        <v>423.86</v>
      </c>
      <c r="H65" s="1370">
        <f>(G65*'BDI''S'!$C$30)+(G65)</f>
        <v>519.22850000000005</v>
      </c>
      <c r="I65" s="1399">
        <f t="shared" si="8"/>
        <v>1147.494985</v>
      </c>
      <c r="J65" s="1458">
        <f t="shared" si="0"/>
        <v>2.9347514248966244E-5</v>
      </c>
      <c r="L65" s="1309"/>
    </row>
    <row r="66" spans="1:12" s="1376" customFormat="1" ht="58.15" customHeight="1">
      <c r="A66" s="1389" t="s">
        <v>5405</v>
      </c>
      <c r="B66" s="1346" t="s">
        <v>3063</v>
      </c>
      <c r="C66" s="1368">
        <v>87461</v>
      </c>
      <c r="D66" s="1369" t="s">
        <v>5406</v>
      </c>
      <c r="E66" s="1346" t="s">
        <v>3062</v>
      </c>
      <c r="F66" s="1530">
        <v>39.15</v>
      </c>
      <c r="G66" s="1457">
        <v>84.74</v>
      </c>
      <c r="H66" s="1370">
        <f>(G66*'BDI''S'!$C$30)+(G66)</f>
        <v>103.8065</v>
      </c>
      <c r="I66" s="1399">
        <f t="shared" si="8"/>
        <v>4064.0244749999997</v>
      </c>
      <c r="J66" s="1458">
        <f t="shared" si="0"/>
        <v>1.0393859471918306E-4</v>
      </c>
      <c r="L66" s="1309"/>
    </row>
    <row r="67" spans="1:12" s="1376" customFormat="1" ht="58.15" customHeight="1">
      <c r="A67" s="1389" t="s">
        <v>5407</v>
      </c>
      <c r="B67" s="1346" t="s">
        <v>3063</v>
      </c>
      <c r="C67" s="1368">
        <v>92543</v>
      </c>
      <c r="D67" s="1369" t="s">
        <v>5408</v>
      </c>
      <c r="E67" s="1346" t="s">
        <v>3062</v>
      </c>
      <c r="F67" s="1530">
        <v>27.78</v>
      </c>
      <c r="G67" s="1457">
        <v>24.03</v>
      </c>
      <c r="H67" s="1370">
        <f>(G67*'BDI''S'!$C$30)+(G67)</f>
        <v>29.436750000000004</v>
      </c>
      <c r="I67" s="1399">
        <f t="shared" si="8"/>
        <v>817.75291500000014</v>
      </c>
      <c r="J67" s="1458">
        <f t="shared" si="0"/>
        <v>2.0914265978335571E-5</v>
      </c>
      <c r="L67" s="1309"/>
    </row>
    <row r="68" spans="1:12" s="1376" customFormat="1" ht="58.15" customHeight="1">
      <c r="A68" s="1389" t="s">
        <v>5409</v>
      </c>
      <c r="B68" s="1346" t="s">
        <v>3063</v>
      </c>
      <c r="C68" s="1368">
        <v>94210</v>
      </c>
      <c r="D68" s="1369" t="s">
        <v>5410</v>
      </c>
      <c r="E68" s="1346" t="s">
        <v>3062</v>
      </c>
      <c r="F68" s="1530">
        <v>27.78</v>
      </c>
      <c r="G68" s="1457">
        <v>39.17</v>
      </c>
      <c r="H68" s="1370">
        <f>(G68*'BDI''S'!$C$30)+(G68)</f>
        <v>47.983250000000005</v>
      </c>
      <c r="I68" s="1399">
        <f t="shared" si="8"/>
        <v>1332.9746850000001</v>
      </c>
      <c r="J68" s="1458">
        <f t="shared" si="0"/>
        <v>3.4091210918493726E-5</v>
      </c>
      <c r="L68" s="1309"/>
    </row>
    <row r="69" spans="1:12" s="1376" customFormat="1" ht="58.15" customHeight="1">
      <c r="A69" s="1389" t="s">
        <v>5411</v>
      </c>
      <c r="B69" s="1346" t="s">
        <v>3063</v>
      </c>
      <c r="C69" s="1368">
        <v>87879</v>
      </c>
      <c r="D69" s="1369" t="s">
        <v>5412</v>
      </c>
      <c r="E69" s="1346" t="s">
        <v>3062</v>
      </c>
      <c r="F69" s="1530">
        <v>102.63</v>
      </c>
      <c r="G69" s="1457">
        <v>3.58</v>
      </c>
      <c r="H69" s="1370">
        <f>(G69*'BDI''S'!$C$30)+(G69)</f>
        <v>4.3855000000000004</v>
      </c>
      <c r="I69" s="1399">
        <f t="shared" si="8"/>
        <v>450.083865</v>
      </c>
      <c r="J69" s="1458">
        <f t="shared" si="0"/>
        <v>1.1511024286800956E-5</v>
      </c>
      <c r="L69" s="1309"/>
    </row>
    <row r="70" spans="1:12" s="1376" customFormat="1" ht="58.15" customHeight="1">
      <c r="A70" s="1389" t="s">
        <v>5413</v>
      </c>
      <c r="B70" s="1346" t="s">
        <v>3063</v>
      </c>
      <c r="C70" s="1368">
        <v>87529</v>
      </c>
      <c r="D70" s="1369" t="s">
        <v>5414</v>
      </c>
      <c r="E70" s="1346" t="s">
        <v>3062</v>
      </c>
      <c r="F70" s="1530">
        <v>102.63</v>
      </c>
      <c r="G70" s="1457">
        <v>29.61</v>
      </c>
      <c r="H70" s="1370">
        <f>(G70*'BDI''S'!$C$30)+(G70)</f>
        <v>36.27225</v>
      </c>
      <c r="I70" s="1399">
        <f t="shared" si="8"/>
        <v>3722.6210174999997</v>
      </c>
      <c r="J70" s="1458">
        <f t="shared" si="0"/>
        <v>9.5207103109546453E-5</v>
      </c>
      <c r="L70" s="1309"/>
    </row>
    <row r="71" spans="1:12" s="1376" customFormat="1" ht="58.15" customHeight="1">
      <c r="A71" s="1389" t="s">
        <v>5415</v>
      </c>
      <c r="B71" s="1346" t="s">
        <v>3063</v>
      </c>
      <c r="C71" s="1368">
        <v>98679</v>
      </c>
      <c r="D71" s="1369" t="s">
        <v>5416</v>
      </c>
      <c r="E71" s="1346" t="s">
        <v>3062</v>
      </c>
      <c r="F71" s="1530">
        <v>17.28</v>
      </c>
      <c r="G71" s="1457">
        <v>29.96</v>
      </c>
      <c r="H71" s="1370">
        <f>(G71*'BDI''S'!$C$30)+(G71)</f>
        <v>36.701000000000008</v>
      </c>
      <c r="I71" s="1399">
        <f t="shared" si="8"/>
        <v>634.19328000000019</v>
      </c>
      <c r="J71" s="1458">
        <f t="shared" si="0"/>
        <v>1.6219675523373765E-5</v>
      </c>
      <c r="L71" s="1309"/>
    </row>
    <row r="72" spans="1:12" s="1376" customFormat="1" ht="58.15" customHeight="1">
      <c r="A72" s="1389" t="s">
        <v>5417</v>
      </c>
      <c r="B72" s="1353" t="s">
        <v>3063</v>
      </c>
      <c r="C72" s="1377">
        <v>87447</v>
      </c>
      <c r="D72" s="1380" t="s">
        <v>5418</v>
      </c>
      <c r="E72" s="1353" t="s">
        <v>3062</v>
      </c>
      <c r="F72" s="1547">
        <v>2</v>
      </c>
      <c r="G72" s="1548">
        <v>59.6</v>
      </c>
      <c r="H72" s="1354">
        <f>(G72*'BDI''S'!$C$30)+(G72)</f>
        <v>73.010000000000005</v>
      </c>
      <c r="I72" s="1372">
        <f t="shared" si="8"/>
        <v>146.02000000000001</v>
      </c>
      <c r="J72" s="1458">
        <f t="shared" si="0"/>
        <v>3.7345034938292574E-6</v>
      </c>
      <c r="L72" s="1309"/>
    </row>
    <row r="73" spans="1:12" s="1376" customFormat="1" ht="58.15" customHeight="1">
      <c r="A73" s="1389" t="s">
        <v>5419</v>
      </c>
      <c r="B73" s="1346" t="s">
        <v>3063</v>
      </c>
      <c r="C73" s="1377">
        <v>100701</v>
      </c>
      <c r="D73" s="1380" t="s">
        <v>5420</v>
      </c>
      <c r="E73" s="1346" t="s">
        <v>3090</v>
      </c>
      <c r="F73" s="1530">
        <v>6</v>
      </c>
      <c r="G73" s="1548">
        <v>407.92</v>
      </c>
      <c r="H73" s="1370">
        <f>(G73*'BDI''S'!$C$30)+(G73)</f>
        <v>499.70200000000006</v>
      </c>
      <c r="I73" s="1399">
        <f t="shared" si="8"/>
        <v>2998.2120000000004</v>
      </c>
      <c r="J73" s="1458">
        <f t="shared" si="0"/>
        <v>7.6680134154504906E-5</v>
      </c>
      <c r="L73" s="1309"/>
    </row>
    <row r="74" spans="1:12" s="1376" customFormat="1" ht="34.15" customHeight="1">
      <c r="A74" s="1418" t="s">
        <v>5421</v>
      </c>
      <c r="B74" s="1337"/>
      <c r="C74" s="1439"/>
      <c r="D74" s="1336" t="s">
        <v>5422</v>
      </c>
      <c r="E74" s="1549"/>
      <c r="F74" s="1550"/>
      <c r="G74" s="1494"/>
      <c r="H74" s="1363"/>
      <c r="I74" s="1396">
        <f>SUM(I75:I78)</f>
        <v>2524.5167500000007</v>
      </c>
      <c r="J74" s="1341">
        <f t="shared" ref="J74:J137" si="9">IF($I$743=0,"0,00%",I74/$I$743)</f>
        <v>6.4565241905940852E-5</v>
      </c>
      <c r="L74" s="1309"/>
    </row>
    <row r="75" spans="1:12" s="1376" customFormat="1" ht="58.15" customHeight="1">
      <c r="A75" s="1389" t="s">
        <v>5421</v>
      </c>
      <c r="B75" s="1346" t="s">
        <v>3063</v>
      </c>
      <c r="C75" s="1378">
        <v>89957</v>
      </c>
      <c r="D75" s="1369" t="s">
        <v>5423</v>
      </c>
      <c r="E75" s="1496" t="s">
        <v>3090</v>
      </c>
      <c r="F75" s="1530">
        <v>4</v>
      </c>
      <c r="G75" s="1457">
        <v>125.64</v>
      </c>
      <c r="H75" s="1370">
        <f>(G75*'BDI''S'!$C$30)+(G75)</f>
        <v>153.90900000000002</v>
      </c>
      <c r="I75" s="1399">
        <f>F75*H75</f>
        <v>615.63600000000008</v>
      </c>
      <c r="J75" s="1458">
        <f t="shared" si="9"/>
        <v>1.5745067750493555E-5</v>
      </c>
      <c r="L75" s="1309"/>
    </row>
    <row r="76" spans="1:12" s="1376" customFormat="1" ht="58.15" customHeight="1">
      <c r="A76" s="1389" t="s">
        <v>5424</v>
      </c>
      <c r="B76" s="1346" t="s">
        <v>3063</v>
      </c>
      <c r="C76" s="1378">
        <v>89709</v>
      </c>
      <c r="D76" s="1369" t="s">
        <v>5425</v>
      </c>
      <c r="E76" s="1496" t="s">
        <v>3090</v>
      </c>
      <c r="F76" s="1530">
        <v>7</v>
      </c>
      <c r="G76" s="1457">
        <v>10.14</v>
      </c>
      <c r="H76" s="1370">
        <f>(G76*'BDI''S'!$C$30)+(G76)</f>
        <v>12.421500000000002</v>
      </c>
      <c r="I76" s="1399">
        <f>F76*H76</f>
        <v>86.950500000000005</v>
      </c>
      <c r="J76" s="1458">
        <f t="shared" si="9"/>
        <v>2.2237840435570525E-6</v>
      </c>
      <c r="L76" s="1309"/>
    </row>
    <row r="77" spans="1:12" s="1376" customFormat="1" ht="58.15" customHeight="1">
      <c r="A77" s="1389" t="s">
        <v>5426</v>
      </c>
      <c r="B77" s="1346" t="s">
        <v>3063</v>
      </c>
      <c r="C77" s="1378">
        <v>93128</v>
      </c>
      <c r="D77" s="1369" t="s">
        <v>5427</v>
      </c>
      <c r="E77" s="1496" t="s">
        <v>3090</v>
      </c>
      <c r="F77" s="1530">
        <v>7</v>
      </c>
      <c r="G77" s="1457">
        <v>144.58000000000001</v>
      </c>
      <c r="H77" s="1370">
        <f>(G77*'BDI''S'!$C$30)+(G77)</f>
        <v>177.11050000000003</v>
      </c>
      <c r="I77" s="1399">
        <f>F77*H77</f>
        <v>1239.7735000000002</v>
      </c>
      <c r="J77" s="1458">
        <f t="shared" si="9"/>
        <v>3.1707563808429854E-5</v>
      </c>
      <c r="L77" s="1309"/>
    </row>
    <row r="78" spans="1:12" s="1376" customFormat="1" ht="58.15" customHeight="1">
      <c r="A78" s="1389" t="s">
        <v>5428</v>
      </c>
      <c r="B78" s="1346" t="s">
        <v>3063</v>
      </c>
      <c r="C78" s="1378">
        <v>12266</v>
      </c>
      <c r="D78" s="1369" t="s">
        <v>5429</v>
      </c>
      <c r="E78" s="1496" t="s">
        <v>3090</v>
      </c>
      <c r="F78" s="1530">
        <v>7</v>
      </c>
      <c r="G78" s="1457">
        <v>67.89</v>
      </c>
      <c r="H78" s="1370">
        <f>(G78*'BDI''S'!$C$30)+(G78)</f>
        <v>83.165250000000015</v>
      </c>
      <c r="I78" s="1399">
        <f>F78*H78</f>
        <v>582.1567500000001</v>
      </c>
      <c r="J78" s="1458">
        <f t="shared" si="9"/>
        <v>1.4888826303460387E-5</v>
      </c>
      <c r="L78" s="1309"/>
    </row>
    <row r="79" spans="1:12" s="1376" customFormat="1" ht="38.450000000000003" customHeight="1">
      <c r="A79" s="1391" t="s">
        <v>3024</v>
      </c>
      <c r="B79" s="1392"/>
      <c r="C79" s="1392"/>
      <c r="D79" s="1393" t="s">
        <v>5430</v>
      </c>
      <c r="E79" s="1394"/>
      <c r="F79" s="1551"/>
      <c r="G79" s="1386"/>
      <c r="H79" s="1386"/>
      <c r="I79" s="1396">
        <f>(I152+I80+I105+I116+I125+I129+I142+I145+I147+I152+I183+I196+I210+I236+I253+I288+I300+I308+I324+I86+I95+I333+I108+I110)*4</f>
        <v>2259334.9069071258</v>
      </c>
      <c r="J79" s="1341">
        <f t="shared" si="9"/>
        <v>5.7783140005307911E-2</v>
      </c>
      <c r="L79" s="1309"/>
    </row>
    <row r="80" spans="1:12" s="1376" customFormat="1" ht="38.450000000000003" customHeight="1">
      <c r="A80" s="1391" t="s">
        <v>5431</v>
      </c>
      <c r="B80" s="1392"/>
      <c r="C80" s="1392"/>
      <c r="D80" s="1393" t="s">
        <v>3059</v>
      </c>
      <c r="E80" s="1394"/>
      <c r="F80" s="1551"/>
      <c r="G80" s="1386"/>
      <c r="H80" s="1386"/>
      <c r="I80" s="1396">
        <f>I81</f>
        <v>8485.134</v>
      </c>
      <c r="J80" s="1341">
        <f t="shared" si="9"/>
        <v>2.1700974228605271E-4</v>
      </c>
      <c r="L80" s="1309"/>
    </row>
    <row r="81" spans="1:12" s="1376" customFormat="1" ht="38.450000000000003" customHeight="1">
      <c r="A81" s="1391" t="s">
        <v>5432</v>
      </c>
      <c r="B81" s="1392"/>
      <c r="C81" s="1392"/>
      <c r="D81" s="1393" t="s">
        <v>3066</v>
      </c>
      <c r="E81" s="1394"/>
      <c r="F81" s="1551"/>
      <c r="G81" s="1386"/>
      <c r="H81" s="1386"/>
      <c r="I81" s="1396">
        <f>SUM(I82)</f>
        <v>8485.134</v>
      </c>
      <c r="J81" s="1341">
        <f t="shared" si="9"/>
        <v>2.1700974228605271E-4</v>
      </c>
      <c r="L81" s="1309"/>
    </row>
    <row r="82" spans="1:12" s="1376" customFormat="1" ht="58.15" customHeight="1">
      <c r="A82" s="1398" t="s">
        <v>5433</v>
      </c>
      <c r="B82" s="1346" t="s">
        <v>3063</v>
      </c>
      <c r="C82" s="1346">
        <v>99059</v>
      </c>
      <c r="D82" s="1324" t="s">
        <v>3067</v>
      </c>
      <c r="E82" s="1325" t="s">
        <v>3062</v>
      </c>
      <c r="F82" s="1526">
        <v>124</v>
      </c>
      <c r="G82" s="1370">
        <v>55.86</v>
      </c>
      <c r="H82" s="1370">
        <f>(G82*'BDI''S'!$C$30)+(G82)</f>
        <v>68.4285</v>
      </c>
      <c r="I82" s="1399">
        <f>F82*H82</f>
        <v>8485.134</v>
      </c>
      <c r="J82" s="1458">
        <f t="shared" si="9"/>
        <v>2.1700974228605271E-4</v>
      </c>
      <c r="L82" s="1309"/>
    </row>
    <row r="83" spans="1:12" s="1376" customFormat="1" ht="30" customHeight="1">
      <c r="A83" s="1391" t="s">
        <v>5434</v>
      </c>
      <c r="B83" s="1337"/>
      <c r="C83" s="1337"/>
      <c r="D83" s="1401" t="s">
        <v>3163</v>
      </c>
      <c r="E83" s="1402"/>
      <c r="F83" s="1534"/>
      <c r="G83" s="1363"/>
      <c r="H83" s="1363"/>
      <c r="I83" s="1396"/>
      <c r="J83" s="1341">
        <f t="shared" si="9"/>
        <v>0</v>
      </c>
      <c r="L83" s="1309"/>
    </row>
    <row r="84" spans="1:12" s="1376" customFormat="1" ht="68.45" customHeight="1">
      <c r="A84" s="1398" t="s">
        <v>5435</v>
      </c>
      <c r="B84" s="1346" t="s">
        <v>3063</v>
      </c>
      <c r="C84" s="1404">
        <v>101212</v>
      </c>
      <c r="D84" s="1405" t="s">
        <v>3165</v>
      </c>
      <c r="E84" s="1404" t="s">
        <v>3105</v>
      </c>
      <c r="F84" s="1526">
        <v>54.980189573459725</v>
      </c>
      <c r="G84" s="1370">
        <v>13.62</v>
      </c>
      <c r="H84" s="1370">
        <f>(G84*'BDI''S'!$C$30)+(G84)</f>
        <v>16.6845</v>
      </c>
      <c r="I84" s="1399">
        <f>F84*H84</f>
        <v>917.31697293838874</v>
      </c>
      <c r="J84" s="1458">
        <f t="shared" si="9"/>
        <v>2.3460645393694636E-5</v>
      </c>
      <c r="L84" s="1309"/>
    </row>
    <row r="85" spans="1:12" s="1376" customFormat="1" ht="37.9" customHeight="1">
      <c r="A85" s="1398" t="s">
        <v>5436</v>
      </c>
      <c r="B85" s="1346" t="s">
        <v>3063</v>
      </c>
      <c r="C85" s="1346">
        <v>93382</v>
      </c>
      <c r="D85" s="1324" t="s">
        <v>5437</v>
      </c>
      <c r="E85" s="1406" t="s">
        <v>3105</v>
      </c>
      <c r="F85" s="1526">
        <v>38.46056872037915</v>
      </c>
      <c r="G85" s="1370">
        <v>26.84</v>
      </c>
      <c r="H85" s="1370">
        <f>(G85*'BDI''S'!$C$30)+(G85)</f>
        <v>32.879000000000005</v>
      </c>
      <c r="I85" s="1399">
        <f>F85*H85</f>
        <v>1264.5450389573464</v>
      </c>
      <c r="J85" s="1458">
        <f t="shared" si="9"/>
        <v>3.2341103041300259E-5</v>
      </c>
      <c r="L85" s="1309"/>
    </row>
    <row r="86" spans="1:12" s="1376" customFormat="1" ht="31.15" customHeight="1">
      <c r="A86" s="1391" t="s">
        <v>5438</v>
      </c>
      <c r="B86" s="1407"/>
      <c r="C86" s="1391"/>
      <c r="D86" s="1408" t="s">
        <v>3168</v>
      </c>
      <c r="E86" s="1409"/>
      <c r="F86" s="1534"/>
      <c r="G86" s="1410"/>
      <c r="H86" s="1410"/>
      <c r="I86" s="1396">
        <f>I87</f>
        <v>134800.09662659527</v>
      </c>
      <c r="J86" s="1341">
        <f t="shared" si="9"/>
        <v>3.4475512383272257E-3</v>
      </c>
      <c r="L86" s="1309"/>
    </row>
    <row r="87" spans="1:12" s="1376" customFormat="1" ht="31.15" customHeight="1">
      <c r="A87" s="1391" t="s">
        <v>5439</v>
      </c>
      <c r="B87" s="1412"/>
      <c r="C87" s="1413"/>
      <c r="D87" s="1408" t="s">
        <v>3170</v>
      </c>
      <c r="E87" s="1414"/>
      <c r="F87" s="1551"/>
      <c r="G87" s="1386"/>
      <c r="H87" s="1386"/>
      <c r="I87" s="1396">
        <f>SUM(I88:I94)</f>
        <v>134800.09662659527</v>
      </c>
      <c r="J87" s="1341">
        <f t="shared" si="9"/>
        <v>3.4475512383272257E-3</v>
      </c>
      <c r="L87" s="1309"/>
    </row>
    <row r="88" spans="1:12" s="1376" customFormat="1" ht="58.15" customHeight="1">
      <c r="A88" s="1398" t="s">
        <v>5440</v>
      </c>
      <c r="B88" s="1552" t="s">
        <v>3063</v>
      </c>
      <c r="C88" s="1398" t="s">
        <v>3172</v>
      </c>
      <c r="D88" s="1415" t="s">
        <v>3173</v>
      </c>
      <c r="E88" s="1416" t="s">
        <v>3062</v>
      </c>
      <c r="F88" s="1526">
        <v>18.435450236966826</v>
      </c>
      <c r="G88" s="1370">
        <v>123.52</v>
      </c>
      <c r="H88" s="1370">
        <f>(G88*'BDI''S'!$C$30)+(G88)</f>
        <v>151.31200000000001</v>
      </c>
      <c r="I88" s="1399">
        <f>F88*H88</f>
        <v>2789.5048462559248</v>
      </c>
      <c r="J88" s="1458">
        <f t="shared" si="9"/>
        <v>7.1342388675499211E-5</v>
      </c>
      <c r="L88" s="1309"/>
    </row>
    <row r="89" spans="1:12" s="1376" customFormat="1" ht="58.15" customHeight="1">
      <c r="A89" s="1398" t="s">
        <v>5441</v>
      </c>
      <c r="B89" s="1421" t="s">
        <v>3063</v>
      </c>
      <c r="C89" s="1389" t="s">
        <v>3175</v>
      </c>
      <c r="D89" s="1390" t="s">
        <v>3176</v>
      </c>
      <c r="E89" s="1416" t="s">
        <v>3062</v>
      </c>
      <c r="F89" s="1526">
        <v>52.479620853080561</v>
      </c>
      <c r="G89" s="1370">
        <v>84.84</v>
      </c>
      <c r="H89" s="1370">
        <f>(G89*'BDI''S'!$C$30)+(G89)</f>
        <v>103.92900000000002</v>
      </c>
      <c r="I89" s="1399">
        <f>F89*H89</f>
        <v>5454.1545156398106</v>
      </c>
      <c r="J89" s="1458">
        <f t="shared" si="9"/>
        <v>1.3949157029544921E-4</v>
      </c>
      <c r="L89" s="1309"/>
    </row>
    <row r="90" spans="1:12" s="1376" customFormat="1" ht="58.15" customHeight="1">
      <c r="A90" s="1398" t="s">
        <v>5442</v>
      </c>
      <c r="B90" s="1421" t="s">
        <v>3063</v>
      </c>
      <c r="C90" s="1389" t="s">
        <v>3178</v>
      </c>
      <c r="D90" s="1390" t="s">
        <v>3179</v>
      </c>
      <c r="E90" s="1416" t="s">
        <v>3105</v>
      </c>
      <c r="F90" s="1526">
        <v>16.519620853080568</v>
      </c>
      <c r="G90" s="1370">
        <v>437.11</v>
      </c>
      <c r="H90" s="1370">
        <f>(G90*'BDI''S'!$C$30)+(G90)</f>
        <v>535.4597500000001</v>
      </c>
      <c r="I90" s="1399">
        <f>F90*H90</f>
        <v>8845.5920520853088</v>
      </c>
      <c r="J90" s="1458">
        <f t="shared" si="9"/>
        <v>2.2622856063211129E-4</v>
      </c>
      <c r="L90" s="1309"/>
    </row>
    <row r="91" spans="1:12" s="1376" customFormat="1" ht="58.15" customHeight="1">
      <c r="A91" s="1398" t="s">
        <v>5443</v>
      </c>
      <c r="B91" s="1421" t="s">
        <v>3063</v>
      </c>
      <c r="C91" s="1389" t="s">
        <v>5444</v>
      </c>
      <c r="D91" s="1390" t="s">
        <v>5445</v>
      </c>
      <c r="E91" s="1416" t="s">
        <v>3100</v>
      </c>
      <c r="F91" s="1526">
        <v>263.27962085308059</v>
      </c>
      <c r="G91" s="1370">
        <v>337.57</v>
      </c>
      <c r="H91" s="1370">
        <f>(G91*'BDI''S'!$C$30)+(G91)</f>
        <v>413.52325000000002</v>
      </c>
      <c r="I91" s="1399">
        <f t="shared" ref="I91:I93" si="10">F91*H91</f>
        <v>108872.24447393366</v>
      </c>
      <c r="J91" s="1458">
        <f t="shared" si="9"/>
        <v>2.7844389629430098E-3</v>
      </c>
      <c r="L91" s="1309"/>
    </row>
    <row r="92" spans="1:12" s="1376" customFormat="1" ht="58.15" customHeight="1">
      <c r="A92" s="1398" t="s">
        <v>5446</v>
      </c>
      <c r="B92" s="1421" t="s">
        <v>3063</v>
      </c>
      <c r="C92" s="1389" t="s">
        <v>3189</v>
      </c>
      <c r="D92" s="1390" t="s">
        <v>3190</v>
      </c>
      <c r="E92" s="1416" t="s">
        <v>3117</v>
      </c>
      <c r="F92" s="1526">
        <v>156.90407582938388</v>
      </c>
      <c r="G92" s="1370">
        <v>14.4</v>
      </c>
      <c r="H92" s="1370">
        <f>(G92*'BDI''S'!$C$30)+(G92)</f>
        <v>17.64</v>
      </c>
      <c r="I92" s="1399">
        <f t="shared" si="10"/>
        <v>2767.7878976303318</v>
      </c>
      <c r="J92" s="1458">
        <f t="shared" si="9"/>
        <v>7.0786971468831726E-5</v>
      </c>
      <c r="L92" s="1309"/>
    </row>
    <row r="93" spans="1:12" s="1376" customFormat="1" ht="58.15" customHeight="1">
      <c r="A93" s="1398" t="s">
        <v>5447</v>
      </c>
      <c r="B93" s="1421" t="s">
        <v>3063</v>
      </c>
      <c r="C93" s="1389" t="s">
        <v>3195</v>
      </c>
      <c r="D93" s="1369" t="s">
        <v>3116</v>
      </c>
      <c r="E93" s="1416" t="s">
        <v>3117</v>
      </c>
      <c r="F93" s="1526">
        <v>413.76037914691938</v>
      </c>
      <c r="G93" s="1370">
        <v>10.72</v>
      </c>
      <c r="H93" s="1370">
        <f>(G93*'BDI''S'!$C$30)+(G93)</f>
        <v>13.132000000000001</v>
      </c>
      <c r="I93" s="1399">
        <f t="shared" si="10"/>
        <v>5433.5012989573461</v>
      </c>
      <c r="J93" s="1458">
        <f t="shared" si="9"/>
        <v>1.3896335833914542E-4</v>
      </c>
      <c r="L93" s="1309"/>
    </row>
    <row r="94" spans="1:12" s="1376" customFormat="1" ht="58.15" customHeight="1">
      <c r="A94" s="1398" t="s">
        <v>5448</v>
      </c>
      <c r="B94" s="1421" t="s">
        <v>3063</v>
      </c>
      <c r="C94" s="1389" t="s">
        <v>3213</v>
      </c>
      <c r="D94" s="1417" t="s">
        <v>3214</v>
      </c>
      <c r="E94" s="1416" t="s">
        <v>3105</v>
      </c>
      <c r="F94" s="1526">
        <v>0.99717156398104267</v>
      </c>
      <c r="G94" s="1370">
        <v>521.73</v>
      </c>
      <c r="H94" s="1370">
        <f>(G94*'BDI''S'!$C$30)+(G94)</f>
        <v>639.11925000000008</v>
      </c>
      <c r="I94" s="1399">
        <f>F94*H94</f>
        <v>637.31154209289105</v>
      </c>
      <c r="J94" s="1458">
        <f t="shared" si="9"/>
        <v>1.6299425973179108E-5</v>
      </c>
      <c r="L94" s="1309"/>
    </row>
    <row r="95" spans="1:12" s="1376" customFormat="1" ht="36.6" customHeight="1">
      <c r="A95" s="1418" t="s">
        <v>5449</v>
      </c>
      <c r="B95" s="1419"/>
      <c r="C95" s="1418"/>
      <c r="D95" s="1420" t="s">
        <v>3216</v>
      </c>
      <c r="E95" s="1409"/>
      <c r="F95" s="1534"/>
      <c r="G95" s="1363"/>
      <c r="H95" s="1363"/>
      <c r="I95" s="1396">
        <f>SUM(I96:I104)</f>
        <v>113840.22638096682</v>
      </c>
      <c r="J95" s="1341">
        <f t="shared" si="9"/>
        <v>2.9114965289551717E-3</v>
      </c>
      <c r="L95" s="1309"/>
    </row>
    <row r="96" spans="1:12" s="1376" customFormat="1" ht="58.15" customHeight="1">
      <c r="A96" s="1389" t="s">
        <v>5450</v>
      </c>
      <c r="B96" s="1421" t="s">
        <v>3063</v>
      </c>
      <c r="C96" s="1389" t="s">
        <v>3218</v>
      </c>
      <c r="D96" s="1417" t="s">
        <v>3219</v>
      </c>
      <c r="E96" s="1416" t="s">
        <v>3117</v>
      </c>
      <c r="F96" s="1526">
        <v>137.98672985781991</v>
      </c>
      <c r="G96" s="1370">
        <v>14.36</v>
      </c>
      <c r="H96" s="1370">
        <f>(G96*'BDI''S'!$C$30)+(G96)</f>
        <v>17.591000000000001</v>
      </c>
      <c r="I96" s="1399">
        <f>F96*H96</f>
        <v>2427.3245649289101</v>
      </c>
      <c r="J96" s="1330">
        <f t="shared" si="9"/>
        <v>6.2079523821288835E-5</v>
      </c>
      <c r="L96" s="1309"/>
    </row>
    <row r="97" spans="1:12" s="1376" customFormat="1" ht="58.15" customHeight="1">
      <c r="A97" s="1389" t="s">
        <v>5451</v>
      </c>
      <c r="B97" s="1421" t="s">
        <v>3063</v>
      </c>
      <c r="C97" s="1389" t="s">
        <v>3221</v>
      </c>
      <c r="D97" s="1423" t="s">
        <v>3222</v>
      </c>
      <c r="E97" s="1416" t="s">
        <v>3117</v>
      </c>
      <c r="F97" s="1526">
        <v>454.04568720379149</v>
      </c>
      <c r="G97" s="1370">
        <v>13.64</v>
      </c>
      <c r="H97" s="1370">
        <f>(G97*'BDI''S'!$C$30)+(G97)</f>
        <v>16.709000000000003</v>
      </c>
      <c r="I97" s="1399">
        <f t="shared" ref="I97:I104" si="11">F97*H97</f>
        <v>7586.6493874881535</v>
      </c>
      <c r="J97" s="1330">
        <f t="shared" si="9"/>
        <v>1.9403073992625737E-4</v>
      </c>
      <c r="L97" s="1309"/>
    </row>
    <row r="98" spans="1:12" s="1376" customFormat="1" ht="58.15" customHeight="1">
      <c r="A98" s="1389" t="s">
        <v>5452</v>
      </c>
      <c r="B98" s="1421" t="s">
        <v>3063</v>
      </c>
      <c r="C98" s="1389" t="s">
        <v>3224</v>
      </c>
      <c r="D98" s="1417" t="s">
        <v>3225</v>
      </c>
      <c r="E98" s="1416" t="s">
        <v>3117</v>
      </c>
      <c r="F98" s="1526">
        <v>72.930805687203787</v>
      </c>
      <c r="G98" s="1370">
        <v>12.9</v>
      </c>
      <c r="H98" s="1370">
        <f>(G98*'BDI''S'!$C$30)+(G98)</f>
        <v>15.802500000000002</v>
      </c>
      <c r="I98" s="1399">
        <f t="shared" si="11"/>
        <v>1152.489056872038</v>
      </c>
      <c r="J98" s="1330">
        <f t="shared" si="9"/>
        <v>2.9475239073336606E-5</v>
      </c>
      <c r="L98" s="1309"/>
    </row>
    <row r="99" spans="1:12" s="1376" customFormat="1" ht="58.15" customHeight="1">
      <c r="A99" s="1389" t="s">
        <v>5453</v>
      </c>
      <c r="B99" s="1421" t="s">
        <v>3063</v>
      </c>
      <c r="C99" s="1389" t="s">
        <v>3227</v>
      </c>
      <c r="D99" s="1417" t="s">
        <v>3228</v>
      </c>
      <c r="E99" s="1416" t="s">
        <v>3117</v>
      </c>
      <c r="F99" s="1526">
        <v>88.856872037914684</v>
      </c>
      <c r="G99" s="1370">
        <v>11.59</v>
      </c>
      <c r="H99" s="1370">
        <f>(G99*'BDI''S'!$C$30)+(G99)</f>
        <v>14.197750000000001</v>
      </c>
      <c r="I99" s="1399">
        <f t="shared" si="11"/>
        <v>1261.5676549763034</v>
      </c>
      <c r="J99" s="1330">
        <f t="shared" si="9"/>
        <v>3.22649555897205E-5</v>
      </c>
      <c r="L99" s="1309"/>
    </row>
    <row r="100" spans="1:12" s="1376" customFormat="1" ht="58.15" customHeight="1">
      <c r="A100" s="1389" t="s">
        <v>5454</v>
      </c>
      <c r="B100" s="1421" t="s">
        <v>3063</v>
      </c>
      <c r="C100" s="1389" t="s">
        <v>3230</v>
      </c>
      <c r="D100" s="1417" t="s">
        <v>3231</v>
      </c>
      <c r="E100" s="1416" t="s">
        <v>3117</v>
      </c>
      <c r="F100" s="1526">
        <v>612.00758293838851</v>
      </c>
      <c r="G100" s="1370">
        <v>9.7799999999999994</v>
      </c>
      <c r="H100" s="1370">
        <f>(G100*'BDI''S'!$C$30)+(G100)</f>
        <v>11.980499999999999</v>
      </c>
      <c r="I100" s="1399">
        <f t="shared" si="11"/>
        <v>7332.156847393363</v>
      </c>
      <c r="J100" s="1330">
        <f t="shared" si="9"/>
        <v>1.8752202002393252E-4</v>
      </c>
      <c r="L100" s="1309"/>
    </row>
    <row r="101" spans="1:12" s="1376" customFormat="1" ht="58.15" customHeight="1">
      <c r="A101" s="1389" t="s">
        <v>5455</v>
      </c>
      <c r="B101" s="1421" t="s">
        <v>3063</v>
      </c>
      <c r="C101" s="1389" t="s">
        <v>5456</v>
      </c>
      <c r="D101" s="1417" t="s">
        <v>5457</v>
      </c>
      <c r="E101" s="1416" t="s">
        <v>3117</v>
      </c>
      <c r="F101" s="1526">
        <v>1639.3270142180093</v>
      </c>
      <c r="G101" s="1370">
        <v>12.62</v>
      </c>
      <c r="H101" s="1370">
        <f>(G101*'BDI''S'!$C$30)+(G101)</f>
        <v>15.4595</v>
      </c>
      <c r="I101" s="1399">
        <f t="shared" si="11"/>
        <v>25343.175976303315</v>
      </c>
      <c r="J101" s="1330">
        <f t="shared" si="9"/>
        <v>6.481590140270814E-4</v>
      </c>
      <c r="L101" s="1309"/>
    </row>
    <row r="102" spans="1:12" s="1376" customFormat="1" ht="58.15" customHeight="1">
      <c r="A102" s="1389" t="s">
        <v>5458</v>
      </c>
      <c r="B102" s="1421" t="s">
        <v>3063</v>
      </c>
      <c r="C102" s="1389" t="s">
        <v>5459</v>
      </c>
      <c r="D102" s="1417" t="s">
        <v>5460</v>
      </c>
      <c r="E102" s="1416" t="s">
        <v>3117</v>
      </c>
      <c r="F102" s="1526">
        <v>250.87962085308055</v>
      </c>
      <c r="G102" s="1370">
        <v>12.13</v>
      </c>
      <c r="H102" s="1370">
        <f>(G102*'BDI''S'!$C$30)+(G102)</f>
        <v>14.859250000000003</v>
      </c>
      <c r="I102" s="1399">
        <f t="shared" si="11"/>
        <v>3727.8830061611379</v>
      </c>
      <c r="J102" s="1330">
        <f t="shared" si="9"/>
        <v>9.5341679982848126E-5</v>
      </c>
      <c r="L102" s="1309"/>
    </row>
    <row r="103" spans="1:12" s="1376" customFormat="1" ht="58.15" customHeight="1">
      <c r="A103" s="1389" t="s">
        <v>5461</v>
      </c>
      <c r="B103" s="1421" t="s">
        <v>3063</v>
      </c>
      <c r="C103" s="1389" t="s">
        <v>3239</v>
      </c>
      <c r="D103" s="1417" t="s">
        <v>3240</v>
      </c>
      <c r="E103" s="1416" t="s">
        <v>3117</v>
      </c>
      <c r="F103" s="1526">
        <v>29.795260663507111</v>
      </c>
      <c r="G103" s="1370">
        <v>10.99</v>
      </c>
      <c r="H103" s="1370">
        <f>(G103*'BDI''S'!$C$30)+(G103)</f>
        <v>13.462750000000002</v>
      </c>
      <c r="I103" s="1399">
        <f t="shared" si="11"/>
        <v>401.12614549763043</v>
      </c>
      <c r="J103" s="1330">
        <f t="shared" si="9"/>
        <v>1.0258916530798273E-5</v>
      </c>
      <c r="L103" s="1309"/>
    </row>
    <row r="104" spans="1:12" s="1376" customFormat="1" ht="58.15" customHeight="1">
      <c r="A104" s="1389" t="s">
        <v>5462</v>
      </c>
      <c r="B104" s="1421" t="s">
        <v>3063</v>
      </c>
      <c r="C104" s="1389" t="s">
        <v>5463</v>
      </c>
      <c r="D104" s="1417" t="s">
        <v>5392</v>
      </c>
      <c r="E104" s="1416" t="s">
        <v>3105</v>
      </c>
      <c r="F104" s="1526">
        <v>130.50206635071089</v>
      </c>
      <c r="G104" s="1370">
        <v>404.14</v>
      </c>
      <c r="H104" s="1370">
        <f>(G104*'BDI''S'!$C$30)+(G104)</f>
        <v>495.07150000000001</v>
      </c>
      <c r="I104" s="1399">
        <f t="shared" si="11"/>
        <v>64607.853741345971</v>
      </c>
      <c r="J104" s="1330">
        <f t="shared" si="9"/>
        <v>1.6523644399799079E-3</v>
      </c>
      <c r="L104" s="1309"/>
    </row>
    <row r="105" spans="1:12" s="1376" customFormat="1" ht="36.6" customHeight="1">
      <c r="A105" s="1391" t="s">
        <v>5464</v>
      </c>
      <c r="B105" s="1337"/>
      <c r="C105" s="1337"/>
      <c r="D105" s="1393" t="s">
        <v>3275</v>
      </c>
      <c r="E105" s="1402"/>
      <c r="F105" s="1534"/>
      <c r="G105" s="1363"/>
      <c r="H105" s="1363"/>
      <c r="I105" s="1396">
        <f>I106+I108</f>
        <v>78132.806870955334</v>
      </c>
      <c r="J105" s="1341">
        <f t="shared" si="9"/>
        <v>1.9982690059051449E-3</v>
      </c>
      <c r="L105" s="1309"/>
    </row>
    <row r="106" spans="1:12" s="1376" customFormat="1" ht="36.6" customHeight="1">
      <c r="A106" s="1391" t="s">
        <v>5465</v>
      </c>
      <c r="B106" s="1337"/>
      <c r="C106" s="1337"/>
      <c r="D106" s="1393" t="s">
        <v>3277</v>
      </c>
      <c r="E106" s="1402"/>
      <c r="F106" s="1553"/>
      <c r="G106" s="1410"/>
      <c r="H106" s="1410"/>
      <c r="I106" s="1396">
        <f>SUM(I107)</f>
        <v>74047.820000000007</v>
      </c>
      <c r="J106" s="1341">
        <f t="shared" si="9"/>
        <v>1.8937942918808379E-3</v>
      </c>
      <c r="L106" s="1309"/>
    </row>
    <row r="107" spans="1:12" s="1376" customFormat="1" ht="58.15" customHeight="1">
      <c r="A107" s="1398" t="s">
        <v>5466</v>
      </c>
      <c r="B107" s="1346" t="s">
        <v>3063</v>
      </c>
      <c r="C107" s="1346">
        <v>87526</v>
      </c>
      <c r="D107" s="1324" t="s">
        <v>3279</v>
      </c>
      <c r="E107" s="1325" t="s">
        <v>3062</v>
      </c>
      <c r="F107" s="1526">
        <v>440</v>
      </c>
      <c r="G107" s="1370">
        <v>137.38</v>
      </c>
      <c r="H107" s="1370">
        <f>(G107*'BDI''S'!$C$30)+(G107)</f>
        <v>168.29050000000001</v>
      </c>
      <c r="I107" s="1399">
        <f>F107*H107</f>
        <v>74047.820000000007</v>
      </c>
      <c r="J107" s="1330">
        <f t="shared" si="9"/>
        <v>1.8937942918808379E-3</v>
      </c>
      <c r="L107" s="1309"/>
    </row>
    <row r="108" spans="1:12" s="1376" customFormat="1" ht="58.15" customHeight="1">
      <c r="A108" s="1391" t="s">
        <v>5467</v>
      </c>
      <c r="B108" s="1337"/>
      <c r="C108" s="1337"/>
      <c r="D108" s="1393" t="s">
        <v>3281</v>
      </c>
      <c r="E108" s="1402"/>
      <c r="F108" s="1534"/>
      <c r="G108" s="1363"/>
      <c r="H108" s="1363"/>
      <c r="I108" s="1396">
        <f>SUM(I109)</f>
        <v>4084.9868709553266</v>
      </c>
      <c r="J108" s="1341">
        <f t="shared" si="9"/>
        <v>1.0447471402430702E-4</v>
      </c>
      <c r="L108" s="1309"/>
    </row>
    <row r="109" spans="1:12" s="1376" customFormat="1" ht="58.15" customHeight="1">
      <c r="A109" s="1426" t="s">
        <v>5468</v>
      </c>
      <c r="B109" s="1353" t="s">
        <v>3063</v>
      </c>
      <c r="C109" s="1353">
        <v>102253</v>
      </c>
      <c r="D109" s="1203" t="s">
        <v>3283</v>
      </c>
      <c r="E109" s="1427" t="s">
        <v>3062</v>
      </c>
      <c r="F109" s="1525">
        <v>5.4628428484241143</v>
      </c>
      <c r="G109" s="1354">
        <v>610.42999999999995</v>
      </c>
      <c r="H109" s="1354">
        <f>(G109*'BDI''S'!$C$30)+(G109)</f>
        <v>747.77674999999999</v>
      </c>
      <c r="I109" s="1372">
        <f>F109*H109</f>
        <v>4084.9868709553266</v>
      </c>
      <c r="J109" s="1330">
        <f t="shared" si="9"/>
        <v>1.0447471402430702E-4</v>
      </c>
      <c r="L109" s="1309"/>
    </row>
    <row r="110" spans="1:12" s="1376" customFormat="1" ht="35.450000000000003" customHeight="1">
      <c r="A110" s="1391" t="s">
        <v>5469</v>
      </c>
      <c r="B110" s="1337"/>
      <c r="C110" s="1337"/>
      <c r="D110" s="1393" t="s">
        <v>3285</v>
      </c>
      <c r="E110" s="1402"/>
      <c r="F110" s="1534"/>
      <c r="G110" s="1363"/>
      <c r="H110" s="1363"/>
      <c r="I110" s="1396">
        <f>I111+I113</f>
        <v>7996.9811954976312</v>
      </c>
      <c r="J110" s="1341">
        <f t="shared" si="9"/>
        <v>2.0452509392324868E-4</v>
      </c>
      <c r="L110" s="1309"/>
    </row>
    <row r="111" spans="1:12" s="1376" customFormat="1" ht="35.450000000000003" customHeight="1">
      <c r="A111" s="1391" t="s">
        <v>5470</v>
      </c>
      <c r="B111" s="1337"/>
      <c r="C111" s="1337"/>
      <c r="D111" s="1393" t="s">
        <v>3287</v>
      </c>
      <c r="E111" s="1402"/>
      <c r="F111" s="1534"/>
      <c r="G111" s="1363"/>
      <c r="H111" s="1363"/>
      <c r="I111" s="1396">
        <f>SUM(I112:I112)</f>
        <v>3873.2417500000001</v>
      </c>
      <c r="J111" s="1341">
        <f t="shared" si="9"/>
        <v>9.9059271660185912E-5</v>
      </c>
      <c r="L111" s="1309"/>
    </row>
    <row r="112" spans="1:12" s="1376" customFormat="1" ht="58.15" customHeight="1">
      <c r="A112" s="1398" t="s">
        <v>5471</v>
      </c>
      <c r="B112" s="1346" t="s">
        <v>3063</v>
      </c>
      <c r="C112" s="1346">
        <v>90790</v>
      </c>
      <c r="D112" s="1324" t="s">
        <v>3289</v>
      </c>
      <c r="E112" s="1194" t="s">
        <v>3077</v>
      </c>
      <c r="F112" s="1526">
        <f>ROUNDUP(6.46445497630332,0)</f>
        <v>7</v>
      </c>
      <c r="G112" s="1370">
        <v>451.69</v>
      </c>
      <c r="H112" s="1370">
        <f>(G112*'BDI''S'!$C$30)+(G112)</f>
        <v>553.32024999999999</v>
      </c>
      <c r="I112" s="1399">
        <f>F112*H112</f>
        <v>3873.2417500000001</v>
      </c>
      <c r="J112" s="1330">
        <f t="shared" si="9"/>
        <v>9.9059271660185912E-5</v>
      </c>
      <c r="L112" s="1309"/>
    </row>
    <row r="113" spans="1:12" s="1376" customFormat="1" ht="34.15" customHeight="1">
      <c r="A113" s="1391" t="s">
        <v>5472</v>
      </c>
      <c r="B113" s="1337"/>
      <c r="C113" s="1337"/>
      <c r="D113" s="1393" t="s">
        <v>3291</v>
      </c>
      <c r="E113" s="1402"/>
      <c r="F113" s="1534"/>
      <c r="G113" s="1363"/>
      <c r="H113" s="1363"/>
      <c r="I113" s="1396">
        <f>SUM(I114:I115)</f>
        <v>4123.7394454976311</v>
      </c>
      <c r="J113" s="1341">
        <f t="shared" si="9"/>
        <v>1.0546582226306278E-4</v>
      </c>
      <c r="L113" s="1309"/>
    </row>
    <row r="114" spans="1:12" s="1376" customFormat="1" ht="58.15" customHeight="1">
      <c r="A114" s="1398" t="s">
        <v>5473</v>
      </c>
      <c r="B114" s="1346" t="s">
        <v>3063</v>
      </c>
      <c r="C114" s="1346">
        <v>94569</v>
      </c>
      <c r="D114" s="1324" t="s">
        <v>3293</v>
      </c>
      <c r="E114" s="1325" t="s">
        <v>3062</v>
      </c>
      <c r="F114" s="1526">
        <v>3.5260663507109005</v>
      </c>
      <c r="G114" s="1370">
        <v>533.87</v>
      </c>
      <c r="H114" s="1370">
        <f>(G114*'BDI''S'!$C$30)+(G114)</f>
        <v>653.99075000000005</v>
      </c>
      <c r="I114" s="1399">
        <f t="shared" ref="I114:I115" si="12">F114*H114</f>
        <v>2306.014777251185</v>
      </c>
      <c r="J114" s="1330">
        <f t="shared" si="9"/>
        <v>5.8976991114001138E-5</v>
      </c>
      <c r="L114" s="1309"/>
    </row>
    <row r="115" spans="1:12" s="1376" customFormat="1" ht="58.15" customHeight="1">
      <c r="A115" s="1398" t="s">
        <v>5474</v>
      </c>
      <c r="B115" s="1346" t="s">
        <v>3063</v>
      </c>
      <c r="C115" s="1346">
        <v>94572</v>
      </c>
      <c r="D115" s="1324" t="s">
        <v>3294</v>
      </c>
      <c r="E115" s="1325" t="s">
        <v>3062</v>
      </c>
      <c r="F115" s="1526">
        <v>2.9383886255924172</v>
      </c>
      <c r="G115" s="1370">
        <v>504.99</v>
      </c>
      <c r="H115" s="1370">
        <f>(G115*'BDI''S'!$C$30)+(G115)</f>
        <v>618.61275000000001</v>
      </c>
      <c r="I115" s="1399">
        <f t="shared" si="12"/>
        <v>1817.7246682464456</v>
      </c>
      <c r="J115" s="1330">
        <f t="shared" si="9"/>
        <v>4.6488831149061623E-5</v>
      </c>
      <c r="L115" s="1309"/>
    </row>
    <row r="116" spans="1:12" s="1376" customFormat="1" ht="34.15" customHeight="1">
      <c r="A116" s="1391" t="s">
        <v>5475</v>
      </c>
      <c r="B116" s="1337"/>
      <c r="C116" s="1337"/>
      <c r="D116" s="1393" t="s">
        <v>3296</v>
      </c>
      <c r="E116" s="1402"/>
      <c r="F116" s="1553"/>
      <c r="G116" s="1410"/>
      <c r="H116" s="1410"/>
      <c r="I116" s="1396">
        <f>I117+I119+I121</f>
        <v>14914.96381279621</v>
      </c>
      <c r="J116" s="1341">
        <f t="shared" si="9"/>
        <v>3.8145448890031762E-4</v>
      </c>
      <c r="L116" s="1309"/>
    </row>
    <row r="117" spans="1:12" s="1376" customFormat="1" ht="34.15" customHeight="1">
      <c r="A117" s="1391" t="s">
        <v>5476</v>
      </c>
      <c r="B117" s="1337"/>
      <c r="C117" s="1337"/>
      <c r="D117" s="1393" t="s">
        <v>3298</v>
      </c>
      <c r="E117" s="1402"/>
      <c r="F117" s="1553"/>
      <c r="G117" s="1410"/>
      <c r="H117" s="1410"/>
      <c r="I117" s="1396">
        <f>SUM(I118)</f>
        <v>6053.5461563981053</v>
      </c>
      <c r="J117" s="1341">
        <f t="shared" si="9"/>
        <v>1.5482118388662782E-4</v>
      </c>
      <c r="L117" s="1309"/>
    </row>
    <row r="118" spans="1:12" s="1376" customFormat="1" ht="58.15" customHeight="1">
      <c r="A118" s="1398" t="s">
        <v>5477</v>
      </c>
      <c r="B118" s="1346" t="s">
        <v>3063</v>
      </c>
      <c r="C118" s="1346">
        <v>92580</v>
      </c>
      <c r="D118" s="1324" t="s">
        <v>3300</v>
      </c>
      <c r="E118" s="1325" t="s">
        <v>3062</v>
      </c>
      <c r="F118" s="1526">
        <v>126.64454976303317</v>
      </c>
      <c r="G118" s="1370">
        <v>39.020000000000003</v>
      </c>
      <c r="H118" s="1370">
        <f>(G118*'BDI''S'!$C$30)+(G118)</f>
        <v>47.799500000000009</v>
      </c>
      <c r="I118" s="1399">
        <f>F118*H118</f>
        <v>6053.5461563981053</v>
      </c>
      <c r="J118" s="1330">
        <f t="shared" si="9"/>
        <v>1.5482118388662782E-4</v>
      </c>
      <c r="L118" s="1309"/>
    </row>
    <row r="119" spans="1:12" s="1376" customFormat="1" ht="27.6" customHeight="1">
      <c r="A119" s="1391" t="s">
        <v>5478</v>
      </c>
      <c r="B119" s="1337"/>
      <c r="C119" s="1337"/>
      <c r="D119" s="1393" t="s">
        <v>3302</v>
      </c>
      <c r="E119" s="1402"/>
      <c r="F119" s="1553"/>
      <c r="G119" s="1410"/>
      <c r="H119" s="1410"/>
      <c r="I119" s="1396">
        <f>SUM(I120)</f>
        <v>5710.6876990521332</v>
      </c>
      <c r="J119" s="1341">
        <f t="shared" si="9"/>
        <v>1.4605248023748769E-4</v>
      </c>
      <c r="L119" s="1309"/>
    </row>
    <row r="120" spans="1:12" s="1376" customFormat="1" ht="58.15" customHeight="1">
      <c r="A120" s="1398" t="s">
        <v>5479</v>
      </c>
      <c r="B120" s="1346" t="s">
        <v>3063</v>
      </c>
      <c r="C120" s="1346">
        <v>94207</v>
      </c>
      <c r="D120" s="1324" t="s">
        <v>3304</v>
      </c>
      <c r="E120" s="1325" t="s">
        <v>3062</v>
      </c>
      <c r="F120" s="1526">
        <v>126.64454976303317</v>
      </c>
      <c r="G120" s="1370">
        <v>36.81</v>
      </c>
      <c r="H120" s="1370">
        <f>(G120*'BDI''S'!$C$30)+(G120)</f>
        <v>45.092250000000007</v>
      </c>
      <c r="I120" s="1399">
        <f>F120*H120</f>
        <v>5710.6876990521332</v>
      </c>
      <c r="J120" s="1330">
        <f t="shared" si="9"/>
        <v>1.4605248023748769E-4</v>
      </c>
      <c r="L120" s="1309"/>
    </row>
    <row r="121" spans="1:12" s="1376" customFormat="1" ht="30" customHeight="1">
      <c r="A121" s="1391" t="s">
        <v>5480</v>
      </c>
      <c r="B121" s="1337"/>
      <c r="C121" s="1337"/>
      <c r="D121" s="1393" t="s">
        <v>3306</v>
      </c>
      <c r="E121" s="1402"/>
      <c r="F121" s="1553"/>
      <c r="G121" s="1410"/>
      <c r="H121" s="1410"/>
      <c r="I121" s="1396">
        <f>SUM(I122:I124)</f>
        <v>3150.7299573459713</v>
      </c>
      <c r="J121" s="1341">
        <f t="shared" si="9"/>
        <v>8.0580824776202133E-5</v>
      </c>
      <c r="L121" s="1309"/>
    </row>
    <row r="122" spans="1:12" s="1376" customFormat="1" ht="58.15" customHeight="1">
      <c r="A122" s="1426" t="s">
        <v>5481</v>
      </c>
      <c r="B122" s="1353" t="s">
        <v>3063</v>
      </c>
      <c r="C122" s="1353">
        <v>101979</v>
      </c>
      <c r="D122" s="1203" t="s">
        <v>3308</v>
      </c>
      <c r="E122" s="1427" t="s">
        <v>3100</v>
      </c>
      <c r="F122" s="1525">
        <v>23.507109004739338</v>
      </c>
      <c r="G122" s="1354">
        <v>39.119999999999997</v>
      </c>
      <c r="H122" s="1354">
        <f>(G122*'BDI''S'!$C$30)+(G122)</f>
        <v>47.921999999999997</v>
      </c>
      <c r="I122" s="1372">
        <f>F122*H122</f>
        <v>1126.5076777251184</v>
      </c>
      <c r="J122" s="1330">
        <f t="shared" si="9"/>
        <v>2.8810757829680435E-5</v>
      </c>
      <c r="L122" s="1309"/>
    </row>
    <row r="123" spans="1:12" s="1376" customFormat="1" ht="58.15" customHeight="1">
      <c r="A123" s="1426" t="s">
        <v>5482</v>
      </c>
      <c r="B123" s="1346" t="s">
        <v>3063</v>
      </c>
      <c r="C123" s="1346">
        <v>100435</v>
      </c>
      <c r="D123" s="1324" t="s">
        <v>3310</v>
      </c>
      <c r="E123" s="1325" t="s">
        <v>3100</v>
      </c>
      <c r="F123" s="1526">
        <v>36.436018957345972</v>
      </c>
      <c r="G123" s="1370">
        <v>24.89</v>
      </c>
      <c r="H123" s="1370">
        <f>(G123*'BDI''S'!$C$30)+(G123)</f>
        <v>30.490250000000003</v>
      </c>
      <c r="I123" s="1399">
        <f>F123*H123</f>
        <v>1110.9433270142181</v>
      </c>
      <c r="J123" s="1330">
        <f t="shared" si="9"/>
        <v>2.8412695084104208E-5</v>
      </c>
      <c r="L123" s="1309"/>
    </row>
    <row r="124" spans="1:12" s="1376" customFormat="1" ht="58.15" customHeight="1">
      <c r="A124" s="1426" t="s">
        <v>5483</v>
      </c>
      <c r="B124" s="1346" t="s">
        <v>3063</v>
      </c>
      <c r="C124" s="1346">
        <v>94227</v>
      </c>
      <c r="D124" s="1324" t="s">
        <v>3312</v>
      </c>
      <c r="E124" s="1325" t="s">
        <v>3100</v>
      </c>
      <c r="F124" s="1526">
        <v>12.341232227488153</v>
      </c>
      <c r="G124" s="1370">
        <v>60.41</v>
      </c>
      <c r="H124" s="1370">
        <f>(G124*'BDI''S'!$C$30)+(G124)</f>
        <v>74.002250000000004</v>
      </c>
      <c r="I124" s="1399">
        <f>F124*H124</f>
        <v>913.27895260663513</v>
      </c>
      <c r="J124" s="1330">
        <f t="shared" si="9"/>
        <v>2.33573718624175E-5</v>
      </c>
      <c r="L124" s="1309"/>
    </row>
    <row r="125" spans="1:12" s="1376" customFormat="1" ht="31.9" customHeight="1">
      <c r="A125" s="1391" t="s">
        <v>5484</v>
      </c>
      <c r="B125" s="1337"/>
      <c r="C125" s="1337"/>
      <c r="D125" s="1393" t="s">
        <v>3314</v>
      </c>
      <c r="E125" s="1402"/>
      <c r="F125" s="1553"/>
      <c r="G125" s="1410"/>
      <c r="H125" s="1410"/>
      <c r="I125" s="1396">
        <f>I126</f>
        <v>17183.475127962087</v>
      </c>
      <c r="J125" s="1341">
        <f t="shared" si="9"/>
        <v>4.3947231818588242E-4</v>
      </c>
      <c r="L125" s="1309"/>
    </row>
    <row r="126" spans="1:12" s="1376" customFormat="1" ht="31.9" customHeight="1">
      <c r="A126" s="1391" t="s">
        <v>5485</v>
      </c>
      <c r="B126" s="1337"/>
      <c r="C126" s="1337"/>
      <c r="D126" s="1393" t="s">
        <v>3316</v>
      </c>
      <c r="E126" s="1402"/>
      <c r="F126" s="1553"/>
      <c r="G126" s="1410"/>
      <c r="H126" s="1410"/>
      <c r="I126" s="1396">
        <f>SUM(I127:I128)</f>
        <v>17183.475127962087</v>
      </c>
      <c r="J126" s="1341">
        <f t="shared" si="9"/>
        <v>4.3947231818588242E-4</v>
      </c>
      <c r="L126" s="1309"/>
    </row>
    <row r="127" spans="1:12" s="1376" customFormat="1" ht="58.15" customHeight="1">
      <c r="A127" s="1398" t="s">
        <v>5486</v>
      </c>
      <c r="B127" s="1346" t="s">
        <v>3063</v>
      </c>
      <c r="C127" s="1346">
        <v>98680</v>
      </c>
      <c r="D127" s="1324" t="s">
        <v>3318</v>
      </c>
      <c r="E127" s="1325" t="s">
        <v>3062</v>
      </c>
      <c r="F127" s="1526">
        <v>124.58767772511848</v>
      </c>
      <c r="G127" s="1370">
        <v>37.65</v>
      </c>
      <c r="H127" s="1370">
        <f>(G127*'BDI''S'!$C$30)+(G127)</f>
        <v>46.121250000000003</v>
      </c>
      <c r="I127" s="1399">
        <f>F127*H127</f>
        <v>5746.139431279621</v>
      </c>
      <c r="J127" s="1330">
        <f t="shared" si="9"/>
        <v>1.4695916848475417E-4</v>
      </c>
      <c r="L127" s="1309"/>
    </row>
    <row r="128" spans="1:12" s="1376" customFormat="1" ht="58.15" customHeight="1">
      <c r="A128" s="1398" t="s">
        <v>5487</v>
      </c>
      <c r="B128" s="1346" t="s">
        <v>3063</v>
      </c>
      <c r="C128" s="1346">
        <v>98546</v>
      </c>
      <c r="D128" s="1324" t="s">
        <v>3320</v>
      </c>
      <c r="E128" s="1325" t="s">
        <v>3062</v>
      </c>
      <c r="F128" s="1526">
        <v>124.58767772511848</v>
      </c>
      <c r="G128" s="1370">
        <v>74.94</v>
      </c>
      <c r="H128" s="1370">
        <f>(G128*'BDI''S'!$C$30)+(G128)</f>
        <v>91.801500000000004</v>
      </c>
      <c r="I128" s="1399">
        <f>F128*H128</f>
        <v>11437.335696682465</v>
      </c>
      <c r="J128" s="1330">
        <f t="shared" si="9"/>
        <v>2.9251314970112823E-4</v>
      </c>
      <c r="L128" s="1309"/>
    </row>
    <row r="129" spans="1:12" s="1376" customFormat="1" ht="36.6" customHeight="1">
      <c r="A129" s="1391" t="s">
        <v>5488</v>
      </c>
      <c r="B129" s="1337"/>
      <c r="C129" s="1337"/>
      <c r="D129" s="1393" t="s">
        <v>3322</v>
      </c>
      <c r="E129" s="1402"/>
      <c r="F129" s="1553"/>
      <c r="G129" s="1410"/>
      <c r="H129" s="1410"/>
      <c r="I129" s="1396">
        <f>I130+I134+I136</f>
        <v>44140.57</v>
      </c>
      <c r="J129" s="1341">
        <f t="shared" si="9"/>
        <v>1.12890777211762E-3</v>
      </c>
      <c r="L129" s="1309"/>
    </row>
    <row r="130" spans="1:12" s="1376" customFormat="1" ht="36.6" customHeight="1">
      <c r="A130" s="1391" t="s">
        <v>5489</v>
      </c>
      <c r="B130" s="1337"/>
      <c r="C130" s="1337"/>
      <c r="D130" s="1393" t="s">
        <v>3324</v>
      </c>
      <c r="E130" s="1402"/>
      <c r="F130" s="1553"/>
      <c r="G130" s="1410"/>
      <c r="H130" s="1410"/>
      <c r="I130" s="1396">
        <f>SUM(I131:I133)</f>
        <v>9251.23</v>
      </c>
      <c r="J130" s="1341">
        <f t="shared" si="9"/>
        <v>2.3660286780727323E-4</v>
      </c>
      <c r="L130" s="1309"/>
    </row>
    <row r="131" spans="1:12" s="1376" customFormat="1" ht="58.15" customHeight="1">
      <c r="A131" s="1398" t="s">
        <v>5490</v>
      </c>
      <c r="B131" s="1346" t="s">
        <v>3063</v>
      </c>
      <c r="C131" s="1346">
        <v>87873</v>
      </c>
      <c r="D131" s="1324" t="s">
        <v>3326</v>
      </c>
      <c r="E131" s="1325" t="s">
        <v>3062</v>
      </c>
      <c r="F131" s="1526">
        <v>142.92322274881519</v>
      </c>
      <c r="G131" s="1370">
        <v>5.22</v>
      </c>
      <c r="H131" s="1370">
        <f>(G131*'BDI''S'!$C$30)+(G131)</f>
        <v>6.3944999999999999</v>
      </c>
      <c r="I131" s="1399">
        <f>ROUND(F131*H131,2)</f>
        <v>913.92</v>
      </c>
      <c r="J131" s="1330">
        <f t="shared" si="9"/>
        <v>2.3373766833861351E-5</v>
      </c>
      <c r="L131" s="1309"/>
    </row>
    <row r="132" spans="1:12" s="1376" customFormat="1" ht="58.15" customHeight="1">
      <c r="A132" s="1398" t="s">
        <v>5491</v>
      </c>
      <c r="B132" s="1346" t="s">
        <v>3063</v>
      </c>
      <c r="C132" s="1346">
        <v>87267</v>
      </c>
      <c r="D132" s="1324" t="s">
        <v>3328</v>
      </c>
      <c r="E132" s="1325" t="s">
        <v>3062</v>
      </c>
      <c r="F132" s="1526">
        <v>78.983886255924176</v>
      </c>
      <c r="G132" s="1370">
        <v>59.37</v>
      </c>
      <c r="H132" s="1370">
        <f>(G132*'BDI''S'!$C$30)+(G132)</f>
        <v>72.728250000000003</v>
      </c>
      <c r="I132" s="1399">
        <f t="shared" ref="I132:I133" si="13">ROUND(F132*H132,2)</f>
        <v>5744.36</v>
      </c>
      <c r="J132" s="1330">
        <f t="shared" si="9"/>
        <v>1.4691365901803199E-4</v>
      </c>
      <c r="L132" s="1309"/>
    </row>
    <row r="133" spans="1:12" s="1376" customFormat="1" ht="58.15" customHeight="1">
      <c r="A133" s="1398" t="s">
        <v>5492</v>
      </c>
      <c r="B133" s="1346" t="s">
        <v>3063</v>
      </c>
      <c r="C133" s="1346">
        <v>87553</v>
      </c>
      <c r="D133" s="1324" t="s">
        <v>3330</v>
      </c>
      <c r="E133" s="1325" t="s">
        <v>3062</v>
      </c>
      <c r="F133" s="1526">
        <v>142.92322274881519</v>
      </c>
      <c r="G133" s="1370">
        <v>14.81</v>
      </c>
      <c r="H133" s="1370">
        <f>(G133*'BDI''S'!$C$30)+(G133)</f>
        <v>18.142250000000001</v>
      </c>
      <c r="I133" s="1399">
        <f t="shared" si="13"/>
        <v>2592.9499999999998</v>
      </c>
      <c r="J133" s="1330">
        <f t="shared" si="9"/>
        <v>6.631544195537989E-5</v>
      </c>
      <c r="L133" s="1309"/>
    </row>
    <row r="134" spans="1:12" s="1376" customFormat="1" ht="31.15" customHeight="1">
      <c r="A134" s="1391" t="s">
        <v>5493</v>
      </c>
      <c r="B134" s="1337"/>
      <c r="C134" s="1337"/>
      <c r="D134" s="1393" t="s">
        <v>3332</v>
      </c>
      <c r="E134" s="1402"/>
      <c r="F134" s="1553"/>
      <c r="G134" s="1410"/>
      <c r="H134" s="1410"/>
      <c r="I134" s="1396">
        <f>SUM(I135:I135)</f>
        <v>4918.9399999999996</v>
      </c>
      <c r="J134" s="1341">
        <f t="shared" si="9"/>
        <v>1.2580330513584773E-4</v>
      </c>
      <c r="L134" s="1309"/>
    </row>
    <row r="135" spans="1:12" s="1376" customFormat="1" ht="58.15" customHeight="1">
      <c r="A135" s="1398" t="s">
        <v>5494</v>
      </c>
      <c r="B135" s="1346" t="s">
        <v>3063</v>
      </c>
      <c r="C135" s="1346">
        <v>96113</v>
      </c>
      <c r="D135" s="1324" t="s">
        <v>3334</v>
      </c>
      <c r="E135" s="1325" t="s">
        <v>3062</v>
      </c>
      <c r="F135" s="1526">
        <v>124.58767772511848</v>
      </c>
      <c r="G135" s="1370">
        <v>32.229999999999997</v>
      </c>
      <c r="H135" s="1370">
        <f>(G135*'BDI''S'!$C$30)+(G135)</f>
        <v>39.481749999999998</v>
      </c>
      <c r="I135" s="1399">
        <f>ROUND(F135*H135,2)</f>
        <v>4918.9399999999996</v>
      </c>
      <c r="J135" s="1330">
        <f t="shared" si="9"/>
        <v>1.2580330513584773E-4</v>
      </c>
      <c r="L135" s="1309"/>
    </row>
    <row r="136" spans="1:12" s="1376" customFormat="1" ht="58.15" customHeight="1">
      <c r="A136" s="1391" t="s">
        <v>5495</v>
      </c>
      <c r="B136" s="1337"/>
      <c r="C136" s="1337"/>
      <c r="D136" s="1393" t="s">
        <v>3336</v>
      </c>
      <c r="E136" s="1402"/>
      <c r="F136" s="1553"/>
      <c r="G136" s="1410"/>
      <c r="H136" s="1410"/>
      <c r="I136" s="1396">
        <f>SUM(I137:I141)</f>
        <v>29970.400000000001</v>
      </c>
      <c r="J136" s="1341">
        <f t="shared" si="9"/>
        <v>7.6650159917449924E-4</v>
      </c>
      <c r="L136" s="1309"/>
    </row>
    <row r="137" spans="1:12" s="1376" customFormat="1" ht="58.15" customHeight="1">
      <c r="A137" s="1398" t="s">
        <v>5496</v>
      </c>
      <c r="B137" s="1346" t="s">
        <v>3063</v>
      </c>
      <c r="C137" s="1346">
        <v>98689</v>
      </c>
      <c r="D137" s="1324" t="s">
        <v>3338</v>
      </c>
      <c r="E137" s="1325" t="s">
        <v>3100</v>
      </c>
      <c r="F137" s="1526">
        <v>4.0255924170616115</v>
      </c>
      <c r="G137" s="1370">
        <v>81.260000000000005</v>
      </c>
      <c r="H137" s="1370">
        <f>(G137*'BDI''S'!$C$30)+(G137)</f>
        <v>99.543500000000009</v>
      </c>
      <c r="I137" s="1399">
        <f>ROUND(F137*H137,2)</f>
        <v>400.72</v>
      </c>
      <c r="J137" s="1330">
        <f t="shared" si="9"/>
        <v>1.0248529242893165E-5</v>
      </c>
      <c r="L137" s="1309"/>
    </row>
    <row r="138" spans="1:12" s="1376" customFormat="1" ht="58.15" customHeight="1">
      <c r="A138" s="1398" t="s">
        <v>5497</v>
      </c>
      <c r="B138" s="1353" t="s">
        <v>3063</v>
      </c>
      <c r="C138" s="1353">
        <v>92393</v>
      </c>
      <c r="D138" s="1203" t="s">
        <v>3097</v>
      </c>
      <c r="E138" s="1427" t="s">
        <v>3062</v>
      </c>
      <c r="F138" s="1525">
        <v>37.611374407582936</v>
      </c>
      <c r="G138" s="1354">
        <v>43.84</v>
      </c>
      <c r="H138" s="1354">
        <f>(G138*'BDI''S'!$C$30)+(G138)</f>
        <v>53.704000000000008</v>
      </c>
      <c r="I138" s="1372">
        <f t="shared" ref="I138:I141" si="14">ROUND(F138*H138,2)</f>
        <v>2019.88</v>
      </c>
      <c r="J138" s="1330">
        <f t="shared" ref="J138:J201" si="15">IF($I$743=0,"0,00%",I138/$I$743)</f>
        <v>5.1659011896424053E-5</v>
      </c>
      <c r="L138" s="1309"/>
    </row>
    <row r="139" spans="1:12" s="1376" customFormat="1" ht="58.15" customHeight="1">
      <c r="A139" s="1398" t="s">
        <v>5498</v>
      </c>
      <c r="B139" s="1353" t="s">
        <v>3063</v>
      </c>
      <c r="C139" s="1353">
        <v>87301</v>
      </c>
      <c r="D139" s="1203" t="s">
        <v>3341</v>
      </c>
      <c r="E139" s="1427" t="s">
        <v>3105</v>
      </c>
      <c r="F139" s="1525">
        <v>6.2</v>
      </c>
      <c r="G139" s="1354">
        <v>489.56</v>
      </c>
      <c r="H139" s="1354">
        <f>(G139*'BDI''S'!$C$30)+(G139)</f>
        <v>599.71100000000001</v>
      </c>
      <c r="I139" s="1372">
        <f t="shared" si="14"/>
        <v>3718.21</v>
      </c>
      <c r="J139" s="1330">
        <f t="shared" si="15"/>
        <v>9.509429006842133E-5</v>
      </c>
      <c r="L139" s="1309"/>
    </row>
    <row r="140" spans="1:12" s="1376" customFormat="1" ht="58.15" customHeight="1">
      <c r="A140" s="1398" t="s">
        <v>5499</v>
      </c>
      <c r="B140" s="1353" t="s">
        <v>3063</v>
      </c>
      <c r="C140" s="1353">
        <v>87299</v>
      </c>
      <c r="D140" s="1203" t="s">
        <v>3787</v>
      </c>
      <c r="E140" s="1427" t="s">
        <v>4065</v>
      </c>
      <c r="F140" s="1525">
        <v>24.8</v>
      </c>
      <c r="G140" s="1354">
        <v>541.65</v>
      </c>
      <c r="H140" s="1354">
        <f>(G140*'BDI''S'!$C$30)+(G140)</f>
        <v>663.52125000000001</v>
      </c>
      <c r="I140" s="1372">
        <f t="shared" si="14"/>
        <v>16455.330000000002</v>
      </c>
      <c r="J140" s="1330">
        <f t="shared" si="15"/>
        <v>4.2084979713130665E-4</v>
      </c>
      <c r="L140" s="1309"/>
    </row>
    <row r="141" spans="1:12" s="1376" customFormat="1" ht="58.15" customHeight="1">
      <c r="A141" s="1398" t="s">
        <v>5500</v>
      </c>
      <c r="B141" s="1346" t="s">
        <v>3063</v>
      </c>
      <c r="C141" s="1346">
        <v>87246</v>
      </c>
      <c r="D141" s="1324" t="s">
        <v>3345</v>
      </c>
      <c r="E141" s="1325" t="s">
        <v>3062</v>
      </c>
      <c r="F141" s="1526">
        <v>124</v>
      </c>
      <c r="G141" s="1370">
        <v>48.56</v>
      </c>
      <c r="H141" s="1370">
        <f>(G141*'BDI''S'!$C$30)+(G141)</f>
        <v>59.486000000000004</v>
      </c>
      <c r="I141" s="1399">
        <f t="shared" si="14"/>
        <v>7376.26</v>
      </c>
      <c r="J141" s="1330">
        <f t="shared" si="15"/>
        <v>1.8864997083545404E-4</v>
      </c>
      <c r="L141" s="1309"/>
    </row>
    <row r="142" spans="1:12" s="1376" customFormat="1" ht="43.15" customHeight="1">
      <c r="A142" s="1391" t="s">
        <v>5501</v>
      </c>
      <c r="B142" s="1337"/>
      <c r="C142" s="1337"/>
      <c r="D142" s="1393" t="s">
        <v>3347</v>
      </c>
      <c r="E142" s="1402"/>
      <c r="F142" s="1553"/>
      <c r="G142" s="1410"/>
      <c r="H142" s="1410"/>
      <c r="I142" s="1396">
        <f>I143+I145</f>
        <v>1916.4232227488155</v>
      </c>
      <c r="J142" s="1341">
        <f t="shared" si="15"/>
        <v>4.9013075065134752E-5</v>
      </c>
      <c r="L142" s="1309"/>
    </row>
    <row r="143" spans="1:12" s="1376" customFormat="1" ht="43.15" customHeight="1">
      <c r="A143" s="1391" t="s">
        <v>5502</v>
      </c>
      <c r="B143" s="1337"/>
      <c r="C143" s="1337"/>
      <c r="D143" s="1393" t="s">
        <v>3349</v>
      </c>
      <c r="E143" s="1402"/>
      <c r="F143" s="1553"/>
      <c r="G143" s="1410"/>
      <c r="H143" s="1410"/>
      <c r="I143" s="1396">
        <f>SUM(I144)</f>
        <v>680.13</v>
      </c>
      <c r="J143" s="1341">
        <f t="shared" si="15"/>
        <v>1.739452034829539E-5</v>
      </c>
      <c r="L143" s="1309"/>
    </row>
    <row r="144" spans="1:12" s="1376" customFormat="1" ht="58.15" customHeight="1">
      <c r="A144" s="1398" t="s">
        <v>5503</v>
      </c>
      <c r="B144" s="1346" t="s">
        <v>3063</v>
      </c>
      <c r="C144" s="1346">
        <v>92393</v>
      </c>
      <c r="D144" s="1324" t="s">
        <v>3097</v>
      </c>
      <c r="E144" s="1325" t="s">
        <v>3062</v>
      </c>
      <c r="F144" s="1526">
        <v>12.664454976303318</v>
      </c>
      <c r="G144" s="1370">
        <v>43.84</v>
      </c>
      <c r="H144" s="1370">
        <f>(G144*'BDI''S'!$C$30)+(G144)</f>
        <v>53.704000000000008</v>
      </c>
      <c r="I144" s="1399">
        <f t="shared" ref="I144" si="16">ROUND(F144*H144,2)</f>
        <v>680.13</v>
      </c>
      <c r="J144" s="1330">
        <f t="shared" si="15"/>
        <v>1.739452034829539E-5</v>
      </c>
      <c r="L144" s="1309"/>
    </row>
    <row r="145" spans="1:12" s="1376" customFormat="1" ht="58.15" customHeight="1">
      <c r="A145" s="1428" t="s">
        <v>5504</v>
      </c>
      <c r="B145" s="1429"/>
      <c r="C145" s="1429"/>
      <c r="D145" s="1430" t="s">
        <v>3352</v>
      </c>
      <c r="E145" s="1431"/>
      <c r="F145" s="1554"/>
      <c r="G145" s="1433"/>
      <c r="H145" s="1433"/>
      <c r="I145" s="1435">
        <f>SUM(I146)</f>
        <v>1236.2932227488154</v>
      </c>
      <c r="J145" s="1341">
        <f t="shared" si="15"/>
        <v>3.1618554716839358E-5</v>
      </c>
      <c r="L145" s="1309"/>
    </row>
    <row r="146" spans="1:12" s="1376" customFormat="1" ht="58.15" customHeight="1">
      <c r="A146" s="1426" t="s">
        <v>5505</v>
      </c>
      <c r="B146" s="1353" t="s">
        <v>3063</v>
      </c>
      <c r="C146" s="1353">
        <v>94263</v>
      </c>
      <c r="D146" s="1203" t="s">
        <v>3099</v>
      </c>
      <c r="E146" s="1436" t="s">
        <v>3100</v>
      </c>
      <c r="F146" s="1525">
        <v>38.199052132701425</v>
      </c>
      <c r="G146" s="1354">
        <v>26.42</v>
      </c>
      <c r="H146" s="1354">
        <f>(G146*'BDI''S'!$C$30)+(G146)</f>
        <v>32.364500000000007</v>
      </c>
      <c r="I146" s="1372">
        <f>F146*H146</f>
        <v>1236.2932227488154</v>
      </c>
      <c r="J146" s="1330">
        <f t="shared" si="15"/>
        <v>3.1618554716839358E-5</v>
      </c>
      <c r="L146" s="1309"/>
    </row>
    <row r="147" spans="1:12" s="1376" customFormat="1" ht="30.6" customHeight="1">
      <c r="A147" s="1391" t="s">
        <v>5506</v>
      </c>
      <c r="B147" s="1337"/>
      <c r="C147" s="1337"/>
      <c r="D147" s="1393" t="s">
        <v>3355</v>
      </c>
      <c r="E147" s="1402"/>
      <c r="F147" s="1553"/>
      <c r="G147" s="1410"/>
      <c r="H147" s="1410"/>
      <c r="I147" s="1396">
        <f>I148+I150</f>
        <v>2172.46</v>
      </c>
      <c r="J147" s="1341">
        <f t="shared" si="15"/>
        <v>5.5561289276840897E-5</v>
      </c>
      <c r="L147" s="1309"/>
    </row>
    <row r="148" spans="1:12" s="1376" customFormat="1" ht="30.6" customHeight="1">
      <c r="A148" s="1391" t="s">
        <v>5507</v>
      </c>
      <c r="B148" s="1337"/>
      <c r="C148" s="1337"/>
      <c r="D148" s="1393" t="s">
        <v>3357</v>
      </c>
      <c r="E148" s="1402"/>
      <c r="F148" s="1534"/>
      <c r="G148" s="1363"/>
      <c r="H148" s="1363"/>
      <c r="I148" s="1396">
        <f>SUM(I149)</f>
        <v>1251.26</v>
      </c>
      <c r="J148" s="1341">
        <f t="shared" si="15"/>
        <v>3.2001334349327461E-5</v>
      </c>
      <c r="L148" s="1309"/>
    </row>
    <row r="149" spans="1:12" s="1376" customFormat="1" ht="58.15" customHeight="1">
      <c r="A149" s="1398" t="s">
        <v>5508</v>
      </c>
      <c r="B149" s="1346" t="s">
        <v>3063</v>
      </c>
      <c r="C149" s="1346">
        <v>88493</v>
      </c>
      <c r="D149" s="1324" t="s">
        <v>5509</v>
      </c>
      <c r="E149" s="1325" t="s">
        <v>3062</v>
      </c>
      <c r="F149" s="1526">
        <v>112</v>
      </c>
      <c r="G149" s="1370">
        <v>9.1199999999999992</v>
      </c>
      <c r="H149" s="1370">
        <f>(G149*'BDI''S'!$C$30)+(G149)</f>
        <v>11.172000000000001</v>
      </c>
      <c r="I149" s="1399">
        <f t="shared" ref="I149" si="17">ROUND(F149*H149,2)</f>
        <v>1251.26</v>
      </c>
      <c r="J149" s="1330">
        <f t="shared" si="15"/>
        <v>3.2001334349327461E-5</v>
      </c>
      <c r="L149" s="1309"/>
    </row>
    <row r="150" spans="1:12" s="1376" customFormat="1" ht="58.15" customHeight="1">
      <c r="A150" s="1391" t="s">
        <v>5510</v>
      </c>
      <c r="B150" s="1337"/>
      <c r="C150" s="1337"/>
      <c r="D150" s="1393" t="s">
        <v>3361</v>
      </c>
      <c r="E150" s="1402"/>
      <c r="F150" s="1553"/>
      <c r="G150" s="1410"/>
      <c r="H150" s="1410"/>
      <c r="I150" s="1396">
        <f>SUM(I151)</f>
        <v>921.2</v>
      </c>
      <c r="J150" s="1341">
        <f t="shared" si="15"/>
        <v>2.3559954927513436E-5</v>
      </c>
      <c r="L150" s="1309"/>
    </row>
    <row r="151" spans="1:12" s="1376" customFormat="1" ht="58.15" customHeight="1">
      <c r="A151" s="1398" t="s">
        <v>5511</v>
      </c>
      <c r="B151" s="1346" t="s">
        <v>3063</v>
      </c>
      <c r="C151" s="1346">
        <v>96114</v>
      </c>
      <c r="D151" s="1324" t="s">
        <v>3363</v>
      </c>
      <c r="E151" s="1325" t="s">
        <v>3062</v>
      </c>
      <c r="F151" s="1526">
        <v>13.2</v>
      </c>
      <c r="G151" s="1370">
        <v>56.97</v>
      </c>
      <c r="H151" s="1370">
        <f>(G151*'BDI''S'!$C$30)+(G151)</f>
        <v>69.788250000000005</v>
      </c>
      <c r="I151" s="1399">
        <f t="shared" ref="I151" si="18">ROUND(F151*H151,2)</f>
        <v>921.2</v>
      </c>
      <c r="J151" s="1330">
        <f t="shared" si="15"/>
        <v>2.3559954927513436E-5</v>
      </c>
      <c r="L151" s="1309"/>
    </row>
    <row r="152" spans="1:12" s="1376" customFormat="1" ht="58.15" customHeight="1">
      <c r="A152" s="1391" t="s">
        <v>5512</v>
      </c>
      <c r="B152" s="1337"/>
      <c r="C152" s="1337"/>
      <c r="D152" s="1393" t="s">
        <v>3365</v>
      </c>
      <c r="E152" s="1402"/>
      <c r="F152" s="1553"/>
      <c r="G152" s="1410"/>
      <c r="H152" s="1410"/>
      <c r="I152" s="1396">
        <f>I153+I158+I163+I168+I179</f>
        <v>11501.661447203791</v>
      </c>
      <c r="J152" s="1341">
        <f t="shared" si="15"/>
        <v>2.9415829927012619E-4</v>
      </c>
      <c r="L152" s="1309"/>
    </row>
    <row r="153" spans="1:12" s="1376" customFormat="1" ht="58.15" customHeight="1">
      <c r="A153" s="1391" t="s">
        <v>5513</v>
      </c>
      <c r="B153" s="1437"/>
      <c r="C153" s="1438"/>
      <c r="D153" s="1393" t="s">
        <v>3367</v>
      </c>
      <c r="E153" s="1439"/>
      <c r="F153" s="1534"/>
      <c r="G153" s="1363"/>
      <c r="H153" s="1363"/>
      <c r="I153" s="1396">
        <f>SUM(I154:I157)</f>
        <v>3519.29349421801</v>
      </c>
      <c r="J153" s="1341">
        <f t="shared" si="15"/>
        <v>9.0006943226734231E-5</v>
      </c>
      <c r="L153" s="1309"/>
    </row>
    <row r="154" spans="1:12" s="1376" customFormat="1" ht="58.15" customHeight="1">
      <c r="A154" s="1398" t="s">
        <v>5514</v>
      </c>
      <c r="B154" s="1346" t="s">
        <v>3063</v>
      </c>
      <c r="C154" s="1378">
        <v>91784</v>
      </c>
      <c r="D154" s="1440" t="s">
        <v>3369</v>
      </c>
      <c r="E154" s="1378" t="s">
        <v>3100</v>
      </c>
      <c r="F154" s="1526">
        <v>35.35469194312796</v>
      </c>
      <c r="G154" s="1370">
        <v>39.03</v>
      </c>
      <c r="H154" s="1370">
        <f>(G154*'BDI''S'!$C$30)+(G154)</f>
        <v>47.811750000000004</v>
      </c>
      <c r="I154" s="1399">
        <f>F154*H154</f>
        <v>1690.3696925118484</v>
      </c>
      <c r="J154" s="1330">
        <f t="shared" si="15"/>
        <v>4.3231691018686377E-5</v>
      </c>
      <c r="L154" s="1309"/>
    </row>
    <row r="155" spans="1:12" s="1376" customFormat="1" ht="58.15" customHeight="1">
      <c r="A155" s="1398" t="s">
        <v>5515</v>
      </c>
      <c r="B155" s="1346" t="s">
        <v>3063</v>
      </c>
      <c r="C155" s="1378">
        <v>91785</v>
      </c>
      <c r="D155" s="1440" t="s">
        <v>3371</v>
      </c>
      <c r="E155" s="1378" t="s">
        <v>3100</v>
      </c>
      <c r="F155" s="1526">
        <v>14.339336492890995</v>
      </c>
      <c r="G155" s="1370">
        <v>38.57</v>
      </c>
      <c r="H155" s="1370">
        <f>(G155*'BDI''S'!$C$30)+(G155)</f>
        <v>47.248250000000006</v>
      </c>
      <c r="I155" s="1399">
        <f t="shared" ref="I155:I157" si="19">F155*H155</f>
        <v>677.50855545023705</v>
      </c>
      <c r="J155" s="1330">
        <f t="shared" si="15"/>
        <v>1.7327476150035086E-5</v>
      </c>
      <c r="L155" s="1309"/>
    </row>
    <row r="156" spans="1:12" s="1376" customFormat="1" ht="58.15" customHeight="1">
      <c r="A156" s="1398" t="s">
        <v>5516</v>
      </c>
      <c r="B156" s="1346" t="s">
        <v>3063</v>
      </c>
      <c r="C156" s="1378">
        <v>91786</v>
      </c>
      <c r="D156" s="1440" t="s">
        <v>3373</v>
      </c>
      <c r="E156" s="1378" t="s">
        <v>3100</v>
      </c>
      <c r="F156" s="1526">
        <v>26.798104265402845</v>
      </c>
      <c r="G156" s="1370">
        <v>25.83</v>
      </c>
      <c r="H156" s="1370">
        <f>(G156*'BDI''S'!$C$30)+(G156)</f>
        <v>31.641750000000002</v>
      </c>
      <c r="I156" s="1399">
        <f t="shared" si="19"/>
        <v>847.93891563981049</v>
      </c>
      <c r="J156" s="1330">
        <f t="shared" si="15"/>
        <v>2.1686281625877714E-5</v>
      </c>
      <c r="L156" s="1309"/>
    </row>
    <row r="157" spans="1:12" s="1376" customFormat="1" ht="58.15" customHeight="1">
      <c r="A157" s="1398" t="s">
        <v>5517</v>
      </c>
      <c r="B157" s="1346" t="s">
        <v>3063</v>
      </c>
      <c r="C157" s="1378">
        <v>91787</v>
      </c>
      <c r="D157" s="1440" t="s">
        <v>3375</v>
      </c>
      <c r="E157" s="1378" t="s">
        <v>3100</v>
      </c>
      <c r="F157" s="1526">
        <v>8.7446445497630343</v>
      </c>
      <c r="G157" s="1370">
        <v>28.33</v>
      </c>
      <c r="H157" s="1370">
        <f>(G157*'BDI''S'!$C$30)+(G157)</f>
        <v>34.704250000000002</v>
      </c>
      <c r="I157" s="1399">
        <f t="shared" si="19"/>
        <v>303.47633061611378</v>
      </c>
      <c r="J157" s="1330">
        <f t="shared" si="15"/>
        <v>7.7614944321350478E-6</v>
      </c>
      <c r="L157" s="1309"/>
    </row>
    <row r="158" spans="1:12" s="1376" customFormat="1" ht="58.15" customHeight="1">
      <c r="A158" s="1391" t="s">
        <v>5518</v>
      </c>
      <c r="B158" s="1337"/>
      <c r="C158" s="1439"/>
      <c r="D158" s="1393" t="s">
        <v>3377</v>
      </c>
      <c r="E158" s="1439"/>
      <c r="F158" s="1534"/>
      <c r="G158" s="1363"/>
      <c r="H158" s="1363"/>
      <c r="I158" s="1396">
        <f>SUM(I159:I162)</f>
        <v>916.2632500000002</v>
      </c>
      <c r="J158" s="1341">
        <f t="shared" si="15"/>
        <v>2.3433696126505622E-5</v>
      </c>
      <c r="L158" s="1309"/>
    </row>
    <row r="159" spans="1:12" s="1376" customFormat="1" ht="58.15" customHeight="1">
      <c r="A159" s="1398" t="s">
        <v>5519</v>
      </c>
      <c r="B159" s="1346" t="s">
        <v>3063</v>
      </c>
      <c r="C159" s="1378">
        <v>94497</v>
      </c>
      <c r="D159" s="1440" t="s">
        <v>3379</v>
      </c>
      <c r="E159" s="1378" t="s">
        <v>3090</v>
      </c>
      <c r="F159" s="1526">
        <v>1</v>
      </c>
      <c r="G159" s="1370">
        <v>98.01</v>
      </c>
      <c r="H159" s="1370">
        <f>(G159*'BDI''S'!$C$30)+(G159)</f>
        <v>120.06225000000002</v>
      </c>
      <c r="I159" s="1399">
        <f t="shared" ref="I159:I162" si="20">F159*H159</f>
        <v>120.06225000000002</v>
      </c>
      <c r="J159" s="1330">
        <f t="shared" si="15"/>
        <v>3.0706265724010533E-6</v>
      </c>
      <c r="L159" s="1309"/>
    </row>
    <row r="160" spans="1:12" s="1376" customFormat="1" ht="58.15" customHeight="1">
      <c r="A160" s="1398" t="s">
        <v>5520</v>
      </c>
      <c r="B160" s="1346" t="s">
        <v>3063</v>
      </c>
      <c r="C160" s="1378">
        <v>94494</v>
      </c>
      <c r="D160" s="1440" t="s">
        <v>3381</v>
      </c>
      <c r="E160" s="1378" t="s">
        <v>3090</v>
      </c>
      <c r="F160" s="1526">
        <v>1</v>
      </c>
      <c r="G160" s="1370">
        <v>56.2</v>
      </c>
      <c r="H160" s="1370">
        <f>(G160*'BDI''S'!$C$30)+(G160)</f>
        <v>68.845000000000013</v>
      </c>
      <c r="I160" s="1399">
        <f t="shared" si="20"/>
        <v>68.845000000000013</v>
      </c>
      <c r="J160" s="1330">
        <f t="shared" si="15"/>
        <v>1.7607306741040629E-6</v>
      </c>
      <c r="L160" s="1309"/>
    </row>
    <row r="161" spans="1:12" s="1376" customFormat="1" ht="58.15" customHeight="1">
      <c r="A161" s="1398" t="s">
        <v>5521</v>
      </c>
      <c r="B161" s="1346" t="s">
        <v>3063</v>
      </c>
      <c r="C161" s="1378">
        <v>89349</v>
      </c>
      <c r="D161" s="1440" t="s">
        <v>3383</v>
      </c>
      <c r="E161" s="1378" t="s">
        <v>3090</v>
      </c>
      <c r="F161" s="1526">
        <v>2</v>
      </c>
      <c r="G161" s="1370">
        <v>24.53</v>
      </c>
      <c r="H161" s="1370">
        <f>(G161*'BDI''S'!$C$30)+(G161)</f>
        <v>30.049250000000004</v>
      </c>
      <c r="I161" s="1399">
        <f t="shared" si="20"/>
        <v>60.098500000000008</v>
      </c>
      <c r="J161" s="1330">
        <f t="shared" si="15"/>
        <v>1.5370364212018739E-6</v>
      </c>
      <c r="L161" s="1309"/>
    </row>
    <row r="162" spans="1:12" s="1376" customFormat="1" ht="58.15" customHeight="1">
      <c r="A162" s="1398" t="s">
        <v>5522</v>
      </c>
      <c r="B162" s="1346" t="s">
        <v>3063</v>
      </c>
      <c r="C162" s="1378">
        <v>96802</v>
      </c>
      <c r="D162" s="1440" t="s">
        <v>4634</v>
      </c>
      <c r="E162" s="1378" t="s">
        <v>3090</v>
      </c>
      <c r="F162" s="1526">
        <v>2</v>
      </c>
      <c r="G162" s="1370">
        <v>272.35000000000002</v>
      </c>
      <c r="H162" s="1370">
        <f>(G162*'BDI''S'!$C$30)+(G162)</f>
        <v>333.62875000000008</v>
      </c>
      <c r="I162" s="1399">
        <f t="shared" si="20"/>
        <v>667.25750000000016</v>
      </c>
      <c r="J162" s="1330">
        <f t="shared" si="15"/>
        <v>1.7065302458798631E-5</v>
      </c>
      <c r="L162" s="1309"/>
    </row>
    <row r="163" spans="1:12" s="1376" customFormat="1" ht="58.15" customHeight="1">
      <c r="A163" s="1391" t="s">
        <v>5523</v>
      </c>
      <c r="B163" s="1337"/>
      <c r="C163" s="1439"/>
      <c r="D163" s="1393" t="s">
        <v>3387</v>
      </c>
      <c r="E163" s="1439"/>
      <c r="F163" s="1534"/>
      <c r="G163" s="1363"/>
      <c r="H163" s="1363"/>
      <c r="I163" s="1396">
        <f>SUM(I164:I167)</f>
        <v>1412.78025</v>
      </c>
      <c r="J163" s="1341">
        <f t="shared" si="15"/>
        <v>3.613226119461698E-5</v>
      </c>
      <c r="L163" s="1309"/>
    </row>
    <row r="164" spans="1:12" s="1376" customFormat="1" ht="57" customHeight="1">
      <c r="A164" s="1426" t="s">
        <v>5524</v>
      </c>
      <c r="B164" s="1353" t="s">
        <v>3063</v>
      </c>
      <c r="C164" s="1353">
        <v>101806</v>
      </c>
      <c r="D164" s="1203" t="s">
        <v>3389</v>
      </c>
      <c r="E164" s="1427" t="s">
        <v>3090</v>
      </c>
      <c r="F164" s="1525">
        <v>1</v>
      </c>
      <c r="G164" s="1354">
        <v>454.33</v>
      </c>
      <c r="H164" s="1354">
        <f>(G164*'BDI''S'!$C$30)+(G164)</f>
        <v>556.55425000000002</v>
      </c>
      <c r="I164" s="1372">
        <f t="shared" ref="I164:I167" si="21">F164*H164</f>
        <v>556.55425000000002</v>
      </c>
      <c r="J164" s="1330">
        <f t="shared" si="15"/>
        <v>1.4234035002948376E-5</v>
      </c>
      <c r="L164" s="1309"/>
    </row>
    <row r="165" spans="1:12" s="1376" customFormat="1" ht="57" customHeight="1">
      <c r="A165" s="1426" t="s">
        <v>5525</v>
      </c>
      <c r="B165" s="1346" t="s">
        <v>3063</v>
      </c>
      <c r="C165" s="1346">
        <v>95675</v>
      </c>
      <c r="D165" s="1324" t="s">
        <v>3391</v>
      </c>
      <c r="E165" s="1325" t="s">
        <v>3090</v>
      </c>
      <c r="F165" s="1526">
        <v>1</v>
      </c>
      <c r="G165" s="1370">
        <v>180.21</v>
      </c>
      <c r="H165" s="1370">
        <f>(G165*'BDI''S'!$C$30)+(G165)</f>
        <v>220.75725000000003</v>
      </c>
      <c r="I165" s="1399">
        <f t="shared" si="21"/>
        <v>220.75725000000003</v>
      </c>
      <c r="J165" s="1330">
        <f t="shared" si="15"/>
        <v>5.645930156232974E-6</v>
      </c>
      <c r="L165" s="1309"/>
    </row>
    <row r="166" spans="1:12" s="1376" customFormat="1" ht="57" customHeight="1">
      <c r="A166" s="1426" t="s">
        <v>5526</v>
      </c>
      <c r="B166" s="1353" t="s">
        <v>3063</v>
      </c>
      <c r="C166" s="1367">
        <v>11882</v>
      </c>
      <c r="D166" s="1441" t="s">
        <v>3393</v>
      </c>
      <c r="E166" s="1367" t="s">
        <v>3090</v>
      </c>
      <c r="F166" s="1525">
        <v>1</v>
      </c>
      <c r="G166" s="1354">
        <v>65.349999999999994</v>
      </c>
      <c r="H166" s="1354">
        <f>(G166*'BDI''S'!$C$30)+(G166)</f>
        <v>80.053749999999994</v>
      </c>
      <c r="I166" s="1372">
        <f t="shared" si="21"/>
        <v>80.053749999999994</v>
      </c>
      <c r="J166" s="1330">
        <f t="shared" si="15"/>
        <v>2.0473976788736737E-6</v>
      </c>
      <c r="L166" s="1309"/>
    </row>
    <row r="167" spans="1:12" s="1376" customFormat="1" ht="57" customHeight="1">
      <c r="A167" s="1426" t="s">
        <v>5527</v>
      </c>
      <c r="B167" s="1346" t="s">
        <v>3063</v>
      </c>
      <c r="C167" s="1378">
        <v>95634</v>
      </c>
      <c r="D167" s="1440" t="s">
        <v>3395</v>
      </c>
      <c r="E167" s="1378" t="s">
        <v>3090</v>
      </c>
      <c r="F167" s="1526">
        <v>1</v>
      </c>
      <c r="G167" s="1370">
        <v>453.4</v>
      </c>
      <c r="H167" s="1370">
        <f>(G167*'BDI''S'!$C$30)+(G167)</f>
        <v>555.41499999999996</v>
      </c>
      <c r="I167" s="1399">
        <f t="shared" si="21"/>
        <v>555.41499999999996</v>
      </c>
      <c r="J167" s="1330">
        <f t="shared" si="15"/>
        <v>1.4204898356561954E-5</v>
      </c>
      <c r="L167" s="1309"/>
    </row>
    <row r="168" spans="1:12" s="1376" customFormat="1" ht="58.15" customHeight="1">
      <c r="A168" s="1391" t="s">
        <v>5528</v>
      </c>
      <c r="B168" s="1437"/>
      <c r="C168" s="1439"/>
      <c r="D168" s="1393" t="s">
        <v>3397</v>
      </c>
      <c r="E168" s="1439"/>
      <c r="F168" s="1553"/>
      <c r="G168" s="1410"/>
      <c r="H168" s="1410"/>
      <c r="I168" s="1442">
        <f>I169+I173+I175</f>
        <v>2060.9940000000001</v>
      </c>
      <c r="J168" s="1341">
        <f t="shared" si="15"/>
        <v>5.2710514270381707E-5</v>
      </c>
      <c r="L168" s="1309"/>
    </row>
    <row r="169" spans="1:12" s="1376" customFormat="1" ht="58.15" customHeight="1">
      <c r="A169" s="1391" t="s">
        <v>5529</v>
      </c>
      <c r="B169" s="1337"/>
      <c r="C169" s="1439"/>
      <c r="D169" s="1393" t="s">
        <v>3399</v>
      </c>
      <c r="E169" s="1439"/>
      <c r="F169" s="1534"/>
      <c r="G169" s="1363"/>
      <c r="H169" s="1363"/>
      <c r="I169" s="1396">
        <f>SUM(I170:I172)</f>
        <v>1824.4465</v>
      </c>
      <c r="J169" s="1341">
        <f t="shared" si="15"/>
        <v>4.6660743929287493E-5</v>
      </c>
      <c r="L169" s="1309"/>
    </row>
    <row r="170" spans="1:12" s="1376" customFormat="1" ht="58.15" customHeight="1">
      <c r="A170" s="1398" t="s">
        <v>5530</v>
      </c>
      <c r="B170" s="1346" t="s">
        <v>3063</v>
      </c>
      <c r="C170" s="1346">
        <v>86888</v>
      </c>
      <c r="D170" s="1324" t="s">
        <v>3401</v>
      </c>
      <c r="E170" s="1325" t="s">
        <v>3090</v>
      </c>
      <c r="F170" s="1526">
        <v>2</v>
      </c>
      <c r="G170" s="1370">
        <v>402.68</v>
      </c>
      <c r="H170" s="1370">
        <f>(G170*'BDI''S'!$C$30)+(G170)</f>
        <v>493.28300000000002</v>
      </c>
      <c r="I170" s="1399">
        <f>F170*H170</f>
        <v>986.56600000000003</v>
      </c>
      <c r="J170" s="1330">
        <f t="shared" si="15"/>
        <v>2.5231709176093378E-5</v>
      </c>
      <c r="L170" s="1309"/>
    </row>
    <row r="171" spans="1:12" s="1376" customFormat="1" ht="58.15" customHeight="1">
      <c r="A171" s="1398" t="s">
        <v>5531</v>
      </c>
      <c r="B171" s="1346" t="s">
        <v>3063</v>
      </c>
      <c r="C171" s="1346">
        <v>100858</v>
      </c>
      <c r="D171" s="1324" t="s">
        <v>3403</v>
      </c>
      <c r="E171" s="1325" t="s">
        <v>3090</v>
      </c>
      <c r="F171" s="1526">
        <v>1</v>
      </c>
      <c r="G171" s="1370">
        <v>509.78</v>
      </c>
      <c r="H171" s="1370">
        <f>(G171*'BDI''S'!$C$30)+(G171)</f>
        <v>624.48050000000001</v>
      </c>
      <c r="I171" s="1399">
        <f>F171*H171</f>
        <v>624.48050000000001</v>
      </c>
      <c r="J171" s="1330">
        <f t="shared" si="15"/>
        <v>1.597126838157952E-5</v>
      </c>
      <c r="L171" s="1309"/>
    </row>
    <row r="172" spans="1:12" s="1376" customFormat="1" ht="58.15" customHeight="1">
      <c r="A172" s="1398" t="s">
        <v>5532</v>
      </c>
      <c r="B172" s="1446" t="s">
        <v>3063</v>
      </c>
      <c r="C172" s="1447" t="s">
        <v>5533</v>
      </c>
      <c r="D172" s="1448" t="s">
        <v>3405</v>
      </c>
      <c r="E172" s="1449" t="s">
        <v>3077</v>
      </c>
      <c r="F172" s="1526">
        <v>1</v>
      </c>
      <c r="G172" s="1370">
        <f>'COMPOSIÇÃO -RETIFICAR BDI'!H27</f>
        <v>174.2</v>
      </c>
      <c r="H172" s="1348">
        <f>(G172*'BDI''S'!$C$30)+(G172)</f>
        <v>213.39500000000001</v>
      </c>
      <c r="I172" s="1399">
        <f t="shared" ref="I172" si="22">ROUND(F172*H172,2)</f>
        <v>213.4</v>
      </c>
      <c r="J172" s="1330">
        <f t="shared" si="15"/>
        <v>5.4577663716145975E-6</v>
      </c>
      <c r="L172" s="1309"/>
    </row>
    <row r="173" spans="1:12" s="1376" customFormat="1" ht="58.15" customHeight="1">
      <c r="A173" s="1391" t="s">
        <v>5534</v>
      </c>
      <c r="B173" s="1337"/>
      <c r="C173" s="1439"/>
      <c r="D173" s="1393" t="s">
        <v>3407</v>
      </c>
      <c r="E173" s="1439"/>
      <c r="F173" s="1534"/>
      <c r="G173" s="1363"/>
      <c r="H173" s="1363"/>
      <c r="I173" s="1396">
        <f>SUM(I174)</f>
        <v>112.896</v>
      </c>
      <c r="J173" s="1341">
        <f t="shared" si="15"/>
        <v>2.8873476677122845E-6</v>
      </c>
      <c r="L173" s="1309"/>
    </row>
    <row r="174" spans="1:12" s="1376" customFormat="1" ht="58.15" customHeight="1">
      <c r="A174" s="1398" t="s">
        <v>5535</v>
      </c>
      <c r="B174" s="1446" t="s">
        <v>3063</v>
      </c>
      <c r="C174" s="1447" t="s">
        <v>5536</v>
      </c>
      <c r="D174" s="1448" t="s">
        <v>3822</v>
      </c>
      <c r="E174" s="1449" t="s">
        <v>3077</v>
      </c>
      <c r="F174" s="1526">
        <v>1</v>
      </c>
      <c r="G174" s="1370">
        <v>92.16</v>
      </c>
      <c r="H174" s="1370">
        <f>(G174*'BDI''S'!$C$30)+(G174)</f>
        <v>112.896</v>
      </c>
      <c r="I174" s="1399">
        <f>F174*H174</f>
        <v>112.896</v>
      </c>
      <c r="J174" s="1330">
        <f t="shared" si="15"/>
        <v>2.8873476677122845E-6</v>
      </c>
      <c r="L174" s="1309"/>
    </row>
    <row r="175" spans="1:12" s="1376" customFormat="1" ht="58.15" customHeight="1">
      <c r="A175" s="1391" t="s">
        <v>5537</v>
      </c>
      <c r="B175" s="1337"/>
      <c r="C175" s="1439"/>
      <c r="D175" s="1393" t="s">
        <v>3411</v>
      </c>
      <c r="E175" s="1439"/>
      <c r="F175" s="1534"/>
      <c r="G175" s="1363"/>
      <c r="H175" s="1363"/>
      <c r="I175" s="1396">
        <f>SUM(I176:I178)</f>
        <v>123.6515</v>
      </c>
      <c r="J175" s="1341">
        <f t="shared" si="15"/>
        <v>3.1624226733819229E-6</v>
      </c>
      <c r="L175" s="1309"/>
    </row>
    <row r="176" spans="1:12" s="1376" customFormat="1" ht="58.15" customHeight="1">
      <c r="A176" s="1398" t="s">
        <v>5538</v>
      </c>
      <c r="B176" s="1346" t="s">
        <v>3063</v>
      </c>
      <c r="C176" s="1346">
        <v>95545</v>
      </c>
      <c r="D176" s="1324" t="s">
        <v>3413</v>
      </c>
      <c r="E176" s="1325" t="s">
        <v>3090</v>
      </c>
      <c r="F176" s="1526">
        <v>1</v>
      </c>
      <c r="G176" s="1370">
        <v>35.299999999999997</v>
      </c>
      <c r="H176" s="1370">
        <f>(G176*'BDI''S'!$C$30)+(G176)</f>
        <v>43.2425</v>
      </c>
      <c r="I176" s="1399">
        <f t="shared" ref="I176:I178" si="23">F176*H176</f>
        <v>43.2425</v>
      </c>
      <c r="J176" s="1330">
        <f t="shared" si="15"/>
        <v>1.1059393735920534E-6</v>
      </c>
      <c r="L176" s="1309"/>
    </row>
    <row r="177" spans="1:12" s="1376" customFormat="1" ht="58.15" customHeight="1">
      <c r="A177" s="1398" t="s">
        <v>5539</v>
      </c>
      <c r="B177" s="1346" t="s">
        <v>3063</v>
      </c>
      <c r="C177" s="1346">
        <v>95544</v>
      </c>
      <c r="D177" s="1324" t="s">
        <v>3415</v>
      </c>
      <c r="E177" s="1325" t="s">
        <v>3090</v>
      </c>
      <c r="F177" s="1526">
        <v>1</v>
      </c>
      <c r="G177" s="1370">
        <v>35.97</v>
      </c>
      <c r="H177" s="1370">
        <f>(G177*'BDI''S'!$C$30)+(G177)</f>
        <v>44.063250000000004</v>
      </c>
      <c r="I177" s="1399">
        <f t="shared" si="23"/>
        <v>44.063250000000004</v>
      </c>
      <c r="J177" s="1330">
        <f t="shared" si="15"/>
        <v>1.1269302908811946E-6</v>
      </c>
      <c r="L177" s="1309"/>
    </row>
    <row r="178" spans="1:12" s="1376" customFormat="1" ht="58.15" customHeight="1">
      <c r="A178" s="1398" t="s">
        <v>5540</v>
      </c>
      <c r="B178" s="1346" t="s">
        <v>3063</v>
      </c>
      <c r="C178" s="1346">
        <v>95542</v>
      </c>
      <c r="D178" s="1324" t="s">
        <v>3417</v>
      </c>
      <c r="E178" s="1325" t="s">
        <v>3090</v>
      </c>
      <c r="F178" s="1526">
        <v>1</v>
      </c>
      <c r="G178" s="1370">
        <v>29.67</v>
      </c>
      <c r="H178" s="1370">
        <f>(G178*'BDI''S'!$C$30)+(G178)</f>
        <v>36.345750000000002</v>
      </c>
      <c r="I178" s="1399">
        <f t="shared" si="23"/>
        <v>36.345750000000002</v>
      </c>
      <c r="J178" s="1330">
        <f t="shared" si="15"/>
        <v>9.2955300890867499E-7</v>
      </c>
      <c r="L178" s="1309"/>
    </row>
    <row r="179" spans="1:12" s="1376" customFormat="1" ht="58.15" customHeight="1">
      <c r="A179" s="1391" t="s">
        <v>5541</v>
      </c>
      <c r="B179" s="1362"/>
      <c r="C179" s="1443"/>
      <c r="D179" s="1444" t="s">
        <v>667</v>
      </c>
      <c r="E179" s="1443"/>
      <c r="F179" s="1534"/>
      <c r="G179" s="1363"/>
      <c r="H179" s="1363"/>
      <c r="I179" s="1396">
        <f>SUM(I180:I182)</f>
        <v>3592.3304529857824</v>
      </c>
      <c r="J179" s="1341">
        <f t="shared" si="15"/>
        <v>9.18748844518877E-5</v>
      </c>
      <c r="L179" s="1309"/>
    </row>
    <row r="180" spans="1:12" s="1376" customFormat="1" ht="58.15" customHeight="1">
      <c r="A180" s="1398" t="s">
        <v>5542</v>
      </c>
      <c r="B180" s="1446" t="s">
        <v>3063</v>
      </c>
      <c r="C180" s="1447" t="s">
        <v>5543</v>
      </c>
      <c r="D180" s="1448" t="s">
        <v>3420</v>
      </c>
      <c r="E180" s="1449" t="s">
        <v>3062</v>
      </c>
      <c r="F180" s="1526">
        <v>1.1753554502369667</v>
      </c>
      <c r="G180" s="1370">
        <f>'COMPOSIÇÃO -RETIFICAR BDI'!H16</f>
        <v>625.23</v>
      </c>
      <c r="H180" s="1370">
        <f>(G180*'BDI''S'!$C$30)+(G180)</f>
        <v>765.9067500000001</v>
      </c>
      <c r="I180" s="1399">
        <f t="shared" ref="I180:I181" si="24">F180*H180</f>
        <v>900.21267298578209</v>
      </c>
      <c r="J180" s="1330">
        <f t="shared" si="15"/>
        <v>2.3023198003388424E-5</v>
      </c>
      <c r="L180" s="1309"/>
    </row>
    <row r="181" spans="1:12" s="1376" customFormat="1" ht="58.15" customHeight="1">
      <c r="A181" s="1398" t="s">
        <v>5544</v>
      </c>
      <c r="B181" s="1446" t="s">
        <v>3063</v>
      </c>
      <c r="C181" s="1447" t="s">
        <v>3422</v>
      </c>
      <c r="D181" s="1448" t="s">
        <v>3283</v>
      </c>
      <c r="E181" s="1449" t="s">
        <v>3062</v>
      </c>
      <c r="F181" s="1526">
        <v>2.16</v>
      </c>
      <c r="G181" s="1370">
        <v>610.42999999999995</v>
      </c>
      <c r="H181" s="1370">
        <f>(G181*'BDI''S'!$C$30)+(G181)</f>
        <v>747.77674999999999</v>
      </c>
      <c r="I181" s="1399">
        <f t="shared" si="24"/>
        <v>1615.1977800000002</v>
      </c>
      <c r="J181" s="1330">
        <f t="shared" si="15"/>
        <v>4.1309147737537739E-5</v>
      </c>
      <c r="L181" s="1309"/>
    </row>
    <row r="182" spans="1:12" s="1376" customFormat="1" ht="58.15" customHeight="1">
      <c r="A182" s="1398" t="s">
        <v>5545</v>
      </c>
      <c r="B182" s="1446" t="s">
        <v>3123</v>
      </c>
      <c r="C182" s="1447" t="s">
        <v>5546</v>
      </c>
      <c r="D182" s="1448" t="s">
        <v>3424</v>
      </c>
      <c r="E182" s="1449" t="s">
        <v>3077</v>
      </c>
      <c r="F182" s="1526">
        <v>1</v>
      </c>
      <c r="G182" s="1370">
        <f>'COMPOSIÇÃO -RETIFICAR BDI'!H66</f>
        <v>879.12</v>
      </c>
      <c r="H182" s="1348">
        <f>(G182*'BDI''S'!$C$30)+(G182)</f>
        <v>1076.922</v>
      </c>
      <c r="I182" s="1399">
        <f t="shared" ref="I182" si="25">ROUND(F182*H182,2)</f>
        <v>1076.92</v>
      </c>
      <c r="J182" s="1330">
        <f t="shared" si="15"/>
        <v>2.7542538710961539E-5</v>
      </c>
      <c r="L182" s="1309"/>
    </row>
    <row r="183" spans="1:12" s="1376" customFormat="1" ht="58.15" customHeight="1">
      <c r="A183" s="1391" t="s">
        <v>5547</v>
      </c>
      <c r="B183" s="1337"/>
      <c r="C183" s="1439"/>
      <c r="D183" s="1393" t="s">
        <v>3426</v>
      </c>
      <c r="E183" s="1439"/>
      <c r="F183" s="1553"/>
      <c r="G183" s="1410"/>
      <c r="H183" s="1410"/>
      <c r="I183" s="1396">
        <f>I184+I190</f>
        <v>7037.6662500000002</v>
      </c>
      <c r="J183" s="1341">
        <f t="shared" si="15"/>
        <v>1.7999033830317249E-4</v>
      </c>
      <c r="L183" s="1309"/>
    </row>
    <row r="184" spans="1:12" s="1376" customFormat="1" ht="58.15" customHeight="1">
      <c r="A184" s="1391" t="s">
        <v>5548</v>
      </c>
      <c r="B184" s="1337"/>
      <c r="C184" s="1439"/>
      <c r="D184" s="1393" t="s">
        <v>3367</v>
      </c>
      <c r="E184" s="1439"/>
      <c r="F184" s="1534"/>
      <c r="G184" s="1363"/>
      <c r="H184" s="1363"/>
      <c r="I184" s="1396">
        <f>SUM(I185:I189)</f>
        <v>2884.2700000000004</v>
      </c>
      <c r="J184" s="1341">
        <f t="shared" si="15"/>
        <v>7.3766034735973929E-5</v>
      </c>
      <c r="L184" s="1309"/>
    </row>
    <row r="185" spans="1:12" s="1376" customFormat="1" ht="72.599999999999994" customHeight="1">
      <c r="A185" s="1426" t="s">
        <v>5549</v>
      </c>
      <c r="B185" s="1353" t="s">
        <v>3063</v>
      </c>
      <c r="C185" s="1353">
        <v>91796</v>
      </c>
      <c r="D185" s="1203" t="s">
        <v>3429</v>
      </c>
      <c r="E185" s="1353" t="s">
        <v>3100</v>
      </c>
      <c r="F185" s="1525">
        <v>2.9710892939217444</v>
      </c>
      <c r="G185" s="1450">
        <v>63.29</v>
      </c>
      <c r="H185" s="1354">
        <f>(G185*'BDI''S'!$C$30)+(G185)</f>
        <v>77.530250000000009</v>
      </c>
      <c r="I185" s="1372">
        <f t="shared" ref="I185:I189" si="26">ROUND(F185*H185,2)</f>
        <v>230.35</v>
      </c>
      <c r="J185" s="1330">
        <f t="shared" si="15"/>
        <v>5.8912674962578365E-6</v>
      </c>
      <c r="L185" s="1309"/>
    </row>
    <row r="186" spans="1:12" s="1376" customFormat="1" ht="72.599999999999994" customHeight="1">
      <c r="A186" s="1426" t="s">
        <v>5550</v>
      </c>
      <c r="B186" s="1353" t="s">
        <v>3063</v>
      </c>
      <c r="C186" s="1367">
        <v>91792</v>
      </c>
      <c r="D186" s="1441" t="s">
        <v>3431</v>
      </c>
      <c r="E186" s="1367" t="s">
        <v>3100</v>
      </c>
      <c r="F186" s="1525">
        <v>2.9710892939217444</v>
      </c>
      <c r="G186" s="1450">
        <v>75.11</v>
      </c>
      <c r="H186" s="1354">
        <f>(G186*'BDI''S'!$C$30)+(G186)</f>
        <v>92.009750000000011</v>
      </c>
      <c r="I186" s="1372">
        <f t="shared" si="26"/>
        <v>273.37</v>
      </c>
      <c r="J186" s="1330">
        <f t="shared" si="15"/>
        <v>6.9915163683612112E-6</v>
      </c>
      <c r="L186" s="1309"/>
    </row>
    <row r="187" spans="1:12" s="1376" customFormat="1" ht="72.599999999999994" customHeight="1">
      <c r="A187" s="1426" t="s">
        <v>5551</v>
      </c>
      <c r="B187" s="1353" t="s">
        <v>3063</v>
      </c>
      <c r="C187" s="1367">
        <v>91793</v>
      </c>
      <c r="D187" s="1441" t="s">
        <v>3433</v>
      </c>
      <c r="E187" s="1367" t="s">
        <v>3100</v>
      </c>
      <c r="F187" s="1525">
        <v>6.9325416858174034</v>
      </c>
      <c r="G187" s="1450">
        <v>75.44</v>
      </c>
      <c r="H187" s="1354">
        <f>(G187*'BDI''S'!$C$30)+(G187)</f>
        <v>92.414000000000001</v>
      </c>
      <c r="I187" s="1372">
        <f t="shared" si="26"/>
        <v>640.66</v>
      </c>
      <c r="J187" s="1330">
        <f t="shared" si="15"/>
        <v>1.6385063747134992E-5</v>
      </c>
      <c r="L187" s="1309"/>
    </row>
    <row r="188" spans="1:12" s="1376" customFormat="1" ht="72.599999999999994" customHeight="1">
      <c r="A188" s="1426" t="s">
        <v>5552</v>
      </c>
      <c r="B188" s="1353" t="s">
        <v>3063</v>
      </c>
      <c r="C188" s="1367">
        <v>91794</v>
      </c>
      <c r="D188" s="1441" t="s">
        <v>3435</v>
      </c>
      <c r="E188" s="1367" t="s">
        <v>3100</v>
      </c>
      <c r="F188" s="1525">
        <v>3.9614523918956595</v>
      </c>
      <c r="G188" s="1450">
        <v>34.75</v>
      </c>
      <c r="H188" s="1354">
        <f>(G188*'BDI''S'!$C$30)+(G188)</f>
        <v>42.568750000000001</v>
      </c>
      <c r="I188" s="1372">
        <f t="shared" si="26"/>
        <v>168.63</v>
      </c>
      <c r="J188" s="1330">
        <f t="shared" si="15"/>
        <v>4.3127607462294724E-6</v>
      </c>
      <c r="L188" s="1309"/>
    </row>
    <row r="189" spans="1:12" s="1376" customFormat="1" ht="72.599999999999994" customHeight="1">
      <c r="A189" s="1426" t="s">
        <v>5553</v>
      </c>
      <c r="B189" s="1353" t="s">
        <v>3063</v>
      </c>
      <c r="C189" s="1367">
        <v>91795</v>
      </c>
      <c r="D189" s="1441" t="s">
        <v>3437</v>
      </c>
      <c r="E189" s="1367" t="s">
        <v>3100</v>
      </c>
      <c r="F189" s="1525">
        <v>21.787988155426124</v>
      </c>
      <c r="G189" s="1450">
        <v>58.87</v>
      </c>
      <c r="H189" s="1354">
        <f>(G189*'BDI''S'!$C$30)+(G189)</f>
        <v>72.115750000000006</v>
      </c>
      <c r="I189" s="1372">
        <f t="shared" si="26"/>
        <v>1571.26</v>
      </c>
      <c r="J189" s="1330">
        <f t="shared" si="15"/>
        <v>4.0185426377990398E-5</v>
      </c>
      <c r="L189" s="1309"/>
    </row>
    <row r="190" spans="1:12" s="1376" customFormat="1" ht="58.15" customHeight="1">
      <c r="A190" s="1391" t="s">
        <v>5554</v>
      </c>
      <c r="B190" s="1337"/>
      <c r="C190" s="1439"/>
      <c r="D190" s="1393" t="s">
        <v>3439</v>
      </c>
      <c r="E190" s="1439"/>
      <c r="F190" s="1534"/>
      <c r="G190" s="1363"/>
      <c r="H190" s="1363"/>
      <c r="I190" s="1396">
        <f>SUM(I191:I195)</f>
        <v>4153.3962499999998</v>
      </c>
      <c r="J190" s="1341">
        <f t="shared" si="15"/>
        <v>1.0622430356719856E-4</v>
      </c>
      <c r="L190" s="1309"/>
    </row>
    <row r="191" spans="1:12" s="1376" customFormat="1" ht="58.15" customHeight="1">
      <c r="A191" s="1398" t="s">
        <v>5555</v>
      </c>
      <c r="B191" s="1346" t="s">
        <v>3063</v>
      </c>
      <c r="C191" s="1346">
        <v>98106</v>
      </c>
      <c r="D191" s="1324" t="s">
        <v>3441</v>
      </c>
      <c r="E191" s="1325" t="s">
        <v>3090</v>
      </c>
      <c r="F191" s="1526">
        <v>1</v>
      </c>
      <c r="G191" s="1348">
        <v>1065.8800000000001</v>
      </c>
      <c r="H191" s="1370">
        <f>(G191*'BDI''S'!$C$30)+(G191)</f>
        <v>1305.7030000000002</v>
      </c>
      <c r="I191" s="1399">
        <f t="shared" ref="I191" si="27">ROUND(F191*H191,2)</f>
        <v>1305.7</v>
      </c>
      <c r="J191" s="1330">
        <f t="shared" si="15"/>
        <v>3.3393653005703747E-5</v>
      </c>
      <c r="L191" s="1309"/>
    </row>
    <row r="192" spans="1:12" s="1376" customFormat="1" ht="58.15" customHeight="1">
      <c r="A192" s="1398" t="s">
        <v>5556</v>
      </c>
      <c r="B192" s="1346" t="s">
        <v>3063</v>
      </c>
      <c r="C192" s="1346">
        <v>98110</v>
      </c>
      <c r="D192" s="1324" t="s">
        <v>3443</v>
      </c>
      <c r="E192" s="1325" t="s">
        <v>3090</v>
      </c>
      <c r="F192" s="1526">
        <v>1</v>
      </c>
      <c r="G192" s="1348">
        <v>425.14</v>
      </c>
      <c r="H192" s="1370">
        <f>(G192*'BDI''S'!$C$30)+(G192)</f>
        <v>520.79650000000004</v>
      </c>
      <c r="I192" s="1399">
        <f>F192*H192</f>
        <v>520.79650000000004</v>
      </c>
      <c r="J192" s="1330">
        <f t="shared" si="15"/>
        <v>1.3319520263142369E-5</v>
      </c>
      <c r="L192" s="1309"/>
    </row>
    <row r="193" spans="1:12" s="1376" customFormat="1" ht="58.15" customHeight="1">
      <c r="A193" s="1398" t="s">
        <v>5557</v>
      </c>
      <c r="B193" s="1346" t="s">
        <v>3063</v>
      </c>
      <c r="C193" s="1346">
        <v>11712</v>
      </c>
      <c r="D193" s="1324" t="s">
        <v>3840</v>
      </c>
      <c r="E193" s="1325" t="s">
        <v>3090</v>
      </c>
      <c r="F193" s="1526">
        <v>1</v>
      </c>
      <c r="G193" s="1348">
        <v>28.9</v>
      </c>
      <c r="H193" s="1370">
        <f>(G193*'BDI''S'!$C$30)+(G193)</f>
        <v>35.402500000000003</v>
      </c>
      <c r="I193" s="1399">
        <f>F193*H193</f>
        <v>35.402500000000003</v>
      </c>
      <c r="J193" s="1330">
        <f t="shared" si="15"/>
        <v>9.0542911888981161E-7</v>
      </c>
      <c r="L193" s="1309"/>
    </row>
    <row r="194" spans="1:12" s="1376" customFormat="1" ht="58.15" customHeight="1">
      <c r="A194" s="1398" t="s">
        <v>5558</v>
      </c>
      <c r="B194" s="1346" t="s">
        <v>3063</v>
      </c>
      <c r="C194" s="1378">
        <v>89707</v>
      </c>
      <c r="D194" s="1440" t="s">
        <v>3447</v>
      </c>
      <c r="E194" s="1378" t="s">
        <v>3090</v>
      </c>
      <c r="F194" s="1526">
        <v>1</v>
      </c>
      <c r="G194" s="1452">
        <v>27.49</v>
      </c>
      <c r="H194" s="1370">
        <f>(G194*'BDI''S'!$C$30)+(G194)</f>
        <v>33.675249999999998</v>
      </c>
      <c r="I194" s="1399">
        <f>F194*H194</f>
        <v>33.675249999999998</v>
      </c>
      <c r="J194" s="1330">
        <f t="shared" si="15"/>
        <v>8.6125420340072378E-7</v>
      </c>
      <c r="L194" s="1309"/>
    </row>
    <row r="195" spans="1:12" s="1376" customFormat="1" ht="58.15" customHeight="1">
      <c r="A195" s="1398" t="s">
        <v>5559</v>
      </c>
      <c r="B195" s="1353" t="s">
        <v>3063</v>
      </c>
      <c r="C195" s="1367">
        <v>99272</v>
      </c>
      <c r="D195" s="1441" t="s">
        <v>3449</v>
      </c>
      <c r="E195" s="1367" t="s">
        <v>3090</v>
      </c>
      <c r="F195" s="1525">
        <v>2</v>
      </c>
      <c r="G195" s="1453">
        <v>921.56</v>
      </c>
      <c r="H195" s="1354">
        <f>(G195*'BDI''S'!$C$30)+(G195)</f>
        <v>1128.9110000000001</v>
      </c>
      <c r="I195" s="1372">
        <f>F195*H195</f>
        <v>2257.8220000000001</v>
      </c>
      <c r="J195" s="1330">
        <f t="shared" si="15"/>
        <v>5.7744446976061918E-5</v>
      </c>
      <c r="L195" s="1309"/>
    </row>
    <row r="196" spans="1:12" s="1376" customFormat="1" ht="58.15" customHeight="1">
      <c r="A196" s="1391" t="s">
        <v>5560</v>
      </c>
      <c r="B196" s="1337"/>
      <c r="C196" s="1439"/>
      <c r="D196" s="1393" t="s">
        <v>3451</v>
      </c>
      <c r="E196" s="1439"/>
      <c r="F196" s="1553"/>
      <c r="G196" s="1410"/>
      <c r="H196" s="1410"/>
      <c r="I196" s="1396">
        <f>I197+I203</f>
        <v>6721.3329966451674</v>
      </c>
      <c r="J196" s="1341">
        <f t="shared" si="15"/>
        <v>1.7190002437447781E-4</v>
      </c>
      <c r="L196" s="1309"/>
    </row>
    <row r="197" spans="1:12" s="1376" customFormat="1" ht="58.15" customHeight="1">
      <c r="A197" s="1391" t="s">
        <v>5561</v>
      </c>
      <c r="B197" s="1337"/>
      <c r="C197" s="1439"/>
      <c r="D197" s="1393" t="s">
        <v>3367</v>
      </c>
      <c r="E197" s="1439"/>
      <c r="F197" s="1534"/>
      <c r="G197" s="1363"/>
      <c r="H197" s="1363"/>
      <c r="I197" s="1396">
        <f>SUM(I198:I202)</f>
        <v>2372.3587466451677</v>
      </c>
      <c r="J197" s="1341">
        <f t="shared" si="15"/>
        <v>6.0673757211085988E-5</v>
      </c>
      <c r="L197" s="1309"/>
    </row>
    <row r="198" spans="1:12" s="1376" customFormat="1" ht="58.15" customHeight="1">
      <c r="A198" s="1398" t="s">
        <v>5562</v>
      </c>
      <c r="B198" s="1346" t="s">
        <v>3063</v>
      </c>
      <c r="C198" s="1346">
        <v>91793</v>
      </c>
      <c r="D198" s="1324" t="s">
        <v>3454</v>
      </c>
      <c r="E198" s="1325" t="s">
        <v>3100</v>
      </c>
      <c r="F198" s="1526">
        <v>2.5749440547321782</v>
      </c>
      <c r="G198" s="1370">
        <v>75.44</v>
      </c>
      <c r="H198" s="1370">
        <f>(G198*'BDI''S'!$C$30)+(G198)</f>
        <v>92.414000000000001</v>
      </c>
      <c r="I198" s="1399">
        <f>F198*H198</f>
        <v>237.96087987401953</v>
      </c>
      <c r="J198" s="1330">
        <f t="shared" si="15"/>
        <v>6.0859179378455699E-6</v>
      </c>
      <c r="L198" s="1309"/>
    </row>
    <row r="199" spans="1:12" s="1376" customFormat="1" ht="58.15" customHeight="1">
      <c r="A199" s="1398" t="s">
        <v>5563</v>
      </c>
      <c r="B199" s="1346" t="s">
        <v>3063</v>
      </c>
      <c r="C199" s="1378">
        <v>91796</v>
      </c>
      <c r="D199" s="1440" t="s">
        <v>3429</v>
      </c>
      <c r="E199" s="1378" t="s">
        <v>3100</v>
      </c>
      <c r="F199" s="1526">
        <v>9.3094131209547992</v>
      </c>
      <c r="G199" s="1370">
        <v>63.29</v>
      </c>
      <c r="H199" s="1370">
        <f>(G199*'BDI''S'!$C$30)+(G199)</f>
        <v>77.530250000000009</v>
      </c>
      <c r="I199" s="1399">
        <f t="shared" ref="I199:I202" si="28">F199*H199</f>
        <v>721.76112662090588</v>
      </c>
      <c r="J199" s="1330">
        <f t="shared" si="15"/>
        <v>1.845924838430293E-5</v>
      </c>
      <c r="L199" s="1309"/>
    </row>
    <row r="200" spans="1:12" s="1376" customFormat="1" ht="58.15" customHeight="1">
      <c r="A200" s="1398" t="s">
        <v>5564</v>
      </c>
      <c r="B200" s="1346" t="s">
        <v>3063</v>
      </c>
      <c r="C200" s="1378">
        <v>91795</v>
      </c>
      <c r="D200" s="1440" t="s">
        <v>3437</v>
      </c>
      <c r="E200" s="1378" t="s">
        <v>3100</v>
      </c>
      <c r="F200" s="1526">
        <v>8.7151952621704503</v>
      </c>
      <c r="G200" s="1370">
        <v>58.87</v>
      </c>
      <c r="H200" s="1370">
        <f>(G200*'BDI''S'!$C$30)+(G200)</f>
        <v>72.115750000000006</v>
      </c>
      <c r="I200" s="1399">
        <f t="shared" si="28"/>
        <v>628.50284272786871</v>
      </c>
      <c r="J200" s="1330">
        <f t="shared" si="15"/>
        <v>1.6074140953628583E-5</v>
      </c>
      <c r="L200" s="1309"/>
    </row>
    <row r="201" spans="1:12" s="1376" customFormat="1" ht="58.15" customHeight="1">
      <c r="A201" s="1398" t="s">
        <v>5565</v>
      </c>
      <c r="B201" s="1346" t="s">
        <v>3063</v>
      </c>
      <c r="C201" s="1378">
        <v>91785</v>
      </c>
      <c r="D201" s="1440" t="s">
        <v>3371</v>
      </c>
      <c r="E201" s="1378" t="s">
        <v>3100</v>
      </c>
      <c r="F201" s="1526">
        <v>11.290139316902629</v>
      </c>
      <c r="G201" s="1370">
        <v>38.57</v>
      </c>
      <c r="H201" s="1370">
        <f>(G201*'BDI''S'!$C$30)+(G201)</f>
        <v>47.248250000000006</v>
      </c>
      <c r="I201" s="1399">
        <f t="shared" si="28"/>
        <v>533.43932497984463</v>
      </c>
      <c r="J201" s="1330">
        <f t="shared" si="15"/>
        <v>1.3642864147946516E-5</v>
      </c>
      <c r="L201" s="1309"/>
    </row>
    <row r="202" spans="1:12" s="1376" customFormat="1" ht="58.15" customHeight="1">
      <c r="A202" s="1398" t="s">
        <v>5566</v>
      </c>
      <c r="B202" s="1346" t="s">
        <v>3063</v>
      </c>
      <c r="C202" s="1378">
        <v>91786</v>
      </c>
      <c r="D202" s="1440" t="s">
        <v>3373</v>
      </c>
      <c r="E202" s="1378" t="s">
        <v>3100</v>
      </c>
      <c r="F202" s="1526">
        <v>7.9229047837913189</v>
      </c>
      <c r="G202" s="1370">
        <v>25.83</v>
      </c>
      <c r="H202" s="1370">
        <f>(G202*'BDI''S'!$C$30)+(G202)</f>
        <v>31.641750000000002</v>
      </c>
      <c r="I202" s="1399">
        <f t="shared" si="28"/>
        <v>250.69457244252897</v>
      </c>
      <c r="J202" s="1330">
        <f t="shared" ref="J202:J265" si="29">IF($I$743=0,"0,00%",I202/$I$743)</f>
        <v>6.4115857873623903E-6</v>
      </c>
      <c r="L202" s="1309"/>
    </row>
    <row r="203" spans="1:12" s="1376" customFormat="1" ht="58.15" customHeight="1">
      <c r="A203" s="1391" t="s">
        <v>5567</v>
      </c>
      <c r="B203" s="1337"/>
      <c r="C203" s="1439"/>
      <c r="D203" s="1393" t="s">
        <v>3439</v>
      </c>
      <c r="E203" s="1439"/>
      <c r="F203" s="1534"/>
      <c r="G203" s="1363"/>
      <c r="H203" s="1363"/>
      <c r="I203" s="1396">
        <f>SUM(I204:I209)</f>
        <v>4348.9742499999993</v>
      </c>
      <c r="J203" s="1341">
        <f t="shared" si="29"/>
        <v>1.112262671633918E-4</v>
      </c>
      <c r="L203" s="1309"/>
    </row>
    <row r="204" spans="1:12" s="1376" customFormat="1" ht="58.15" customHeight="1">
      <c r="A204" s="1398" t="s">
        <v>5568</v>
      </c>
      <c r="B204" s="1346" t="s">
        <v>3060</v>
      </c>
      <c r="C204" s="1346" t="str">
        <f>COTAÇÃO!A44</f>
        <v>COT-036</v>
      </c>
      <c r="D204" s="1324" t="s">
        <v>3461</v>
      </c>
      <c r="E204" s="1325" t="s">
        <v>3090</v>
      </c>
      <c r="F204" s="1526">
        <v>5</v>
      </c>
      <c r="G204" s="1370">
        <f>COTAÇÃO!F44</f>
        <v>15.46</v>
      </c>
      <c r="H204" s="1370">
        <f>(G204*'BDI''S'!$C$30)+(G204)</f>
        <v>18.938500000000001</v>
      </c>
      <c r="I204" s="1399">
        <f t="shared" ref="I204:I205" si="30">ROUND(F204*H204,2)</f>
        <v>94.69</v>
      </c>
      <c r="J204" s="1330">
        <f t="shared" si="29"/>
        <v>2.4217239818565427E-6</v>
      </c>
      <c r="L204" s="1309"/>
    </row>
    <row r="205" spans="1:12" s="1376" customFormat="1" ht="58.15" customHeight="1">
      <c r="A205" s="1398" t="s">
        <v>5569</v>
      </c>
      <c r="B205" s="1353" t="s">
        <v>3063</v>
      </c>
      <c r="C205" s="1353">
        <v>94227</v>
      </c>
      <c r="D205" s="1203" t="s">
        <v>3312</v>
      </c>
      <c r="E205" s="1427" t="s">
        <v>3100</v>
      </c>
      <c r="F205" s="1525">
        <v>12</v>
      </c>
      <c r="G205" s="1354">
        <v>60.41</v>
      </c>
      <c r="H205" s="1354">
        <f>(G205*'BDI''S'!$C$30)+(G205)</f>
        <v>74.002250000000004</v>
      </c>
      <c r="I205" s="1372">
        <f t="shared" si="30"/>
        <v>888.03</v>
      </c>
      <c r="J205" s="1330">
        <f t="shared" si="29"/>
        <v>2.271162263816734E-5</v>
      </c>
      <c r="L205" s="1309"/>
    </row>
    <row r="206" spans="1:12" s="1376" customFormat="1" ht="58.15" customHeight="1">
      <c r="A206" s="1398" t="s">
        <v>5570</v>
      </c>
      <c r="B206" s="1353" t="s">
        <v>3063</v>
      </c>
      <c r="C206" s="1353">
        <v>101806</v>
      </c>
      <c r="D206" s="1203" t="s">
        <v>3389</v>
      </c>
      <c r="E206" s="1427" t="s">
        <v>3090</v>
      </c>
      <c r="F206" s="1525">
        <v>1</v>
      </c>
      <c r="G206" s="1354">
        <v>454.33</v>
      </c>
      <c r="H206" s="1354">
        <f>(G206*'BDI''S'!$C$30)+(G206)</f>
        <v>556.55425000000002</v>
      </c>
      <c r="I206" s="1372">
        <f t="shared" ref="I206" si="31">F206*H206</f>
        <v>556.55425000000002</v>
      </c>
      <c r="J206" s="1330">
        <f t="shared" si="29"/>
        <v>1.4234035002948376E-5</v>
      </c>
      <c r="L206" s="1309"/>
    </row>
    <row r="207" spans="1:12" s="1376" customFormat="1" ht="58.15" customHeight="1">
      <c r="A207" s="1398" t="s">
        <v>5571</v>
      </c>
      <c r="B207" s="1353" t="s">
        <v>3063</v>
      </c>
      <c r="C207" s="1353">
        <v>97933</v>
      </c>
      <c r="D207" s="1203" t="s">
        <v>3465</v>
      </c>
      <c r="E207" s="1427" t="s">
        <v>3090</v>
      </c>
      <c r="F207" s="1525">
        <v>1</v>
      </c>
      <c r="G207" s="1354">
        <v>609.19000000000005</v>
      </c>
      <c r="H207" s="1354">
        <f>(G207*'BDI''S'!$C$30)+(G207)</f>
        <v>746.2577500000001</v>
      </c>
      <c r="I207" s="1372">
        <f t="shared" ref="I207:I209" si="32">ROUND(F207*H207,2)</f>
        <v>746.26</v>
      </c>
      <c r="J207" s="1330">
        <f t="shared" si="29"/>
        <v>1.9085814116593764E-5</v>
      </c>
      <c r="L207" s="1309"/>
    </row>
    <row r="208" spans="1:12" s="1376" customFormat="1" ht="58.15" customHeight="1">
      <c r="A208" s="1398" t="s">
        <v>5572</v>
      </c>
      <c r="B208" s="1346" t="s">
        <v>3063</v>
      </c>
      <c r="C208" s="1398" t="s">
        <v>3467</v>
      </c>
      <c r="D208" s="1390" t="s">
        <v>3468</v>
      </c>
      <c r="E208" s="1416" t="s">
        <v>3100</v>
      </c>
      <c r="F208" s="1530">
        <v>10</v>
      </c>
      <c r="G208" s="1370">
        <v>82.38</v>
      </c>
      <c r="H208" s="1370">
        <f>(G208*'BDI''S'!$C$30)+(G208)</f>
        <v>100.91550000000001</v>
      </c>
      <c r="I208" s="1399">
        <f t="shared" si="32"/>
        <v>1009.16</v>
      </c>
      <c r="J208" s="1330">
        <f t="shared" si="29"/>
        <v>2.5809557223892157E-5</v>
      </c>
      <c r="L208" s="1309"/>
    </row>
    <row r="209" spans="1:12" s="1376" customFormat="1" ht="58.15" customHeight="1">
      <c r="A209" s="1398" t="s">
        <v>5573</v>
      </c>
      <c r="B209" s="1346" t="s">
        <v>3063</v>
      </c>
      <c r="C209" s="1398" t="s">
        <v>3470</v>
      </c>
      <c r="D209" s="1390" t="s">
        <v>3308</v>
      </c>
      <c r="E209" s="1416" t="s">
        <v>3100</v>
      </c>
      <c r="F209" s="1530">
        <v>22</v>
      </c>
      <c r="G209" s="1370">
        <v>39.119999999999997</v>
      </c>
      <c r="H209" s="1370">
        <f>(G209*'BDI''S'!$C$30)+(G209)</f>
        <v>47.921999999999997</v>
      </c>
      <c r="I209" s="1399">
        <f t="shared" si="32"/>
        <v>1054.28</v>
      </c>
      <c r="J209" s="1330">
        <f t="shared" si="29"/>
        <v>2.6963514199933632E-5</v>
      </c>
      <c r="L209" s="1309"/>
    </row>
    <row r="210" spans="1:12" s="1376" customFormat="1" ht="58.15" customHeight="1">
      <c r="A210" s="1391" t="s">
        <v>5574</v>
      </c>
      <c r="B210" s="1337"/>
      <c r="C210" s="1337"/>
      <c r="D210" s="1393" t="s">
        <v>3472</v>
      </c>
      <c r="E210" s="1402"/>
      <c r="F210" s="1553"/>
      <c r="G210" s="1410"/>
      <c r="H210" s="1410"/>
      <c r="I210" s="1396">
        <f>I211+I217+I220+I225+I230</f>
        <v>51632.020229857822</v>
      </c>
      <c r="J210" s="1341">
        <f t="shared" si="29"/>
        <v>1.3205037662091968E-3</v>
      </c>
      <c r="L210" s="1309"/>
    </row>
    <row r="211" spans="1:12" s="1376" customFormat="1" ht="58.15" customHeight="1">
      <c r="A211" s="1391" t="s">
        <v>5575</v>
      </c>
      <c r="B211" s="1337"/>
      <c r="C211" s="1337"/>
      <c r="D211" s="1393" t="s">
        <v>3474</v>
      </c>
      <c r="E211" s="1402"/>
      <c r="F211" s="1553"/>
      <c r="G211" s="1410"/>
      <c r="H211" s="1410"/>
      <c r="I211" s="1396">
        <f>SUM(I212:I216)</f>
        <v>1225.9698981042657</v>
      </c>
      <c r="J211" s="1341">
        <f t="shared" si="29"/>
        <v>3.1354532720174483E-5</v>
      </c>
      <c r="L211" s="1309"/>
    </row>
    <row r="212" spans="1:12" s="1376" customFormat="1" ht="58.15" customHeight="1">
      <c r="A212" s="1398" t="s">
        <v>5576</v>
      </c>
      <c r="B212" s="1346" t="s">
        <v>3063</v>
      </c>
      <c r="C212" s="1455">
        <v>90463</v>
      </c>
      <c r="D212" s="1324" t="s">
        <v>3476</v>
      </c>
      <c r="E212" s="1325" t="s">
        <v>3100</v>
      </c>
      <c r="F212" s="1533">
        <v>2.3507109004739335</v>
      </c>
      <c r="G212" s="1370">
        <v>1.1200000000000001</v>
      </c>
      <c r="H212" s="1370">
        <f>(G212*'BDI''S'!$C$30)+(G212)</f>
        <v>1.3720000000000003</v>
      </c>
      <c r="I212" s="1399">
        <f>F212*H212</f>
        <v>3.2251753554502374</v>
      </c>
      <c r="J212" s="1330">
        <f t="shared" si="29"/>
        <v>8.2484787242438891E-8</v>
      </c>
      <c r="L212" s="1309"/>
    </row>
    <row r="213" spans="1:12" s="1376" customFormat="1" ht="58.15" customHeight="1">
      <c r="A213" s="1398" t="s">
        <v>5577</v>
      </c>
      <c r="B213" s="1346" t="s">
        <v>3063</v>
      </c>
      <c r="C213" s="1346">
        <v>91863</v>
      </c>
      <c r="D213" s="1324" t="s">
        <v>3478</v>
      </c>
      <c r="E213" s="1325" t="s">
        <v>3100</v>
      </c>
      <c r="F213" s="1533">
        <v>57.004739336492889</v>
      </c>
      <c r="G213" s="1370">
        <v>9.39</v>
      </c>
      <c r="H213" s="1370">
        <f>(G213*'BDI''S'!$C$30)+(G213)</f>
        <v>11.502750000000002</v>
      </c>
      <c r="I213" s="1399">
        <f t="shared" ref="I213:I216" si="33">F213*H213</f>
        <v>655.71126540284376</v>
      </c>
      <c r="J213" s="1330">
        <f t="shared" si="29"/>
        <v>1.6770004188399695E-5</v>
      </c>
      <c r="L213" s="1309"/>
    </row>
    <row r="214" spans="1:12" s="1376" customFormat="1" ht="58.15" customHeight="1">
      <c r="A214" s="1398" t="s">
        <v>5578</v>
      </c>
      <c r="B214" s="1346" t="s">
        <v>3060</v>
      </c>
      <c r="C214" s="1346" t="str">
        <f>COTAÇÃO!A15</f>
        <v>COT-007</v>
      </c>
      <c r="D214" s="1324" t="s">
        <v>3480</v>
      </c>
      <c r="E214" s="1325" t="s">
        <v>3090</v>
      </c>
      <c r="F214" s="1533">
        <v>7</v>
      </c>
      <c r="G214" s="1370">
        <f>COTAÇÃO!F15</f>
        <v>1.22</v>
      </c>
      <c r="H214" s="1370">
        <f>(G214*'BDI''S'!$C$30)+(G214)</f>
        <v>1.4944999999999999</v>
      </c>
      <c r="I214" s="1399">
        <f t="shared" si="33"/>
        <v>10.461499999999999</v>
      </c>
      <c r="J214" s="1330">
        <f t="shared" si="29"/>
        <v>2.6755587111830414E-7</v>
      </c>
      <c r="L214" s="1309"/>
    </row>
    <row r="215" spans="1:12" s="1376" customFormat="1" ht="58.15" customHeight="1">
      <c r="A215" s="1398" t="s">
        <v>5579</v>
      </c>
      <c r="B215" s="1346" t="s">
        <v>3063</v>
      </c>
      <c r="C215" s="1346">
        <v>91841</v>
      </c>
      <c r="D215" s="1324" t="s">
        <v>3482</v>
      </c>
      <c r="E215" s="1325" t="s">
        <v>3100</v>
      </c>
      <c r="F215" s="1533">
        <v>7</v>
      </c>
      <c r="G215" s="1370">
        <v>10.84</v>
      </c>
      <c r="H215" s="1370">
        <f>(G215*'BDI''S'!$C$30)+(G215)</f>
        <v>13.279</v>
      </c>
      <c r="I215" s="1399">
        <f t="shared" si="33"/>
        <v>92.953000000000003</v>
      </c>
      <c r="J215" s="1330">
        <f t="shared" si="29"/>
        <v>2.3772997073134568E-6</v>
      </c>
      <c r="L215" s="1309"/>
    </row>
    <row r="216" spans="1:12" s="1376" customFormat="1" ht="58.15" customHeight="1">
      <c r="A216" s="1398" t="s">
        <v>5580</v>
      </c>
      <c r="B216" s="1346" t="s">
        <v>3063</v>
      </c>
      <c r="C216" s="1346">
        <v>95745</v>
      </c>
      <c r="D216" s="1324" t="s">
        <v>3484</v>
      </c>
      <c r="E216" s="1325" t="s">
        <v>3100</v>
      </c>
      <c r="F216" s="1533">
        <v>20.568720379146921</v>
      </c>
      <c r="G216" s="1370">
        <v>18.399999999999999</v>
      </c>
      <c r="H216" s="1370">
        <f>(G216*'BDI''S'!$C$30)+(G216)</f>
        <v>22.54</v>
      </c>
      <c r="I216" s="1399">
        <f t="shared" si="33"/>
        <v>463.61895734597158</v>
      </c>
      <c r="J216" s="1330">
        <f t="shared" si="29"/>
        <v>1.185718816610059E-5</v>
      </c>
      <c r="L216" s="1309"/>
    </row>
    <row r="217" spans="1:12" s="1376" customFormat="1" ht="58.15" customHeight="1">
      <c r="A217" s="1391" t="s">
        <v>5581</v>
      </c>
      <c r="B217" s="1337"/>
      <c r="C217" s="1337"/>
      <c r="D217" s="1393" t="s">
        <v>3486</v>
      </c>
      <c r="E217" s="1402"/>
      <c r="F217" s="1553"/>
      <c r="G217" s="1410"/>
      <c r="H217" s="1410"/>
      <c r="I217" s="1396">
        <f>SUM(I218:I219)</f>
        <v>45248.490331753557</v>
      </c>
      <c r="J217" s="1341">
        <f t="shared" si="29"/>
        <v>1.157243153228551E-3</v>
      </c>
      <c r="L217" s="1309"/>
    </row>
    <row r="218" spans="1:12" s="1376" customFormat="1" ht="58.15" customHeight="1">
      <c r="A218" s="1398" t="s">
        <v>5582</v>
      </c>
      <c r="B218" s="1346" t="s">
        <v>3063</v>
      </c>
      <c r="C218" s="1346">
        <v>91926</v>
      </c>
      <c r="D218" s="1324" t="s">
        <v>3488</v>
      </c>
      <c r="E218" s="1325" t="s">
        <v>3100</v>
      </c>
      <c r="F218" s="1526">
        <v>646.44549763033172</v>
      </c>
      <c r="G218" s="1370">
        <v>49.01</v>
      </c>
      <c r="H218" s="1370">
        <f>(G218*'BDI''S'!$C$30)+(G218)</f>
        <v>60.03725</v>
      </c>
      <c r="I218" s="1399">
        <f>F218*H218</f>
        <v>38810.809952606636</v>
      </c>
      <c r="J218" s="1330">
        <f t="shared" si="29"/>
        <v>9.9259762612212573E-4</v>
      </c>
      <c r="L218" s="1309"/>
    </row>
    <row r="219" spans="1:12" s="1376" customFormat="1" ht="58.15" customHeight="1">
      <c r="A219" s="1398" t="s">
        <v>5583</v>
      </c>
      <c r="B219" s="1346" t="s">
        <v>3063</v>
      </c>
      <c r="C219" s="1346">
        <v>91928</v>
      </c>
      <c r="D219" s="1324" t="s">
        <v>3490</v>
      </c>
      <c r="E219" s="1325" t="s">
        <v>3100</v>
      </c>
      <c r="F219" s="1526">
        <v>47.014218009478675</v>
      </c>
      <c r="G219" s="1370">
        <v>111.78</v>
      </c>
      <c r="H219" s="1370">
        <f>(G219*'BDI''S'!$C$30)+(G219)</f>
        <v>136.93050000000002</v>
      </c>
      <c r="I219" s="1399">
        <f>F219*H219</f>
        <v>6437.680379146921</v>
      </c>
      <c r="J219" s="1330">
        <f t="shared" si="29"/>
        <v>1.6464552710642537E-4</v>
      </c>
      <c r="L219" s="1309"/>
    </row>
    <row r="220" spans="1:12" s="1376" customFormat="1" ht="58.15" customHeight="1">
      <c r="A220" s="1391" t="s">
        <v>5584</v>
      </c>
      <c r="B220" s="1337"/>
      <c r="C220" s="1337"/>
      <c r="D220" s="1393" t="s">
        <v>3492</v>
      </c>
      <c r="E220" s="1402"/>
      <c r="F220" s="1553"/>
      <c r="G220" s="1410"/>
      <c r="H220" s="1410"/>
      <c r="I220" s="1396">
        <f>SUM(I221:I224)</f>
        <v>597.3599999999999</v>
      </c>
      <c r="J220" s="1341">
        <f t="shared" si="29"/>
        <v>1.5277653794506536E-5</v>
      </c>
      <c r="L220" s="1309"/>
    </row>
    <row r="221" spans="1:12" s="1376" customFormat="1" ht="58.15" customHeight="1">
      <c r="A221" s="1398" t="s">
        <v>5585</v>
      </c>
      <c r="B221" s="1346" t="s">
        <v>3063</v>
      </c>
      <c r="C221" s="1346">
        <v>92009</v>
      </c>
      <c r="D221" s="1324" t="s">
        <v>3494</v>
      </c>
      <c r="E221" s="1325" t="s">
        <v>3090</v>
      </c>
      <c r="F221" s="1526">
        <v>2</v>
      </c>
      <c r="G221" s="1370">
        <v>49.6</v>
      </c>
      <c r="H221" s="1370">
        <f>(G221*'BDI''S'!$C$30)+(G221)</f>
        <v>60.760000000000005</v>
      </c>
      <c r="I221" s="1399">
        <f t="shared" ref="I221:I224" si="34">ROUND(F221*H221,2)</f>
        <v>121.52</v>
      </c>
      <c r="J221" s="1330">
        <f t="shared" si="29"/>
        <v>3.1079089478847508E-6</v>
      </c>
      <c r="L221" s="1309"/>
    </row>
    <row r="222" spans="1:12" s="1376" customFormat="1" ht="58.15" customHeight="1">
      <c r="A222" s="1398" t="s">
        <v>5586</v>
      </c>
      <c r="B222" s="1346" t="s">
        <v>3063</v>
      </c>
      <c r="C222" s="1346">
        <v>92005</v>
      </c>
      <c r="D222" s="1324" t="s">
        <v>3496</v>
      </c>
      <c r="E222" s="1325" t="s">
        <v>3090</v>
      </c>
      <c r="F222" s="1526">
        <v>4</v>
      </c>
      <c r="G222" s="1370">
        <v>57.4</v>
      </c>
      <c r="H222" s="1370">
        <f>(G222*'BDI''S'!$C$30)+(G222)</f>
        <v>70.314999999999998</v>
      </c>
      <c r="I222" s="1399">
        <f t="shared" si="34"/>
        <v>281.26</v>
      </c>
      <c r="J222" s="1330">
        <f t="shared" si="29"/>
        <v>7.1933053874429309E-6</v>
      </c>
      <c r="L222" s="1309"/>
    </row>
    <row r="223" spans="1:12" s="1376" customFormat="1" ht="58.15" customHeight="1">
      <c r="A223" s="1398" t="s">
        <v>5587</v>
      </c>
      <c r="B223" s="1346" t="s">
        <v>3063</v>
      </c>
      <c r="C223" s="1346">
        <v>92023</v>
      </c>
      <c r="D223" s="1324" t="s">
        <v>3498</v>
      </c>
      <c r="E223" s="1325" t="s">
        <v>3090</v>
      </c>
      <c r="F223" s="1526">
        <v>2</v>
      </c>
      <c r="G223" s="1370">
        <v>47.76</v>
      </c>
      <c r="H223" s="1370">
        <f>(G223*'BDI''S'!$C$30)+(G223)</f>
        <v>58.506</v>
      </c>
      <c r="I223" s="1399">
        <f t="shared" si="34"/>
        <v>117.01</v>
      </c>
      <c r="J223" s="1330">
        <f t="shared" si="29"/>
        <v>2.9925644008557828E-6</v>
      </c>
      <c r="L223" s="1309"/>
    </row>
    <row r="224" spans="1:12" s="1376" customFormat="1" ht="58.15" customHeight="1">
      <c r="A224" s="1398" t="s">
        <v>5588</v>
      </c>
      <c r="B224" s="1346" t="s">
        <v>3063</v>
      </c>
      <c r="C224" s="1346">
        <v>92027</v>
      </c>
      <c r="D224" s="1324" t="s">
        <v>3500</v>
      </c>
      <c r="E224" s="1325" t="s">
        <v>3090</v>
      </c>
      <c r="F224" s="1526">
        <v>1</v>
      </c>
      <c r="G224" s="1370">
        <v>63.32</v>
      </c>
      <c r="H224" s="1370">
        <f>(G224*'BDI''S'!$C$30)+(G224)</f>
        <v>77.567000000000007</v>
      </c>
      <c r="I224" s="1399">
        <f t="shared" si="34"/>
        <v>77.569999999999993</v>
      </c>
      <c r="J224" s="1330">
        <f t="shared" si="29"/>
        <v>1.9838750583230754E-6</v>
      </c>
      <c r="L224" s="1309"/>
    </row>
    <row r="225" spans="1:12" s="1376" customFormat="1" ht="58.15" customHeight="1">
      <c r="A225" s="1391" t="s">
        <v>5589</v>
      </c>
      <c r="B225" s="1337"/>
      <c r="C225" s="1337"/>
      <c r="D225" s="1393" t="s">
        <v>3502</v>
      </c>
      <c r="E225" s="1402"/>
      <c r="F225" s="1553"/>
      <c r="G225" s="1410"/>
      <c r="H225" s="1410"/>
      <c r="I225" s="1396">
        <f>SUM(I226:I228)</f>
        <v>3502.46</v>
      </c>
      <c r="J225" s="1341">
        <f t="shared" si="29"/>
        <v>8.9576421770971241E-5</v>
      </c>
      <c r="L225" s="1309"/>
    </row>
    <row r="226" spans="1:12" s="1376" customFormat="1" ht="58.15" customHeight="1">
      <c r="A226" s="1398" t="s">
        <v>5590</v>
      </c>
      <c r="B226" s="1346" t="s">
        <v>3063</v>
      </c>
      <c r="C226" s="1346">
        <v>97586</v>
      </c>
      <c r="D226" s="1324" t="s">
        <v>3504</v>
      </c>
      <c r="E226" s="1325" t="s">
        <v>3090</v>
      </c>
      <c r="F226" s="1526">
        <v>19</v>
      </c>
      <c r="G226" s="1370">
        <v>103.02</v>
      </c>
      <c r="H226" s="1370">
        <f>(G226*'BDI''S'!$C$30)+(G226)</f>
        <v>126.1995</v>
      </c>
      <c r="I226" s="1399">
        <f t="shared" ref="I226:I229" si="35">ROUND(F226*H226,2)</f>
        <v>2397.79</v>
      </c>
      <c r="J226" s="1330">
        <f t="shared" si="29"/>
        <v>6.1324168829399081E-5</v>
      </c>
      <c r="L226" s="1309"/>
    </row>
    <row r="227" spans="1:12" s="1376" customFormat="1" ht="58.15" customHeight="1">
      <c r="A227" s="1398" t="s">
        <v>5591</v>
      </c>
      <c r="B227" s="1346" t="s">
        <v>3063</v>
      </c>
      <c r="C227" s="1346">
        <v>97599</v>
      </c>
      <c r="D227" s="1324" t="s">
        <v>3506</v>
      </c>
      <c r="E227" s="1325" t="s">
        <v>3090</v>
      </c>
      <c r="F227" s="1526">
        <v>3</v>
      </c>
      <c r="G227" s="1370">
        <v>29.83</v>
      </c>
      <c r="H227" s="1370">
        <f>(G227*'BDI''S'!$C$30)+(G227)</f>
        <v>36.54175</v>
      </c>
      <c r="I227" s="1399">
        <f t="shared" si="35"/>
        <v>109.63</v>
      </c>
      <c r="J227" s="1330">
        <f t="shared" si="29"/>
        <v>2.8038187784447434E-6</v>
      </c>
      <c r="L227" s="1309"/>
    </row>
    <row r="228" spans="1:12" s="1376" customFormat="1" ht="58.15" customHeight="1">
      <c r="A228" s="1398" t="s">
        <v>5592</v>
      </c>
      <c r="B228" s="1346" t="s">
        <v>3063</v>
      </c>
      <c r="C228" s="1346">
        <v>101666</v>
      </c>
      <c r="D228" s="1324" t="s">
        <v>3508</v>
      </c>
      <c r="E228" s="1325" t="s">
        <v>3077</v>
      </c>
      <c r="F228" s="1526">
        <v>3</v>
      </c>
      <c r="G228" s="1370">
        <v>270.76</v>
      </c>
      <c r="H228" s="1370">
        <f>(G228*'BDI''S'!$C$30)+(G228)</f>
        <v>331.68100000000004</v>
      </c>
      <c r="I228" s="1399">
        <f t="shared" si="35"/>
        <v>995.04</v>
      </c>
      <c r="J228" s="1330">
        <f t="shared" si="29"/>
        <v>2.5448434163127407E-5</v>
      </c>
      <c r="L228" s="1309"/>
    </row>
    <row r="229" spans="1:12" s="1376" customFormat="1" ht="58.15" customHeight="1">
      <c r="A229" s="1398" t="s">
        <v>5593</v>
      </c>
      <c r="B229" s="1346" t="s">
        <v>3063</v>
      </c>
      <c r="C229" s="1346">
        <v>97591</v>
      </c>
      <c r="D229" s="1324" t="s">
        <v>3510</v>
      </c>
      <c r="E229" s="1325" t="s">
        <v>3077</v>
      </c>
      <c r="F229" s="1526">
        <v>10</v>
      </c>
      <c r="G229" s="1370">
        <v>95.87</v>
      </c>
      <c r="H229" s="1370">
        <f>(G229*'BDI''S'!$C$30)+(G229)</f>
        <v>117.44075000000001</v>
      </c>
      <c r="I229" s="1399">
        <f t="shared" si="35"/>
        <v>1174.4100000000001</v>
      </c>
      <c r="J229" s="1330">
        <f t="shared" si="29"/>
        <v>3.0035873498068882E-5</v>
      </c>
      <c r="L229" s="1309"/>
    </row>
    <row r="230" spans="1:12" s="1376" customFormat="1" ht="58.15" customHeight="1">
      <c r="A230" s="1391" t="s">
        <v>5594</v>
      </c>
      <c r="B230" s="1337"/>
      <c r="C230" s="1337"/>
      <c r="D230" s="1393" t="s">
        <v>3439</v>
      </c>
      <c r="E230" s="1402"/>
      <c r="F230" s="1553"/>
      <c r="G230" s="1410"/>
      <c r="H230" s="1410"/>
      <c r="I230" s="1396">
        <f>SUM(I231:I235)</f>
        <v>1057.7399999999998</v>
      </c>
      <c r="J230" s="1341">
        <f t="shared" si="29"/>
        <v>2.7052004694993544E-5</v>
      </c>
      <c r="L230" s="1309"/>
    </row>
    <row r="231" spans="1:12" s="1376" customFormat="1" ht="58.15" customHeight="1">
      <c r="A231" s="1398" t="s">
        <v>5595</v>
      </c>
      <c r="B231" s="1346" t="s">
        <v>3063</v>
      </c>
      <c r="C231" s="1346">
        <v>95787</v>
      </c>
      <c r="D231" s="1324" t="s">
        <v>3513</v>
      </c>
      <c r="E231" s="1325" t="s">
        <v>3090</v>
      </c>
      <c r="F231" s="1526">
        <f>ROUNDUP(1.17535545023697,0)</f>
        <v>2</v>
      </c>
      <c r="G231" s="1370">
        <v>28.6</v>
      </c>
      <c r="H231" s="1370">
        <f>(G231*'BDI''S'!$C$30)+(G231)</f>
        <v>35.035000000000004</v>
      </c>
      <c r="I231" s="1399">
        <f t="shared" ref="I231:I235" si="36">ROUND(F231*H231,2)</f>
        <v>70.069999999999993</v>
      </c>
      <c r="J231" s="1330">
        <f t="shared" si="29"/>
        <v>1.7920604014012876E-6</v>
      </c>
      <c r="L231" s="1309"/>
    </row>
    <row r="232" spans="1:12" s="1376" customFormat="1" ht="58.15" customHeight="1">
      <c r="A232" s="1398" t="s">
        <v>5596</v>
      </c>
      <c r="B232" s="1353" t="s">
        <v>3063</v>
      </c>
      <c r="C232" s="1353">
        <v>97881</v>
      </c>
      <c r="D232" s="1203" t="s">
        <v>3515</v>
      </c>
      <c r="E232" s="1427" t="s">
        <v>3090</v>
      </c>
      <c r="F232" s="1525">
        <f>ROUNDUP(0.587677725118483,0)</f>
        <v>1</v>
      </c>
      <c r="G232" s="1354">
        <v>88.52</v>
      </c>
      <c r="H232" s="1354">
        <f>(G232*'BDI''S'!$C$30)+(G232)</f>
        <v>108.43700000000001</v>
      </c>
      <c r="I232" s="1372">
        <f t="shared" si="36"/>
        <v>108.44</v>
      </c>
      <c r="J232" s="1330">
        <f t="shared" si="29"/>
        <v>2.7733841862131533E-6</v>
      </c>
      <c r="L232" s="1309"/>
    </row>
    <row r="233" spans="1:12" s="1376" customFormat="1" ht="58.15" customHeight="1">
      <c r="A233" s="1398" t="s">
        <v>5597</v>
      </c>
      <c r="B233" s="1346" t="s">
        <v>3063</v>
      </c>
      <c r="C233" s="1346">
        <v>91944</v>
      </c>
      <c r="D233" s="1324" t="s">
        <v>3517</v>
      </c>
      <c r="E233" s="1325" t="s">
        <v>3090</v>
      </c>
      <c r="F233" s="1526">
        <f>ROUNDUP(16.4549763033175,0)</f>
        <v>17</v>
      </c>
      <c r="G233" s="1370">
        <v>13.2</v>
      </c>
      <c r="H233" s="1370">
        <f>(G233*'BDI''S'!$C$30)+(G233)</f>
        <v>16.170000000000002</v>
      </c>
      <c r="I233" s="1399">
        <f t="shared" si="36"/>
        <v>274.89</v>
      </c>
      <c r="J233" s="1330">
        <f t="shared" si="29"/>
        <v>7.0303908054973592E-6</v>
      </c>
      <c r="L233" s="1309"/>
    </row>
    <row r="234" spans="1:12" s="1376" customFormat="1" ht="58.15" customHeight="1">
      <c r="A234" s="1398" t="s">
        <v>5598</v>
      </c>
      <c r="B234" s="1346" t="s">
        <v>3063</v>
      </c>
      <c r="C234" s="1346">
        <v>91943</v>
      </c>
      <c r="D234" s="1324" t="s">
        <v>3519</v>
      </c>
      <c r="E234" s="1325" t="s">
        <v>5599</v>
      </c>
      <c r="F234" s="1526">
        <v>11</v>
      </c>
      <c r="G234" s="1370">
        <v>19.440000000000001</v>
      </c>
      <c r="H234" s="1370">
        <f>(G234*'BDI''S'!$C$30)+(G234)</f>
        <v>23.814000000000004</v>
      </c>
      <c r="I234" s="1399">
        <f t="shared" si="36"/>
        <v>261.95</v>
      </c>
      <c r="J234" s="1330">
        <f t="shared" si="29"/>
        <v>6.6994465840883017E-6</v>
      </c>
      <c r="L234" s="1309"/>
    </row>
    <row r="235" spans="1:12" s="1376" customFormat="1" ht="58.15" customHeight="1">
      <c r="A235" s="1398" t="s">
        <v>5600</v>
      </c>
      <c r="B235" s="1346" t="s">
        <v>3063</v>
      </c>
      <c r="C235" s="1346">
        <v>92865</v>
      </c>
      <c r="D235" s="1324" t="s">
        <v>3521</v>
      </c>
      <c r="E235" s="1325" t="s">
        <v>3090</v>
      </c>
      <c r="F235" s="1526">
        <f>ROUNDUP(25.8578199052133,0)</f>
        <v>26</v>
      </c>
      <c r="G235" s="1370">
        <v>10.75</v>
      </c>
      <c r="H235" s="1370">
        <f>(G235*'BDI''S'!$C$30)+(G235)</f>
        <v>13.168750000000001</v>
      </c>
      <c r="I235" s="1399">
        <f t="shared" si="36"/>
        <v>342.39</v>
      </c>
      <c r="J235" s="1330">
        <f t="shared" si="29"/>
        <v>8.7567227177934485E-6</v>
      </c>
      <c r="L235" s="1309"/>
    </row>
    <row r="236" spans="1:12" s="1376" customFormat="1" ht="58.15" customHeight="1">
      <c r="A236" s="1391" t="s">
        <v>5601</v>
      </c>
      <c r="B236" s="1337"/>
      <c r="C236" s="1337"/>
      <c r="D236" s="1393" t="s">
        <v>3523</v>
      </c>
      <c r="E236" s="1402"/>
      <c r="F236" s="1553"/>
      <c r="G236" s="1410"/>
      <c r="H236" s="1410"/>
      <c r="I236" s="1396">
        <f>I237+I245</f>
        <v>2498.8620000000001</v>
      </c>
      <c r="J236" s="1341">
        <f t="shared" si="29"/>
        <v>6.3909114296652276E-5</v>
      </c>
      <c r="L236" s="1309"/>
    </row>
    <row r="237" spans="1:12" s="1376" customFormat="1" ht="58.15" customHeight="1">
      <c r="A237" s="1391" t="s">
        <v>5602</v>
      </c>
      <c r="B237" s="1337"/>
      <c r="C237" s="1337"/>
      <c r="D237" s="1393" t="s">
        <v>3525</v>
      </c>
      <c r="E237" s="1402"/>
      <c r="F237" s="1553"/>
      <c r="G237" s="1410"/>
      <c r="H237" s="1410"/>
      <c r="I237" s="1396">
        <f>SUM(I238:I244)</f>
        <v>1311.6399999999999</v>
      </c>
      <c r="J237" s="1341">
        <f t="shared" si="29"/>
        <v>3.3545570213985795E-5</v>
      </c>
      <c r="L237" s="1309"/>
    </row>
    <row r="238" spans="1:12" s="1376" customFormat="1" ht="58.15" customHeight="1">
      <c r="A238" s="1398" t="s">
        <v>5603</v>
      </c>
      <c r="B238" s="1346" t="s">
        <v>3063</v>
      </c>
      <c r="C238" s="1346">
        <v>93654</v>
      </c>
      <c r="D238" s="1324" t="s">
        <v>3527</v>
      </c>
      <c r="E238" s="1325" t="s">
        <v>3090</v>
      </c>
      <c r="F238" s="1526">
        <v>1</v>
      </c>
      <c r="G238" s="1370">
        <v>11.62</v>
      </c>
      <c r="H238" s="1370">
        <f>(G238*'BDI''S'!$C$30)+(G238)</f>
        <v>14.234500000000001</v>
      </c>
      <c r="I238" s="1399">
        <f t="shared" ref="I238:I240" si="37">ROUND(F238*H238,2)</f>
        <v>14.23</v>
      </c>
      <c r="J238" s="1330">
        <f t="shared" si="29"/>
        <v>3.6393634239960503E-7</v>
      </c>
      <c r="L238" s="1309"/>
    </row>
    <row r="239" spans="1:12" s="1376" customFormat="1" ht="58.15" customHeight="1">
      <c r="A239" s="1398" t="s">
        <v>5604</v>
      </c>
      <c r="B239" s="1346" t="s">
        <v>3063</v>
      </c>
      <c r="C239" s="1346">
        <v>93656</v>
      </c>
      <c r="D239" s="1324" t="s">
        <v>3529</v>
      </c>
      <c r="E239" s="1325" t="s">
        <v>3090</v>
      </c>
      <c r="F239" s="1526">
        <f>ROUNDUP(6.46445497630332,0)</f>
        <v>7</v>
      </c>
      <c r="G239" s="1370">
        <v>12.84</v>
      </c>
      <c r="H239" s="1370">
        <f>(G239*'BDI''S'!$C$30)+(G239)</f>
        <v>15.729000000000001</v>
      </c>
      <c r="I239" s="1399">
        <f t="shared" si="37"/>
        <v>110.1</v>
      </c>
      <c r="J239" s="1330">
        <f t="shared" si="29"/>
        <v>2.815839163611842E-6</v>
      </c>
      <c r="L239" s="1309"/>
    </row>
    <row r="240" spans="1:12" s="1376" customFormat="1" ht="58.15" customHeight="1">
      <c r="A240" s="1398" t="s">
        <v>5605</v>
      </c>
      <c r="B240" s="1346" t="s">
        <v>3063</v>
      </c>
      <c r="C240" s="1346">
        <v>93673</v>
      </c>
      <c r="D240" s="1324" t="s">
        <v>3531</v>
      </c>
      <c r="E240" s="1325" t="s">
        <v>3090</v>
      </c>
      <c r="F240" s="1526">
        <f>ROUNDUP(0.587677725118483,0)</f>
        <v>1</v>
      </c>
      <c r="G240" s="1370">
        <v>93.47</v>
      </c>
      <c r="H240" s="1370">
        <f>(G240*'BDI''S'!$C$30)+(G240)</f>
        <v>114.50075000000001</v>
      </c>
      <c r="I240" s="1399">
        <f t="shared" si="37"/>
        <v>114.5</v>
      </c>
      <c r="J240" s="1330">
        <f t="shared" si="29"/>
        <v>2.9283704290059576E-6</v>
      </c>
      <c r="L240" s="1309"/>
    </row>
    <row r="241" spans="1:12" s="1376" customFormat="1" ht="58.15" customHeight="1">
      <c r="A241" s="1398" t="s">
        <v>5606</v>
      </c>
      <c r="B241" s="1353" t="s">
        <v>3060</v>
      </c>
      <c r="C241" s="1353" t="s">
        <v>3533</v>
      </c>
      <c r="D241" s="1203" t="s">
        <v>3534</v>
      </c>
      <c r="E241" s="1427" t="s">
        <v>3090</v>
      </c>
      <c r="F241" s="1525">
        <f>ROUNDUP(1.76303317535545,0)</f>
        <v>2</v>
      </c>
      <c r="G241" s="1354">
        <v>39.020000000000003</v>
      </c>
      <c r="H241" s="1354">
        <v>48.540880000000001</v>
      </c>
      <c r="I241" s="1372">
        <v>145.62</v>
      </c>
      <c r="J241" s="1330">
        <f t="shared" si="29"/>
        <v>3.7242733787934283E-6</v>
      </c>
      <c r="L241" s="1309"/>
    </row>
    <row r="242" spans="1:12" s="1376" customFormat="1" ht="58.15" customHeight="1">
      <c r="A242" s="1398" t="s">
        <v>5607</v>
      </c>
      <c r="B242" s="1353" t="s">
        <v>3060</v>
      </c>
      <c r="C242" s="1353" t="str">
        <f>COTAÇÃO!A74</f>
        <v>COT-067</v>
      </c>
      <c r="D242" s="1203" t="s">
        <v>3536</v>
      </c>
      <c r="E242" s="1427" t="s">
        <v>3090</v>
      </c>
      <c r="F242" s="1525">
        <f>ROUNDUP(1.17535545023697,0)</f>
        <v>2</v>
      </c>
      <c r="G242" s="1354">
        <f>COTAÇÃO!F74</f>
        <v>110.17</v>
      </c>
      <c r="H242" s="1354">
        <f>(G242*'BDI''S'!$C$30)+(G242)</f>
        <v>134.95825000000002</v>
      </c>
      <c r="I242" s="1372">
        <f t="shared" ref="I242:I244" si="38">ROUND(F242*H242,2)</f>
        <v>269.92</v>
      </c>
      <c r="J242" s="1330">
        <f t="shared" si="29"/>
        <v>6.9032816261771888E-6</v>
      </c>
      <c r="L242" s="1309"/>
    </row>
    <row r="243" spans="1:12" s="1376" customFormat="1" ht="58.15" customHeight="1">
      <c r="A243" s="1398" t="s">
        <v>5608</v>
      </c>
      <c r="B243" s="1353" t="s">
        <v>3060</v>
      </c>
      <c r="C243" s="1353" t="str">
        <f>COTAÇÃO!A75</f>
        <v>COT-068</v>
      </c>
      <c r="D243" s="1203" t="s">
        <v>3538</v>
      </c>
      <c r="E243" s="1427" t="s">
        <v>3090</v>
      </c>
      <c r="F243" s="1525">
        <f>ROUNDUP(0.587677725118483,0)</f>
        <v>1</v>
      </c>
      <c r="G243" s="1354">
        <f>COTAÇÃO!F75</f>
        <v>170.54</v>
      </c>
      <c r="H243" s="1354">
        <f>(G243*'BDI''S'!$C$30)+(G243)</f>
        <v>208.91149999999999</v>
      </c>
      <c r="I243" s="1372">
        <f t="shared" si="38"/>
        <v>208.91</v>
      </c>
      <c r="J243" s="1330">
        <f t="shared" si="29"/>
        <v>5.3429333303374203E-6</v>
      </c>
      <c r="L243" s="1309"/>
    </row>
    <row r="244" spans="1:12" s="1376" customFormat="1" ht="58.15" customHeight="1">
      <c r="A244" s="1398" t="s">
        <v>5609</v>
      </c>
      <c r="B244" s="1346" t="s">
        <v>3063</v>
      </c>
      <c r="C244" s="1346">
        <v>101875</v>
      </c>
      <c r="D244" s="1324" t="s">
        <v>3540</v>
      </c>
      <c r="E244" s="1325" t="s">
        <v>3090</v>
      </c>
      <c r="F244" s="1526">
        <f>ROUNDUP(0.587677725118483,0)</f>
        <v>1</v>
      </c>
      <c r="G244" s="1370">
        <v>366.01</v>
      </c>
      <c r="H244" s="1370">
        <f>(G244*'BDI''S'!$C$30)+(G244)</f>
        <v>448.36225000000002</v>
      </c>
      <c r="I244" s="1399">
        <f t="shared" si="38"/>
        <v>448.36</v>
      </c>
      <c r="J244" s="1330">
        <f t="shared" si="29"/>
        <v>1.1466935943660359E-5</v>
      </c>
      <c r="L244" s="1309"/>
    </row>
    <row r="245" spans="1:12" s="1376" customFormat="1" ht="58.15" customHeight="1">
      <c r="A245" s="1391" t="s">
        <v>5610</v>
      </c>
      <c r="B245" s="1337"/>
      <c r="C245" s="1337"/>
      <c r="D245" s="1393" t="s">
        <v>3542</v>
      </c>
      <c r="E245" s="1402"/>
      <c r="F245" s="1553"/>
      <c r="G245" s="1410"/>
      <c r="H245" s="1410"/>
      <c r="I245" s="1396">
        <f>SUM(I246:I252)</f>
        <v>1187.2220000000002</v>
      </c>
      <c r="J245" s="1341">
        <f t="shared" si="29"/>
        <v>3.0363544082666477E-5</v>
      </c>
      <c r="L245" s="1309"/>
    </row>
    <row r="246" spans="1:12" s="1376" customFormat="1" ht="58.15" customHeight="1">
      <c r="A246" s="1398" t="s">
        <v>5611</v>
      </c>
      <c r="B246" s="1346" t="s">
        <v>3060</v>
      </c>
      <c r="C246" s="1368" t="str">
        <f>COTAÇÃO!A50</f>
        <v>COT-042</v>
      </c>
      <c r="D246" s="1324" t="s">
        <v>3544</v>
      </c>
      <c r="E246" s="1346" t="s">
        <v>3090</v>
      </c>
      <c r="F246" s="1555">
        <f>ROUNDUP(1.17535545023697,0)</f>
        <v>2</v>
      </c>
      <c r="G246" s="1457">
        <f>G223</f>
        <v>47.76</v>
      </c>
      <c r="H246" s="1370">
        <f>(G246*'BDI''S'!$C$30)+(G246)</f>
        <v>58.506</v>
      </c>
      <c r="I246" s="1399">
        <f t="shared" ref="I246" si="39">F246*H246</f>
        <v>117.012</v>
      </c>
      <c r="J246" s="1330">
        <f t="shared" si="29"/>
        <v>2.9926155514309616E-6</v>
      </c>
      <c r="L246" s="1309"/>
    </row>
    <row r="247" spans="1:12" s="1376" customFormat="1" ht="58.15" customHeight="1">
      <c r="A247" s="1398" t="s">
        <v>5612</v>
      </c>
      <c r="B247" s="1346" t="s">
        <v>3060</v>
      </c>
      <c r="C247" s="1353" t="str">
        <f>COTAÇÃO!A72</f>
        <v>COT-065</v>
      </c>
      <c r="D247" s="1203" t="s">
        <v>3546</v>
      </c>
      <c r="E247" s="1427" t="s">
        <v>3090</v>
      </c>
      <c r="F247" s="1525">
        <f>ROUNDUP(0.587677725118483,0)</f>
        <v>1</v>
      </c>
      <c r="G247" s="1354">
        <f>COTAÇÃO!F72</f>
        <v>31.19</v>
      </c>
      <c r="H247" s="1354">
        <f>(G247*'BDI''S'!$C$30)+(G247)</f>
        <v>38.207750000000004</v>
      </c>
      <c r="I247" s="1372">
        <f t="shared" ref="I247:I249" si="40">ROUND(F247*H247,2)</f>
        <v>38.21</v>
      </c>
      <c r="J247" s="1330">
        <f t="shared" si="29"/>
        <v>9.772317387975339E-7</v>
      </c>
      <c r="L247" s="1309"/>
    </row>
    <row r="248" spans="1:12" s="1376" customFormat="1" ht="58.15" customHeight="1">
      <c r="A248" s="1398" t="s">
        <v>5613</v>
      </c>
      <c r="B248" s="1353" t="s">
        <v>3060</v>
      </c>
      <c r="C248" s="1353" t="str">
        <f>COTAÇÃO!A73</f>
        <v>COT-066</v>
      </c>
      <c r="D248" s="1203" t="s">
        <v>3548</v>
      </c>
      <c r="E248" s="1427" t="s">
        <v>3090</v>
      </c>
      <c r="F248" s="1525">
        <f>ROUNDUP(0.587677725118483,0)</f>
        <v>1</v>
      </c>
      <c r="G248" s="1354">
        <v>31.19</v>
      </c>
      <c r="H248" s="1354">
        <f>(G248*'BDI''S'!$C$30)+(G248)</f>
        <v>38.207750000000004</v>
      </c>
      <c r="I248" s="1372">
        <f t="shared" si="40"/>
        <v>38.21</v>
      </c>
      <c r="J248" s="1330">
        <f t="shared" si="29"/>
        <v>9.772317387975339E-7</v>
      </c>
      <c r="L248" s="1309"/>
    </row>
    <row r="249" spans="1:12" s="1376" customFormat="1" ht="58.15" customHeight="1">
      <c r="A249" s="1398" t="s">
        <v>5614</v>
      </c>
      <c r="B249" s="1353" t="s">
        <v>3060</v>
      </c>
      <c r="C249" s="1353" t="str">
        <f>COTAÇÃO!A76</f>
        <v>COT-069</v>
      </c>
      <c r="D249" s="1203" t="s">
        <v>3550</v>
      </c>
      <c r="E249" s="1427" t="s">
        <v>3090</v>
      </c>
      <c r="F249" s="1525">
        <f>ROUNDUP(0.587677725118483,0)</f>
        <v>1</v>
      </c>
      <c r="G249" s="1354">
        <f>COTAÇÃO!F76</f>
        <v>102.62</v>
      </c>
      <c r="H249" s="1354">
        <f>(G249*'BDI''S'!$C$30)+(G249)</f>
        <v>125.70950000000002</v>
      </c>
      <c r="I249" s="1372">
        <f t="shared" si="40"/>
        <v>125.71</v>
      </c>
      <c r="J249" s="1330">
        <f t="shared" si="29"/>
        <v>3.2150694028850559E-6</v>
      </c>
      <c r="L249" s="1309"/>
    </row>
    <row r="250" spans="1:12" s="1376" customFormat="1" ht="58.15" customHeight="1">
      <c r="A250" s="1398" t="s">
        <v>5615</v>
      </c>
      <c r="B250" s="1353" t="s">
        <v>3060</v>
      </c>
      <c r="C250" s="1353" t="s">
        <v>3533</v>
      </c>
      <c r="D250" s="1203" t="s">
        <v>3534</v>
      </c>
      <c r="E250" s="1427" t="s">
        <v>3090</v>
      </c>
      <c r="F250" s="1525">
        <f>ROUNDUP(1.76303317535545,0)</f>
        <v>2</v>
      </c>
      <c r="G250" s="1354">
        <v>39.020000000000003</v>
      </c>
      <c r="H250" s="1354">
        <v>48.540880000000001</v>
      </c>
      <c r="I250" s="1372">
        <v>145.62</v>
      </c>
      <c r="J250" s="1330">
        <f t="shared" si="29"/>
        <v>3.7242733787934283E-6</v>
      </c>
      <c r="L250" s="1309"/>
    </row>
    <row r="251" spans="1:12" s="1376" customFormat="1" ht="58.15" customHeight="1">
      <c r="A251" s="1398" t="s">
        <v>5616</v>
      </c>
      <c r="B251" s="1353" t="s">
        <v>3060</v>
      </c>
      <c r="C251" s="1353" t="s">
        <v>3553</v>
      </c>
      <c r="D251" s="1203" t="s">
        <v>3536</v>
      </c>
      <c r="E251" s="1427" t="s">
        <v>3090</v>
      </c>
      <c r="F251" s="1525">
        <f>ROUNDUP(1.17535545023697,0)</f>
        <v>2</v>
      </c>
      <c r="G251" s="1354">
        <v>110.17</v>
      </c>
      <c r="H251" s="1354">
        <v>137.05148</v>
      </c>
      <c r="I251" s="1372">
        <v>274.10000000000002</v>
      </c>
      <c r="J251" s="1330">
        <f t="shared" si="29"/>
        <v>7.0101863283015986E-6</v>
      </c>
      <c r="L251" s="1309"/>
    </row>
    <row r="252" spans="1:12" s="1376" customFormat="1" ht="58.15" customHeight="1">
      <c r="A252" s="1398" t="s">
        <v>5617</v>
      </c>
      <c r="B252" s="1346" t="s">
        <v>3063</v>
      </c>
      <c r="C252" s="1346">
        <v>101875</v>
      </c>
      <c r="D252" s="1324" t="s">
        <v>3540</v>
      </c>
      <c r="E252" s="1325" t="s">
        <v>3090</v>
      </c>
      <c r="F252" s="1526">
        <f>ROUNDUP(0.587677725118483,0)</f>
        <v>1</v>
      </c>
      <c r="G252" s="1370">
        <v>366.01</v>
      </c>
      <c r="H252" s="1370">
        <f>(G252*'BDI''S'!$C$30)+(G252)</f>
        <v>448.36225000000002</v>
      </c>
      <c r="I252" s="1399">
        <f t="shared" ref="I252" si="41">ROUND(F252*H252,2)</f>
        <v>448.36</v>
      </c>
      <c r="J252" s="1330">
        <f t="shared" si="29"/>
        <v>1.1466935943660359E-5</v>
      </c>
      <c r="L252" s="1309"/>
    </row>
    <row r="253" spans="1:12" s="1376" customFormat="1" ht="58.15" customHeight="1">
      <c r="A253" s="1391" t="s">
        <v>5618</v>
      </c>
      <c r="B253" s="1337"/>
      <c r="C253" s="1337"/>
      <c r="D253" s="1393" t="s">
        <v>3556</v>
      </c>
      <c r="E253" s="1402"/>
      <c r="F253" s="1553"/>
      <c r="G253" s="1410"/>
      <c r="H253" s="1410"/>
      <c r="I253" s="1396">
        <f>I254+I261+I265+I277+I286</f>
        <v>10603.021347156398</v>
      </c>
      <c r="J253" s="1341">
        <f t="shared" si="29"/>
        <v>2.7117532027189268E-4</v>
      </c>
      <c r="L253" s="1309"/>
    </row>
    <row r="254" spans="1:12" s="1376" customFormat="1" ht="58.15" customHeight="1">
      <c r="A254" s="1391" t="s">
        <v>5619</v>
      </c>
      <c r="B254" s="1337"/>
      <c r="C254" s="1337"/>
      <c r="D254" s="1393" t="s">
        <v>3474</v>
      </c>
      <c r="E254" s="1402"/>
      <c r="F254" s="1553"/>
      <c r="G254" s="1410"/>
      <c r="H254" s="1410"/>
      <c r="I254" s="1396">
        <f>SUM(I255:I260)</f>
        <v>1186.1121137440762</v>
      </c>
      <c r="J254" s="1341">
        <f t="shared" si="29"/>
        <v>3.0335158422479508E-5</v>
      </c>
      <c r="L254" s="1309"/>
    </row>
    <row r="255" spans="1:12" s="1376" customFormat="1" ht="58.15" customHeight="1">
      <c r="A255" s="1398" t="s">
        <v>5620</v>
      </c>
      <c r="B255" s="1346" t="s">
        <v>3063</v>
      </c>
      <c r="C255" s="1346">
        <v>91863</v>
      </c>
      <c r="D255" s="1324" t="s">
        <v>3478</v>
      </c>
      <c r="E255" s="1325" t="s">
        <v>3100</v>
      </c>
      <c r="F255" s="1533">
        <v>18.218009478672986</v>
      </c>
      <c r="G255" s="1370">
        <v>9.39</v>
      </c>
      <c r="H255" s="1370">
        <f>(G255*'BDI''S'!$C$30)+(G255)</f>
        <v>11.502750000000002</v>
      </c>
      <c r="I255" s="1399">
        <f>F255*H255</f>
        <v>209.55720853080572</v>
      </c>
      <c r="J255" s="1330">
        <f t="shared" si="29"/>
        <v>5.3594858746432007E-6</v>
      </c>
      <c r="L255" s="1309"/>
    </row>
    <row r="256" spans="1:12" s="1376" customFormat="1" ht="58.15" customHeight="1">
      <c r="A256" s="1398" t="s">
        <v>5621</v>
      </c>
      <c r="B256" s="1346" t="s">
        <v>3063</v>
      </c>
      <c r="C256" s="1346">
        <v>91865</v>
      </c>
      <c r="D256" s="1324" t="s">
        <v>3560</v>
      </c>
      <c r="E256" s="1325" t="s">
        <v>3100</v>
      </c>
      <c r="F256" s="1533">
        <v>7.0521327014218009</v>
      </c>
      <c r="G256" s="1370">
        <v>15.18</v>
      </c>
      <c r="H256" s="1370">
        <f>(G256*'BDI''S'!$C$30)+(G256)</f>
        <v>18.595500000000001</v>
      </c>
      <c r="I256" s="1399">
        <f t="shared" ref="I256:I257" si="42">F256*H256</f>
        <v>131.1379336492891</v>
      </c>
      <c r="J256" s="1330">
        <f t="shared" si="29"/>
        <v>3.353890366982738E-6</v>
      </c>
      <c r="L256" s="1309"/>
    </row>
    <row r="257" spans="1:12" s="1376" customFormat="1" ht="58.15" customHeight="1">
      <c r="A257" s="1398" t="s">
        <v>5622</v>
      </c>
      <c r="B257" s="1346" t="s">
        <v>3063</v>
      </c>
      <c r="C257" s="1346">
        <v>91864</v>
      </c>
      <c r="D257" s="1324" t="s">
        <v>3562</v>
      </c>
      <c r="E257" s="1325" t="s">
        <v>3100</v>
      </c>
      <c r="F257" s="1533">
        <v>1.1753554502369667</v>
      </c>
      <c r="G257" s="1370">
        <v>12.24</v>
      </c>
      <c r="H257" s="1370">
        <f>(G257*'BDI''S'!$C$30)+(G257)</f>
        <v>14.994000000000002</v>
      </c>
      <c r="I257" s="1399">
        <f t="shared" si="42"/>
        <v>17.623279620853083</v>
      </c>
      <c r="J257" s="1330">
        <f t="shared" si="29"/>
        <v>4.507204445747554E-7</v>
      </c>
      <c r="L257" s="1309"/>
    </row>
    <row r="258" spans="1:12" s="1376" customFormat="1" ht="58.15" customHeight="1">
      <c r="A258" s="1398" t="s">
        <v>5623</v>
      </c>
      <c r="B258" s="1346" t="s">
        <v>3123</v>
      </c>
      <c r="C258" s="1346" t="str">
        <f>'COMPOSIÇÃO -RETIFICAR BDI'!A97</f>
        <v>CPU 008</v>
      </c>
      <c r="D258" s="1324" t="s">
        <v>3564</v>
      </c>
      <c r="E258" s="1325" t="s">
        <v>3077</v>
      </c>
      <c r="F258" s="1526">
        <f>ROUNDUP(5.87677725118483,0)</f>
        <v>6</v>
      </c>
      <c r="G258" s="1370">
        <f>'COMPOSIÇÃO -RETIFICAR BDI'!G106</f>
        <v>86.68</v>
      </c>
      <c r="H258" s="1370">
        <f>(G258*'BDI''S'!$C$30)+(G258)</f>
        <v>106.18300000000002</v>
      </c>
      <c r="I258" s="1399">
        <f>F258*H258</f>
        <v>637.09800000000018</v>
      </c>
      <c r="J258" s="1330">
        <f t="shared" si="29"/>
        <v>1.6293964572740943E-5</v>
      </c>
      <c r="L258" s="1309"/>
    </row>
    <row r="259" spans="1:12" s="1376" customFormat="1" ht="58.15" customHeight="1">
      <c r="A259" s="1398" t="s">
        <v>5624</v>
      </c>
      <c r="B259" s="1346" t="s">
        <v>3063</v>
      </c>
      <c r="C259" s="1346">
        <v>97667</v>
      </c>
      <c r="D259" s="1324" t="s">
        <v>3566</v>
      </c>
      <c r="E259" s="1325" t="s">
        <v>3100</v>
      </c>
      <c r="F259" s="1526">
        <v>1.7630331753554502</v>
      </c>
      <c r="G259" s="1370">
        <v>6.8</v>
      </c>
      <c r="H259" s="1370">
        <f>(G259*'BDI''S'!$C$30)+(G259)</f>
        <v>8.33</v>
      </c>
      <c r="I259" s="1399">
        <f t="shared" ref="I259:I260" si="43">F259*H259</f>
        <v>14.686066350710901</v>
      </c>
      <c r="J259" s="1330">
        <f t="shared" si="29"/>
        <v>3.7560037047896279E-7</v>
      </c>
      <c r="L259" s="1309"/>
    </row>
    <row r="260" spans="1:12" s="1376" customFormat="1" ht="58.15" customHeight="1">
      <c r="A260" s="1398" t="s">
        <v>5625</v>
      </c>
      <c r="B260" s="1346" t="s">
        <v>3063</v>
      </c>
      <c r="C260" s="1346">
        <v>97668</v>
      </c>
      <c r="D260" s="1324" t="s">
        <v>3568</v>
      </c>
      <c r="E260" s="1325" t="s">
        <v>3100</v>
      </c>
      <c r="F260" s="1526">
        <v>13.516587677725118</v>
      </c>
      <c r="G260" s="1370">
        <v>10.63</v>
      </c>
      <c r="H260" s="1370">
        <f>(G260*'BDI''S'!$C$30)+(G260)</f>
        <v>13.021750000000001</v>
      </c>
      <c r="I260" s="1399">
        <f t="shared" si="43"/>
        <v>176.00962559241708</v>
      </c>
      <c r="J260" s="1330">
        <f t="shared" si="29"/>
        <v>4.5014967930589032E-6</v>
      </c>
      <c r="L260" s="1309"/>
    </row>
    <row r="261" spans="1:12" s="1376" customFormat="1" ht="58.15" customHeight="1">
      <c r="A261" s="1391" t="s">
        <v>5626</v>
      </c>
      <c r="B261" s="1337"/>
      <c r="C261" s="1337"/>
      <c r="D261" s="1393" t="s">
        <v>3570</v>
      </c>
      <c r="E261" s="1402"/>
      <c r="F261" s="1553"/>
      <c r="G261" s="1410"/>
      <c r="H261" s="1410"/>
      <c r="I261" s="1396">
        <f>SUM(I262:I264)</f>
        <v>1951.0079194312798</v>
      </c>
      <c r="J261" s="1341">
        <f t="shared" si="29"/>
        <v>4.9897588628986882E-5</v>
      </c>
      <c r="L261" s="1309"/>
    </row>
    <row r="262" spans="1:12" s="1376" customFormat="1" ht="58.15" customHeight="1">
      <c r="A262" s="1398" t="s">
        <v>5627</v>
      </c>
      <c r="B262" s="1346" t="s">
        <v>3063</v>
      </c>
      <c r="C262" s="1346">
        <v>98296</v>
      </c>
      <c r="D262" s="1324" t="s">
        <v>3572</v>
      </c>
      <c r="E262" s="1325" t="s">
        <v>3100</v>
      </c>
      <c r="F262" s="1526">
        <v>238.00947867298578</v>
      </c>
      <c r="G262" s="1370">
        <v>4.37</v>
      </c>
      <c r="H262" s="1370">
        <f>(G262*'BDI''S'!$C$30)+(G262)</f>
        <v>5.353250000000001</v>
      </c>
      <c r="I262" s="1399">
        <f t="shared" ref="I262:I264" si="44">F262*H262</f>
        <v>1274.1242417061615</v>
      </c>
      <c r="J262" s="1330">
        <f t="shared" si="29"/>
        <v>3.258609390648002E-5</v>
      </c>
      <c r="L262" s="1309"/>
    </row>
    <row r="263" spans="1:12" s="1376" customFormat="1" ht="58.15" customHeight="1">
      <c r="A263" s="1398" t="s">
        <v>5628</v>
      </c>
      <c r="B263" s="1346" t="s">
        <v>3123</v>
      </c>
      <c r="C263" s="1346" t="str">
        <f>'COMPOSIÇÃO -RETIFICAR BDI'!$A$111</f>
        <v>CPU 009</v>
      </c>
      <c r="D263" s="1324" t="s">
        <v>3574</v>
      </c>
      <c r="E263" s="1325" t="s">
        <v>3100</v>
      </c>
      <c r="F263" s="1526">
        <v>17.042654028436019</v>
      </c>
      <c r="G263" s="1370">
        <f>'COMPOSIÇÃO -RETIFICAR BDI'!$G$120</f>
        <v>30.36</v>
      </c>
      <c r="H263" s="1370">
        <f>(G263*'BDI''S'!$C$30)+(G263)</f>
        <v>37.191000000000003</v>
      </c>
      <c r="I263" s="1399">
        <f t="shared" si="44"/>
        <v>633.83334597156397</v>
      </c>
      <c r="J263" s="1330">
        <f t="shared" si="29"/>
        <v>1.6210470107083235E-5</v>
      </c>
      <c r="L263" s="1309"/>
    </row>
    <row r="264" spans="1:12" s="1376" customFormat="1" ht="58.15" customHeight="1">
      <c r="A264" s="1398" t="s">
        <v>5629</v>
      </c>
      <c r="B264" s="1346" t="s">
        <v>3063</v>
      </c>
      <c r="C264" s="1346">
        <v>96971</v>
      </c>
      <c r="D264" s="1324" t="s">
        <v>3576</v>
      </c>
      <c r="E264" s="1325" t="s">
        <v>3100</v>
      </c>
      <c r="F264" s="1526">
        <v>1.1753554502369667</v>
      </c>
      <c r="G264" s="1370">
        <v>29.9</v>
      </c>
      <c r="H264" s="1370">
        <f>(G264*'BDI''S'!$C$30)+(G264)</f>
        <v>36.627499999999998</v>
      </c>
      <c r="I264" s="1399">
        <f t="shared" si="44"/>
        <v>43.050331753554495</v>
      </c>
      <c r="J264" s="1330">
        <f t="shared" si="29"/>
        <v>1.1010246154236259E-6</v>
      </c>
      <c r="L264" s="1309"/>
    </row>
    <row r="265" spans="1:12" s="1376" customFormat="1" ht="58.15" customHeight="1">
      <c r="A265" s="1391" t="s">
        <v>5630</v>
      </c>
      <c r="B265" s="1337"/>
      <c r="C265" s="1337"/>
      <c r="D265" s="1393" t="s">
        <v>3578</v>
      </c>
      <c r="E265" s="1402"/>
      <c r="F265" s="1553"/>
      <c r="G265" s="1410"/>
      <c r="H265" s="1410"/>
      <c r="I265" s="1396">
        <f>SUM(I266:I276)</f>
        <v>5015.239813981043</v>
      </c>
      <c r="J265" s="1341">
        <f t="shared" si="29"/>
        <v>1.2826620057323517E-4</v>
      </c>
      <c r="L265" s="1309"/>
    </row>
    <row r="266" spans="1:12" s="1376" customFormat="1" ht="58.15" customHeight="1">
      <c r="A266" s="1398" t="s">
        <v>5631</v>
      </c>
      <c r="B266" s="1346" t="s">
        <v>3060</v>
      </c>
      <c r="C266" s="1346" t="str">
        <f>COTAÇÃO!A33</f>
        <v>COT-025</v>
      </c>
      <c r="D266" s="1324" t="s">
        <v>3580</v>
      </c>
      <c r="E266" s="1325" t="s">
        <v>3090</v>
      </c>
      <c r="F266" s="1526">
        <f>ROUNDUP(0.587677725118483,0)</f>
        <v>1</v>
      </c>
      <c r="G266" s="1370">
        <v>109.56</v>
      </c>
      <c r="H266" s="1370">
        <f>(G266*'BDI''S'!$C$30)+(G266)</f>
        <v>134.21100000000001</v>
      </c>
      <c r="I266" s="1399">
        <f t="shared" ref="I266:I276" si="45">F266*H266</f>
        <v>134.21100000000001</v>
      </c>
      <c r="J266" s="1330">
        <f t="shared" ref="J266:J329" si="46">IF($I$743=0,"0,00%",I266/$I$743)</f>
        <v>3.4324849226840053E-6</v>
      </c>
      <c r="L266" s="1309"/>
    </row>
    <row r="267" spans="1:12" s="1376" customFormat="1" ht="58.15" customHeight="1">
      <c r="A267" s="1398" t="s">
        <v>5632</v>
      </c>
      <c r="B267" s="1346" t="s">
        <v>3582</v>
      </c>
      <c r="C267" s="1346" t="str">
        <f>COTAÇÃO!A27</f>
        <v>COT-019</v>
      </c>
      <c r="D267" s="1324" t="s">
        <v>3583</v>
      </c>
      <c r="E267" s="1325" t="s">
        <v>3077</v>
      </c>
      <c r="F267" s="1526">
        <f>ROUNDUP(0.587677725118483,0)</f>
        <v>1</v>
      </c>
      <c r="G267" s="1370">
        <v>491.9</v>
      </c>
      <c r="H267" s="1370">
        <f>(G267*'BDI''S'!$C$30)+(G267)</f>
        <v>602.57749999999999</v>
      </c>
      <c r="I267" s="1399">
        <f t="shared" si="45"/>
        <v>602.57749999999999</v>
      </c>
      <c r="J267" s="1330">
        <f t="shared" si="46"/>
        <v>1.5411092857505131E-5</v>
      </c>
      <c r="L267" s="1309"/>
    </row>
    <row r="268" spans="1:12" s="1376" customFormat="1" ht="58.15" customHeight="1">
      <c r="A268" s="1398" t="s">
        <v>5633</v>
      </c>
      <c r="B268" s="1346" t="s">
        <v>3060</v>
      </c>
      <c r="C268" s="1346" t="str">
        <f>COTAÇÃO!A28</f>
        <v>COT-020</v>
      </c>
      <c r="D268" s="1324" t="s">
        <v>3585</v>
      </c>
      <c r="E268" s="1325" t="s">
        <v>3077</v>
      </c>
      <c r="F268" s="1526">
        <f>ROUNDUP(0.587677725118483,0)</f>
        <v>1</v>
      </c>
      <c r="G268" s="1370">
        <v>111.83</v>
      </c>
      <c r="H268" s="1370">
        <f>(G268*'BDI''S'!$C$30)+(G268)</f>
        <v>136.99175</v>
      </c>
      <c r="I268" s="1399">
        <f t="shared" si="45"/>
        <v>136.99175</v>
      </c>
      <c r="J268" s="1330">
        <f t="shared" si="46"/>
        <v>3.5036034036487065E-6</v>
      </c>
      <c r="L268" s="1309"/>
    </row>
    <row r="269" spans="1:12" s="1376" customFormat="1" ht="58.15" customHeight="1">
      <c r="A269" s="1398" t="s">
        <v>5634</v>
      </c>
      <c r="B269" s="1346" t="s">
        <v>3060</v>
      </c>
      <c r="C269" s="1346" t="str">
        <f>COTAÇÃO!A31</f>
        <v>COT-023</v>
      </c>
      <c r="D269" s="1324" t="s">
        <v>3587</v>
      </c>
      <c r="E269" s="1325" t="s">
        <v>3090</v>
      </c>
      <c r="F269" s="1526">
        <f>ROUNDUP(1.17535545023697,0)</f>
        <v>2</v>
      </c>
      <c r="G269" s="1370">
        <v>415.62</v>
      </c>
      <c r="H269" s="1370">
        <f>(G269*'BDI''S'!$C$30)+(G269)</f>
        <v>509.13450000000006</v>
      </c>
      <c r="I269" s="1399">
        <f t="shared" si="45"/>
        <v>1018.2690000000001</v>
      </c>
      <c r="J269" s="1330">
        <f t="shared" si="46"/>
        <v>2.6042522518545571E-5</v>
      </c>
      <c r="L269" s="1309"/>
    </row>
    <row r="270" spans="1:12" s="1376" customFormat="1" ht="58.15" customHeight="1">
      <c r="A270" s="1398" t="s">
        <v>5635</v>
      </c>
      <c r="B270" s="1346" t="s">
        <v>3060</v>
      </c>
      <c r="C270" s="1346" t="str">
        <f>COTAÇÃO!A32</f>
        <v>COT-024</v>
      </c>
      <c r="D270" s="1324" t="s">
        <v>3589</v>
      </c>
      <c r="E270" s="1325" t="s">
        <v>3090</v>
      </c>
      <c r="F270" s="1526">
        <f>ROUNDUP(0.587677725118483,0)</f>
        <v>1</v>
      </c>
      <c r="G270" s="1370">
        <v>245.12</v>
      </c>
      <c r="H270" s="1370">
        <f>(G270*'BDI''S'!$C$30)+(G270)</f>
        <v>300.27200000000005</v>
      </c>
      <c r="I270" s="1399">
        <f t="shared" si="45"/>
        <v>300.27200000000005</v>
      </c>
      <c r="J270" s="1330">
        <f t="shared" si="46"/>
        <v>7.679542755095869E-6</v>
      </c>
      <c r="L270" s="1309"/>
    </row>
    <row r="271" spans="1:12" s="1376" customFormat="1" ht="58.15" customHeight="1">
      <c r="A271" s="1398" t="s">
        <v>5636</v>
      </c>
      <c r="B271" s="1346" t="s">
        <v>3063</v>
      </c>
      <c r="C271" s="1346">
        <v>98301</v>
      </c>
      <c r="D271" s="1440" t="s">
        <v>3591</v>
      </c>
      <c r="E271" s="1325" t="s">
        <v>3090</v>
      </c>
      <c r="F271" s="1526">
        <f>ROUNDUP(0.587677725118483,0)</f>
        <v>1</v>
      </c>
      <c r="G271" s="1370">
        <v>631.23</v>
      </c>
      <c r="H271" s="1370">
        <f>(G271*'BDI''S'!$C$30)+(G271)</f>
        <v>773.25675000000001</v>
      </c>
      <c r="I271" s="1399">
        <f t="shared" si="45"/>
        <v>773.25675000000001</v>
      </c>
      <c r="J271" s="1330">
        <f t="shared" si="46"/>
        <v>1.9776263761827533E-5</v>
      </c>
      <c r="L271" s="1309"/>
    </row>
    <row r="272" spans="1:12" s="1376" customFormat="1" ht="58.15" customHeight="1">
      <c r="A272" s="1398" t="s">
        <v>5637</v>
      </c>
      <c r="B272" s="1346" t="s">
        <v>3060</v>
      </c>
      <c r="C272" s="1346" t="s">
        <v>3926</v>
      </c>
      <c r="D272" s="1324" t="s">
        <v>3593</v>
      </c>
      <c r="E272" s="1325" t="s">
        <v>3090</v>
      </c>
      <c r="F272" s="1526">
        <f>ROUNDUP(2.93838862559242,0)</f>
        <v>3</v>
      </c>
      <c r="G272" s="1370">
        <v>34.49</v>
      </c>
      <c r="H272" s="1370">
        <f>(G272*'BDI''S'!$C$30)+(G272)</f>
        <v>42.250250000000008</v>
      </c>
      <c r="I272" s="1399">
        <f t="shared" si="45"/>
        <v>126.75075000000002</v>
      </c>
      <c r="J272" s="1330">
        <f t="shared" si="46"/>
        <v>3.2416868834439035E-6</v>
      </c>
      <c r="L272" s="1309"/>
    </row>
    <row r="273" spans="1:12" s="1376" customFormat="1" ht="58.15" customHeight="1">
      <c r="A273" s="1398" t="s">
        <v>5638</v>
      </c>
      <c r="B273" s="1346" t="s">
        <v>3060</v>
      </c>
      <c r="C273" s="1346" t="s">
        <v>3928</v>
      </c>
      <c r="D273" s="1324" t="s">
        <v>3595</v>
      </c>
      <c r="E273" s="1325" t="s">
        <v>3090</v>
      </c>
      <c r="F273" s="1526">
        <f>ROUNDUP(2.93838862559242,0)</f>
        <v>3</v>
      </c>
      <c r="G273" s="1370">
        <v>38.159999999999997</v>
      </c>
      <c r="H273" s="1370">
        <f>(G273*'BDI''S'!$C$30)+(G273)</f>
        <v>46.745999999999995</v>
      </c>
      <c r="I273" s="1399">
        <f t="shared" si="45"/>
        <v>140.238</v>
      </c>
      <c r="J273" s="1330">
        <f t="shared" si="46"/>
        <v>3.5866271809863538E-6</v>
      </c>
      <c r="L273" s="1309"/>
    </row>
    <row r="274" spans="1:12" s="1376" customFormat="1" ht="58.15" customHeight="1">
      <c r="A274" s="1398" t="s">
        <v>5639</v>
      </c>
      <c r="B274" s="1346" t="s">
        <v>3060</v>
      </c>
      <c r="C274" s="1346" t="s">
        <v>3930</v>
      </c>
      <c r="D274" s="1324" t="s">
        <v>3597</v>
      </c>
      <c r="E274" s="1325" t="s">
        <v>3598</v>
      </c>
      <c r="F274" s="1526">
        <v>0.58767772511848337</v>
      </c>
      <c r="G274" s="1370">
        <v>38.36</v>
      </c>
      <c r="H274" s="1370">
        <f>(G274*'BDI''S'!$C$30)+(G274)</f>
        <v>46.991</v>
      </c>
      <c r="I274" s="1399">
        <f t="shared" si="45"/>
        <v>27.615563981042651</v>
      </c>
      <c r="J274" s="1330">
        <f t="shared" si="46"/>
        <v>7.0627599076338289E-7</v>
      </c>
      <c r="L274" s="1309"/>
    </row>
    <row r="275" spans="1:12" s="1376" customFormat="1" ht="58.15" customHeight="1">
      <c r="A275" s="1398" t="s">
        <v>5640</v>
      </c>
      <c r="B275" s="1346" t="s">
        <v>3060</v>
      </c>
      <c r="C275" s="1346" t="s">
        <v>3932</v>
      </c>
      <c r="D275" s="1324" t="s">
        <v>3600</v>
      </c>
      <c r="E275" s="1325" t="s">
        <v>3090</v>
      </c>
      <c r="F275" s="1526">
        <f>ROUNDUP(0.587677725118483,0)</f>
        <v>1</v>
      </c>
      <c r="G275" s="1370">
        <v>33.799999999999997</v>
      </c>
      <c r="H275" s="1370">
        <f>(G275*'BDI''S'!$C$30)+(G275)</f>
        <v>41.405000000000001</v>
      </c>
      <c r="I275" s="1399">
        <f t="shared" si="45"/>
        <v>41.405000000000001</v>
      </c>
      <c r="J275" s="1330">
        <f t="shared" si="46"/>
        <v>1.0589447826462156E-6</v>
      </c>
      <c r="L275" s="1309"/>
    </row>
    <row r="276" spans="1:12" s="1376" customFormat="1" ht="58.15" customHeight="1">
      <c r="A276" s="1398" t="s">
        <v>5641</v>
      </c>
      <c r="B276" s="1346" t="s">
        <v>3060</v>
      </c>
      <c r="C276" s="1346" t="s">
        <v>3934</v>
      </c>
      <c r="D276" s="1324" t="s">
        <v>3602</v>
      </c>
      <c r="E276" s="1325" t="s">
        <v>3090</v>
      </c>
      <c r="F276" s="1526">
        <f>ROUNDUP(0.587677725118483,0)</f>
        <v>1</v>
      </c>
      <c r="G276" s="1370">
        <v>1398.9</v>
      </c>
      <c r="H276" s="1370">
        <f>(G276*'BDI''S'!$C$30)+(G276)</f>
        <v>1713.6525000000001</v>
      </c>
      <c r="I276" s="1399">
        <f t="shared" si="45"/>
        <v>1713.6525000000001</v>
      </c>
      <c r="J276" s="1330">
        <f t="shared" si="46"/>
        <v>4.3827155516088491E-5</v>
      </c>
      <c r="L276" s="1309"/>
    </row>
    <row r="277" spans="1:12" s="1376" customFormat="1" ht="58.15" customHeight="1">
      <c r="A277" s="1391" t="s">
        <v>5642</v>
      </c>
      <c r="B277" s="1337"/>
      <c r="C277" s="1337"/>
      <c r="D277" s="1393" t="s">
        <v>3439</v>
      </c>
      <c r="E277" s="1402"/>
      <c r="F277" s="1553"/>
      <c r="G277" s="1410"/>
      <c r="H277" s="1410"/>
      <c r="I277" s="1396">
        <f>SUM(I278:I285)</f>
        <v>1773.7265000000002</v>
      </c>
      <c r="J277" s="1341">
        <f t="shared" si="46"/>
        <v>4.5363565342744419E-5</v>
      </c>
      <c r="L277" s="1309"/>
    </row>
    <row r="278" spans="1:12" s="1376" customFormat="1" ht="58.15" customHeight="1">
      <c r="A278" s="1398" t="s">
        <v>5643</v>
      </c>
      <c r="B278" s="1346" t="s">
        <v>3063</v>
      </c>
      <c r="C278" s="1346">
        <v>97883</v>
      </c>
      <c r="D278" s="1324" t="s">
        <v>3605</v>
      </c>
      <c r="E278" s="1325" t="s">
        <v>3090</v>
      </c>
      <c r="F278" s="1533">
        <f>ROUNDUP(1.17535545023697,0)</f>
        <v>2</v>
      </c>
      <c r="G278" s="1370">
        <v>258.32</v>
      </c>
      <c r="H278" s="1370">
        <f>(G278*'BDI''S'!$C$30)+(G278)</f>
        <v>316.44200000000001</v>
      </c>
      <c r="I278" s="1399">
        <f t="shared" ref="I278:I285" si="47">F278*H278</f>
        <v>632.88400000000001</v>
      </c>
      <c r="J278" s="1330">
        <f t="shared" si="46"/>
        <v>1.6186190310838486E-5</v>
      </c>
      <c r="L278" s="1309"/>
    </row>
    <row r="279" spans="1:12" s="1376" customFormat="1" ht="58.15" customHeight="1">
      <c r="A279" s="1398" t="s">
        <v>5644</v>
      </c>
      <c r="B279" s="1346" t="s">
        <v>3060</v>
      </c>
      <c r="C279" s="1346" t="str">
        <f>COTAÇÃO!A78</f>
        <v>COT-071</v>
      </c>
      <c r="D279" s="1324" t="s">
        <v>3607</v>
      </c>
      <c r="E279" s="1325" t="s">
        <v>3090</v>
      </c>
      <c r="F279" s="1533">
        <f>ROUNDUP(1.17535545023697,0)</f>
        <v>2</v>
      </c>
      <c r="G279" s="1370">
        <v>62.39</v>
      </c>
      <c r="H279" s="1370">
        <f>(G279*'BDI''S'!$C$30)+(G279)</f>
        <v>76.427750000000003</v>
      </c>
      <c r="I279" s="1399">
        <f t="shared" si="47"/>
        <v>152.85550000000001</v>
      </c>
      <c r="J279" s="1330">
        <f t="shared" si="46"/>
        <v>3.9093233721477747E-6</v>
      </c>
      <c r="L279" s="1309"/>
    </row>
    <row r="280" spans="1:12" s="1376" customFormat="1" ht="58.15" customHeight="1">
      <c r="A280" s="1398" t="s">
        <v>5645</v>
      </c>
      <c r="B280" s="1346" t="s">
        <v>3060</v>
      </c>
      <c r="C280" s="1346" t="str">
        <f>COTAÇÃO!A19</f>
        <v>COT-011</v>
      </c>
      <c r="D280" s="1324" t="s">
        <v>3609</v>
      </c>
      <c r="E280" s="1325" t="s">
        <v>3090</v>
      </c>
      <c r="F280" s="1533">
        <f>ROUNDUP(0.587677725118483,0)</f>
        <v>1</v>
      </c>
      <c r="G280" s="1370">
        <v>34.729999999999997</v>
      </c>
      <c r="H280" s="1370">
        <f>(G280*'BDI''S'!$C$30)+(G280)</f>
        <v>42.544249999999998</v>
      </c>
      <c r="I280" s="1399">
        <f t="shared" si="47"/>
        <v>42.544249999999998</v>
      </c>
      <c r="J280" s="1330">
        <f t="shared" si="46"/>
        <v>1.088081429032635E-6</v>
      </c>
      <c r="L280" s="1309"/>
    </row>
    <row r="281" spans="1:12" s="1376" customFormat="1" ht="58.15" customHeight="1">
      <c r="A281" s="1398" t="s">
        <v>5646</v>
      </c>
      <c r="B281" s="1346" t="s">
        <v>3063</v>
      </c>
      <c r="C281" s="1346">
        <v>96985</v>
      </c>
      <c r="D281" s="1324" t="s">
        <v>3611</v>
      </c>
      <c r="E281" s="1325" t="s">
        <v>3090</v>
      </c>
      <c r="F281" s="1533">
        <f>ROUNDUP(0.587677725118483,0)</f>
        <v>1</v>
      </c>
      <c r="G281" s="1370">
        <v>58.34</v>
      </c>
      <c r="H281" s="1370">
        <f>(G281*'BDI''S'!$C$30)+(G281)</f>
        <v>71.466500000000011</v>
      </c>
      <c r="I281" s="1399">
        <f t="shared" si="47"/>
        <v>71.466500000000011</v>
      </c>
      <c r="J281" s="1330">
        <f t="shared" si="46"/>
        <v>1.8277762905201249E-6</v>
      </c>
      <c r="L281" s="1309"/>
    </row>
    <row r="282" spans="1:12" s="1376" customFormat="1" ht="58.15" customHeight="1">
      <c r="A282" s="1398" t="s">
        <v>5647</v>
      </c>
      <c r="B282" s="1346" t="s">
        <v>3063</v>
      </c>
      <c r="C282" s="1346">
        <v>98111</v>
      </c>
      <c r="D282" s="1324" t="s">
        <v>3613</v>
      </c>
      <c r="E282" s="1325" t="s">
        <v>3090</v>
      </c>
      <c r="F282" s="1533">
        <f>ROUNDUP(1.17535545023697,0)</f>
        <v>2</v>
      </c>
      <c r="G282" s="1370">
        <v>23.03</v>
      </c>
      <c r="H282" s="1370">
        <f>(G282*'BDI''S'!$C$30)+(G282)</f>
        <v>28.211750000000002</v>
      </c>
      <c r="I282" s="1399">
        <f t="shared" si="47"/>
        <v>56.423500000000004</v>
      </c>
      <c r="J282" s="1330">
        <f t="shared" si="46"/>
        <v>1.443047239310198E-6</v>
      </c>
      <c r="L282" s="1309"/>
    </row>
    <row r="283" spans="1:12" s="1376" customFormat="1" ht="58.15" customHeight="1">
      <c r="A283" s="1398" t="s">
        <v>5648</v>
      </c>
      <c r="B283" s="1346" t="s">
        <v>3063</v>
      </c>
      <c r="C283" s="1346">
        <v>97892</v>
      </c>
      <c r="D283" s="1324" t="s">
        <v>3615</v>
      </c>
      <c r="E283" s="1325" t="s">
        <v>3090</v>
      </c>
      <c r="F283" s="1533">
        <f>ROUNDUP(0.587677725118483,0)</f>
        <v>1</v>
      </c>
      <c r="G283" s="1370">
        <v>333.78</v>
      </c>
      <c r="H283" s="1370">
        <f>(G283*'BDI''S'!$C$30)+(G283)</f>
        <v>408.88049999999998</v>
      </c>
      <c r="I283" s="1399">
        <f t="shared" si="47"/>
        <v>408.88049999999998</v>
      </c>
      <c r="J283" s="1330">
        <f t="shared" si="46"/>
        <v>1.0457236377267864E-5</v>
      </c>
      <c r="L283" s="1309"/>
    </row>
    <row r="284" spans="1:12" s="1376" customFormat="1" ht="58.15" customHeight="1">
      <c r="A284" s="1398" t="s">
        <v>5649</v>
      </c>
      <c r="B284" s="1346" t="s">
        <v>3063</v>
      </c>
      <c r="C284" s="1346">
        <v>100562</v>
      </c>
      <c r="D284" s="1324" t="s">
        <v>3617</v>
      </c>
      <c r="E284" s="1325" t="s">
        <v>3090</v>
      </c>
      <c r="F284" s="1533">
        <f>ROUNDUP(0.587677725118483,0)</f>
        <v>1</v>
      </c>
      <c r="G284" s="1370">
        <v>280.81</v>
      </c>
      <c r="H284" s="1370">
        <f>(G284*'BDI''S'!$C$30)+(G284)</f>
        <v>343.99225000000001</v>
      </c>
      <c r="I284" s="1399">
        <f t="shared" si="47"/>
        <v>343.99225000000001</v>
      </c>
      <c r="J284" s="1330">
        <f t="shared" si="46"/>
        <v>8.7977007223338398E-6</v>
      </c>
      <c r="L284" s="1309"/>
    </row>
    <row r="285" spans="1:12" s="1376" customFormat="1" ht="58.15" customHeight="1">
      <c r="A285" s="1398" t="s">
        <v>5650</v>
      </c>
      <c r="B285" s="1346" t="s">
        <v>3063</v>
      </c>
      <c r="C285" s="1346">
        <v>91944</v>
      </c>
      <c r="D285" s="1324" t="s">
        <v>3517</v>
      </c>
      <c r="E285" s="1325" t="s">
        <v>3090</v>
      </c>
      <c r="F285" s="1533">
        <f>ROUNDUP(3.5260663507109,0)</f>
        <v>4</v>
      </c>
      <c r="G285" s="1370">
        <v>13.2</v>
      </c>
      <c r="H285" s="1370">
        <f>(G285*'BDI''S'!$C$30)+(G285)</f>
        <v>16.170000000000002</v>
      </c>
      <c r="I285" s="1399">
        <f t="shared" si="47"/>
        <v>64.680000000000007</v>
      </c>
      <c r="J285" s="1330">
        <f t="shared" si="46"/>
        <v>1.6542096012934967E-6</v>
      </c>
      <c r="L285" s="1309"/>
    </row>
    <row r="286" spans="1:12" s="1376" customFormat="1" ht="58.15" customHeight="1">
      <c r="A286" s="1391" t="s">
        <v>5651</v>
      </c>
      <c r="B286" s="1337"/>
      <c r="C286" s="1337"/>
      <c r="D286" s="1393" t="s">
        <v>3620</v>
      </c>
      <c r="E286" s="1402"/>
      <c r="F286" s="1553"/>
      <c r="G286" s="1410"/>
      <c r="H286" s="1410"/>
      <c r="I286" s="1396">
        <f>SUM(I287)</f>
        <v>676.93500000000006</v>
      </c>
      <c r="J286" s="1341">
        <f t="shared" si="46"/>
        <v>1.7312807304446708E-5</v>
      </c>
      <c r="L286" s="1309"/>
    </row>
    <row r="287" spans="1:12" s="1376" customFormat="1" ht="58.15" customHeight="1">
      <c r="A287" s="1398" t="s">
        <v>5652</v>
      </c>
      <c r="B287" s="1346" t="s">
        <v>3063</v>
      </c>
      <c r="C287" s="1346">
        <v>98307</v>
      </c>
      <c r="D287" s="1324" t="s">
        <v>3622</v>
      </c>
      <c r="E287" s="1325" t="s">
        <v>3090</v>
      </c>
      <c r="F287" s="1526">
        <f>ROUNDUP(11.7535545023697,0)</f>
        <v>12</v>
      </c>
      <c r="G287" s="1370">
        <v>46.05</v>
      </c>
      <c r="H287" s="1370">
        <f>(G287*'BDI''S'!$C$30)+(G287)</f>
        <v>56.411250000000003</v>
      </c>
      <c r="I287" s="1399">
        <f t="shared" ref="I287" si="48">F287*H287</f>
        <v>676.93500000000006</v>
      </c>
      <c r="J287" s="1330">
        <f t="shared" si="46"/>
        <v>1.7312807304446708E-5</v>
      </c>
      <c r="L287" s="1309"/>
    </row>
    <row r="288" spans="1:12" s="1376" customFormat="1" ht="58.15" customHeight="1">
      <c r="A288" s="1391" t="s">
        <v>5653</v>
      </c>
      <c r="B288" s="1337"/>
      <c r="C288" s="1337"/>
      <c r="D288" s="1393" t="s">
        <v>3624</v>
      </c>
      <c r="E288" s="1402"/>
      <c r="F288" s="1553"/>
      <c r="G288" s="1410"/>
      <c r="H288" s="1410"/>
      <c r="I288" s="1396">
        <f>I289+I294+I296</f>
        <v>9653.8756718009481</v>
      </c>
      <c r="J288" s="1341">
        <f t="shared" si="46"/>
        <v>2.469006466602788E-4</v>
      </c>
      <c r="L288" s="1309"/>
    </row>
    <row r="289" spans="1:12" s="1376" customFormat="1" ht="58.15" customHeight="1">
      <c r="A289" s="1391" t="s">
        <v>5654</v>
      </c>
      <c r="B289" s="1337"/>
      <c r="C289" s="1337"/>
      <c r="D289" s="1393" t="s">
        <v>3474</v>
      </c>
      <c r="E289" s="1402"/>
      <c r="F289" s="1553"/>
      <c r="G289" s="1410"/>
      <c r="H289" s="1363"/>
      <c r="I289" s="1396">
        <f>SUM(I290:I293)</f>
        <v>8890.2369715639816</v>
      </c>
      <c r="J289" s="1341">
        <f t="shared" si="46"/>
        <v>2.2737036728719164E-4</v>
      </c>
      <c r="L289" s="1309"/>
    </row>
    <row r="290" spans="1:12" s="1376" customFormat="1" ht="58.15" customHeight="1">
      <c r="A290" s="1398" t="s">
        <v>5655</v>
      </c>
      <c r="B290" s="1346" t="s">
        <v>3060</v>
      </c>
      <c r="C290" s="1346" t="s">
        <v>3862</v>
      </c>
      <c r="D290" s="1324" t="s">
        <v>3947</v>
      </c>
      <c r="E290" s="1325" t="s">
        <v>3090</v>
      </c>
      <c r="F290" s="1526">
        <f>ROUNDUP(27.0331753554502,0)</f>
        <v>28</v>
      </c>
      <c r="G290" s="1370">
        <f>COTAÇÃO!F15</f>
        <v>1.22</v>
      </c>
      <c r="H290" s="1370">
        <f>(G290*'BDI''S'!$C$30)+(G290)</f>
        <v>1.4944999999999999</v>
      </c>
      <c r="I290" s="1399">
        <f t="shared" ref="I290:I293" si="49">F290*H290</f>
        <v>41.845999999999997</v>
      </c>
      <c r="J290" s="1330">
        <f t="shared" si="46"/>
        <v>1.0702234844732166E-6</v>
      </c>
      <c r="L290" s="1309"/>
    </row>
    <row r="291" spans="1:12" s="1376" customFormat="1" ht="58.15" customHeight="1">
      <c r="A291" s="1398" t="s">
        <v>5656</v>
      </c>
      <c r="B291" s="1346" t="s">
        <v>3063</v>
      </c>
      <c r="C291" s="1346">
        <v>95675</v>
      </c>
      <c r="D291" s="1324" t="s">
        <v>3628</v>
      </c>
      <c r="E291" s="1325" t="s">
        <v>3598</v>
      </c>
      <c r="F291" s="1526">
        <v>36.436018957345972</v>
      </c>
      <c r="G291" s="1370">
        <v>180.21</v>
      </c>
      <c r="H291" s="1370">
        <f>(G291*'BDI''S'!$C$30)+(G291)</f>
        <v>220.75725000000003</v>
      </c>
      <c r="I291" s="1399">
        <f t="shared" si="49"/>
        <v>8043.5153459715648</v>
      </c>
      <c r="J291" s="1330">
        <f t="shared" si="46"/>
        <v>2.0571521820435593E-4</v>
      </c>
      <c r="L291" s="1309"/>
    </row>
    <row r="292" spans="1:12" s="1376" customFormat="1" ht="58.15" customHeight="1">
      <c r="A292" s="1398" t="s">
        <v>5657</v>
      </c>
      <c r="B292" s="1346" t="s">
        <v>3063</v>
      </c>
      <c r="C292" s="1346">
        <v>91850</v>
      </c>
      <c r="D292" s="1324" t="s">
        <v>3630</v>
      </c>
      <c r="E292" s="1325" t="s">
        <v>3100</v>
      </c>
      <c r="F292" s="1533">
        <v>40.549763033175353</v>
      </c>
      <c r="G292" s="1370">
        <v>10.07</v>
      </c>
      <c r="H292" s="1370">
        <f>(G292*'BDI''S'!$C$30)+(G292)</f>
        <v>12.335750000000001</v>
      </c>
      <c r="I292" s="1399">
        <f t="shared" si="49"/>
        <v>500.21173933649288</v>
      </c>
      <c r="J292" s="1330">
        <f t="shared" si="46"/>
        <v>1.2793059089210671E-5</v>
      </c>
      <c r="L292" s="1309"/>
    </row>
    <row r="293" spans="1:12" s="1376" customFormat="1" ht="58.15" customHeight="1">
      <c r="A293" s="1398" t="s">
        <v>5658</v>
      </c>
      <c r="B293" s="1346" t="s">
        <v>3063</v>
      </c>
      <c r="C293" s="1346">
        <v>95745</v>
      </c>
      <c r="D293" s="1324" t="s">
        <v>3484</v>
      </c>
      <c r="E293" s="1325" t="s">
        <v>3100</v>
      </c>
      <c r="F293" s="1526">
        <v>13.516587677725118</v>
      </c>
      <c r="G293" s="1370">
        <v>18.399999999999999</v>
      </c>
      <c r="H293" s="1370">
        <f>(G293*'BDI''S'!$C$30)+(G293)</f>
        <v>22.54</v>
      </c>
      <c r="I293" s="1399">
        <f t="shared" si="49"/>
        <v>304.66388625592413</v>
      </c>
      <c r="J293" s="1330">
        <f t="shared" si="46"/>
        <v>7.7918665091518157E-6</v>
      </c>
      <c r="L293" s="1309"/>
    </row>
    <row r="294" spans="1:12" s="1376" customFormat="1" ht="58.15" customHeight="1">
      <c r="A294" s="1391" t="s">
        <v>5659</v>
      </c>
      <c r="B294" s="1337"/>
      <c r="C294" s="1337"/>
      <c r="D294" s="1393" t="s">
        <v>3570</v>
      </c>
      <c r="E294" s="1402"/>
      <c r="F294" s="1553"/>
      <c r="G294" s="1410"/>
      <c r="H294" s="1410"/>
      <c r="I294" s="1396">
        <f>SUM(I295)</f>
        <v>298.86145023696685</v>
      </c>
      <c r="J294" s="1341">
        <f t="shared" si="46"/>
        <v>7.6434675392468938E-6</v>
      </c>
      <c r="L294" s="1309"/>
    </row>
    <row r="295" spans="1:12" s="1376" customFormat="1" ht="58.15" customHeight="1">
      <c r="A295" s="1398" t="s">
        <v>5660</v>
      </c>
      <c r="B295" s="1346" t="s">
        <v>3063</v>
      </c>
      <c r="C295" s="1346">
        <v>91925</v>
      </c>
      <c r="D295" s="1324" t="s">
        <v>3634</v>
      </c>
      <c r="E295" s="1325" t="s">
        <v>3100</v>
      </c>
      <c r="F295" s="1526">
        <v>65.232227488151665</v>
      </c>
      <c r="G295" s="1370">
        <v>3.74</v>
      </c>
      <c r="H295" s="1370">
        <f>(G295*'BDI''S'!$C$30)+(G295)</f>
        <v>4.5815000000000001</v>
      </c>
      <c r="I295" s="1399">
        <f t="shared" ref="I295" si="50">F295*H295</f>
        <v>298.86145023696685</v>
      </c>
      <c r="J295" s="1330">
        <f t="shared" si="46"/>
        <v>7.6434675392468938E-6</v>
      </c>
      <c r="L295" s="1309"/>
    </row>
    <row r="296" spans="1:12" s="1376" customFormat="1" ht="58.15" customHeight="1">
      <c r="A296" s="1391" t="s">
        <v>5661</v>
      </c>
      <c r="B296" s="1337"/>
      <c r="C296" s="1337"/>
      <c r="D296" s="1393" t="s">
        <v>3439</v>
      </c>
      <c r="E296" s="1402"/>
      <c r="F296" s="1553"/>
      <c r="G296" s="1410"/>
      <c r="H296" s="1410"/>
      <c r="I296" s="1396">
        <f>SUM(I297:I299)</f>
        <v>464.77725000000004</v>
      </c>
      <c r="J296" s="1341">
        <f t="shared" si="46"/>
        <v>1.1886811833840256E-5</v>
      </c>
      <c r="L296" s="1309"/>
    </row>
    <row r="297" spans="1:12" s="1376" customFormat="1" ht="58.15" customHeight="1">
      <c r="A297" s="1398" t="s">
        <v>5662</v>
      </c>
      <c r="B297" s="1346" t="s">
        <v>3063</v>
      </c>
      <c r="C297" s="1346">
        <v>95817</v>
      </c>
      <c r="D297" s="1324" t="s">
        <v>3637</v>
      </c>
      <c r="E297" s="1325" t="s">
        <v>3090</v>
      </c>
      <c r="F297" s="1533">
        <f>ROUNDUP(5.87677725118483,0)</f>
        <v>6</v>
      </c>
      <c r="G297" s="1370">
        <v>34.54</v>
      </c>
      <c r="H297" s="1370">
        <f>(G297*'BDI''S'!$C$30)+(G297)</f>
        <v>42.311500000000002</v>
      </c>
      <c r="I297" s="1399">
        <f t="shared" ref="I297:I299" si="51">F297*H297</f>
        <v>253.86900000000003</v>
      </c>
      <c r="J297" s="1330">
        <f t="shared" si="46"/>
        <v>6.4927726850769739E-6</v>
      </c>
      <c r="L297" s="1309"/>
    </row>
    <row r="298" spans="1:12" s="1376" customFormat="1" ht="58.15" customHeight="1">
      <c r="A298" s="1398" t="s">
        <v>5663</v>
      </c>
      <c r="B298" s="1353" t="s">
        <v>3060</v>
      </c>
      <c r="C298" s="1353" t="str">
        <f>COTAÇÃO!A77</f>
        <v>COT-070</v>
      </c>
      <c r="D298" s="1203" t="s">
        <v>3639</v>
      </c>
      <c r="E298" s="1427" t="s">
        <v>3090</v>
      </c>
      <c r="F298" s="1532">
        <f>ROUNDUP(0.587677725118483,0)</f>
        <v>1</v>
      </c>
      <c r="G298" s="1354">
        <f>COTAÇÃO!F77</f>
        <v>60.21</v>
      </c>
      <c r="H298" s="1354">
        <f>(G298*'BDI''S'!$C$30)+(G298)</f>
        <v>73.757249999999999</v>
      </c>
      <c r="I298" s="1399">
        <f t="shared" si="51"/>
        <v>73.757249999999999</v>
      </c>
      <c r="J298" s="1330">
        <f t="shared" si="46"/>
        <v>1.886362880565936E-6</v>
      </c>
      <c r="L298" s="1309"/>
    </row>
    <row r="299" spans="1:12" s="1376" customFormat="1" ht="58.15" customHeight="1">
      <c r="A299" s="1398" t="s">
        <v>5664</v>
      </c>
      <c r="B299" s="1353" t="s">
        <v>3063</v>
      </c>
      <c r="C299" s="1353">
        <v>91936</v>
      </c>
      <c r="D299" s="1203" t="s">
        <v>3641</v>
      </c>
      <c r="E299" s="1427" t="s">
        <v>3090</v>
      </c>
      <c r="F299" s="1532">
        <f>ROUNDUP(8.22748815165877,0)</f>
        <v>9</v>
      </c>
      <c r="G299" s="1354">
        <v>12.44</v>
      </c>
      <c r="H299" s="1354">
        <f>(G299*'BDI''S'!$C$30)+(G299)</f>
        <v>15.239000000000001</v>
      </c>
      <c r="I299" s="1399">
        <f t="shared" si="51"/>
        <v>137.15100000000001</v>
      </c>
      <c r="J299" s="1330">
        <f t="shared" si="46"/>
        <v>3.5076762681973462E-6</v>
      </c>
      <c r="L299" s="1309"/>
    </row>
    <row r="300" spans="1:12" s="1376" customFormat="1" ht="58.15" customHeight="1">
      <c r="A300" s="1391" t="s">
        <v>5665</v>
      </c>
      <c r="B300" s="1337"/>
      <c r="C300" s="1337"/>
      <c r="D300" s="1393" t="s">
        <v>3643</v>
      </c>
      <c r="E300" s="1402"/>
      <c r="F300" s="1553"/>
      <c r="G300" s="1410"/>
      <c r="H300" s="1410"/>
      <c r="I300" s="1396">
        <f>I301+I305</f>
        <v>1642.9700000000003</v>
      </c>
      <c r="J300" s="1341">
        <f t="shared" si="46"/>
        <v>4.2019430251038592E-5</v>
      </c>
      <c r="L300" s="1309"/>
    </row>
    <row r="301" spans="1:12" s="1376" customFormat="1" ht="58.15" customHeight="1">
      <c r="A301" s="1391" t="s">
        <v>5666</v>
      </c>
      <c r="B301" s="1337"/>
      <c r="C301" s="1337"/>
      <c r="D301" s="1393" t="s">
        <v>3474</v>
      </c>
      <c r="E301" s="1402"/>
      <c r="F301" s="1553"/>
      <c r="G301" s="1410"/>
      <c r="H301" s="1410"/>
      <c r="I301" s="1396">
        <f>SUM(I302:I304)</f>
        <v>272.18</v>
      </c>
      <c r="J301" s="1341">
        <f t="shared" si="46"/>
        <v>6.9610817761296207E-6</v>
      </c>
      <c r="L301" s="1309"/>
    </row>
    <row r="302" spans="1:12" s="1376" customFormat="1" ht="58.15" customHeight="1">
      <c r="A302" s="1398" t="s">
        <v>5667</v>
      </c>
      <c r="B302" s="1346" t="s">
        <v>3063</v>
      </c>
      <c r="C302" s="1346">
        <v>91863</v>
      </c>
      <c r="D302" s="1324" t="s">
        <v>3478</v>
      </c>
      <c r="E302" s="1325" t="s">
        <v>3100</v>
      </c>
      <c r="F302" s="1533">
        <v>3.5260663507109005</v>
      </c>
      <c r="G302" s="1370">
        <v>9.39</v>
      </c>
      <c r="H302" s="1370">
        <f>(G302*'BDI''S'!$C$30)+(G302)</f>
        <v>11.502750000000002</v>
      </c>
      <c r="I302" s="1399">
        <f>ROUND(F302*H302,2)</f>
        <v>40.56</v>
      </c>
      <c r="J302" s="1330">
        <f t="shared" si="46"/>
        <v>1.0373336646330275E-6</v>
      </c>
      <c r="L302" s="1309"/>
    </row>
    <row r="303" spans="1:12" s="1376" customFormat="1" ht="58.15" customHeight="1">
      <c r="A303" s="1398" t="s">
        <v>5668</v>
      </c>
      <c r="B303" s="1346" t="s">
        <v>3060</v>
      </c>
      <c r="C303" s="1346" t="s">
        <v>3862</v>
      </c>
      <c r="D303" s="1324" t="s">
        <v>3947</v>
      </c>
      <c r="E303" s="1325" t="s">
        <v>3090</v>
      </c>
      <c r="F303" s="1533">
        <f>ROUNDUP(4.70142180094787,0)</f>
        <v>5</v>
      </c>
      <c r="G303" s="1370">
        <v>1.22</v>
      </c>
      <c r="H303" s="1370">
        <f>(G303*'BDI''S'!$C$30)+(G303)</f>
        <v>1.4944999999999999</v>
      </c>
      <c r="I303" s="1399">
        <f>ROUND(F303*H303,2)</f>
        <v>7.47</v>
      </c>
      <c r="J303" s="1330">
        <f t="shared" si="46"/>
        <v>1.9104739829410047E-7</v>
      </c>
      <c r="L303" s="1309"/>
    </row>
    <row r="304" spans="1:12" s="1376" customFormat="1" ht="58.15" customHeight="1">
      <c r="A304" s="1398" t="s">
        <v>5669</v>
      </c>
      <c r="B304" s="1346" t="s">
        <v>3063</v>
      </c>
      <c r="C304" s="1346">
        <v>91836</v>
      </c>
      <c r="D304" s="1324" t="s">
        <v>3648</v>
      </c>
      <c r="E304" s="1325" t="s">
        <v>3100</v>
      </c>
      <c r="F304" s="1533">
        <v>18.805687203791468</v>
      </c>
      <c r="G304" s="1370">
        <v>9.73</v>
      </c>
      <c r="H304" s="1370">
        <f>(G304*'BDI''S'!$C$30)+(G304)</f>
        <v>11.919250000000002</v>
      </c>
      <c r="I304" s="1399">
        <f t="shared" ref="I304" si="52">ROUND(F304*H304,2)</f>
        <v>224.15</v>
      </c>
      <c r="J304" s="1330">
        <f t="shared" si="46"/>
        <v>5.7327007132024931E-6</v>
      </c>
      <c r="L304" s="1309"/>
    </row>
    <row r="305" spans="1:12" s="1376" customFormat="1" ht="58.15" customHeight="1">
      <c r="A305" s="1391" t="s">
        <v>5670</v>
      </c>
      <c r="B305" s="1337"/>
      <c r="C305" s="1337"/>
      <c r="D305" s="1393" t="s">
        <v>3570</v>
      </c>
      <c r="E305" s="1402"/>
      <c r="F305" s="1553"/>
      <c r="G305" s="1410"/>
      <c r="H305" s="1410"/>
      <c r="I305" s="1396">
        <f>SUM(I306:I307)</f>
        <v>1370.7900000000002</v>
      </c>
      <c r="J305" s="1341">
        <f t="shared" si="46"/>
        <v>3.5058348474908972E-5</v>
      </c>
      <c r="L305" s="1309"/>
    </row>
    <row r="306" spans="1:12" s="1376" customFormat="1" ht="58.15" customHeight="1">
      <c r="A306" s="1398" t="s">
        <v>5671</v>
      </c>
      <c r="B306" s="1353" t="s">
        <v>3063</v>
      </c>
      <c r="C306" s="1353">
        <v>98296</v>
      </c>
      <c r="D306" s="1324" t="s">
        <v>3572</v>
      </c>
      <c r="E306" s="1427" t="s">
        <v>3100</v>
      </c>
      <c r="F306" s="1525">
        <v>213.91469194312796</v>
      </c>
      <c r="G306" s="1354">
        <v>4.37</v>
      </c>
      <c r="H306" s="1370">
        <f>(G306*'BDI''S'!$C$30)+(G306)</f>
        <v>5.353250000000001</v>
      </c>
      <c r="I306" s="1399">
        <f t="shared" ref="I306:I307" si="53">ROUND(F306*H306,2)</f>
        <v>1145.1400000000001</v>
      </c>
      <c r="J306" s="1330">
        <f t="shared" si="46"/>
        <v>2.9287284830322118E-5</v>
      </c>
      <c r="L306" s="1309"/>
    </row>
    <row r="307" spans="1:12" s="1376" customFormat="1" ht="58.15" customHeight="1">
      <c r="A307" s="1398" t="s">
        <v>5672</v>
      </c>
      <c r="B307" s="1353" t="s">
        <v>3063</v>
      </c>
      <c r="C307" s="1353">
        <v>98307</v>
      </c>
      <c r="D307" s="1324" t="s">
        <v>3622</v>
      </c>
      <c r="E307" s="1427" t="s">
        <v>3090</v>
      </c>
      <c r="F307" s="1525">
        <f>ROUNDUP(3.5260663507109,0)</f>
        <v>4</v>
      </c>
      <c r="G307" s="1354">
        <v>46.05</v>
      </c>
      <c r="H307" s="1370">
        <f>(G307*'BDI''S'!$C$30)+(G307)</f>
        <v>56.411250000000003</v>
      </c>
      <c r="I307" s="1399">
        <f t="shared" si="53"/>
        <v>225.65</v>
      </c>
      <c r="J307" s="1330">
        <f t="shared" si="46"/>
        <v>5.7710636445868502E-6</v>
      </c>
      <c r="L307" s="1309"/>
    </row>
    <row r="308" spans="1:12" s="1376" customFormat="1" ht="50.45" customHeight="1">
      <c r="A308" s="1391" t="s">
        <v>5673</v>
      </c>
      <c r="B308" s="1337"/>
      <c r="C308" s="1337"/>
      <c r="D308" s="1393" t="s">
        <v>3653</v>
      </c>
      <c r="E308" s="1402"/>
      <c r="F308" s="1553"/>
      <c r="G308" s="1410"/>
      <c r="H308" s="1410"/>
      <c r="I308" s="1396">
        <f>I309+I311</f>
        <v>19214.9050056872</v>
      </c>
      <c r="J308" s="1341">
        <f t="shared" si="46"/>
        <v>4.9142672152675067E-4</v>
      </c>
      <c r="L308" s="1309"/>
    </row>
    <row r="309" spans="1:12" s="1376" customFormat="1" ht="50.45" customHeight="1">
      <c r="A309" s="1391" t="s">
        <v>5674</v>
      </c>
      <c r="B309" s="1429"/>
      <c r="C309" s="1459"/>
      <c r="D309" s="1430" t="s">
        <v>3655</v>
      </c>
      <c r="E309" s="1459"/>
      <c r="F309" s="1554"/>
      <c r="G309" s="1433"/>
      <c r="H309" s="1433"/>
      <c r="I309" s="1396">
        <f>SUM(I310:I310)</f>
        <v>1579.0005000000001</v>
      </c>
      <c r="J309" s="1341">
        <f t="shared" si="46"/>
        <v>4.0383391891577481E-5</v>
      </c>
      <c r="L309" s="1309"/>
    </row>
    <row r="310" spans="1:12" s="1376" customFormat="1" ht="58.15" customHeight="1">
      <c r="A310" s="1398" t="s">
        <v>5675</v>
      </c>
      <c r="B310" s="1346" t="s">
        <v>3123</v>
      </c>
      <c r="C310" s="1346" t="str">
        <f>'COMPOSIÇÃO -RETIFICAR BDI'!A83</f>
        <v>CPU 007</v>
      </c>
      <c r="D310" s="1324" t="s">
        <v>3657</v>
      </c>
      <c r="E310" s="1325" t="s">
        <v>3090</v>
      </c>
      <c r="F310" s="1526">
        <f>ROUNDUP(8.22748815165877,0)</f>
        <v>9</v>
      </c>
      <c r="G310" s="1370">
        <f>'COMPOSIÇÃO -RETIFICAR BDI'!G92</f>
        <v>143.22</v>
      </c>
      <c r="H310" s="1370">
        <f>(G310*'BDI''S'!$C$30)+(G310)</f>
        <v>175.44450000000001</v>
      </c>
      <c r="I310" s="1399">
        <f>F310*H310</f>
        <v>1579.0005000000001</v>
      </c>
      <c r="J310" s="1330">
        <f t="shared" si="46"/>
        <v>4.0383391891577481E-5</v>
      </c>
      <c r="L310" s="1309"/>
    </row>
    <row r="311" spans="1:12" s="1376" customFormat="1" ht="58.15" customHeight="1">
      <c r="A311" s="1428" t="s">
        <v>5676</v>
      </c>
      <c r="B311" s="1460"/>
      <c r="C311" s="1459"/>
      <c r="D311" s="1430" t="s">
        <v>3659</v>
      </c>
      <c r="E311" s="1459"/>
      <c r="F311" s="1554"/>
      <c r="G311" s="1433"/>
      <c r="H311" s="1433"/>
      <c r="I311" s="1396">
        <f>SUM(I312:I323)</f>
        <v>17635.904505687202</v>
      </c>
      <c r="J311" s="1341">
        <f t="shared" si="46"/>
        <v>4.510433296351732E-4</v>
      </c>
      <c r="L311" s="1309"/>
    </row>
    <row r="312" spans="1:12" s="1376" customFormat="1" ht="58.15" customHeight="1">
      <c r="A312" s="1398" t="s">
        <v>5677</v>
      </c>
      <c r="B312" s="1346" t="s">
        <v>3063</v>
      </c>
      <c r="C312" s="1378">
        <v>96989</v>
      </c>
      <c r="D312" s="1440" t="s">
        <v>3661</v>
      </c>
      <c r="E312" s="1378" t="s">
        <v>3090</v>
      </c>
      <c r="F312" s="1526">
        <f>ROUNDUP(0.587677725118483,0)</f>
        <v>1</v>
      </c>
      <c r="G312" s="1370">
        <v>91.74</v>
      </c>
      <c r="H312" s="1370">
        <f>(G312*'BDI''S'!$C$30)+(G312)</f>
        <v>112.3815</v>
      </c>
      <c r="I312" s="1399">
        <f>F312*H312</f>
        <v>112.3815</v>
      </c>
      <c r="J312" s="1330">
        <f t="shared" si="46"/>
        <v>2.87418918224745E-6</v>
      </c>
      <c r="L312" s="1309"/>
    </row>
    <row r="313" spans="1:12" s="1376" customFormat="1" ht="58.15" customHeight="1">
      <c r="A313" s="1398" t="s">
        <v>5678</v>
      </c>
      <c r="B313" s="1346" t="s">
        <v>3063</v>
      </c>
      <c r="C313" s="1378">
        <v>96988</v>
      </c>
      <c r="D313" s="1440" t="s">
        <v>3663</v>
      </c>
      <c r="E313" s="1378" t="s">
        <v>3090</v>
      </c>
      <c r="F313" s="1526">
        <f>ROUNDUP(0.587677725118483,0)</f>
        <v>1</v>
      </c>
      <c r="G313" s="1370">
        <v>138.66</v>
      </c>
      <c r="H313" s="1370">
        <f>(G313*'BDI''S'!$C$30)+(G313)</f>
        <v>169.85849999999999</v>
      </c>
      <c r="I313" s="1399">
        <f t="shared" ref="I313:I323" si="54">F313*H313</f>
        <v>169.85849999999999</v>
      </c>
      <c r="J313" s="1330">
        <f t="shared" si="46"/>
        <v>4.3441799870332615E-6</v>
      </c>
      <c r="L313" s="1309"/>
    </row>
    <row r="314" spans="1:12" s="1376" customFormat="1" ht="58.15" customHeight="1">
      <c r="A314" s="1398" t="s">
        <v>5679</v>
      </c>
      <c r="B314" s="1346" t="s">
        <v>3063</v>
      </c>
      <c r="C314" s="1378">
        <v>96984</v>
      </c>
      <c r="D314" s="1440" t="s">
        <v>3665</v>
      </c>
      <c r="E314" s="1378" t="s">
        <v>3090</v>
      </c>
      <c r="F314" s="1526">
        <f>ROUNDUP(7.0521327014218,0)</f>
        <v>8</v>
      </c>
      <c r="G314" s="1370">
        <v>54.44</v>
      </c>
      <c r="H314" s="1370">
        <f>(G314*'BDI''S'!$C$30)+(G314)</f>
        <v>66.689000000000007</v>
      </c>
      <c r="I314" s="1399">
        <f t="shared" si="54"/>
        <v>533.51200000000006</v>
      </c>
      <c r="J314" s="1330">
        <f t="shared" si="46"/>
        <v>1.3644722832487569E-5</v>
      </c>
      <c r="L314" s="1309"/>
    </row>
    <row r="315" spans="1:12" s="1376" customFormat="1" ht="58.15" customHeight="1">
      <c r="A315" s="1398" t="s">
        <v>5680</v>
      </c>
      <c r="B315" s="1346" t="s">
        <v>3063</v>
      </c>
      <c r="C315" s="1378">
        <v>96987</v>
      </c>
      <c r="D315" s="1440" t="s">
        <v>3667</v>
      </c>
      <c r="E315" s="1378" t="s">
        <v>3090</v>
      </c>
      <c r="F315" s="1526">
        <f>ROUNDUP(0.587677725118483,0)</f>
        <v>1</v>
      </c>
      <c r="G315" s="1370">
        <v>117.33</v>
      </c>
      <c r="H315" s="1370">
        <f>(G315*'BDI''S'!$C$30)+(G315)</f>
        <v>143.72925000000001</v>
      </c>
      <c r="I315" s="1399">
        <f t="shared" si="54"/>
        <v>143.72925000000001</v>
      </c>
      <c r="J315" s="1330">
        <f t="shared" si="46"/>
        <v>3.675916903783446E-6</v>
      </c>
      <c r="L315" s="1309"/>
    </row>
    <row r="316" spans="1:12" s="1376" customFormat="1" ht="58.15" customHeight="1">
      <c r="A316" s="1398" t="s">
        <v>5681</v>
      </c>
      <c r="B316" s="1346" t="s">
        <v>3063</v>
      </c>
      <c r="C316" s="1378">
        <v>98463</v>
      </c>
      <c r="D316" s="1440" t="s">
        <v>3669</v>
      </c>
      <c r="E316" s="1378" t="s">
        <v>3090</v>
      </c>
      <c r="F316" s="1526">
        <f>ROUNDUP(8.22748815165877,0)</f>
        <v>9</v>
      </c>
      <c r="G316" s="1370">
        <v>24.6</v>
      </c>
      <c r="H316" s="1370">
        <f>(G316*'BDI''S'!$C$30)+(G316)</f>
        <v>30.135000000000005</v>
      </c>
      <c r="I316" s="1399">
        <f t="shared" si="54"/>
        <v>271.21500000000003</v>
      </c>
      <c r="J316" s="1330">
        <f t="shared" si="46"/>
        <v>6.9364016236056843E-6</v>
      </c>
      <c r="L316" s="1309"/>
    </row>
    <row r="317" spans="1:12" s="1376" customFormat="1" ht="58.15" customHeight="1">
      <c r="A317" s="1398" t="s">
        <v>5682</v>
      </c>
      <c r="B317" s="1346" t="s">
        <v>3063</v>
      </c>
      <c r="C317" s="1378">
        <v>96975</v>
      </c>
      <c r="D317" s="1440" t="s">
        <v>3671</v>
      </c>
      <c r="E317" s="1378" t="s">
        <v>3100</v>
      </c>
      <c r="F317" s="1526">
        <v>71.931753554502365</v>
      </c>
      <c r="G317" s="1370">
        <v>85.62</v>
      </c>
      <c r="H317" s="1370">
        <f>(G317*'BDI''S'!$C$30)+(G317)</f>
        <v>104.88450000000002</v>
      </c>
      <c r="I317" s="1399">
        <f t="shared" si="54"/>
        <v>7544.5260056872048</v>
      </c>
      <c r="J317" s="1330">
        <f t="shared" si="46"/>
        <v>1.9295342232245277E-4</v>
      </c>
      <c r="L317" s="1309"/>
    </row>
    <row r="318" spans="1:12" s="1376" customFormat="1" ht="58.15" customHeight="1">
      <c r="A318" s="1398" t="s">
        <v>5683</v>
      </c>
      <c r="B318" s="1346" t="s">
        <v>3060</v>
      </c>
      <c r="C318" s="1378" t="str">
        <f>COTAÇÃO!A14</f>
        <v>COT-006</v>
      </c>
      <c r="D318" s="1440" t="s">
        <v>3673</v>
      </c>
      <c r="E318" s="1378" t="s">
        <v>3090</v>
      </c>
      <c r="F318" s="1526">
        <f>ROUNDUP(49.3649289099526,0)</f>
        <v>50</v>
      </c>
      <c r="G318" s="1370">
        <f>COTAÇÃO!F14</f>
        <v>32</v>
      </c>
      <c r="H318" s="1370">
        <f>(G318*'BDI''S'!$C$30)+(G318)</f>
        <v>39.200000000000003</v>
      </c>
      <c r="I318" s="1399">
        <f t="shared" si="54"/>
        <v>1960.0000000000002</v>
      </c>
      <c r="J318" s="1330">
        <f t="shared" si="46"/>
        <v>5.0127563675560502E-5</v>
      </c>
      <c r="L318" s="1309"/>
    </row>
    <row r="319" spans="1:12" s="1376" customFormat="1" ht="58.15" customHeight="1">
      <c r="A319" s="1398" t="s">
        <v>5684</v>
      </c>
      <c r="B319" s="1346" t="s">
        <v>3060</v>
      </c>
      <c r="C319" s="1346" t="str">
        <f>COTAÇÃO!A41</f>
        <v>COT-033</v>
      </c>
      <c r="D319" s="1324" t="s">
        <v>3675</v>
      </c>
      <c r="E319" s="1325" t="s">
        <v>3090</v>
      </c>
      <c r="F319" s="1526">
        <v>1</v>
      </c>
      <c r="G319" s="1370">
        <f>COTAÇÃO!F41</f>
        <v>400</v>
      </c>
      <c r="H319" s="1370">
        <f>(G319*'BDI''S'!$C$30)+(G319)</f>
        <v>490</v>
      </c>
      <c r="I319" s="1399">
        <f t="shared" si="54"/>
        <v>490</v>
      </c>
      <c r="J319" s="1330">
        <f t="shared" si="46"/>
        <v>1.2531890918890124E-5</v>
      </c>
      <c r="L319" s="1309"/>
    </row>
    <row r="320" spans="1:12" s="1376" customFormat="1" ht="58.15" customHeight="1">
      <c r="A320" s="1398" t="s">
        <v>5685</v>
      </c>
      <c r="B320" s="1346" t="s">
        <v>3063</v>
      </c>
      <c r="C320" s="1378">
        <v>96974</v>
      </c>
      <c r="D320" s="1440" t="s">
        <v>3677</v>
      </c>
      <c r="E320" s="1378" t="s">
        <v>3100</v>
      </c>
      <c r="F320" s="1526">
        <v>41</v>
      </c>
      <c r="G320" s="1370">
        <v>66.8</v>
      </c>
      <c r="H320" s="1370">
        <f>(G320*'BDI''S'!$C$30)+(G320)</f>
        <v>81.83</v>
      </c>
      <c r="I320" s="1399">
        <f t="shared" si="54"/>
        <v>3355.0299999999997</v>
      </c>
      <c r="J320" s="1330">
        <f t="shared" si="46"/>
        <v>8.5805857121640681E-5</v>
      </c>
      <c r="L320" s="1309"/>
    </row>
    <row r="321" spans="1:12" s="1376" customFormat="1" ht="58.15" customHeight="1">
      <c r="A321" s="1398" t="s">
        <v>5686</v>
      </c>
      <c r="B321" s="1346" t="s">
        <v>3063</v>
      </c>
      <c r="C321" s="1346">
        <v>98463</v>
      </c>
      <c r="D321" s="1324" t="s">
        <v>3964</v>
      </c>
      <c r="E321" s="1325" t="s">
        <v>3090</v>
      </c>
      <c r="F321" s="1526">
        <v>27</v>
      </c>
      <c r="G321" s="1370">
        <v>24.6</v>
      </c>
      <c r="H321" s="1370">
        <f>(G321*'BDI''S'!$C$30)+(G321)</f>
        <v>30.135000000000005</v>
      </c>
      <c r="I321" s="1399">
        <f t="shared" si="54"/>
        <v>813.6450000000001</v>
      </c>
      <c r="J321" s="1330">
        <f t="shared" si="46"/>
        <v>2.0809204870817055E-5</v>
      </c>
      <c r="L321" s="1309"/>
    </row>
    <row r="322" spans="1:12" s="1376" customFormat="1" ht="58.15" customHeight="1">
      <c r="A322" s="1398" t="s">
        <v>5687</v>
      </c>
      <c r="B322" s="1346" t="s">
        <v>3060</v>
      </c>
      <c r="C322" s="1346" t="str">
        <f>COTAÇÃO!A19</f>
        <v>COT-011</v>
      </c>
      <c r="D322" s="1461" t="s">
        <v>3967</v>
      </c>
      <c r="E322" s="1325" t="s">
        <v>3090</v>
      </c>
      <c r="F322" s="1526">
        <v>27</v>
      </c>
      <c r="G322" s="1370">
        <f>COTAÇÃO!F19</f>
        <v>34.729999999999997</v>
      </c>
      <c r="H322" s="1370">
        <f>(G322*'BDI''S'!$C$30)+(G322)</f>
        <v>42.544249999999998</v>
      </c>
      <c r="I322" s="1399">
        <f t="shared" si="54"/>
        <v>1148.6947499999999</v>
      </c>
      <c r="J322" s="1330">
        <f t="shared" si="46"/>
        <v>2.9378198583881143E-5</v>
      </c>
      <c r="L322" s="1309"/>
    </row>
    <row r="323" spans="1:12" s="1376" customFormat="1" ht="58.15" customHeight="1">
      <c r="A323" s="1398" t="s">
        <v>5688</v>
      </c>
      <c r="B323" s="1346" t="s">
        <v>3063</v>
      </c>
      <c r="C323" s="1378">
        <v>96973</v>
      </c>
      <c r="D323" s="1440" t="s">
        <v>3681</v>
      </c>
      <c r="E323" s="1378" t="s">
        <v>3100</v>
      </c>
      <c r="F323" s="1526">
        <v>17</v>
      </c>
      <c r="G323" s="1370">
        <v>52.5</v>
      </c>
      <c r="H323" s="1370">
        <f>(G323*'BDI''S'!$C$30)+(G323)</f>
        <v>64.3125</v>
      </c>
      <c r="I323" s="1399">
        <f t="shared" si="54"/>
        <v>1093.3125</v>
      </c>
      <c r="J323" s="1330">
        <f t="shared" si="46"/>
        <v>2.796178161277359E-5</v>
      </c>
      <c r="L323" s="1309"/>
    </row>
    <row r="324" spans="1:12" s="1376" customFormat="1" ht="58.15" customHeight="1">
      <c r="A324" s="1391" t="s">
        <v>5689</v>
      </c>
      <c r="B324" s="1429"/>
      <c r="C324" s="1429"/>
      <c r="D324" s="1430" t="s">
        <v>3683</v>
      </c>
      <c r="E324" s="1431"/>
      <c r="F324" s="1554"/>
      <c r="G324" s="1433"/>
      <c r="H324" s="1433"/>
      <c r="I324" s="1396">
        <f>I325+I331</f>
        <v>3682.85</v>
      </c>
      <c r="J324" s="1341">
        <f t="shared" si="46"/>
        <v>9.4189947899254073E-5</v>
      </c>
      <c r="L324" s="1309"/>
    </row>
    <row r="325" spans="1:12" s="1376" customFormat="1" ht="58.15" customHeight="1">
      <c r="A325" s="1391" t="s">
        <v>5690</v>
      </c>
      <c r="B325" s="1392"/>
      <c r="C325" s="1462"/>
      <c r="D325" s="1463" t="s">
        <v>3685</v>
      </c>
      <c r="E325" s="1464"/>
      <c r="F325" s="1556"/>
      <c r="G325" s="1466"/>
      <c r="H325" s="1557"/>
      <c r="I325" s="1396">
        <f>SUM(I326:I330)</f>
        <v>3540.49</v>
      </c>
      <c r="J325" s="1341">
        <f t="shared" si="46"/>
        <v>9.0549049958002636E-5</v>
      </c>
      <c r="L325" s="1309"/>
    </row>
    <row r="326" spans="1:12" s="1376" customFormat="1" ht="51.6" customHeight="1">
      <c r="A326" s="1398" t="s">
        <v>5691</v>
      </c>
      <c r="B326" s="1346" t="s">
        <v>3063</v>
      </c>
      <c r="C326" s="1346">
        <v>97331</v>
      </c>
      <c r="D326" s="1324" t="s">
        <v>3687</v>
      </c>
      <c r="E326" s="1325" t="s">
        <v>3100</v>
      </c>
      <c r="F326" s="1533">
        <v>12</v>
      </c>
      <c r="G326" s="1348">
        <v>10.11</v>
      </c>
      <c r="H326" s="1348">
        <f>(G326*'BDI''S'!$C$30)+(G326)</f>
        <v>12.38475</v>
      </c>
      <c r="I326" s="1399">
        <f>ROUND(F326*H326,2)</f>
        <v>148.62</v>
      </c>
      <c r="J326" s="1330">
        <f t="shared" si="46"/>
        <v>3.8009992415621434E-6</v>
      </c>
      <c r="L326" s="1309"/>
    </row>
    <row r="327" spans="1:12" s="1376" customFormat="1" ht="51.6" customHeight="1">
      <c r="A327" s="1398" t="s">
        <v>5692</v>
      </c>
      <c r="B327" s="1346" t="s">
        <v>3063</v>
      </c>
      <c r="C327" s="1346">
        <v>97329</v>
      </c>
      <c r="D327" s="1324" t="s">
        <v>3689</v>
      </c>
      <c r="E327" s="1325" t="s">
        <v>3100</v>
      </c>
      <c r="F327" s="1533">
        <v>8</v>
      </c>
      <c r="G327" s="1348">
        <v>42.69</v>
      </c>
      <c r="H327" s="1348">
        <f>(G327*'BDI''S'!$C$30)+(G327)</f>
        <v>52.295250000000003</v>
      </c>
      <c r="I327" s="1399">
        <f t="shared" ref="I327:I330" si="55">ROUND(F327*H327,2)</f>
        <v>418.36</v>
      </c>
      <c r="J327" s="1330">
        <f t="shared" si="46"/>
        <v>1.0699677315973209E-5</v>
      </c>
      <c r="L327" s="1309"/>
    </row>
    <row r="328" spans="1:12" s="1376" customFormat="1" ht="51.6" customHeight="1">
      <c r="A328" s="1398" t="s">
        <v>5693</v>
      </c>
      <c r="B328" s="1346" t="s">
        <v>3063</v>
      </c>
      <c r="C328" s="1346">
        <v>92308</v>
      </c>
      <c r="D328" s="1324" t="s">
        <v>3691</v>
      </c>
      <c r="E328" s="1325" t="s">
        <v>3100</v>
      </c>
      <c r="F328" s="1533">
        <v>4</v>
      </c>
      <c r="G328" s="1348">
        <v>41.24</v>
      </c>
      <c r="H328" s="1348">
        <f>(G328*'BDI''S'!$C$30)+(G328)</f>
        <v>50.519000000000005</v>
      </c>
      <c r="I328" s="1399">
        <f t="shared" si="55"/>
        <v>202.08</v>
      </c>
      <c r="J328" s="1330">
        <f t="shared" si="46"/>
        <v>5.1682541161006463E-6</v>
      </c>
      <c r="L328" s="1309"/>
    </row>
    <row r="329" spans="1:12" s="1376" customFormat="1" ht="51.6" customHeight="1">
      <c r="A329" s="1398" t="s">
        <v>5694</v>
      </c>
      <c r="B329" s="1398" t="s">
        <v>3060</v>
      </c>
      <c r="C329" s="1346" t="s">
        <v>3693</v>
      </c>
      <c r="D329" s="1324" t="s">
        <v>3694</v>
      </c>
      <c r="E329" s="1325" t="s">
        <v>3090</v>
      </c>
      <c r="F329" s="1533">
        <v>1</v>
      </c>
      <c r="G329" s="1348">
        <v>56.2</v>
      </c>
      <c r="H329" s="1348">
        <f>(G329*'BDI''S'!$C$30)+(G329)</f>
        <v>68.845000000000013</v>
      </c>
      <c r="I329" s="1399">
        <f t="shared" si="55"/>
        <v>68.849999999999994</v>
      </c>
      <c r="J329" s="1330">
        <f t="shared" si="46"/>
        <v>1.7608585505420102E-6</v>
      </c>
      <c r="L329" s="1309"/>
    </row>
    <row r="330" spans="1:12" s="1376" customFormat="1" ht="51.6" customHeight="1">
      <c r="A330" s="1398" t="s">
        <v>5695</v>
      </c>
      <c r="B330" s="1398" t="s">
        <v>3060</v>
      </c>
      <c r="C330" s="1346" t="str">
        <f>COTAÇÃO!A46</f>
        <v>COT-038</v>
      </c>
      <c r="D330" s="1324" t="s">
        <v>3696</v>
      </c>
      <c r="E330" s="1325" t="s">
        <v>3090</v>
      </c>
      <c r="F330" s="1533">
        <v>1</v>
      </c>
      <c r="G330" s="1348">
        <f>COTAÇÃO!F46</f>
        <v>2206.19</v>
      </c>
      <c r="H330" s="1348">
        <f>(G330*'BDI''S'!$C$30)+(G330)</f>
        <v>2702.5827500000005</v>
      </c>
      <c r="I330" s="1399">
        <f t="shared" si="55"/>
        <v>2702.58</v>
      </c>
      <c r="J330" s="1330">
        <f t="shared" ref="J330:J393" si="56">IF($I$743=0,"0,00%",I330/$I$743)</f>
        <v>6.911926073382464E-5</v>
      </c>
      <c r="L330" s="1309"/>
    </row>
    <row r="331" spans="1:12" s="1376" customFormat="1" ht="58.15" customHeight="1">
      <c r="A331" s="1391" t="s">
        <v>5696</v>
      </c>
      <c r="B331" s="1392"/>
      <c r="C331" s="1462"/>
      <c r="D331" s="1463" t="s">
        <v>3698</v>
      </c>
      <c r="E331" s="1464"/>
      <c r="F331" s="1556"/>
      <c r="G331" s="1466"/>
      <c r="H331" s="1557"/>
      <c r="I331" s="1396">
        <f>SUM(I332)</f>
        <v>142.36000000000001</v>
      </c>
      <c r="J331" s="1341">
        <f t="shared" si="56"/>
        <v>3.640897941251425E-6</v>
      </c>
      <c r="L331" s="1309"/>
    </row>
    <row r="332" spans="1:12" s="1376" customFormat="1" ht="58.15" customHeight="1">
      <c r="A332" s="1398" t="s">
        <v>5697</v>
      </c>
      <c r="B332" s="1353" t="s">
        <v>3060</v>
      </c>
      <c r="C332" s="1346" t="s">
        <v>3700</v>
      </c>
      <c r="D332" s="1324" t="s">
        <v>3701</v>
      </c>
      <c r="E332" s="1325" t="s">
        <v>3090</v>
      </c>
      <c r="F332" s="1533">
        <v>2</v>
      </c>
      <c r="G332" s="1348">
        <f>COTAÇÃO!F17</f>
        <v>35.590000000000003</v>
      </c>
      <c r="H332" s="1348">
        <f t="shared" ref="H332" si="57">ROUND(F332*G332,2)</f>
        <v>71.180000000000007</v>
      </c>
      <c r="I332" s="1399">
        <f>ROUND(F332*H332,2)</f>
        <v>142.36000000000001</v>
      </c>
      <c r="J332" s="1330">
        <f t="shared" si="56"/>
        <v>3.640897941251425E-6</v>
      </c>
      <c r="L332" s="1309"/>
    </row>
    <row r="333" spans="1:12" s="1376" customFormat="1" ht="58.15" customHeight="1">
      <c r="A333" s="1391" t="s">
        <v>5698</v>
      </c>
      <c r="B333" s="1429"/>
      <c r="C333" s="1429"/>
      <c r="D333" s="1430" t="s">
        <v>3703</v>
      </c>
      <c r="E333" s="1431"/>
      <c r="F333" s="1554"/>
      <c r="G333" s="1433"/>
      <c r="H333" s="1433"/>
      <c r="I333" s="1396">
        <f>SUM(I334)</f>
        <v>238.48300000000003</v>
      </c>
      <c r="J333" s="1341">
        <f t="shared" si="56"/>
        <v>6.0992713102238247E-6</v>
      </c>
      <c r="L333" s="1309"/>
    </row>
    <row r="334" spans="1:12" s="1376" customFormat="1" ht="58.15" customHeight="1">
      <c r="A334" s="1391" t="s">
        <v>5699</v>
      </c>
      <c r="B334" s="1429"/>
      <c r="C334" s="1429"/>
      <c r="D334" s="1430" t="s">
        <v>3705</v>
      </c>
      <c r="E334" s="1431"/>
      <c r="F334" s="1554"/>
      <c r="G334" s="1433"/>
      <c r="H334" s="1433"/>
      <c r="I334" s="1396">
        <f>SUM(I335)</f>
        <v>238.48300000000003</v>
      </c>
      <c r="J334" s="1341">
        <f t="shared" si="56"/>
        <v>6.0992713102238247E-6</v>
      </c>
      <c r="L334" s="1309"/>
    </row>
    <row r="335" spans="1:12" s="1376" customFormat="1" ht="58.15" customHeight="1">
      <c r="A335" s="1398" t="s">
        <v>5700</v>
      </c>
      <c r="B335" s="1353" t="s">
        <v>3063</v>
      </c>
      <c r="C335" s="1353">
        <v>99814</v>
      </c>
      <c r="D335" s="1203" t="s">
        <v>3707</v>
      </c>
      <c r="E335" s="1427" t="s">
        <v>3062</v>
      </c>
      <c r="F335" s="1525">
        <f>F82</f>
        <v>124</v>
      </c>
      <c r="G335" s="1354">
        <v>1.57</v>
      </c>
      <c r="H335" s="1354">
        <f>(G335*'BDI''S'!$C$30)+(G335)</f>
        <v>1.9232500000000003</v>
      </c>
      <c r="I335" s="1399">
        <f>F335*H335</f>
        <v>238.48300000000003</v>
      </c>
      <c r="J335" s="1330">
        <f t="shared" si="56"/>
        <v>6.0992713102238247E-6</v>
      </c>
      <c r="L335" s="1309"/>
    </row>
    <row r="336" spans="1:12" s="1247" customFormat="1" ht="29.45" customHeight="1">
      <c r="A336" s="1418" t="s">
        <v>2454</v>
      </c>
      <c r="B336" s="1437"/>
      <c r="C336" s="1543"/>
      <c r="D336" s="1336" t="s">
        <v>978</v>
      </c>
      <c r="E336" s="1437"/>
      <c r="F336" s="1558"/>
      <c r="G336" s="1545"/>
      <c r="H336" s="1545"/>
      <c r="I336" s="1546">
        <f>I337+I340+I344+I362+I382+I385+I390+I392+I394+I397+I403+I437+I414+I435+I439+I400</f>
        <v>1869435.1245762601</v>
      </c>
      <c r="J336" s="1341">
        <f t="shared" si="56"/>
        <v>4.7811340941084614E-2</v>
      </c>
      <c r="L336" s="1309"/>
    </row>
    <row r="337" spans="1:12" ht="29.45" customHeight="1">
      <c r="A337" s="1391" t="s">
        <v>3159</v>
      </c>
      <c r="B337" s="1392"/>
      <c r="C337" s="1392"/>
      <c r="D337" s="1393" t="s">
        <v>3059</v>
      </c>
      <c r="E337" s="1394"/>
      <c r="F337" s="1551"/>
      <c r="G337" s="1386"/>
      <c r="H337" s="1386"/>
      <c r="I337" s="1396">
        <f>I338</f>
        <v>3366.6821999999997</v>
      </c>
      <c r="J337" s="1341">
        <f t="shared" si="56"/>
        <v>8.6103865487691876E-5</v>
      </c>
      <c r="L337" s="1309"/>
    </row>
    <row r="338" spans="1:12" ht="25.9" customHeight="1">
      <c r="A338" s="1333" t="s">
        <v>3160</v>
      </c>
      <c r="B338" s="1334"/>
      <c r="C338" s="1335"/>
      <c r="D338" s="1336" t="s">
        <v>3066</v>
      </c>
      <c r="E338" s="1337"/>
      <c r="F338" s="1528"/>
      <c r="G338" s="1339"/>
      <c r="H338" s="1339"/>
      <c r="I338" s="1340">
        <f>SUM(I339)</f>
        <v>3366.6821999999997</v>
      </c>
      <c r="J338" s="1341">
        <f t="shared" si="56"/>
        <v>8.6103865487691876E-5</v>
      </c>
      <c r="L338" s="1309"/>
    </row>
    <row r="339" spans="1:12" ht="37.15" customHeight="1">
      <c r="A339" s="1346" t="s">
        <v>3161</v>
      </c>
      <c r="B339" s="1346" t="s">
        <v>3063</v>
      </c>
      <c r="C339" s="1346">
        <v>99059</v>
      </c>
      <c r="D339" s="1440" t="s">
        <v>3067</v>
      </c>
      <c r="E339" s="1346" t="s">
        <v>3062</v>
      </c>
      <c r="F339" s="1532">
        <f>12*4.1</f>
        <v>49.199999999999996</v>
      </c>
      <c r="G339" s="1348">
        <v>55.86</v>
      </c>
      <c r="H339" s="1348">
        <f>(G339*'BDI''S'!$C$30)+(G339)</f>
        <v>68.4285</v>
      </c>
      <c r="I339" s="1349">
        <f t="shared" ref="I339" si="58">F339*H339</f>
        <v>3366.6821999999997</v>
      </c>
      <c r="J339" s="1330">
        <f t="shared" si="56"/>
        <v>8.6103865487691876E-5</v>
      </c>
      <c r="L339" s="1309"/>
    </row>
    <row r="340" spans="1:12" s="1247" customFormat="1" ht="33.6" customHeight="1">
      <c r="A340" s="1418" t="s">
        <v>3162</v>
      </c>
      <c r="B340" s="1429"/>
      <c r="C340" s="1459"/>
      <c r="D340" s="1430" t="s">
        <v>3713</v>
      </c>
      <c r="E340" s="1559"/>
      <c r="F340" s="1560"/>
      <c r="G340" s="1561"/>
      <c r="H340" s="1562"/>
      <c r="I340" s="1546">
        <f>SUM(I341:I343)</f>
        <v>10525.868191574631</v>
      </c>
      <c r="J340" s="1341">
        <f t="shared" si="56"/>
        <v>2.6920210612944601E-4</v>
      </c>
      <c r="K340" s="1563"/>
      <c r="L340" s="1309"/>
    </row>
    <row r="341" spans="1:12" ht="63" customHeight="1">
      <c r="A341" s="1389" t="s">
        <v>3164</v>
      </c>
      <c r="B341" s="1353" t="s">
        <v>3063</v>
      </c>
      <c r="C341" s="1367">
        <v>101207</v>
      </c>
      <c r="D341" s="1441" t="s">
        <v>5701</v>
      </c>
      <c r="E341" s="1194" t="s">
        <v>3105</v>
      </c>
      <c r="F341" s="1547">
        <f>12*4.1*(1.2+0.4)</f>
        <v>78.72</v>
      </c>
      <c r="G341" s="1548">
        <v>6.79</v>
      </c>
      <c r="H341" s="1370">
        <f>(G341*'BDI''S'!$C$30)+(G341)</f>
        <v>8.3177500000000002</v>
      </c>
      <c r="I341" s="1399">
        <f t="shared" ref="I341:I343" si="59">F341*H341</f>
        <v>654.77328</v>
      </c>
      <c r="J341" s="1330">
        <f t="shared" si="56"/>
        <v>1.6746014941967143E-5</v>
      </c>
      <c r="K341" s="1564"/>
      <c r="L341" s="1309"/>
    </row>
    <row r="342" spans="1:12" ht="49.9" customHeight="1">
      <c r="A342" s="1389" t="s">
        <v>3166</v>
      </c>
      <c r="B342" s="1353" t="s">
        <v>3063</v>
      </c>
      <c r="C342" s="1367">
        <v>97916</v>
      </c>
      <c r="D342" s="1441" t="s">
        <v>5383</v>
      </c>
      <c r="E342" s="1194" t="s">
        <v>5384</v>
      </c>
      <c r="F342" s="1547">
        <f>(1.8*F341)*6</f>
        <v>850.17599999999993</v>
      </c>
      <c r="G342" s="1548">
        <v>1.48</v>
      </c>
      <c r="H342" s="1370">
        <f>(G342*'BDI''S'!$C$30)+(G342)</f>
        <v>1.8130000000000002</v>
      </c>
      <c r="I342" s="1399">
        <f t="shared" si="59"/>
        <v>1541.3690879999999</v>
      </c>
      <c r="J342" s="1330">
        <f t="shared" si="56"/>
        <v>3.9420957707275821E-5</v>
      </c>
      <c r="L342" s="1309"/>
    </row>
    <row r="343" spans="1:12" ht="49.9" customHeight="1">
      <c r="A343" s="1389" t="s">
        <v>5702</v>
      </c>
      <c r="B343" s="1353" t="s">
        <v>3063</v>
      </c>
      <c r="C343" s="1367">
        <v>93382</v>
      </c>
      <c r="D343" s="1441" t="s">
        <v>5437</v>
      </c>
      <c r="E343" s="1194" t="s">
        <v>3105</v>
      </c>
      <c r="F343" s="1547">
        <f>F341-F348</f>
        <v>62.711207069168154</v>
      </c>
      <c r="G343" s="1548">
        <v>108.43</v>
      </c>
      <c r="H343" s="1370">
        <f>(G343*'BDI''S'!$C$30)+(G343)</f>
        <v>132.82675</v>
      </c>
      <c r="I343" s="1399">
        <f t="shared" si="59"/>
        <v>8329.7258235746322</v>
      </c>
      <c r="J343" s="1330">
        <f t="shared" si="56"/>
        <v>2.1303513348020306E-4</v>
      </c>
      <c r="K343" s="1565"/>
      <c r="L343" s="1309"/>
    </row>
    <row r="344" spans="1:12" ht="25.9" customHeight="1">
      <c r="A344" s="1418" t="s">
        <v>3167</v>
      </c>
      <c r="B344" s="1429"/>
      <c r="C344" s="1459"/>
      <c r="D344" s="1430" t="s">
        <v>5703</v>
      </c>
      <c r="E344" s="1559"/>
      <c r="F344" s="1560"/>
      <c r="G344" s="1561"/>
      <c r="H344" s="1562"/>
      <c r="I344" s="1546">
        <f>I345</f>
        <v>135477.14724225394</v>
      </c>
      <c r="J344" s="1341">
        <f t="shared" si="56"/>
        <v>3.4648670025353924E-3</v>
      </c>
      <c r="L344" s="1309"/>
    </row>
    <row r="345" spans="1:12" ht="25.9" customHeight="1">
      <c r="A345" s="1418" t="s">
        <v>3169</v>
      </c>
      <c r="B345" s="1429"/>
      <c r="C345" s="1459"/>
      <c r="D345" s="1430" t="s">
        <v>3170</v>
      </c>
      <c r="E345" s="1559"/>
      <c r="F345" s="1560"/>
      <c r="G345" s="1561"/>
      <c r="H345" s="1562"/>
      <c r="I345" s="1546">
        <f>SUM(I346:I361)</f>
        <v>135477.14724225394</v>
      </c>
      <c r="J345" s="1341">
        <f t="shared" si="56"/>
        <v>3.4648670025353924E-3</v>
      </c>
      <c r="L345" s="1309"/>
    </row>
    <row r="346" spans="1:12" s="1247" customFormat="1" ht="54.6" customHeight="1">
      <c r="A346" s="1389" t="s">
        <v>3171</v>
      </c>
      <c r="B346" s="1353" t="s">
        <v>3063</v>
      </c>
      <c r="C346" s="1398" t="s">
        <v>3172</v>
      </c>
      <c r="D346" s="1415" t="s">
        <v>3173</v>
      </c>
      <c r="E346" s="1416" t="s">
        <v>3062</v>
      </c>
      <c r="F346" s="1547">
        <f>($F$339*'UNID. I (ÁREA 26.790M²)'!F68)/'UNID. I (ÁREA 26.790M²)'!$F$62</f>
        <v>11.513481042963479</v>
      </c>
      <c r="G346" s="1548">
        <f>'UNID. I (ÁREA 26.790M²)'!G68</f>
        <v>102.84</v>
      </c>
      <c r="H346" s="1370">
        <f>(G346*'BDI''S'!$C$30)+(G346)</f>
        <v>125.97900000000001</v>
      </c>
      <c r="I346" s="1399">
        <f t="shared" ref="I346:I361" si="60">F346*H346</f>
        <v>1450.4568283114963</v>
      </c>
      <c r="J346" s="1330">
        <f t="shared" si="56"/>
        <v>3.7095850520324515E-5</v>
      </c>
      <c r="K346" s="1566"/>
      <c r="L346" s="1309"/>
    </row>
    <row r="347" spans="1:12" s="1247" customFormat="1" ht="54.6" customHeight="1">
      <c r="A347" s="1389" t="s">
        <v>3174</v>
      </c>
      <c r="B347" s="1353" t="s">
        <v>3063</v>
      </c>
      <c r="C347" s="1389" t="s">
        <v>3175</v>
      </c>
      <c r="D347" s="1390" t="s">
        <v>3176</v>
      </c>
      <c r="E347" s="1416" t="s">
        <v>3062</v>
      </c>
      <c r="F347" s="1547">
        <f>($F$339*'UNID. I (ÁREA 26.790M²)'!F69)/'UNID. I (ÁREA 26.790M²)'!$F$62</f>
        <v>62.236190310364343</v>
      </c>
      <c r="G347" s="1548">
        <f>'UNID. I (ÁREA 26.790M²)'!G69</f>
        <v>74.16</v>
      </c>
      <c r="H347" s="1370">
        <f>(G347*'BDI''S'!$C$30)+(G347)</f>
        <v>90.846000000000004</v>
      </c>
      <c r="I347" s="1399">
        <f t="shared" si="60"/>
        <v>5653.9089449353596</v>
      </c>
      <c r="J347" s="1330">
        <f t="shared" si="56"/>
        <v>1.4460034727197362E-4</v>
      </c>
      <c r="L347" s="1309"/>
    </row>
    <row r="348" spans="1:12" s="1247" customFormat="1" ht="54.6" customHeight="1">
      <c r="A348" s="1389" t="s">
        <v>3177</v>
      </c>
      <c r="B348" s="1353" t="s">
        <v>3063</v>
      </c>
      <c r="C348" s="1389" t="s">
        <v>3178</v>
      </c>
      <c r="D348" s="1390" t="s">
        <v>3179</v>
      </c>
      <c r="E348" s="1416" t="s">
        <v>3105</v>
      </c>
      <c r="F348" s="1547">
        <f>($F$339*'UNID. I (ÁREA 26.790M²)'!F70)/'UNID. I (ÁREA 26.790M²)'!$F$62</f>
        <v>16.008792930831845</v>
      </c>
      <c r="G348" s="1548">
        <f>'UNID. I (ÁREA 26.790M²)'!G70</f>
        <v>494.3</v>
      </c>
      <c r="H348" s="1370">
        <f>(G348*'BDI''S'!$C$30)+(G348)</f>
        <v>605.51750000000004</v>
      </c>
      <c r="I348" s="1399">
        <f t="shared" si="60"/>
        <v>9693.6042734949715</v>
      </c>
      <c r="J348" s="1330">
        <f t="shared" si="56"/>
        <v>2.4791671707413498E-4</v>
      </c>
      <c r="L348" s="1309"/>
    </row>
    <row r="349" spans="1:12" s="1247" customFormat="1" ht="54.6" customHeight="1">
      <c r="A349" s="1389" t="s">
        <v>3180</v>
      </c>
      <c r="B349" s="1353" t="s">
        <v>3063</v>
      </c>
      <c r="C349" s="1389" t="s">
        <v>3181</v>
      </c>
      <c r="D349" s="1390" t="s">
        <v>3182</v>
      </c>
      <c r="E349" s="1416" t="s">
        <v>3100</v>
      </c>
      <c r="F349" s="1547">
        <f>($F$339*'UNID. I (ÁREA 26.790M²)'!F71)/'UNID. I (ÁREA 26.790M²)'!$F$62</f>
        <v>113.50716057981107</v>
      </c>
      <c r="G349" s="1548">
        <f>'UNID. I (ÁREA 26.790M²)'!G71</f>
        <v>408.27</v>
      </c>
      <c r="H349" s="1370">
        <f>(G349*'BDI''S'!$C$30)+(G349)</f>
        <v>500.13075000000003</v>
      </c>
      <c r="I349" s="1399">
        <f t="shared" si="60"/>
        <v>56768.421351151352</v>
      </c>
      <c r="J349" s="1330">
        <f t="shared" si="56"/>
        <v>1.4518687020616773E-3</v>
      </c>
      <c r="K349" s="1566"/>
      <c r="L349" s="1309"/>
    </row>
    <row r="350" spans="1:12" s="1247" customFormat="1" ht="54.6" customHeight="1">
      <c r="A350" s="1389" t="s">
        <v>3183</v>
      </c>
      <c r="B350" s="1353" t="s">
        <v>3063</v>
      </c>
      <c r="C350" s="1389" t="s">
        <v>3184</v>
      </c>
      <c r="D350" s="1390" t="s">
        <v>3185</v>
      </c>
      <c r="E350" s="1416" t="s">
        <v>3117</v>
      </c>
      <c r="F350" s="1547">
        <f>($F$339*'UNID. I (ÁREA 26.790M²)'!F72)/'UNID. I (ÁREA 26.790M²)'!$F$62</f>
        <v>8.887824837853131</v>
      </c>
      <c r="G350" s="1548">
        <f>'UNID. I (ÁREA 26.790M²)'!G72</f>
        <v>20.149999999999999</v>
      </c>
      <c r="H350" s="1370">
        <f>(G350*'BDI''S'!$C$30)+(G350)</f>
        <v>24.68375</v>
      </c>
      <c r="I350" s="1399">
        <f t="shared" si="60"/>
        <v>219.38484634135722</v>
      </c>
      <c r="J350" s="1330">
        <f t="shared" si="56"/>
        <v>5.6108305379742038E-6</v>
      </c>
      <c r="L350" s="1309"/>
    </row>
    <row r="351" spans="1:12" s="1247" customFormat="1" ht="54.6" customHeight="1">
      <c r="A351" s="1389" t="s">
        <v>3186</v>
      </c>
      <c r="B351" s="1353" t="s">
        <v>3063</v>
      </c>
      <c r="C351" s="1389" t="s">
        <v>3187</v>
      </c>
      <c r="D351" s="1390" t="s">
        <v>3119</v>
      </c>
      <c r="E351" s="1416" t="s">
        <v>3117</v>
      </c>
      <c r="F351" s="1547">
        <f>($F$339*'UNID. I (ÁREA 26.790M²)'!F73)/'UNID. I (ÁREA 26.790M²)'!$F$62</f>
        <v>16.013076219910328</v>
      </c>
      <c r="G351" s="1548">
        <f>'UNID. I (ÁREA 26.790M²)'!G73</f>
        <v>19.46</v>
      </c>
      <c r="H351" s="1370">
        <f>(G351*'BDI''S'!$C$30)+(G351)</f>
        <v>23.838500000000003</v>
      </c>
      <c r="I351" s="1399">
        <f t="shared" si="60"/>
        <v>381.7277174683324</v>
      </c>
      <c r="J351" s="1330">
        <f t="shared" si="56"/>
        <v>9.7627961551633677E-6</v>
      </c>
      <c r="L351" s="1309"/>
    </row>
    <row r="352" spans="1:12" s="1247" customFormat="1" ht="54.6" customHeight="1">
      <c r="A352" s="1389" t="s">
        <v>3188</v>
      </c>
      <c r="B352" s="1353" t="s">
        <v>3063</v>
      </c>
      <c r="C352" s="1389" t="s">
        <v>3189</v>
      </c>
      <c r="D352" s="1390" t="s">
        <v>3190</v>
      </c>
      <c r="E352" s="1416" t="s">
        <v>3117</v>
      </c>
      <c r="F352" s="1547">
        <f>($F$339*'UNID. I (ÁREA 26.790M²)'!F74)/'UNID. I (ÁREA 26.790M²)'!$F$62</f>
        <v>233.50136246898532</v>
      </c>
      <c r="G352" s="1548">
        <f>'UNID. I (ÁREA 26.790M²)'!G74</f>
        <v>18.579999999999998</v>
      </c>
      <c r="H352" s="1370">
        <f>(G352*'BDI''S'!$C$30)+(G352)</f>
        <v>22.7605</v>
      </c>
      <c r="I352" s="1399">
        <f t="shared" si="60"/>
        <v>5314.6077604753409</v>
      </c>
      <c r="J352" s="1330">
        <f t="shared" si="56"/>
        <v>1.3592262189992635E-4</v>
      </c>
      <c r="L352" s="1309"/>
    </row>
    <row r="353" spans="1:12" s="1247" customFormat="1" ht="54.6" customHeight="1">
      <c r="A353" s="1389" t="s">
        <v>3191</v>
      </c>
      <c r="B353" s="1353" t="s">
        <v>3063</v>
      </c>
      <c r="C353" s="1389" t="s">
        <v>3192</v>
      </c>
      <c r="D353" s="1390" t="s">
        <v>3193</v>
      </c>
      <c r="E353" s="1416" t="s">
        <v>3117</v>
      </c>
      <c r="F353" s="1547">
        <f>($F$339*'UNID. I (ÁREA 26.790M²)'!F75)/'UNID. I (ÁREA 26.790M²)'!$F$62</f>
        <v>155.35703652113349</v>
      </c>
      <c r="G353" s="1548">
        <f>'UNID. I (ÁREA 26.790M²)'!G75</f>
        <v>16.79</v>
      </c>
      <c r="H353" s="1370">
        <f>(G353*'BDI''S'!$C$30)+(G353)</f>
        <v>20.56775</v>
      </c>
      <c r="I353" s="1399">
        <f t="shared" si="60"/>
        <v>3195.3446879075436</v>
      </c>
      <c r="J353" s="1330">
        <f t="shared" si="56"/>
        <v>8.1721859341045601E-5</v>
      </c>
      <c r="L353" s="1309"/>
    </row>
    <row r="354" spans="1:12" s="1247" customFormat="1" ht="54.6" customHeight="1">
      <c r="A354" s="1389" t="s">
        <v>3194</v>
      </c>
      <c r="B354" s="1353" t="s">
        <v>3063</v>
      </c>
      <c r="C354" s="1389" t="s">
        <v>3195</v>
      </c>
      <c r="D354" s="1390" t="s">
        <v>3116</v>
      </c>
      <c r="E354" s="1416" t="s">
        <v>3117</v>
      </c>
      <c r="F354" s="1547">
        <f>($F$339*'UNID. I (ÁREA 26.790M²)'!F76)/'UNID. I (ÁREA 26.790M²)'!$F$62</f>
        <v>252.43564184042134</v>
      </c>
      <c r="G354" s="1548">
        <f>'UNID. I (ÁREA 26.790M²)'!G76</f>
        <v>14.26</v>
      </c>
      <c r="H354" s="1370">
        <f>(G354*'BDI''S'!$C$30)+(G354)</f>
        <v>17.468500000000002</v>
      </c>
      <c r="I354" s="1399">
        <f t="shared" si="60"/>
        <v>4409.6720094894008</v>
      </c>
      <c r="J354" s="1330">
        <f t="shared" si="56"/>
        <v>1.1277862981837589E-4</v>
      </c>
      <c r="L354" s="1309"/>
    </row>
    <row r="355" spans="1:12" s="1247" customFormat="1" ht="54.6" customHeight="1">
      <c r="A355" s="1389" t="s">
        <v>3196</v>
      </c>
      <c r="B355" s="1353" t="s">
        <v>3063</v>
      </c>
      <c r="C355" s="1389" t="s">
        <v>3197</v>
      </c>
      <c r="D355" s="1390" t="s">
        <v>3198</v>
      </c>
      <c r="E355" s="1416" t="s">
        <v>3117</v>
      </c>
      <c r="F355" s="1547">
        <f>($F$339*'UNID. I (ÁREA 26.790M²)'!F77)/'UNID. I (ÁREA 26.790M²)'!$F$62</f>
        <v>1198.556374874853</v>
      </c>
      <c r="G355" s="1548">
        <f>'UNID. I (ÁREA 26.790M²)'!G77</f>
        <v>13.67</v>
      </c>
      <c r="H355" s="1370">
        <f>(G355*'BDI''S'!$C$30)+(G355)</f>
        <v>16.745750000000001</v>
      </c>
      <c r="I355" s="1399">
        <f t="shared" si="60"/>
        <v>20070.725414560569</v>
      </c>
      <c r="J355" s="1330">
        <f t="shared" si="56"/>
        <v>5.1331457460871192E-4</v>
      </c>
      <c r="L355" s="1309"/>
    </row>
    <row r="356" spans="1:12" s="1247" customFormat="1" ht="54.6" customHeight="1">
      <c r="A356" s="1389" t="s">
        <v>3199</v>
      </c>
      <c r="B356" s="1353" t="s">
        <v>3063</v>
      </c>
      <c r="C356" s="1389" t="s">
        <v>3200</v>
      </c>
      <c r="D356" s="1390" t="s">
        <v>3201</v>
      </c>
      <c r="E356" s="1416" t="s">
        <v>3117</v>
      </c>
      <c r="F356" s="1547">
        <f>($F$339*'UNID. I (ÁREA 26.790M²)'!F78)/'UNID. I (ÁREA 26.790M²)'!$F$62</f>
        <v>8.887824837853131</v>
      </c>
      <c r="G356" s="1548">
        <f>'UNID. I (ÁREA 26.790M²)'!G78</f>
        <v>12.26</v>
      </c>
      <c r="H356" s="1370">
        <f>(G356*'BDI''S'!$C$30)+(G356)</f>
        <v>15.018500000000001</v>
      </c>
      <c r="I356" s="1399">
        <f t="shared" si="60"/>
        <v>133.48179732729727</v>
      </c>
      <c r="J356" s="1330">
        <f t="shared" si="56"/>
        <v>3.4138353546185483E-6</v>
      </c>
      <c r="L356" s="1309"/>
    </row>
    <row r="357" spans="1:12" s="1247" customFormat="1" ht="54.6" customHeight="1">
      <c r="A357" s="1389" t="s">
        <v>3202</v>
      </c>
      <c r="B357" s="1353" t="s">
        <v>3063</v>
      </c>
      <c r="C357" s="1389" t="s">
        <v>3152</v>
      </c>
      <c r="D357" s="1390" t="s">
        <v>3203</v>
      </c>
      <c r="E357" s="1416" t="s">
        <v>3117</v>
      </c>
      <c r="F357" s="1547">
        <f>($F$339*'UNID. I (ÁREA 26.790M²)'!F79)/'UNID. I (ÁREA 26.790M²)'!$F$62</f>
        <v>16.013076219910328</v>
      </c>
      <c r="G357" s="1548">
        <f>'UNID. I (ÁREA 26.790M²)'!G79</f>
        <v>13.67</v>
      </c>
      <c r="H357" s="1370">
        <f>(G357*'BDI''S'!$C$30)+(G357)</f>
        <v>16.745750000000001</v>
      </c>
      <c r="I357" s="1399">
        <f t="shared" si="60"/>
        <v>268.15097110956339</v>
      </c>
      <c r="J357" s="1330">
        <f t="shared" si="56"/>
        <v>6.8580382035500115E-6</v>
      </c>
      <c r="L357" s="1309"/>
    </row>
    <row r="358" spans="1:12" s="1247" customFormat="1" ht="54.6" customHeight="1">
      <c r="A358" s="1389" t="s">
        <v>3204</v>
      </c>
      <c r="B358" s="1353" t="s">
        <v>3063</v>
      </c>
      <c r="C358" s="1389" t="s">
        <v>3205</v>
      </c>
      <c r="D358" s="1390" t="s">
        <v>3206</v>
      </c>
      <c r="E358" s="1416" t="s">
        <v>3117</v>
      </c>
      <c r="F358" s="1547">
        <f>($F$339*'UNID. I (ÁREA 26.790M²)'!F80)/'UNID. I (ÁREA 26.790M²)'!$F$62</f>
        <v>233.50136246898532</v>
      </c>
      <c r="G358" s="1548">
        <f>'UNID. I (ÁREA 26.790M²)'!G80</f>
        <v>14.26</v>
      </c>
      <c r="H358" s="1370">
        <f>(G358*'BDI''S'!$C$30)+(G358)</f>
        <v>17.468500000000002</v>
      </c>
      <c r="I358" s="1399">
        <f t="shared" si="60"/>
        <v>4078.9185502894707</v>
      </c>
      <c r="J358" s="1330">
        <f t="shared" si="56"/>
        <v>1.0431951497809202E-4</v>
      </c>
      <c r="L358" s="1309"/>
    </row>
    <row r="359" spans="1:12" s="1247" customFormat="1" ht="54.6" customHeight="1">
      <c r="A359" s="1389" t="s">
        <v>3207</v>
      </c>
      <c r="B359" s="1353" t="s">
        <v>3063</v>
      </c>
      <c r="C359" s="1389" t="s">
        <v>3208</v>
      </c>
      <c r="D359" s="1390" t="s">
        <v>3209</v>
      </c>
      <c r="E359" s="1416" t="s">
        <v>3117</v>
      </c>
      <c r="F359" s="1547">
        <f>($F$339*'UNID. I (ÁREA 26.790M²)'!F81)/'UNID. I (ÁREA 26.790M²)'!$F$62</f>
        <v>155.35703652113349</v>
      </c>
      <c r="G359" s="1548">
        <f>'UNID. I (ÁREA 26.790M²)'!G81</f>
        <v>13.44</v>
      </c>
      <c r="H359" s="1370">
        <f>(G359*'BDI''S'!$C$30)+(G359)</f>
        <v>16.463999999999999</v>
      </c>
      <c r="I359" s="1399">
        <f t="shared" si="60"/>
        <v>2557.7982492839415</v>
      </c>
      <c r="J359" s="1330">
        <f t="shared" si="56"/>
        <v>6.5416425821539771E-5</v>
      </c>
      <c r="L359" s="1309"/>
    </row>
    <row r="360" spans="1:12" s="1247" customFormat="1" ht="54.6" customHeight="1">
      <c r="A360" s="1389" t="s">
        <v>3210</v>
      </c>
      <c r="B360" s="1353" t="s">
        <v>3063</v>
      </c>
      <c r="C360" s="1389" t="s">
        <v>3155</v>
      </c>
      <c r="D360" s="1390" t="s">
        <v>3211</v>
      </c>
      <c r="E360" s="1416" t="s">
        <v>3117</v>
      </c>
      <c r="F360" s="1547">
        <f>($F$339*'UNID. I (ÁREA 26.790M²)'!F82)/'UNID. I (ÁREA 26.790M²)'!$F$62</f>
        <v>1451.0948156531579</v>
      </c>
      <c r="G360" s="1548">
        <f>'UNID. I (ÁREA 26.790M²)'!G82</f>
        <v>11.64</v>
      </c>
      <c r="H360" s="1370">
        <f>(G360*'BDI''S'!$C$30)+(G360)</f>
        <v>14.259000000000002</v>
      </c>
      <c r="I360" s="1399">
        <f t="shared" si="60"/>
        <v>20691.16097639838</v>
      </c>
      <c r="J360" s="1330">
        <f t="shared" si="56"/>
        <v>5.2918239253351134E-4</v>
      </c>
      <c r="L360" s="1309"/>
    </row>
    <row r="361" spans="1:12" s="1247" customFormat="1" ht="54.6" customHeight="1">
      <c r="A361" s="1389" t="s">
        <v>3212</v>
      </c>
      <c r="B361" s="1353" t="s">
        <v>3063</v>
      </c>
      <c r="C361" s="1389" t="s">
        <v>3213</v>
      </c>
      <c r="D361" s="1417" t="s">
        <v>3214</v>
      </c>
      <c r="E361" s="1416" t="s">
        <v>3105</v>
      </c>
      <c r="F361" s="1547">
        <f>($F$339*'UNID. I (ÁREA 26.790M²)'!F83)/'UNID. I (ÁREA 26.790M²)'!$F$62</f>
        <v>0.95945675358028992</v>
      </c>
      <c r="G361" s="1548">
        <f>'UNID. I (ÁREA 26.790M²)'!G83</f>
        <v>501.8</v>
      </c>
      <c r="H361" s="1370">
        <f>(G361*'BDI''S'!$C$30)+(G361)</f>
        <v>614.70500000000004</v>
      </c>
      <c r="I361" s="1399">
        <f t="shared" si="60"/>
        <v>589.78286370957221</v>
      </c>
      <c r="J361" s="1330">
        <f t="shared" si="56"/>
        <v>1.5083866354773468E-5</v>
      </c>
      <c r="L361" s="1309"/>
    </row>
    <row r="362" spans="1:12" ht="30" customHeight="1">
      <c r="A362" s="1418" t="s">
        <v>3215</v>
      </c>
      <c r="B362" s="1429"/>
      <c r="C362" s="1459"/>
      <c r="D362" s="1430" t="s">
        <v>5704</v>
      </c>
      <c r="E362" s="1559"/>
      <c r="F362" s="1560"/>
      <c r="G362" s="1561"/>
      <c r="H362" s="1562"/>
      <c r="I362" s="1546">
        <f>SUM(I363:I381)</f>
        <v>146492.16498243157</v>
      </c>
      <c r="J362" s="1341">
        <f t="shared" si="56"/>
        <v>3.7465792490446693E-3</v>
      </c>
      <c r="K362" s="1247"/>
      <c r="L362" s="1309"/>
    </row>
    <row r="363" spans="1:12" ht="61.15" customHeight="1">
      <c r="A363" s="1389" t="s">
        <v>3217</v>
      </c>
      <c r="B363" s="1421" t="s">
        <v>3063</v>
      </c>
      <c r="C363" s="1389" t="s">
        <v>3218</v>
      </c>
      <c r="D363" s="1417" t="s">
        <v>3219</v>
      </c>
      <c r="E363" s="1416" t="s">
        <v>3117</v>
      </c>
      <c r="F363" s="1547">
        <f>($F$339*'UNID. I (ÁREA 26.790M²)'!F85)/'UNID. I (ÁREA 26.790M²)'!$F$62</f>
        <v>180.90471422974795</v>
      </c>
      <c r="G363" s="1348">
        <f>'UNID. I (ÁREA 26.790M²)'!G85</f>
        <v>17.829999999999998</v>
      </c>
      <c r="H363" s="1370">
        <f>(G363*'BDI''S'!$C$30)+(G363)</f>
        <v>21.841749999999998</v>
      </c>
      <c r="I363" s="1399">
        <f t="shared" ref="I363:I381" si="61">F363*H363</f>
        <v>3951.2755420275971</v>
      </c>
      <c r="J363" s="1330">
        <f t="shared" si="56"/>
        <v>1.0105500833299652E-4</v>
      </c>
      <c r="L363" s="1309"/>
    </row>
    <row r="364" spans="1:12" ht="61.15" customHeight="1">
      <c r="A364" s="1389" t="s">
        <v>3220</v>
      </c>
      <c r="B364" s="1421" t="s">
        <v>3063</v>
      </c>
      <c r="C364" s="1389" t="s">
        <v>3221</v>
      </c>
      <c r="D364" s="1423" t="s">
        <v>3222</v>
      </c>
      <c r="E364" s="1416" t="s">
        <v>3117</v>
      </c>
      <c r="F364" s="1547">
        <f>($F$339*'UNID. I (ÁREA 26.790M²)'!F86)/'UNID. I (ÁREA 26.790M²)'!$F$62</f>
        <v>477.0941540068776</v>
      </c>
      <c r="G364" s="1348">
        <f>'UNID. I (ÁREA 26.790M²)'!G86</f>
        <v>17.68</v>
      </c>
      <c r="H364" s="1370">
        <f>(G364*'BDI''S'!$C$30)+(G364)</f>
        <v>21.658000000000001</v>
      </c>
      <c r="I364" s="1399">
        <f t="shared" si="61"/>
        <v>10332.905187480956</v>
      </c>
      <c r="J364" s="1330">
        <f t="shared" si="56"/>
        <v>2.6426702180560257E-4</v>
      </c>
      <c r="L364" s="1309"/>
    </row>
    <row r="365" spans="1:12" ht="61.15" customHeight="1">
      <c r="A365" s="1389" t="s">
        <v>3223</v>
      </c>
      <c r="B365" s="1421" t="s">
        <v>3063</v>
      </c>
      <c r="C365" s="1389" t="s">
        <v>3224</v>
      </c>
      <c r="D365" s="1417" t="s">
        <v>3225</v>
      </c>
      <c r="E365" s="1416" t="s">
        <v>3117</v>
      </c>
      <c r="F365" s="1547">
        <f>($F$339*'UNID. I (ÁREA 26.790M²)'!F87)/'UNID. I (ÁREA 26.790M²)'!$F$62</f>
        <v>100.61446045357594</v>
      </c>
      <c r="G365" s="1348">
        <f>'UNID. I (ÁREA 26.790M²)'!G87</f>
        <v>12.9</v>
      </c>
      <c r="H365" s="1370">
        <f>(G365*'BDI''S'!$C$30)+(G365)</f>
        <v>15.802500000000002</v>
      </c>
      <c r="I365" s="1399">
        <f t="shared" si="61"/>
        <v>1589.9600113176341</v>
      </c>
      <c r="J365" s="1330">
        <f t="shared" si="56"/>
        <v>4.0663684545367141E-5</v>
      </c>
      <c r="L365" s="1309"/>
    </row>
    <row r="366" spans="1:12" ht="61.15" customHeight="1">
      <c r="A366" s="1389" t="s">
        <v>3226</v>
      </c>
      <c r="B366" s="1421" t="s">
        <v>3063</v>
      </c>
      <c r="C366" s="1389" t="s">
        <v>3227</v>
      </c>
      <c r="D366" s="1417" t="s">
        <v>3228</v>
      </c>
      <c r="E366" s="1416" t="s">
        <v>3117</v>
      </c>
      <c r="F366" s="1547">
        <f>($F$339*'UNID. I (ÁREA 26.790M²)'!F88)/'UNID. I (ÁREA 26.790M²)'!$F$62</f>
        <v>82.239150306881996</v>
      </c>
      <c r="G366" s="1348">
        <f>'UNID. I (ÁREA 26.790M²)'!G88</f>
        <v>15.69</v>
      </c>
      <c r="H366" s="1370">
        <f>(G366*'BDI''S'!$C$30)+(G366)</f>
        <v>19.22025</v>
      </c>
      <c r="I366" s="1399">
        <f t="shared" si="61"/>
        <v>1580.6570286858487</v>
      </c>
      <c r="J366" s="1330">
        <f t="shared" si="56"/>
        <v>4.0425758089118437E-5</v>
      </c>
      <c r="L366" s="1309"/>
    </row>
    <row r="367" spans="1:12" ht="61.15" customHeight="1">
      <c r="A367" s="1389" t="s">
        <v>3229</v>
      </c>
      <c r="B367" s="1421" t="s">
        <v>3063</v>
      </c>
      <c r="C367" s="1389" t="s">
        <v>3230</v>
      </c>
      <c r="D367" s="1417" t="s">
        <v>3231</v>
      </c>
      <c r="E367" s="1416" t="s">
        <v>3117</v>
      </c>
      <c r="F367" s="1547">
        <f>($F$339*'UNID. I (ÁREA 26.790M²)'!F89)/'UNID. I (ÁREA 26.790M²)'!$F$62</f>
        <v>471.93279066730503</v>
      </c>
      <c r="G367" s="1348">
        <f>'UNID. I (ÁREA 26.790M²)'!G89</f>
        <v>13.39</v>
      </c>
      <c r="H367" s="1370">
        <f>(G367*'BDI''S'!$C$30)+(G367)</f>
        <v>16.402750000000001</v>
      </c>
      <c r="I367" s="1399">
        <f t="shared" si="61"/>
        <v>7740.9955821181384</v>
      </c>
      <c r="J367" s="1330">
        <f t="shared" si="56"/>
        <v>1.9797818824227525E-4</v>
      </c>
      <c r="L367" s="1309"/>
    </row>
    <row r="368" spans="1:12" ht="61.15" customHeight="1">
      <c r="A368" s="1389" t="s">
        <v>3232</v>
      </c>
      <c r="B368" s="1421" t="s">
        <v>3063</v>
      </c>
      <c r="C368" s="1389" t="s">
        <v>3233</v>
      </c>
      <c r="D368" s="1417" t="s">
        <v>3234</v>
      </c>
      <c r="E368" s="1416" t="s">
        <v>3117</v>
      </c>
      <c r="F368" s="1547">
        <f>($F$339*'UNID. I (ÁREA 26.790M²)'!F90)/'UNID. I (ÁREA 26.790M²)'!$F$62</f>
        <v>72.815914334218434</v>
      </c>
      <c r="G368" s="1348">
        <f>'UNID. I (ÁREA 26.790M²)'!G90</f>
        <v>12.98</v>
      </c>
      <c r="H368" s="1370">
        <f>(G368*'BDI''S'!$C$30)+(G368)</f>
        <v>15.900500000000001</v>
      </c>
      <c r="I368" s="1399">
        <f t="shared" si="61"/>
        <v>1157.8094458712403</v>
      </c>
      <c r="J368" s="1330">
        <f t="shared" si="56"/>
        <v>2.9611309552079599E-5</v>
      </c>
      <c r="L368" s="1309"/>
    </row>
    <row r="369" spans="1:12" ht="61.15" customHeight="1">
      <c r="A369" s="1389" t="s">
        <v>3235</v>
      </c>
      <c r="B369" s="1421" t="s">
        <v>3063</v>
      </c>
      <c r="C369" s="1389" t="s">
        <v>3236</v>
      </c>
      <c r="D369" s="1417" t="s">
        <v>3237</v>
      </c>
      <c r="E369" s="1416" t="s">
        <v>3117</v>
      </c>
      <c r="F369" s="1547">
        <f>($F$339*'UNID. I (ÁREA 26.790M²)'!F91)/'UNID. I (ÁREA 26.790M²)'!$F$62</f>
        <v>5.311278457319462</v>
      </c>
      <c r="G369" s="1348">
        <f>'UNID. I (ÁREA 26.790M²)'!G91</f>
        <v>14.88</v>
      </c>
      <c r="H369" s="1370">
        <f>(G369*'BDI''S'!$C$30)+(G369)</f>
        <v>18.228000000000002</v>
      </c>
      <c r="I369" s="1399">
        <f t="shared" si="61"/>
        <v>96.813983720019166</v>
      </c>
      <c r="J369" s="1330">
        <f t="shared" si="56"/>
        <v>2.476045476331601E-6</v>
      </c>
      <c r="L369" s="1309"/>
    </row>
    <row r="370" spans="1:12" ht="61.15" customHeight="1">
      <c r="A370" s="1389" t="s">
        <v>3238</v>
      </c>
      <c r="B370" s="1421" t="s">
        <v>3063</v>
      </c>
      <c r="C370" s="1389" t="s">
        <v>3239</v>
      </c>
      <c r="D370" s="1417" t="s">
        <v>3240</v>
      </c>
      <c r="E370" s="1416" t="s">
        <v>3117</v>
      </c>
      <c r="F370" s="1547">
        <f>($F$339*'UNID. I (ÁREA 26.790M²)'!F92)/'UNID. I (ÁREA 26.790M²)'!$F$62</f>
        <v>1371.0808340225481</v>
      </c>
      <c r="G370" s="1348">
        <f>'UNID. I (ÁREA 26.790M²)'!G92</f>
        <v>15.14</v>
      </c>
      <c r="H370" s="1370">
        <f>(G370*'BDI''S'!$C$30)+(G370)</f>
        <v>18.546500000000002</v>
      </c>
      <c r="I370" s="1399">
        <f t="shared" si="61"/>
        <v>25428.75068819919</v>
      </c>
      <c r="J370" s="1330">
        <f t="shared" si="56"/>
        <v>6.5034761189421315E-4</v>
      </c>
      <c r="L370" s="1309"/>
    </row>
    <row r="371" spans="1:12" ht="61.15" customHeight="1">
      <c r="A371" s="1389" t="s">
        <v>3241</v>
      </c>
      <c r="B371" s="1421" t="s">
        <v>3123</v>
      </c>
      <c r="C371" s="1378" t="e">
        <f>'COMPOSIÇÃO -RETIFICAR BDI'!#REF!</f>
        <v>#REF!</v>
      </c>
      <c r="D371" s="1417" t="s">
        <v>3242</v>
      </c>
      <c r="E371" s="1416" t="s">
        <v>3105</v>
      </c>
      <c r="F371" s="1547">
        <f>($F$339*'UNID. I (ÁREA 26.790M²)'!F93)/'UNID. I (ÁREA 26.790M²)'!$F$62</f>
        <v>41.123858442519484</v>
      </c>
      <c r="G371" s="1348">
        <f>'UNID. I (ÁREA 26.790M²)'!G93</f>
        <v>443.72</v>
      </c>
      <c r="H371" s="1370">
        <f>(G371*'BDI''S'!$C$30)+(G371)</f>
        <v>543.55700000000002</v>
      </c>
      <c r="I371" s="1399">
        <f t="shared" si="61"/>
        <v>22353.161123440565</v>
      </c>
      <c r="J371" s="1330">
        <f t="shared" si="56"/>
        <v>5.7168852426802569E-4</v>
      </c>
      <c r="L371" s="1309"/>
    </row>
    <row r="372" spans="1:12" ht="61.15" customHeight="1">
      <c r="A372" s="1389" t="s">
        <v>3243</v>
      </c>
      <c r="B372" s="1421" t="s">
        <v>3123</v>
      </c>
      <c r="C372" s="1378" t="e">
        <f>'COMPOSIÇÃO -RETIFICAR BDI'!#REF!</f>
        <v>#REF!</v>
      </c>
      <c r="D372" s="1417" t="s">
        <v>3244</v>
      </c>
      <c r="E372" s="1416" t="s">
        <v>3105</v>
      </c>
      <c r="F372" s="1547">
        <f>($F$339*'UNID. I (ÁREA 26.790M²)'!F94)/'UNID. I (ÁREA 26.790M²)'!$F$62</f>
        <v>7.5707134462194752</v>
      </c>
      <c r="G372" s="1348">
        <f>'UNID. I (ÁREA 26.790M²)'!G94</f>
        <v>596.1</v>
      </c>
      <c r="H372" s="1370">
        <f>(G372*'BDI''S'!$C$30)+(G372)</f>
        <v>730.22250000000008</v>
      </c>
      <c r="I372" s="1399">
        <f t="shared" si="61"/>
        <v>5528.3052994820009</v>
      </c>
      <c r="J372" s="1330">
        <f t="shared" si="56"/>
        <v>1.4138799791720539E-4</v>
      </c>
      <c r="L372" s="1309"/>
    </row>
    <row r="373" spans="1:12" ht="61.15" customHeight="1">
      <c r="A373" s="1389" t="s">
        <v>3245</v>
      </c>
      <c r="B373" s="1421" t="s">
        <v>3063</v>
      </c>
      <c r="C373" s="1389" t="s">
        <v>3258</v>
      </c>
      <c r="D373" s="1417" t="s">
        <v>3259</v>
      </c>
      <c r="E373" s="1416" t="s">
        <v>3062</v>
      </c>
      <c r="F373" s="1547">
        <f>($F$339*'UNID. I (ÁREA 26.790M²)'!F99)/'UNID. I (ÁREA 26.790M²)'!$F$62</f>
        <v>100.52451138292778</v>
      </c>
      <c r="G373" s="1348">
        <f>'UNID. I (ÁREA 26.790M²)'!G99</f>
        <v>55.32</v>
      </c>
      <c r="H373" s="1370">
        <f>(G373*'BDI''S'!$C$30)+(G373)</f>
        <v>67.76700000000001</v>
      </c>
      <c r="I373" s="1399">
        <f t="shared" si="61"/>
        <v>6812.2445628868682</v>
      </c>
      <c r="J373" s="1330">
        <f t="shared" si="56"/>
        <v>1.742251138263277E-4</v>
      </c>
      <c r="L373" s="1309"/>
    </row>
    <row r="374" spans="1:12" ht="61.15" customHeight="1">
      <c r="A374" s="1389" t="s">
        <v>3248</v>
      </c>
      <c r="B374" s="1421" t="s">
        <v>3063</v>
      </c>
      <c r="C374" s="1389" t="s">
        <v>3261</v>
      </c>
      <c r="D374" s="1417" t="s">
        <v>3262</v>
      </c>
      <c r="E374" s="1416" t="s">
        <v>3062</v>
      </c>
      <c r="F374" s="1547">
        <f>($F$339*'UNID. I (ÁREA 26.790M²)'!F100)/'UNID. I (ÁREA 26.790M²)'!$F$62</f>
        <v>98.710538458190058</v>
      </c>
      <c r="G374" s="1348">
        <f>'UNID. I (ÁREA 26.790M²)'!G100</f>
        <v>85</v>
      </c>
      <c r="H374" s="1370">
        <f>(G374*'BDI''S'!$C$30)+(G374)</f>
        <v>104.125</v>
      </c>
      <c r="I374" s="1399">
        <f t="shared" si="61"/>
        <v>10278.23481695904</v>
      </c>
      <c r="J374" s="1330">
        <f t="shared" si="56"/>
        <v>2.6286881135687614E-4</v>
      </c>
      <c r="L374" s="1309"/>
    </row>
    <row r="375" spans="1:12" ht="61.15" customHeight="1">
      <c r="A375" s="1389" t="s">
        <v>3251</v>
      </c>
      <c r="B375" s="1421" t="s">
        <v>3063</v>
      </c>
      <c r="C375" s="1389" t="s">
        <v>3264</v>
      </c>
      <c r="D375" s="1417" t="s">
        <v>3265</v>
      </c>
      <c r="E375" s="1416" t="s">
        <v>3062</v>
      </c>
      <c r="F375" s="1547">
        <f>($F$339*'UNID. I (ÁREA 26.790M²)'!F101)/'UNID. I (ÁREA 26.790M²)'!$F$62</f>
        <v>188.62962608279284</v>
      </c>
      <c r="G375" s="1348">
        <f>'UNID. I (ÁREA 26.790M²)'!G101</f>
        <v>27.16</v>
      </c>
      <c r="H375" s="1370">
        <f>(G375*'BDI''S'!$C$30)+(G375)</f>
        <v>33.271000000000001</v>
      </c>
      <c r="I375" s="1399">
        <f t="shared" si="61"/>
        <v>6275.8962894006008</v>
      </c>
      <c r="J375" s="1330">
        <f t="shared" si="56"/>
        <v>1.6050785248374616E-4</v>
      </c>
      <c r="L375" s="1309"/>
    </row>
    <row r="376" spans="1:12" ht="61.15" customHeight="1">
      <c r="A376" s="1389" t="s">
        <v>3254</v>
      </c>
      <c r="B376" s="1353" t="s">
        <v>3063</v>
      </c>
      <c r="C376" s="1389" t="s">
        <v>3200</v>
      </c>
      <c r="D376" s="1390" t="s">
        <v>3201</v>
      </c>
      <c r="E376" s="1416" t="s">
        <v>3117</v>
      </c>
      <c r="F376" s="1547">
        <f>($F$339*'UNID. I (ÁREA 26.790M²)'!F102)/'UNID. I (ÁREA 26.790M²)'!$F$62</f>
        <v>180.90471422974795</v>
      </c>
      <c r="G376" s="1348">
        <f>'UNID. I (ÁREA 26.790M²)'!G102</f>
        <v>12.26</v>
      </c>
      <c r="H376" s="1370">
        <f>(G376*'BDI''S'!$C$30)+(G376)</f>
        <v>15.018500000000001</v>
      </c>
      <c r="I376" s="1399">
        <f t="shared" si="61"/>
        <v>2716.91745065947</v>
      </c>
      <c r="J376" s="1330">
        <f t="shared" si="56"/>
        <v>6.948594515774187E-5</v>
      </c>
      <c r="L376" s="1309"/>
    </row>
    <row r="377" spans="1:12" ht="61.15" customHeight="1">
      <c r="A377" s="1389" t="s">
        <v>3257</v>
      </c>
      <c r="B377" s="1353" t="s">
        <v>3063</v>
      </c>
      <c r="C377" s="1389" t="s">
        <v>3152</v>
      </c>
      <c r="D377" s="1390" t="s">
        <v>3203</v>
      </c>
      <c r="E377" s="1416" t="s">
        <v>3117</v>
      </c>
      <c r="F377" s="1547">
        <f>($F$339*'UNID. I (ÁREA 26.790M²)'!F103)/'UNID. I (ÁREA 26.790M²)'!$F$62</f>
        <v>477.0941540068776</v>
      </c>
      <c r="G377" s="1348">
        <f>'UNID. I (ÁREA 26.790M²)'!G103</f>
        <v>13.67</v>
      </c>
      <c r="H377" s="1370">
        <f>(G377*'BDI''S'!$C$30)+(G377)</f>
        <v>16.745750000000001</v>
      </c>
      <c r="I377" s="1399">
        <f t="shared" si="61"/>
        <v>7989.2994294606715</v>
      </c>
      <c r="J377" s="1330">
        <f t="shared" si="56"/>
        <v>2.0432863054765764E-4</v>
      </c>
      <c r="L377" s="1309"/>
    </row>
    <row r="378" spans="1:12" ht="61.15" customHeight="1">
      <c r="A378" s="1389" t="s">
        <v>3260</v>
      </c>
      <c r="B378" s="1353" t="s">
        <v>3063</v>
      </c>
      <c r="C378" s="1389" t="s">
        <v>3205</v>
      </c>
      <c r="D378" s="1390" t="s">
        <v>3206</v>
      </c>
      <c r="E378" s="1416" t="s">
        <v>3117</v>
      </c>
      <c r="F378" s="1547">
        <f>($F$339*'UNID. I (ÁREA 26.790M²)'!F104)/'UNID. I (ÁREA 26.790M²)'!$F$62</f>
        <v>109.48086884603664</v>
      </c>
      <c r="G378" s="1348">
        <f>'UNID. I (ÁREA 26.790M²)'!G104</f>
        <v>14.26</v>
      </c>
      <c r="H378" s="1370">
        <f>(G378*'BDI''S'!$C$30)+(G378)</f>
        <v>17.468500000000002</v>
      </c>
      <c r="I378" s="1399">
        <f t="shared" si="61"/>
        <v>1912.4665574369913</v>
      </c>
      <c r="J378" s="1330">
        <f t="shared" si="56"/>
        <v>4.891188221188916E-5</v>
      </c>
      <c r="L378" s="1309"/>
    </row>
    <row r="379" spans="1:12" ht="61.15" customHeight="1">
      <c r="A379" s="1389" t="s">
        <v>3263</v>
      </c>
      <c r="B379" s="1353" t="s">
        <v>3063</v>
      </c>
      <c r="C379" s="1389" t="s">
        <v>3208</v>
      </c>
      <c r="D379" s="1390" t="s">
        <v>3209</v>
      </c>
      <c r="E379" s="1416" t="s">
        <v>3117</v>
      </c>
      <c r="F379" s="1547">
        <f>($F$339*'UNID. I (ÁREA 26.790M²)'!F105)/'UNID. I (ÁREA 26.790M²)'!$F$62</f>
        <v>1453.3199843294301</v>
      </c>
      <c r="G379" s="1348">
        <f>'UNID. I (ÁREA 26.790M²)'!G105</f>
        <v>13.44</v>
      </c>
      <c r="H379" s="1370">
        <f>(G379*'BDI''S'!$C$30)+(G379)</f>
        <v>16.463999999999999</v>
      </c>
      <c r="I379" s="1399">
        <f t="shared" si="61"/>
        <v>23927.460221999736</v>
      </c>
      <c r="J379" s="1330">
        <f t="shared" si="56"/>
        <v>6.1195167646567992E-4</v>
      </c>
      <c r="L379" s="1309"/>
    </row>
    <row r="380" spans="1:12" ht="61.15" customHeight="1">
      <c r="A380" s="1389" t="s">
        <v>3266</v>
      </c>
      <c r="B380" s="1353" t="s">
        <v>3063</v>
      </c>
      <c r="C380" s="1389" t="s">
        <v>3155</v>
      </c>
      <c r="D380" s="1390" t="s">
        <v>3211</v>
      </c>
      <c r="E380" s="1416" t="s">
        <v>3117</v>
      </c>
      <c r="F380" s="1547">
        <f>($F$339*'UNID. I (ÁREA 26.790M²)'!F106)/'UNID. I (ÁREA 26.790M²)'!$F$62</f>
        <v>471.93279066730503</v>
      </c>
      <c r="G380" s="1348">
        <f>'UNID. I (ÁREA 26.790M²)'!G106</f>
        <v>11.64</v>
      </c>
      <c r="H380" s="1370">
        <f>(G380*'BDI''S'!$C$30)+(G380)</f>
        <v>14.259000000000002</v>
      </c>
      <c r="I380" s="1399">
        <f t="shared" si="61"/>
        <v>6729.289662125103</v>
      </c>
      <c r="J380" s="1330">
        <f t="shared" si="56"/>
        <v>1.7210351838238116E-4</v>
      </c>
      <c r="L380" s="1309"/>
    </row>
    <row r="381" spans="1:12" ht="61.15" customHeight="1">
      <c r="A381" s="1389" t="s">
        <v>3267</v>
      </c>
      <c r="B381" s="1353" t="s">
        <v>3063</v>
      </c>
      <c r="C381" s="1389" t="s">
        <v>3272</v>
      </c>
      <c r="D381" s="1390" t="s">
        <v>3273</v>
      </c>
      <c r="E381" s="1416" t="s">
        <v>3117</v>
      </c>
      <c r="F381" s="1547">
        <f>($F$339*'UNID. I (ÁREA 26.790M²)'!F107)/'UNID. I (ÁREA 26.790M²)'!$F$62</f>
        <v>5.311278457319462</v>
      </c>
      <c r="G381" s="1348">
        <f>'UNID. I (ÁREA 26.790M²)'!G107</f>
        <v>13.79</v>
      </c>
      <c r="H381" s="1370">
        <f>(G381*'BDI''S'!$C$30)+(G381)</f>
        <v>16.892749999999999</v>
      </c>
      <c r="I381" s="1399">
        <f t="shared" si="61"/>
        <v>89.722099159883342</v>
      </c>
      <c r="J381" s="1330">
        <f t="shared" si="56"/>
        <v>2.2946684891540844E-6</v>
      </c>
      <c r="L381" s="1309"/>
    </row>
    <row r="382" spans="1:12" s="1247" customFormat="1" ht="29.45" customHeight="1">
      <c r="A382" s="1418" t="s">
        <v>3274</v>
      </c>
      <c r="B382" s="1429"/>
      <c r="C382" s="1459"/>
      <c r="D382" s="1430" t="s">
        <v>5705</v>
      </c>
      <c r="E382" s="1559"/>
      <c r="F382" s="1560"/>
      <c r="G382" s="1561"/>
      <c r="H382" s="1494"/>
      <c r="I382" s="1546">
        <f>SUM(I383:I384)</f>
        <v>13485.141039999999</v>
      </c>
      <c r="J382" s="1341">
        <f t="shared" si="56"/>
        <v>3.4488636028393575E-4</v>
      </c>
      <c r="L382" s="1309"/>
    </row>
    <row r="383" spans="1:12" s="1247" customFormat="1" ht="55.9" customHeight="1">
      <c r="A383" s="1389" t="s">
        <v>3276</v>
      </c>
      <c r="B383" s="1353" t="s">
        <v>3063</v>
      </c>
      <c r="C383" s="1367">
        <v>10169</v>
      </c>
      <c r="D383" s="1441" t="s">
        <v>5706</v>
      </c>
      <c r="E383" s="1194" t="s">
        <v>3062</v>
      </c>
      <c r="F383" s="1547">
        <v>90.159999999999982</v>
      </c>
      <c r="G383" s="1548">
        <v>121.19</v>
      </c>
      <c r="H383" s="1370">
        <f>(G383*'BDI''S'!$C$30)+(G383)</f>
        <v>148.45775</v>
      </c>
      <c r="I383" s="1399">
        <f t="shared" ref="I383:I384" si="62">F383*H383</f>
        <v>13384.950739999998</v>
      </c>
      <c r="J383" s="1330">
        <f t="shared" si="56"/>
        <v>3.4232396454775027E-4</v>
      </c>
      <c r="L383" s="1309"/>
    </row>
    <row r="384" spans="1:12" s="1247" customFormat="1" ht="55.9" customHeight="1">
      <c r="A384" s="1389" t="s">
        <v>3280</v>
      </c>
      <c r="B384" s="1353" t="s">
        <v>3063</v>
      </c>
      <c r="C384" s="1367">
        <v>93200</v>
      </c>
      <c r="D384" s="1441" t="s">
        <v>5707</v>
      </c>
      <c r="E384" s="1194" t="s">
        <v>3062</v>
      </c>
      <c r="F384" s="1547">
        <v>32.200000000000003</v>
      </c>
      <c r="G384" s="1548">
        <v>2.54</v>
      </c>
      <c r="H384" s="1370">
        <f>(G384*'BDI''S'!$C$30)+(G384)</f>
        <v>3.1115000000000004</v>
      </c>
      <c r="I384" s="1399">
        <f t="shared" si="62"/>
        <v>100.19030000000002</v>
      </c>
      <c r="J384" s="1330">
        <f t="shared" si="56"/>
        <v>2.5623957361854642E-6</v>
      </c>
      <c r="L384" s="1309"/>
    </row>
    <row r="385" spans="1:12" s="1247" customFormat="1" ht="27" customHeight="1">
      <c r="A385" s="1418" t="s">
        <v>3284</v>
      </c>
      <c r="B385" s="1429"/>
      <c r="C385" s="1459"/>
      <c r="D385" s="1430" t="s">
        <v>5708</v>
      </c>
      <c r="E385" s="1559"/>
      <c r="F385" s="1560"/>
      <c r="G385" s="1561"/>
      <c r="H385" s="1562"/>
      <c r="I385" s="1546">
        <f>SUM(I386:I389)</f>
        <v>49259.121799999994</v>
      </c>
      <c r="J385" s="1341">
        <f t="shared" si="56"/>
        <v>1.2598162064447397E-3</v>
      </c>
      <c r="L385" s="1309"/>
    </row>
    <row r="386" spans="1:12" s="1247" customFormat="1" ht="46.15" customHeight="1">
      <c r="A386" s="1389" t="s">
        <v>3286</v>
      </c>
      <c r="B386" s="1353" t="s">
        <v>5709</v>
      </c>
      <c r="C386" s="1367">
        <v>87871</v>
      </c>
      <c r="D386" s="1441" t="s">
        <v>5710</v>
      </c>
      <c r="E386" s="1194" t="s">
        <v>3062</v>
      </c>
      <c r="F386" s="1547">
        <v>90.159999999999982</v>
      </c>
      <c r="G386" s="1548">
        <v>10.3</v>
      </c>
      <c r="H386" s="1370">
        <f>(G386*'BDI''S'!$C$30)+(G386)</f>
        <v>12.617500000000001</v>
      </c>
      <c r="I386" s="1399">
        <f t="shared" ref="I386:I389" si="63">F386*H386</f>
        <v>1137.5937999999999</v>
      </c>
      <c r="J386" s="1330">
        <f t="shared" si="56"/>
        <v>2.9094288595113688E-5</v>
      </c>
      <c r="L386" s="1309"/>
    </row>
    <row r="387" spans="1:12" s="1247" customFormat="1" ht="46.15" customHeight="1">
      <c r="A387" s="1389" t="s">
        <v>3290</v>
      </c>
      <c r="B387" s="1353" t="s">
        <v>5709</v>
      </c>
      <c r="C387" s="1367">
        <v>87283</v>
      </c>
      <c r="D387" s="1441" t="s">
        <v>5711</v>
      </c>
      <c r="E387" s="1194" t="s">
        <v>3105</v>
      </c>
      <c r="F387" s="1547">
        <v>90.159999999999982</v>
      </c>
      <c r="G387" s="1548">
        <v>367.5</v>
      </c>
      <c r="H387" s="1370">
        <f>(G387*'BDI''S'!$C$30)+(G387)</f>
        <v>450.1875</v>
      </c>
      <c r="I387" s="1399">
        <f t="shared" si="63"/>
        <v>40588.904999999992</v>
      </c>
      <c r="J387" s="1330">
        <f t="shared" si="56"/>
        <v>1.0380729183208039E-3</v>
      </c>
      <c r="L387" s="1309"/>
    </row>
    <row r="388" spans="1:12" s="1247" customFormat="1" ht="46.15" customHeight="1">
      <c r="A388" s="1389" t="s">
        <v>5712</v>
      </c>
      <c r="B388" s="1353" t="s">
        <v>5709</v>
      </c>
      <c r="C388" s="1367">
        <v>101965</v>
      </c>
      <c r="D388" s="1441" t="s">
        <v>5713</v>
      </c>
      <c r="E388" s="1194" t="s">
        <v>3100</v>
      </c>
      <c r="F388" s="1547">
        <f>0.8*20</f>
        <v>16</v>
      </c>
      <c r="G388" s="1548">
        <v>106.13</v>
      </c>
      <c r="H388" s="1370">
        <f>(G388*'BDI''S'!$C$30)+(G388)</f>
        <v>130.00925000000001</v>
      </c>
      <c r="I388" s="1399">
        <f t="shared" si="63"/>
        <v>2080.1480000000001</v>
      </c>
      <c r="J388" s="1330">
        <f t="shared" si="56"/>
        <v>5.3200383328872359E-5</v>
      </c>
      <c r="L388" s="1309"/>
    </row>
    <row r="389" spans="1:12" s="1247" customFormat="1" ht="46.15" customHeight="1">
      <c r="A389" s="1389" t="s">
        <v>5714</v>
      </c>
      <c r="B389" s="1353" t="s">
        <v>3063</v>
      </c>
      <c r="C389" s="1367">
        <v>101737</v>
      </c>
      <c r="D389" s="1441" t="s">
        <v>5715</v>
      </c>
      <c r="E389" s="1194" t="s">
        <v>3077</v>
      </c>
      <c r="F389" s="1547">
        <f>ROUNDUP(12*4.1,0)</f>
        <v>50</v>
      </c>
      <c r="G389" s="1548">
        <v>89.02</v>
      </c>
      <c r="H389" s="1370">
        <f>(G389*'BDI''S'!$C$30)+(G389)</f>
        <v>109.04949999999999</v>
      </c>
      <c r="I389" s="1399">
        <f t="shared" si="63"/>
        <v>5452.4749999999995</v>
      </c>
      <c r="J389" s="1330">
        <f t="shared" si="56"/>
        <v>1.3944861619994984E-4</v>
      </c>
      <c r="L389" s="1309"/>
    </row>
    <row r="390" spans="1:12" s="1247" customFormat="1" ht="30" customHeight="1">
      <c r="A390" s="1418" t="s">
        <v>3295</v>
      </c>
      <c r="B390" s="1429"/>
      <c r="C390" s="1459"/>
      <c r="D390" s="1430" t="s">
        <v>3314</v>
      </c>
      <c r="E390" s="1559"/>
      <c r="F390" s="1560"/>
      <c r="G390" s="1561"/>
      <c r="H390" s="1494"/>
      <c r="I390" s="1546">
        <f>SUM(I391)</f>
        <v>4516.6337999999996</v>
      </c>
      <c r="J390" s="1341">
        <f t="shared" si="56"/>
        <v>1.1551420837177997E-4</v>
      </c>
      <c r="L390" s="1309"/>
    </row>
    <row r="391" spans="1:12" s="1247" customFormat="1" ht="37.15" customHeight="1">
      <c r="A391" s="1389" t="s">
        <v>3297</v>
      </c>
      <c r="B391" s="1353" t="s">
        <v>3063</v>
      </c>
      <c r="C391" s="1367">
        <v>98546</v>
      </c>
      <c r="D391" s="1441" t="s">
        <v>3320</v>
      </c>
      <c r="E391" s="1194" t="s">
        <v>3062</v>
      </c>
      <c r="F391" s="1547">
        <v>49.199999999999996</v>
      </c>
      <c r="G391" s="1548">
        <v>74.94</v>
      </c>
      <c r="H391" s="1370">
        <f>(G391*'BDI''S'!$C$30)+(G391)</f>
        <v>91.801500000000004</v>
      </c>
      <c r="I391" s="1399">
        <f t="shared" ref="I391" si="64">F391*H391</f>
        <v>4516.6337999999996</v>
      </c>
      <c r="J391" s="1330">
        <f t="shared" si="56"/>
        <v>1.1551420837177997E-4</v>
      </c>
      <c r="L391" s="1309"/>
    </row>
    <row r="392" spans="1:12" s="1247" customFormat="1" ht="37.15" customHeight="1">
      <c r="A392" s="1418" t="s">
        <v>3313</v>
      </c>
      <c r="B392" s="1429"/>
      <c r="C392" s="1459"/>
      <c r="D392" s="1430" t="s">
        <v>3316</v>
      </c>
      <c r="E392" s="1559"/>
      <c r="F392" s="1560"/>
      <c r="G392" s="1561"/>
      <c r="H392" s="1562"/>
      <c r="I392" s="1546">
        <f>SUM(I393)</f>
        <v>1805.6892000000003</v>
      </c>
      <c r="J392" s="1341">
        <f t="shared" si="56"/>
        <v>4.6181020587383629E-5</v>
      </c>
      <c r="L392" s="1309"/>
    </row>
    <row r="393" spans="1:12" s="1247" customFormat="1" ht="37.15" customHeight="1">
      <c r="A393" s="1389" t="s">
        <v>3315</v>
      </c>
      <c r="B393" s="1353" t="s">
        <v>5709</v>
      </c>
      <c r="C393" s="1367">
        <v>98679</v>
      </c>
      <c r="D393" s="1441" t="s">
        <v>5416</v>
      </c>
      <c r="E393" s="1194" t="s">
        <v>3062</v>
      </c>
      <c r="F393" s="1547">
        <v>49.199999999999996</v>
      </c>
      <c r="G393" s="1548">
        <v>29.96</v>
      </c>
      <c r="H393" s="1370">
        <f>(G393*'BDI''S'!$C$30)+(G393)</f>
        <v>36.701000000000008</v>
      </c>
      <c r="I393" s="1399">
        <f t="shared" ref="I393" si="65">F393*H393</f>
        <v>1805.6892000000003</v>
      </c>
      <c r="J393" s="1330">
        <f t="shared" si="56"/>
        <v>4.6181020587383629E-5</v>
      </c>
      <c r="L393" s="1309"/>
    </row>
    <row r="394" spans="1:12" s="1247" customFormat="1" ht="37.15" customHeight="1">
      <c r="A394" s="1418" t="s">
        <v>3321</v>
      </c>
      <c r="B394" s="1429"/>
      <c r="C394" s="1459"/>
      <c r="D394" s="1430" t="s">
        <v>5716</v>
      </c>
      <c r="E394" s="1559"/>
      <c r="F394" s="1560"/>
      <c r="G394" s="1561"/>
      <c r="H394" s="1562"/>
      <c r="I394" s="1546">
        <f>SUM(I395:I396)</f>
        <v>3637.5522400000009</v>
      </c>
      <c r="J394" s="1341">
        <f t="shared" ref="J394:J457" si="66">IF($I$743=0,"0,00%",I394/$I$743)</f>
        <v>9.3031444660090701E-5</v>
      </c>
      <c r="L394" s="1309"/>
    </row>
    <row r="395" spans="1:12" s="1247" customFormat="1" ht="37.15" customHeight="1">
      <c r="A395" s="1389" t="s">
        <v>3323</v>
      </c>
      <c r="B395" s="1353" t="s">
        <v>5709</v>
      </c>
      <c r="C395" s="1367">
        <v>91341</v>
      </c>
      <c r="D395" s="1441" t="s">
        <v>5717</v>
      </c>
      <c r="E395" s="1194" t="s">
        <v>3077</v>
      </c>
      <c r="F395" s="1547">
        <v>1</v>
      </c>
      <c r="G395" s="1548">
        <v>880.88</v>
      </c>
      <c r="H395" s="1370">
        <f>(G395*'BDI''S'!$C$30)+(G395)</f>
        <v>1079.078</v>
      </c>
      <c r="I395" s="1399">
        <f t="shared" ref="I395:I396" si="67">F395*H395</f>
        <v>1079.078</v>
      </c>
      <c r="J395" s="1330">
        <f t="shared" si="66"/>
        <v>2.7597730181579832E-5</v>
      </c>
      <c r="L395" s="1309"/>
    </row>
    <row r="396" spans="1:12" s="1247" customFormat="1" ht="37.15" customHeight="1">
      <c r="A396" s="1389" t="s">
        <v>3331</v>
      </c>
      <c r="B396" s="1353" t="s">
        <v>5709</v>
      </c>
      <c r="C396" s="1367">
        <v>100701</v>
      </c>
      <c r="D396" s="1441" t="s">
        <v>5420</v>
      </c>
      <c r="E396" s="1194" t="s">
        <v>3062</v>
      </c>
      <c r="F396" s="1547">
        <f>(1.6*0.8)*4</f>
        <v>5.120000000000001</v>
      </c>
      <c r="G396" s="1548">
        <v>407.92</v>
      </c>
      <c r="H396" s="1370">
        <f>(G396*'BDI''S'!$C$30)+(G396)</f>
        <v>499.70200000000006</v>
      </c>
      <c r="I396" s="1399">
        <f t="shared" si="67"/>
        <v>2558.4742400000009</v>
      </c>
      <c r="J396" s="1330">
        <f t="shared" si="66"/>
        <v>6.5433714478510869E-5</v>
      </c>
      <c r="L396" s="1309"/>
    </row>
    <row r="397" spans="1:12" s="1247" customFormat="1" ht="37.15" customHeight="1">
      <c r="A397" s="1418" t="s">
        <v>3346</v>
      </c>
      <c r="B397" s="1429"/>
      <c r="C397" s="1459"/>
      <c r="D397" s="1430" t="s">
        <v>3355</v>
      </c>
      <c r="E397" s="1559"/>
      <c r="F397" s="1560"/>
      <c r="G397" s="1561"/>
      <c r="H397" s="1562"/>
      <c r="I397" s="1546">
        <f>SUM(I398:I399)</f>
        <v>5189.7664000000004</v>
      </c>
      <c r="J397" s="1341">
        <f t="shared" si="66"/>
        <v>1.3272976820269611E-4</v>
      </c>
      <c r="L397" s="1309"/>
    </row>
    <row r="398" spans="1:12" s="1247" customFormat="1" ht="37.15" customHeight="1">
      <c r="A398" s="1389" t="s">
        <v>3348</v>
      </c>
      <c r="B398" s="1353" t="s">
        <v>5709</v>
      </c>
      <c r="C398" s="1367">
        <v>88485</v>
      </c>
      <c r="D398" s="1441" t="s">
        <v>5718</v>
      </c>
      <c r="E398" s="1194" t="s">
        <v>3062</v>
      </c>
      <c r="F398" s="1547">
        <v>278.71999999999997</v>
      </c>
      <c r="G398" s="1548">
        <v>2.13</v>
      </c>
      <c r="H398" s="1370">
        <f>(G398*'BDI''S'!$C$30)+(G398)</f>
        <v>2.6092500000000003</v>
      </c>
      <c r="I398" s="1399">
        <f t="shared" ref="I398:I399" si="68">F398*H398</f>
        <v>727.25016000000005</v>
      </c>
      <c r="J398" s="1330">
        <f t="shared" si="66"/>
        <v>1.8599631991562022E-5</v>
      </c>
      <c r="L398" s="1309"/>
    </row>
    <row r="399" spans="1:12" s="1247" customFormat="1" ht="37.15" customHeight="1">
      <c r="A399" s="1389" t="s">
        <v>3351</v>
      </c>
      <c r="B399" s="1353" t="s">
        <v>5709</v>
      </c>
      <c r="C399" s="1367">
        <v>95622</v>
      </c>
      <c r="D399" s="1441" t="s">
        <v>5719</v>
      </c>
      <c r="E399" s="1194" t="s">
        <v>3062</v>
      </c>
      <c r="F399" s="1547">
        <v>278.71999999999997</v>
      </c>
      <c r="G399" s="1548">
        <v>13.07</v>
      </c>
      <c r="H399" s="1370">
        <f>(G399*'BDI''S'!$C$30)+(G399)</f>
        <v>16.010750000000002</v>
      </c>
      <c r="I399" s="1399">
        <f t="shared" si="68"/>
        <v>4462.5162399999999</v>
      </c>
      <c r="J399" s="1330">
        <f t="shared" si="66"/>
        <v>1.1413013621113408E-4</v>
      </c>
      <c r="L399" s="1309"/>
    </row>
    <row r="400" spans="1:12" s="1247" customFormat="1" ht="37.15" customHeight="1">
      <c r="A400" s="1418" t="s">
        <v>3354</v>
      </c>
      <c r="B400" s="1429"/>
      <c r="C400" s="1459"/>
      <c r="D400" s="1430" t="s">
        <v>5720</v>
      </c>
      <c r="E400" s="1559"/>
      <c r="F400" s="1560"/>
      <c r="G400" s="1561"/>
      <c r="H400" s="1562"/>
      <c r="I400" s="1546">
        <f>SUM(I401:I402)</f>
        <v>5531.5036700000001</v>
      </c>
      <c r="J400" s="1341">
        <f t="shared" si="66"/>
        <v>1.4146979716302122E-4</v>
      </c>
      <c r="L400" s="1309"/>
    </row>
    <row r="401" spans="1:12" s="1247" customFormat="1" ht="49.9" customHeight="1">
      <c r="A401" s="1389" t="s">
        <v>3356</v>
      </c>
      <c r="B401" s="1353" t="s">
        <v>3063</v>
      </c>
      <c r="C401" s="1367">
        <v>92539</v>
      </c>
      <c r="D401" s="1567" t="s">
        <v>5721</v>
      </c>
      <c r="E401" s="1325" t="s">
        <v>3062</v>
      </c>
      <c r="F401" s="1533">
        <v>79.239999999999995</v>
      </c>
      <c r="G401" s="1568">
        <v>34.130000000000003</v>
      </c>
      <c r="H401" s="1370">
        <f>(G401*'BDI''S'!$C$30)+(G401)</f>
        <v>41.809250000000006</v>
      </c>
      <c r="I401" s="1399">
        <f t="shared" ref="I401:I402" si="69">F401*H401</f>
        <v>3312.9649700000004</v>
      </c>
      <c r="J401" s="1330">
        <f t="shared" si="66"/>
        <v>8.4730031881926729E-5</v>
      </c>
      <c r="L401" s="1309"/>
    </row>
    <row r="402" spans="1:12" s="1247" customFormat="1" ht="49.9" customHeight="1">
      <c r="A402" s="1389" t="s">
        <v>3360</v>
      </c>
      <c r="B402" s="1353" t="s">
        <v>3063</v>
      </c>
      <c r="C402" s="1367">
        <v>94207</v>
      </c>
      <c r="D402" s="1441" t="s">
        <v>3304</v>
      </c>
      <c r="E402" s="1194" t="s">
        <v>3062</v>
      </c>
      <c r="F402" s="1547">
        <f>12*4.1</f>
        <v>49.199999999999996</v>
      </c>
      <c r="G402" s="1548">
        <v>36.81</v>
      </c>
      <c r="H402" s="1370">
        <f>(G402*'BDI''S'!$C$30)+(G402)</f>
        <v>45.092250000000007</v>
      </c>
      <c r="I402" s="1399">
        <f t="shared" si="69"/>
        <v>2218.5387000000001</v>
      </c>
      <c r="J402" s="1330">
        <f t="shared" si="66"/>
        <v>5.6739765281094497E-5</v>
      </c>
      <c r="L402" s="1309"/>
    </row>
    <row r="403" spans="1:12" s="1247" customFormat="1" ht="32.450000000000003" customHeight="1">
      <c r="A403" s="1418" t="s">
        <v>3364</v>
      </c>
      <c r="B403" s="1429"/>
      <c r="C403" s="1459"/>
      <c r="D403" s="1430" t="s">
        <v>5722</v>
      </c>
      <c r="E403" s="1559"/>
      <c r="F403" s="1560"/>
      <c r="G403" s="1561"/>
      <c r="H403" s="1562"/>
      <c r="I403" s="1546">
        <f>SUM(I404:I413)</f>
        <v>9913.9985000000015</v>
      </c>
      <c r="J403" s="1341">
        <f t="shared" si="66"/>
        <v>2.535533628000823E-4</v>
      </c>
      <c r="L403" s="1309"/>
    </row>
    <row r="404" spans="1:12" s="1247" customFormat="1" ht="49.9" customHeight="1">
      <c r="A404" s="1389" t="s">
        <v>3366</v>
      </c>
      <c r="B404" s="1353" t="s">
        <v>3063</v>
      </c>
      <c r="C404" s="1367">
        <v>100614</v>
      </c>
      <c r="D404" s="1441" t="s">
        <v>5723</v>
      </c>
      <c r="E404" s="1194" t="s">
        <v>3090</v>
      </c>
      <c r="F404" s="1547">
        <v>2</v>
      </c>
      <c r="G404" s="1548">
        <v>724.93</v>
      </c>
      <c r="H404" s="1370">
        <f>(G404*'BDI''S'!$C$30)+(G404)</f>
        <v>888.03925000000004</v>
      </c>
      <c r="I404" s="1399">
        <f t="shared" ref="I404:I413" si="70">F404*H404</f>
        <v>1776.0785000000001</v>
      </c>
      <c r="J404" s="1330">
        <f t="shared" si="66"/>
        <v>4.5423718419155094E-5</v>
      </c>
      <c r="L404" s="1309"/>
    </row>
    <row r="405" spans="1:12" s="1247" customFormat="1" ht="49.9" customHeight="1">
      <c r="A405" s="1389" t="s">
        <v>3376</v>
      </c>
      <c r="B405" s="1353" t="s">
        <v>3123</v>
      </c>
      <c r="C405" s="1367" t="e">
        <f>'COMPOSIÇÃO -RETIFICAR BDI'!#REF!</f>
        <v>#REF!</v>
      </c>
      <c r="D405" s="1441" t="s">
        <v>5724</v>
      </c>
      <c r="E405" s="1194" t="s">
        <v>3077</v>
      </c>
      <c r="F405" s="1547">
        <v>1</v>
      </c>
      <c r="G405" s="1548">
        <f>'COMPOSIÇÃO -RETIFICAR BDI'!G167</f>
        <v>788.37</v>
      </c>
      <c r="H405" s="1370">
        <f>(G405*'BDI''S'!$C$30)+(G405)</f>
        <v>965.75325000000009</v>
      </c>
      <c r="I405" s="1399">
        <f t="shared" si="70"/>
        <v>965.75325000000009</v>
      </c>
      <c r="J405" s="1330">
        <f t="shared" si="66"/>
        <v>2.4699417109313521E-5</v>
      </c>
      <c r="L405" s="1309"/>
    </row>
    <row r="406" spans="1:12" s="1247" customFormat="1" ht="31.9" customHeight="1">
      <c r="A406" s="1389" t="s">
        <v>3386</v>
      </c>
      <c r="B406" s="1353" t="s">
        <v>3063</v>
      </c>
      <c r="C406" s="1367">
        <v>93010</v>
      </c>
      <c r="D406" s="1441" t="s">
        <v>5725</v>
      </c>
      <c r="E406" s="1194" t="s">
        <v>3100</v>
      </c>
      <c r="F406" s="1547">
        <v>20</v>
      </c>
      <c r="G406" s="1548">
        <v>24.64</v>
      </c>
      <c r="H406" s="1370">
        <f>(G406*'BDI''S'!$C$30)+(G406)</f>
        <v>30.184000000000005</v>
      </c>
      <c r="I406" s="1399">
        <f t="shared" si="70"/>
        <v>603.68000000000006</v>
      </c>
      <c r="J406" s="1330">
        <f t="shared" si="66"/>
        <v>1.5439289612072634E-5</v>
      </c>
      <c r="L406" s="1309"/>
    </row>
    <row r="407" spans="1:12" s="1247" customFormat="1" ht="31.9" customHeight="1">
      <c r="A407" s="1389" t="s">
        <v>3396</v>
      </c>
      <c r="B407" s="1353" t="s">
        <v>3063</v>
      </c>
      <c r="C407" s="1367">
        <v>93012</v>
      </c>
      <c r="D407" s="1441" t="s">
        <v>5726</v>
      </c>
      <c r="E407" s="1194" t="s">
        <v>3100</v>
      </c>
      <c r="F407" s="1547">
        <v>6</v>
      </c>
      <c r="G407" s="1548">
        <v>43.83</v>
      </c>
      <c r="H407" s="1370">
        <f>(G407*'BDI''S'!$C$30)+(G407)</f>
        <v>53.691749999999999</v>
      </c>
      <c r="I407" s="1399">
        <f t="shared" si="70"/>
        <v>322.15049999999997</v>
      </c>
      <c r="J407" s="1330">
        <f t="shared" si="66"/>
        <v>8.2390916846243111E-6</v>
      </c>
      <c r="L407" s="1309"/>
    </row>
    <row r="408" spans="1:12" s="1247" customFormat="1" ht="49.9" customHeight="1">
      <c r="A408" s="1389" t="s">
        <v>3418</v>
      </c>
      <c r="B408" s="1353" t="s">
        <v>3063</v>
      </c>
      <c r="C408" s="1367">
        <v>95748</v>
      </c>
      <c r="D408" s="1441" t="s">
        <v>5727</v>
      </c>
      <c r="E408" s="1194" t="s">
        <v>3100</v>
      </c>
      <c r="F408" s="1547">
        <v>10</v>
      </c>
      <c r="G408" s="1548">
        <v>40.56</v>
      </c>
      <c r="H408" s="1370">
        <f>(G408*'BDI''S'!$C$30)+(G408)</f>
        <v>49.686000000000007</v>
      </c>
      <c r="I408" s="1399">
        <f>F408*H408</f>
        <v>496.86000000000007</v>
      </c>
      <c r="J408" s="1330">
        <f t="shared" si="66"/>
        <v>1.2707337391754589E-5</v>
      </c>
      <c r="L408" s="1309"/>
    </row>
    <row r="409" spans="1:12" s="1247" customFormat="1" ht="49.9" customHeight="1">
      <c r="A409" s="1389" t="s">
        <v>5728</v>
      </c>
      <c r="B409" s="1353" t="s">
        <v>3063</v>
      </c>
      <c r="C409" s="1367">
        <v>96973</v>
      </c>
      <c r="D409" s="1441" t="s">
        <v>3681</v>
      </c>
      <c r="E409" s="1194" t="s">
        <v>3100</v>
      </c>
      <c r="F409" s="1547">
        <v>7</v>
      </c>
      <c r="G409" s="1548">
        <v>52.5</v>
      </c>
      <c r="H409" s="1370">
        <f>(G409*'BDI''S'!$C$30)+(G409)</f>
        <v>64.3125</v>
      </c>
      <c r="I409" s="1399">
        <f t="shared" si="70"/>
        <v>450.1875</v>
      </c>
      <c r="J409" s="1330">
        <f t="shared" si="66"/>
        <v>1.1513674781730302E-5</v>
      </c>
      <c r="L409" s="1309"/>
    </row>
    <row r="410" spans="1:12" s="1247" customFormat="1" ht="49.9" customHeight="1">
      <c r="A410" s="1389" t="s">
        <v>5729</v>
      </c>
      <c r="B410" s="1353" t="s">
        <v>3063</v>
      </c>
      <c r="C410" s="1367">
        <v>96971</v>
      </c>
      <c r="D410" s="1441" t="s">
        <v>3576</v>
      </c>
      <c r="E410" s="1194" t="s">
        <v>3100</v>
      </c>
      <c r="F410" s="1547">
        <v>10</v>
      </c>
      <c r="G410" s="1548">
        <v>29.9</v>
      </c>
      <c r="H410" s="1370">
        <f>(G410*'BDI''S'!$C$30)+(G410)</f>
        <v>36.627499999999998</v>
      </c>
      <c r="I410" s="1399">
        <f t="shared" si="70"/>
        <v>366.27499999999998</v>
      </c>
      <c r="J410" s="1330">
        <f t="shared" si="66"/>
        <v>9.3675884618703681E-6</v>
      </c>
      <c r="L410" s="1309"/>
    </row>
    <row r="411" spans="1:12" s="1247" customFormat="1" ht="31.15" customHeight="1">
      <c r="A411" s="1389" t="s">
        <v>5730</v>
      </c>
      <c r="B411" s="1353" t="s">
        <v>3060</v>
      </c>
      <c r="C411" s="1367" t="s">
        <v>5731</v>
      </c>
      <c r="D411" s="1441" t="s">
        <v>5732</v>
      </c>
      <c r="E411" s="1194" t="s">
        <v>3100</v>
      </c>
      <c r="F411" s="1547">
        <v>5</v>
      </c>
      <c r="G411" s="1548">
        <v>414.99</v>
      </c>
      <c r="H411" s="1370">
        <f>(G411*'BDI''S'!$C$30)+(G411)</f>
        <v>508.36275000000006</v>
      </c>
      <c r="I411" s="1399">
        <f t="shared" si="70"/>
        <v>2541.8137500000003</v>
      </c>
      <c r="J411" s="1330">
        <f t="shared" si="66"/>
        <v>6.5007617655377659E-5</v>
      </c>
      <c r="L411" s="1309"/>
    </row>
    <row r="412" spans="1:12" s="1247" customFormat="1" ht="37.15" customHeight="1">
      <c r="A412" s="1389" t="s">
        <v>5733</v>
      </c>
      <c r="B412" s="1353" t="s">
        <v>3060</v>
      </c>
      <c r="C412" s="1367" t="s">
        <v>5375</v>
      </c>
      <c r="D412" s="1441" t="s">
        <v>5734</v>
      </c>
      <c r="E412" s="1194" t="s">
        <v>3077</v>
      </c>
      <c r="F412" s="1547">
        <v>1</v>
      </c>
      <c r="G412" s="1548">
        <v>656.88</v>
      </c>
      <c r="H412" s="1370">
        <f>(G412*'BDI''S'!$C$30)+(G412)</f>
        <v>804.67800000000011</v>
      </c>
      <c r="I412" s="1399">
        <f t="shared" si="70"/>
        <v>804.67800000000011</v>
      </c>
      <c r="J412" s="1330">
        <f t="shared" si="66"/>
        <v>2.0579871267001366E-5</v>
      </c>
      <c r="L412" s="1309"/>
    </row>
    <row r="413" spans="1:12" s="1247" customFormat="1" ht="37.15" customHeight="1">
      <c r="A413" s="1389" t="s">
        <v>5735</v>
      </c>
      <c r="B413" s="1353" t="s">
        <v>3123</v>
      </c>
      <c r="C413" s="1367" t="s">
        <v>5736</v>
      </c>
      <c r="D413" s="1441" t="s">
        <v>5737</v>
      </c>
      <c r="E413" s="1194" t="s">
        <v>3077</v>
      </c>
      <c r="F413" s="1547">
        <v>4</v>
      </c>
      <c r="G413" s="1548">
        <v>323.77999999999997</v>
      </c>
      <c r="H413" s="1370">
        <f>(G413*'BDI''S'!$C$30)+(G413)</f>
        <v>396.63049999999998</v>
      </c>
      <c r="I413" s="1399">
        <f t="shared" si="70"/>
        <v>1586.5219999999999</v>
      </c>
      <c r="J413" s="1330">
        <f t="shared" si="66"/>
        <v>4.0575756417182441E-5</v>
      </c>
      <c r="L413" s="1309"/>
    </row>
    <row r="414" spans="1:12" s="1247" customFormat="1" ht="37.15" customHeight="1">
      <c r="A414" s="1418" t="s">
        <v>3425</v>
      </c>
      <c r="B414" s="1429"/>
      <c r="C414" s="1459"/>
      <c r="D414" s="1430" t="s">
        <v>5738</v>
      </c>
      <c r="E414" s="1559"/>
      <c r="F414" s="1560"/>
      <c r="G414" s="1561"/>
      <c r="H414" s="1562"/>
      <c r="I414" s="1546">
        <f>SUM(I415:I434)</f>
        <v>54214.72406</v>
      </c>
      <c r="J414" s="1341">
        <f t="shared" si="66"/>
        <v>1.3865571594237713E-3</v>
      </c>
      <c r="L414" s="1309"/>
    </row>
    <row r="415" spans="1:12" s="1247" customFormat="1" ht="52.15" customHeight="1">
      <c r="A415" s="1389" t="s">
        <v>3427</v>
      </c>
      <c r="B415" s="1353" t="s">
        <v>3063</v>
      </c>
      <c r="C415" s="1367">
        <v>4777</v>
      </c>
      <c r="D415" s="1441" t="s">
        <v>5739</v>
      </c>
      <c r="E415" s="1194" t="s">
        <v>3117</v>
      </c>
      <c r="F415" s="1547">
        <v>10</v>
      </c>
      <c r="G415" s="1548">
        <v>6.75</v>
      </c>
      <c r="H415" s="1370">
        <f>(G415*'BDI''S'!$C$30)+(G415)</f>
        <v>8.2687500000000007</v>
      </c>
      <c r="I415" s="1399">
        <f>F415*H415</f>
        <v>82.6875</v>
      </c>
      <c r="J415" s="1330">
        <f t="shared" si="66"/>
        <v>2.1147565925627083E-6</v>
      </c>
      <c r="L415" s="1309"/>
    </row>
    <row r="416" spans="1:12" s="1247" customFormat="1" ht="52.15" customHeight="1">
      <c r="A416" s="1389" t="s">
        <v>3438</v>
      </c>
      <c r="B416" s="1353" t="s">
        <v>3063</v>
      </c>
      <c r="C416" s="1367">
        <v>102102</v>
      </c>
      <c r="D416" s="1441" t="s">
        <v>5740</v>
      </c>
      <c r="E416" s="1194" t="s">
        <v>3077</v>
      </c>
      <c r="F416" s="1547">
        <v>1</v>
      </c>
      <c r="G416" s="1548">
        <v>5862.84</v>
      </c>
      <c r="H416" s="1370">
        <f>(G416*'BDI''S'!$C$30)+(G416)</f>
        <v>7181.9790000000012</v>
      </c>
      <c r="I416" s="1399">
        <f t="shared" ref="I416:I434" si="71">F416*H416</f>
        <v>7181.9790000000012</v>
      </c>
      <c r="J416" s="1330">
        <f t="shared" si="66"/>
        <v>1.8368117838726448E-4</v>
      </c>
      <c r="L416" s="1309"/>
    </row>
    <row r="417" spans="1:12" s="1247" customFormat="1" ht="52.15" customHeight="1">
      <c r="A417" s="1389" t="s">
        <v>5741</v>
      </c>
      <c r="B417" s="1353" t="s">
        <v>3063</v>
      </c>
      <c r="C417" s="1367">
        <v>101898</v>
      </c>
      <c r="D417" s="1441" t="s">
        <v>5742</v>
      </c>
      <c r="E417" s="1194" t="s">
        <v>3077</v>
      </c>
      <c r="F417" s="1547">
        <v>1</v>
      </c>
      <c r="G417" s="1548">
        <v>1272.04</v>
      </c>
      <c r="H417" s="1370">
        <f>(G417*'BDI''S'!$C$30)+(G417)</f>
        <v>1558.249</v>
      </c>
      <c r="I417" s="1399">
        <f t="shared" si="71"/>
        <v>1558.249</v>
      </c>
      <c r="J417" s="1330">
        <f t="shared" si="66"/>
        <v>3.9852666311162485E-5</v>
      </c>
      <c r="L417" s="1309"/>
    </row>
    <row r="418" spans="1:12" s="1247" customFormat="1" ht="52.15" customHeight="1">
      <c r="A418" s="1389" t="s">
        <v>5743</v>
      </c>
      <c r="B418" s="1353" t="s">
        <v>3060</v>
      </c>
      <c r="C418" s="1367" t="s">
        <v>5744</v>
      </c>
      <c r="D418" s="1441" t="s">
        <v>5745</v>
      </c>
      <c r="E418" s="1194" t="s">
        <v>3077</v>
      </c>
      <c r="F418" s="1547">
        <v>2</v>
      </c>
      <c r="G418" s="1548">
        <v>65.900000000000006</v>
      </c>
      <c r="H418" s="1370">
        <f>(G418*'BDI''S'!$C$30)+(G418)</f>
        <v>80.72750000000002</v>
      </c>
      <c r="I418" s="1399">
        <f t="shared" si="71"/>
        <v>161.45500000000004</v>
      </c>
      <c r="J418" s="1330">
        <f t="shared" si="66"/>
        <v>4.1292580577742968E-6</v>
      </c>
      <c r="L418" s="1309"/>
    </row>
    <row r="419" spans="1:12" s="1247" customFormat="1" ht="52.15" customHeight="1">
      <c r="A419" s="1389" t="s">
        <v>5746</v>
      </c>
      <c r="B419" s="1353" t="s">
        <v>3063</v>
      </c>
      <c r="C419" s="1367">
        <v>96986</v>
      </c>
      <c r="D419" s="1441" t="s">
        <v>3657</v>
      </c>
      <c r="E419" s="1194" t="s">
        <v>3077</v>
      </c>
      <c r="F419" s="1547">
        <v>12</v>
      </c>
      <c r="G419" s="1548">
        <v>87.46</v>
      </c>
      <c r="H419" s="1370">
        <f>(G419*'BDI''S'!$C$30)+(G419)</f>
        <v>107.13849999999999</v>
      </c>
      <c r="I419" s="1399">
        <f t="shared" si="71"/>
        <v>1285.6619999999998</v>
      </c>
      <c r="J419" s="1330">
        <f t="shared" si="66"/>
        <v>3.2881175392983902E-5</v>
      </c>
      <c r="L419" s="1309"/>
    </row>
    <row r="420" spans="1:12" s="1247" customFormat="1" ht="52.15" customHeight="1">
      <c r="A420" s="1389" t="s">
        <v>5747</v>
      </c>
      <c r="B420" s="1353" t="s">
        <v>3063</v>
      </c>
      <c r="C420" s="1367">
        <v>98111</v>
      </c>
      <c r="D420" s="1441" t="s">
        <v>3613</v>
      </c>
      <c r="E420" s="1194" t="s">
        <v>3077</v>
      </c>
      <c r="F420" s="1547">
        <v>2</v>
      </c>
      <c r="G420" s="1548">
        <v>23.03</v>
      </c>
      <c r="H420" s="1370">
        <f>(G420*'BDI''S'!$C$30)+(G420)</f>
        <v>28.211750000000002</v>
      </c>
      <c r="I420" s="1399">
        <f t="shared" si="71"/>
        <v>56.423500000000004</v>
      </c>
      <c r="J420" s="1330">
        <f t="shared" si="66"/>
        <v>1.443047239310198E-6</v>
      </c>
      <c r="L420" s="1309"/>
    </row>
    <row r="421" spans="1:12" s="1247" customFormat="1" ht="52.15" customHeight="1">
      <c r="A421" s="1389" t="s">
        <v>5748</v>
      </c>
      <c r="B421" s="1353" t="s">
        <v>3063</v>
      </c>
      <c r="C421" s="1367">
        <v>91925</v>
      </c>
      <c r="D421" s="1441" t="s">
        <v>3634</v>
      </c>
      <c r="E421" s="1194" t="s">
        <v>3100</v>
      </c>
      <c r="F421" s="1547">
        <v>3.74</v>
      </c>
      <c r="G421" s="1548">
        <v>3.74</v>
      </c>
      <c r="H421" s="1370">
        <f>(G421*'BDI''S'!$C$30)+(G421)</f>
        <v>4.5815000000000001</v>
      </c>
      <c r="I421" s="1399">
        <f t="shared" si="71"/>
        <v>17.134810000000002</v>
      </c>
      <c r="J421" s="1330">
        <f t="shared" si="66"/>
        <v>4.3822769354266878E-7</v>
      </c>
      <c r="L421" s="1309"/>
    </row>
    <row r="422" spans="1:12" s="1247" customFormat="1" ht="52.15" customHeight="1">
      <c r="A422" s="1389" t="s">
        <v>5749</v>
      </c>
      <c r="B422" s="1353" t="s">
        <v>3063</v>
      </c>
      <c r="C422" s="1367">
        <v>93009</v>
      </c>
      <c r="D422" s="1441" t="s">
        <v>5750</v>
      </c>
      <c r="E422" s="1194" t="s">
        <v>3100</v>
      </c>
      <c r="F422" s="1547">
        <v>6</v>
      </c>
      <c r="G422" s="1548">
        <v>18.13</v>
      </c>
      <c r="H422" s="1370">
        <f>(G422*'BDI''S'!$C$30)+(G422)</f>
        <v>22.209250000000001</v>
      </c>
      <c r="I422" s="1399">
        <f t="shared" si="71"/>
        <v>133.25550000000001</v>
      </c>
      <c r="J422" s="1330">
        <f t="shared" si="66"/>
        <v>3.4080477353921698E-6</v>
      </c>
      <c r="L422" s="1309"/>
    </row>
    <row r="423" spans="1:12" s="1247" customFormat="1" ht="52.15" customHeight="1">
      <c r="A423" s="1389" t="s">
        <v>5751</v>
      </c>
      <c r="B423" s="1353" t="s">
        <v>3063</v>
      </c>
      <c r="C423" s="1367">
        <v>91872</v>
      </c>
      <c r="D423" s="1441" t="s">
        <v>5752</v>
      </c>
      <c r="E423" s="1194" t="s">
        <v>3100</v>
      </c>
      <c r="F423" s="1547">
        <v>11</v>
      </c>
      <c r="G423" s="1548">
        <v>14.71</v>
      </c>
      <c r="H423" s="1370">
        <f>(G423*'BDI''S'!$C$30)+(G423)</f>
        <v>18.019750000000002</v>
      </c>
      <c r="I423" s="1399">
        <f t="shared" si="71"/>
        <v>198.21725000000004</v>
      </c>
      <c r="J423" s="1330">
        <f t="shared" si="66"/>
        <v>5.0694631739640282E-6</v>
      </c>
      <c r="L423" s="1309"/>
    </row>
    <row r="424" spans="1:12" s="1247" customFormat="1" ht="52.15" customHeight="1">
      <c r="A424" s="1389" t="s">
        <v>5753</v>
      </c>
      <c r="B424" s="1353" t="s">
        <v>3063</v>
      </c>
      <c r="C424" s="1367">
        <v>95752</v>
      </c>
      <c r="D424" s="1441" t="s">
        <v>5754</v>
      </c>
      <c r="E424" s="1194" t="s">
        <v>3100</v>
      </c>
      <c r="F424" s="1547">
        <v>8</v>
      </c>
      <c r="G424" s="1548">
        <v>47.28</v>
      </c>
      <c r="H424" s="1370">
        <f>(G424*'BDI''S'!$C$30)+(G424)</f>
        <v>57.918000000000006</v>
      </c>
      <c r="I424" s="1399">
        <f t="shared" si="71"/>
        <v>463.34400000000005</v>
      </c>
      <c r="J424" s="1330">
        <f t="shared" si="66"/>
        <v>1.1850156052902503E-5</v>
      </c>
      <c r="L424" s="1309"/>
    </row>
    <row r="425" spans="1:12" s="1247" customFormat="1" ht="52.15" customHeight="1">
      <c r="A425" s="1389" t="s">
        <v>5755</v>
      </c>
      <c r="B425" s="1353" t="s">
        <v>3063</v>
      </c>
      <c r="C425" s="1367">
        <v>96972</v>
      </c>
      <c r="D425" s="1441" t="s">
        <v>5756</v>
      </c>
      <c r="E425" s="1194" t="s">
        <v>3100</v>
      </c>
      <c r="F425" s="1547">
        <v>45</v>
      </c>
      <c r="G425" s="1548">
        <v>41.5</v>
      </c>
      <c r="H425" s="1370">
        <f>(G425*'BDI''S'!$C$30)+(G425)</f>
        <v>50.837500000000006</v>
      </c>
      <c r="I425" s="1399">
        <f t="shared" si="71"/>
        <v>2287.6875000000005</v>
      </c>
      <c r="J425" s="1330">
        <f t="shared" si="66"/>
        <v>5.8508265727568282E-5</v>
      </c>
      <c r="L425" s="1309"/>
    </row>
    <row r="426" spans="1:12" s="1247" customFormat="1" ht="52.15" customHeight="1">
      <c r="A426" s="1389" t="s">
        <v>5757</v>
      </c>
      <c r="B426" s="1353" t="s">
        <v>3063</v>
      </c>
      <c r="C426" s="1367">
        <v>96974</v>
      </c>
      <c r="D426" s="1441" t="s">
        <v>3677</v>
      </c>
      <c r="E426" s="1194" t="s">
        <v>3100</v>
      </c>
      <c r="F426" s="1547">
        <v>12</v>
      </c>
      <c r="G426" s="1548">
        <v>66.8</v>
      </c>
      <c r="H426" s="1370">
        <f>(G426*'BDI''S'!$C$30)+(G426)</f>
        <v>81.83</v>
      </c>
      <c r="I426" s="1399">
        <f t="shared" si="71"/>
        <v>981.96</v>
      </c>
      <c r="J426" s="1330">
        <f t="shared" si="66"/>
        <v>2.511390940145581E-5</v>
      </c>
      <c r="L426" s="1309"/>
    </row>
    <row r="427" spans="1:12" s="1247" customFormat="1" ht="52.15" customHeight="1">
      <c r="A427" s="1389" t="s">
        <v>5758</v>
      </c>
      <c r="B427" s="1353" t="s">
        <v>3063</v>
      </c>
      <c r="C427" s="1367">
        <v>97361</v>
      </c>
      <c r="D427" s="1324" t="s">
        <v>5759</v>
      </c>
      <c r="E427" s="1194" t="s">
        <v>3077</v>
      </c>
      <c r="F427" s="1547">
        <v>1</v>
      </c>
      <c r="G427" s="1548">
        <v>8059.71</v>
      </c>
      <c r="H427" s="1370">
        <f>(G427*'BDI''S'!$C$30)+(G427)</f>
        <v>9873.1447500000013</v>
      </c>
      <c r="I427" s="1399">
        <f t="shared" si="71"/>
        <v>9873.1447500000013</v>
      </c>
      <c r="J427" s="1330">
        <f t="shared" si="66"/>
        <v>2.5250851639471982E-4</v>
      </c>
      <c r="L427" s="1309"/>
    </row>
    <row r="428" spans="1:12" s="1247" customFormat="1" ht="52.15" customHeight="1">
      <c r="A428" s="1389" t="s">
        <v>5760</v>
      </c>
      <c r="B428" s="1353" t="s">
        <v>3123</v>
      </c>
      <c r="C428" s="1367" t="str">
        <f>'COMPOSIÇÃO -RETIFICAR BDI'!A148</f>
        <v>CPU 011</v>
      </c>
      <c r="D428" s="1441" t="s">
        <v>5761</v>
      </c>
      <c r="E428" s="1194" t="s">
        <v>3077</v>
      </c>
      <c r="F428" s="1547">
        <v>3</v>
      </c>
      <c r="G428" s="1548">
        <f>'COMPOSIÇÃO -RETIFICAR BDI'!G155</f>
        <v>239.67</v>
      </c>
      <c r="H428" s="1370">
        <f>(G428*'BDI''S'!$C$30)+(G428)</f>
        <v>293.59575000000001</v>
      </c>
      <c r="I428" s="1399">
        <f t="shared" si="71"/>
        <v>880.78725000000009</v>
      </c>
      <c r="J428" s="1330">
        <f t="shared" si="66"/>
        <v>2.2526387223977974E-5</v>
      </c>
      <c r="L428" s="1309"/>
    </row>
    <row r="429" spans="1:12" s="1247" customFormat="1" ht="52.15" customHeight="1">
      <c r="A429" s="1389" t="s">
        <v>5747</v>
      </c>
      <c r="B429" s="1353" t="s">
        <v>3060</v>
      </c>
      <c r="C429" s="1367" t="str">
        <f>COTAÇÃO!A41</f>
        <v>COT-033</v>
      </c>
      <c r="D429" s="1441" t="s">
        <v>5762</v>
      </c>
      <c r="E429" s="1194" t="s">
        <v>3077</v>
      </c>
      <c r="F429" s="1547">
        <v>1</v>
      </c>
      <c r="G429" s="1548">
        <f>COTAÇÃO!F41</f>
        <v>400</v>
      </c>
      <c r="H429" s="1370">
        <f>(G429*'BDI''S'!$C$30)+(G429)</f>
        <v>490</v>
      </c>
      <c r="I429" s="1399">
        <f t="shared" si="71"/>
        <v>490</v>
      </c>
      <c r="J429" s="1330">
        <f t="shared" si="66"/>
        <v>1.2531890918890124E-5</v>
      </c>
      <c r="L429" s="1309"/>
    </row>
    <row r="430" spans="1:12" s="1247" customFormat="1" ht="52.15" customHeight="1">
      <c r="A430" s="1389" t="s">
        <v>5763</v>
      </c>
      <c r="B430" s="1353" t="s">
        <v>3063</v>
      </c>
      <c r="C430" s="1367">
        <v>95801</v>
      </c>
      <c r="D430" s="1441" t="s">
        <v>5764</v>
      </c>
      <c r="E430" s="1194" t="s">
        <v>3077</v>
      </c>
      <c r="F430" s="1547">
        <v>6</v>
      </c>
      <c r="G430" s="1548">
        <v>39.229999999999997</v>
      </c>
      <c r="H430" s="1370">
        <f>(G430*'BDI''S'!$C$30)+(G430)</f>
        <v>48.056750000000001</v>
      </c>
      <c r="I430" s="1399">
        <f t="shared" si="71"/>
        <v>288.34050000000002</v>
      </c>
      <c r="J430" s="1330">
        <f t="shared" si="66"/>
        <v>7.374391211220894E-6</v>
      </c>
      <c r="L430" s="1309"/>
    </row>
    <row r="431" spans="1:12" s="1247" customFormat="1" ht="62.45" customHeight="1">
      <c r="A431" s="1389" t="s">
        <v>5765</v>
      </c>
      <c r="B431" s="1346" t="s">
        <v>3063</v>
      </c>
      <c r="C431" s="1368">
        <v>102108</v>
      </c>
      <c r="D431" s="1324" t="s">
        <v>5766</v>
      </c>
      <c r="E431" s="1346" t="s">
        <v>3077</v>
      </c>
      <c r="F431" s="1555">
        <v>1</v>
      </c>
      <c r="G431" s="1457">
        <v>20410.18</v>
      </c>
      <c r="H431" s="1370">
        <f>(G431*'BDI''S'!$C$30)+(G431)</f>
        <v>25002.470500000003</v>
      </c>
      <c r="I431" s="1399">
        <f t="shared" si="71"/>
        <v>25002.470500000003</v>
      </c>
      <c r="J431" s="1330">
        <f t="shared" si="66"/>
        <v>6.3944537348728221E-4</v>
      </c>
      <c r="L431" s="1309"/>
    </row>
    <row r="432" spans="1:12" s="1247" customFormat="1" ht="51" customHeight="1">
      <c r="A432" s="1389" t="s">
        <v>5767</v>
      </c>
      <c r="B432" s="1346" t="s">
        <v>3063</v>
      </c>
      <c r="C432" s="1368">
        <v>97585</v>
      </c>
      <c r="D432" s="1324" t="s">
        <v>5768</v>
      </c>
      <c r="E432" s="1346" t="s">
        <v>3077</v>
      </c>
      <c r="F432" s="1555">
        <v>8</v>
      </c>
      <c r="G432" s="1457">
        <v>77.73</v>
      </c>
      <c r="H432" s="1370">
        <f>(G432*'BDI''S'!$C$30)+(G432)</f>
        <v>95.219250000000017</v>
      </c>
      <c r="I432" s="1399">
        <f t="shared" si="71"/>
        <v>761.75400000000013</v>
      </c>
      <c r="J432" s="1330">
        <f t="shared" si="66"/>
        <v>1.9482077622506591E-5</v>
      </c>
      <c r="L432" s="1309"/>
    </row>
    <row r="433" spans="1:12" s="1247" customFormat="1" ht="51" customHeight="1">
      <c r="A433" s="1389" t="s">
        <v>5769</v>
      </c>
      <c r="B433" s="1346" t="s">
        <v>3063</v>
      </c>
      <c r="C433" s="1368">
        <v>93137</v>
      </c>
      <c r="D433" s="1324" t="s">
        <v>5770</v>
      </c>
      <c r="E433" s="1346" t="s">
        <v>3077</v>
      </c>
      <c r="F433" s="1555">
        <v>4</v>
      </c>
      <c r="G433" s="1457">
        <v>171.6</v>
      </c>
      <c r="H433" s="1370">
        <f>(G433*'BDI''S'!$C$30)+(G433)</f>
        <v>210.21</v>
      </c>
      <c r="I433" s="1399">
        <f t="shared" si="71"/>
        <v>840.84</v>
      </c>
      <c r="J433" s="1330">
        <f t="shared" si="66"/>
        <v>2.1504724816815453E-5</v>
      </c>
      <c r="L433" s="1309"/>
    </row>
    <row r="434" spans="1:12" s="1247" customFormat="1" ht="51" customHeight="1">
      <c r="A434" s="1389" t="s">
        <v>5771</v>
      </c>
      <c r="B434" s="1346" t="s">
        <v>3063</v>
      </c>
      <c r="C434" s="1368">
        <v>93144</v>
      </c>
      <c r="D434" s="1324" t="s">
        <v>5772</v>
      </c>
      <c r="E434" s="1346" t="s">
        <v>3077</v>
      </c>
      <c r="F434" s="1555">
        <v>6</v>
      </c>
      <c r="G434" s="1457">
        <v>227.12</v>
      </c>
      <c r="H434" s="1370">
        <f>(G434*'BDI''S'!$C$30)+(G434)</f>
        <v>278.22200000000004</v>
      </c>
      <c r="I434" s="1399">
        <f t="shared" si="71"/>
        <v>1669.3320000000003</v>
      </c>
      <c r="J434" s="1330">
        <f t="shared" si="66"/>
        <v>4.2693645982474881E-5</v>
      </c>
      <c r="L434" s="1309"/>
    </row>
    <row r="435" spans="1:12" s="1247" customFormat="1" ht="42" customHeight="1">
      <c r="A435" s="1418" t="s">
        <v>3450</v>
      </c>
      <c r="B435" s="1337"/>
      <c r="C435" s="1335"/>
      <c r="D435" s="1401" t="s">
        <v>5773</v>
      </c>
      <c r="E435" s="1337"/>
      <c r="F435" s="1569"/>
      <c r="G435" s="1494"/>
      <c r="H435" s="1363"/>
      <c r="I435" s="1396">
        <f>I436</f>
        <v>83.030500000000004</v>
      </c>
      <c r="J435" s="1341">
        <f t="shared" si="66"/>
        <v>2.1235289162059319E-6</v>
      </c>
      <c r="L435" s="1309"/>
    </row>
    <row r="436" spans="1:12" s="1247" customFormat="1" ht="54.6" customHeight="1">
      <c r="A436" s="1389" t="s">
        <v>3452</v>
      </c>
      <c r="B436" s="1346" t="s">
        <v>3063</v>
      </c>
      <c r="C436" s="1368">
        <v>97328</v>
      </c>
      <c r="D436" s="1324" t="s">
        <v>5774</v>
      </c>
      <c r="E436" s="1346" t="s">
        <v>3100</v>
      </c>
      <c r="F436" s="1555">
        <v>2</v>
      </c>
      <c r="G436" s="1457">
        <v>33.89</v>
      </c>
      <c r="H436" s="1370">
        <f>(G436*'BDI''S'!$C$30)+(G436)</f>
        <v>41.515250000000002</v>
      </c>
      <c r="I436" s="1399">
        <f t="shared" ref="I436" si="72">F436*H436</f>
        <v>83.030500000000004</v>
      </c>
      <c r="J436" s="1330">
        <f t="shared" si="66"/>
        <v>2.1235289162059319E-6</v>
      </c>
      <c r="L436" s="1309"/>
    </row>
    <row r="437" spans="1:12" s="1247" customFormat="1" ht="37.15" customHeight="1">
      <c r="A437" s="1418" t="s">
        <v>3284</v>
      </c>
      <c r="B437" s="1429"/>
      <c r="C437" s="1459"/>
      <c r="D437" s="1430" t="s">
        <v>5775</v>
      </c>
      <c r="E437" s="1559"/>
      <c r="F437" s="1560"/>
      <c r="G437" s="1561"/>
      <c r="H437" s="1562"/>
      <c r="I437" s="1546">
        <f>SUM(I438)</f>
        <v>477.10075000000006</v>
      </c>
      <c r="J437" s="1341">
        <f t="shared" si="66"/>
        <v>1.2201988890450343E-5</v>
      </c>
      <c r="L437" s="1309"/>
    </row>
    <row r="438" spans="1:12" s="1247" customFormat="1" ht="37.15" customHeight="1">
      <c r="A438" s="1389" t="s">
        <v>3286</v>
      </c>
      <c r="B438" s="1353" t="s">
        <v>3063</v>
      </c>
      <c r="C438" s="1367">
        <v>101907</v>
      </c>
      <c r="D438" s="1441" t="s">
        <v>5776</v>
      </c>
      <c r="E438" s="1194" t="s">
        <v>3077</v>
      </c>
      <c r="F438" s="1547">
        <v>1</v>
      </c>
      <c r="G438" s="1548">
        <v>389.47</v>
      </c>
      <c r="H438" s="1370">
        <f>(G438*'BDI''S'!$C$30)+(G438)</f>
        <v>477.10075000000006</v>
      </c>
      <c r="I438" s="1399">
        <f t="shared" ref="I438" si="73">F438*H438</f>
        <v>477.10075000000006</v>
      </c>
      <c r="J438" s="1330">
        <f t="shared" si="66"/>
        <v>1.2201988890450343E-5</v>
      </c>
      <c r="L438" s="1309"/>
    </row>
    <row r="439" spans="1:12" s="1247" customFormat="1" ht="37.15" customHeight="1">
      <c r="A439" s="1418" t="s">
        <v>3555</v>
      </c>
      <c r="B439" s="1429"/>
      <c r="C439" s="1459"/>
      <c r="D439" s="1430" t="s">
        <v>5777</v>
      </c>
      <c r="E439" s="1559"/>
      <c r="F439" s="1560"/>
      <c r="G439" s="1561"/>
      <c r="H439" s="1562"/>
      <c r="I439" s="1546">
        <f>SUM(I440:I440)</f>
        <v>1425459</v>
      </c>
      <c r="J439" s="1341">
        <f t="shared" si="66"/>
        <v>3.6456523872143258E-2</v>
      </c>
      <c r="L439" s="1309"/>
    </row>
    <row r="440" spans="1:12" s="1247" customFormat="1" ht="37.15" customHeight="1">
      <c r="A440" s="1389" t="s">
        <v>3557</v>
      </c>
      <c r="B440" s="1353" t="s">
        <v>3063</v>
      </c>
      <c r="C440" s="1367">
        <v>93426</v>
      </c>
      <c r="D440" s="1441" t="s">
        <v>5778</v>
      </c>
      <c r="E440" s="1194" t="s">
        <v>2971</v>
      </c>
      <c r="F440" s="1547">
        <f>(1500*8)</f>
        <v>12000</v>
      </c>
      <c r="G440" s="1548">
        <v>96.97</v>
      </c>
      <c r="H440" s="1370">
        <f>(G440*'BDI''S'!$C$30)+(G440)</f>
        <v>118.78825000000001</v>
      </c>
      <c r="I440" s="1399">
        <f t="shared" ref="I440" si="74">F440*H440</f>
        <v>1425459</v>
      </c>
      <c r="J440" s="1330">
        <f t="shared" si="66"/>
        <v>3.6456523872143258E-2</v>
      </c>
      <c r="L440" s="1309"/>
    </row>
    <row r="441" spans="1:12" s="188" customFormat="1" ht="29.45" customHeight="1">
      <c r="A441" s="1418" t="s">
        <v>2455</v>
      </c>
      <c r="B441" s="1459"/>
      <c r="C441" s="1459"/>
      <c r="D441" s="1570" t="s">
        <v>980</v>
      </c>
      <c r="E441" s="1459"/>
      <c r="F441" s="1571"/>
      <c r="G441" s="1572"/>
      <c r="H441" s="1561"/>
      <c r="I441" s="1573">
        <f>I442+I445+I447+I449+I452+I454</f>
        <v>565517.56422000006</v>
      </c>
      <c r="J441" s="1341">
        <f t="shared" si="66"/>
        <v>1.4463274341880574E-2</v>
      </c>
      <c r="L441" s="1309"/>
    </row>
    <row r="442" spans="1:12" s="188" customFormat="1" ht="29.45" customHeight="1">
      <c r="A442" s="1391" t="s">
        <v>3709</v>
      </c>
      <c r="B442" s="1392"/>
      <c r="C442" s="1392"/>
      <c r="D442" s="1393" t="s">
        <v>3059</v>
      </c>
      <c r="E442" s="1394"/>
      <c r="F442" s="1551"/>
      <c r="G442" s="1386"/>
      <c r="H442" s="1386"/>
      <c r="I442" s="1396">
        <f>I443</f>
        <v>1642.2840000000001</v>
      </c>
      <c r="J442" s="1341">
        <f t="shared" si="66"/>
        <v>4.2001885603752143E-5</v>
      </c>
      <c r="L442" s="1309"/>
    </row>
    <row r="443" spans="1:12" s="188" customFormat="1" ht="29.45" customHeight="1">
      <c r="A443" s="1333" t="s">
        <v>3710</v>
      </c>
      <c r="B443" s="1334"/>
      <c r="C443" s="1335"/>
      <c r="D443" s="1336" t="s">
        <v>3066</v>
      </c>
      <c r="E443" s="1337"/>
      <c r="F443" s="1528"/>
      <c r="G443" s="1339"/>
      <c r="H443" s="1339"/>
      <c r="I443" s="1340">
        <f>SUM(I444)</f>
        <v>1642.2840000000001</v>
      </c>
      <c r="J443" s="1341">
        <f t="shared" si="66"/>
        <v>4.2001885603752143E-5</v>
      </c>
      <c r="L443" s="1309"/>
    </row>
    <row r="444" spans="1:12" s="188" customFormat="1" ht="35.450000000000003" customHeight="1">
      <c r="A444" s="1346" t="s">
        <v>3711</v>
      </c>
      <c r="B444" s="1346" t="s">
        <v>3063</v>
      </c>
      <c r="C444" s="1346">
        <v>99059</v>
      </c>
      <c r="D444" s="1440" t="s">
        <v>3067</v>
      </c>
      <c r="E444" s="1346" t="s">
        <v>3062</v>
      </c>
      <c r="F444" s="1532">
        <f>8*3</f>
        <v>24</v>
      </c>
      <c r="G444" s="1348">
        <v>55.86</v>
      </c>
      <c r="H444" s="1348">
        <f>(G444*'BDI''S'!$C$30)+(G444)</f>
        <v>68.4285</v>
      </c>
      <c r="I444" s="1349">
        <f t="shared" ref="I444" si="75">F444*H444</f>
        <v>1642.2840000000001</v>
      </c>
      <c r="J444" s="1330">
        <f t="shared" si="66"/>
        <v>4.2001885603752143E-5</v>
      </c>
      <c r="L444" s="1309"/>
    </row>
    <row r="445" spans="1:12" s="188" customFormat="1" ht="29.45" customHeight="1">
      <c r="A445" s="1418" t="s">
        <v>3712</v>
      </c>
      <c r="B445" s="1429"/>
      <c r="C445" s="1459"/>
      <c r="D445" s="1430" t="s">
        <v>3713</v>
      </c>
      <c r="E445" s="1559"/>
      <c r="F445" s="1560"/>
      <c r="G445" s="1561"/>
      <c r="H445" s="1562"/>
      <c r="I445" s="1546">
        <f>I446</f>
        <v>101.43</v>
      </c>
      <c r="J445" s="1341">
        <f t="shared" si="66"/>
        <v>2.594101420210256E-6</v>
      </c>
      <c r="L445" s="1309"/>
    </row>
    <row r="446" spans="1:12" s="188" customFormat="1" ht="64.900000000000006" customHeight="1">
      <c r="A446" s="1389" t="s">
        <v>3714</v>
      </c>
      <c r="B446" s="1378" t="s">
        <v>3063</v>
      </c>
      <c r="C446" s="1378">
        <v>101230</v>
      </c>
      <c r="D446" s="1369" t="s">
        <v>5779</v>
      </c>
      <c r="E446" s="1378" t="s">
        <v>3105</v>
      </c>
      <c r="F446" s="1536">
        <f>8*3*0.5</f>
        <v>12</v>
      </c>
      <c r="G446" s="1457">
        <v>6.9</v>
      </c>
      <c r="H446" s="1370">
        <f>(G446*'BDI''S'!$C$30)+(G446)</f>
        <v>8.4525000000000006</v>
      </c>
      <c r="I446" s="1399">
        <f>F446*H446</f>
        <v>101.43</v>
      </c>
      <c r="J446" s="1330">
        <f t="shared" si="66"/>
        <v>2.594101420210256E-6</v>
      </c>
      <c r="L446" s="1309"/>
    </row>
    <row r="447" spans="1:12" s="20" customFormat="1" ht="29.45" customHeight="1">
      <c r="A447" s="1418" t="s">
        <v>3716</v>
      </c>
      <c r="B447" s="1574"/>
      <c r="C447" s="1439"/>
      <c r="D447" s="1575" t="s">
        <v>5780</v>
      </c>
      <c r="E447" s="1439"/>
      <c r="F447" s="1576"/>
      <c r="G447" s="1577"/>
      <c r="H447" s="1562"/>
      <c r="I447" s="1546">
        <f>SUM(I448:I448)</f>
        <v>551250</v>
      </c>
      <c r="J447" s="1341">
        <f t="shared" si="66"/>
        <v>1.4098377283751389E-2</v>
      </c>
      <c r="L447" s="1309"/>
    </row>
    <row r="448" spans="1:12" s="20" customFormat="1" ht="171" customHeight="1">
      <c r="A448" s="1389" t="s">
        <v>3717</v>
      </c>
      <c r="B448" s="1367" t="s">
        <v>3060</v>
      </c>
      <c r="C448" s="1378" t="str">
        <f>COTAÇÃO!A43</f>
        <v>COT-035</v>
      </c>
      <c r="D448" s="1578" t="s">
        <v>5781</v>
      </c>
      <c r="E448" s="1194" t="s">
        <v>3090</v>
      </c>
      <c r="F448" s="1547">
        <v>1</v>
      </c>
      <c r="G448" s="1482">
        <f>COTAÇÃO!F43</f>
        <v>450000</v>
      </c>
      <c r="H448" s="1370">
        <f>(G448*'BDI''S'!$C$30)+(G448)</f>
        <v>551250</v>
      </c>
      <c r="I448" s="1399">
        <f>F448*H448</f>
        <v>551250</v>
      </c>
      <c r="J448" s="1330">
        <f t="shared" si="66"/>
        <v>1.4098377283751389E-2</v>
      </c>
      <c r="L448" s="1309"/>
    </row>
    <row r="449" spans="1:12" s="188" customFormat="1" ht="34.15" customHeight="1">
      <c r="A449" s="1418" t="s">
        <v>3735</v>
      </c>
      <c r="B449" s="1392"/>
      <c r="C449" s="1439"/>
      <c r="D449" s="1575" t="s">
        <v>5782</v>
      </c>
      <c r="E449" s="1439"/>
      <c r="F449" s="1576"/>
      <c r="G449" s="1579"/>
      <c r="H449" s="1579"/>
      <c r="I449" s="1546">
        <f>SUM(I450:I451)</f>
        <v>7736.3174699999981</v>
      </c>
      <c r="J449" s="1341">
        <f t="shared" si="66"/>
        <v>1.9785854417947755E-4</v>
      </c>
      <c r="L449" s="1309"/>
    </row>
    <row r="450" spans="1:12" s="69" customFormat="1" ht="37.15" customHeight="1">
      <c r="A450" s="1389" t="s">
        <v>3736</v>
      </c>
      <c r="B450" s="1346" t="s">
        <v>3063</v>
      </c>
      <c r="C450" s="1378">
        <v>98682</v>
      </c>
      <c r="D450" s="1578" t="s">
        <v>5783</v>
      </c>
      <c r="E450" s="1378" t="s">
        <v>3105</v>
      </c>
      <c r="F450" s="1536">
        <f>12*4.1</f>
        <v>49.199999999999996</v>
      </c>
      <c r="G450" s="1457">
        <v>35.549999999999997</v>
      </c>
      <c r="H450" s="1370">
        <f>(G450*'BDI''S'!$C$30)+(G450)</f>
        <v>43.548749999999998</v>
      </c>
      <c r="I450" s="1399">
        <f>F450*H450</f>
        <v>2142.5984999999996</v>
      </c>
      <c r="J450" s="1330">
        <f t="shared" si="66"/>
        <v>5.4797572826484892E-5</v>
      </c>
      <c r="L450" s="1309"/>
    </row>
    <row r="451" spans="1:12" s="69" customFormat="1" ht="37.15" customHeight="1">
      <c r="A451" s="1389" t="s">
        <v>3737</v>
      </c>
      <c r="B451" s="1346" t="s">
        <v>3063</v>
      </c>
      <c r="C451" s="1378">
        <v>94962</v>
      </c>
      <c r="D451" s="1578" t="s">
        <v>5784</v>
      </c>
      <c r="E451" s="1378" t="s">
        <v>3117</v>
      </c>
      <c r="F451" s="1536">
        <f>12*4.1*0.3</f>
        <v>14.759999999999998</v>
      </c>
      <c r="G451" s="1457">
        <v>309.37</v>
      </c>
      <c r="H451" s="1370">
        <f>(G451*'BDI''S'!$C$30)+(G451)</f>
        <v>378.97825</v>
      </c>
      <c r="I451" s="1399">
        <f>F451*H451</f>
        <v>5593.718969999999</v>
      </c>
      <c r="J451" s="1330">
        <f t="shared" si="66"/>
        <v>1.4306097135299267E-4</v>
      </c>
      <c r="L451" s="1309"/>
    </row>
    <row r="452" spans="1:12" s="20" customFormat="1" ht="29.45" customHeight="1">
      <c r="A452" s="1418" t="s">
        <v>3755</v>
      </c>
      <c r="B452" s="1392"/>
      <c r="C452" s="1439"/>
      <c r="D452" s="1575" t="s">
        <v>5785</v>
      </c>
      <c r="E452" s="1439"/>
      <c r="F452" s="1576"/>
      <c r="G452" s="1580"/>
      <c r="H452" s="1579"/>
      <c r="I452" s="1546">
        <f>SUM(I453:I453)</f>
        <v>3532.4467500000001</v>
      </c>
      <c r="J452" s="1341">
        <f t="shared" si="66"/>
        <v>9.034334152609782E-5</v>
      </c>
      <c r="L452" s="1309"/>
    </row>
    <row r="453" spans="1:12" s="69" customFormat="1" ht="54.6" customHeight="1">
      <c r="A453" s="1389" t="s">
        <v>3756</v>
      </c>
      <c r="B453" s="1346" t="s">
        <v>3063</v>
      </c>
      <c r="C453" s="1378">
        <v>93350</v>
      </c>
      <c r="D453" s="1578" t="s">
        <v>5786</v>
      </c>
      <c r="E453" s="1194" t="s">
        <v>3077</v>
      </c>
      <c r="F453" s="1547">
        <v>3</v>
      </c>
      <c r="G453" s="1348">
        <v>961.21</v>
      </c>
      <c r="H453" s="1370">
        <f>(G453*'BDI''S'!$C$30)+(G453)</f>
        <v>1177.48225</v>
      </c>
      <c r="I453" s="1399">
        <f t="shared" ref="I453" si="76">F453*H453</f>
        <v>3532.4467500000001</v>
      </c>
      <c r="J453" s="1330">
        <f t="shared" si="66"/>
        <v>9.034334152609782E-5</v>
      </c>
      <c r="L453" s="1309"/>
    </row>
    <row r="454" spans="1:12" s="69" customFormat="1" ht="30" customHeight="1">
      <c r="A454" s="1418" t="s">
        <v>3761</v>
      </c>
      <c r="B454" s="1337"/>
      <c r="C454" s="1439"/>
      <c r="D454" s="1575" t="s">
        <v>5787</v>
      </c>
      <c r="E454" s="1439"/>
      <c r="F454" s="1576"/>
      <c r="G454" s="1494"/>
      <c r="H454" s="1494"/>
      <c r="I454" s="1546">
        <f>SUM(I455:I456)</f>
        <v>1255.0860000000002</v>
      </c>
      <c r="J454" s="1341">
        <f t="shared" si="66"/>
        <v>3.2099185399645172E-5</v>
      </c>
      <c r="L454" s="1309"/>
    </row>
    <row r="455" spans="1:12" s="69" customFormat="1" ht="45" customHeight="1">
      <c r="A455" s="1389" t="s">
        <v>3762</v>
      </c>
      <c r="B455" s="1346" t="s">
        <v>3063</v>
      </c>
      <c r="C455" s="1368">
        <v>93137</v>
      </c>
      <c r="D455" s="1324" t="s">
        <v>5770</v>
      </c>
      <c r="E455" s="1194" t="s">
        <v>3077</v>
      </c>
      <c r="F455" s="1555">
        <v>2</v>
      </c>
      <c r="G455" s="1457">
        <v>171.6</v>
      </c>
      <c r="H455" s="1370">
        <f>(G455*'BDI''S'!$C$30)+(G455)</f>
        <v>210.21</v>
      </c>
      <c r="I455" s="1399">
        <f t="shared" ref="I455:I456" si="77">F455*H455</f>
        <v>420.42</v>
      </c>
      <c r="J455" s="1330">
        <f t="shared" si="66"/>
        <v>1.0752362408407727E-5</v>
      </c>
      <c r="L455" s="1309"/>
    </row>
    <row r="456" spans="1:12" s="20" customFormat="1" ht="45" customHeight="1">
      <c r="A456" s="1389" t="s">
        <v>3767</v>
      </c>
      <c r="B456" s="1346" t="s">
        <v>3063</v>
      </c>
      <c r="C456" s="1368">
        <v>93144</v>
      </c>
      <c r="D456" s="1324" t="s">
        <v>5772</v>
      </c>
      <c r="E456" s="1346" t="s">
        <v>3077</v>
      </c>
      <c r="F456" s="1555">
        <v>3</v>
      </c>
      <c r="G456" s="1457">
        <v>227.12</v>
      </c>
      <c r="H456" s="1370">
        <f>(G456*'BDI''S'!$C$30)+(G456)</f>
        <v>278.22200000000004</v>
      </c>
      <c r="I456" s="1399">
        <f t="shared" si="77"/>
        <v>834.66600000000017</v>
      </c>
      <c r="J456" s="1330">
        <f t="shared" si="66"/>
        <v>2.1346822991237441E-5</v>
      </c>
      <c r="L456" s="1309"/>
    </row>
    <row r="457" spans="1:12" s="20" customFormat="1" ht="33" customHeight="1">
      <c r="A457" s="1418" t="s">
        <v>2456</v>
      </c>
      <c r="B457" s="1337"/>
      <c r="C457" s="1335"/>
      <c r="D457" s="1401" t="s">
        <v>982</v>
      </c>
      <c r="E457" s="1337"/>
      <c r="F457" s="1569"/>
      <c r="G457" s="1494"/>
      <c r="H457" s="1339"/>
      <c r="I457" s="1581">
        <f>I458</f>
        <v>152569.60000000001</v>
      </c>
      <c r="J457" s="1341">
        <f t="shared" si="66"/>
        <v>3.9020113974259159E-3</v>
      </c>
      <c r="L457" s="1582"/>
    </row>
    <row r="458" spans="1:12" s="20" customFormat="1" ht="33" customHeight="1">
      <c r="A458" s="1389" t="s">
        <v>3982</v>
      </c>
      <c r="B458" s="1346" t="s">
        <v>3060</v>
      </c>
      <c r="C458" s="1368" t="s">
        <v>5375</v>
      </c>
      <c r="D458" s="1324" t="s">
        <v>5788</v>
      </c>
      <c r="E458" s="1346"/>
      <c r="F458" s="1555"/>
      <c r="G458" s="1457"/>
      <c r="H458" s="1348"/>
      <c r="I458" s="1497">
        <v>152569.60000000001</v>
      </c>
      <c r="J458" s="1330">
        <f t="shared" ref="J458" si="78">IF($I$743=0,"0,00%",I458/$I$743)</f>
        <v>3.9020113974259159E-3</v>
      </c>
      <c r="L458" s="1309"/>
    </row>
    <row r="459" spans="1:12" s="1583" customFormat="1" ht="31.9" customHeight="1">
      <c r="A459" s="1391" t="s">
        <v>4248</v>
      </c>
      <c r="B459" s="1392"/>
      <c r="C459" s="1392"/>
      <c r="D459" s="1393" t="s">
        <v>5789</v>
      </c>
      <c r="E459" s="1394"/>
      <c r="F459" s="1395"/>
      <c r="G459" s="1386"/>
      <c r="H459" s="1386"/>
      <c r="I459" s="1396">
        <f>I460+I463+I466+I484+I504+I509+I515+I524+I528+I541+I549+I546+I551+I581+I594+I608+I634+I651+I686+I698+I706+I722+I731+I738</f>
        <v>2610999.1879628226</v>
      </c>
      <c r="J459" s="1341" t="str">
        <f t="shared" ref="J459:J522" si="79">IF($I$1899=0,"0,00%",I459/$I$1899)</f>
        <v>0,00%</v>
      </c>
      <c r="L459" s="1209"/>
    </row>
    <row r="460" spans="1:12" s="1583" customFormat="1" ht="31.9" customHeight="1">
      <c r="A460" s="1391" t="s">
        <v>4249</v>
      </c>
      <c r="B460" s="1392"/>
      <c r="C460" s="1392"/>
      <c r="D460" s="1393" t="s">
        <v>3059</v>
      </c>
      <c r="E460" s="1394"/>
      <c r="F460" s="1395"/>
      <c r="G460" s="1386"/>
      <c r="H460" s="1386"/>
      <c r="I460" s="1396">
        <f>I461</f>
        <v>22718.261999999999</v>
      </c>
      <c r="J460" s="1341" t="str">
        <f t="shared" si="79"/>
        <v>0,00%</v>
      </c>
      <c r="L460" s="1209"/>
    </row>
    <row r="461" spans="1:12" s="1583" customFormat="1" ht="31.9" customHeight="1">
      <c r="A461" s="1391" t="s">
        <v>4250</v>
      </c>
      <c r="B461" s="1392"/>
      <c r="C461" s="1392"/>
      <c r="D461" s="1393" t="s">
        <v>3066</v>
      </c>
      <c r="E461" s="1394"/>
      <c r="F461" s="1395"/>
      <c r="G461" s="1386"/>
      <c r="H461" s="1386"/>
      <c r="I461" s="1396">
        <f>SUM(I462)</f>
        <v>22718.261999999999</v>
      </c>
      <c r="J461" s="1341" t="str">
        <f t="shared" si="79"/>
        <v>0,00%</v>
      </c>
      <c r="L461" s="1209"/>
    </row>
    <row r="462" spans="1:12" s="1583" customFormat="1" ht="31.9" customHeight="1">
      <c r="A462" s="1398" t="s">
        <v>4251</v>
      </c>
      <c r="B462" s="1346" t="s">
        <v>3063</v>
      </c>
      <c r="C462" s="1346">
        <v>99059</v>
      </c>
      <c r="D462" s="1324" t="s">
        <v>3067</v>
      </c>
      <c r="E462" s="1325" t="s">
        <v>3062</v>
      </c>
      <c r="F462" s="1331">
        <v>332</v>
      </c>
      <c r="G462" s="1370">
        <v>55.86</v>
      </c>
      <c r="H462" s="1370">
        <f>(G462*'BDI''S'!$C$30)+(G462)</f>
        <v>68.4285</v>
      </c>
      <c r="I462" s="1399">
        <f>F462*H462</f>
        <v>22718.261999999999</v>
      </c>
      <c r="J462" s="1330" t="str">
        <f t="shared" si="79"/>
        <v>0,00%</v>
      </c>
      <c r="L462" s="1209"/>
    </row>
    <row r="463" spans="1:12" s="1583" customFormat="1" ht="31.9" customHeight="1">
      <c r="A463" s="1391" t="s">
        <v>4252</v>
      </c>
      <c r="B463" s="1392"/>
      <c r="C463" s="1392"/>
      <c r="D463" s="1393" t="s">
        <v>3163</v>
      </c>
      <c r="E463" s="1394"/>
      <c r="F463" s="1395"/>
      <c r="G463" s="1386"/>
      <c r="H463" s="1386"/>
      <c r="I463" s="1396">
        <f>SUM(I464:I465)</f>
        <v>41053.772692465071</v>
      </c>
      <c r="J463" s="1341" t="str">
        <f t="shared" si="79"/>
        <v>0,00%</v>
      </c>
      <c r="L463" s="1209"/>
    </row>
    <row r="464" spans="1:12" s="1583" customFormat="1" ht="31.9" customHeight="1">
      <c r="A464" s="1398" t="s">
        <v>4253</v>
      </c>
      <c r="B464" s="1346" t="s">
        <v>3063</v>
      </c>
      <c r="C464" s="1404">
        <v>101212</v>
      </c>
      <c r="D464" s="1405" t="s">
        <v>3165</v>
      </c>
      <c r="E464" s="1404" t="s">
        <v>3105</v>
      </c>
      <c r="F464" s="1331">
        <f>($F$462*'UNID. I (ÁREA 26.790M²)'!F68)/'UNID. I (ÁREA 26.790M²)'!F62</f>
        <v>77.692595655769821</v>
      </c>
      <c r="G464" s="1370">
        <v>13.62</v>
      </c>
      <c r="H464" s="1370">
        <f>(G464*'BDI''S'!$C$30)+(G464)</f>
        <v>16.6845</v>
      </c>
      <c r="I464" s="1399">
        <f>F464*H464</f>
        <v>1296.2621122186915</v>
      </c>
      <c r="J464" s="1330" t="str">
        <f t="shared" si="79"/>
        <v>0,00%</v>
      </c>
      <c r="L464" s="1209"/>
    </row>
    <row r="465" spans="1:12" s="1583" customFormat="1" ht="60" customHeight="1">
      <c r="A465" s="1398" t="s">
        <v>4254</v>
      </c>
      <c r="B465" s="1346" t="s">
        <v>3063</v>
      </c>
      <c r="C465" s="1346">
        <v>94319</v>
      </c>
      <c r="D465" s="1324" t="s">
        <v>3137</v>
      </c>
      <c r="E465" s="1406" t="s">
        <v>3105</v>
      </c>
      <c r="F465" s="1331">
        <f>($F$462*'UNID. I (ÁREA 26.790M²)'!F69)/'UNID. I (ÁREA 26.790M²)'!F62</f>
        <v>419.96778827319031</v>
      </c>
      <c r="G465" s="1370">
        <f>'UNID. I (ÁREA 26.790M²)'!G65</f>
        <v>77.28</v>
      </c>
      <c r="H465" s="1370">
        <f>(G465*'BDI''S'!$C$30)+(G465)</f>
        <v>94.668000000000006</v>
      </c>
      <c r="I465" s="1399">
        <f>F465*H465</f>
        <v>39757.51058024638</v>
      </c>
      <c r="J465" s="1330" t="str">
        <f t="shared" si="79"/>
        <v>0,00%</v>
      </c>
      <c r="L465" s="1209"/>
    </row>
    <row r="466" spans="1:12" s="1583" customFormat="1" ht="31.9" customHeight="1">
      <c r="A466" s="1391" t="s">
        <v>4255</v>
      </c>
      <c r="B466" s="1407"/>
      <c r="C466" s="1391"/>
      <c r="D466" s="1408" t="s">
        <v>3168</v>
      </c>
      <c r="E466" s="1409"/>
      <c r="F466" s="1403"/>
      <c r="G466" s="1410"/>
      <c r="H466" s="1410"/>
      <c r="I466" s="1396">
        <f>I467</f>
        <v>914195.38382984372</v>
      </c>
      <c r="J466" s="1341" t="str">
        <f t="shared" si="79"/>
        <v>0,00%</v>
      </c>
      <c r="L466" s="1209"/>
    </row>
    <row r="467" spans="1:12" s="1583" customFormat="1" ht="31.9" customHeight="1">
      <c r="A467" s="1391" t="s">
        <v>4256</v>
      </c>
      <c r="B467" s="1412"/>
      <c r="C467" s="1413"/>
      <c r="D467" s="1408" t="s">
        <v>3170</v>
      </c>
      <c r="E467" s="1414"/>
      <c r="F467" s="1395"/>
      <c r="G467" s="1386"/>
      <c r="H467" s="1386"/>
      <c r="I467" s="1396">
        <f>SUM(I468:I483)</f>
        <v>914195.38382984372</v>
      </c>
      <c r="J467" s="1341" t="str">
        <f t="shared" si="79"/>
        <v>0,00%</v>
      </c>
      <c r="L467" s="1209"/>
    </row>
    <row r="468" spans="1:12" s="1583" customFormat="1" ht="31.9" customHeight="1">
      <c r="A468" s="1398" t="s">
        <v>4257</v>
      </c>
      <c r="B468" s="1353" t="s">
        <v>3063</v>
      </c>
      <c r="C468" s="1398" t="s">
        <v>3172</v>
      </c>
      <c r="D468" s="1415" t="s">
        <v>3173</v>
      </c>
      <c r="E468" s="1416" t="s">
        <v>3062</v>
      </c>
      <c r="F468" s="1331">
        <f>($F$462*'UNID. I (ÁREA 26.790M²)'!F68)/'UNID. I (ÁREA 26.790M²)'!F62</f>
        <v>77.692595655769821</v>
      </c>
      <c r="G468" s="1370">
        <f>'UNID. I (ÁREA 26.790M²)'!G68</f>
        <v>102.84</v>
      </c>
      <c r="H468" s="1370">
        <f>(G468*'BDI''S'!$C$30)+(G468)</f>
        <v>125.97900000000001</v>
      </c>
      <c r="I468" s="1399">
        <f t="shared" ref="I468:I483" si="80">F468*H468</f>
        <v>9787.6355081182282</v>
      </c>
      <c r="J468" s="1330" t="str">
        <f t="shared" si="79"/>
        <v>0,00%</v>
      </c>
      <c r="L468" s="1209"/>
    </row>
    <row r="469" spans="1:12" s="1583" customFormat="1" ht="31.9" customHeight="1">
      <c r="A469" s="1398" t="s">
        <v>4258</v>
      </c>
      <c r="B469" s="1353" t="s">
        <v>3063</v>
      </c>
      <c r="C469" s="1389" t="s">
        <v>3175</v>
      </c>
      <c r="D469" s="1390" t="s">
        <v>3176</v>
      </c>
      <c r="E469" s="1416" t="s">
        <v>3062</v>
      </c>
      <c r="F469" s="1331">
        <f>($F$462*'UNID. I (ÁREA 26.790M²)'!F69)/'UNID. I (ÁREA 26.790M²)'!F62</f>
        <v>419.96778827319031</v>
      </c>
      <c r="G469" s="1370">
        <f>'UNID. I (ÁREA 26.790M²)'!G69</f>
        <v>74.16</v>
      </c>
      <c r="H469" s="1370">
        <f>(G469*'BDI''S'!$C$30)+(G469)</f>
        <v>90.846000000000004</v>
      </c>
      <c r="I469" s="1399">
        <f t="shared" si="80"/>
        <v>38152.393693466249</v>
      </c>
      <c r="J469" s="1330" t="str">
        <f t="shared" si="79"/>
        <v>0,00%</v>
      </c>
      <c r="L469" s="1209"/>
    </row>
    <row r="470" spans="1:12" s="1583" customFormat="1" ht="31.9" customHeight="1">
      <c r="A470" s="1398" t="s">
        <v>4259</v>
      </c>
      <c r="B470" s="1353" t="s">
        <v>3063</v>
      </c>
      <c r="C470" s="1389" t="s">
        <v>3178</v>
      </c>
      <c r="D470" s="1390" t="s">
        <v>3179</v>
      </c>
      <c r="E470" s="1416" t="s">
        <v>3105</v>
      </c>
      <c r="F470" s="1331">
        <f>($F$462*'UNID. I (ÁREA 26.790M²)'!F70)/'UNID. I (ÁREA 26.790M²)'!F62</f>
        <v>108.02681408610108</v>
      </c>
      <c r="G470" s="1370">
        <f>'UNID. I (ÁREA 26.790M²)'!G70</f>
        <v>494.3</v>
      </c>
      <c r="H470" s="1370">
        <f>(G470*'BDI''S'!$C$30)+(G470)</f>
        <v>605.51750000000004</v>
      </c>
      <c r="I470" s="1399">
        <f t="shared" si="80"/>
        <v>65412.126398380715</v>
      </c>
      <c r="J470" s="1330" t="str">
        <f t="shared" si="79"/>
        <v>0,00%</v>
      </c>
      <c r="L470" s="1209"/>
    </row>
    <row r="471" spans="1:12" s="1583" customFormat="1" ht="31.9" customHeight="1">
      <c r="A471" s="1398" t="s">
        <v>4260</v>
      </c>
      <c r="B471" s="1353" t="s">
        <v>3063</v>
      </c>
      <c r="C471" s="1389" t="s">
        <v>3181</v>
      </c>
      <c r="D471" s="1390" t="s">
        <v>3182</v>
      </c>
      <c r="E471" s="1416" t="s">
        <v>3100</v>
      </c>
      <c r="F471" s="1331">
        <f>($F$462*'UNID. I (ÁREA 26.790M²)'!F71)/'UNID. I (ÁREA 26.790M²)'!F62</f>
        <v>765.94262830279024</v>
      </c>
      <c r="G471" s="1370">
        <f>'UNID. I (ÁREA 26.790M²)'!G71</f>
        <v>408.27</v>
      </c>
      <c r="H471" s="1370">
        <f>(G471*'BDI''S'!$C$30)+(G471)</f>
        <v>500.13075000000003</v>
      </c>
      <c r="I471" s="1399">
        <f t="shared" si="80"/>
        <v>383071.46115004574</v>
      </c>
      <c r="J471" s="1330" t="str">
        <f t="shared" si="79"/>
        <v>0,00%</v>
      </c>
      <c r="L471" s="1209"/>
    </row>
    <row r="472" spans="1:12" s="1583" customFormat="1" ht="31.9" customHeight="1">
      <c r="A472" s="1398" t="s">
        <v>4261</v>
      </c>
      <c r="B472" s="1353" t="s">
        <v>3063</v>
      </c>
      <c r="C472" s="1389" t="s">
        <v>3184</v>
      </c>
      <c r="D472" s="1390" t="s">
        <v>3185</v>
      </c>
      <c r="E472" s="1416" t="s">
        <v>3117</v>
      </c>
      <c r="F472" s="1331">
        <f>($F$462*'UNID. I (ÁREA 26.790M²)'!F72)/'UNID. I (ÁREA 26.790M²)'!F62</f>
        <v>59.97475297087886</v>
      </c>
      <c r="G472" s="1370">
        <f>'UNID. I (ÁREA 26.790M²)'!G72</f>
        <v>20.149999999999999</v>
      </c>
      <c r="H472" s="1370">
        <f>(G472*'BDI''S'!$C$30)+(G472)</f>
        <v>24.68375</v>
      </c>
      <c r="I472" s="1399">
        <f t="shared" si="80"/>
        <v>1480.401808644931</v>
      </c>
      <c r="J472" s="1330" t="str">
        <f t="shared" si="79"/>
        <v>0,00%</v>
      </c>
      <c r="L472" s="1209"/>
    </row>
    <row r="473" spans="1:12" s="1583" customFormat="1" ht="31.9" customHeight="1">
      <c r="A473" s="1398" t="s">
        <v>4262</v>
      </c>
      <c r="B473" s="1353" t="s">
        <v>3063</v>
      </c>
      <c r="C473" s="1389" t="s">
        <v>3187</v>
      </c>
      <c r="D473" s="1390" t="s">
        <v>3119</v>
      </c>
      <c r="E473" s="1416" t="s">
        <v>3117</v>
      </c>
      <c r="F473" s="1331">
        <f>($F$462*'UNID. I (ÁREA 26.790M²)'!F73)/'UNID. I (ÁREA 26.790M²)'!F62</f>
        <v>108.05571758150873</v>
      </c>
      <c r="G473" s="1370">
        <f>'UNID. I (ÁREA 26.790M²)'!G73</f>
        <v>19.46</v>
      </c>
      <c r="H473" s="1370">
        <f>(G473*'BDI''S'!$C$30)+(G473)</f>
        <v>23.838500000000003</v>
      </c>
      <c r="I473" s="1399">
        <f t="shared" si="80"/>
        <v>2575.8862235667962</v>
      </c>
      <c r="J473" s="1330" t="str">
        <f t="shared" si="79"/>
        <v>0,00%</v>
      </c>
      <c r="L473" s="1209"/>
    </row>
    <row r="474" spans="1:12" s="1583" customFormat="1" ht="31.9" customHeight="1">
      <c r="A474" s="1398" t="s">
        <v>4263</v>
      </c>
      <c r="B474" s="1353" t="s">
        <v>3063</v>
      </c>
      <c r="C474" s="1389" t="s">
        <v>3189</v>
      </c>
      <c r="D474" s="1390" t="s">
        <v>3190</v>
      </c>
      <c r="E474" s="1416" t="s">
        <v>3117</v>
      </c>
      <c r="F474" s="1331">
        <f>($F$462*'UNID. I (ÁREA 26.790M²)'!F74)/'UNID. I (ÁREA 26.790M²)'!F62</f>
        <v>1575.65960040047</v>
      </c>
      <c r="G474" s="1370">
        <f>'UNID. I (ÁREA 26.790M²)'!G74</f>
        <v>18.579999999999998</v>
      </c>
      <c r="H474" s="1370">
        <f>(G474*'BDI''S'!$C$30)+(G474)</f>
        <v>22.7605</v>
      </c>
      <c r="I474" s="1399">
        <f t="shared" si="80"/>
        <v>35862.8003349149</v>
      </c>
      <c r="J474" s="1330" t="str">
        <f t="shared" si="79"/>
        <v>0,00%</v>
      </c>
      <c r="L474" s="1209"/>
    </row>
    <row r="475" spans="1:12" s="1583" customFormat="1" ht="31.9" customHeight="1">
      <c r="A475" s="1398" t="s">
        <v>4264</v>
      </c>
      <c r="B475" s="1353" t="s">
        <v>3063</v>
      </c>
      <c r="C475" s="1389" t="s">
        <v>3192</v>
      </c>
      <c r="D475" s="1390" t="s">
        <v>3193</v>
      </c>
      <c r="E475" s="1416" t="s">
        <v>3117</v>
      </c>
      <c r="F475" s="1331">
        <f>($F$462*'UNID. I (ÁREA 26.790M²)'!F75)/'UNID. I (ÁREA 26.790M²)'!F62</f>
        <v>1048.3442301832586</v>
      </c>
      <c r="G475" s="1370">
        <f>'UNID. I (ÁREA 26.790M²)'!G75</f>
        <v>16.79</v>
      </c>
      <c r="H475" s="1370">
        <f>(G475*'BDI''S'!$C$30)+(G475)</f>
        <v>20.56775</v>
      </c>
      <c r="I475" s="1399">
        <f t="shared" si="80"/>
        <v>21562.082040351717</v>
      </c>
      <c r="J475" s="1330" t="str">
        <f t="shared" si="79"/>
        <v>0,00%</v>
      </c>
      <c r="L475" s="1209"/>
    </row>
    <row r="476" spans="1:12" s="1583" customFormat="1" ht="31.9" customHeight="1">
      <c r="A476" s="1398" t="s">
        <v>4265</v>
      </c>
      <c r="B476" s="1353" t="s">
        <v>3063</v>
      </c>
      <c r="C476" s="1389" t="s">
        <v>3195</v>
      </c>
      <c r="D476" s="1390" t="s">
        <v>3116</v>
      </c>
      <c r="E476" s="1416" t="s">
        <v>3117</v>
      </c>
      <c r="F476" s="1331">
        <f>($F$462*'UNID. I (ÁREA 26.790M²)'!F76)/'UNID. I (ÁREA 26.790M²)'!F62</f>
        <v>1703.427501849998</v>
      </c>
      <c r="G476" s="1370">
        <f>'UNID. I (ÁREA 26.790M²)'!G76</f>
        <v>14.26</v>
      </c>
      <c r="H476" s="1370">
        <f>(G476*'BDI''S'!$C$30)+(G476)</f>
        <v>17.468500000000002</v>
      </c>
      <c r="I476" s="1399">
        <f t="shared" si="80"/>
        <v>29756.323316066693</v>
      </c>
      <c r="J476" s="1330" t="str">
        <f t="shared" si="79"/>
        <v>0,00%</v>
      </c>
      <c r="L476" s="1209"/>
    </row>
    <row r="477" spans="1:12" s="1583" customFormat="1" ht="31.9" customHeight="1">
      <c r="A477" s="1398" t="s">
        <v>4266</v>
      </c>
      <c r="B477" s="1353" t="s">
        <v>3063</v>
      </c>
      <c r="C477" s="1389" t="s">
        <v>3197</v>
      </c>
      <c r="D477" s="1390" t="s">
        <v>3198</v>
      </c>
      <c r="E477" s="1416" t="s">
        <v>3117</v>
      </c>
      <c r="F477" s="1331">
        <f>($F$462*'UNID. I (ÁREA 26.790M²)'!F77)/'UNID. I (ÁREA 26.790M²)'!F62</f>
        <v>8087.8194402124236</v>
      </c>
      <c r="G477" s="1370">
        <f>'UNID. I (ÁREA 26.790M²)'!G77</f>
        <v>13.67</v>
      </c>
      <c r="H477" s="1370">
        <f>(G477*'BDI''S'!$C$30)+(G477)</f>
        <v>16.745750000000001</v>
      </c>
      <c r="I477" s="1399">
        <f t="shared" si="80"/>
        <v>135436.60239093719</v>
      </c>
      <c r="J477" s="1330" t="str">
        <f t="shared" si="79"/>
        <v>0,00%</v>
      </c>
      <c r="L477" s="1209"/>
    </row>
    <row r="478" spans="1:12" s="1583" customFormat="1" ht="31.9" customHeight="1">
      <c r="A478" s="1398" t="s">
        <v>4267</v>
      </c>
      <c r="B478" s="1353" t="s">
        <v>3063</v>
      </c>
      <c r="C478" s="1389" t="s">
        <v>3200</v>
      </c>
      <c r="D478" s="1390" t="s">
        <v>3201</v>
      </c>
      <c r="E478" s="1416" t="s">
        <v>3117</v>
      </c>
      <c r="F478" s="1331">
        <f>($F$462*'UNID. I (ÁREA 26.790M²)'!F78)/'UNID. I (ÁREA 26.790M²)'!F62</f>
        <v>59.97475297087886</v>
      </c>
      <c r="G478" s="1370">
        <f>'UNID. I (ÁREA 26.790M²)'!G78</f>
        <v>12.26</v>
      </c>
      <c r="H478" s="1370">
        <f>(G478*'BDI''S'!$C$30)+(G478)</f>
        <v>15.018500000000001</v>
      </c>
      <c r="I478" s="1399">
        <f t="shared" si="80"/>
        <v>900.73082749314426</v>
      </c>
      <c r="J478" s="1330" t="str">
        <f t="shared" si="79"/>
        <v>0,00%</v>
      </c>
      <c r="L478" s="1209"/>
    </row>
    <row r="479" spans="1:12" s="1583" customFormat="1" ht="31.9" customHeight="1">
      <c r="A479" s="1398" t="s">
        <v>4268</v>
      </c>
      <c r="B479" s="1353" t="s">
        <v>3063</v>
      </c>
      <c r="C479" s="1389" t="s">
        <v>3152</v>
      </c>
      <c r="D479" s="1390" t="s">
        <v>3203</v>
      </c>
      <c r="E479" s="1416" t="s">
        <v>3117</v>
      </c>
      <c r="F479" s="1331">
        <f>($F$462*'UNID. I (ÁREA 26.790M²)'!F79)/'UNID. I (ÁREA 26.790M²)'!F62</f>
        <v>108.05571758150873</v>
      </c>
      <c r="G479" s="1370">
        <f>'UNID. I (ÁREA 26.790M²)'!G79</f>
        <v>13.67</v>
      </c>
      <c r="H479" s="1370">
        <f>(G479*'BDI''S'!$C$30)+(G479)</f>
        <v>16.745750000000001</v>
      </c>
      <c r="I479" s="1399">
        <f t="shared" si="80"/>
        <v>1809.4740326905498</v>
      </c>
      <c r="J479" s="1330" t="str">
        <f t="shared" si="79"/>
        <v>0,00%</v>
      </c>
      <c r="L479" s="1209"/>
    </row>
    <row r="480" spans="1:12" s="1583" customFormat="1" ht="31.9" customHeight="1">
      <c r="A480" s="1398" t="s">
        <v>4269</v>
      </c>
      <c r="B480" s="1353" t="s">
        <v>3063</v>
      </c>
      <c r="C480" s="1389" t="s">
        <v>3205</v>
      </c>
      <c r="D480" s="1390" t="s">
        <v>3206</v>
      </c>
      <c r="E480" s="1416" t="s">
        <v>3117</v>
      </c>
      <c r="F480" s="1331">
        <f>($F$462*'UNID. I (ÁREA 26.790M²)'!F80)/'UNID. I (ÁREA 26.790M²)'!F62</f>
        <v>1575.65960040047</v>
      </c>
      <c r="G480" s="1370">
        <f>'UNID. I (ÁREA 26.790M²)'!G80</f>
        <v>14.26</v>
      </c>
      <c r="H480" s="1370">
        <f>(G480*'BDI''S'!$C$30)+(G480)</f>
        <v>17.468500000000002</v>
      </c>
      <c r="I480" s="1399">
        <f t="shared" si="80"/>
        <v>27524.409729595613</v>
      </c>
      <c r="J480" s="1330" t="str">
        <f t="shared" si="79"/>
        <v>0,00%</v>
      </c>
      <c r="L480" s="1209"/>
    </row>
    <row r="481" spans="1:12" s="1583" customFormat="1" ht="31.9" customHeight="1">
      <c r="A481" s="1398" t="s">
        <v>4270</v>
      </c>
      <c r="B481" s="1353" t="s">
        <v>3063</v>
      </c>
      <c r="C481" s="1389" t="s">
        <v>3208</v>
      </c>
      <c r="D481" s="1390" t="s">
        <v>3209</v>
      </c>
      <c r="E481" s="1416" t="s">
        <v>3117</v>
      </c>
      <c r="F481" s="1331">
        <f>($F$462*'UNID. I (ÁREA 26.790M²)'!F81)/'UNID. I (ÁREA 26.790M²)'!F62</f>
        <v>1048.3442301832586</v>
      </c>
      <c r="G481" s="1370">
        <f>'UNID. I (ÁREA 26.790M²)'!G81</f>
        <v>13.44</v>
      </c>
      <c r="H481" s="1370">
        <f>(G481*'BDI''S'!$C$30)+(G481)</f>
        <v>16.463999999999999</v>
      </c>
      <c r="I481" s="1399">
        <f t="shared" si="80"/>
        <v>17259.939405737168</v>
      </c>
      <c r="J481" s="1330" t="str">
        <f t="shared" si="79"/>
        <v>0,00%</v>
      </c>
      <c r="L481" s="1209"/>
    </row>
    <row r="482" spans="1:12" s="1583" customFormat="1" ht="31.9" customHeight="1">
      <c r="A482" s="1398" t="s">
        <v>4271</v>
      </c>
      <c r="B482" s="1353" t="s">
        <v>3063</v>
      </c>
      <c r="C482" s="1389" t="s">
        <v>3155</v>
      </c>
      <c r="D482" s="1390" t="s">
        <v>3211</v>
      </c>
      <c r="E482" s="1416" t="s">
        <v>3117</v>
      </c>
      <c r="F482" s="1331">
        <f>($F$462*'UNID. I (ÁREA 26.790M²)'!F82)/'UNID. I (ÁREA 26.790M²)'!F62</f>
        <v>9791.9406259522057</v>
      </c>
      <c r="G482" s="1370">
        <f>'UNID. I (ÁREA 26.790M²)'!G82</f>
        <v>11.64</v>
      </c>
      <c r="H482" s="1370">
        <f>(G482*'BDI''S'!$C$30)+(G482)</f>
        <v>14.259000000000002</v>
      </c>
      <c r="I482" s="1399">
        <f t="shared" si="80"/>
        <v>139623.28138545252</v>
      </c>
      <c r="J482" s="1330" t="str">
        <f t="shared" si="79"/>
        <v>0,00%</v>
      </c>
      <c r="L482" s="1209"/>
    </row>
    <row r="483" spans="1:12" s="1583" customFormat="1" ht="31.9" customHeight="1">
      <c r="A483" s="1398" t="s">
        <v>4272</v>
      </c>
      <c r="B483" s="1353" t="s">
        <v>3063</v>
      </c>
      <c r="C483" s="1389" t="s">
        <v>3213</v>
      </c>
      <c r="D483" s="1417" t="s">
        <v>3214</v>
      </c>
      <c r="E483" s="1416" t="s">
        <v>3105</v>
      </c>
      <c r="F483" s="1331">
        <f>($F$462*'UNID. I (ÁREA 26.790M²)'!F83)/'UNID. I (ÁREA 26.790M²)'!F62</f>
        <v>6.4743829713141521</v>
      </c>
      <c r="G483" s="1370">
        <f>'UNID. I (ÁREA 26.790M²)'!G83</f>
        <v>501.8</v>
      </c>
      <c r="H483" s="1370">
        <f>(G483*'BDI''S'!$C$30)+(G483)</f>
        <v>614.70500000000004</v>
      </c>
      <c r="I483" s="1399">
        <f t="shared" si="80"/>
        <v>3979.8355843816662</v>
      </c>
      <c r="J483" s="1330" t="str">
        <f t="shared" si="79"/>
        <v>0,00%</v>
      </c>
      <c r="L483" s="1209"/>
    </row>
    <row r="484" spans="1:12" s="1583" customFormat="1" ht="31.9" customHeight="1">
      <c r="A484" s="1418" t="s">
        <v>4273</v>
      </c>
      <c r="B484" s="1419"/>
      <c r="C484" s="1418"/>
      <c r="D484" s="1420" t="s">
        <v>3216</v>
      </c>
      <c r="E484" s="1409"/>
      <c r="F484" s="1403"/>
      <c r="G484" s="1363"/>
      <c r="H484" s="1363"/>
      <c r="I484" s="1396">
        <f>SUM(I485:I503)</f>
        <v>988524.36532860331</v>
      </c>
      <c r="J484" s="1341" t="str">
        <f t="shared" si="79"/>
        <v>0,00%</v>
      </c>
      <c r="L484" s="1209"/>
    </row>
    <row r="485" spans="1:12" s="1583" customFormat="1" ht="31.9" customHeight="1">
      <c r="A485" s="1389" t="s">
        <v>4274</v>
      </c>
      <c r="B485" s="1421" t="s">
        <v>3063</v>
      </c>
      <c r="C485" s="1389" t="s">
        <v>3218</v>
      </c>
      <c r="D485" s="1417" t="s">
        <v>3219</v>
      </c>
      <c r="E485" s="1416" t="s">
        <v>3117</v>
      </c>
      <c r="F485" s="1331">
        <f>($F$462*'UNID. I (ÁREA 26.790M²)'!F85)/'UNID. I (ÁREA 26.790M²)'!F62</f>
        <v>1220.7391285422018</v>
      </c>
      <c r="G485" s="1370">
        <f>'UNID. I (ÁREA 26.790M²)'!G85</f>
        <v>17.829999999999998</v>
      </c>
      <c r="H485" s="1370">
        <f>(G485*'BDI''S'!$C$30)+(G485)</f>
        <v>21.841749999999998</v>
      </c>
      <c r="I485" s="1399">
        <f t="shared" ref="I485:I503" si="81">F485*H485</f>
        <v>26663.078860836635</v>
      </c>
      <c r="J485" s="1330" t="str">
        <f t="shared" si="79"/>
        <v>0,00%</v>
      </c>
      <c r="L485" s="1209"/>
    </row>
    <row r="486" spans="1:12" s="1583" customFormat="1" ht="31.9" customHeight="1">
      <c r="A486" s="1389" t="s">
        <v>4275</v>
      </c>
      <c r="B486" s="1421" t="s">
        <v>3063</v>
      </c>
      <c r="C486" s="1389" t="s">
        <v>3221</v>
      </c>
      <c r="D486" s="1423" t="s">
        <v>3222</v>
      </c>
      <c r="E486" s="1416" t="s">
        <v>3117</v>
      </c>
      <c r="F486" s="1331">
        <f>($F$462*'UNID. I (ÁREA 26.790M²)'!F86)/'UNID. I (ÁREA 26.790M²)'!F62</f>
        <v>3219.4158359813691</v>
      </c>
      <c r="G486" s="1370">
        <f>'UNID. I (ÁREA 26.790M²)'!G86</f>
        <v>17.68</v>
      </c>
      <c r="H486" s="1370">
        <f>(G486*'BDI''S'!$C$30)+(G486)</f>
        <v>21.658000000000001</v>
      </c>
      <c r="I486" s="1399">
        <f t="shared" si="81"/>
        <v>69726.108175684494</v>
      </c>
      <c r="J486" s="1330" t="str">
        <f t="shared" si="79"/>
        <v>0,00%</v>
      </c>
      <c r="L486" s="1209"/>
    </row>
    <row r="487" spans="1:12" s="1583" customFormat="1" ht="31.9" customHeight="1">
      <c r="A487" s="1389" t="s">
        <v>4276</v>
      </c>
      <c r="B487" s="1421" t="s">
        <v>3063</v>
      </c>
      <c r="C487" s="1389" t="s">
        <v>3224</v>
      </c>
      <c r="D487" s="1417" t="s">
        <v>3225</v>
      </c>
      <c r="E487" s="1416" t="s">
        <v>3117</v>
      </c>
      <c r="F487" s="1331">
        <f>($F$462*'UNID. I (ÁREA 26.790M²)'!F87)/'UNID. I (ÁREA 26.790M²)'!F62</f>
        <v>678.94310712575634</v>
      </c>
      <c r="G487" s="1370">
        <f>'UNID. I (ÁREA 26.790M²)'!G87</f>
        <v>12.9</v>
      </c>
      <c r="H487" s="1370">
        <f>(G487*'BDI''S'!$C$30)+(G487)</f>
        <v>15.802500000000002</v>
      </c>
      <c r="I487" s="1399">
        <f t="shared" si="81"/>
        <v>10728.998450354766</v>
      </c>
      <c r="J487" s="1330" t="str">
        <f t="shared" si="79"/>
        <v>0,00%</v>
      </c>
      <c r="L487" s="1209"/>
    </row>
    <row r="488" spans="1:12" s="1583" customFormat="1" ht="31.9" customHeight="1">
      <c r="A488" s="1389" t="s">
        <v>4277</v>
      </c>
      <c r="B488" s="1421" t="s">
        <v>3063</v>
      </c>
      <c r="C488" s="1389" t="s">
        <v>3227</v>
      </c>
      <c r="D488" s="1417" t="s">
        <v>3228</v>
      </c>
      <c r="E488" s="1416" t="s">
        <v>3117</v>
      </c>
      <c r="F488" s="1331">
        <f>($F$462*'UNID. I (ÁREA 26.790M²)'!F88)/'UNID. I (ÁREA 26.790M²)'!F62</f>
        <v>554.94711182692731</v>
      </c>
      <c r="G488" s="1370">
        <f>'UNID. I (ÁREA 26.790M²)'!G88</f>
        <v>15.69</v>
      </c>
      <c r="H488" s="1370">
        <f>(G488*'BDI''S'!$C$30)+(G488)</f>
        <v>19.22025</v>
      </c>
      <c r="I488" s="1399">
        <f t="shared" si="81"/>
        <v>10666.2222260915</v>
      </c>
      <c r="J488" s="1330" t="str">
        <f t="shared" si="79"/>
        <v>0,00%</v>
      </c>
      <c r="L488" s="1209"/>
    </row>
    <row r="489" spans="1:12" s="1583" customFormat="1" ht="31.9" customHeight="1">
      <c r="A489" s="1389" t="s">
        <v>4278</v>
      </c>
      <c r="B489" s="1421" t="s">
        <v>3063</v>
      </c>
      <c r="C489" s="1389" t="s">
        <v>3230</v>
      </c>
      <c r="D489" s="1417" t="s">
        <v>3231</v>
      </c>
      <c r="E489" s="1416" t="s">
        <v>3117</v>
      </c>
      <c r="F489" s="1331">
        <f>($F$462*'UNID. I (ÁREA 26.790M²)'!F89)/'UNID. I (ÁREA 26.790M²)'!F62</f>
        <v>3184.5871240151482</v>
      </c>
      <c r="G489" s="1370">
        <f>'UNID. I (ÁREA 26.790M²)'!G89</f>
        <v>13.39</v>
      </c>
      <c r="H489" s="1370">
        <f>(G489*'BDI''S'!$C$30)+(G489)</f>
        <v>16.402750000000001</v>
      </c>
      <c r="I489" s="1399">
        <f t="shared" si="81"/>
        <v>52235.986448439478</v>
      </c>
      <c r="J489" s="1330" t="str">
        <f t="shared" si="79"/>
        <v>0,00%</v>
      </c>
      <c r="L489" s="1209"/>
    </row>
    <row r="490" spans="1:12" s="1583" customFormat="1" ht="31.9" customHeight="1">
      <c r="A490" s="1389" t="s">
        <v>4279</v>
      </c>
      <c r="B490" s="1421" t="s">
        <v>3063</v>
      </c>
      <c r="C490" s="1389" t="s">
        <v>3233</v>
      </c>
      <c r="D490" s="1417" t="s">
        <v>3234</v>
      </c>
      <c r="E490" s="1416" t="s">
        <v>3117</v>
      </c>
      <c r="F490" s="1331">
        <f>($F$462*'UNID. I (ÁREA 26.790M²)'!F90)/'UNID. I (ÁREA 26.790M²)'!F62</f>
        <v>491.35942193009186</v>
      </c>
      <c r="G490" s="1370">
        <f>'UNID. I (ÁREA 26.790M²)'!G90</f>
        <v>12.98</v>
      </c>
      <c r="H490" s="1370">
        <f>(G490*'BDI''S'!$C$30)+(G490)</f>
        <v>15.900500000000001</v>
      </c>
      <c r="I490" s="1399">
        <f t="shared" si="81"/>
        <v>7812.8604883994258</v>
      </c>
      <c r="J490" s="1330" t="str">
        <f t="shared" si="79"/>
        <v>0,00%</v>
      </c>
      <c r="L490" s="1209"/>
    </row>
    <row r="491" spans="1:12" s="1583" customFormat="1" ht="31.9" customHeight="1">
      <c r="A491" s="1389" t="s">
        <v>4280</v>
      </c>
      <c r="B491" s="1421" t="s">
        <v>3063</v>
      </c>
      <c r="C491" s="1389" t="s">
        <v>3236</v>
      </c>
      <c r="D491" s="1417" t="s">
        <v>3237</v>
      </c>
      <c r="E491" s="1416" t="s">
        <v>3117</v>
      </c>
      <c r="F491" s="1331">
        <f>($F$462*'UNID. I (ÁREA 26.790M²)'!F91)/'UNID. I (ÁREA 26.790M²)'!F62</f>
        <v>35.840334305489058</v>
      </c>
      <c r="G491" s="1370">
        <f>'UNID. I (ÁREA 26.790M²)'!G91</f>
        <v>14.88</v>
      </c>
      <c r="H491" s="1370">
        <f>(G491*'BDI''S'!$C$30)+(G491)</f>
        <v>18.228000000000002</v>
      </c>
      <c r="I491" s="1399">
        <f t="shared" si="81"/>
        <v>653.29761372045459</v>
      </c>
      <c r="J491" s="1330" t="str">
        <f t="shared" si="79"/>
        <v>0,00%</v>
      </c>
      <c r="L491" s="1209"/>
    </row>
    <row r="492" spans="1:12" s="1583" customFormat="1" ht="31.9" customHeight="1">
      <c r="A492" s="1389" t="s">
        <v>4281</v>
      </c>
      <c r="B492" s="1421" t="s">
        <v>3063</v>
      </c>
      <c r="C492" s="1389" t="s">
        <v>3239</v>
      </c>
      <c r="D492" s="1417" t="s">
        <v>3240</v>
      </c>
      <c r="E492" s="1416" t="s">
        <v>3117</v>
      </c>
      <c r="F492" s="1331">
        <f>($F$462*'UNID. I (ÁREA 26.790M²)'!F92)/'UNID. I (ÁREA 26.790M²)'!F62</f>
        <v>9252.008879989553</v>
      </c>
      <c r="G492" s="1370">
        <f>'UNID. I (ÁREA 26.790M²)'!G92</f>
        <v>15.14</v>
      </c>
      <c r="H492" s="1370">
        <f>(G492*'BDI''S'!$C$30)+(G492)</f>
        <v>18.546500000000002</v>
      </c>
      <c r="I492" s="1399">
        <f t="shared" si="81"/>
        <v>171592.38269272627</v>
      </c>
      <c r="J492" s="1330" t="str">
        <f t="shared" si="79"/>
        <v>0,00%</v>
      </c>
      <c r="L492" s="1209"/>
    </row>
    <row r="493" spans="1:12" s="1583" customFormat="1" ht="44.45" customHeight="1">
      <c r="A493" s="1389" t="s">
        <v>4282</v>
      </c>
      <c r="B493" s="1421" t="s">
        <v>3123</v>
      </c>
      <c r="C493" s="1378" t="e">
        <f>'COMPOSIÇÃO -RETIFICAR BDI'!#REF!</f>
        <v>#REF!</v>
      </c>
      <c r="D493" s="1417" t="s">
        <v>3242</v>
      </c>
      <c r="E493" s="1416" t="s">
        <v>3105</v>
      </c>
      <c r="F493" s="1331">
        <f>($F$462*'UNID. I (ÁREA 26.790M²)'!F93)/'UNID. I (ÁREA 26.790M²)'!F62</f>
        <v>277.50245940887135</v>
      </c>
      <c r="G493" s="1370">
        <f>'UNID. I (ÁREA 26.790M²)'!G93</f>
        <v>443.72</v>
      </c>
      <c r="H493" s="1370">
        <f>(G493*'BDI''S'!$C$30)+(G493)</f>
        <v>543.55700000000002</v>
      </c>
      <c r="I493" s="1399">
        <f t="shared" si="81"/>
        <v>150838.4043289079</v>
      </c>
      <c r="J493" s="1330" t="str">
        <f t="shared" si="79"/>
        <v>0,00%</v>
      </c>
      <c r="L493" s="1209"/>
    </row>
    <row r="494" spans="1:12" s="1583" customFormat="1" ht="54.6" customHeight="1">
      <c r="A494" s="1389" t="s">
        <v>4283</v>
      </c>
      <c r="B494" s="1421" t="s">
        <v>3123</v>
      </c>
      <c r="C494" s="1378" t="e">
        <f>'COMPOSIÇÃO -RETIFICAR BDI'!#REF!</f>
        <v>#REF!</v>
      </c>
      <c r="D494" s="1417" t="s">
        <v>3244</v>
      </c>
      <c r="E494" s="1416" t="s">
        <v>3105</v>
      </c>
      <c r="F494" s="1331">
        <f>($F$462*'UNID. I (ÁREA 26.790M²)'!F94)/'UNID. I (ÁREA 26.790M²)'!F62</f>
        <v>51.086928133025729</v>
      </c>
      <c r="G494" s="1370">
        <f>'UNID. I (ÁREA 26.790M²)'!G94</f>
        <v>596.1</v>
      </c>
      <c r="H494" s="1370">
        <f>(G494*'BDI''S'!$C$30)+(G494)</f>
        <v>730.22250000000008</v>
      </c>
      <c r="I494" s="1399">
        <f t="shared" si="81"/>
        <v>37304.824378618388</v>
      </c>
      <c r="J494" s="1330" t="str">
        <f t="shared" si="79"/>
        <v>0,00%</v>
      </c>
      <c r="K494" s="1400"/>
      <c r="L494" s="1209"/>
    </row>
    <row r="495" spans="1:12" s="1583" customFormat="1" ht="54.6" customHeight="1">
      <c r="A495" s="1389" t="s">
        <v>5790</v>
      </c>
      <c r="B495" s="1421" t="s">
        <v>3063</v>
      </c>
      <c r="C495" s="1389" t="s">
        <v>3258</v>
      </c>
      <c r="D495" s="1417" t="s">
        <v>3259</v>
      </c>
      <c r="E495" s="1416" t="s">
        <v>3062</v>
      </c>
      <c r="F495" s="1331">
        <f>($F$462*'UNID. I (ÁREA 26.790M²)'!F99)/'UNID. I (ÁREA 26.790M²)'!F62</f>
        <v>678.33613372219565</v>
      </c>
      <c r="G495" s="1370">
        <f>'UNID. I (ÁREA 26.790M²)'!G99</f>
        <v>55.32</v>
      </c>
      <c r="H495" s="1370">
        <f>(G495*'BDI''S'!$C$30)+(G495)</f>
        <v>67.76700000000001</v>
      </c>
      <c r="I495" s="1399">
        <f t="shared" si="81"/>
        <v>45968.804773952041</v>
      </c>
      <c r="J495" s="1330" t="str">
        <f t="shared" si="79"/>
        <v>0,00%</v>
      </c>
      <c r="L495" s="1209"/>
    </row>
    <row r="496" spans="1:12" s="1583" customFormat="1" ht="54.6" customHeight="1">
      <c r="A496" s="1389" t="s">
        <v>5791</v>
      </c>
      <c r="B496" s="1421" t="s">
        <v>3063</v>
      </c>
      <c r="C496" s="1389" t="s">
        <v>3261</v>
      </c>
      <c r="D496" s="1417" t="s">
        <v>3262</v>
      </c>
      <c r="E496" s="1416" t="s">
        <v>3062</v>
      </c>
      <c r="F496" s="1331">
        <f>($F$462*'UNID. I (ÁREA 26.790M²)'!F100)/'UNID. I (ÁREA 26.790M²)'!F62</f>
        <v>666.09550341705483</v>
      </c>
      <c r="G496" s="1370">
        <f>'UNID. I (ÁREA 26.790M²)'!G100</f>
        <v>85</v>
      </c>
      <c r="H496" s="1370">
        <f>(G496*'BDI''S'!$C$30)+(G496)</f>
        <v>104.125</v>
      </c>
      <c r="I496" s="1399">
        <f t="shared" si="81"/>
        <v>69357.194293300839</v>
      </c>
      <c r="J496" s="1330" t="str">
        <f t="shared" si="79"/>
        <v>0,00%</v>
      </c>
      <c r="L496" s="1209"/>
    </row>
    <row r="497" spans="1:12" s="1583" customFormat="1" ht="31.9" customHeight="1">
      <c r="A497" s="1389" t="s">
        <v>5792</v>
      </c>
      <c r="B497" s="1421" t="s">
        <v>3063</v>
      </c>
      <c r="C497" s="1389" t="s">
        <v>3264</v>
      </c>
      <c r="D497" s="1417" t="s">
        <v>3265</v>
      </c>
      <c r="E497" s="1416" t="s">
        <v>3062</v>
      </c>
      <c r="F497" s="1331">
        <f>($F$462*'UNID. I (ÁREA 26.790M²)'!F101)/'UNID. I (ÁREA 26.790M²)'!F62</f>
        <v>1272.8665825099031</v>
      </c>
      <c r="G497" s="1370">
        <f>'UNID. I (ÁREA 26.790M²)'!G101</f>
        <v>27.16</v>
      </c>
      <c r="H497" s="1370">
        <f>(G497*'BDI''S'!$C$30)+(G497)</f>
        <v>33.271000000000001</v>
      </c>
      <c r="I497" s="1399">
        <f t="shared" si="81"/>
        <v>42349.544066686984</v>
      </c>
      <c r="J497" s="1330" t="str">
        <f t="shared" si="79"/>
        <v>0,00%</v>
      </c>
      <c r="L497" s="1209"/>
    </row>
    <row r="498" spans="1:12" s="1583" customFormat="1" ht="31.9" customHeight="1">
      <c r="A498" s="1389" t="s">
        <v>5793</v>
      </c>
      <c r="B498" s="1353" t="s">
        <v>3063</v>
      </c>
      <c r="C498" s="1389" t="s">
        <v>3200</v>
      </c>
      <c r="D498" s="1390" t="s">
        <v>3201</v>
      </c>
      <c r="E498" s="1416" t="s">
        <v>3117</v>
      </c>
      <c r="F498" s="1331">
        <f>($F$462*'UNID. I (ÁREA 26.790M²)'!F102)/'UNID. I (ÁREA 26.790M²)'!F62</f>
        <v>1220.7391285422018</v>
      </c>
      <c r="G498" s="1370">
        <f>'UNID. I (ÁREA 26.790M²)'!G102</f>
        <v>12.26</v>
      </c>
      <c r="H498" s="1370">
        <f>(G498*'BDI''S'!$C$30)+(G498)</f>
        <v>15.018500000000001</v>
      </c>
      <c r="I498" s="1399">
        <f t="shared" si="81"/>
        <v>18333.670602011058</v>
      </c>
      <c r="J498" s="1330" t="str">
        <f t="shared" si="79"/>
        <v>0,00%</v>
      </c>
      <c r="L498" s="1209"/>
    </row>
    <row r="499" spans="1:12" s="1583" customFormat="1" ht="31.9" customHeight="1">
      <c r="A499" s="1389" t="s">
        <v>4284</v>
      </c>
      <c r="B499" s="1353" t="s">
        <v>3063</v>
      </c>
      <c r="C499" s="1389" t="s">
        <v>3152</v>
      </c>
      <c r="D499" s="1390" t="s">
        <v>3203</v>
      </c>
      <c r="E499" s="1416" t="s">
        <v>3117</v>
      </c>
      <c r="F499" s="1331">
        <f>($F$462*'UNID. I (ÁREA 26.790M²)'!F103)/'UNID. I (ÁREA 26.790M²)'!F62</f>
        <v>3219.4158359813691</v>
      </c>
      <c r="G499" s="1370">
        <f>'UNID. I (ÁREA 26.790M²)'!G103</f>
        <v>13.67</v>
      </c>
      <c r="H499" s="1370">
        <f>(G499*'BDI''S'!$C$30)+(G499)</f>
        <v>16.745750000000001</v>
      </c>
      <c r="I499" s="1399">
        <f t="shared" si="81"/>
        <v>53911.532735385015</v>
      </c>
      <c r="J499" s="1330" t="str">
        <f t="shared" si="79"/>
        <v>0,00%</v>
      </c>
      <c r="L499" s="1209"/>
    </row>
    <row r="500" spans="1:12" s="1583" customFormat="1" ht="31.9" customHeight="1">
      <c r="A500" s="1389" t="s">
        <v>4285</v>
      </c>
      <c r="B500" s="1353" t="s">
        <v>3063</v>
      </c>
      <c r="C500" s="1389" t="s">
        <v>3205</v>
      </c>
      <c r="D500" s="1390" t="s">
        <v>3206</v>
      </c>
      <c r="E500" s="1416" t="s">
        <v>3117</v>
      </c>
      <c r="F500" s="1331">
        <f>($F$462*'UNID. I (ÁREA 26.790M²)'!F104)/'UNID. I (ÁREA 26.790M²)'!F62</f>
        <v>738.77334261959697</v>
      </c>
      <c r="G500" s="1370">
        <f>'UNID. I (ÁREA 26.790M²)'!G104</f>
        <v>14.26</v>
      </c>
      <c r="H500" s="1370">
        <f>(G500*'BDI''S'!$C$30)+(G500)</f>
        <v>17.468500000000002</v>
      </c>
      <c r="I500" s="1399">
        <f t="shared" si="81"/>
        <v>12905.262135550431</v>
      </c>
      <c r="J500" s="1330" t="str">
        <f t="shared" si="79"/>
        <v>0,00%</v>
      </c>
      <c r="L500" s="1209"/>
    </row>
    <row r="501" spans="1:12" s="1583" customFormat="1" ht="31.9" customHeight="1">
      <c r="A501" s="1389" t="s">
        <v>4286</v>
      </c>
      <c r="B501" s="1353" t="s">
        <v>3063</v>
      </c>
      <c r="C501" s="1389" t="s">
        <v>3208</v>
      </c>
      <c r="D501" s="1390" t="s">
        <v>3209</v>
      </c>
      <c r="E501" s="1416" t="s">
        <v>3117</v>
      </c>
      <c r="F501" s="1331">
        <f>($F$462*'UNID. I (ÁREA 26.790M²)'!F105)/'UNID. I (ÁREA 26.790M²)'!F62</f>
        <v>9806.9559918164814</v>
      </c>
      <c r="G501" s="1370">
        <f>'UNID. I (ÁREA 26.790M²)'!G105</f>
        <v>13.44</v>
      </c>
      <c r="H501" s="1370">
        <f>(G501*'BDI''S'!$C$30)+(G501)</f>
        <v>16.463999999999999</v>
      </c>
      <c r="I501" s="1399">
        <f t="shared" si="81"/>
        <v>161461.72344926654</v>
      </c>
      <c r="J501" s="1330" t="str">
        <f t="shared" si="79"/>
        <v>0,00%</v>
      </c>
      <c r="L501" s="1209"/>
    </row>
    <row r="502" spans="1:12" s="1583" customFormat="1" ht="31.9" customHeight="1">
      <c r="A502" s="1389" t="s">
        <v>4287</v>
      </c>
      <c r="B502" s="1353" t="s">
        <v>3063</v>
      </c>
      <c r="C502" s="1389" t="s">
        <v>3155</v>
      </c>
      <c r="D502" s="1390" t="s">
        <v>3211</v>
      </c>
      <c r="E502" s="1416" t="s">
        <v>3117</v>
      </c>
      <c r="F502" s="1331">
        <f>($F$462*'UNID. I (ÁREA 26.790M²)'!F106)/'UNID. I (ÁREA 26.790M²)'!F62</f>
        <v>3184.5871240151482</v>
      </c>
      <c r="G502" s="1370">
        <f>'UNID. I (ÁREA 26.790M²)'!G106</f>
        <v>11.64</v>
      </c>
      <c r="H502" s="1370">
        <f>(G502*'BDI''S'!$C$30)+(G502)</f>
        <v>14.259000000000002</v>
      </c>
      <c r="I502" s="1399">
        <f t="shared" si="81"/>
        <v>45409.027801332006</v>
      </c>
      <c r="J502" s="1330" t="str">
        <f t="shared" si="79"/>
        <v>0,00%</v>
      </c>
      <c r="L502" s="1209"/>
    </row>
    <row r="503" spans="1:12" s="1583" customFormat="1" ht="31.9" customHeight="1">
      <c r="A503" s="1389" t="s">
        <v>4288</v>
      </c>
      <c r="B503" s="1353" t="s">
        <v>3063</v>
      </c>
      <c r="C503" s="1389" t="s">
        <v>3272</v>
      </c>
      <c r="D503" s="1390" t="s">
        <v>3273</v>
      </c>
      <c r="E503" s="1416" t="s">
        <v>3117</v>
      </c>
      <c r="F503" s="1331">
        <f>($F$462*'UNID. I (ÁREA 26.790M²)'!F107)/'UNID. I (ÁREA 26.790M²)'!F62</f>
        <v>35.840334305489058</v>
      </c>
      <c r="G503" s="1370">
        <f>'UNID. I (ÁREA 26.790M²)'!G107</f>
        <v>13.79</v>
      </c>
      <c r="H503" s="1370">
        <f>(G503*'BDI''S'!$C$30)+(G503)</f>
        <v>16.892749999999999</v>
      </c>
      <c r="I503" s="1399">
        <f t="shared" si="81"/>
        <v>605.44180733905023</v>
      </c>
      <c r="J503" s="1330" t="str">
        <f t="shared" si="79"/>
        <v>0,00%</v>
      </c>
      <c r="L503" s="1209"/>
    </row>
    <row r="504" spans="1:12" s="1583" customFormat="1" ht="31.9" customHeight="1">
      <c r="A504" s="1391" t="s">
        <v>4293</v>
      </c>
      <c r="B504" s="1337"/>
      <c r="C504" s="1337"/>
      <c r="D504" s="1393" t="s">
        <v>3275</v>
      </c>
      <c r="E504" s="1402"/>
      <c r="F504" s="1425"/>
      <c r="G504" s="1410"/>
      <c r="H504" s="1410"/>
      <c r="I504" s="1396">
        <f>I505+I507</f>
        <v>179617.65545888906</v>
      </c>
      <c r="J504" s="1341" t="str">
        <f t="shared" si="79"/>
        <v>0,00%</v>
      </c>
      <c r="L504" s="1209"/>
    </row>
    <row r="505" spans="1:12" s="1583" customFormat="1" ht="31.9" customHeight="1">
      <c r="A505" s="1391" t="s">
        <v>4294</v>
      </c>
      <c r="B505" s="1337"/>
      <c r="C505" s="1337"/>
      <c r="D505" s="1393" t="s">
        <v>3277</v>
      </c>
      <c r="E505" s="1402"/>
      <c r="F505" s="1425"/>
      <c r="G505" s="1410"/>
      <c r="H505" s="1410"/>
      <c r="I505" s="1396">
        <f>SUM(I506)</f>
        <v>178149.82500795883</v>
      </c>
      <c r="J505" s="1341" t="str">
        <f t="shared" si="79"/>
        <v>0,00%</v>
      </c>
      <c r="L505" s="1209"/>
    </row>
    <row r="506" spans="1:12" s="1583" customFormat="1" ht="31.9" customHeight="1">
      <c r="A506" s="1398" t="s">
        <v>4295</v>
      </c>
      <c r="B506" s="1346" t="s">
        <v>3063</v>
      </c>
      <c r="C506" s="1346">
        <v>87526</v>
      </c>
      <c r="D506" s="1324" t="s">
        <v>3279</v>
      </c>
      <c r="E506" s="1325" t="s">
        <v>3062</v>
      </c>
      <c r="F506" s="1331">
        <v>1058.5851548837209</v>
      </c>
      <c r="G506" s="1370">
        <v>137.38</v>
      </c>
      <c r="H506" s="1370">
        <f>(G506*'BDI''S'!$C$30)+(G506)</f>
        <v>168.29050000000001</v>
      </c>
      <c r="I506" s="1399">
        <f>F506*H506</f>
        <v>178149.82500795883</v>
      </c>
      <c r="J506" s="1330" t="str">
        <f t="shared" si="79"/>
        <v>0,00%</v>
      </c>
      <c r="L506" s="1209"/>
    </row>
    <row r="507" spans="1:12" s="1583" customFormat="1" ht="31.9" customHeight="1">
      <c r="A507" s="1391" t="s">
        <v>4296</v>
      </c>
      <c r="B507" s="1337"/>
      <c r="C507" s="1337"/>
      <c r="D507" s="1393" t="s">
        <v>3281</v>
      </c>
      <c r="E507" s="1402"/>
      <c r="F507" s="1403"/>
      <c r="G507" s="1363"/>
      <c r="H507" s="1363"/>
      <c r="I507" s="1396">
        <f>SUM(I508)</f>
        <v>1467.8304509302325</v>
      </c>
      <c r="J507" s="1341" t="str">
        <f t="shared" si="79"/>
        <v>0,00%</v>
      </c>
      <c r="L507" s="1209"/>
    </row>
    <row r="508" spans="1:12" s="1583" customFormat="1" ht="31.9" customHeight="1">
      <c r="A508" s="1398" t="s">
        <v>4297</v>
      </c>
      <c r="B508" s="1353" t="s">
        <v>3060</v>
      </c>
      <c r="C508" s="1353" t="s">
        <v>629</v>
      </c>
      <c r="D508" s="1203" t="s">
        <v>3760</v>
      </c>
      <c r="E508" s="1427" t="s">
        <v>3062</v>
      </c>
      <c r="F508" s="1326">
        <v>6.731623255813953</v>
      </c>
      <c r="G508" s="1354">
        <v>178</v>
      </c>
      <c r="H508" s="1354">
        <f>(G508*'BDI''S'!$C$30)+(G508)</f>
        <v>218.05</v>
      </c>
      <c r="I508" s="1372">
        <f>F508*H508</f>
        <v>1467.8304509302325</v>
      </c>
      <c r="J508" s="1330" t="str">
        <f t="shared" si="79"/>
        <v>0,00%</v>
      </c>
      <c r="L508" s="1209"/>
    </row>
    <row r="509" spans="1:12" s="1583" customFormat="1" ht="31.9" customHeight="1">
      <c r="A509" s="1391" t="s">
        <v>4298</v>
      </c>
      <c r="B509" s="1337"/>
      <c r="C509" s="1337"/>
      <c r="D509" s="1393" t="s">
        <v>3285</v>
      </c>
      <c r="E509" s="1402"/>
      <c r="F509" s="1403"/>
      <c r="G509" s="1363"/>
      <c r="H509" s="1363"/>
      <c r="I509" s="1396">
        <f>I510+I512</f>
        <v>14027.1075</v>
      </c>
      <c r="J509" s="1341" t="str">
        <f t="shared" si="79"/>
        <v>0,00%</v>
      </c>
      <c r="L509" s="1209"/>
    </row>
    <row r="510" spans="1:12" s="1583" customFormat="1" ht="31.9" customHeight="1">
      <c r="A510" s="1391" t="s">
        <v>4299</v>
      </c>
      <c r="B510" s="1337"/>
      <c r="C510" s="1337"/>
      <c r="D510" s="1393" t="s">
        <v>3763</v>
      </c>
      <c r="E510" s="1402"/>
      <c r="F510" s="1403"/>
      <c r="G510" s="1363"/>
      <c r="H510" s="1363"/>
      <c r="I510" s="1396">
        <f>SUM(I511:I511)</f>
        <v>7193.1632499999996</v>
      </c>
      <c r="J510" s="1341" t="str">
        <f t="shared" si="79"/>
        <v>0,00%</v>
      </c>
      <c r="L510" s="1209"/>
    </row>
    <row r="511" spans="1:12" s="1583" customFormat="1" ht="31.9" customHeight="1">
      <c r="A511" s="1398" t="s">
        <v>4300</v>
      </c>
      <c r="B511" s="1346" t="s">
        <v>3063</v>
      </c>
      <c r="C511" s="1346">
        <v>90790</v>
      </c>
      <c r="D511" s="1324" t="s">
        <v>3289</v>
      </c>
      <c r="E511" s="1325" t="s">
        <v>3090</v>
      </c>
      <c r="F511" s="1331">
        <v>13</v>
      </c>
      <c r="G511" s="1370">
        <v>451.69</v>
      </c>
      <c r="H511" s="1370">
        <f>(G511*'BDI''S'!$C$30)+(G511)</f>
        <v>553.32024999999999</v>
      </c>
      <c r="I511" s="1399">
        <f>F511*H511</f>
        <v>7193.1632499999996</v>
      </c>
      <c r="J511" s="1330" t="str">
        <f t="shared" si="79"/>
        <v>0,00%</v>
      </c>
      <c r="L511" s="1209"/>
    </row>
    <row r="512" spans="1:12" s="1583" customFormat="1" ht="31.9" customHeight="1">
      <c r="A512" s="1391" t="s">
        <v>4302</v>
      </c>
      <c r="B512" s="1337"/>
      <c r="C512" s="1337"/>
      <c r="D512" s="1393" t="s">
        <v>3291</v>
      </c>
      <c r="E512" s="1402"/>
      <c r="F512" s="1403"/>
      <c r="G512" s="1363"/>
      <c r="H512" s="1363"/>
      <c r="I512" s="1396">
        <f>SUM(I513:I514)</f>
        <v>6833.9442500000005</v>
      </c>
      <c r="J512" s="1341" t="str">
        <f t="shared" si="79"/>
        <v>0,00%</v>
      </c>
      <c r="L512" s="1209"/>
    </row>
    <row r="513" spans="1:12" s="1583" customFormat="1" ht="31.9" customHeight="1">
      <c r="A513" s="1398" t="s">
        <v>4303</v>
      </c>
      <c r="B513" s="1346" t="s">
        <v>3063</v>
      </c>
      <c r="C513" s="1346">
        <v>94569</v>
      </c>
      <c r="D513" s="1324" t="s">
        <v>3293</v>
      </c>
      <c r="E513" s="1325" t="s">
        <v>3090</v>
      </c>
      <c r="F513" s="1331">
        <v>3</v>
      </c>
      <c r="G513" s="1370">
        <v>533.87</v>
      </c>
      <c r="H513" s="1370">
        <f>(G513*'BDI''S'!$C$30)+(G513)</f>
        <v>653.99075000000005</v>
      </c>
      <c r="I513" s="1399">
        <f>F513*H513</f>
        <v>1961.9722500000003</v>
      </c>
      <c r="J513" s="1330" t="str">
        <f t="shared" si="79"/>
        <v>0,00%</v>
      </c>
      <c r="L513" s="1209"/>
    </row>
    <row r="514" spans="1:12" s="1583" customFormat="1" ht="31.9" customHeight="1">
      <c r="A514" s="1398" t="s">
        <v>4305</v>
      </c>
      <c r="B514" s="1346" t="s">
        <v>3063</v>
      </c>
      <c r="C514" s="1346">
        <v>94559</v>
      </c>
      <c r="D514" s="1324" t="s">
        <v>4304</v>
      </c>
      <c r="E514" s="1325" t="s">
        <v>3090</v>
      </c>
      <c r="F514" s="1331">
        <v>7</v>
      </c>
      <c r="G514" s="1370">
        <v>568.16</v>
      </c>
      <c r="H514" s="1370">
        <f>(G514*'BDI''S'!$C$30)+(G514)</f>
        <v>695.99599999999998</v>
      </c>
      <c r="I514" s="1399">
        <f>F514*H514</f>
        <v>4871.9719999999998</v>
      </c>
      <c r="J514" s="1330" t="str">
        <f t="shared" si="79"/>
        <v>0,00%</v>
      </c>
      <c r="L514" s="1209"/>
    </row>
    <row r="515" spans="1:12" s="1583" customFormat="1" ht="31.9" customHeight="1">
      <c r="A515" s="1391" t="s">
        <v>4308</v>
      </c>
      <c r="B515" s="1337"/>
      <c r="C515" s="1337"/>
      <c r="D515" s="1393" t="s">
        <v>3296</v>
      </c>
      <c r="E515" s="1402"/>
      <c r="F515" s="1425"/>
      <c r="G515" s="1410"/>
      <c r="H515" s="1410"/>
      <c r="I515" s="1396">
        <f>I516+I518+I520</f>
        <v>37538.657739441864</v>
      </c>
      <c r="J515" s="1341" t="str">
        <f t="shared" si="79"/>
        <v>0,00%</v>
      </c>
      <c r="L515" s="1209"/>
    </row>
    <row r="516" spans="1:12" s="1583" customFormat="1" ht="31.9" customHeight="1">
      <c r="A516" s="1391" t="s">
        <v>4322</v>
      </c>
      <c r="B516" s="1337"/>
      <c r="C516" s="1337"/>
      <c r="D516" s="1393" t="s">
        <v>3298</v>
      </c>
      <c r="E516" s="1402"/>
      <c r="F516" s="1425"/>
      <c r="G516" s="1410"/>
      <c r="H516" s="1410"/>
      <c r="I516" s="1396">
        <f>SUM(I517)</f>
        <v>16241.634255488374</v>
      </c>
      <c r="J516" s="1341" t="str">
        <f t="shared" si="79"/>
        <v>0,00%</v>
      </c>
      <c r="L516" s="1209"/>
    </row>
    <row r="517" spans="1:12" s="1583" customFormat="1" ht="31.9" customHeight="1">
      <c r="A517" s="1447" t="s">
        <v>4323</v>
      </c>
      <c r="B517" s="1485" t="s">
        <v>3063</v>
      </c>
      <c r="C517" s="1485">
        <v>92580</v>
      </c>
      <c r="D517" s="1486" t="s">
        <v>3300</v>
      </c>
      <c r="E517" s="1487" t="s">
        <v>3062</v>
      </c>
      <c r="F517" s="1473">
        <v>339.78669767441858</v>
      </c>
      <c r="G517" s="1527">
        <v>39.020000000000003</v>
      </c>
      <c r="H517" s="1527">
        <f>(G517*'BDI''S'!$C$30)+(G517)</f>
        <v>47.799500000000009</v>
      </c>
      <c r="I517" s="1481">
        <f>F517*H517</f>
        <v>16241.634255488374</v>
      </c>
      <c r="J517" s="1330" t="str">
        <f t="shared" si="79"/>
        <v>0,00%</v>
      </c>
      <c r="L517" s="1209"/>
    </row>
    <row r="518" spans="1:12" s="1583" customFormat="1" ht="31.9" customHeight="1">
      <c r="A518" s="1391" t="s">
        <v>4326</v>
      </c>
      <c r="B518" s="1337"/>
      <c r="C518" s="1337"/>
      <c r="D518" s="1393" t="s">
        <v>3302</v>
      </c>
      <c r="E518" s="1402"/>
      <c r="F518" s="1425"/>
      <c r="G518" s="1410"/>
      <c r="H518" s="1410"/>
      <c r="I518" s="1396">
        <f>SUM(I519)</f>
        <v>15321.746718209304</v>
      </c>
      <c r="J518" s="1341" t="str">
        <f t="shared" si="79"/>
        <v>0,00%</v>
      </c>
      <c r="L518" s="1209"/>
    </row>
    <row r="519" spans="1:12" s="1583" customFormat="1" ht="31.9" customHeight="1">
      <c r="A519" s="1447" t="s">
        <v>4327</v>
      </c>
      <c r="B519" s="1485" t="s">
        <v>3063</v>
      </c>
      <c r="C519" s="1485">
        <v>94207</v>
      </c>
      <c r="D519" s="1486" t="s">
        <v>3304</v>
      </c>
      <c r="E519" s="1487" t="s">
        <v>3062</v>
      </c>
      <c r="F519" s="1473">
        <v>339.78669767441858</v>
      </c>
      <c r="G519" s="1527">
        <v>36.81</v>
      </c>
      <c r="H519" s="1527">
        <f>(G519*'BDI''S'!$C$30)+(G519)</f>
        <v>45.092250000000007</v>
      </c>
      <c r="I519" s="1481">
        <f>F519*H519</f>
        <v>15321.746718209304</v>
      </c>
      <c r="J519" s="1330" t="str">
        <f t="shared" si="79"/>
        <v>0,00%</v>
      </c>
      <c r="L519" s="1209"/>
    </row>
    <row r="520" spans="1:12" s="1583" customFormat="1" ht="31.9" customHeight="1">
      <c r="A520" s="1391" t="s">
        <v>4328</v>
      </c>
      <c r="B520" s="1337"/>
      <c r="C520" s="1337"/>
      <c r="D520" s="1393" t="s">
        <v>3306</v>
      </c>
      <c r="E520" s="1402"/>
      <c r="F520" s="1425"/>
      <c r="G520" s="1410"/>
      <c r="H520" s="1410"/>
      <c r="I520" s="1396">
        <f>SUM(I521:I523)</f>
        <v>5975.2767657441855</v>
      </c>
      <c r="J520" s="1341" t="str">
        <f t="shared" si="79"/>
        <v>0,00%</v>
      </c>
      <c r="L520" s="1209"/>
    </row>
    <row r="521" spans="1:12" s="1583" customFormat="1" ht="31.9" customHeight="1">
      <c r="A521" s="1398" t="s">
        <v>4329</v>
      </c>
      <c r="B521" s="1353" t="s">
        <v>3063</v>
      </c>
      <c r="C521" s="1353">
        <v>101979</v>
      </c>
      <c r="D521" s="1203" t="s">
        <v>3308</v>
      </c>
      <c r="E521" s="1427" t="s">
        <v>3100</v>
      </c>
      <c r="F521" s="1326">
        <v>44.877488372093019</v>
      </c>
      <c r="G521" s="1354">
        <v>39.119999999999997</v>
      </c>
      <c r="H521" s="1354">
        <f>(G521*'BDI''S'!$C$30)+(G521)</f>
        <v>47.921999999999997</v>
      </c>
      <c r="I521" s="1372">
        <f>F521*H521</f>
        <v>2150.6189977674417</v>
      </c>
      <c r="J521" s="1330" t="str">
        <f t="shared" si="79"/>
        <v>0,00%</v>
      </c>
      <c r="L521" s="1209"/>
    </row>
    <row r="522" spans="1:12" s="1583" customFormat="1" ht="31.9" customHeight="1">
      <c r="A522" s="1398" t="s">
        <v>4330</v>
      </c>
      <c r="B522" s="1346" t="s">
        <v>3063</v>
      </c>
      <c r="C522" s="1346">
        <v>100435</v>
      </c>
      <c r="D522" s="1324" t="s">
        <v>3310</v>
      </c>
      <c r="E522" s="1325" t="s">
        <v>3100</v>
      </c>
      <c r="F522" s="1331">
        <v>68.384744186046504</v>
      </c>
      <c r="G522" s="1370">
        <v>24.89</v>
      </c>
      <c r="H522" s="1370">
        <f>(G522*'BDI''S'!$C$30)+(G522)</f>
        <v>30.490250000000003</v>
      </c>
      <c r="I522" s="1399">
        <f>F522*H522</f>
        <v>2085.0679464186046</v>
      </c>
      <c r="J522" s="1330" t="str">
        <f t="shared" si="79"/>
        <v>0,00%</v>
      </c>
      <c r="L522" s="1209"/>
    </row>
    <row r="523" spans="1:12" s="1583" customFormat="1" ht="31.9" customHeight="1">
      <c r="A523" s="1398" t="s">
        <v>4331</v>
      </c>
      <c r="B523" s="1346" t="s">
        <v>3063</v>
      </c>
      <c r="C523" s="1346">
        <v>94227</v>
      </c>
      <c r="D523" s="1324" t="s">
        <v>3312</v>
      </c>
      <c r="E523" s="1325" t="s">
        <v>3100</v>
      </c>
      <c r="F523" s="1331">
        <v>23.507255813953485</v>
      </c>
      <c r="G523" s="1370">
        <v>60.41</v>
      </c>
      <c r="H523" s="1370">
        <f>(G523*'BDI''S'!$C$30)+(G523)</f>
        <v>74.002250000000004</v>
      </c>
      <c r="I523" s="1399">
        <f>F523*H523</f>
        <v>1739.5898215581394</v>
      </c>
      <c r="J523" s="1330" t="str">
        <f t="shared" ref="J523:J586" si="82">IF($I$1899=0,"0,00%",I523/$I$1899)</f>
        <v>0,00%</v>
      </c>
      <c r="L523" s="1209"/>
    </row>
    <row r="524" spans="1:12" s="1583" customFormat="1" ht="31.9" customHeight="1">
      <c r="A524" s="1391" t="s">
        <v>4317</v>
      </c>
      <c r="B524" s="1337"/>
      <c r="C524" s="1337"/>
      <c r="D524" s="1393" t="s">
        <v>3314</v>
      </c>
      <c r="E524" s="1402"/>
      <c r="F524" s="1425"/>
      <c r="G524" s="1410"/>
      <c r="H524" s="1410"/>
      <c r="I524" s="1396">
        <f>I525</f>
        <v>31979.737481755816</v>
      </c>
      <c r="J524" s="1341" t="str">
        <f t="shared" si="82"/>
        <v>0,00%</v>
      </c>
      <c r="L524" s="1209"/>
    </row>
    <row r="525" spans="1:12" s="1583" customFormat="1" ht="31.9" customHeight="1">
      <c r="A525" s="1391" t="s">
        <v>4318</v>
      </c>
      <c r="B525" s="1337"/>
      <c r="C525" s="1337"/>
      <c r="D525" s="1393" t="s">
        <v>3316</v>
      </c>
      <c r="E525" s="1402"/>
      <c r="F525" s="1425"/>
      <c r="G525" s="1410"/>
      <c r="H525" s="1410"/>
      <c r="I525" s="1396">
        <f>SUM(I526:I527)</f>
        <v>31979.737481755816</v>
      </c>
      <c r="J525" s="1341" t="str">
        <f t="shared" si="82"/>
        <v>0,00%</v>
      </c>
      <c r="L525" s="1209"/>
    </row>
    <row r="526" spans="1:12" s="1583" customFormat="1" ht="31.9" customHeight="1">
      <c r="A526" s="1398" t="s">
        <v>4319</v>
      </c>
      <c r="B526" s="1346" t="s">
        <v>3063</v>
      </c>
      <c r="C526" s="1346">
        <v>98680</v>
      </c>
      <c r="D526" s="1324" t="s">
        <v>3318</v>
      </c>
      <c r="E526" s="1325" t="s">
        <v>3062</v>
      </c>
      <c r="F526" s="1331">
        <v>231.86702325581393</v>
      </c>
      <c r="G526" s="1370">
        <v>37.65</v>
      </c>
      <c r="H526" s="1370">
        <f>(G526*'BDI''S'!$C$30)+(G526)</f>
        <v>46.121250000000003</v>
      </c>
      <c r="I526" s="1399">
        <f>F526*H526</f>
        <v>10693.996946337209</v>
      </c>
      <c r="J526" s="1330" t="str">
        <f t="shared" si="82"/>
        <v>0,00%</v>
      </c>
      <c r="L526" s="1209"/>
    </row>
    <row r="527" spans="1:12" s="1583" customFormat="1" ht="31.9" customHeight="1">
      <c r="A527" s="1398" t="s">
        <v>4055</v>
      </c>
      <c r="B527" s="1346" t="s">
        <v>3063</v>
      </c>
      <c r="C527" s="1346">
        <v>98546</v>
      </c>
      <c r="D527" s="1324" t="s">
        <v>3320</v>
      </c>
      <c r="E527" s="1325" t="s">
        <v>3062</v>
      </c>
      <c r="F527" s="1331">
        <v>231.86702325581393</v>
      </c>
      <c r="G527" s="1370">
        <v>74.94</v>
      </c>
      <c r="H527" s="1370">
        <f>(G527*'BDI''S'!$C$30)+(G527)</f>
        <v>91.801500000000004</v>
      </c>
      <c r="I527" s="1399">
        <f>F527*H527</f>
        <v>21285.740535418605</v>
      </c>
      <c r="J527" s="1330" t="str">
        <f t="shared" si="82"/>
        <v>0,00%</v>
      </c>
      <c r="L527" s="1209"/>
    </row>
    <row r="528" spans="1:12" s="1583" customFormat="1" ht="31.9" customHeight="1">
      <c r="A528" s="1391" t="s">
        <v>4321</v>
      </c>
      <c r="B528" s="1337"/>
      <c r="C528" s="1337"/>
      <c r="D528" s="1393" t="s">
        <v>3322</v>
      </c>
      <c r="E528" s="1402"/>
      <c r="F528" s="1425"/>
      <c r="G528" s="1410"/>
      <c r="H528" s="1410"/>
      <c r="I528" s="1396">
        <f>I529+I533+I535</f>
        <v>93295.07</v>
      </c>
      <c r="J528" s="1341" t="str">
        <f t="shared" si="82"/>
        <v>0,00%</v>
      </c>
      <c r="L528" s="1209"/>
    </row>
    <row r="529" spans="1:12" s="1583" customFormat="1" ht="31.9" customHeight="1">
      <c r="A529" s="1391" t="s">
        <v>4322</v>
      </c>
      <c r="B529" s="1337"/>
      <c r="C529" s="1337"/>
      <c r="D529" s="1393" t="s">
        <v>3324</v>
      </c>
      <c r="E529" s="1402"/>
      <c r="F529" s="1425"/>
      <c r="G529" s="1410"/>
      <c r="H529" s="1410"/>
      <c r="I529" s="1396">
        <f>SUM(I530:I532)</f>
        <v>19688.05</v>
      </c>
      <c r="J529" s="1341" t="str">
        <f t="shared" si="82"/>
        <v>0,00%</v>
      </c>
      <c r="L529" s="1209"/>
    </row>
    <row r="530" spans="1:12" s="1583" customFormat="1" ht="31.9" customHeight="1">
      <c r="A530" s="1398" t="s">
        <v>4323</v>
      </c>
      <c r="B530" s="1346" t="s">
        <v>3063</v>
      </c>
      <c r="C530" s="1346">
        <v>87873</v>
      </c>
      <c r="D530" s="1324" t="s">
        <v>3326</v>
      </c>
      <c r="E530" s="1325" t="s">
        <v>3062</v>
      </c>
      <c r="F530" s="1331">
        <v>264.99088372093024</v>
      </c>
      <c r="G530" s="1370">
        <v>5.22</v>
      </c>
      <c r="H530" s="1370">
        <f>(G530*'BDI''S'!$C$30)+(G530)</f>
        <v>6.3944999999999999</v>
      </c>
      <c r="I530" s="1399">
        <f>ROUND(F530*H530,2)</f>
        <v>1694.48</v>
      </c>
      <c r="J530" s="1330" t="str">
        <f t="shared" si="82"/>
        <v>0,00%</v>
      </c>
      <c r="L530" s="1209"/>
    </row>
    <row r="531" spans="1:12" s="1583" customFormat="1" ht="31.9" customHeight="1">
      <c r="A531" s="1398" t="s">
        <v>4324</v>
      </c>
      <c r="B531" s="1346" t="s">
        <v>3063</v>
      </c>
      <c r="C531" s="1346">
        <v>87267</v>
      </c>
      <c r="D531" s="1324" t="s">
        <v>3328</v>
      </c>
      <c r="E531" s="1325" t="s">
        <v>3062</v>
      </c>
      <c r="F531" s="1331">
        <v>147.45460465116278</v>
      </c>
      <c r="G531" s="1370">
        <v>59.37</v>
      </c>
      <c r="H531" s="1370">
        <f>(G531*'BDI''S'!$C$30)+(G531)</f>
        <v>72.728250000000003</v>
      </c>
      <c r="I531" s="1399">
        <f>ROUND(F531*H531,2)</f>
        <v>10724.12</v>
      </c>
      <c r="J531" s="1330" t="str">
        <f t="shared" si="82"/>
        <v>0,00%</v>
      </c>
      <c r="L531" s="1209"/>
    </row>
    <row r="532" spans="1:12" s="1583" customFormat="1" ht="31.9" customHeight="1">
      <c r="A532" s="1398" t="s">
        <v>4325</v>
      </c>
      <c r="B532" s="1346" t="s">
        <v>3063</v>
      </c>
      <c r="C532" s="1346">
        <v>87553</v>
      </c>
      <c r="D532" s="1324" t="s">
        <v>3330</v>
      </c>
      <c r="E532" s="1325" t="s">
        <v>3062</v>
      </c>
      <c r="F532" s="1331">
        <v>400.69186046511629</v>
      </c>
      <c r="G532" s="1370">
        <v>14.81</v>
      </c>
      <c r="H532" s="1370">
        <f>(G532*'BDI''S'!$C$30)+(G532)</f>
        <v>18.142250000000001</v>
      </c>
      <c r="I532" s="1399">
        <f>ROUND(F532*H532,2)</f>
        <v>7269.45</v>
      </c>
      <c r="J532" s="1330" t="str">
        <f t="shared" si="82"/>
        <v>0,00%</v>
      </c>
      <c r="L532" s="1209"/>
    </row>
    <row r="533" spans="1:12" s="1583" customFormat="1" ht="31.9" customHeight="1">
      <c r="A533" s="1391" t="s">
        <v>4326</v>
      </c>
      <c r="B533" s="1337"/>
      <c r="C533" s="1337"/>
      <c r="D533" s="1393" t="s">
        <v>3332</v>
      </c>
      <c r="E533" s="1402"/>
      <c r="F533" s="1425"/>
      <c r="G533" s="1410"/>
      <c r="H533" s="1410"/>
      <c r="I533" s="1396">
        <f>SUM(I534:I534)</f>
        <v>9112.33</v>
      </c>
      <c r="J533" s="1341" t="str">
        <f t="shared" si="82"/>
        <v>0,00%</v>
      </c>
      <c r="L533" s="1209"/>
    </row>
    <row r="534" spans="1:12" s="1583" customFormat="1" ht="31.9" customHeight="1">
      <c r="A534" s="1398" t="s">
        <v>4327</v>
      </c>
      <c r="B534" s="1346" t="s">
        <v>3063</v>
      </c>
      <c r="C534" s="1346">
        <v>96113</v>
      </c>
      <c r="D534" s="1324" t="s">
        <v>3334</v>
      </c>
      <c r="E534" s="1325" t="s">
        <v>3062</v>
      </c>
      <c r="F534" s="1331">
        <v>230.79851162790698</v>
      </c>
      <c r="G534" s="1370">
        <v>32.229999999999997</v>
      </c>
      <c r="H534" s="1370">
        <f>(G534*'BDI''S'!$C$30)+(G534)</f>
        <v>39.481749999999998</v>
      </c>
      <c r="I534" s="1399">
        <f>ROUND(F534*H534,2)</f>
        <v>9112.33</v>
      </c>
      <c r="J534" s="1330" t="str">
        <f t="shared" si="82"/>
        <v>0,00%</v>
      </c>
      <c r="L534" s="1209"/>
    </row>
    <row r="535" spans="1:12" s="1583" customFormat="1" ht="31.9" customHeight="1">
      <c r="A535" s="1391" t="s">
        <v>4328</v>
      </c>
      <c r="B535" s="1337"/>
      <c r="C535" s="1337"/>
      <c r="D535" s="1393" t="s">
        <v>3336</v>
      </c>
      <c r="E535" s="1402"/>
      <c r="F535" s="1425"/>
      <c r="G535" s="1410"/>
      <c r="H535" s="1410"/>
      <c r="I535" s="1396">
        <f>SUM(I536:I540)</f>
        <v>64494.69</v>
      </c>
      <c r="J535" s="1341" t="str">
        <f t="shared" si="82"/>
        <v>0,00%</v>
      </c>
      <c r="L535" s="1209"/>
    </row>
    <row r="536" spans="1:12" s="1583" customFormat="1" ht="31.9" customHeight="1">
      <c r="A536" s="1398" t="s">
        <v>4329</v>
      </c>
      <c r="B536" s="1346" t="s">
        <v>3063</v>
      </c>
      <c r="C536" s="1346">
        <v>98689</v>
      </c>
      <c r="D536" s="1324" t="s">
        <v>3338</v>
      </c>
      <c r="E536" s="1325" t="s">
        <v>3100</v>
      </c>
      <c r="F536" s="1331">
        <v>11.219372093023255</v>
      </c>
      <c r="G536" s="1370">
        <v>81.260000000000005</v>
      </c>
      <c r="H536" s="1370">
        <f>(G536*'BDI''S'!$C$30)+(G536)</f>
        <v>99.543500000000009</v>
      </c>
      <c r="I536" s="1399">
        <f>ROUND(F536*H536,2)</f>
        <v>1116.82</v>
      </c>
      <c r="J536" s="1330" t="str">
        <f t="shared" si="82"/>
        <v>0,00%</v>
      </c>
      <c r="L536" s="1209"/>
    </row>
    <row r="537" spans="1:12" s="1583" customFormat="1" ht="31.9" customHeight="1">
      <c r="A537" s="1398" t="s">
        <v>4330</v>
      </c>
      <c r="B537" s="1353" t="s">
        <v>3063</v>
      </c>
      <c r="C537" s="1353">
        <v>92393</v>
      </c>
      <c r="D537" s="1203" t="s">
        <v>3097</v>
      </c>
      <c r="E537" s="1427" t="s">
        <v>3062</v>
      </c>
      <c r="F537" s="1326">
        <v>229.73</v>
      </c>
      <c r="G537" s="1354">
        <v>43.84</v>
      </c>
      <c r="H537" s="1354">
        <f>(G537*'BDI''S'!$C$30)+(G537)</f>
        <v>53.704000000000008</v>
      </c>
      <c r="I537" s="1372">
        <f>ROUND(F537*H537,2)</f>
        <v>12337.42</v>
      </c>
      <c r="J537" s="1330" t="str">
        <f t="shared" si="82"/>
        <v>0,00%</v>
      </c>
      <c r="L537" s="1209"/>
    </row>
    <row r="538" spans="1:12" s="1583" customFormat="1" ht="31.9" customHeight="1">
      <c r="A538" s="1398" t="s">
        <v>4331</v>
      </c>
      <c r="B538" s="1353" t="s">
        <v>3063</v>
      </c>
      <c r="C538" s="1353">
        <v>87301</v>
      </c>
      <c r="D538" s="1203" t="s">
        <v>3341</v>
      </c>
      <c r="E538" s="1427" t="s">
        <v>3105</v>
      </c>
      <c r="F538" s="1326">
        <v>11.486499999999999</v>
      </c>
      <c r="G538" s="1354">
        <v>489.56</v>
      </c>
      <c r="H538" s="1354">
        <f>(G538*'BDI''S'!$C$30)+(G538)</f>
        <v>599.71100000000001</v>
      </c>
      <c r="I538" s="1372">
        <f>ROUND(F538*H538,2)</f>
        <v>6888.58</v>
      </c>
      <c r="J538" s="1330" t="str">
        <f t="shared" si="82"/>
        <v>0,00%</v>
      </c>
      <c r="L538" s="1209"/>
    </row>
    <row r="539" spans="1:12" s="1583" customFormat="1" ht="31.9" customHeight="1">
      <c r="A539" s="1398" t="s">
        <v>4332</v>
      </c>
      <c r="B539" s="1353" t="s">
        <v>3063</v>
      </c>
      <c r="C539" s="1353">
        <v>87299</v>
      </c>
      <c r="D539" s="1203" t="s">
        <v>3787</v>
      </c>
      <c r="E539" s="1427" t="s">
        <v>4065</v>
      </c>
      <c r="F539" s="1326">
        <v>45.945999999999998</v>
      </c>
      <c r="G539" s="1354">
        <v>541.65</v>
      </c>
      <c r="H539" s="1354">
        <f>(G539*'BDI''S'!$C$30)+(G539)</f>
        <v>663.52125000000001</v>
      </c>
      <c r="I539" s="1372">
        <f>ROUND(F539*H539,2)</f>
        <v>30486.15</v>
      </c>
      <c r="J539" s="1330" t="str">
        <f t="shared" si="82"/>
        <v>0,00%</v>
      </c>
      <c r="L539" s="1209"/>
    </row>
    <row r="540" spans="1:12" s="1583" customFormat="1" ht="31.9" customHeight="1">
      <c r="A540" s="1398" t="s">
        <v>4333</v>
      </c>
      <c r="B540" s="1346" t="s">
        <v>3063</v>
      </c>
      <c r="C540" s="1346">
        <v>87246</v>
      </c>
      <c r="D540" s="1324" t="s">
        <v>3345</v>
      </c>
      <c r="E540" s="1325" t="s">
        <v>3062</v>
      </c>
      <c r="F540" s="1331">
        <v>229.73</v>
      </c>
      <c r="G540" s="1370">
        <v>48.56</v>
      </c>
      <c r="H540" s="1370">
        <f>(G540*'BDI''S'!$C$30)+(G540)</f>
        <v>59.486000000000004</v>
      </c>
      <c r="I540" s="1399">
        <f>ROUND(F540*H540,2)</f>
        <v>13665.72</v>
      </c>
      <c r="J540" s="1330" t="str">
        <f t="shared" si="82"/>
        <v>0,00%</v>
      </c>
      <c r="L540" s="1209"/>
    </row>
    <row r="541" spans="1:12" s="1583" customFormat="1" ht="31.9" customHeight="1">
      <c r="A541" s="1391" t="s">
        <v>4334</v>
      </c>
      <c r="B541" s="1337"/>
      <c r="C541" s="1337"/>
      <c r="D541" s="1393" t="s">
        <v>3347</v>
      </c>
      <c r="E541" s="1402"/>
      <c r="F541" s="1425"/>
      <c r="G541" s="1410"/>
      <c r="H541" s="1410"/>
      <c r="I541" s="1396">
        <f>I542+I544</f>
        <v>3600.6717423720934</v>
      </c>
      <c r="J541" s="1341" t="str">
        <f t="shared" si="82"/>
        <v>0,00%</v>
      </c>
      <c r="L541" s="1209"/>
    </row>
    <row r="542" spans="1:12" s="1583" customFormat="1" ht="31.9" customHeight="1">
      <c r="A542" s="1391" t="s">
        <v>5794</v>
      </c>
      <c r="B542" s="1337"/>
      <c r="C542" s="1337"/>
      <c r="D542" s="1393" t="s">
        <v>3349</v>
      </c>
      <c r="E542" s="1402"/>
      <c r="F542" s="1425"/>
      <c r="G542" s="1410"/>
      <c r="H542" s="1410"/>
      <c r="I542" s="1396">
        <f>SUM(I543)</f>
        <v>1318.27</v>
      </c>
      <c r="J542" s="1341" t="str">
        <f t="shared" si="82"/>
        <v>0,00%</v>
      </c>
      <c r="L542" s="1209"/>
    </row>
    <row r="543" spans="1:12" s="1583" customFormat="1" ht="31.9" customHeight="1">
      <c r="A543" s="1398" t="s">
        <v>5795</v>
      </c>
      <c r="B543" s="1346" t="s">
        <v>3063</v>
      </c>
      <c r="C543" s="1346">
        <v>92393</v>
      </c>
      <c r="D543" s="1324" t="s">
        <v>3097</v>
      </c>
      <c r="E543" s="1325" t="s">
        <v>3062</v>
      </c>
      <c r="F543" s="1331">
        <v>24.546917627906975</v>
      </c>
      <c r="G543" s="1370">
        <v>43.84</v>
      </c>
      <c r="H543" s="1370">
        <f>(G543*'BDI''S'!$C$30)+(G543)</f>
        <v>53.704000000000008</v>
      </c>
      <c r="I543" s="1399">
        <f>ROUND(F543*H543,2)</f>
        <v>1318.27</v>
      </c>
      <c r="J543" s="1330" t="str">
        <f t="shared" si="82"/>
        <v>0,00%</v>
      </c>
      <c r="L543" s="1209"/>
    </row>
    <row r="544" spans="1:12" s="1583" customFormat="1" ht="31.9" customHeight="1">
      <c r="A544" s="1428" t="s">
        <v>5796</v>
      </c>
      <c r="B544" s="1429"/>
      <c r="C544" s="1429"/>
      <c r="D544" s="1430" t="s">
        <v>3352</v>
      </c>
      <c r="E544" s="1431"/>
      <c r="F544" s="1432"/>
      <c r="G544" s="1433"/>
      <c r="H544" s="1433"/>
      <c r="I544" s="1435">
        <f>SUM(I545)</f>
        <v>2282.4017423720934</v>
      </c>
      <c r="J544" s="1341" t="str">
        <f t="shared" si="82"/>
        <v>0,00%</v>
      </c>
      <c r="L544" s="1209"/>
    </row>
    <row r="545" spans="1:12" s="1583" customFormat="1" ht="31.9" customHeight="1">
      <c r="A545" s="1426" t="s">
        <v>5797</v>
      </c>
      <c r="B545" s="1353" t="s">
        <v>3063</v>
      </c>
      <c r="C545" s="1353">
        <v>94263</v>
      </c>
      <c r="D545" s="1203" t="s">
        <v>3099</v>
      </c>
      <c r="E545" s="1436" t="s">
        <v>3100</v>
      </c>
      <c r="F545" s="1326">
        <v>70.521767441860462</v>
      </c>
      <c r="G545" s="1354">
        <v>26.42</v>
      </c>
      <c r="H545" s="1354">
        <f>(G545*'BDI''S'!$C$30)+(G545)</f>
        <v>32.364500000000007</v>
      </c>
      <c r="I545" s="1372">
        <f>F545*H545</f>
        <v>2282.4017423720934</v>
      </c>
      <c r="J545" s="1330" t="str">
        <f t="shared" si="82"/>
        <v>0,00%</v>
      </c>
      <c r="L545" s="1209"/>
    </row>
    <row r="546" spans="1:12" s="1583" customFormat="1" ht="31.9" customHeight="1">
      <c r="A546" s="1391" t="s">
        <v>4335</v>
      </c>
      <c r="B546" s="1337"/>
      <c r="C546" s="1337"/>
      <c r="D546" s="1393" t="s">
        <v>3355</v>
      </c>
      <c r="E546" s="1402"/>
      <c r="F546" s="1425"/>
      <c r="G546" s="1410"/>
      <c r="H546" s="1410"/>
      <c r="I546" s="1396">
        <f>I547+I549</f>
        <v>30997.14</v>
      </c>
      <c r="J546" s="1341" t="str">
        <f t="shared" si="82"/>
        <v>0,00%</v>
      </c>
      <c r="L546" s="1209"/>
    </row>
    <row r="547" spans="1:12" s="1583" customFormat="1" ht="31.9" customHeight="1">
      <c r="A547" s="1391" t="s">
        <v>4336</v>
      </c>
      <c r="B547" s="1337"/>
      <c r="C547" s="1337"/>
      <c r="D547" s="1393" t="s">
        <v>3357</v>
      </c>
      <c r="E547" s="1402"/>
      <c r="F547" s="1403"/>
      <c r="G547" s="1363"/>
      <c r="H547" s="1363"/>
      <c r="I547" s="1396">
        <f>SUM(I548)</f>
        <v>11459.92</v>
      </c>
      <c r="J547" s="1341" t="str">
        <f t="shared" si="82"/>
        <v>0,00%</v>
      </c>
      <c r="L547" s="1209"/>
    </row>
    <row r="548" spans="1:12" s="1583" customFormat="1" ht="31.9" customHeight="1">
      <c r="A548" s="1398" t="s">
        <v>4337</v>
      </c>
      <c r="B548" s="1346" t="s">
        <v>3063</v>
      </c>
      <c r="C548" s="1346">
        <v>88493</v>
      </c>
      <c r="D548" s="1324" t="s">
        <v>5509</v>
      </c>
      <c r="E548" s="1325" t="s">
        <v>3062</v>
      </c>
      <c r="F548" s="1331">
        <v>1025.7711627906976</v>
      </c>
      <c r="G548" s="1370">
        <v>9.1199999999999992</v>
      </c>
      <c r="H548" s="1370">
        <f>(G548*'BDI''S'!$C$30)+(G548)</f>
        <v>11.172000000000001</v>
      </c>
      <c r="I548" s="1399">
        <f>ROUND(F548*H548,2)</f>
        <v>11459.92</v>
      </c>
      <c r="J548" s="1330" t="str">
        <f t="shared" si="82"/>
        <v>0,00%</v>
      </c>
      <c r="L548" s="1209"/>
    </row>
    <row r="549" spans="1:12" s="1583" customFormat="1" ht="31.9" customHeight="1">
      <c r="A549" s="1391" t="s">
        <v>4340</v>
      </c>
      <c r="B549" s="1337"/>
      <c r="C549" s="1337"/>
      <c r="D549" s="1393" t="s">
        <v>3361</v>
      </c>
      <c r="E549" s="1402"/>
      <c r="F549" s="1425"/>
      <c r="G549" s="1410"/>
      <c r="H549" s="1410"/>
      <c r="I549" s="1396">
        <f>SUM(I550)</f>
        <v>19537.22</v>
      </c>
      <c r="J549" s="1341" t="str">
        <f t="shared" si="82"/>
        <v>0,00%</v>
      </c>
      <c r="L549" s="1209"/>
    </row>
    <row r="550" spans="1:12" s="1583" customFormat="1" ht="31.9" customHeight="1">
      <c r="A550" s="1398" t="s">
        <v>4341</v>
      </c>
      <c r="B550" s="1346" t="s">
        <v>3063</v>
      </c>
      <c r="C550" s="1346">
        <v>96114</v>
      </c>
      <c r="D550" s="1324" t="s">
        <v>3363</v>
      </c>
      <c r="E550" s="1325" t="s">
        <v>3062</v>
      </c>
      <c r="F550" s="1331">
        <v>279.95004651162787</v>
      </c>
      <c r="G550" s="1370">
        <v>56.97</v>
      </c>
      <c r="H550" s="1370">
        <f>(G550*'BDI''S'!$C$30)+(G550)</f>
        <v>69.788250000000005</v>
      </c>
      <c r="I550" s="1399">
        <f>ROUND(F550*H550,2)</f>
        <v>19537.22</v>
      </c>
      <c r="J550" s="1330" t="str">
        <f t="shared" si="82"/>
        <v>0,00%</v>
      </c>
      <c r="L550" s="1209"/>
    </row>
    <row r="551" spans="1:12" s="1583" customFormat="1" ht="31.9" customHeight="1">
      <c r="A551" s="1391" t="s">
        <v>4370</v>
      </c>
      <c r="B551" s="1337"/>
      <c r="C551" s="1337"/>
      <c r="D551" s="1393" t="s">
        <v>3365</v>
      </c>
      <c r="E551" s="1402"/>
      <c r="F551" s="1425"/>
      <c r="G551" s="1410"/>
      <c r="H551" s="1410"/>
      <c r="I551" s="1396">
        <f>I552+I557+I561+I566+I577</f>
        <v>30285.775207674422</v>
      </c>
      <c r="J551" s="1341" t="str">
        <f t="shared" si="82"/>
        <v>0,00%</v>
      </c>
      <c r="L551" s="1209"/>
    </row>
    <row r="552" spans="1:12" s="1583" customFormat="1" ht="31.9" customHeight="1">
      <c r="A552" s="1391" t="s">
        <v>4371</v>
      </c>
      <c r="B552" s="1437"/>
      <c r="C552" s="1438"/>
      <c r="D552" s="1393" t="s">
        <v>3367</v>
      </c>
      <c r="E552" s="1438"/>
      <c r="F552" s="1425"/>
      <c r="G552" s="1410"/>
      <c r="H552" s="1410"/>
      <c r="I552" s="1396">
        <f>SUM(I553:I556)</f>
        <v>6611.91</v>
      </c>
      <c r="J552" s="1341" t="str">
        <f t="shared" si="82"/>
        <v>0,00%</v>
      </c>
      <c r="L552" s="1209"/>
    </row>
    <row r="553" spans="1:12" s="1583" customFormat="1" ht="31.9" customHeight="1">
      <c r="A553" s="1398" t="s">
        <v>4372</v>
      </c>
      <c r="B553" s="1346" t="s">
        <v>3063</v>
      </c>
      <c r="C553" s="1378">
        <v>91784</v>
      </c>
      <c r="D553" s="1440" t="s">
        <v>3369</v>
      </c>
      <c r="E553" s="1378" t="s">
        <v>3100</v>
      </c>
      <c r="F553" s="1331">
        <v>66.24772093023256</v>
      </c>
      <c r="G553" s="1370">
        <v>39.03</v>
      </c>
      <c r="H553" s="1370">
        <f>(G553*'BDI''S'!$C$30)+(G553)</f>
        <v>47.811750000000004</v>
      </c>
      <c r="I553" s="1399">
        <f>ROUND(F553*H553,2)</f>
        <v>3167.42</v>
      </c>
      <c r="J553" s="1330" t="str">
        <f t="shared" si="82"/>
        <v>0,00%</v>
      </c>
      <c r="L553" s="1209"/>
    </row>
    <row r="554" spans="1:12" s="1583" customFormat="1" ht="31.9" customHeight="1">
      <c r="A554" s="1398" t="s">
        <v>4373</v>
      </c>
      <c r="B554" s="1346" t="s">
        <v>3063</v>
      </c>
      <c r="C554" s="1378">
        <v>91785</v>
      </c>
      <c r="D554" s="1440" t="s">
        <v>3371</v>
      </c>
      <c r="E554" s="1378" t="s">
        <v>3100</v>
      </c>
      <c r="F554" s="1331">
        <v>26.712790697674418</v>
      </c>
      <c r="G554" s="1370">
        <v>38.57</v>
      </c>
      <c r="H554" s="1370">
        <f>(G554*'BDI''S'!$C$30)+(G554)</f>
        <v>47.248250000000006</v>
      </c>
      <c r="I554" s="1399">
        <f>ROUND(F554*H554,2)</f>
        <v>1262.1300000000001</v>
      </c>
      <c r="J554" s="1330" t="str">
        <f t="shared" si="82"/>
        <v>0,00%</v>
      </c>
      <c r="L554" s="1209"/>
    </row>
    <row r="555" spans="1:12" s="1583" customFormat="1" ht="31.9" customHeight="1">
      <c r="A555" s="1398" t="s">
        <v>4374</v>
      </c>
      <c r="B555" s="1346" t="s">
        <v>3063</v>
      </c>
      <c r="C555" s="1378">
        <v>91786</v>
      </c>
      <c r="D555" s="1440" t="s">
        <v>3373</v>
      </c>
      <c r="E555" s="1378" t="s">
        <v>3100</v>
      </c>
      <c r="F555" s="1331">
        <v>50.220046511627906</v>
      </c>
      <c r="G555" s="1370">
        <v>25.83</v>
      </c>
      <c r="H555" s="1370">
        <f>(G555*'BDI''S'!$C$30)+(G555)</f>
        <v>31.641750000000002</v>
      </c>
      <c r="I555" s="1399">
        <f>ROUND(F555*H555,2)</f>
        <v>1589.05</v>
      </c>
      <c r="J555" s="1330" t="str">
        <f t="shared" si="82"/>
        <v>0,00%</v>
      </c>
      <c r="L555" s="1209"/>
    </row>
    <row r="556" spans="1:12" s="1583" customFormat="1" ht="31.9" customHeight="1">
      <c r="A556" s="1398" t="s">
        <v>4375</v>
      </c>
      <c r="B556" s="1346" t="s">
        <v>3063</v>
      </c>
      <c r="C556" s="1378">
        <v>91787</v>
      </c>
      <c r="D556" s="1440" t="s">
        <v>3375</v>
      </c>
      <c r="E556" s="1378" t="s">
        <v>3100</v>
      </c>
      <c r="F556" s="1331">
        <v>17.096186046511626</v>
      </c>
      <c r="G556" s="1370">
        <v>28.33</v>
      </c>
      <c r="H556" s="1370">
        <f>(G556*'BDI''S'!$C$30)+(G556)</f>
        <v>34.704250000000002</v>
      </c>
      <c r="I556" s="1399">
        <f>ROUND(F556*H556,2)</f>
        <v>593.30999999999995</v>
      </c>
      <c r="J556" s="1330" t="str">
        <f t="shared" si="82"/>
        <v>0,00%</v>
      </c>
      <c r="L556" s="1209"/>
    </row>
    <row r="557" spans="1:12" s="1583" customFormat="1" ht="31.9" customHeight="1">
      <c r="A557" s="1391" t="s">
        <v>4377</v>
      </c>
      <c r="B557" s="1337"/>
      <c r="C557" s="1439"/>
      <c r="D557" s="1393" t="s">
        <v>3377</v>
      </c>
      <c r="E557" s="1439"/>
      <c r="F557" s="1403"/>
      <c r="G557" s="1363"/>
      <c r="H557" s="1363"/>
      <c r="I557" s="1396">
        <f>SUM(I558:I565)</f>
        <v>4975.9255000000012</v>
      </c>
      <c r="J557" s="1341" t="str">
        <f t="shared" si="82"/>
        <v>0,00%</v>
      </c>
      <c r="L557" s="1209"/>
    </row>
    <row r="558" spans="1:12" s="1583" customFormat="1" ht="31.9" customHeight="1">
      <c r="A558" s="1398" t="s">
        <v>4378</v>
      </c>
      <c r="B558" s="1346" t="s">
        <v>3063</v>
      </c>
      <c r="C558" s="1378">
        <v>94497</v>
      </c>
      <c r="D558" s="1440" t="s">
        <v>3379</v>
      </c>
      <c r="E558" s="1378" t="s">
        <v>3090</v>
      </c>
      <c r="F558" s="1331">
        <v>2</v>
      </c>
      <c r="G558" s="1370">
        <v>98.01</v>
      </c>
      <c r="H558" s="1370">
        <f>(G558*'BDI''S'!$C$30)+(G558)</f>
        <v>120.06225000000002</v>
      </c>
      <c r="I558" s="1399">
        <f>F558*H558</f>
        <v>240.12450000000004</v>
      </c>
      <c r="J558" s="1330" t="str">
        <f t="shared" si="82"/>
        <v>0,00%</v>
      </c>
      <c r="L558" s="1209"/>
    </row>
    <row r="559" spans="1:12" s="1583" customFormat="1" ht="31.9" customHeight="1">
      <c r="A559" s="1398" t="s">
        <v>4379</v>
      </c>
      <c r="B559" s="1346" t="s">
        <v>3063</v>
      </c>
      <c r="C559" s="1378">
        <v>94494</v>
      </c>
      <c r="D559" s="1440" t="s">
        <v>3381</v>
      </c>
      <c r="E559" s="1378" t="s">
        <v>3090</v>
      </c>
      <c r="F559" s="1331">
        <v>2</v>
      </c>
      <c r="G559" s="1370">
        <v>56.2</v>
      </c>
      <c r="H559" s="1370">
        <f>(G559*'BDI''S'!$C$30)+(G559)</f>
        <v>68.845000000000013</v>
      </c>
      <c r="I559" s="1399">
        <f>F559*H559</f>
        <v>137.69000000000003</v>
      </c>
      <c r="J559" s="1330" t="str">
        <f t="shared" si="82"/>
        <v>0,00%</v>
      </c>
      <c r="L559" s="1209"/>
    </row>
    <row r="560" spans="1:12" s="1583" customFormat="1" ht="31.9" customHeight="1">
      <c r="A560" s="1398" t="s">
        <v>4380</v>
      </c>
      <c r="B560" s="1346" t="s">
        <v>3063</v>
      </c>
      <c r="C560" s="1378">
        <v>89349</v>
      </c>
      <c r="D560" s="1440" t="s">
        <v>3383</v>
      </c>
      <c r="E560" s="1378" t="s">
        <v>3090</v>
      </c>
      <c r="F560" s="1331">
        <v>2</v>
      </c>
      <c r="G560" s="1370">
        <v>24.53</v>
      </c>
      <c r="H560" s="1370">
        <f>(G560*'BDI''S'!$C$30)+(G560)</f>
        <v>30.049250000000004</v>
      </c>
      <c r="I560" s="1399">
        <f>F560*H560</f>
        <v>60.098500000000008</v>
      </c>
      <c r="J560" s="1330" t="str">
        <f t="shared" si="82"/>
        <v>0,00%</v>
      </c>
      <c r="L560" s="1209"/>
    </row>
    <row r="561" spans="1:12" s="1583" customFormat="1" ht="31.9" customHeight="1">
      <c r="A561" s="1391" t="s">
        <v>5798</v>
      </c>
      <c r="B561" s="1337"/>
      <c r="C561" s="1439"/>
      <c r="D561" s="1393" t="s">
        <v>3387</v>
      </c>
      <c r="E561" s="1439"/>
      <c r="F561" s="1403"/>
      <c r="G561" s="1363"/>
      <c r="H561" s="1363"/>
      <c r="I561" s="1396">
        <f>SUM(I562:I565)</f>
        <v>2269.0062500000004</v>
      </c>
      <c r="J561" s="1341" t="str">
        <f t="shared" si="82"/>
        <v>0,00%</v>
      </c>
      <c r="L561" s="1209"/>
    </row>
    <row r="562" spans="1:12" s="1583" customFormat="1" ht="31.9" customHeight="1">
      <c r="A562" s="1398" t="s">
        <v>5799</v>
      </c>
      <c r="B562" s="1353" t="s">
        <v>3063</v>
      </c>
      <c r="C562" s="1353">
        <v>101806</v>
      </c>
      <c r="D562" s="1203" t="s">
        <v>3389</v>
      </c>
      <c r="E562" s="1427" t="s">
        <v>3090</v>
      </c>
      <c r="F562" s="1326">
        <v>1</v>
      </c>
      <c r="G562" s="1354">
        <v>454.33</v>
      </c>
      <c r="H562" s="1354">
        <f>(G562*'BDI''S'!$C$30)+(G562)</f>
        <v>556.55425000000002</v>
      </c>
      <c r="I562" s="1372">
        <f>F562*H562</f>
        <v>556.55425000000002</v>
      </c>
      <c r="J562" s="1330" t="str">
        <f t="shared" si="82"/>
        <v>0,00%</v>
      </c>
      <c r="L562" s="1209"/>
    </row>
    <row r="563" spans="1:12" s="1583" customFormat="1" ht="31.9" customHeight="1">
      <c r="A563" s="1398" t="s">
        <v>5800</v>
      </c>
      <c r="B563" s="1346" t="s">
        <v>3063</v>
      </c>
      <c r="C563" s="1346">
        <v>95675</v>
      </c>
      <c r="D563" s="1324" t="s">
        <v>3391</v>
      </c>
      <c r="E563" s="1325" t="s">
        <v>3090</v>
      </c>
      <c r="F563" s="1331">
        <v>2</v>
      </c>
      <c r="G563" s="1370">
        <v>180.21</v>
      </c>
      <c r="H563" s="1370">
        <f>(G563*'BDI''S'!$C$30)+(G563)</f>
        <v>220.75725000000003</v>
      </c>
      <c r="I563" s="1399">
        <f>F563*H563</f>
        <v>441.51450000000006</v>
      </c>
      <c r="J563" s="1330" t="str">
        <f t="shared" si="82"/>
        <v>0,00%</v>
      </c>
      <c r="L563" s="1209"/>
    </row>
    <row r="564" spans="1:12" s="1583" customFormat="1" ht="31.9" customHeight="1">
      <c r="A564" s="1398" t="s">
        <v>5801</v>
      </c>
      <c r="B564" s="1353" t="s">
        <v>3063</v>
      </c>
      <c r="C564" s="1367">
        <v>11882</v>
      </c>
      <c r="D564" s="1441" t="s">
        <v>3393</v>
      </c>
      <c r="E564" s="1367" t="s">
        <v>3090</v>
      </c>
      <c r="F564" s="1326">
        <v>2</v>
      </c>
      <c r="G564" s="1354">
        <v>65.349999999999994</v>
      </c>
      <c r="H564" s="1354">
        <f>(G564*'BDI''S'!$C$30)+(G564)</f>
        <v>80.053749999999994</v>
      </c>
      <c r="I564" s="1372">
        <f>F564*H564</f>
        <v>160.10749999999999</v>
      </c>
      <c r="J564" s="1330" t="str">
        <f t="shared" si="82"/>
        <v>0,00%</v>
      </c>
      <c r="L564" s="1209"/>
    </row>
    <row r="565" spans="1:12" s="1583" customFormat="1" ht="31.9" customHeight="1">
      <c r="A565" s="1398" t="s">
        <v>5802</v>
      </c>
      <c r="B565" s="1346" t="s">
        <v>3063</v>
      </c>
      <c r="C565" s="1378">
        <v>95634</v>
      </c>
      <c r="D565" s="1440" t="s">
        <v>3395</v>
      </c>
      <c r="E565" s="1378" t="s">
        <v>3090</v>
      </c>
      <c r="F565" s="1331">
        <v>2</v>
      </c>
      <c r="G565" s="1370">
        <v>453.4</v>
      </c>
      <c r="H565" s="1370">
        <f>(G565*'BDI''S'!$C$30)+(G565)</f>
        <v>555.41499999999996</v>
      </c>
      <c r="I565" s="1399">
        <f>F565*H565</f>
        <v>1110.83</v>
      </c>
      <c r="J565" s="1330" t="str">
        <f t="shared" si="82"/>
        <v>0,00%</v>
      </c>
      <c r="L565" s="1209"/>
    </row>
    <row r="566" spans="1:12" s="1583" customFormat="1" ht="31.9" customHeight="1">
      <c r="A566" s="1391" t="s">
        <v>5803</v>
      </c>
      <c r="B566" s="1437"/>
      <c r="C566" s="1439"/>
      <c r="D566" s="1393" t="s">
        <v>3397</v>
      </c>
      <c r="E566" s="1439"/>
      <c r="F566" s="1425"/>
      <c r="G566" s="1410"/>
      <c r="H566" s="1410"/>
      <c r="I566" s="1396">
        <f>I567+I571+I573</f>
        <v>7597.8665000000001</v>
      </c>
      <c r="J566" s="1341" t="str">
        <f t="shared" si="82"/>
        <v>0,00%</v>
      </c>
      <c r="L566" s="1209"/>
    </row>
    <row r="567" spans="1:12" s="1583" customFormat="1" ht="31.9" customHeight="1">
      <c r="A567" s="1391" t="s">
        <v>5804</v>
      </c>
      <c r="B567" s="1337"/>
      <c r="C567" s="1439"/>
      <c r="D567" s="1393" t="s">
        <v>3399</v>
      </c>
      <c r="E567" s="1439"/>
      <c r="F567" s="1403"/>
      <c r="G567" s="1363"/>
      <c r="H567" s="1363"/>
      <c r="I567" s="1396">
        <f>SUM(I568:I570)</f>
        <v>6312.9885000000004</v>
      </c>
      <c r="J567" s="1341" t="str">
        <f t="shared" si="82"/>
        <v>0,00%</v>
      </c>
      <c r="L567" s="1209"/>
    </row>
    <row r="568" spans="1:12" s="1583" customFormat="1" ht="31.9" customHeight="1">
      <c r="A568" s="1398" t="s">
        <v>5805</v>
      </c>
      <c r="B568" s="1346" t="s">
        <v>3063</v>
      </c>
      <c r="C568" s="1346">
        <v>86888</v>
      </c>
      <c r="D568" s="1324" t="s">
        <v>3401</v>
      </c>
      <c r="E568" s="1325" t="s">
        <v>3090</v>
      </c>
      <c r="F568" s="1331">
        <v>9</v>
      </c>
      <c r="G568" s="1370">
        <v>402.68</v>
      </c>
      <c r="H568" s="1370">
        <f>(G568*'BDI''S'!$C$30)+(G568)</f>
        <v>493.28300000000002</v>
      </c>
      <c r="I568" s="1399">
        <f>F568*H568</f>
        <v>4439.5470000000005</v>
      </c>
      <c r="J568" s="1330" t="str">
        <f t="shared" si="82"/>
        <v>0,00%</v>
      </c>
      <c r="L568" s="1209"/>
    </row>
    <row r="569" spans="1:12" s="1583" customFormat="1" ht="31.9" customHeight="1">
      <c r="A569" s="1398" t="s">
        <v>5806</v>
      </c>
      <c r="B569" s="1346" t="s">
        <v>3063</v>
      </c>
      <c r="C569" s="1346">
        <v>100858</v>
      </c>
      <c r="D569" s="1324" t="s">
        <v>3403</v>
      </c>
      <c r="E569" s="1325" t="s">
        <v>3090</v>
      </c>
      <c r="F569" s="1331">
        <v>3</v>
      </c>
      <c r="G569" s="1370">
        <v>509.78</v>
      </c>
      <c r="H569" s="1370">
        <f>(G569*'BDI''S'!$C$30)+(G569)</f>
        <v>624.48050000000001</v>
      </c>
      <c r="I569" s="1399">
        <f>F569*H569</f>
        <v>1873.4414999999999</v>
      </c>
      <c r="J569" s="1330" t="str">
        <f t="shared" si="82"/>
        <v>0,00%</v>
      </c>
      <c r="L569" s="1209"/>
    </row>
    <row r="570" spans="1:12" s="1583" customFormat="1" ht="31.9" customHeight="1">
      <c r="A570" s="1398" t="s">
        <v>5807</v>
      </c>
      <c r="B570" s="1368" t="s">
        <v>3123</v>
      </c>
      <c r="C570" s="1346">
        <f>'COMPOSIÇÃO -RETIFICAR BDI'!A124</f>
        <v>0</v>
      </c>
      <c r="D570" s="1448" t="s">
        <v>3405</v>
      </c>
      <c r="E570" s="1449" t="s">
        <v>3077</v>
      </c>
      <c r="F570" s="1331">
        <v>7</v>
      </c>
      <c r="G570" s="1370">
        <f>'COMPOSIÇÃO -RETIFICAR BDI'!H130</f>
        <v>0</v>
      </c>
      <c r="H570" s="1370">
        <f>(G570*'BDI''S'!$C$30)+(G570)</f>
        <v>0</v>
      </c>
      <c r="I570" s="1399">
        <f>F570*H570</f>
        <v>0</v>
      </c>
      <c r="J570" s="1330" t="str">
        <f t="shared" si="82"/>
        <v>0,00%</v>
      </c>
      <c r="L570" s="1209"/>
    </row>
    <row r="571" spans="1:12" s="1583" customFormat="1" ht="31.9" customHeight="1">
      <c r="A571" s="1391" t="s">
        <v>5808</v>
      </c>
      <c r="B571" s="1337"/>
      <c r="C571" s="1439"/>
      <c r="D571" s="1393" t="s">
        <v>3407</v>
      </c>
      <c r="E571" s="1439"/>
      <c r="F571" s="1403"/>
      <c r="G571" s="1363"/>
      <c r="H571" s="1363"/>
      <c r="I571" s="1396">
        <f>SUM(I572)</f>
        <v>790.27200000000005</v>
      </c>
      <c r="J571" s="1341" t="str">
        <f t="shared" si="82"/>
        <v>0,00%</v>
      </c>
      <c r="L571" s="1209"/>
    </row>
    <row r="572" spans="1:12" s="1583" customFormat="1" ht="31.9" customHeight="1">
      <c r="A572" s="1398" t="s">
        <v>5809</v>
      </c>
      <c r="B572" s="1368" t="s">
        <v>3123</v>
      </c>
      <c r="C572" s="1346">
        <f>'COMPOSIÇÃO -RETIFICAR BDI'!A135</f>
        <v>0</v>
      </c>
      <c r="D572" s="1448" t="s">
        <v>3822</v>
      </c>
      <c r="E572" s="1449" t="s">
        <v>3077</v>
      </c>
      <c r="F572" s="1331">
        <v>7</v>
      </c>
      <c r="G572" s="1370">
        <v>92.16</v>
      </c>
      <c r="H572" s="1370">
        <f>(G572*'BDI''S'!$C$30)+(G572)</f>
        <v>112.896</v>
      </c>
      <c r="I572" s="1399">
        <f>F572*H572</f>
        <v>790.27200000000005</v>
      </c>
      <c r="J572" s="1330" t="str">
        <f t="shared" si="82"/>
        <v>0,00%</v>
      </c>
      <c r="L572" s="1209"/>
    </row>
    <row r="573" spans="1:12" s="1583" customFormat="1" ht="31.9" customHeight="1">
      <c r="A573" s="1391" t="s">
        <v>5810</v>
      </c>
      <c r="B573" s="1337"/>
      <c r="C573" s="1439"/>
      <c r="D573" s="1393" t="s">
        <v>3411</v>
      </c>
      <c r="E573" s="1439"/>
      <c r="F573" s="1403"/>
      <c r="G573" s="1363"/>
      <c r="H573" s="1363"/>
      <c r="I573" s="1396">
        <f>SUM(I574:I576)</f>
        <v>494.60599999999999</v>
      </c>
      <c r="J573" s="1341" t="str">
        <f t="shared" si="82"/>
        <v>0,00%</v>
      </c>
      <c r="L573" s="1209"/>
    </row>
    <row r="574" spans="1:12" s="1583" customFormat="1" ht="31.9" customHeight="1">
      <c r="A574" s="1398" t="s">
        <v>5811</v>
      </c>
      <c r="B574" s="1346" t="s">
        <v>3063</v>
      </c>
      <c r="C574" s="1346">
        <v>95545</v>
      </c>
      <c r="D574" s="1324" t="s">
        <v>3413</v>
      </c>
      <c r="E574" s="1325" t="s">
        <v>3090</v>
      </c>
      <c r="F574" s="1331">
        <v>4</v>
      </c>
      <c r="G574" s="1370">
        <v>35.299999999999997</v>
      </c>
      <c r="H574" s="1370">
        <f>(G574*'BDI''S'!$C$30)+(G574)</f>
        <v>43.2425</v>
      </c>
      <c r="I574" s="1399">
        <f>F574*H574</f>
        <v>172.97</v>
      </c>
      <c r="J574" s="1330" t="str">
        <f t="shared" si="82"/>
        <v>0,00%</v>
      </c>
      <c r="L574" s="1209"/>
    </row>
    <row r="575" spans="1:12" s="1583" customFormat="1" ht="31.9" customHeight="1">
      <c r="A575" s="1398" t="s">
        <v>5812</v>
      </c>
      <c r="B575" s="1346" t="s">
        <v>3063</v>
      </c>
      <c r="C575" s="1346">
        <v>95544</v>
      </c>
      <c r="D575" s="1324" t="s">
        <v>3415</v>
      </c>
      <c r="E575" s="1325" t="s">
        <v>3090</v>
      </c>
      <c r="F575" s="1331">
        <v>4</v>
      </c>
      <c r="G575" s="1370">
        <v>35.97</v>
      </c>
      <c r="H575" s="1370">
        <f>(G575*'BDI''S'!$C$30)+(G575)</f>
        <v>44.063250000000004</v>
      </c>
      <c r="I575" s="1399">
        <f>F575*H575</f>
        <v>176.25300000000001</v>
      </c>
      <c r="J575" s="1330" t="str">
        <f t="shared" si="82"/>
        <v>0,00%</v>
      </c>
      <c r="L575" s="1209"/>
    </row>
    <row r="576" spans="1:12" s="1583" customFormat="1" ht="31.9" customHeight="1">
      <c r="A576" s="1398" t="s">
        <v>5813</v>
      </c>
      <c r="B576" s="1346" t="s">
        <v>3063</v>
      </c>
      <c r="C576" s="1346">
        <v>95542</v>
      </c>
      <c r="D576" s="1324" t="s">
        <v>3417</v>
      </c>
      <c r="E576" s="1325" t="s">
        <v>3090</v>
      </c>
      <c r="F576" s="1331">
        <v>4</v>
      </c>
      <c r="G576" s="1370">
        <v>29.67</v>
      </c>
      <c r="H576" s="1370">
        <f>(G576*'BDI''S'!$C$30)+(G576)</f>
        <v>36.345750000000002</v>
      </c>
      <c r="I576" s="1399">
        <f>F576*H576</f>
        <v>145.38300000000001</v>
      </c>
      <c r="J576" s="1330" t="str">
        <f t="shared" si="82"/>
        <v>0,00%</v>
      </c>
      <c r="L576" s="1209"/>
    </row>
    <row r="577" spans="1:12" s="1583" customFormat="1" ht="31.9" customHeight="1">
      <c r="A577" s="1391" t="s">
        <v>5814</v>
      </c>
      <c r="B577" s="1362"/>
      <c r="C577" s="1443"/>
      <c r="D577" s="1444" t="s">
        <v>667</v>
      </c>
      <c r="E577" s="1443"/>
      <c r="F577" s="1403"/>
      <c r="G577" s="1363"/>
      <c r="H577" s="1363"/>
      <c r="I577" s="1396">
        <f>SUM(I578:I580)</f>
        <v>8831.0669576744167</v>
      </c>
      <c r="J577" s="1341" t="str">
        <f t="shared" si="82"/>
        <v>0,00%</v>
      </c>
      <c r="L577" s="1209"/>
    </row>
    <row r="578" spans="1:12" s="1583" customFormat="1" ht="31.9" customHeight="1">
      <c r="A578" s="1398" t="s">
        <v>5815</v>
      </c>
      <c r="B578" s="1368" t="s">
        <v>3123</v>
      </c>
      <c r="C578" s="1346">
        <f>'COMPOSIÇÃO -RETIFICAR BDI'!A110</f>
        <v>0</v>
      </c>
      <c r="D578" s="1448" t="s">
        <v>3420</v>
      </c>
      <c r="E578" s="1449" t="s">
        <v>3062</v>
      </c>
      <c r="F578" s="1331">
        <v>3.2055348837209299</v>
      </c>
      <c r="G578" s="1370">
        <f>'COMPOSIÇÃO -RETIFICAR BDI'!H119</f>
        <v>0</v>
      </c>
      <c r="H578" s="1370">
        <f>(G578*'BDI''S'!$C$30)+(G578)</f>
        <v>0</v>
      </c>
      <c r="I578" s="1399">
        <f>F578*H578</f>
        <v>0</v>
      </c>
      <c r="J578" s="1330" t="str">
        <f t="shared" si="82"/>
        <v>0,00%</v>
      </c>
      <c r="L578" s="1209"/>
    </row>
    <row r="579" spans="1:12" s="1583" customFormat="1" ht="31.9" customHeight="1">
      <c r="A579" s="1398" t="s">
        <v>5816</v>
      </c>
      <c r="B579" s="1446" t="s">
        <v>3063</v>
      </c>
      <c r="C579" s="1447" t="s">
        <v>3422</v>
      </c>
      <c r="D579" s="1448" t="s">
        <v>3283</v>
      </c>
      <c r="E579" s="1449" t="s">
        <v>3062</v>
      </c>
      <c r="F579" s="1331">
        <v>10.685116279069765</v>
      </c>
      <c r="G579" s="1370">
        <v>610.42999999999995</v>
      </c>
      <c r="H579" s="1370">
        <f>(G579*'BDI''S'!$C$30)+(G579)</f>
        <v>747.77674999999999</v>
      </c>
      <c r="I579" s="1399">
        <f>F579*H579</f>
        <v>7990.0815245348822</v>
      </c>
      <c r="J579" s="1330" t="str">
        <f t="shared" si="82"/>
        <v>0,00%</v>
      </c>
      <c r="L579" s="1209"/>
    </row>
    <row r="580" spans="1:12" s="1583" customFormat="1" ht="31.9" customHeight="1">
      <c r="A580" s="1398" t="s">
        <v>5817</v>
      </c>
      <c r="B580" s="1446" t="s">
        <v>3063</v>
      </c>
      <c r="C580" s="1447" t="s">
        <v>5818</v>
      </c>
      <c r="D580" s="1448" t="s">
        <v>5819</v>
      </c>
      <c r="E580" s="1449" t="s">
        <v>3062</v>
      </c>
      <c r="F580" s="1331">
        <v>1.0685116279069766</v>
      </c>
      <c r="G580" s="1370">
        <v>642.5</v>
      </c>
      <c r="H580" s="1370">
        <f>(G580*'BDI''S'!$C$30)+(G580)</f>
        <v>787.0625</v>
      </c>
      <c r="I580" s="1399">
        <f>F580*H580</f>
        <v>840.98543313953473</v>
      </c>
      <c r="J580" s="1330" t="str">
        <f t="shared" si="82"/>
        <v>0,00%</v>
      </c>
      <c r="L580" s="1209"/>
    </row>
    <row r="581" spans="1:12" s="1583" customFormat="1" ht="31.9" customHeight="1">
      <c r="A581" s="1391" t="s">
        <v>4383</v>
      </c>
      <c r="B581" s="1337"/>
      <c r="C581" s="1439"/>
      <c r="D581" s="1393" t="s">
        <v>3426</v>
      </c>
      <c r="E581" s="1439"/>
      <c r="F581" s="1425"/>
      <c r="G581" s="1410"/>
      <c r="H581" s="1410"/>
      <c r="I581" s="1396">
        <f>I582+I588</f>
        <v>14785.297129290699</v>
      </c>
      <c r="J581" s="1341" t="str">
        <f t="shared" si="82"/>
        <v>0,00%</v>
      </c>
      <c r="L581" s="1209"/>
    </row>
    <row r="582" spans="1:12" s="1583" customFormat="1" ht="31.9" customHeight="1">
      <c r="A582" s="1391" t="s">
        <v>4384</v>
      </c>
      <c r="B582" s="1337"/>
      <c r="C582" s="1439"/>
      <c r="D582" s="1393" t="s">
        <v>3367</v>
      </c>
      <c r="E582" s="1439"/>
      <c r="F582" s="1403"/>
      <c r="G582" s="1363"/>
      <c r="H582" s="1363"/>
      <c r="I582" s="1396">
        <f>SUM(I583:I587)</f>
        <v>7211.4926292906976</v>
      </c>
      <c r="J582" s="1341" t="str">
        <f t="shared" si="82"/>
        <v>0,00%</v>
      </c>
      <c r="L582" s="1209"/>
    </row>
    <row r="583" spans="1:12" s="1583" customFormat="1" ht="31.9" customHeight="1">
      <c r="A583" s="1398" t="s">
        <v>4385</v>
      </c>
      <c r="B583" s="1346" t="s">
        <v>3063</v>
      </c>
      <c r="C583" s="1353">
        <v>91796</v>
      </c>
      <c r="D583" s="1203" t="s">
        <v>3429</v>
      </c>
      <c r="E583" s="1346" t="s">
        <v>3100</v>
      </c>
      <c r="F583" s="1331">
        <v>7.4795813953488368</v>
      </c>
      <c r="G583" s="1450">
        <v>63.29</v>
      </c>
      <c r="H583" s="1370">
        <f>(G583*'BDI''S'!$C$30)+(G583)</f>
        <v>77.530250000000009</v>
      </c>
      <c r="I583" s="1399">
        <f>F583*H583</f>
        <v>579.89381547674418</v>
      </c>
      <c r="J583" s="1330" t="str">
        <f t="shared" si="82"/>
        <v>0,00%</v>
      </c>
      <c r="L583" s="1209"/>
    </row>
    <row r="584" spans="1:12" s="1583" customFormat="1" ht="31.9" customHeight="1">
      <c r="A584" s="1398" t="s">
        <v>4386</v>
      </c>
      <c r="B584" s="1346" t="s">
        <v>3063</v>
      </c>
      <c r="C584" s="1367">
        <v>91792</v>
      </c>
      <c r="D584" s="1441" t="s">
        <v>3431</v>
      </c>
      <c r="E584" s="1378" t="s">
        <v>3100</v>
      </c>
      <c r="F584" s="1331">
        <v>6.4110697674418597</v>
      </c>
      <c r="G584" s="1450">
        <v>75.11</v>
      </c>
      <c r="H584" s="1370">
        <f>(G584*'BDI''S'!$C$30)+(G584)</f>
        <v>92.009750000000011</v>
      </c>
      <c r="I584" s="1399">
        <f>F584*H584</f>
        <v>589.88092653488377</v>
      </c>
      <c r="J584" s="1330" t="str">
        <f t="shared" si="82"/>
        <v>0,00%</v>
      </c>
      <c r="L584" s="1209"/>
    </row>
    <row r="585" spans="1:12" s="1583" customFormat="1" ht="31.9" customHeight="1">
      <c r="A585" s="1398" t="s">
        <v>4387</v>
      </c>
      <c r="B585" s="1346" t="s">
        <v>3063</v>
      </c>
      <c r="C585" s="1367">
        <v>91793</v>
      </c>
      <c r="D585" s="1441" t="s">
        <v>3433</v>
      </c>
      <c r="E585" s="1378" t="s">
        <v>3100</v>
      </c>
      <c r="F585" s="1331">
        <v>17.096186046511626</v>
      </c>
      <c r="G585" s="1450">
        <v>75.44</v>
      </c>
      <c r="H585" s="1370">
        <f>(G585*'BDI''S'!$C$30)+(G585)</f>
        <v>92.414000000000001</v>
      </c>
      <c r="I585" s="1399">
        <f>F585*H585</f>
        <v>1579.9269373023255</v>
      </c>
      <c r="J585" s="1330" t="str">
        <f t="shared" si="82"/>
        <v>0,00%</v>
      </c>
      <c r="L585" s="1209"/>
    </row>
    <row r="586" spans="1:12" s="1583" customFormat="1" ht="31.9" customHeight="1">
      <c r="A586" s="1398" t="s">
        <v>4388</v>
      </c>
      <c r="B586" s="1346" t="s">
        <v>3063</v>
      </c>
      <c r="C586" s="1367">
        <v>91794</v>
      </c>
      <c r="D586" s="1441" t="s">
        <v>3435</v>
      </c>
      <c r="E586" s="1378" t="s">
        <v>3100</v>
      </c>
      <c r="F586" s="1331">
        <v>10.685116279069765</v>
      </c>
      <c r="G586" s="1450">
        <v>34.75</v>
      </c>
      <c r="H586" s="1370">
        <f>(G586*'BDI''S'!$C$30)+(G586)</f>
        <v>42.568750000000001</v>
      </c>
      <c r="I586" s="1399">
        <f>F586*H586</f>
        <v>454.8520436046511</v>
      </c>
      <c r="J586" s="1330" t="str">
        <f t="shared" si="82"/>
        <v>0,00%</v>
      </c>
      <c r="L586" s="1209"/>
    </row>
    <row r="587" spans="1:12" s="1583" customFormat="1" ht="31.9" customHeight="1">
      <c r="A587" s="1398" t="s">
        <v>4389</v>
      </c>
      <c r="B587" s="1346" t="s">
        <v>3063</v>
      </c>
      <c r="C587" s="1367">
        <v>91795</v>
      </c>
      <c r="D587" s="1441" t="s">
        <v>3437</v>
      </c>
      <c r="E587" s="1378" t="s">
        <v>3100</v>
      </c>
      <c r="F587" s="1331">
        <v>55.562604651162786</v>
      </c>
      <c r="G587" s="1450">
        <v>58.87</v>
      </c>
      <c r="H587" s="1370">
        <f>(G587*'BDI''S'!$C$30)+(G587)</f>
        <v>72.115750000000006</v>
      </c>
      <c r="I587" s="1399">
        <f>F587*H587</f>
        <v>4006.9389063720928</v>
      </c>
      <c r="J587" s="1330" t="str">
        <f t="shared" ref="J587:J650" si="83">IF($I$1899=0,"0,00%",I587/$I$1899)</f>
        <v>0,00%</v>
      </c>
      <c r="L587" s="1209"/>
    </row>
    <row r="588" spans="1:12" s="1583" customFormat="1" ht="31.9" customHeight="1">
      <c r="A588" s="1391" t="s">
        <v>4390</v>
      </c>
      <c r="B588" s="1337"/>
      <c r="C588" s="1439"/>
      <c r="D588" s="1393" t="s">
        <v>3439</v>
      </c>
      <c r="E588" s="1439"/>
      <c r="F588" s="1403"/>
      <c r="G588" s="1363"/>
      <c r="H588" s="1363"/>
      <c r="I588" s="1396">
        <f>SUM(I589:I593)</f>
        <v>7573.8045000000002</v>
      </c>
      <c r="J588" s="1341" t="str">
        <f t="shared" si="83"/>
        <v>0,00%</v>
      </c>
      <c r="L588" s="1209"/>
    </row>
    <row r="589" spans="1:12" s="1583" customFormat="1" ht="31.9" customHeight="1">
      <c r="A589" s="1398" t="s">
        <v>4391</v>
      </c>
      <c r="B589" s="1346" t="s">
        <v>3063</v>
      </c>
      <c r="C589" s="1346">
        <v>98106</v>
      </c>
      <c r="D589" s="1324" t="s">
        <v>3441</v>
      </c>
      <c r="E589" s="1325" t="s">
        <v>3090</v>
      </c>
      <c r="F589" s="1331">
        <v>1</v>
      </c>
      <c r="G589" s="1348">
        <v>1065.8800000000001</v>
      </c>
      <c r="H589" s="1370">
        <f>(G589*'BDI''S'!$C$30)+(G589)</f>
        <v>1305.7030000000002</v>
      </c>
      <c r="I589" s="1399">
        <f>ROUND(F589*H589,2)</f>
        <v>1305.7</v>
      </c>
      <c r="J589" s="1330" t="str">
        <f t="shared" si="83"/>
        <v>0,00%</v>
      </c>
      <c r="L589" s="1209"/>
    </row>
    <row r="590" spans="1:12" s="1583" customFormat="1" ht="31.9" customHeight="1">
      <c r="A590" s="1398" t="s">
        <v>4392</v>
      </c>
      <c r="B590" s="1346" t="s">
        <v>3063</v>
      </c>
      <c r="C590" s="1346">
        <v>98110</v>
      </c>
      <c r="D590" s="1324" t="s">
        <v>3443</v>
      </c>
      <c r="E590" s="1325" t="s">
        <v>3090</v>
      </c>
      <c r="F590" s="1331">
        <v>1</v>
      </c>
      <c r="G590" s="1348">
        <v>425.14</v>
      </c>
      <c r="H590" s="1370">
        <f>(G590*'BDI''S'!$C$30)+(G590)</f>
        <v>520.79650000000004</v>
      </c>
      <c r="I590" s="1399">
        <f>F590*H590</f>
        <v>520.79650000000004</v>
      </c>
      <c r="J590" s="1330" t="str">
        <f t="shared" si="83"/>
        <v>0,00%</v>
      </c>
      <c r="L590" s="1209"/>
    </row>
    <row r="591" spans="1:12" s="1583" customFormat="1" ht="31.9" customHeight="1">
      <c r="A591" s="1398" t="s">
        <v>4393</v>
      </c>
      <c r="B591" s="1346" t="s">
        <v>3063</v>
      </c>
      <c r="C591" s="1346">
        <v>11712</v>
      </c>
      <c r="D591" s="1324" t="s">
        <v>3840</v>
      </c>
      <c r="E591" s="1325" t="s">
        <v>3090</v>
      </c>
      <c r="F591" s="1331">
        <v>1</v>
      </c>
      <c r="G591" s="1348">
        <v>28.9</v>
      </c>
      <c r="H591" s="1370">
        <f>(G591*'BDI''S'!$C$30)+(G591)</f>
        <v>35.402500000000003</v>
      </c>
      <c r="I591" s="1399">
        <f>F591*H591</f>
        <v>35.402500000000003</v>
      </c>
      <c r="J591" s="1330" t="str">
        <f t="shared" si="83"/>
        <v>0,00%</v>
      </c>
      <c r="L591" s="1209"/>
    </row>
    <row r="592" spans="1:12" s="1583" customFormat="1" ht="31.9" customHeight="1">
      <c r="A592" s="1398" t="s">
        <v>4394</v>
      </c>
      <c r="B592" s="1346" t="s">
        <v>3063</v>
      </c>
      <c r="C592" s="1378">
        <v>89707</v>
      </c>
      <c r="D592" s="1440" t="s">
        <v>3447</v>
      </c>
      <c r="E592" s="1378" t="s">
        <v>3090</v>
      </c>
      <c r="F592" s="1331">
        <v>2</v>
      </c>
      <c r="G592" s="1452">
        <v>27.49</v>
      </c>
      <c r="H592" s="1370">
        <f>(G592*'BDI''S'!$C$30)+(G592)</f>
        <v>33.675249999999998</v>
      </c>
      <c r="I592" s="1399">
        <f>F592*H592</f>
        <v>67.350499999999997</v>
      </c>
      <c r="J592" s="1330" t="str">
        <f t="shared" si="83"/>
        <v>0,00%</v>
      </c>
      <c r="L592" s="1209"/>
    </row>
    <row r="593" spans="1:12" s="1583" customFormat="1" ht="31.9" customHeight="1">
      <c r="A593" s="1398" t="s">
        <v>4395</v>
      </c>
      <c r="B593" s="1353" t="s">
        <v>3063</v>
      </c>
      <c r="C593" s="1367">
        <v>99272</v>
      </c>
      <c r="D593" s="1441" t="s">
        <v>3449</v>
      </c>
      <c r="E593" s="1367" t="s">
        <v>3090</v>
      </c>
      <c r="F593" s="1326">
        <v>5</v>
      </c>
      <c r="G593" s="1453">
        <v>921.56</v>
      </c>
      <c r="H593" s="1354">
        <f>(G593*'BDI''S'!$C$30)+(G593)</f>
        <v>1128.9110000000001</v>
      </c>
      <c r="I593" s="1372">
        <f>F593*H593</f>
        <v>5644.5550000000003</v>
      </c>
      <c r="J593" s="1330" t="str">
        <f t="shared" si="83"/>
        <v>0,00%</v>
      </c>
      <c r="L593" s="1209"/>
    </row>
    <row r="594" spans="1:12" s="1583" customFormat="1" ht="31.9" customHeight="1">
      <c r="A594" s="1391" t="s">
        <v>4397</v>
      </c>
      <c r="B594" s="1337"/>
      <c r="C594" s="1439"/>
      <c r="D594" s="1393" t="s">
        <v>3451</v>
      </c>
      <c r="E594" s="1439"/>
      <c r="F594" s="1425"/>
      <c r="G594" s="1410"/>
      <c r="H594" s="1410"/>
      <c r="I594" s="1396">
        <f>I595+I601</f>
        <v>14603.923636986046</v>
      </c>
      <c r="J594" s="1341" t="str">
        <f t="shared" si="83"/>
        <v>0,00%</v>
      </c>
      <c r="L594" s="1209"/>
    </row>
    <row r="595" spans="1:12" s="1583" customFormat="1" ht="31.9" customHeight="1">
      <c r="A595" s="1391" t="s">
        <v>4398</v>
      </c>
      <c r="B595" s="1337"/>
      <c r="C595" s="1439"/>
      <c r="D595" s="1393" t="s">
        <v>3367</v>
      </c>
      <c r="E595" s="1439"/>
      <c r="F595" s="1403"/>
      <c r="G595" s="1363"/>
      <c r="H595" s="1363"/>
      <c r="I595" s="1396">
        <f>SUM(I596:I600)</f>
        <v>5548.6111506488378</v>
      </c>
      <c r="J595" s="1341" t="str">
        <f t="shared" si="83"/>
        <v>0,00%</v>
      </c>
      <c r="L595" s="1209"/>
    </row>
    <row r="596" spans="1:12" s="1583" customFormat="1" ht="31.9" customHeight="1">
      <c r="A596" s="1398" t="s">
        <v>4399</v>
      </c>
      <c r="B596" s="1346" t="s">
        <v>3063</v>
      </c>
      <c r="C596" s="1346">
        <v>91793</v>
      </c>
      <c r="D596" s="1324" t="s">
        <v>3454</v>
      </c>
      <c r="E596" s="1325" t="s">
        <v>3100</v>
      </c>
      <c r="F596" s="1331">
        <v>4.3808976744186046</v>
      </c>
      <c r="G596" s="1370">
        <v>75.44</v>
      </c>
      <c r="H596" s="1370">
        <f>(G596*'BDI''S'!$C$30)+(G596)</f>
        <v>92.414000000000001</v>
      </c>
      <c r="I596" s="1399">
        <f>F596*H596</f>
        <v>404.85627768372092</v>
      </c>
      <c r="J596" s="1330" t="str">
        <f t="shared" si="83"/>
        <v>0,00%</v>
      </c>
      <c r="L596" s="1209"/>
    </row>
    <row r="597" spans="1:12" s="1583" customFormat="1" ht="31.9" customHeight="1">
      <c r="A597" s="1398" t="s">
        <v>4400</v>
      </c>
      <c r="B597" s="1346" t="s">
        <v>3063</v>
      </c>
      <c r="C597" s="1378">
        <v>91796</v>
      </c>
      <c r="D597" s="1440" t="s">
        <v>3429</v>
      </c>
      <c r="E597" s="1378" t="s">
        <v>3100</v>
      </c>
      <c r="F597" s="1331">
        <v>24.575767441860464</v>
      </c>
      <c r="G597" s="1370">
        <v>63.29</v>
      </c>
      <c r="H597" s="1370">
        <f>(G597*'BDI''S'!$C$30)+(G597)</f>
        <v>77.530250000000009</v>
      </c>
      <c r="I597" s="1399">
        <f>F597*H597</f>
        <v>1905.3653937093025</v>
      </c>
      <c r="J597" s="1330" t="str">
        <f t="shared" si="83"/>
        <v>0,00%</v>
      </c>
      <c r="L597" s="1209"/>
    </row>
    <row r="598" spans="1:12" s="1583" customFormat="1" ht="31.9" customHeight="1">
      <c r="A598" s="1398" t="s">
        <v>4401</v>
      </c>
      <c r="B598" s="1346" t="s">
        <v>3063</v>
      </c>
      <c r="C598" s="1378">
        <v>91795</v>
      </c>
      <c r="D598" s="1440" t="s">
        <v>3437</v>
      </c>
      <c r="E598" s="1378" t="s">
        <v>3100</v>
      </c>
      <c r="F598" s="1331">
        <v>17.096186046511626</v>
      </c>
      <c r="G598" s="1370">
        <v>58.87</v>
      </c>
      <c r="H598" s="1370">
        <f>(G598*'BDI''S'!$C$30)+(G598)</f>
        <v>72.115750000000006</v>
      </c>
      <c r="I598" s="1399">
        <f>F598*H598</f>
        <v>1232.904278883721</v>
      </c>
      <c r="J598" s="1330" t="str">
        <f t="shared" si="83"/>
        <v>0,00%</v>
      </c>
      <c r="L598" s="1209"/>
    </row>
    <row r="599" spans="1:12" s="1583" customFormat="1" ht="31.9" customHeight="1">
      <c r="A599" s="1398" t="s">
        <v>4402</v>
      </c>
      <c r="B599" s="1346" t="s">
        <v>3063</v>
      </c>
      <c r="C599" s="1378">
        <v>91785</v>
      </c>
      <c r="D599" s="1440" t="s">
        <v>3371</v>
      </c>
      <c r="E599" s="1378" t="s">
        <v>3100</v>
      </c>
      <c r="F599" s="1331">
        <v>28.849813953488372</v>
      </c>
      <c r="G599" s="1370">
        <v>38.57</v>
      </c>
      <c r="H599" s="1370">
        <f>(G599*'BDI''S'!$C$30)+(G599)</f>
        <v>47.248250000000006</v>
      </c>
      <c r="I599" s="1399">
        <f>F599*H599</f>
        <v>1363.1032221279072</v>
      </c>
      <c r="J599" s="1330" t="str">
        <f t="shared" si="83"/>
        <v>0,00%</v>
      </c>
      <c r="L599" s="1209"/>
    </row>
    <row r="600" spans="1:12" s="1583" customFormat="1" ht="31.9" customHeight="1">
      <c r="A600" s="1398" t="s">
        <v>4403</v>
      </c>
      <c r="B600" s="1346" t="s">
        <v>3063</v>
      </c>
      <c r="C600" s="1378">
        <v>91786</v>
      </c>
      <c r="D600" s="1440" t="s">
        <v>3373</v>
      </c>
      <c r="E600" s="1378" t="s">
        <v>3100</v>
      </c>
      <c r="F600" s="1331">
        <v>20.301720930232559</v>
      </c>
      <c r="G600" s="1370">
        <v>25.83</v>
      </c>
      <c r="H600" s="1370">
        <f>(G600*'BDI''S'!$C$30)+(G600)</f>
        <v>31.641750000000002</v>
      </c>
      <c r="I600" s="1399">
        <f>F600*H600</f>
        <v>642.38197824418614</v>
      </c>
      <c r="J600" s="1330" t="str">
        <f t="shared" si="83"/>
        <v>0,00%</v>
      </c>
      <c r="L600" s="1209"/>
    </row>
    <row r="601" spans="1:12" s="1583" customFormat="1" ht="31.9" customHeight="1">
      <c r="A601" s="1391" t="s">
        <v>4404</v>
      </c>
      <c r="B601" s="1337"/>
      <c r="C601" s="1439"/>
      <c r="D601" s="1393" t="s">
        <v>3439</v>
      </c>
      <c r="E601" s="1439"/>
      <c r="F601" s="1403"/>
      <c r="G601" s="1363"/>
      <c r="H601" s="1363"/>
      <c r="I601" s="1396">
        <f>SUM(I602:I607)</f>
        <v>9055.3124863372086</v>
      </c>
      <c r="J601" s="1341" t="str">
        <f t="shared" si="83"/>
        <v>0,00%</v>
      </c>
      <c r="L601" s="1209"/>
    </row>
    <row r="602" spans="1:12" s="1583" customFormat="1" ht="31.9" customHeight="1">
      <c r="A602" s="1398" t="s">
        <v>4405</v>
      </c>
      <c r="B602" s="1346" t="s">
        <v>3060</v>
      </c>
      <c r="C602" s="1346" t="s">
        <v>3852</v>
      </c>
      <c r="D602" s="1324" t="s">
        <v>3461</v>
      </c>
      <c r="E602" s="1325" t="s">
        <v>3090</v>
      </c>
      <c r="F602" s="1331">
        <v>37</v>
      </c>
      <c r="G602" s="1370">
        <v>15.46</v>
      </c>
      <c r="H602" s="1370">
        <f>(G602*'BDI''S'!$C$30)+(G602)</f>
        <v>18.938500000000001</v>
      </c>
      <c r="I602" s="1399">
        <f t="shared" ref="I602:I607" si="84">F602*H602</f>
        <v>700.72450000000003</v>
      </c>
      <c r="J602" s="1330" t="str">
        <f t="shared" si="83"/>
        <v>0,00%</v>
      </c>
      <c r="L602" s="1209"/>
    </row>
    <row r="603" spans="1:12" s="1583" customFormat="1" ht="31.9" customHeight="1">
      <c r="A603" s="1398" t="s">
        <v>4406</v>
      </c>
      <c r="B603" s="1353" t="s">
        <v>3063</v>
      </c>
      <c r="C603" s="1353">
        <v>94227</v>
      </c>
      <c r="D603" s="1203" t="s">
        <v>3312</v>
      </c>
      <c r="E603" s="1427" t="s">
        <v>3100</v>
      </c>
      <c r="F603" s="1326">
        <v>37.397906976744181</v>
      </c>
      <c r="G603" s="1354">
        <v>60.41</v>
      </c>
      <c r="H603" s="1370">
        <f>(G603*'BDI''S'!$C$30)+(G603)</f>
        <v>74.002250000000004</v>
      </c>
      <c r="I603" s="1399">
        <f t="shared" si="84"/>
        <v>2767.5292615697672</v>
      </c>
      <c r="J603" s="1330" t="str">
        <f t="shared" si="83"/>
        <v>0,00%</v>
      </c>
      <c r="L603" s="1209"/>
    </row>
    <row r="604" spans="1:12" s="1583" customFormat="1" ht="31.9" customHeight="1">
      <c r="A604" s="1398" t="s">
        <v>5820</v>
      </c>
      <c r="B604" s="1353" t="s">
        <v>3063</v>
      </c>
      <c r="C604" s="1353">
        <v>101806</v>
      </c>
      <c r="D604" s="1203" t="s">
        <v>3389</v>
      </c>
      <c r="E604" s="1427" t="s">
        <v>3090</v>
      </c>
      <c r="F604" s="1326">
        <v>2</v>
      </c>
      <c r="G604" s="1354">
        <v>454.33</v>
      </c>
      <c r="H604" s="1370">
        <f>(G604*'BDI''S'!$C$30)+(G604)</f>
        <v>556.55425000000002</v>
      </c>
      <c r="I604" s="1399">
        <f t="shared" si="84"/>
        <v>1113.1085</v>
      </c>
      <c r="J604" s="1330" t="str">
        <f t="shared" si="83"/>
        <v>0,00%</v>
      </c>
      <c r="L604" s="1209"/>
    </row>
    <row r="605" spans="1:12" s="1583" customFormat="1" ht="31.9" customHeight="1">
      <c r="A605" s="1398" t="s">
        <v>5821</v>
      </c>
      <c r="B605" s="1353" t="s">
        <v>3063</v>
      </c>
      <c r="C605" s="1353">
        <v>97933</v>
      </c>
      <c r="D605" s="1203" t="s">
        <v>3465</v>
      </c>
      <c r="E605" s="1427" t="s">
        <v>3090</v>
      </c>
      <c r="F605" s="1326">
        <v>1</v>
      </c>
      <c r="G605" s="1354">
        <v>609.19000000000005</v>
      </c>
      <c r="H605" s="1370">
        <f>(G605*'BDI''S'!$C$30)+(G605)</f>
        <v>746.2577500000001</v>
      </c>
      <c r="I605" s="1399">
        <f t="shared" si="84"/>
        <v>746.2577500000001</v>
      </c>
      <c r="J605" s="1330" t="str">
        <f t="shared" si="83"/>
        <v>0,00%</v>
      </c>
      <c r="L605" s="1209"/>
    </row>
    <row r="606" spans="1:12" s="1583" customFormat="1" ht="31.9" customHeight="1">
      <c r="A606" s="1398" t="s">
        <v>5822</v>
      </c>
      <c r="B606" s="1346" t="s">
        <v>3063</v>
      </c>
      <c r="C606" s="1398" t="s">
        <v>3467</v>
      </c>
      <c r="D606" s="1390" t="s">
        <v>3468</v>
      </c>
      <c r="E606" s="1416" t="s">
        <v>3100</v>
      </c>
      <c r="F606" s="1454">
        <v>18.164697674418605</v>
      </c>
      <c r="G606" s="1370">
        <v>82.38</v>
      </c>
      <c r="H606" s="1370">
        <f>(G606*'BDI''S'!$C$30)+(G606)</f>
        <v>100.91550000000001</v>
      </c>
      <c r="I606" s="1399">
        <f t="shared" si="84"/>
        <v>1833.0995481627908</v>
      </c>
      <c r="J606" s="1330" t="str">
        <f t="shared" si="83"/>
        <v>0,00%</v>
      </c>
      <c r="L606" s="1209"/>
    </row>
    <row r="607" spans="1:12" s="1583" customFormat="1" ht="31.9" customHeight="1">
      <c r="A607" s="1398" t="s">
        <v>5823</v>
      </c>
      <c r="B607" s="1346" t="s">
        <v>3063</v>
      </c>
      <c r="C607" s="1398" t="s">
        <v>3470</v>
      </c>
      <c r="D607" s="1390" t="s">
        <v>3308</v>
      </c>
      <c r="E607" s="1416" t="s">
        <v>3100</v>
      </c>
      <c r="F607" s="1454">
        <v>39.534930232558139</v>
      </c>
      <c r="G607" s="1370">
        <v>39.119999999999997</v>
      </c>
      <c r="H607" s="1370">
        <f>(G607*'BDI''S'!$C$30)+(G607)</f>
        <v>47.921999999999997</v>
      </c>
      <c r="I607" s="1399">
        <f t="shared" si="84"/>
        <v>1894.592926604651</v>
      </c>
      <c r="J607" s="1330" t="str">
        <f t="shared" si="83"/>
        <v>0,00%</v>
      </c>
      <c r="L607" s="1209"/>
    </row>
    <row r="608" spans="1:12" s="1583" customFormat="1" ht="31.9" customHeight="1">
      <c r="A608" s="1391" t="s">
        <v>4423</v>
      </c>
      <c r="B608" s="1337"/>
      <c r="C608" s="1337"/>
      <c r="D608" s="1393" t="s">
        <v>3472</v>
      </c>
      <c r="E608" s="1402"/>
      <c r="F608" s="1425"/>
      <c r="G608" s="1410"/>
      <c r="H608" s="1410"/>
      <c r="I608" s="1396">
        <f>I609+I615+I618+I623+I629</f>
        <v>98554.137179325582</v>
      </c>
      <c r="J608" s="1341" t="str">
        <f t="shared" si="83"/>
        <v>0,00%</v>
      </c>
      <c r="L608" s="1209"/>
    </row>
    <row r="609" spans="1:12" s="1583" customFormat="1" ht="31.9" customHeight="1">
      <c r="A609" s="1391" t="s">
        <v>4424</v>
      </c>
      <c r="B609" s="1337"/>
      <c r="C609" s="1337"/>
      <c r="D609" s="1393" t="s">
        <v>3474</v>
      </c>
      <c r="E609" s="1402"/>
      <c r="F609" s="1425"/>
      <c r="G609" s="1410"/>
      <c r="H609" s="1410"/>
      <c r="I609" s="1396">
        <f>SUM(I610:I614)</f>
        <v>2385.3667989883725</v>
      </c>
      <c r="J609" s="1341" t="str">
        <f t="shared" si="83"/>
        <v>0,00%</v>
      </c>
      <c r="L609" s="1209"/>
    </row>
    <row r="610" spans="1:12" s="1583" customFormat="1" ht="31.9" customHeight="1">
      <c r="A610" s="1398" t="s">
        <v>4425</v>
      </c>
      <c r="B610" s="1346" t="s">
        <v>3063</v>
      </c>
      <c r="C610" s="1455">
        <v>90463</v>
      </c>
      <c r="D610" s="1324" t="s">
        <v>3476</v>
      </c>
      <c r="E610" s="1325" t="s">
        <v>3100</v>
      </c>
      <c r="F610" s="1352">
        <v>6.4110697674418597</v>
      </c>
      <c r="G610" s="1370">
        <v>1.1200000000000001</v>
      </c>
      <c r="H610" s="1370">
        <f>(G610*'BDI''S'!$C$30)+(G610)</f>
        <v>1.3720000000000003</v>
      </c>
      <c r="I610" s="1399">
        <f>F610*H610</f>
        <v>8.7959877209302331</v>
      </c>
      <c r="J610" s="1330" t="str">
        <f t="shared" si="83"/>
        <v>0,00%</v>
      </c>
      <c r="L610" s="1209"/>
    </row>
    <row r="611" spans="1:12" s="1583" customFormat="1" ht="31.9" customHeight="1">
      <c r="A611" s="1398" t="s">
        <v>4426</v>
      </c>
      <c r="B611" s="1346" t="s">
        <v>3063</v>
      </c>
      <c r="C611" s="1346">
        <v>91863</v>
      </c>
      <c r="D611" s="1324" t="s">
        <v>3478</v>
      </c>
      <c r="E611" s="1325" t="s">
        <v>3100</v>
      </c>
      <c r="F611" s="1352">
        <v>144.24906976744185</v>
      </c>
      <c r="G611" s="1370">
        <v>9.39</v>
      </c>
      <c r="H611" s="1370">
        <f>(G611*'BDI''S'!$C$30)+(G611)</f>
        <v>11.502750000000002</v>
      </c>
      <c r="I611" s="1399">
        <f>F611*H611</f>
        <v>1659.260987267442</v>
      </c>
      <c r="J611" s="1330" t="str">
        <f t="shared" si="83"/>
        <v>0,00%</v>
      </c>
      <c r="L611" s="1209"/>
    </row>
    <row r="612" spans="1:12" s="1583" customFormat="1" ht="31.9" customHeight="1">
      <c r="A612" s="1398" t="s">
        <v>4427</v>
      </c>
      <c r="B612" s="1346" t="s">
        <v>3060</v>
      </c>
      <c r="C612" s="1346" t="s">
        <v>3862</v>
      </c>
      <c r="D612" s="1324" t="s">
        <v>3480</v>
      </c>
      <c r="E612" s="1325" t="s">
        <v>3090</v>
      </c>
      <c r="F612" s="1352">
        <v>19</v>
      </c>
      <c r="G612" s="1370">
        <v>1.22</v>
      </c>
      <c r="H612" s="1370">
        <f>(G612*'BDI''S'!$C$30)+(G612)</f>
        <v>1.4944999999999999</v>
      </c>
      <c r="I612" s="1399">
        <f>F612*H612</f>
        <v>28.395499999999998</v>
      </c>
      <c r="J612" s="1330" t="str">
        <f t="shared" si="83"/>
        <v>0,00%</v>
      </c>
      <c r="L612" s="1209"/>
    </row>
    <row r="613" spans="1:12" s="1583" customFormat="1" ht="31.9" customHeight="1">
      <c r="A613" s="1398" t="s">
        <v>4428</v>
      </c>
      <c r="B613" s="1346" t="s">
        <v>3063</v>
      </c>
      <c r="C613" s="1346">
        <v>91841</v>
      </c>
      <c r="D613" s="1324" t="s">
        <v>3482</v>
      </c>
      <c r="E613" s="1325" t="s">
        <v>3100</v>
      </c>
      <c r="F613" s="1352">
        <v>19.23320930232558</v>
      </c>
      <c r="G613" s="1370">
        <v>10.84</v>
      </c>
      <c r="H613" s="1370">
        <f>(G613*'BDI''S'!$C$30)+(G613)</f>
        <v>13.279</v>
      </c>
      <c r="I613" s="1399">
        <f>F613*H613</f>
        <v>255.39778632558136</v>
      </c>
      <c r="J613" s="1330" t="str">
        <f t="shared" si="83"/>
        <v>0,00%</v>
      </c>
      <c r="L613" s="1209"/>
    </row>
    <row r="614" spans="1:12" s="1583" customFormat="1" ht="31.9" customHeight="1">
      <c r="A614" s="1398" t="s">
        <v>4429</v>
      </c>
      <c r="B614" s="1346" t="s">
        <v>3063</v>
      </c>
      <c r="C614" s="1346">
        <v>95745</v>
      </c>
      <c r="D614" s="1324" t="s">
        <v>3484</v>
      </c>
      <c r="E614" s="1325" t="s">
        <v>3100</v>
      </c>
      <c r="F614" s="1352">
        <v>19.23320930232558</v>
      </c>
      <c r="G614" s="1370">
        <v>18.399999999999999</v>
      </c>
      <c r="H614" s="1370">
        <f>(G614*'BDI''S'!$C$30)+(G614)</f>
        <v>22.54</v>
      </c>
      <c r="I614" s="1399">
        <f>F614*H614</f>
        <v>433.51653767441854</v>
      </c>
      <c r="J614" s="1330" t="str">
        <f t="shared" si="83"/>
        <v>0,00%</v>
      </c>
      <c r="L614" s="1209"/>
    </row>
    <row r="615" spans="1:12" s="1583" customFormat="1" ht="31.9" customHeight="1">
      <c r="A615" s="1391" t="s">
        <v>4432</v>
      </c>
      <c r="B615" s="1337"/>
      <c r="C615" s="1337"/>
      <c r="D615" s="1393" t="s">
        <v>3486</v>
      </c>
      <c r="E615" s="1402"/>
      <c r="F615" s="1425"/>
      <c r="G615" s="1410"/>
      <c r="H615" s="1410"/>
      <c r="I615" s="1396">
        <f>SUM(I616:I617)</f>
        <v>83910.280380337208</v>
      </c>
      <c r="J615" s="1341" t="str">
        <f t="shared" si="83"/>
        <v>0,00%</v>
      </c>
      <c r="L615" s="1209"/>
    </row>
    <row r="616" spans="1:12" s="1583" customFormat="1" ht="31.9" customHeight="1">
      <c r="A616" s="1398" t="s">
        <v>4433</v>
      </c>
      <c r="B616" s="1346" t="s">
        <v>3063</v>
      </c>
      <c r="C616" s="1346">
        <v>91926</v>
      </c>
      <c r="D616" s="1324" t="s">
        <v>3488</v>
      </c>
      <c r="E616" s="1325" t="s">
        <v>3100</v>
      </c>
      <c r="F616" s="1331">
        <v>1197.8015348837209</v>
      </c>
      <c r="G616" s="1370">
        <v>49.01</v>
      </c>
      <c r="H616" s="1370">
        <f>(G616*'BDI''S'!$C$30)+(G616)</f>
        <v>60.03725</v>
      </c>
      <c r="I616" s="1399">
        <f>F616*H616</f>
        <v>71912.710200197675</v>
      </c>
      <c r="J616" s="1330" t="str">
        <f t="shared" si="83"/>
        <v>0,00%</v>
      </c>
      <c r="L616" s="1209"/>
    </row>
    <row r="617" spans="1:12" s="1583" customFormat="1" ht="31.9" customHeight="1">
      <c r="A617" s="1398" t="s">
        <v>4434</v>
      </c>
      <c r="B617" s="1346" t="s">
        <v>3063</v>
      </c>
      <c r="C617" s="1346">
        <v>91928</v>
      </c>
      <c r="D617" s="1324" t="s">
        <v>3490</v>
      </c>
      <c r="E617" s="1325" t="s">
        <v>3100</v>
      </c>
      <c r="F617" s="1331">
        <v>87.617953488372095</v>
      </c>
      <c r="G617" s="1370">
        <v>111.78</v>
      </c>
      <c r="H617" s="1370">
        <f>(G617*'BDI''S'!$C$30)+(G617)</f>
        <v>136.93050000000002</v>
      </c>
      <c r="I617" s="1399">
        <f>F617*H617</f>
        <v>11997.570180139537</v>
      </c>
      <c r="J617" s="1330" t="str">
        <f t="shared" si="83"/>
        <v>0,00%</v>
      </c>
      <c r="L617" s="1209"/>
    </row>
    <row r="618" spans="1:12" s="1583" customFormat="1" ht="31.9" customHeight="1">
      <c r="A618" s="1391" t="s">
        <v>5824</v>
      </c>
      <c r="B618" s="1337"/>
      <c r="C618" s="1337"/>
      <c r="D618" s="1393" t="s">
        <v>3492</v>
      </c>
      <c r="E618" s="1402"/>
      <c r="F618" s="1425"/>
      <c r="G618" s="1410"/>
      <c r="H618" s="1410"/>
      <c r="I618" s="1396">
        <f>SUM(I619:I622)</f>
        <v>3374.9700000000003</v>
      </c>
      <c r="J618" s="1341" t="str">
        <f t="shared" si="83"/>
        <v>0,00%</v>
      </c>
      <c r="L618" s="1209"/>
    </row>
    <row r="619" spans="1:12" s="1583" customFormat="1" ht="31.9" customHeight="1">
      <c r="A619" s="1398" t="s">
        <v>5825</v>
      </c>
      <c r="B619" s="1346" t="s">
        <v>3063</v>
      </c>
      <c r="C619" s="1346">
        <v>92009</v>
      </c>
      <c r="D619" s="1324" t="s">
        <v>3494</v>
      </c>
      <c r="E619" s="1325" t="s">
        <v>3090</v>
      </c>
      <c r="F619" s="1331">
        <v>31</v>
      </c>
      <c r="G619" s="1370">
        <v>49.6</v>
      </c>
      <c r="H619" s="1370">
        <f>(G619*'BDI''S'!$C$30)+(G619)</f>
        <v>60.760000000000005</v>
      </c>
      <c r="I619" s="1399">
        <f>ROUND(F619*H619,2)</f>
        <v>1883.56</v>
      </c>
      <c r="J619" s="1330" t="str">
        <f t="shared" si="83"/>
        <v>0,00%</v>
      </c>
      <c r="L619" s="1209"/>
    </row>
    <row r="620" spans="1:12" s="1583" customFormat="1" ht="31.9" customHeight="1">
      <c r="A620" s="1398" t="s">
        <v>5826</v>
      </c>
      <c r="B620" s="1346" t="s">
        <v>3063</v>
      </c>
      <c r="C620" s="1346">
        <v>92005</v>
      </c>
      <c r="D620" s="1324" t="s">
        <v>3496</v>
      </c>
      <c r="E620" s="1325" t="s">
        <v>3090</v>
      </c>
      <c r="F620" s="1331">
        <v>6</v>
      </c>
      <c r="G620" s="1370">
        <v>57.4</v>
      </c>
      <c r="H620" s="1370">
        <f>(G620*'BDI''S'!$C$30)+(G620)</f>
        <v>70.314999999999998</v>
      </c>
      <c r="I620" s="1399">
        <f>ROUND(F620*H620,2)</f>
        <v>421.89</v>
      </c>
      <c r="J620" s="1330" t="str">
        <f t="shared" si="83"/>
        <v>0,00%</v>
      </c>
      <c r="L620" s="1209"/>
    </row>
    <row r="621" spans="1:12" s="1583" customFormat="1" ht="31.9" customHeight="1">
      <c r="A621" s="1398" t="s">
        <v>5827</v>
      </c>
      <c r="B621" s="1346" t="s">
        <v>3063</v>
      </c>
      <c r="C621" s="1346">
        <v>92023</v>
      </c>
      <c r="D621" s="1324" t="s">
        <v>3498</v>
      </c>
      <c r="E621" s="1325" t="s">
        <v>3090</v>
      </c>
      <c r="F621" s="1331">
        <v>9</v>
      </c>
      <c r="G621" s="1370">
        <v>47.76</v>
      </c>
      <c r="H621" s="1370">
        <f>(G621*'BDI''S'!$C$30)+(G621)</f>
        <v>58.506</v>
      </c>
      <c r="I621" s="1399">
        <f>ROUND(F621*H621,2)</f>
        <v>526.54999999999995</v>
      </c>
      <c r="J621" s="1330" t="str">
        <f t="shared" si="83"/>
        <v>0,00%</v>
      </c>
      <c r="L621" s="1209"/>
    </row>
    <row r="622" spans="1:12" s="1583" customFormat="1" ht="31.9" customHeight="1">
      <c r="A622" s="1398" t="s">
        <v>5828</v>
      </c>
      <c r="B622" s="1346" t="s">
        <v>3063</v>
      </c>
      <c r="C622" s="1346">
        <v>92027</v>
      </c>
      <c r="D622" s="1324" t="s">
        <v>3500</v>
      </c>
      <c r="E622" s="1325" t="s">
        <v>3090</v>
      </c>
      <c r="F622" s="1331">
        <v>7</v>
      </c>
      <c r="G622" s="1370">
        <v>63.32</v>
      </c>
      <c r="H622" s="1370">
        <f>(G622*'BDI''S'!$C$30)+(G622)</f>
        <v>77.567000000000007</v>
      </c>
      <c r="I622" s="1399">
        <f>ROUND(F622*H622,2)</f>
        <v>542.97</v>
      </c>
      <c r="J622" s="1330" t="str">
        <f t="shared" si="83"/>
        <v>0,00%</v>
      </c>
      <c r="L622" s="1209"/>
    </row>
    <row r="623" spans="1:12" s="1583" customFormat="1" ht="31.9" customHeight="1">
      <c r="A623" s="1391" t="s">
        <v>5829</v>
      </c>
      <c r="B623" s="1337"/>
      <c r="C623" s="1337"/>
      <c r="D623" s="1393" t="s">
        <v>3502</v>
      </c>
      <c r="E623" s="1402"/>
      <c r="F623" s="1425"/>
      <c r="G623" s="1410"/>
      <c r="H623" s="1410"/>
      <c r="I623" s="1396">
        <f>SUM(I624:I627)</f>
        <v>8778.41</v>
      </c>
      <c r="J623" s="1341" t="str">
        <f t="shared" si="83"/>
        <v>0,00%</v>
      </c>
      <c r="L623" s="1209"/>
    </row>
    <row r="624" spans="1:12" s="1583" customFormat="1" ht="31.9" customHeight="1">
      <c r="A624" s="1398" t="s">
        <v>5830</v>
      </c>
      <c r="B624" s="1346" t="s">
        <v>3063</v>
      </c>
      <c r="C624" s="1346">
        <v>97586</v>
      </c>
      <c r="D624" s="1324" t="s">
        <v>3504</v>
      </c>
      <c r="E624" s="1325" t="s">
        <v>3090</v>
      </c>
      <c r="F624" s="1331">
        <v>37</v>
      </c>
      <c r="G624" s="1370">
        <v>103.02</v>
      </c>
      <c r="H624" s="1370">
        <f>(G624*'BDI''S'!$C$30)+(G624)</f>
        <v>126.1995</v>
      </c>
      <c r="I624" s="1399">
        <f>ROUND(F624*H624,2)</f>
        <v>4669.38</v>
      </c>
      <c r="J624" s="1330" t="str">
        <f t="shared" si="83"/>
        <v>0,00%</v>
      </c>
      <c r="L624" s="1209"/>
    </row>
    <row r="625" spans="1:12" s="1583" customFormat="1" ht="31.9" customHeight="1">
      <c r="A625" s="1398" t="s">
        <v>5831</v>
      </c>
      <c r="B625" s="1346" t="s">
        <v>3063</v>
      </c>
      <c r="C625" s="1346">
        <v>97599</v>
      </c>
      <c r="D625" s="1324" t="s">
        <v>3506</v>
      </c>
      <c r="E625" s="1325" t="s">
        <v>3090</v>
      </c>
      <c r="F625" s="1331">
        <v>6</v>
      </c>
      <c r="G625" s="1370">
        <v>29.83</v>
      </c>
      <c r="H625" s="1370">
        <f>(G625*'BDI''S'!$C$30)+(G625)</f>
        <v>36.54175</v>
      </c>
      <c r="I625" s="1399">
        <f>ROUND(F625*H625,2)</f>
        <v>219.25</v>
      </c>
      <c r="J625" s="1330" t="str">
        <f t="shared" si="83"/>
        <v>0,00%</v>
      </c>
      <c r="L625" s="1209"/>
    </row>
    <row r="626" spans="1:12" s="1583" customFormat="1" ht="31.9" customHeight="1">
      <c r="A626" s="1398" t="s">
        <v>5832</v>
      </c>
      <c r="B626" s="1346" t="s">
        <v>3063</v>
      </c>
      <c r="C626" s="1346">
        <v>101666</v>
      </c>
      <c r="D626" s="1324" t="s">
        <v>3508</v>
      </c>
      <c r="E626" s="1325" t="s">
        <v>3077</v>
      </c>
      <c r="F626" s="1331">
        <v>5</v>
      </c>
      <c r="G626" s="1370">
        <v>270.76</v>
      </c>
      <c r="H626" s="1370">
        <f>(G626*'BDI''S'!$C$30)+(G626)</f>
        <v>331.68100000000004</v>
      </c>
      <c r="I626" s="1399">
        <f>ROUND(F626*H626,2)</f>
        <v>1658.41</v>
      </c>
      <c r="J626" s="1330" t="str">
        <f t="shared" si="83"/>
        <v>0,00%</v>
      </c>
      <c r="L626" s="1209"/>
    </row>
    <row r="627" spans="1:12" s="1583" customFormat="1" ht="31.9" customHeight="1">
      <c r="A627" s="1398" t="s">
        <v>5833</v>
      </c>
      <c r="B627" s="1346" t="s">
        <v>3063</v>
      </c>
      <c r="C627" s="1346">
        <v>97591</v>
      </c>
      <c r="D627" s="1324" t="s">
        <v>3510</v>
      </c>
      <c r="E627" s="1325" t="s">
        <v>3077</v>
      </c>
      <c r="F627" s="1331">
        <v>19</v>
      </c>
      <c r="G627" s="1370">
        <v>95.87</v>
      </c>
      <c r="H627" s="1370">
        <f>(G627*'BDI''S'!$C$30)+(G627)</f>
        <v>117.44075000000001</v>
      </c>
      <c r="I627" s="1399">
        <f>ROUND(F627*H627,2)</f>
        <v>2231.37</v>
      </c>
      <c r="J627" s="1330" t="str">
        <f t="shared" si="83"/>
        <v>0,00%</v>
      </c>
      <c r="L627" s="1209"/>
    </row>
    <row r="628" spans="1:12" s="1583" customFormat="1" ht="31.9" customHeight="1">
      <c r="A628" s="1391" t="s">
        <v>5834</v>
      </c>
      <c r="B628" s="1337"/>
      <c r="C628" s="1337"/>
      <c r="D628" s="1393" t="s">
        <v>3439</v>
      </c>
      <c r="E628" s="1402"/>
      <c r="F628" s="1425"/>
      <c r="G628" s="1410"/>
      <c r="H628" s="1410"/>
      <c r="I628" s="1396">
        <f>SUM(I629:I633)</f>
        <v>1866.0000000000002</v>
      </c>
      <c r="J628" s="1341" t="str">
        <f t="shared" si="83"/>
        <v>0,00%</v>
      </c>
      <c r="L628" s="1209"/>
    </row>
    <row r="629" spans="1:12" s="1583" customFormat="1" ht="31.9" customHeight="1">
      <c r="A629" s="1398" t="s">
        <v>5835</v>
      </c>
      <c r="B629" s="1346" t="s">
        <v>3063</v>
      </c>
      <c r="C629" s="1346">
        <v>95787</v>
      </c>
      <c r="D629" s="1324" t="s">
        <v>3513</v>
      </c>
      <c r="E629" s="1325" t="s">
        <v>3090</v>
      </c>
      <c r="F629" s="1331">
        <v>3</v>
      </c>
      <c r="G629" s="1370">
        <v>28.6</v>
      </c>
      <c r="H629" s="1370">
        <f>(G629*'BDI''S'!$C$30)+(G629)</f>
        <v>35.035000000000004</v>
      </c>
      <c r="I629" s="1399">
        <f>ROUND(F629*H629,2)</f>
        <v>105.11</v>
      </c>
      <c r="J629" s="1330" t="str">
        <f t="shared" si="83"/>
        <v>0,00%</v>
      </c>
      <c r="L629" s="1209"/>
    </row>
    <row r="630" spans="1:12" s="1583" customFormat="1" ht="31.9" customHeight="1">
      <c r="A630" s="1398" t="s">
        <v>5836</v>
      </c>
      <c r="B630" s="1353" t="s">
        <v>3063</v>
      </c>
      <c r="C630" s="1353">
        <v>97881</v>
      </c>
      <c r="D630" s="1203" t="s">
        <v>3515</v>
      </c>
      <c r="E630" s="1427" t="s">
        <v>3090</v>
      </c>
      <c r="F630" s="1326">
        <v>1</v>
      </c>
      <c r="G630" s="1354">
        <v>88.52</v>
      </c>
      <c r="H630" s="1354">
        <f>(G630*'BDI''S'!$C$30)+(G630)</f>
        <v>108.43700000000001</v>
      </c>
      <c r="I630" s="1372">
        <f>ROUND(F630*H630,2)</f>
        <v>108.44</v>
      </c>
      <c r="J630" s="1330" t="str">
        <f t="shared" si="83"/>
        <v>0,00%</v>
      </c>
      <c r="L630" s="1209"/>
    </row>
    <row r="631" spans="1:12" s="1583" customFormat="1" ht="31.9" customHeight="1">
      <c r="A631" s="1398" t="s">
        <v>5837</v>
      </c>
      <c r="B631" s="1346" t="s">
        <v>3063</v>
      </c>
      <c r="C631" s="1346">
        <v>91944</v>
      </c>
      <c r="D631" s="1324" t="s">
        <v>3517</v>
      </c>
      <c r="E631" s="1325" t="s">
        <v>3090</v>
      </c>
      <c r="F631" s="1331">
        <v>30</v>
      </c>
      <c r="G631" s="1370">
        <v>13.2</v>
      </c>
      <c r="H631" s="1370">
        <f>(G631*'BDI''S'!$C$30)+(G631)</f>
        <v>16.170000000000002</v>
      </c>
      <c r="I631" s="1399">
        <f>ROUND(F631*H631,2)</f>
        <v>485.1</v>
      </c>
      <c r="J631" s="1330" t="str">
        <f t="shared" si="83"/>
        <v>0,00%</v>
      </c>
      <c r="L631" s="1209"/>
    </row>
    <row r="632" spans="1:12" s="1583" customFormat="1" ht="31.9" customHeight="1">
      <c r="A632" s="1398" t="s">
        <v>5838</v>
      </c>
      <c r="B632" s="1346" t="s">
        <v>3063</v>
      </c>
      <c r="C632" s="1346">
        <v>91943</v>
      </c>
      <c r="D632" s="1324" t="s">
        <v>3519</v>
      </c>
      <c r="E632" s="1325"/>
      <c r="F632" s="1331">
        <v>21.370232558139531</v>
      </c>
      <c r="G632" s="1370">
        <v>19.440000000000001</v>
      </c>
      <c r="H632" s="1370">
        <f>(G632*'BDI''S'!$C$30)+(G632)</f>
        <v>23.814000000000004</v>
      </c>
      <c r="I632" s="1399">
        <f>ROUND(F632*H632,2)</f>
        <v>508.91</v>
      </c>
      <c r="J632" s="1330" t="str">
        <f t="shared" si="83"/>
        <v>0,00%</v>
      </c>
      <c r="L632" s="1209"/>
    </row>
    <row r="633" spans="1:12" s="1583" customFormat="1" ht="31.9" customHeight="1">
      <c r="A633" s="1398" t="s">
        <v>5839</v>
      </c>
      <c r="B633" s="1346" t="s">
        <v>3063</v>
      </c>
      <c r="C633" s="1346">
        <v>92865</v>
      </c>
      <c r="D633" s="1324" t="s">
        <v>3521</v>
      </c>
      <c r="E633" s="1325" t="s">
        <v>3090</v>
      </c>
      <c r="F633" s="1331">
        <v>50</v>
      </c>
      <c r="G633" s="1370">
        <v>10.75</v>
      </c>
      <c r="H633" s="1370">
        <f>(G633*'BDI''S'!$C$30)+(G633)</f>
        <v>13.168750000000001</v>
      </c>
      <c r="I633" s="1399">
        <f>ROUND(F633*H633,2)</f>
        <v>658.44</v>
      </c>
      <c r="J633" s="1330" t="str">
        <f t="shared" si="83"/>
        <v>0,00%</v>
      </c>
      <c r="L633" s="1209"/>
    </row>
    <row r="634" spans="1:12" s="1583" customFormat="1" ht="31.9" customHeight="1">
      <c r="A634" s="1391" t="s">
        <v>4440</v>
      </c>
      <c r="B634" s="1337"/>
      <c r="C634" s="1337"/>
      <c r="D634" s="1393" t="s">
        <v>3523</v>
      </c>
      <c r="E634" s="1402"/>
      <c r="F634" s="1425"/>
      <c r="G634" s="1410"/>
      <c r="H634" s="1410"/>
      <c r="I634" s="1396">
        <f>I635+I643</f>
        <v>3124.4880000000003</v>
      </c>
      <c r="J634" s="1341" t="str">
        <f t="shared" si="83"/>
        <v>0,00%</v>
      </c>
      <c r="L634" s="1209"/>
    </row>
    <row r="635" spans="1:12" s="1583" customFormat="1" ht="31.9" customHeight="1">
      <c r="A635" s="1391" t="s">
        <v>4488</v>
      </c>
      <c r="B635" s="1337"/>
      <c r="C635" s="1337"/>
      <c r="D635" s="1393" t="s">
        <v>3525</v>
      </c>
      <c r="E635" s="1402"/>
      <c r="F635" s="1425"/>
      <c r="G635" s="1410"/>
      <c r="H635" s="1410"/>
      <c r="I635" s="1396">
        <f>SUM(I636:I642)</f>
        <v>1228.27</v>
      </c>
      <c r="J635" s="1341" t="str">
        <f t="shared" si="83"/>
        <v>0,00%</v>
      </c>
      <c r="L635" s="1209"/>
    </row>
    <row r="636" spans="1:12" s="1583" customFormat="1" ht="31.9" customHeight="1">
      <c r="A636" s="1398" t="s">
        <v>4489</v>
      </c>
      <c r="B636" s="1346" t="s">
        <v>3063</v>
      </c>
      <c r="C636" s="1346">
        <v>93654</v>
      </c>
      <c r="D636" s="1324" t="s">
        <v>3527</v>
      </c>
      <c r="E636" s="1325" t="s">
        <v>3090</v>
      </c>
      <c r="F636" s="1331">
        <v>1</v>
      </c>
      <c r="G636" s="1370">
        <v>11.62</v>
      </c>
      <c r="H636" s="1370">
        <f>(G636*'BDI''S'!$C$30)+(G636)</f>
        <v>14.234500000000001</v>
      </c>
      <c r="I636" s="1399">
        <f>ROUND(F636*H636,2)</f>
        <v>14.23</v>
      </c>
      <c r="J636" s="1330" t="str">
        <f t="shared" si="83"/>
        <v>0,00%</v>
      </c>
      <c r="L636" s="1209"/>
    </row>
    <row r="637" spans="1:12" s="1583" customFormat="1" ht="31.9" customHeight="1">
      <c r="A637" s="1398" t="s">
        <v>4490</v>
      </c>
      <c r="B637" s="1346" t="s">
        <v>3063</v>
      </c>
      <c r="C637" s="1346">
        <v>93656</v>
      </c>
      <c r="D637" s="1324" t="s">
        <v>3529</v>
      </c>
      <c r="E637" s="1325" t="s">
        <v>3090</v>
      </c>
      <c r="F637" s="1331">
        <v>3</v>
      </c>
      <c r="G637" s="1370">
        <v>12.84</v>
      </c>
      <c r="H637" s="1370">
        <f>(G637*'BDI''S'!$C$30)+(G637)</f>
        <v>15.729000000000001</v>
      </c>
      <c r="I637" s="1399">
        <f>ROUND(F637*H637,2)</f>
        <v>47.19</v>
      </c>
      <c r="J637" s="1330" t="str">
        <f t="shared" si="83"/>
        <v>0,00%</v>
      </c>
      <c r="L637" s="1209"/>
    </row>
    <row r="638" spans="1:12" s="1400" customFormat="1" ht="31.9" customHeight="1">
      <c r="A638" s="1398" t="s">
        <v>4491</v>
      </c>
      <c r="B638" s="1346" t="s">
        <v>3063</v>
      </c>
      <c r="C638" s="1346">
        <v>93673</v>
      </c>
      <c r="D638" s="1324" t="s">
        <v>3531</v>
      </c>
      <c r="E638" s="1325" t="s">
        <v>3090</v>
      </c>
      <c r="F638" s="1331">
        <v>2</v>
      </c>
      <c r="G638" s="1370">
        <v>93.47</v>
      </c>
      <c r="H638" s="1370">
        <f>(G638*'BDI''S'!$C$30)+(G638)</f>
        <v>114.50075000000001</v>
      </c>
      <c r="I638" s="1399">
        <f>ROUND(F638*H638,2)</f>
        <v>229</v>
      </c>
      <c r="J638" s="1330" t="str">
        <f t="shared" si="83"/>
        <v>0,00%</v>
      </c>
      <c r="L638" s="1309"/>
    </row>
    <row r="639" spans="1:12" s="1400" customFormat="1" ht="31.9" customHeight="1">
      <c r="A639" s="1398" t="s">
        <v>5840</v>
      </c>
      <c r="B639" s="1353" t="s">
        <v>3060</v>
      </c>
      <c r="C639" s="1353" t="s">
        <v>3533</v>
      </c>
      <c r="D639" s="1203" t="s">
        <v>3534</v>
      </c>
      <c r="E639" s="1427" t="s">
        <v>3090</v>
      </c>
      <c r="F639" s="1326">
        <v>2</v>
      </c>
      <c r="G639" s="1354">
        <v>39.020000000000003</v>
      </c>
      <c r="H639" s="1354">
        <v>48.540880000000001</v>
      </c>
      <c r="I639" s="1372">
        <v>145.62</v>
      </c>
      <c r="J639" s="1330" t="str">
        <f t="shared" si="83"/>
        <v>0,00%</v>
      </c>
      <c r="L639" s="1309"/>
    </row>
    <row r="640" spans="1:12" s="1400" customFormat="1" ht="31.9" customHeight="1">
      <c r="A640" s="1398" t="s">
        <v>5841</v>
      </c>
      <c r="B640" s="1353" t="s">
        <v>3060</v>
      </c>
      <c r="C640" s="1353" t="s">
        <v>3553</v>
      </c>
      <c r="D640" s="1203" t="s">
        <v>3536</v>
      </c>
      <c r="E640" s="1427" t="s">
        <v>3090</v>
      </c>
      <c r="F640" s="1326">
        <v>1</v>
      </c>
      <c r="G640" s="1354">
        <v>110.17</v>
      </c>
      <c r="H640" s="1354">
        <f>(G640*'BDI''S'!$C$30)+(G640)</f>
        <v>134.95825000000002</v>
      </c>
      <c r="I640" s="1372">
        <f>ROUND(F640*H640,2)</f>
        <v>134.96</v>
      </c>
      <c r="J640" s="1330" t="str">
        <f t="shared" si="83"/>
        <v>0,00%</v>
      </c>
      <c r="L640" s="1309"/>
    </row>
    <row r="641" spans="1:12" s="1400" customFormat="1" ht="31.9" customHeight="1">
      <c r="A641" s="1398" t="s">
        <v>5842</v>
      </c>
      <c r="B641" s="1353" t="s">
        <v>3060</v>
      </c>
      <c r="C641" s="1353" t="s">
        <v>3892</v>
      </c>
      <c r="D641" s="1203" t="s">
        <v>3538</v>
      </c>
      <c r="E641" s="1427" t="s">
        <v>3090</v>
      </c>
      <c r="F641" s="1326">
        <v>1</v>
      </c>
      <c r="G641" s="1354">
        <v>170.54</v>
      </c>
      <c r="H641" s="1354">
        <f>(G641*'BDI''S'!$C$30)+(G641)</f>
        <v>208.91149999999999</v>
      </c>
      <c r="I641" s="1372">
        <f>ROUND(F641*H641,2)</f>
        <v>208.91</v>
      </c>
      <c r="J641" s="1330" t="str">
        <f t="shared" si="83"/>
        <v>0,00%</v>
      </c>
      <c r="L641" s="1309"/>
    </row>
    <row r="642" spans="1:12" s="1400" customFormat="1" ht="31.9" customHeight="1">
      <c r="A642" s="1398" t="s">
        <v>5843</v>
      </c>
      <c r="B642" s="1346" t="s">
        <v>3063</v>
      </c>
      <c r="C642" s="1346">
        <v>101875</v>
      </c>
      <c r="D642" s="1324" t="s">
        <v>3540</v>
      </c>
      <c r="E642" s="1325" t="s">
        <v>3090</v>
      </c>
      <c r="F642" s="1331">
        <v>1</v>
      </c>
      <c r="G642" s="1370">
        <v>366.01</v>
      </c>
      <c r="H642" s="1370">
        <f>(G642*'BDI''S'!$C$30)+(G642)</f>
        <v>448.36225000000002</v>
      </c>
      <c r="I642" s="1399">
        <f>ROUND(F642*H642,2)</f>
        <v>448.36</v>
      </c>
      <c r="J642" s="1330" t="str">
        <f t="shared" si="83"/>
        <v>0,00%</v>
      </c>
      <c r="L642" s="1309"/>
    </row>
    <row r="643" spans="1:12" s="1400" customFormat="1" ht="31.9" customHeight="1">
      <c r="A643" s="1391" t="s">
        <v>4492</v>
      </c>
      <c r="B643" s="1337"/>
      <c r="C643" s="1337"/>
      <c r="D643" s="1393" t="s">
        <v>3542</v>
      </c>
      <c r="E643" s="1402"/>
      <c r="F643" s="1425"/>
      <c r="G643" s="1410"/>
      <c r="H643" s="1410"/>
      <c r="I643" s="1396">
        <f>SUM(I644:I650)</f>
        <v>1896.2180000000001</v>
      </c>
      <c r="J643" s="1341" t="str">
        <f t="shared" si="83"/>
        <v>0,00%</v>
      </c>
      <c r="L643" s="1309"/>
    </row>
    <row r="644" spans="1:12" s="1400" customFormat="1" ht="31.9" customHeight="1">
      <c r="A644" s="1398" t="s">
        <v>4493</v>
      </c>
      <c r="B644" s="1346" t="s">
        <v>3060</v>
      </c>
      <c r="C644" s="1368" t="s">
        <v>3896</v>
      </c>
      <c r="D644" s="1324" t="s">
        <v>3544</v>
      </c>
      <c r="E644" s="1346" t="s">
        <v>3090</v>
      </c>
      <c r="F644" s="1456">
        <v>3</v>
      </c>
      <c r="G644" s="1457">
        <v>47.76</v>
      </c>
      <c r="H644" s="1370">
        <f>(G644*'BDI''S'!$C$30)+(G644)</f>
        <v>58.506</v>
      </c>
      <c r="I644" s="1399">
        <f>F644*H644</f>
        <v>175.518</v>
      </c>
      <c r="J644" s="1330" t="str">
        <f t="shared" si="83"/>
        <v>0,00%</v>
      </c>
      <c r="L644" s="1309"/>
    </row>
    <row r="645" spans="1:12" s="1400" customFormat="1" ht="31.9" customHeight="1">
      <c r="A645" s="1398" t="s">
        <v>4494</v>
      </c>
      <c r="B645" s="1346" t="s">
        <v>3060</v>
      </c>
      <c r="C645" s="1353" t="s">
        <v>3898</v>
      </c>
      <c r="D645" s="1203" t="s">
        <v>3546</v>
      </c>
      <c r="E645" s="1427" t="s">
        <v>3090</v>
      </c>
      <c r="F645" s="1456">
        <v>2</v>
      </c>
      <c r="G645" s="1354">
        <v>31.19</v>
      </c>
      <c r="H645" s="1354">
        <f>(G645*'BDI''S'!$C$30)+(G645)</f>
        <v>38.207750000000004</v>
      </c>
      <c r="I645" s="1372">
        <f>ROUND(F645*H645,2)</f>
        <v>76.42</v>
      </c>
      <c r="J645" s="1330" t="str">
        <f t="shared" si="83"/>
        <v>0,00%</v>
      </c>
      <c r="L645" s="1309"/>
    </row>
    <row r="646" spans="1:12" s="1400" customFormat="1" ht="31.9" customHeight="1">
      <c r="A646" s="1398" t="s">
        <v>5844</v>
      </c>
      <c r="B646" s="1353" t="s">
        <v>3060</v>
      </c>
      <c r="C646" s="1353" t="s">
        <v>3900</v>
      </c>
      <c r="D646" s="1203" t="s">
        <v>3548</v>
      </c>
      <c r="E646" s="1427" t="s">
        <v>3090</v>
      </c>
      <c r="F646" s="1456">
        <v>2</v>
      </c>
      <c r="G646" s="1354">
        <v>31.19</v>
      </c>
      <c r="H646" s="1354">
        <f>(G646*'BDI''S'!$C$30)+(G646)</f>
        <v>38.207750000000004</v>
      </c>
      <c r="I646" s="1372">
        <f>ROUND(F646*H646,2)</f>
        <v>76.42</v>
      </c>
      <c r="J646" s="1330" t="str">
        <f t="shared" si="83"/>
        <v>0,00%</v>
      </c>
      <c r="L646" s="1309"/>
    </row>
    <row r="647" spans="1:12" s="1400" customFormat="1" ht="31.9" customHeight="1">
      <c r="A647" s="1398" t="s">
        <v>5845</v>
      </c>
      <c r="B647" s="1353" t="s">
        <v>3060</v>
      </c>
      <c r="C647" s="1353" t="s">
        <v>3902</v>
      </c>
      <c r="D647" s="1203" t="s">
        <v>3550</v>
      </c>
      <c r="E647" s="1427" t="s">
        <v>3090</v>
      </c>
      <c r="F647" s="1456">
        <v>2</v>
      </c>
      <c r="G647" s="1354">
        <v>102.62</v>
      </c>
      <c r="H647" s="1354">
        <f>(G647*'BDI''S'!$C$30)+(G647)</f>
        <v>125.70950000000002</v>
      </c>
      <c r="I647" s="1372">
        <f>ROUND(F647*H647,2)</f>
        <v>251.42</v>
      </c>
      <c r="J647" s="1330" t="str">
        <f t="shared" si="83"/>
        <v>0,00%</v>
      </c>
      <c r="L647" s="1309"/>
    </row>
    <row r="648" spans="1:12" s="1400" customFormat="1" ht="31.9" customHeight="1">
      <c r="A648" s="1398" t="s">
        <v>5846</v>
      </c>
      <c r="B648" s="1353" t="s">
        <v>3060</v>
      </c>
      <c r="C648" s="1353" t="s">
        <v>3533</v>
      </c>
      <c r="D648" s="1203" t="s">
        <v>3534</v>
      </c>
      <c r="E648" s="1427" t="s">
        <v>3090</v>
      </c>
      <c r="F648" s="1456">
        <v>4</v>
      </c>
      <c r="G648" s="1354">
        <v>39.020000000000003</v>
      </c>
      <c r="H648" s="1354">
        <v>48.540880000000001</v>
      </c>
      <c r="I648" s="1372">
        <v>145.62</v>
      </c>
      <c r="J648" s="1330" t="str">
        <f t="shared" si="83"/>
        <v>0,00%</v>
      </c>
      <c r="L648" s="1309"/>
    </row>
    <row r="649" spans="1:12" s="1400" customFormat="1" ht="31.9" customHeight="1">
      <c r="A649" s="1398" t="s">
        <v>5847</v>
      </c>
      <c r="B649" s="1353" t="s">
        <v>3060</v>
      </c>
      <c r="C649" s="1353" t="s">
        <v>3553</v>
      </c>
      <c r="D649" s="1203" t="s">
        <v>3536</v>
      </c>
      <c r="E649" s="1427" t="s">
        <v>3090</v>
      </c>
      <c r="F649" s="1456">
        <v>3</v>
      </c>
      <c r="G649" s="1354">
        <v>110.17</v>
      </c>
      <c r="H649" s="1354">
        <v>137.05148</v>
      </c>
      <c r="I649" s="1372">
        <v>274.10000000000002</v>
      </c>
      <c r="J649" s="1330" t="str">
        <f t="shared" si="83"/>
        <v>0,00%</v>
      </c>
      <c r="L649" s="1309"/>
    </row>
    <row r="650" spans="1:12" s="1400" customFormat="1" ht="31.9" customHeight="1">
      <c r="A650" s="1398" t="s">
        <v>5848</v>
      </c>
      <c r="B650" s="1346" t="s">
        <v>3063</v>
      </c>
      <c r="C650" s="1346">
        <v>101875</v>
      </c>
      <c r="D650" s="1324" t="s">
        <v>3540</v>
      </c>
      <c r="E650" s="1325" t="s">
        <v>3090</v>
      </c>
      <c r="F650" s="1456">
        <v>2</v>
      </c>
      <c r="G650" s="1370">
        <v>366.01</v>
      </c>
      <c r="H650" s="1370">
        <f>(G650*'BDI''S'!$C$30)+(G650)</f>
        <v>448.36225000000002</v>
      </c>
      <c r="I650" s="1399">
        <f>ROUND(F650*H650,2)</f>
        <v>896.72</v>
      </c>
      <c r="J650" s="1330" t="str">
        <f t="shared" si="83"/>
        <v>0,00%</v>
      </c>
      <c r="L650" s="1309"/>
    </row>
    <row r="651" spans="1:12" s="1400" customFormat="1" ht="31.9" customHeight="1">
      <c r="A651" s="1391" t="s">
        <v>4475</v>
      </c>
      <c r="B651" s="1337"/>
      <c r="C651" s="1337"/>
      <c r="D651" s="1393" t="s">
        <v>3556</v>
      </c>
      <c r="E651" s="1402"/>
      <c r="F651" s="1425"/>
      <c r="G651" s="1410"/>
      <c r="H651" s="1410"/>
      <c r="I651" s="1396">
        <f>I652+I659+I663+I675+I684</f>
        <v>24629.646832895349</v>
      </c>
      <c r="J651" s="1341" t="str">
        <f t="shared" ref="J651:J714" si="85">IF($I$1899=0,"0,00%",I651/$I$1899)</f>
        <v>0,00%</v>
      </c>
      <c r="L651" s="1309"/>
    </row>
    <row r="652" spans="1:12" s="1400" customFormat="1" ht="31.9" customHeight="1">
      <c r="A652" s="1391" t="s">
        <v>4488</v>
      </c>
      <c r="B652" s="1337"/>
      <c r="C652" s="1337"/>
      <c r="D652" s="1393" t="s">
        <v>3474</v>
      </c>
      <c r="E652" s="1402"/>
      <c r="F652" s="1425"/>
      <c r="G652" s="1410"/>
      <c r="H652" s="1410"/>
      <c r="I652" s="1396">
        <f>SUM(I653:I658)</f>
        <v>1027.9787078139534</v>
      </c>
      <c r="J652" s="1341" t="str">
        <f t="shared" si="85"/>
        <v>0,00%</v>
      </c>
      <c r="L652" s="1309"/>
    </row>
    <row r="653" spans="1:12" s="1400" customFormat="1" ht="31.9" customHeight="1">
      <c r="A653" s="1398" t="s">
        <v>4489</v>
      </c>
      <c r="B653" s="1346" t="s">
        <v>3063</v>
      </c>
      <c r="C653" s="1346">
        <v>91863</v>
      </c>
      <c r="D653" s="1324" t="s">
        <v>3478</v>
      </c>
      <c r="E653" s="1325" t="s">
        <v>3100</v>
      </c>
      <c r="F653" s="1352">
        <v>34.192372093023252</v>
      </c>
      <c r="G653" s="1370">
        <v>9.39</v>
      </c>
      <c r="H653" s="1370">
        <f>(G653*'BDI''S'!$C$30)+(G653)</f>
        <v>11.502750000000002</v>
      </c>
      <c r="I653" s="1399">
        <f t="shared" ref="I653:I658" si="86">F653*H653</f>
        <v>393.30630809302329</v>
      </c>
      <c r="J653" s="1330" t="str">
        <f t="shared" si="85"/>
        <v>0,00%</v>
      </c>
      <c r="L653" s="1309"/>
    </row>
    <row r="654" spans="1:12" s="1400" customFormat="1" ht="31.9" customHeight="1">
      <c r="A654" s="1398" t="s">
        <v>4490</v>
      </c>
      <c r="B654" s="1346" t="s">
        <v>3063</v>
      </c>
      <c r="C654" s="1346">
        <v>91865</v>
      </c>
      <c r="D654" s="1324" t="s">
        <v>3560</v>
      </c>
      <c r="E654" s="1325" t="s">
        <v>3100</v>
      </c>
      <c r="F654" s="1352">
        <v>12.822139534883719</v>
      </c>
      <c r="G654" s="1370">
        <v>15.18</v>
      </c>
      <c r="H654" s="1370">
        <f>(G654*'BDI''S'!$C$30)+(G654)</f>
        <v>18.595500000000001</v>
      </c>
      <c r="I654" s="1399">
        <f t="shared" si="86"/>
        <v>238.43409572093023</v>
      </c>
      <c r="J654" s="1330" t="str">
        <f t="shared" si="85"/>
        <v>0,00%</v>
      </c>
      <c r="L654" s="1309"/>
    </row>
    <row r="655" spans="1:12" s="1400" customFormat="1" ht="31.9" customHeight="1">
      <c r="A655" s="1398" t="s">
        <v>4491</v>
      </c>
      <c r="B655" s="1346" t="s">
        <v>3063</v>
      </c>
      <c r="C655" s="1346">
        <v>91864</v>
      </c>
      <c r="D655" s="1324" t="s">
        <v>3562</v>
      </c>
      <c r="E655" s="1325" t="s">
        <v>3100</v>
      </c>
      <c r="F655" s="1352">
        <v>2.1370232558139532</v>
      </c>
      <c r="G655" s="1370">
        <v>12.24</v>
      </c>
      <c r="H655" s="1370">
        <f>(G655*'BDI''S'!$C$30)+(G655)</f>
        <v>14.994000000000002</v>
      </c>
      <c r="I655" s="1399">
        <f t="shared" si="86"/>
        <v>32.042526697674418</v>
      </c>
      <c r="J655" s="1330" t="str">
        <f t="shared" si="85"/>
        <v>0,00%</v>
      </c>
      <c r="L655" s="1309"/>
    </row>
    <row r="656" spans="1:12" s="1400" customFormat="1" ht="31.9" customHeight="1">
      <c r="A656" s="1398" t="s">
        <v>5840</v>
      </c>
      <c r="B656" s="1368" t="s">
        <v>3123</v>
      </c>
      <c r="C656" s="1346">
        <f>'COMPOSIÇÃO -RETIFICAR BDI'!A200</f>
        <v>0</v>
      </c>
      <c r="D656" s="1324" t="s">
        <v>3564</v>
      </c>
      <c r="E656" s="1325" t="s">
        <v>3077</v>
      </c>
      <c r="F656" s="1331">
        <v>11</v>
      </c>
      <c r="G656" s="1370">
        <f>'COMPOSIÇÃO -RETIFICAR BDI'!G209</f>
        <v>0</v>
      </c>
      <c r="H656" s="1370">
        <f>(G656*'BDI''S'!$C$30)+(G656)</f>
        <v>0</v>
      </c>
      <c r="I656" s="1399">
        <f t="shared" si="86"/>
        <v>0</v>
      </c>
      <c r="J656" s="1330" t="str">
        <f t="shared" si="85"/>
        <v>0,00%</v>
      </c>
      <c r="L656" s="1309"/>
    </row>
    <row r="657" spans="1:12" s="1400" customFormat="1" ht="31.9" customHeight="1">
      <c r="A657" s="1398" t="s">
        <v>5841</v>
      </c>
      <c r="B657" s="1346" t="s">
        <v>3063</v>
      </c>
      <c r="C657" s="1346">
        <v>97667</v>
      </c>
      <c r="D657" s="1324" t="s">
        <v>3566</v>
      </c>
      <c r="E657" s="1325" t="s">
        <v>3100</v>
      </c>
      <c r="F657" s="1331">
        <v>3.6329395348837208</v>
      </c>
      <c r="G657" s="1370">
        <v>6.8</v>
      </c>
      <c r="H657" s="1370">
        <f>(G657*'BDI''S'!$C$30)+(G657)</f>
        <v>8.33</v>
      </c>
      <c r="I657" s="1399">
        <f t="shared" si="86"/>
        <v>30.262386325581396</v>
      </c>
      <c r="J657" s="1330" t="str">
        <f t="shared" si="85"/>
        <v>0,00%</v>
      </c>
      <c r="L657" s="1309"/>
    </row>
    <row r="658" spans="1:12" s="1400" customFormat="1" ht="31.9" customHeight="1">
      <c r="A658" s="1398" t="s">
        <v>5842</v>
      </c>
      <c r="B658" s="1346" t="s">
        <v>3063</v>
      </c>
      <c r="C658" s="1346">
        <v>97668</v>
      </c>
      <c r="D658" s="1324" t="s">
        <v>3568</v>
      </c>
      <c r="E658" s="1325" t="s">
        <v>3100</v>
      </c>
      <c r="F658" s="1331">
        <v>25.644279069767439</v>
      </c>
      <c r="G658" s="1370">
        <v>10.63</v>
      </c>
      <c r="H658" s="1370">
        <f>(G658*'BDI''S'!$C$30)+(G658)</f>
        <v>13.021750000000001</v>
      </c>
      <c r="I658" s="1399">
        <f t="shared" si="86"/>
        <v>333.93339097674419</v>
      </c>
      <c r="J658" s="1330" t="str">
        <f t="shared" si="85"/>
        <v>0,00%</v>
      </c>
      <c r="L658" s="1309"/>
    </row>
    <row r="659" spans="1:12" s="1400" customFormat="1" ht="31.9" customHeight="1">
      <c r="A659" s="1391" t="s">
        <v>4492</v>
      </c>
      <c r="B659" s="1337"/>
      <c r="C659" s="1337"/>
      <c r="D659" s="1393" t="s">
        <v>3570</v>
      </c>
      <c r="E659" s="1402"/>
      <c r="F659" s="1425"/>
      <c r="G659" s="1410"/>
      <c r="H659" s="1410"/>
      <c r="I659" s="1396">
        <f>SUM(I660:I662)</f>
        <v>3632.8083750813958</v>
      </c>
      <c r="J659" s="1341" t="str">
        <f t="shared" si="85"/>
        <v>0,00%</v>
      </c>
      <c r="L659" s="1309"/>
    </row>
    <row r="660" spans="1:12" s="1400" customFormat="1" ht="31.9" customHeight="1">
      <c r="A660" s="1398" t="s">
        <v>4493</v>
      </c>
      <c r="B660" s="1346" t="s">
        <v>3063</v>
      </c>
      <c r="C660" s="1346">
        <v>98296</v>
      </c>
      <c r="D660" s="1324" t="s">
        <v>3572</v>
      </c>
      <c r="E660" s="1325" t="s">
        <v>3100</v>
      </c>
      <c r="F660" s="1331">
        <v>441.29530232558136</v>
      </c>
      <c r="G660" s="1370">
        <v>4.37</v>
      </c>
      <c r="H660" s="1370">
        <f>(G660*'BDI''S'!$C$30)+(G660)</f>
        <v>5.353250000000001</v>
      </c>
      <c r="I660" s="1399">
        <f>F660*H660</f>
        <v>2362.364077174419</v>
      </c>
      <c r="J660" s="1330" t="str">
        <f t="shared" si="85"/>
        <v>0,00%</v>
      </c>
      <c r="L660" s="1309"/>
    </row>
    <row r="661" spans="1:12" s="1400" customFormat="1" ht="31.9" customHeight="1">
      <c r="A661" s="1398" t="s">
        <v>4494</v>
      </c>
      <c r="B661" s="1368" t="s">
        <v>3123</v>
      </c>
      <c r="C661" s="1346" t="str">
        <f>'COMPOSIÇÃO -RETIFICAR BDI'!$A$111</f>
        <v>CPU 009</v>
      </c>
      <c r="D661" s="1324" t="s">
        <v>3574</v>
      </c>
      <c r="E661" s="1325" t="s">
        <v>3100</v>
      </c>
      <c r="F661" s="1331">
        <v>32.055348837209301</v>
      </c>
      <c r="G661" s="1370">
        <f>'COMPOSIÇÃO -RETIFICAR BDI'!$G$120</f>
        <v>30.36</v>
      </c>
      <c r="H661" s="1370">
        <f>(G661*'BDI''S'!$C$30)+(G661)</f>
        <v>37.191000000000003</v>
      </c>
      <c r="I661" s="1399">
        <f>F661*H661</f>
        <v>1192.1704786046512</v>
      </c>
      <c r="J661" s="1330" t="str">
        <f t="shared" si="85"/>
        <v>0,00%</v>
      </c>
      <c r="L661" s="1309"/>
    </row>
    <row r="662" spans="1:12" s="1400" customFormat="1" ht="31.9" customHeight="1">
      <c r="A662" s="1398" t="s">
        <v>5844</v>
      </c>
      <c r="B662" s="1346" t="s">
        <v>3063</v>
      </c>
      <c r="C662" s="1346">
        <v>96971</v>
      </c>
      <c r="D662" s="1324" t="s">
        <v>3576</v>
      </c>
      <c r="E662" s="1325" t="s">
        <v>3100</v>
      </c>
      <c r="F662" s="1331">
        <v>2.1370232558139532</v>
      </c>
      <c r="G662" s="1370">
        <v>29.9</v>
      </c>
      <c r="H662" s="1370">
        <f>(G662*'BDI''S'!$C$30)+(G662)</f>
        <v>36.627499999999998</v>
      </c>
      <c r="I662" s="1399">
        <f>F662*H662</f>
        <v>78.273819302325563</v>
      </c>
      <c r="J662" s="1330" t="str">
        <f t="shared" si="85"/>
        <v>0,00%</v>
      </c>
      <c r="L662" s="1309"/>
    </row>
    <row r="663" spans="1:12" s="1400" customFormat="1" ht="31.9" customHeight="1">
      <c r="A663" s="1391" t="s">
        <v>5849</v>
      </c>
      <c r="B663" s="1337"/>
      <c r="C663" s="1337"/>
      <c r="D663" s="1393" t="s">
        <v>3578</v>
      </c>
      <c r="E663" s="1402"/>
      <c r="F663" s="1425"/>
      <c r="G663" s="1410"/>
      <c r="H663" s="1410"/>
      <c r="I663" s="1396">
        <f>SUM(I664:I674)</f>
        <v>13398.44975</v>
      </c>
      <c r="J663" s="1341" t="str">
        <f t="shared" si="85"/>
        <v>0,00%</v>
      </c>
      <c r="L663" s="1309"/>
    </row>
    <row r="664" spans="1:12" s="1400" customFormat="1" ht="31.9" customHeight="1">
      <c r="A664" s="1398" t="s">
        <v>5850</v>
      </c>
      <c r="B664" s="1346" t="s">
        <v>3060</v>
      </c>
      <c r="C664" s="1346">
        <f>COTAÇÃO!A136</f>
        <v>0</v>
      </c>
      <c r="D664" s="1324" t="s">
        <v>3580</v>
      </c>
      <c r="E664" s="1325" t="s">
        <v>3090</v>
      </c>
      <c r="F664" s="1331">
        <v>3</v>
      </c>
      <c r="G664" s="1370">
        <v>109.56</v>
      </c>
      <c r="H664" s="1370">
        <f>(G664*'BDI''S'!$C$30)+(G664)</f>
        <v>134.21100000000001</v>
      </c>
      <c r="I664" s="1399">
        <f t="shared" ref="I664:I674" si="87">F664*H664</f>
        <v>402.63300000000004</v>
      </c>
      <c r="J664" s="1330" t="str">
        <f t="shared" si="85"/>
        <v>0,00%</v>
      </c>
      <c r="L664" s="1309"/>
    </row>
    <row r="665" spans="1:12" s="1400" customFormat="1" ht="31.9" customHeight="1">
      <c r="A665" s="1398" t="s">
        <v>5851</v>
      </c>
      <c r="B665" s="1346" t="s">
        <v>3582</v>
      </c>
      <c r="C665" s="1346">
        <f>COTAÇÃO!A130</f>
        <v>0</v>
      </c>
      <c r="D665" s="1324" t="s">
        <v>3583</v>
      </c>
      <c r="E665" s="1325" t="s">
        <v>3077</v>
      </c>
      <c r="F665" s="1331">
        <v>3</v>
      </c>
      <c r="G665" s="1370">
        <v>491.9</v>
      </c>
      <c r="H665" s="1370">
        <f>(G665*'BDI''S'!$C$30)+(G665)</f>
        <v>602.57749999999999</v>
      </c>
      <c r="I665" s="1399">
        <f t="shared" si="87"/>
        <v>1807.7325000000001</v>
      </c>
      <c r="J665" s="1330" t="str">
        <f t="shared" si="85"/>
        <v>0,00%</v>
      </c>
      <c r="L665" s="1309"/>
    </row>
    <row r="666" spans="1:12" s="1400" customFormat="1" ht="31.9" customHeight="1">
      <c r="A666" s="1398" t="s">
        <v>5852</v>
      </c>
      <c r="B666" s="1346" t="s">
        <v>3060</v>
      </c>
      <c r="C666" s="1346">
        <f>COTAÇÃO!A131</f>
        <v>0</v>
      </c>
      <c r="D666" s="1324" t="s">
        <v>3585</v>
      </c>
      <c r="E666" s="1325" t="s">
        <v>3077</v>
      </c>
      <c r="F666" s="1331">
        <v>3</v>
      </c>
      <c r="G666" s="1370">
        <v>111.83</v>
      </c>
      <c r="H666" s="1370">
        <f>(G666*'BDI''S'!$C$30)+(G666)</f>
        <v>136.99175</v>
      </c>
      <c r="I666" s="1399">
        <f t="shared" si="87"/>
        <v>410.97524999999996</v>
      </c>
      <c r="J666" s="1330" t="str">
        <f t="shared" si="85"/>
        <v>0,00%</v>
      </c>
      <c r="L666" s="1309"/>
    </row>
    <row r="667" spans="1:12" s="1400" customFormat="1" ht="31.9" customHeight="1">
      <c r="A667" s="1398" t="s">
        <v>5853</v>
      </c>
      <c r="B667" s="1346" t="s">
        <v>3060</v>
      </c>
      <c r="C667" s="1346">
        <f>COTAÇÃO!A134</f>
        <v>0</v>
      </c>
      <c r="D667" s="1324" t="s">
        <v>3587</v>
      </c>
      <c r="E667" s="1325" t="s">
        <v>3090</v>
      </c>
      <c r="F667" s="1331">
        <v>3</v>
      </c>
      <c r="G667" s="1370">
        <v>415.62</v>
      </c>
      <c r="H667" s="1370">
        <f>(G667*'BDI''S'!$C$30)+(G667)</f>
        <v>509.13450000000006</v>
      </c>
      <c r="I667" s="1399">
        <f t="shared" si="87"/>
        <v>1527.4035000000001</v>
      </c>
      <c r="J667" s="1330" t="str">
        <f t="shared" si="85"/>
        <v>0,00%</v>
      </c>
      <c r="L667" s="1309"/>
    </row>
    <row r="668" spans="1:12" s="1400" customFormat="1" ht="31.9" customHeight="1">
      <c r="A668" s="1398" t="s">
        <v>5854</v>
      </c>
      <c r="B668" s="1346" t="s">
        <v>3060</v>
      </c>
      <c r="C668" s="1346">
        <f>COTAÇÃO!A135</f>
        <v>0</v>
      </c>
      <c r="D668" s="1324" t="s">
        <v>3589</v>
      </c>
      <c r="E668" s="1325" t="s">
        <v>3090</v>
      </c>
      <c r="F668" s="1331">
        <v>3</v>
      </c>
      <c r="G668" s="1370">
        <v>245.12</v>
      </c>
      <c r="H668" s="1370">
        <f>(G668*'BDI''S'!$C$30)+(G668)</f>
        <v>300.27200000000005</v>
      </c>
      <c r="I668" s="1399">
        <f t="shared" si="87"/>
        <v>900.81600000000014</v>
      </c>
      <c r="J668" s="1330" t="str">
        <f t="shared" si="85"/>
        <v>0,00%</v>
      </c>
      <c r="L668" s="1309"/>
    </row>
    <row r="669" spans="1:12" s="1400" customFormat="1" ht="31.9" customHeight="1">
      <c r="A669" s="1398" t="s">
        <v>5855</v>
      </c>
      <c r="B669" s="1346" t="s">
        <v>3063</v>
      </c>
      <c r="C669" s="1346">
        <v>98301</v>
      </c>
      <c r="D669" s="1440" t="s">
        <v>3591</v>
      </c>
      <c r="E669" s="1325" t="s">
        <v>3090</v>
      </c>
      <c r="F669" s="1331">
        <v>3</v>
      </c>
      <c r="G669" s="1370">
        <v>631.23</v>
      </c>
      <c r="H669" s="1370">
        <f>(G669*'BDI''S'!$C$30)+(G669)</f>
        <v>773.25675000000001</v>
      </c>
      <c r="I669" s="1399">
        <f t="shared" si="87"/>
        <v>2319.77025</v>
      </c>
      <c r="J669" s="1330" t="str">
        <f t="shared" si="85"/>
        <v>0,00%</v>
      </c>
      <c r="L669" s="1309"/>
    </row>
    <row r="670" spans="1:12" s="1400" customFormat="1" ht="31.9" customHeight="1">
      <c r="A670" s="1398" t="s">
        <v>5856</v>
      </c>
      <c r="B670" s="1346" t="s">
        <v>3060</v>
      </c>
      <c r="C670" s="1346" t="s">
        <v>3926</v>
      </c>
      <c r="D670" s="1324" t="s">
        <v>3593</v>
      </c>
      <c r="E670" s="1325" t="s">
        <v>3090</v>
      </c>
      <c r="F670" s="1331">
        <v>7</v>
      </c>
      <c r="G670" s="1370">
        <v>34.49</v>
      </c>
      <c r="H670" s="1370">
        <f>(G670*'BDI''S'!$C$30)+(G670)</f>
        <v>42.250250000000008</v>
      </c>
      <c r="I670" s="1399">
        <f t="shared" si="87"/>
        <v>295.75175000000007</v>
      </c>
      <c r="J670" s="1330" t="str">
        <f t="shared" si="85"/>
        <v>0,00%</v>
      </c>
      <c r="L670" s="1309"/>
    </row>
    <row r="671" spans="1:12" s="1400" customFormat="1" ht="31.9" customHeight="1">
      <c r="A671" s="1398" t="s">
        <v>5857</v>
      </c>
      <c r="B671" s="1346" t="s">
        <v>3060</v>
      </c>
      <c r="C671" s="1346" t="s">
        <v>3928</v>
      </c>
      <c r="D671" s="1324" t="s">
        <v>3595</v>
      </c>
      <c r="E671" s="1325" t="s">
        <v>3090</v>
      </c>
      <c r="F671" s="1331">
        <v>7</v>
      </c>
      <c r="G671" s="1370">
        <v>38.159999999999997</v>
      </c>
      <c r="H671" s="1370">
        <f>(G671*'BDI''S'!$C$30)+(G671)</f>
        <v>46.745999999999995</v>
      </c>
      <c r="I671" s="1399">
        <f t="shared" si="87"/>
        <v>327.22199999999998</v>
      </c>
      <c r="J671" s="1330" t="str">
        <f t="shared" si="85"/>
        <v>0,00%</v>
      </c>
      <c r="L671" s="1309"/>
    </row>
    <row r="672" spans="1:12" s="1400" customFormat="1" ht="31.9" customHeight="1">
      <c r="A672" s="1398" t="s">
        <v>5858</v>
      </c>
      <c r="B672" s="1346" t="s">
        <v>3060</v>
      </c>
      <c r="C672" s="1346" t="s">
        <v>3930</v>
      </c>
      <c r="D672" s="1324" t="s">
        <v>3597</v>
      </c>
      <c r="E672" s="1325" t="s">
        <v>3598</v>
      </c>
      <c r="F672" s="1331">
        <v>3</v>
      </c>
      <c r="G672" s="1370">
        <v>38.36</v>
      </c>
      <c r="H672" s="1370">
        <f>(G672*'BDI''S'!$C$30)+(G672)</f>
        <v>46.991</v>
      </c>
      <c r="I672" s="1399">
        <f t="shared" si="87"/>
        <v>140.97300000000001</v>
      </c>
      <c r="J672" s="1330" t="str">
        <f t="shared" si="85"/>
        <v>0,00%</v>
      </c>
      <c r="L672" s="1309"/>
    </row>
    <row r="673" spans="1:12" s="1400" customFormat="1" ht="31.9" customHeight="1">
      <c r="A673" s="1398" t="s">
        <v>5859</v>
      </c>
      <c r="B673" s="1346" t="s">
        <v>3060</v>
      </c>
      <c r="C673" s="1346" t="s">
        <v>3932</v>
      </c>
      <c r="D673" s="1324" t="s">
        <v>3600</v>
      </c>
      <c r="E673" s="1325" t="s">
        <v>3090</v>
      </c>
      <c r="F673" s="1331">
        <v>3</v>
      </c>
      <c r="G673" s="1370">
        <v>33.799999999999997</v>
      </c>
      <c r="H673" s="1370">
        <f>(G673*'BDI''S'!$C$30)+(G673)</f>
        <v>41.405000000000001</v>
      </c>
      <c r="I673" s="1399">
        <f t="shared" si="87"/>
        <v>124.215</v>
      </c>
      <c r="J673" s="1330" t="str">
        <f t="shared" si="85"/>
        <v>0,00%</v>
      </c>
      <c r="L673" s="1309"/>
    </row>
    <row r="674" spans="1:12" s="1400" customFormat="1" ht="31.9" customHeight="1">
      <c r="A674" s="1398" t="s">
        <v>5860</v>
      </c>
      <c r="B674" s="1346" t="s">
        <v>3060</v>
      </c>
      <c r="C674" s="1346" t="s">
        <v>3934</v>
      </c>
      <c r="D674" s="1324" t="s">
        <v>3602</v>
      </c>
      <c r="E674" s="1325" t="s">
        <v>3090</v>
      </c>
      <c r="F674" s="1331">
        <v>3</v>
      </c>
      <c r="G674" s="1370">
        <v>1398.9</v>
      </c>
      <c r="H674" s="1370">
        <f>(G674*'BDI''S'!$C$30)+(G674)</f>
        <v>1713.6525000000001</v>
      </c>
      <c r="I674" s="1399">
        <f t="shared" si="87"/>
        <v>5140.9575000000004</v>
      </c>
      <c r="J674" s="1330" t="str">
        <f t="shared" si="85"/>
        <v>0,00%</v>
      </c>
      <c r="L674" s="1309"/>
    </row>
    <row r="675" spans="1:12" s="1400" customFormat="1" ht="31.9" customHeight="1">
      <c r="A675" s="1391" t="s">
        <v>5861</v>
      </c>
      <c r="B675" s="1337"/>
      <c r="C675" s="1337"/>
      <c r="D675" s="1393" t="s">
        <v>3439</v>
      </c>
      <c r="E675" s="1402"/>
      <c r="F675" s="1425"/>
      <c r="G675" s="1410"/>
      <c r="H675" s="1410"/>
      <c r="I675" s="1396">
        <f>SUM(I676:I683)</f>
        <v>5216.5400000000009</v>
      </c>
      <c r="J675" s="1341" t="str">
        <f t="shared" si="85"/>
        <v>0,00%</v>
      </c>
      <c r="L675" s="1309"/>
    </row>
    <row r="676" spans="1:12" s="1400" customFormat="1" ht="31.9" customHeight="1">
      <c r="A676" s="1398" t="s">
        <v>5862</v>
      </c>
      <c r="B676" s="1346" t="s">
        <v>3063</v>
      </c>
      <c r="C676" s="1346">
        <v>97883</v>
      </c>
      <c r="D676" s="1324" t="s">
        <v>3605</v>
      </c>
      <c r="E676" s="1325" t="s">
        <v>3090</v>
      </c>
      <c r="F676" s="1352">
        <v>4</v>
      </c>
      <c r="G676" s="1370">
        <v>258.32</v>
      </c>
      <c r="H676" s="1370">
        <f>(G676*'BDI''S'!$C$30)+(G676)</f>
        <v>316.44200000000001</v>
      </c>
      <c r="I676" s="1399">
        <f t="shared" ref="I676:I683" si="88">F676*H676</f>
        <v>1265.768</v>
      </c>
      <c r="J676" s="1330" t="str">
        <f t="shared" si="85"/>
        <v>0,00%</v>
      </c>
      <c r="L676" s="1309"/>
    </row>
    <row r="677" spans="1:12" s="1400" customFormat="1" ht="31.9" customHeight="1">
      <c r="A677" s="1398" t="s">
        <v>5863</v>
      </c>
      <c r="B677" s="1346" t="s">
        <v>3060</v>
      </c>
      <c r="C677" s="1346">
        <f>COTAÇÃO!A181</f>
        <v>0</v>
      </c>
      <c r="D677" s="1324" t="s">
        <v>3607</v>
      </c>
      <c r="E677" s="1325" t="s">
        <v>3090</v>
      </c>
      <c r="F677" s="1352">
        <v>4</v>
      </c>
      <c r="G677" s="1370">
        <v>62.39</v>
      </c>
      <c r="H677" s="1370">
        <f>(G677*'BDI''S'!$C$30)+(G677)</f>
        <v>76.427750000000003</v>
      </c>
      <c r="I677" s="1399">
        <f t="shared" si="88"/>
        <v>305.71100000000001</v>
      </c>
      <c r="J677" s="1330" t="str">
        <f t="shared" si="85"/>
        <v>0,00%</v>
      </c>
      <c r="L677" s="1309"/>
    </row>
    <row r="678" spans="1:12" s="1400" customFormat="1" ht="31.9" customHeight="1">
      <c r="A678" s="1398" t="s">
        <v>5864</v>
      </c>
      <c r="B678" s="1346" t="s">
        <v>3060</v>
      </c>
      <c r="C678" s="1346">
        <f>COTAÇÃO!A122</f>
        <v>0</v>
      </c>
      <c r="D678" s="1324" t="s">
        <v>3609</v>
      </c>
      <c r="E678" s="1325" t="s">
        <v>3090</v>
      </c>
      <c r="F678" s="1352">
        <v>4</v>
      </c>
      <c r="G678" s="1370">
        <v>34.729999999999997</v>
      </c>
      <c r="H678" s="1370">
        <f>(G678*'BDI''S'!$C$30)+(G678)</f>
        <v>42.544249999999998</v>
      </c>
      <c r="I678" s="1399">
        <f t="shared" si="88"/>
        <v>170.17699999999999</v>
      </c>
      <c r="J678" s="1330" t="str">
        <f t="shared" si="85"/>
        <v>0,00%</v>
      </c>
      <c r="L678" s="1309"/>
    </row>
    <row r="679" spans="1:12" s="1400" customFormat="1" ht="31.9" customHeight="1">
      <c r="A679" s="1398" t="s">
        <v>5865</v>
      </c>
      <c r="B679" s="1346" t="s">
        <v>3063</v>
      </c>
      <c r="C679" s="1346">
        <v>96985</v>
      </c>
      <c r="D679" s="1324" t="s">
        <v>3611</v>
      </c>
      <c r="E679" s="1325" t="s">
        <v>3090</v>
      </c>
      <c r="F679" s="1352">
        <v>4</v>
      </c>
      <c r="G679" s="1370">
        <v>58.34</v>
      </c>
      <c r="H679" s="1370">
        <f>(G679*'BDI''S'!$C$30)+(G679)</f>
        <v>71.466500000000011</v>
      </c>
      <c r="I679" s="1399">
        <f t="shared" si="88"/>
        <v>285.86600000000004</v>
      </c>
      <c r="J679" s="1330" t="str">
        <f t="shared" si="85"/>
        <v>0,00%</v>
      </c>
      <c r="L679" s="1309"/>
    </row>
    <row r="680" spans="1:12" s="1400" customFormat="1" ht="31.9" customHeight="1">
      <c r="A680" s="1398" t="s">
        <v>5866</v>
      </c>
      <c r="B680" s="1346" t="s">
        <v>3063</v>
      </c>
      <c r="C680" s="1346">
        <v>98111</v>
      </c>
      <c r="D680" s="1324" t="s">
        <v>3613</v>
      </c>
      <c r="E680" s="1325" t="s">
        <v>3090</v>
      </c>
      <c r="F680" s="1352">
        <v>4</v>
      </c>
      <c r="G680" s="1370">
        <v>23.03</v>
      </c>
      <c r="H680" s="1370">
        <f>(G680*'BDI''S'!$C$30)+(G680)</f>
        <v>28.211750000000002</v>
      </c>
      <c r="I680" s="1399">
        <f t="shared" si="88"/>
        <v>112.84700000000001</v>
      </c>
      <c r="J680" s="1330" t="str">
        <f t="shared" si="85"/>
        <v>0,00%</v>
      </c>
      <c r="L680" s="1309"/>
    </row>
    <row r="681" spans="1:12" s="1400" customFormat="1" ht="31.9" customHeight="1">
      <c r="A681" s="1398" t="s">
        <v>5867</v>
      </c>
      <c r="B681" s="1346" t="s">
        <v>3063</v>
      </c>
      <c r="C681" s="1346">
        <v>97892</v>
      </c>
      <c r="D681" s="1324" t="s">
        <v>3615</v>
      </c>
      <c r="E681" s="1325" t="s">
        <v>3090</v>
      </c>
      <c r="F681" s="1352">
        <v>4</v>
      </c>
      <c r="G681" s="1370">
        <v>333.78</v>
      </c>
      <c r="H681" s="1370">
        <f>(G681*'BDI''S'!$C$30)+(G681)</f>
        <v>408.88049999999998</v>
      </c>
      <c r="I681" s="1399">
        <f t="shared" si="88"/>
        <v>1635.5219999999999</v>
      </c>
      <c r="J681" s="1330" t="str">
        <f t="shared" si="85"/>
        <v>0,00%</v>
      </c>
      <c r="L681" s="1309"/>
    </row>
    <row r="682" spans="1:12" s="1400" customFormat="1" ht="31.9" customHeight="1">
      <c r="A682" s="1398" t="s">
        <v>5868</v>
      </c>
      <c r="B682" s="1346" t="s">
        <v>3063</v>
      </c>
      <c r="C682" s="1346">
        <v>100562</v>
      </c>
      <c r="D682" s="1324" t="s">
        <v>3617</v>
      </c>
      <c r="E682" s="1325" t="s">
        <v>3090</v>
      </c>
      <c r="F682" s="1352">
        <v>4</v>
      </c>
      <c r="G682" s="1370">
        <v>280.81</v>
      </c>
      <c r="H682" s="1370">
        <f>(G682*'BDI''S'!$C$30)+(G682)</f>
        <v>343.99225000000001</v>
      </c>
      <c r="I682" s="1399">
        <f t="shared" si="88"/>
        <v>1375.9690000000001</v>
      </c>
      <c r="J682" s="1330" t="str">
        <f t="shared" si="85"/>
        <v>0,00%</v>
      </c>
      <c r="L682" s="1309"/>
    </row>
    <row r="683" spans="1:12" s="1400" customFormat="1" ht="31.9" customHeight="1">
      <c r="A683" s="1398" t="s">
        <v>5869</v>
      </c>
      <c r="B683" s="1346" t="s">
        <v>3063</v>
      </c>
      <c r="C683" s="1346">
        <v>91944</v>
      </c>
      <c r="D683" s="1324" t="s">
        <v>3517</v>
      </c>
      <c r="E683" s="1325" t="s">
        <v>3090</v>
      </c>
      <c r="F683" s="1352">
        <v>4</v>
      </c>
      <c r="G683" s="1370">
        <v>13.2</v>
      </c>
      <c r="H683" s="1370">
        <f>(G683*'BDI''S'!$C$30)+(G683)</f>
        <v>16.170000000000002</v>
      </c>
      <c r="I683" s="1399">
        <f t="shared" si="88"/>
        <v>64.680000000000007</v>
      </c>
      <c r="J683" s="1330" t="str">
        <f t="shared" si="85"/>
        <v>0,00%</v>
      </c>
      <c r="L683" s="1309"/>
    </row>
    <row r="684" spans="1:12" s="1400" customFormat="1" ht="31.9" customHeight="1">
      <c r="A684" s="1391" t="s">
        <v>5870</v>
      </c>
      <c r="B684" s="1337"/>
      <c r="C684" s="1337"/>
      <c r="D684" s="1393" t="s">
        <v>3620</v>
      </c>
      <c r="E684" s="1402"/>
      <c r="F684" s="1425"/>
      <c r="G684" s="1410"/>
      <c r="H684" s="1410"/>
      <c r="I684" s="1396">
        <f>SUM(I685)</f>
        <v>1353.8700000000001</v>
      </c>
      <c r="J684" s="1341" t="str">
        <f t="shared" si="85"/>
        <v>0,00%</v>
      </c>
      <c r="L684" s="1309"/>
    </row>
    <row r="685" spans="1:12" s="1400" customFormat="1" ht="31.9" customHeight="1">
      <c r="A685" s="1398" t="s">
        <v>5871</v>
      </c>
      <c r="B685" s="1346" t="s">
        <v>3063</v>
      </c>
      <c r="C685" s="1346">
        <v>98307</v>
      </c>
      <c r="D685" s="1324" t="s">
        <v>3622</v>
      </c>
      <c r="E685" s="1325" t="s">
        <v>3090</v>
      </c>
      <c r="F685" s="1331">
        <v>24</v>
      </c>
      <c r="G685" s="1370">
        <v>46.05</v>
      </c>
      <c r="H685" s="1370">
        <f>(G685*'BDI''S'!$C$30)+(G685)</f>
        <v>56.411250000000003</v>
      </c>
      <c r="I685" s="1399">
        <f>F685*H685</f>
        <v>1353.8700000000001</v>
      </c>
      <c r="J685" s="1330" t="str">
        <f t="shared" si="85"/>
        <v>0,00%</v>
      </c>
      <c r="L685" s="1309"/>
    </row>
    <row r="686" spans="1:12" s="1400" customFormat="1" ht="31.9" customHeight="1">
      <c r="A686" s="1391" t="s">
        <v>4487</v>
      </c>
      <c r="B686" s="1337"/>
      <c r="C686" s="1337"/>
      <c r="D686" s="1393" t="s">
        <v>3624</v>
      </c>
      <c r="E686" s="1402"/>
      <c r="F686" s="1425"/>
      <c r="G686" s="1410"/>
      <c r="H686" s="1410"/>
      <c r="I686" s="1396">
        <f>I687+I692+I694</f>
        <v>17970.347311162797</v>
      </c>
      <c r="J686" s="1341" t="str">
        <f t="shared" si="85"/>
        <v>0,00%</v>
      </c>
      <c r="L686" s="1309"/>
    </row>
    <row r="687" spans="1:12" s="1400" customFormat="1" ht="31.9" customHeight="1">
      <c r="A687" s="1391" t="s">
        <v>4488</v>
      </c>
      <c r="B687" s="1337"/>
      <c r="C687" s="1337"/>
      <c r="D687" s="1393" t="s">
        <v>3474</v>
      </c>
      <c r="E687" s="1402"/>
      <c r="F687" s="1425"/>
      <c r="G687" s="1410"/>
      <c r="H687" s="1410"/>
      <c r="I687" s="1396">
        <f>SUM(I688:I691)</f>
        <v>16944.021183046516</v>
      </c>
      <c r="J687" s="1341" t="str">
        <f t="shared" si="85"/>
        <v>0,00%</v>
      </c>
      <c r="L687" s="1309"/>
    </row>
    <row r="688" spans="1:12" s="1400" customFormat="1" ht="31.9" customHeight="1">
      <c r="A688" s="1398" t="s">
        <v>4489</v>
      </c>
      <c r="B688" s="1346" t="s">
        <v>3060</v>
      </c>
      <c r="C688" s="1346" t="s">
        <v>3862</v>
      </c>
      <c r="D688" s="1324" t="s">
        <v>3947</v>
      </c>
      <c r="E688" s="1325" t="s">
        <v>3090</v>
      </c>
      <c r="F688" s="1331">
        <v>26</v>
      </c>
      <c r="G688" s="1370">
        <v>1.22</v>
      </c>
      <c r="H688" s="1370">
        <f>(G688*'BDI''S'!$C$30)+(G688)</f>
        <v>1.4944999999999999</v>
      </c>
      <c r="I688" s="1399">
        <f>F688*H688</f>
        <v>38.856999999999999</v>
      </c>
      <c r="J688" s="1330" t="str">
        <f t="shared" si="85"/>
        <v>0,00%</v>
      </c>
      <c r="L688" s="1309"/>
    </row>
    <row r="689" spans="1:12" s="1400" customFormat="1" ht="31.9" customHeight="1">
      <c r="A689" s="1398" t="s">
        <v>4490</v>
      </c>
      <c r="B689" s="1346" t="s">
        <v>5872</v>
      </c>
      <c r="C689" s="1346">
        <v>95675</v>
      </c>
      <c r="D689" s="1324" t="s">
        <v>3628</v>
      </c>
      <c r="E689" s="1325" t="s">
        <v>3598</v>
      </c>
      <c r="F689" s="1331">
        <v>73</v>
      </c>
      <c r="G689" s="1370">
        <v>180.21</v>
      </c>
      <c r="H689" s="1370">
        <f>(G689*'BDI''S'!$C$30)+(G689)</f>
        <v>220.75725000000003</v>
      </c>
      <c r="I689" s="1399">
        <f>F689*H689</f>
        <v>16115.279250000001</v>
      </c>
      <c r="J689" s="1330" t="str">
        <f t="shared" si="85"/>
        <v>0,00%</v>
      </c>
      <c r="L689" s="1309"/>
    </row>
    <row r="690" spans="1:12" s="1400" customFormat="1" ht="31.9" customHeight="1">
      <c r="A690" s="1398" t="s">
        <v>4491</v>
      </c>
      <c r="B690" s="1346" t="s">
        <v>3063</v>
      </c>
      <c r="C690" s="1346">
        <v>91850</v>
      </c>
      <c r="D690" s="1324" t="s">
        <v>3630</v>
      </c>
      <c r="E690" s="1325" t="s">
        <v>3100</v>
      </c>
      <c r="F690" s="1352">
        <v>40.603441860465118</v>
      </c>
      <c r="G690" s="1370">
        <v>10.07</v>
      </c>
      <c r="H690" s="1370">
        <f>(G690*'BDI''S'!$C$30)+(G690)</f>
        <v>12.335750000000001</v>
      </c>
      <c r="I690" s="1399">
        <f>F690*H690</f>
        <v>500.87390793023263</v>
      </c>
      <c r="J690" s="1330" t="str">
        <f t="shared" si="85"/>
        <v>0,00%</v>
      </c>
      <c r="L690" s="1309"/>
    </row>
    <row r="691" spans="1:12" s="1400" customFormat="1" ht="31.9" customHeight="1">
      <c r="A691" s="1398" t="s">
        <v>5840</v>
      </c>
      <c r="B691" s="1346" t="s">
        <v>3063</v>
      </c>
      <c r="C691" s="1346">
        <v>95745</v>
      </c>
      <c r="D691" s="1324" t="s">
        <v>3484</v>
      </c>
      <c r="E691" s="1325" t="s">
        <v>3100</v>
      </c>
      <c r="F691" s="1331">
        <v>12.822139534883719</v>
      </c>
      <c r="G691" s="1370">
        <v>18.399999999999999</v>
      </c>
      <c r="H691" s="1370">
        <f>(G691*'BDI''S'!$C$30)+(G691)</f>
        <v>22.54</v>
      </c>
      <c r="I691" s="1399">
        <f>F691*H691</f>
        <v>289.01102511627903</v>
      </c>
      <c r="J691" s="1330" t="str">
        <f t="shared" si="85"/>
        <v>0,00%</v>
      </c>
      <c r="L691" s="1309"/>
    </row>
    <row r="692" spans="1:12" s="1400" customFormat="1" ht="31.9" customHeight="1">
      <c r="A692" s="1391" t="s">
        <v>4492</v>
      </c>
      <c r="B692" s="1337"/>
      <c r="C692" s="1337"/>
      <c r="D692" s="1393" t="s">
        <v>3570</v>
      </c>
      <c r="E692" s="1402"/>
      <c r="F692" s="1425"/>
      <c r="G692" s="1410"/>
      <c r="H692" s="1410"/>
      <c r="I692" s="1396">
        <f>SUM(I693)</f>
        <v>445.4801281162791</v>
      </c>
      <c r="J692" s="1341" t="str">
        <f t="shared" si="85"/>
        <v>0,00%</v>
      </c>
      <c r="L692" s="1309"/>
    </row>
    <row r="693" spans="1:12" s="1400" customFormat="1" ht="31.9" customHeight="1">
      <c r="A693" s="1398" t="s">
        <v>4493</v>
      </c>
      <c r="B693" s="1346" t="s">
        <v>3063</v>
      </c>
      <c r="C693" s="1346">
        <v>91925</v>
      </c>
      <c r="D693" s="1324" t="s">
        <v>3634</v>
      </c>
      <c r="E693" s="1325" t="s">
        <v>3100</v>
      </c>
      <c r="F693" s="1331">
        <v>97.234558139534883</v>
      </c>
      <c r="G693" s="1370">
        <v>3.74</v>
      </c>
      <c r="H693" s="1370">
        <f>(G693*'BDI''S'!$C$30)+(G693)</f>
        <v>4.5815000000000001</v>
      </c>
      <c r="I693" s="1399">
        <f>F693*H693</f>
        <v>445.4801281162791</v>
      </c>
      <c r="J693" s="1330" t="str">
        <f t="shared" si="85"/>
        <v>0,00%</v>
      </c>
      <c r="L693" s="1309"/>
    </row>
    <row r="694" spans="1:12" s="1400" customFormat="1" ht="31.9" customHeight="1">
      <c r="A694" s="1391" t="s">
        <v>5849</v>
      </c>
      <c r="B694" s="1337"/>
      <c r="C694" s="1337"/>
      <c r="D694" s="1393" t="s">
        <v>3439</v>
      </c>
      <c r="E694" s="1402"/>
      <c r="F694" s="1425"/>
      <c r="G694" s="1410"/>
      <c r="H694" s="1410"/>
      <c r="I694" s="1396">
        <f>SUM(I695:I697)</f>
        <v>580.846</v>
      </c>
      <c r="J694" s="1341" t="str">
        <f t="shared" si="85"/>
        <v>0,00%</v>
      </c>
      <c r="L694" s="1309"/>
    </row>
    <row r="695" spans="1:12" s="1400" customFormat="1" ht="31.9" customHeight="1">
      <c r="A695" s="1398" t="s">
        <v>5850</v>
      </c>
      <c r="B695" s="1346" t="s">
        <v>3063</v>
      </c>
      <c r="C695" s="1346">
        <v>95817</v>
      </c>
      <c r="D695" s="1324" t="s">
        <v>3637</v>
      </c>
      <c r="E695" s="1325" t="s">
        <v>3090</v>
      </c>
      <c r="F695" s="1352">
        <v>7</v>
      </c>
      <c r="G695" s="1370">
        <v>34.54</v>
      </c>
      <c r="H695" s="1370">
        <f>(G695*'BDI''S'!$C$30)+(G695)</f>
        <v>42.311500000000002</v>
      </c>
      <c r="I695" s="1399">
        <f>F695*H695</f>
        <v>296.18049999999999</v>
      </c>
      <c r="J695" s="1330" t="str">
        <f t="shared" si="85"/>
        <v>0,00%</v>
      </c>
      <c r="L695" s="1309"/>
    </row>
    <row r="696" spans="1:12" s="1400" customFormat="1" ht="31.9" customHeight="1">
      <c r="A696" s="1398" t="s">
        <v>5851</v>
      </c>
      <c r="B696" s="1353" t="s">
        <v>3060</v>
      </c>
      <c r="C696" s="1353" t="s">
        <v>3948</v>
      </c>
      <c r="D696" s="1203" t="s">
        <v>3639</v>
      </c>
      <c r="E696" s="1427" t="s">
        <v>3090</v>
      </c>
      <c r="F696" s="1351">
        <v>2</v>
      </c>
      <c r="G696" s="1354">
        <v>60.21</v>
      </c>
      <c r="H696" s="1354">
        <f>(G696*'BDI''S'!$C$30)+(G696)</f>
        <v>73.757249999999999</v>
      </c>
      <c r="I696" s="1399">
        <f>F696*H696</f>
        <v>147.5145</v>
      </c>
      <c r="J696" s="1330" t="str">
        <f t="shared" si="85"/>
        <v>0,00%</v>
      </c>
      <c r="L696" s="1309"/>
    </row>
    <row r="697" spans="1:12" s="1400" customFormat="1" ht="31.9" customHeight="1">
      <c r="A697" s="1398" t="s">
        <v>5852</v>
      </c>
      <c r="B697" s="1346" t="s">
        <v>3063</v>
      </c>
      <c r="C697" s="1346">
        <v>91936</v>
      </c>
      <c r="D697" s="1324" t="s">
        <v>3641</v>
      </c>
      <c r="E697" s="1325" t="s">
        <v>3090</v>
      </c>
      <c r="F697" s="1352">
        <v>9</v>
      </c>
      <c r="G697" s="1370">
        <v>12.44</v>
      </c>
      <c r="H697" s="1370">
        <f>(G697*'BDI''S'!$C$30)+(G697)</f>
        <v>15.239000000000001</v>
      </c>
      <c r="I697" s="1399">
        <f>F697*H697</f>
        <v>137.15100000000001</v>
      </c>
      <c r="J697" s="1330" t="str">
        <f t="shared" si="85"/>
        <v>0,00%</v>
      </c>
      <c r="L697" s="1309"/>
    </row>
    <row r="698" spans="1:12" s="1400" customFormat="1" ht="31.9" customHeight="1">
      <c r="A698" s="1391" t="s">
        <v>4495</v>
      </c>
      <c r="B698" s="1337"/>
      <c r="C698" s="1337"/>
      <c r="D698" s="1393" t="s">
        <v>3643</v>
      </c>
      <c r="E698" s="1402"/>
      <c r="F698" s="1425"/>
      <c r="G698" s="1410"/>
      <c r="H698" s="1410"/>
      <c r="I698" s="1396">
        <f>I699+I703</f>
        <v>2648.46</v>
      </c>
      <c r="J698" s="1341" t="str">
        <f t="shared" si="85"/>
        <v>0,00%</v>
      </c>
      <c r="L698" s="1309"/>
    </row>
    <row r="699" spans="1:12" s="1400" customFormat="1" ht="31.9" customHeight="1">
      <c r="A699" s="1391" t="s">
        <v>4496</v>
      </c>
      <c r="B699" s="1337"/>
      <c r="C699" s="1337"/>
      <c r="D699" s="1393" t="s">
        <v>3474</v>
      </c>
      <c r="E699" s="1402"/>
      <c r="F699" s="1425"/>
      <c r="G699" s="1410"/>
      <c r="H699" s="1410"/>
      <c r="I699" s="1396">
        <f>SUM(I700:I702)</f>
        <v>125.74</v>
      </c>
      <c r="J699" s="1341" t="str">
        <f t="shared" si="85"/>
        <v>0,00%</v>
      </c>
      <c r="L699" s="1309"/>
    </row>
    <row r="700" spans="1:12" s="1400" customFormat="1" ht="31.9" customHeight="1">
      <c r="A700" s="1398" t="s">
        <v>4497</v>
      </c>
      <c r="B700" s="1346" t="s">
        <v>3063</v>
      </c>
      <c r="C700" s="1346">
        <v>91863</v>
      </c>
      <c r="D700" s="1324" t="s">
        <v>3478</v>
      </c>
      <c r="E700" s="1325" t="s">
        <v>3100</v>
      </c>
      <c r="F700" s="1352">
        <v>6.5179209302325578</v>
      </c>
      <c r="G700" s="1370">
        <v>9.39</v>
      </c>
      <c r="H700" s="1370">
        <f>(G700*'BDI''S'!$C$30)+(G700)</f>
        <v>11.502750000000002</v>
      </c>
      <c r="I700" s="1399">
        <f>ROUND(F700*H700,2)</f>
        <v>74.97</v>
      </c>
      <c r="J700" s="1330" t="str">
        <f t="shared" si="85"/>
        <v>0,00%</v>
      </c>
      <c r="L700" s="1309"/>
    </row>
    <row r="701" spans="1:12" s="1400" customFormat="1" ht="31.9" customHeight="1">
      <c r="A701" s="1398" t="s">
        <v>5873</v>
      </c>
      <c r="B701" s="1346" t="s">
        <v>3060</v>
      </c>
      <c r="C701" s="1346" t="s">
        <v>3862</v>
      </c>
      <c r="D701" s="1324" t="s">
        <v>3947</v>
      </c>
      <c r="E701" s="1325" t="s">
        <v>3090</v>
      </c>
      <c r="F701" s="1352">
        <v>5</v>
      </c>
      <c r="G701" s="1370">
        <v>1.22</v>
      </c>
      <c r="H701" s="1370">
        <f>(G701*'BDI''S'!$C$30)+(G701)</f>
        <v>1.4944999999999999</v>
      </c>
      <c r="I701" s="1399">
        <f>ROUND(F701*H701,2)</f>
        <v>7.47</v>
      </c>
      <c r="J701" s="1330" t="str">
        <f t="shared" si="85"/>
        <v>0,00%</v>
      </c>
      <c r="L701" s="1309"/>
    </row>
    <row r="702" spans="1:12" s="1400" customFormat="1" ht="31.9" customHeight="1">
      <c r="A702" s="1398" t="s">
        <v>5874</v>
      </c>
      <c r="B702" s="1346" t="s">
        <v>3063</v>
      </c>
      <c r="C702" s="1346">
        <v>91836</v>
      </c>
      <c r="D702" s="1324" t="s">
        <v>3648</v>
      </c>
      <c r="E702" s="1325" t="s">
        <v>3100</v>
      </c>
      <c r="F702" s="1352">
        <v>3.6329395348837208</v>
      </c>
      <c r="G702" s="1370">
        <v>9.73</v>
      </c>
      <c r="H702" s="1370">
        <f>(G702*'BDI''S'!$C$30)+(G702)</f>
        <v>11.919250000000002</v>
      </c>
      <c r="I702" s="1399">
        <f>ROUND(F702*H702,2)</f>
        <v>43.3</v>
      </c>
      <c r="J702" s="1330" t="str">
        <f t="shared" si="85"/>
        <v>0,00%</v>
      </c>
      <c r="L702" s="1309"/>
    </row>
    <row r="703" spans="1:12" s="1400" customFormat="1" ht="31.9" customHeight="1">
      <c r="A703" s="1391" t="s">
        <v>4498</v>
      </c>
      <c r="B703" s="1337"/>
      <c r="C703" s="1337"/>
      <c r="D703" s="1393" t="s">
        <v>3570</v>
      </c>
      <c r="E703" s="1402"/>
      <c r="F703" s="1425"/>
      <c r="G703" s="1410"/>
      <c r="H703" s="1410"/>
      <c r="I703" s="1396">
        <f>SUM(I704:I705)</f>
        <v>2522.7200000000003</v>
      </c>
      <c r="J703" s="1341" t="str">
        <f t="shared" si="85"/>
        <v>0,00%</v>
      </c>
      <c r="L703" s="1309"/>
    </row>
    <row r="704" spans="1:12" s="1400" customFormat="1" ht="31.9" customHeight="1">
      <c r="A704" s="1398" t="s">
        <v>4499</v>
      </c>
      <c r="B704" s="1353" t="s">
        <v>3063</v>
      </c>
      <c r="C704" s="1353">
        <v>98296</v>
      </c>
      <c r="D704" s="1324" t="s">
        <v>3572</v>
      </c>
      <c r="E704" s="1427" t="s">
        <v>3100</v>
      </c>
      <c r="F704" s="1326">
        <v>397.48632558139536</v>
      </c>
      <c r="G704" s="1354">
        <v>4.37</v>
      </c>
      <c r="H704" s="1370">
        <f>(G704*'BDI''S'!$C$30)+(G704)</f>
        <v>5.353250000000001</v>
      </c>
      <c r="I704" s="1399">
        <f>ROUND(F704*H704,2)</f>
        <v>2127.84</v>
      </c>
      <c r="J704" s="1330" t="str">
        <f t="shared" si="85"/>
        <v>0,00%</v>
      </c>
      <c r="L704" s="1309"/>
    </row>
    <row r="705" spans="1:12" s="1400" customFormat="1" ht="31.9" customHeight="1">
      <c r="A705" s="1398" t="s">
        <v>4500</v>
      </c>
      <c r="B705" s="1353" t="s">
        <v>3063</v>
      </c>
      <c r="C705" s="1353">
        <v>98307</v>
      </c>
      <c r="D705" s="1324" t="s">
        <v>3622</v>
      </c>
      <c r="E705" s="1427" t="s">
        <v>3090</v>
      </c>
      <c r="F705" s="1326">
        <v>7</v>
      </c>
      <c r="G705" s="1354">
        <v>46.05</v>
      </c>
      <c r="H705" s="1370">
        <f>(G705*'BDI''S'!$C$30)+(G705)</f>
        <v>56.411250000000003</v>
      </c>
      <c r="I705" s="1399">
        <f>ROUND(F705*H705,2)</f>
        <v>394.88</v>
      </c>
      <c r="J705" s="1330" t="str">
        <f t="shared" si="85"/>
        <v>0,00%</v>
      </c>
      <c r="L705" s="1309"/>
    </row>
    <row r="706" spans="1:12" s="1400" customFormat="1" ht="31.9" customHeight="1">
      <c r="A706" s="1391" t="s">
        <v>4511</v>
      </c>
      <c r="B706" s="1337"/>
      <c r="C706" s="1337"/>
      <c r="D706" s="1393" t="s">
        <v>3653</v>
      </c>
      <c r="E706" s="1402"/>
      <c r="F706" s="1425"/>
      <c r="G706" s="1410"/>
      <c r="H706" s="1410"/>
      <c r="I706" s="1396">
        <f>I707+I709</f>
        <v>12782.932567023256</v>
      </c>
      <c r="J706" s="1341" t="str">
        <f t="shared" si="85"/>
        <v>0,00%</v>
      </c>
      <c r="L706" s="1309"/>
    </row>
    <row r="707" spans="1:12" s="1400" customFormat="1" ht="31.9" customHeight="1">
      <c r="A707" s="1391" t="s">
        <v>4512</v>
      </c>
      <c r="B707" s="1429"/>
      <c r="C707" s="1459"/>
      <c r="D707" s="1430" t="s">
        <v>3655</v>
      </c>
      <c r="E707" s="1459"/>
      <c r="F707" s="1432"/>
      <c r="G707" s="1433"/>
      <c r="H707" s="1433"/>
      <c r="I707" s="1396">
        <f>SUM(I708:I708)</f>
        <v>16.20675</v>
      </c>
      <c r="J707" s="1341" t="str">
        <f t="shared" si="85"/>
        <v>0,00%</v>
      </c>
      <c r="L707" s="1309"/>
    </row>
    <row r="708" spans="1:12" s="1400" customFormat="1" ht="31.9" customHeight="1">
      <c r="A708" s="1398" t="s">
        <v>4513</v>
      </c>
      <c r="B708" s="1368" t="s">
        <v>3123</v>
      </c>
      <c r="C708" s="1346" t="str">
        <f>'COMPOSIÇÃO -RETIFICAR BDI'!A186</f>
        <v>FONTE</v>
      </c>
      <c r="D708" s="1324" t="s">
        <v>3657</v>
      </c>
      <c r="E708" s="1325" t="s">
        <v>3090</v>
      </c>
      <c r="F708" s="1331">
        <v>9</v>
      </c>
      <c r="G708" s="1370">
        <f>'COMPOSIÇÃO -RETIFICAR BDI'!G195</f>
        <v>1.47</v>
      </c>
      <c r="H708" s="1370">
        <f>(G708*'BDI''S'!$C$30)+(G708)</f>
        <v>1.8007500000000001</v>
      </c>
      <c r="I708" s="1399">
        <f>F708*H708</f>
        <v>16.20675</v>
      </c>
      <c r="J708" s="1330" t="str">
        <f t="shared" si="85"/>
        <v>0,00%</v>
      </c>
      <c r="L708" s="1309"/>
    </row>
    <row r="709" spans="1:12" s="1400" customFormat="1" ht="31.9" customHeight="1">
      <c r="A709" s="1391" t="s">
        <v>4518</v>
      </c>
      <c r="B709" s="1460"/>
      <c r="C709" s="1459"/>
      <c r="D709" s="1430" t="s">
        <v>3659</v>
      </c>
      <c r="E709" s="1459"/>
      <c r="F709" s="1432"/>
      <c r="G709" s="1433"/>
      <c r="H709" s="1433"/>
      <c r="I709" s="1396">
        <f>SUM(I710:I721)</f>
        <v>12766.725817023256</v>
      </c>
      <c r="J709" s="1341" t="str">
        <f t="shared" si="85"/>
        <v>0,00%</v>
      </c>
      <c r="L709" s="1309"/>
    </row>
    <row r="710" spans="1:12" s="1400" customFormat="1" ht="31.9" customHeight="1">
      <c r="A710" s="1398" t="s">
        <v>4519</v>
      </c>
      <c r="B710" s="1346" t="s">
        <v>3063</v>
      </c>
      <c r="C710" s="1378">
        <v>96989</v>
      </c>
      <c r="D710" s="1440" t="s">
        <v>3661</v>
      </c>
      <c r="E710" s="1378" t="s">
        <v>3090</v>
      </c>
      <c r="F710" s="1331">
        <v>1</v>
      </c>
      <c r="G710" s="1370">
        <v>91.74</v>
      </c>
      <c r="H710" s="1370">
        <f>(G710*'BDI''S'!$C$30)+(G710)</f>
        <v>112.3815</v>
      </c>
      <c r="I710" s="1399">
        <f t="shared" ref="I710:I721" si="89">F710*H710</f>
        <v>112.3815</v>
      </c>
      <c r="J710" s="1330" t="str">
        <f t="shared" si="85"/>
        <v>0,00%</v>
      </c>
      <c r="L710" s="1309"/>
    </row>
    <row r="711" spans="1:12" s="1400" customFormat="1" ht="31.9" customHeight="1">
      <c r="A711" s="1398" t="s">
        <v>5875</v>
      </c>
      <c r="B711" s="1346" t="s">
        <v>3063</v>
      </c>
      <c r="C711" s="1378">
        <v>96988</v>
      </c>
      <c r="D711" s="1440" t="s">
        <v>3663</v>
      </c>
      <c r="E711" s="1378" t="s">
        <v>3090</v>
      </c>
      <c r="F711" s="1331">
        <v>1</v>
      </c>
      <c r="G711" s="1370">
        <v>138.66</v>
      </c>
      <c r="H711" s="1370">
        <f>(G711*'BDI''S'!$C$30)+(G711)</f>
        <v>169.85849999999999</v>
      </c>
      <c r="I711" s="1399">
        <f t="shared" si="89"/>
        <v>169.85849999999999</v>
      </c>
      <c r="J711" s="1330" t="str">
        <f t="shared" si="85"/>
        <v>0,00%</v>
      </c>
      <c r="L711" s="1309"/>
    </row>
    <row r="712" spans="1:12" s="1400" customFormat="1" ht="31.9" customHeight="1">
      <c r="A712" s="1398" t="s">
        <v>5876</v>
      </c>
      <c r="B712" s="1346" t="s">
        <v>3063</v>
      </c>
      <c r="C712" s="1378">
        <v>96984</v>
      </c>
      <c r="D712" s="1440" t="s">
        <v>3665</v>
      </c>
      <c r="E712" s="1378" t="s">
        <v>3090</v>
      </c>
      <c r="F712" s="1331">
        <v>7</v>
      </c>
      <c r="G712" s="1370">
        <v>54.44</v>
      </c>
      <c r="H712" s="1370">
        <f>(G712*'BDI''S'!$C$30)+(G712)</f>
        <v>66.689000000000007</v>
      </c>
      <c r="I712" s="1399">
        <f t="shared" si="89"/>
        <v>466.82300000000004</v>
      </c>
      <c r="J712" s="1330" t="str">
        <f t="shared" si="85"/>
        <v>0,00%</v>
      </c>
      <c r="L712" s="1309"/>
    </row>
    <row r="713" spans="1:12" s="1400" customFormat="1" ht="31.9" customHeight="1">
      <c r="A713" s="1398" t="s">
        <v>5877</v>
      </c>
      <c r="B713" s="1346" t="s">
        <v>3063</v>
      </c>
      <c r="C713" s="1378">
        <v>96987</v>
      </c>
      <c r="D713" s="1440" t="s">
        <v>3667</v>
      </c>
      <c r="E713" s="1378" t="s">
        <v>3090</v>
      </c>
      <c r="F713" s="1331">
        <v>1</v>
      </c>
      <c r="G713" s="1370">
        <v>117.33</v>
      </c>
      <c r="H713" s="1370">
        <f>(G713*'BDI''S'!$C$30)+(G713)</f>
        <v>143.72925000000001</v>
      </c>
      <c r="I713" s="1399">
        <f t="shared" si="89"/>
        <v>143.72925000000001</v>
      </c>
      <c r="J713" s="1330" t="str">
        <f t="shared" si="85"/>
        <v>0,00%</v>
      </c>
      <c r="L713" s="1309"/>
    </row>
    <row r="714" spans="1:12" s="1400" customFormat="1" ht="31.9" customHeight="1">
      <c r="A714" s="1398" t="s">
        <v>5878</v>
      </c>
      <c r="B714" s="1346" t="s">
        <v>3063</v>
      </c>
      <c r="C714" s="1378">
        <v>98463</v>
      </c>
      <c r="D714" s="1440" t="s">
        <v>3669</v>
      </c>
      <c r="E714" s="1378" t="s">
        <v>3090</v>
      </c>
      <c r="F714" s="1473">
        <v>5</v>
      </c>
      <c r="G714" s="1370">
        <v>24.6</v>
      </c>
      <c r="H714" s="1370">
        <f>(G714*'BDI''S'!$C$30)+(G714)</f>
        <v>30.135000000000005</v>
      </c>
      <c r="I714" s="1399">
        <f t="shared" si="89"/>
        <v>150.67500000000001</v>
      </c>
      <c r="J714" s="1330" t="str">
        <f t="shared" si="85"/>
        <v>0,00%</v>
      </c>
      <c r="L714" s="1309"/>
    </row>
    <row r="715" spans="1:12" s="1400" customFormat="1" ht="31.9" customHeight="1">
      <c r="A715" s="1398" t="s">
        <v>5879</v>
      </c>
      <c r="B715" s="1346" t="s">
        <v>3063</v>
      </c>
      <c r="C715" s="1378">
        <v>96975</v>
      </c>
      <c r="D715" s="1440" t="s">
        <v>3671</v>
      </c>
      <c r="E715" s="1378" t="s">
        <v>3100</v>
      </c>
      <c r="F715" s="1331">
        <v>65.179209302325575</v>
      </c>
      <c r="G715" s="1370">
        <v>85.62</v>
      </c>
      <c r="H715" s="1370">
        <f>(G715*'BDI''S'!$C$30)+(G715)</f>
        <v>104.88450000000002</v>
      </c>
      <c r="I715" s="1399">
        <f t="shared" si="89"/>
        <v>6836.2887780697674</v>
      </c>
      <c r="J715" s="1330" t="str">
        <f t="shared" ref="J715:J733" si="90">IF($I$1899=0,"0,00%",I715/$I$1899)</f>
        <v>0,00%</v>
      </c>
      <c r="L715" s="1309"/>
    </row>
    <row r="716" spans="1:12" s="1400" customFormat="1" ht="31.9" customHeight="1">
      <c r="A716" s="1398" t="s">
        <v>5880</v>
      </c>
      <c r="B716" s="1346" t="s">
        <v>3060</v>
      </c>
      <c r="C716" s="1378">
        <f>COTAÇÃO!A117</f>
        <v>0</v>
      </c>
      <c r="D716" s="1440" t="s">
        <v>3673</v>
      </c>
      <c r="E716" s="1378" t="s">
        <v>3090</v>
      </c>
      <c r="F716" s="1331">
        <v>45</v>
      </c>
      <c r="G716" s="1370">
        <f>COTAÇÃO!F117</f>
        <v>0</v>
      </c>
      <c r="H716" s="1370">
        <f>(G716*'BDI''S'!$C$30)+(G716)</f>
        <v>0</v>
      </c>
      <c r="I716" s="1399">
        <f t="shared" si="89"/>
        <v>0</v>
      </c>
      <c r="J716" s="1330" t="str">
        <f t="shared" si="90"/>
        <v>0,00%</v>
      </c>
      <c r="L716" s="1309"/>
    </row>
    <row r="717" spans="1:12" s="1400" customFormat="1" ht="31.9" customHeight="1">
      <c r="A717" s="1398" t="s">
        <v>5881</v>
      </c>
      <c r="B717" s="1346" t="s">
        <v>3060</v>
      </c>
      <c r="C717" s="1346">
        <f>COTAÇÃO!A144</f>
        <v>0</v>
      </c>
      <c r="D717" s="1324" t="s">
        <v>3675</v>
      </c>
      <c r="E717" s="1325" t="s">
        <v>3090</v>
      </c>
      <c r="F717" s="1331">
        <v>1</v>
      </c>
      <c r="G717" s="1370">
        <f>COTAÇÃO!F144</f>
        <v>0</v>
      </c>
      <c r="H717" s="1370">
        <f>(G717*'BDI''S'!$C$30)+(G717)</f>
        <v>0</v>
      </c>
      <c r="I717" s="1399">
        <f t="shared" si="89"/>
        <v>0</v>
      </c>
      <c r="J717" s="1330" t="str">
        <f t="shared" si="90"/>
        <v>0,00%</v>
      </c>
      <c r="L717" s="1309"/>
    </row>
    <row r="718" spans="1:12" s="1400" customFormat="1" ht="31.9" customHeight="1">
      <c r="A718" s="1398" t="s">
        <v>5882</v>
      </c>
      <c r="B718" s="1346" t="s">
        <v>3063</v>
      </c>
      <c r="C718" s="1378">
        <v>96974</v>
      </c>
      <c r="D718" s="1440" t="s">
        <v>3677</v>
      </c>
      <c r="E718" s="1378" t="s">
        <v>3100</v>
      </c>
      <c r="F718" s="1331">
        <v>37.397906976744181</v>
      </c>
      <c r="G718" s="1370">
        <v>66.8</v>
      </c>
      <c r="H718" s="1370">
        <f>(G718*'BDI''S'!$C$30)+(G718)</f>
        <v>81.83</v>
      </c>
      <c r="I718" s="1399">
        <f t="shared" si="89"/>
        <v>3060.2707279069764</v>
      </c>
      <c r="J718" s="1330" t="str">
        <f t="shared" si="90"/>
        <v>0,00%</v>
      </c>
      <c r="L718" s="1309"/>
    </row>
    <row r="719" spans="1:12" s="1400" customFormat="1" ht="31.9" customHeight="1">
      <c r="A719" s="1398" t="s">
        <v>5883</v>
      </c>
      <c r="B719" s="1346" t="s">
        <v>3063</v>
      </c>
      <c r="C719" s="1346">
        <v>98463</v>
      </c>
      <c r="D719" s="1324" t="s">
        <v>3964</v>
      </c>
      <c r="E719" s="1325" t="s">
        <v>3090</v>
      </c>
      <c r="F719" s="1331">
        <v>25</v>
      </c>
      <c r="G719" s="1370">
        <v>24.6</v>
      </c>
      <c r="H719" s="1370">
        <f>(G719*'BDI''S'!$C$30)+(G719)</f>
        <v>30.135000000000005</v>
      </c>
      <c r="I719" s="1399">
        <f t="shared" si="89"/>
        <v>753.37500000000011</v>
      </c>
      <c r="J719" s="1330" t="str">
        <f t="shared" si="90"/>
        <v>0,00%</v>
      </c>
      <c r="L719" s="1309"/>
    </row>
    <row r="720" spans="1:12" s="1400" customFormat="1" ht="31.9" customHeight="1">
      <c r="A720" s="1398" t="s">
        <v>5884</v>
      </c>
      <c r="B720" s="1346" t="s">
        <v>3060</v>
      </c>
      <c r="C720" s="1346" t="s">
        <v>3966</v>
      </c>
      <c r="D720" s="1461" t="s">
        <v>3967</v>
      </c>
      <c r="E720" s="1325" t="s">
        <v>3090</v>
      </c>
      <c r="F720" s="1331">
        <v>1</v>
      </c>
      <c r="G720" s="1370">
        <v>34.729999999999997</v>
      </c>
      <c r="H720" s="1370">
        <f>(G720*'BDI''S'!$C$30)+(G720)</f>
        <v>42.544249999999998</v>
      </c>
      <c r="I720" s="1399">
        <f t="shared" si="89"/>
        <v>42.544249999999998</v>
      </c>
      <c r="J720" s="1330" t="str">
        <f t="shared" si="90"/>
        <v>0,00%</v>
      </c>
      <c r="L720" s="1309"/>
    </row>
    <row r="721" spans="1:12" s="1400" customFormat="1" ht="31.9" customHeight="1">
      <c r="A721" s="1398" t="s">
        <v>5885</v>
      </c>
      <c r="B721" s="1346" t="s">
        <v>3063</v>
      </c>
      <c r="C721" s="1378">
        <v>96973</v>
      </c>
      <c r="D721" s="1440" t="s">
        <v>3681</v>
      </c>
      <c r="E721" s="1378" t="s">
        <v>3100</v>
      </c>
      <c r="F721" s="1331">
        <v>16.027674418604651</v>
      </c>
      <c r="G721" s="1370">
        <v>52.5</v>
      </c>
      <c r="H721" s="1370">
        <f>(G721*'BDI''S'!$C$30)+(G721)</f>
        <v>64.3125</v>
      </c>
      <c r="I721" s="1399">
        <f t="shared" si="89"/>
        <v>1030.7798110465117</v>
      </c>
      <c r="J721" s="1330" t="str">
        <f t="shared" si="90"/>
        <v>0,00%</v>
      </c>
      <c r="L721" s="1309"/>
    </row>
    <row r="722" spans="1:12" s="1400" customFormat="1" ht="31.9" customHeight="1">
      <c r="A722" s="1391" t="s">
        <v>4520</v>
      </c>
      <c r="B722" s="1429"/>
      <c r="C722" s="1429"/>
      <c r="D722" s="1430" t="s">
        <v>3683</v>
      </c>
      <c r="E722" s="1431"/>
      <c r="F722" s="1432"/>
      <c r="G722" s="1433"/>
      <c r="H722" s="1433"/>
      <c r="I722" s="1396">
        <f>I723+I729</f>
        <v>5869.9500000000007</v>
      </c>
      <c r="J722" s="1341" t="str">
        <f t="shared" si="90"/>
        <v>0,00%</v>
      </c>
      <c r="L722" s="1309"/>
    </row>
    <row r="723" spans="1:12" s="1400" customFormat="1" ht="31.9" customHeight="1">
      <c r="A723" s="1391" t="s">
        <v>4521</v>
      </c>
      <c r="B723" s="1392"/>
      <c r="C723" s="1462"/>
      <c r="D723" s="1463" t="s">
        <v>3685</v>
      </c>
      <c r="E723" s="1464"/>
      <c r="F723" s="1465"/>
      <c r="G723" s="1466"/>
      <c r="H723" s="1557"/>
      <c r="I723" s="1396">
        <f>SUM(I724:I728)</f>
        <v>1563.56</v>
      </c>
      <c r="J723" s="1341" t="str">
        <f t="shared" si="90"/>
        <v>0,00%</v>
      </c>
      <c r="L723" s="1309"/>
    </row>
    <row r="724" spans="1:12" s="1400" customFormat="1" ht="31.9" customHeight="1">
      <c r="A724" s="1398" t="s">
        <v>4522</v>
      </c>
      <c r="B724" s="1346" t="s">
        <v>3063</v>
      </c>
      <c r="C724" s="1346">
        <v>97331</v>
      </c>
      <c r="D724" s="1324" t="s">
        <v>3687</v>
      </c>
      <c r="E724" s="1325" t="s">
        <v>3100</v>
      </c>
      <c r="F724" s="1352">
        <v>21.370232558139531</v>
      </c>
      <c r="G724" s="1348">
        <v>10.11</v>
      </c>
      <c r="H724" s="1348">
        <f>(G724*'BDI''S'!$C$30)+(G724)</f>
        <v>12.38475</v>
      </c>
      <c r="I724" s="1399">
        <f>ROUND(F724*H724,2)</f>
        <v>264.66000000000003</v>
      </c>
      <c r="J724" s="1330" t="str">
        <f t="shared" si="90"/>
        <v>0,00%</v>
      </c>
      <c r="L724" s="1309"/>
    </row>
    <row r="725" spans="1:12" s="1400" customFormat="1" ht="31.9" customHeight="1">
      <c r="A725" s="1398" t="s">
        <v>5886</v>
      </c>
      <c r="B725" s="1346" t="s">
        <v>3063</v>
      </c>
      <c r="C725" s="1346">
        <v>97329</v>
      </c>
      <c r="D725" s="1324" t="s">
        <v>3689</v>
      </c>
      <c r="E725" s="1325" t="s">
        <v>3100</v>
      </c>
      <c r="F725" s="1352">
        <v>17.096186046511626</v>
      </c>
      <c r="G725" s="1348">
        <v>42.69</v>
      </c>
      <c r="H725" s="1348">
        <f>(G725*'BDI''S'!$C$30)+(G725)</f>
        <v>52.295250000000003</v>
      </c>
      <c r="I725" s="1399">
        <f>ROUND(F725*H725,2)</f>
        <v>894.05</v>
      </c>
      <c r="J725" s="1330" t="str">
        <f t="shared" si="90"/>
        <v>0,00%</v>
      </c>
      <c r="L725" s="1309"/>
    </row>
    <row r="726" spans="1:12" s="1400" customFormat="1" ht="31.9" customHeight="1">
      <c r="A726" s="1398" t="s">
        <v>5887</v>
      </c>
      <c r="B726" s="1346" t="s">
        <v>3063</v>
      </c>
      <c r="C726" s="1346">
        <v>92308</v>
      </c>
      <c r="D726" s="1324" t="s">
        <v>3691</v>
      </c>
      <c r="E726" s="1325" t="s">
        <v>3100</v>
      </c>
      <c r="F726" s="1352">
        <v>8.0138372093023253</v>
      </c>
      <c r="G726" s="1348">
        <v>41.24</v>
      </c>
      <c r="H726" s="1348">
        <f>(G726*'BDI''S'!$C$30)+(G726)</f>
        <v>50.519000000000005</v>
      </c>
      <c r="I726" s="1399">
        <f>ROUND(F726*H726,2)</f>
        <v>404.85</v>
      </c>
      <c r="J726" s="1330" t="str">
        <f t="shared" si="90"/>
        <v>0,00%</v>
      </c>
      <c r="L726" s="1309"/>
    </row>
    <row r="727" spans="1:12" s="1400" customFormat="1" ht="31.9" customHeight="1">
      <c r="A727" s="1398" t="s">
        <v>5888</v>
      </c>
      <c r="B727" s="1346" t="s">
        <v>3060</v>
      </c>
      <c r="C727" s="1346" t="s">
        <v>3693</v>
      </c>
      <c r="D727" s="1324" t="s">
        <v>3694</v>
      </c>
      <c r="E727" s="1325" t="s">
        <v>3090</v>
      </c>
      <c r="F727" s="1352">
        <v>11</v>
      </c>
      <c r="G727" s="1348">
        <f>COTAÇÃO!F119</f>
        <v>0</v>
      </c>
      <c r="H727" s="1348">
        <f>(G727*'BDI''S'!$C$30)+(G727)</f>
        <v>0</v>
      </c>
      <c r="I727" s="1399">
        <f>ROUND(F727*H727,2)</f>
        <v>0</v>
      </c>
      <c r="J727" s="1330" t="str">
        <f t="shared" si="90"/>
        <v>0,00%</v>
      </c>
      <c r="L727" s="1309"/>
    </row>
    <row r="728" spans="1:12" s="1400" customFormat="1" ht="31.9" customHeight="1">
      <c r="A728" s="1398" t="s">
        <v>5889</v>
      </c>
      <c r="B728" s="1398" t="s">
        <v>3060</v>
      </c>
      <c r="C728" s="1346">
        <f>COTAÇÃO!A149</f>
        <v>0</v>
      </c>
      <c r="D728" s="1324" t="s">
        <v>3696</v>
      </c>
      <c r="E728" s="1325" t="s">
        <v>3090</v>
      </c>
      <c r="F728" s="1352">
        <v>9</v>
      </c>
      <c r="G728" s="1348">
        <f>COTAÇÃO!F149</f>
        <v>0</v>
      </c>
      <c r="H728" s="1348">
        <f>(G728*'BDI''S'!$C$30)+(G728)</f>
        <v>0</v>
      </c>
      <c r="I728" s="1399">
        <f>ROUND(F728*H728,2)</f>
        <v>0</v>
      </c>
      <c r="J728" s="1330" t="str">
        <f t="shared" si="90"/>
        <v>0,00%</v>
      </c>
      <c r="L728" s="1309"/>
    </row>
    <row r="729" spans="1:12" s="1400" customFormat="1" ht="31.9" customHeight="1">
      <c r="A729" s="1391" t="s">
        <v>5890</v>
      </c>
      <c r="B729" s="1392"/>
      <c r="C729" s="1462"/>
      <c r="D729" s="1463" t="s">
        <v>3698</v>
      </c>
      <c r="E729" s="1464"/>
      <c r="F729" s="1465"/>
      <c r="G729" s="1466"/>
      <c r="H729" s="1557"/>
      <c r="I729" s="1396">
        <f>SUM(I730)</f>
        <v>4306.3900000000003</v>
      </c>
      <c r="J729" s="1341" t="str">
        <f t="shared" si="90"/>
        <v>0,00%</v>
      </c>
      <c r="L729" s="1309"/>
    </row>
    <row r="730" spans="1:12" s="1400" customFormat="1" ht="31.9" customHeight="1">
      <c r="A730" s="1398" t="s">
        <v>5891</v>
      </c>
      <c r="B730" s="1353" t="s">
        <v>3060</v>
      </c>
      <c r="C730" s="1346" t="s">
        <v>3700</v>
      </c>
      <c r="D730" s="1324" t="s">
        <v>3701</v>
      </c>
      <c r="E730" s="1325" t="s">
        <v>3090</v>
      </c>
      <c r="F730" s="1352">
        <v>11</v>
      </c>
      <c r="G730" s="1348">
        <f>COTAÇÃO!F17</f>
        <v>35.590000000000003</v>
      </c>
      <c r="H730" s="1348">
        <f>ROUND(F730*G730,2)</f>
        <v>391.49</v>
      </c>
      <c r="I730" s="1502">
        <f>ROUND(F730*H730,2)</f>
        <v>4306.3900000000003</v>
      </c>
      <c r="J730" s="1330" t="str">
        <f t="shared" si="90"/>
        <v>0,00%</v>
      </c>
      <c r="L730" s="1309"/>
    </row>
    <row r="731" spans="1:12" s="1400" customFormat="1" ht="31.9" customHeight="1">
      <c r="A731" s="1391" t="s">
        <v>5892</v>
      </c>
      <c r="B731" s="1437"/>
      <c r="C731" s="1437"/>
      <c r="D731" s="1393" t="s">
        <v>5893</v>
      </c>
      <c r="E731" s="1402"/>
      <c r="F731" s="1338"/>
      <c r="G731" s="1410"/>
      <c r="H731" s="1410"/>
      <c r="I731" s="1396">
        <f>I732</f>
        <v>7791.97</v>
      </c>
      <c r="J731" s="1341" t="str">
        <f t="shared" si="90"/>
        <v>0,00%</v>
      </c>
      <c r="L731" s="1309"/>
    </row>
    <row r="732" spans="1:12" s="1400" customFormat="1" ht="31.9" customHeight="1">
      <c r="A732" s="1391" t="s">
        <v>5894</v>
      </c>
      <c r="B732" s="1437"/>
      <c r="C732" s="1437"/>
      <c r="D732" s="1393" t="s">
        <v>5895</v>
      </c>
      <c r="E732" s="1402"/>
      <c r="F732" s="1338"/>
      <c r="G732" s="1410"/>
      <c r="H732" s="1410"/>
      <c r="I732" s="1396">
        <f>SUM(I733:I733)</f>
        <v>7791.97</v>
      </c>
      <c r="J732" s="1341" t="str">
        <f t="shared" si="90"/>
        <v>0,00%</v>
      </c>
      <c r="L732" s="1309"/>
    </row>
    <row r="733" spans="1:12" s="1400" customFormat="1" ht="31.9" customHeight="1">
      <c r="A733" s="1398" t="s">
        <v>5896</v>
      </c>
      <c r="B733" s="1346" t="s">
        <v>3063</v>
      </c>
      <c r="C733" s="1346">
        <v>101936</v>
      </c>
      <c r="D733" s="1324" t="s">
        <v>5897</v>
      </c>
      <c r="E733" s="1325" t="s">
        <v>3090</v>
      </c>
      <c r="F733" s="1352">
        <v>1</v>
      </c>
      <c r="G733" s="1370">
        <v>6360.79</v>
      </c>
      <c r="H733" s="1348">
        <f>(G733*'BDI''S'!$C$30)+(G733)</f>
        <v>7791.9677500000007</v>
      </c>
      <c r="I733" s="1399">
        <f>ROUND(F733*H733,2)</f>
        <v>7791.97</v>
      </c>
      <c r="J733" s="1330" t="str">
        <f t="shared" si="90"/>
        <v>0,00%</v>
      </c>
      <c r="L733" s="1309"/>
    </row>
    <row r="734" spans="1:12" s="1400" customFormat="1" ht="31.9" customHeight="1">
      <c r="A734" s="1418" t="s">
        <v>5898</v>
      </c>
      <c r="B734" s="1337"/>
      <c r="C734" s="1335"/>
      <c r="D734" s="1401" t="s">
        <v>5899</v>
      </c>
      <c r="E734" s="1337"/>
      <c r="F734" s="1569"/>
      <c r="G734" s="1494"/>
      <c r="H734" s="1339"/>
      <c r="I734" s="1581">
        <f>SUM(I735)</f>
        <v>1593183.2070000002</v>
      </c>
      <c r="J734" s="1341">
        <f>IF($I$743=0,"0,00%",I734/$I$743)</f>
        <v>4.0746118701901118E-2</v>
      </c>
      <c r="L734" s="1309"/>
    </row>
    <row r="735" spans="1:12" s="1400" customFormat="1" ht="31.9" customHeight="1">
      <c r="A735" s="1367" t="s">
        <v>4525</v>
      </c>
      <c r="B735" s="1353"/>
      <c r="C735" s="1367" t="s">
        <v>5369</v>
      </c>
      <c r="D735" s="1369" t="s">
        <v>5900</v>
      </c>
      <c r="E735" s="1194" t="s">
        <v>3062</v>
      </c>
      <c r="F735" s="1530">
        <v>574</v>
      </c>
      <c r="G735" s="1457">
        <v>2265.7800000000002</v>
      </c>
      <c r="H735" s="1370">
        <f>(G735*'BDI''S'!$C$30)+(G735)</f>
        <v>2775.5805000000005</v>
      </c>
      <c r="I735" s="1399">
        <f t="shared" ref="I735" si="91">F735*H735</f>
        <v>1593183.2070000002</v>
      </c>
      <c r="J735" s="1330">
        <f>IF($I$743=0,"0,00%",I735/$I$743)</f>
        <v>4.0746118701901118E-2</v>
      </c>
      <c r="L735" s="1309"/>
    </row>
    <row r="736" spans="1:12" s="1400" customFormat="1" ht="31.9" customHeight="1">
      <c r="A736" s="1418" t="s">
        <v>5901</v>
      </c>
      <c r="B736" s="1337"/>
      <c r="C736" s="1335"/>
      <c r="D736" s="1401" t="s">
        <v>988</v>
      </c>
      <c r="E736" s="1337"/>
      <c r="F736" s="1569"/>
      <c r="G736" s="1494"/>
      <c r="H736" s="1339"/>
      <c r="I736" s="1581">
        <f>SUM(I737)</f>
        <v>1173432.1679850002</v>
      </c>
      <c r="J736" s="1341">
        <f>IF($I$743=0,"0,00%",I736/$I$743)</f>
        <v>3.0010865163070968E-2</v>
      </c>
      <c r="L736" s="1309"/>
    </row>
    <row r="737" spans="1:16" s="1400" customFormat="1" ht="31.9" customHeight="1">
      <c r="A737" s="1367" t="s">
        <v>4807</v>
      </c>
      <c r="B737" s="1353"/>
      <c r="C737" s="1367" t="s">
        <v>5369</v>
      </c>
      <c r="D737" s="1369" t="s">
        <v>988</v>
      </c>
      <c r="E737" s="1194" t="s">
        <v>3062</v>
      </c>
      <c r="F737" s="1530">
        <v>422.77</v>
      </c>
      <c r="G737" s="1457">
        <v>2265.7800000000002</v>
      </c>
      <c r="H737" s="1370">
        <f>(G737*'BDI''S'!$C$30)+(G737)</f>
        <v>2775.5805000000005</v>
      </c>
      <c r="I737" s="1399">
        <f t="shared" ref="I737" si="92">F737*H737</f>
        <v>1173432.1679850002</v>
      </c>
      <c r="J737" s="1330">
        <f>IF($I$743=0,"0,00%",I737/$I$743)</f>
        <v>3.0010865163070968E-2</v>
      </c>
      <c r="L737" s="1309"/>
    </row>
    <row r="738" spans="1:16" s="1400" customFormat="1" ht="31.9" customHeight="1">
      <c r="A738" s="1391" t="s">
        <v>5902</v>
      </c>
      <c r="B738" s="1429"/>
      <c r="C738" s="1429"/>
      <c r="D738" s="1430" t="s">
        <v>3703</v>
      </c>
      <c r="E738" s="1431"/>
      <c r="F738" s="1432"/>
      <c r="G738" s="1433"/>
      <c r="H738" s="1433"/>
      <c r="I738" s="1396">
        <f>SUM(I739)</f>
        <v>867.21632509302333</v>
      </c>
      <c r="J738" s="1341" t="str">
        <f>IF($I$1899=0,"0,00%",I738/$I$1899)</f>
        <v>0,00%</v>
      </c>
      <c r="L738" s="1309"/>
    </row>
    <row r="739" spans="1:16" s="1400" customFormat="1" ht="31.9" customHeight="1">
      <c r="A739" s="1391" t="s">
        <v>5091</v>
      </c>
      <c r="B739" s="1429"/>
      <c r="C739" s="1429"/>
      <c r="D739" s="1430" t="s">
        <v>3705</v>
      </c>
      <c r="E739" s="1431"/>
      <c r="F739" s="1432"/>
      <c r="G739" s="1433"/>
      <c r="H739" s="1433"/>
      <c r="I739" s="1396">
        <f>SUM(I740)</f>
        <v>867.21632509302333</v>
      </c>
      <c r="J739" s="1341" t="str">
        <f>IF($I$1899=0,"0,00%",I739/$I$1899)</f>
        <v>0,00%</v>
      </c>
      <c r="L739" s="1309"/>
    </row>
    <row r="740" spans="1:16" s="1400" customFormat="1" ht="31.9" customHeight="1">
      <c r="A740" s="1398" t="s">
        <v>5092</v>
      </c>
      <c r="B740" s="1353" t="s">
        <v>3063</v>
      </c>
      <c r="C740" s="1353">
        <v>99814</v>
      </c>
      <c r="D740" s="1203" t="s">
        <v>3707</v>
      </c>
      <c r="E740" s="1427" t="s">
        <v>3062</v>
      </c>
      <c r="F740" s="1326">
        <v>450.91190697674415</v>
      </c>
      <c r="G740" s="1354">
        <v>1.57</v>
      </c>
      <c r="H740" s="1354">
        <f>(G740*'BDI''S'!$C$30)+(G740)</f>
        <v>1.9232500000000003</v>
      </c>
      <c r="I740" s="1399">
        <f>F740*H740</f>
        <v>867.21632509302333</v>
      </c>
      <c r="J740" s="1330" t="str">
        <f>IF($I$1899=0,"0,00%",I740/$I$1899)</f>
        <v>0,00%</v>
      </c>
      <c r="L740" s="1309"/>
    </row>
    <row r="741" spans="1:16" ht="33.6" customHeight="1">
      <c r="A741" s="1418" t="s">
        <v>5367</v>
      </c>
      <c r="B741" s="1337"/>
      <c r="C741" s="1335"/>
      <c r="D741" s="1401" t="s">
        <v>5372</v>
      </c>
      <c r="E741" s="1337"/>
      <c r="F741" s="1569"/>
      <c r="G741" s="1494"/>
      <c r="H741" s="1363"/>
      <c r="I741" s="1396">
        <f>I742</f>
        <v>1192830.48</v>
      </c>
      <c r="J741" s="1341">
        <f>IF($I$743=0,"0,00%",I741/$I$743)</f>
        <v>3.0506982571606833E-2</v>
      </c>
    </row>
    <row r="742" spans="1:16" ht="33.6" customHeight="1">
      <c r="A742" s="1389" t="s">
        <v>5368</v>
      </c>
      <c r="B742" s="1346" t="s">
        <v>5374</v>
      </c>
      <c r="C742" s="1368" t="s">
        <v>5375</v>
      </c>
      <c r="D742" s="1324" t="s">
        <v>5376</v>
      </c>
      <c r="E742" s="1498" t="s">
        <v>629</v>
      </c>
      <c r="F742" s="1584"/>
      <c r="G742" s="1500"/>
      <c r="H742" s="1585"/>
      <c r="I742" s="1399">
        <f>'ADM. ÁREA COMUM'!I46</f>
        <v>1192830.48</v>
      </c>
      <c r="J742" s="1330">
        <f>IF($I$743=0,"0,00%",I742/$I$743)</f>
        <v>3.0506982571606833E-2</v>
      </c>
    </row>
    <row r="743" spans="1:16" ht="33.6" customHeight="1">
      <c r="A743" s="1503"/>
      <c r="B743" s="1504"/>
      <c r="C743" s="1504"/>
      <c r="D743" s="1505" t="s">
        <v>624</v>
      </c>
      <c r="E743" s="1506"/>
      <c r="F743" s="1586"/>
      <c r="G743" s="1508"/>
      <c r="H743" s="1508"/>
      <c r="I743" s="1510">
        <f>I10+I13+I15+I19+I30+I62+I79+I336+I441+I457+I459+I734+I736+I741</f>
        <v>39100244.581716835</v>
      </c>
      <c r="J743" s="1511">
        <f t="shared" ref="J743" si="93">IF($I$743=0,"0,00%",I743/$I$743)</f>
        <v>1</v>
      </c>
    </row>
    <row r="747" spans="1:16" ht="40.9" customHeight="1">
      <c r="D747" s="1587"/>
    </row>
    <row r="752" spans="1:16" s="1521" customFormat="1">
      <c r="A752" s="1309"/>
      <c r="B752" s="1515"/>
      <c r="C752" s="1309"/>
      <c r="D752" s="1516"/>
      <c r="E752" s="1517"/>
      <c r="F752" s="1588"/>
      <c r="G752" s="1518"/>
      <c r="H752" s="1518"/>
      <c r="I752" s="1520"/>
      <c r="K752" s="1168"/>
      <c r="L752" s="1168"/>
      <c r="M752" s="1168"/>
      <c r="N752" s="1168"/>
      <c r="O752" s="1168"/>
      <c r="P752" s="1168"/>
    </row>
  </sheetData>
  <autoFilter ref="A10:J743"/>
  <mergeCells count="20">
    <mergeCell ref="A4:B4"/>
    <mergeCell ref="C4:H4"/>
    <mergeCell ref="A1:J1"/>
    <mergeCell ref="A2:B2"/>
    <mergeCell ref="C2:H2"/>
    <mergeCell ref="A3:B3"/>
    <mergeCell ref="C3:H3"/>
    <mergeCell ref="F8:F9"/>
    <mergeCell ref="G8:I8"/>
    <mergeCell ref="J8:J9"/>
    <mergeCell ref="A5:B5"/>
    <mergeCell ref="C5:H5"/>
    <mergeCell ref="A6:B6"/>
    <mergeCell ref="C6:H6"/>
    <mergeCell ref="A7:J7"/>
    <mergeCell ref="A8:A9"/>
    <mergeCell ref="B8:B9"/>
    <mergeCell ref="C8:C9"/>
    <mergeCell ref="D8:D9"/>
    <mergeCell ref="E8:E9"/>
  </mergeCells>
  <conditionalFormatting sqref="J2">
    <cfRule type="cellIs" dxfId="11" priority="5" operator="equal">
      <formula>0</formula>
    </cfRule>
  </conditionalFormatting>
  <conditionalFormatting sqref="I2">
    <cfRule type="containsText" dxfId="10" priority="4" operator="containsText" text="PRAZO NO RESUMO">
      <formula>NOT(ISERROR(SEARCH("PRAZO NO RESUMO",I2)))</formula>
    </cfRule>
  </conditionalFormatting>
  <conditionalFormatting sqref="C2">
    <cfRule type="containsText" dxfId="9" priority="3" operator="containsText" text="DEFINIR OBJETO NA PLANILHA RESUMO">
      <formula>NOT(ISERROR(SEARCH("DEFINIR OBJETO NA PLANILHA RESUMO",C2)))</formula>
    </cfRule>
  </conditionalFormatting>
  <conditionalFormatting sqref="C3">
    <cfRule type="cellIs" dxfId="8" priority="2" operator="equal">
      <formula>"DEFINIR LOCAL DA OBRA NA PLANILHA RESUMO"</formula>
    </cfRule>
  </conditionalFormatting>
  <conditionalFormatting sqref="A1">
    <cfRule type="containsText" dxfId="7" priority="1" operator="containsText" text="DEFINIR CLIENTE NA PLANILHA RESUMO">
      <formula>NOT(ISERROR(SEARCH("DEFINIR CLIENTE NA PLANILHA RESUMO",A1)))</formula>
    </cfRule>
  </conditionalFormatting>
  <pageMargins left="0.75" right="0.75" top="1" bottom="1" header="0.5" footer="0.5"/>
  <pageSetup paperSize="9" scale="45" orientation="portrait" r:id="rId1"/>
  <drawing r:id="rId2"/>
  <legacyDrawing r:id="rId3"/>
</worksheet>
</file>

<file path=xl/worksheets/sheet59.xml><?xml version="1.0" encoding="utf-8"?>
<worksheet xmlns="http://schemas.openxmlformats.org/spreadsheetml/2006/main" xmlns:r="http://schemas.openxmlformats.org/officeDocument/2006/relationships">
  <sheetPr>
    <tabColor rgb="FFFF0000"/>
  </sheetPr>
  <dimension ref="A1:M570"/>
  <sheetViews>
    <sheetView zoomScaleNormal="100" workbookViewId="0">
      <selection activeCell="B64" sqref="B64"/>
    </sheetView>
  </sheetViews>
  <sheetFormatPr defaultRowHeight="15"/>
  <cols>
    <col min="1" max="1" width="7.7109375" style="1168" customWidth="1"/>
    <col min="2" max="3" width="12.140625" style="1168" customWidth="1"/>
    <col min="4" max="4" width="50.28515625" style="1168" customWidth="1"/>
    <col min="5" max="5" width="7.28515625" style="1168" customWidth="1"/>
    <col min="6" max="8" width="10.42578125" style="1168" customWidth="1"/>
    <col min="9" max="9" width="10.7109375" style="1168" customWidth="1"/>
    <col min="10" max="10" width="13.28515625" style="1168" customWidth="1"/>
    <col min="11" max="11" width="28.85546875" style="1095" customWidth="1"/>
    <col min="12" max="12" width="9.140625" style="1168"/>
    <col min="13" max="13" width="11.28515625" style="1168" bestFit="1" customWidth="1"/>
    <col min="14" max="16384" width="9.140625" style="1168"/>
  </cols>
  <sheetData>
    <row r="1" spans="1:11" s="1589" customFormat="1" ht="38.450000000000003" customHeight="1">
      <c r="A1" s="2092" t="s">
        <v>5903</v>
      </c>
      <c r="B1" s="2093"/>
      <c r="C1" s="2093"/>
      <c r="D1" s="2093"/>
      <c r="E1" s="2093"/>
      <c r="F1" s="2093"/>
      <c r="G1" s="2093"/>
      <c r="H1" s="2093"/>
      <c r="I1" s="2093"/>
      <c r="J1" s="2093"/>
      <c r="K1" s="2094"/>
    </row>
    <row r="2" spans="1:11" s="1589" customFormat="1" ht="14.45" customHeight="1">
      <c r="A2" s="1590" t="s">
        <v>2943</v>
      </c>
      <c r="B2" s="2095" t="s">
        <v>5904</v>
      </c>
      <c r="C2" s="2096"/>
      <c r="D2" s="2096"/>
      <c r="E2" s="2096"/>
      <c r="F2" s="2096"/>
      <c r="G2" s="2096"/>
      <c r="H2" s="2096"/>
      <c r="I2" s="2097"/>
      <c r="J2" s="2097"/>
      <c r="K2" s="2098"/>
    </row>
    <row r="3" spans="1:11" s="1589" customFormat="1" ht="14.45" customHeight="1">
      <c r="A3" s="1590" t="s">
        <v>2854</v>
      </c>
      <c r="B3" s="2095" t="s">
        <v>5905</v>
      </c>
      <c r="C3" s="2096"/>
      <c r="D3" s="2096"/>
      <c r="E3" s="2096"/>
      <c r="F3" s="2096"/>
      <c r="G3" s="2096"/>
      <c r="H3" s="2096"/>
      <c r="I3" s="2097"/>
      <c r="J3" s="2097"/>
      <c r="K3" s="2098"/>
    </row>
    <row r="4" spans="1:11" s="1589" customFormat="1" ht="14.45" customHeight="1">
      <c r="A4" s="1590" t="s">
        <v>3038</v>
      </c>
      <c r="B4" s="2099">
        <v>44428</v>
      </c>
      <c r="C4" s="2100"/>
      <c r="D4" s="2100"/>
      <c r="E4" s="2100"/>
      <c r="F4" s="2100"/>
      <c r="G4" s="2100"/>
      <c r="H4" s="2100"/>
      <c r="I4" s="2097"/>
      <c r="J4" s="2097"/>
      <c r="K4" s="2098"/>
    </row>
    <row r="5" spans="1:11" s="1589" customFormat="1">
      <c r="A5" s="1591" t="s">
        <v>3036</v>
      </c>
      <c r="B5" s="2101" t="s">
        <v>5906</v>
      </c>
      <c r="C5" s="2100"/>
      <c r="D5" s="2100"/>
      <c r="E5" s="2100"/>
      <c r="F5" s="2100"/>
      <c r="G5" s="2100"/>
      <c r="H5" s="2100"/>
      <c r="I5" s="2097"/>
      <c r="J5" s="2097"/>
      <c r="K5" s="2098"/>
    </row>
    <row r="6" spans="1:11" s="1589" customFormat="1">
      <c r="A6" s="1592" t="s">
        <v>5907</v>
      </c>
      <c r="B6" s="2102" t="s">
        <v>3043</v>
      </c>
      <c r="C6" s="2103"/>
      <c r="D6" s="2097"/>
      <c r="E6" s="2097"/>
      <c r="F6" s="2097"/>
      <c r="G6" s="2097"/>
      <c r="H6" s="2097"/>
      <c r="I6" s="2097"/>
      <c r="J6" s="2097"/>
      <c r="K6" s="2098"/>
    </row>
    <row r="7" spans="1:11">
      <c r="A7" s="2089" t="s">
        <v>5903</v>
      </c>
      <c r="B7" s="2090"/>
      <c r="C7" s="2090"/>
      <c r="D7" s="2090"/>
      <c r="E7" s="2090"/>
      <c r="F7" s="2090"/>
      <c r="G7" s="2090"/>
      <c r="H7" s="2090"/>
      <c r="I7" s="2090"/>
      <c r="J7" s="2090"/>
      <c r="K7" s="2091"/>
    </row>
    <row r="8" spans="1:11" s="20" customFormat="1" ht="33.6" customHeight="1">
      <c r="A8" s="1593" t="s">
        <v>649</v>
      </c>
      <c r="B8" s="1594" t="s">
        <v>3054</v>
      </c>
      <c r="C8" s="1594" t="s">
        <v>2951</v>
      </c>
      <c r="D8" s="1595" t="s">
        <v>5908</v>
      </c>
      <c r="E8" s="1596" t="s">
        <v>5909</v>
      </c>
      <c r="F8" s="1596" t="s">
        <v>5910</v>
      </c>
      <c r="G8" s="1596" t="s">
        <v>5911</v>
      </c>
      <c r="H8" s="1596" t="s">
        <v>5912</v>
      </c>
      <c r="I8" s="1596" t="s">
        <v>2954</v>
      </c>
      <c r="J8" s="1597" t="s">
        <v>5913</v>
      </c>
      <c r="K8" s="1598" t="s">
        <v>624</v>
      </c>
    </row>
    <row r="9" spans="1:11" s="20" customFormat="1" ht="15.6" customHeight="1">
      <c r="A9" s="1599" t="s">
        <v>971</v>
      </c>
      <c r="B9" s="1599"/>
      <c r="C9" s="1599"/>
      <c r="D9" s="1600" t="s">
        <v>5914</v>
      </c>
      <c r="E9" s="1601"/>
      <c r="F9" s="1601"/>
      <c r="G9" s="1601"/>
      <c r="H9" s="1601"/>
      <c r="I9" s="1601"/>
      <c r="J9" s="1601"/>
      <c r="K9" s="1599"/>
    </row>
    <row r="10" spans="1:11" s="1606" customFormat="1" ht="48.6" customHeight="1">
      <c r="A10" s="1602"/>
      <c r="B10" s="1602" t="s">
        <v>3063</v>
      </c>
      <c r="C10" s="1602">
        <v>94968</v>
      </c>
      <c r="D10" s="1603" t="s">
        <v>5397</v>
      </c>
      <c r="E10" s="1604" t="s">
        <v>5915</v>
      </c>
      <c r="F10" s="1604">
        <v>0.95</v>
      </c>
      <c r="G10" s="1604">
        <v>0.05</v>
      </c>
      <c r="H10" s="1604">
        <v>613</v>
      </c>
      <c r="I10" s="1604"/>
      <c r="J10" s="1604"/>
      <c r="K10" s="1605">
        <f>F10*G10*H10</f>
        <v>29.1175</v>
      </c>
    </row>
    <row r="11" spans="1:11" s="1606" customFormat="1" ht="73.150000000000006" customHeight="1">
      <c r="A11" s="1602"/>
      <c r="B11" s="1602" t="s">
        <v>3063</v>
      </c>
      <c r="C11" s="1602">
        <v>90107</v>
      </c>
      <c r="D11" s="1603" t="s">
        <v>5390</v>
      </c>
      <c r="E11" s="1604" t="s">
        <v>5915</v>
      </c>
      <c r="F11" s="1604"/>
      <c r="G11" s="1604"/>
      <c r="H11" s="1604"/>
      <c r="I11" s="1604"/>
      <c r="J11" s="1604"/>
      <c r="K11" s="1605">
        <f>K12</f>
        <v>729.46999999999991</v>
      </c>
    </row>
    <row r="12" spans="1:11" s="1606" customFormat="1" ht="19.899999999999999" customHeight="1">
      <c r="A12" s="1602"/>
      <c r="B12" s="1602"/>
      <c r="C12" s="1602"/>
      <c r="D12" s="1603" t="s">
        <v>5916</v>
      </c>
      <c r="E12" s="1604"/>
      <c r="F12" s="1607">
        <v>0.7</v>
      </c>
      <c r="G12" s="1607">
        <v>1.7</v>
      </c>
      <c r="H12" s="1607">
        <v>613</v>
      </c>
      <c r="I12" s="1607"/>
      <c r="J12" s="1607"/>
      <c r="K12" s="1608">
        <f>F12*G12*H12</f>
        <v>729.46999999999991</v>
      </c>
    </row>
    <row r="13" spans="1:11" s="1606" customFormat="1" ht="41.45" customHeight="1">
      <c r="A13" s="1602"/>
      <c r="B13" s="1602" t="s">
        <v>3063</v>
      </c>
      <c r="C13" s="1602">
        <v>94972</v>
      </c>
      <c r="D13" s="1603" t="s">
        <v>5398</v>
      </c>
      <c r="E13" s="1604" t="s">
        <v>5915</v>
      </c>
      <c r="F13" s="1604"/>
      <c r="G13" s="1604"/>
      <c r="H13" s="1604"/>
      <c r="I13" s="1604"/>
      <c r="J13" s="1604"/>
      <c r="K13" s="1609">
        <f>SUM(K14:K16)</f>
        <v>301.90249999999997</v>
      </c>
    </row>
    <row r="14" spans="1:11" s="1606" customFormat="1" ht="27" customHeight="1">
      <c r="A14" s="1602"/>
      <c r="B14" s="1602"/>
      <c r="C14" s="1602"/>
      <c r="D14" s="1603" t="s">
        <v>5917</v>
      </c>
      <c r="E14" s="1604"/>
      <c r="F14" s="1604">
        <v>0.2</v>
      </c>
      <c r="G14" s="1604">
        <v>0.2</v>
      </c>
      <c r="H14" s="1604">
        <v>613</v>
      </c>
      <c r="I14" s="1604"/>
      <c r="J14" s="1604">
        <v>2</v>
      </c>
      <c r="K14" s="1609">
        <f>F14*G14*H14*J14</f>
        <v>49.040000000000006</v>
      </c>
    </row>
    <row r="15" spans="1:11" s="1606" customFormat="1" ht="27" customHeight="1">
      <c r="A15" s="1602"/>
      <c r="B15" s="1602"/>
      <c r="C15" s="1602"/>
      <c r="D15" s="1603" t="s">
        <v>5918</v>
      </c>
      <c r="E15" s="1604"/>
      <c r="F15" s="1604">
        <v>0.7</v>
      </c>
      <c r="G15" s="1604">
        <v>0.5</v>
      </c>
      <c r="H15" s="1604">
        <v>613</v>
      </c>
      <c r="I15" s="1604"/>
      <c r="J15" s="1604">
        <v>1</v>
      </c>
      <c r="K15" s="1609">
        <f>F15*G15*H15*J15</f>
        <v>214.54999999999998</v>
      </c>
    </row>
    <row r="16" spans="1:11" s="1606" customFormat="1" ht="27" customHeight="1">
      <c r="A16" s="1602"/>
      <c r="B16" s="1602"/>
      <c r="C16" s="1602"/>
      <c r="D16" s="1603" t="s">
        <v>5919</v>
      </c>
      <c r="E16" s="1604"/>
      <c r="F16" s="1604">
        <v>0.25</v>
      </c>
      <c r="G16" s="1604">
        <v>0.25</v>
      </c>
      <c r="H16" s="1604"/>
      <c r="I16" s="1604"/>
      <c r="J16" s="1604">
        <v>613</v>
      </c>
      <c r="K16" s="1605">
        <f>F16*G16*J16</f>
        <v>38.3125</v>
      </c>
    </row>
    <row r="17" spans="1:13" s="1606" customFormat="1" ht="37.15" customHeight="1">
      <c r="A17" s="1602"/>
      <c r="B17" s="1602" t="s">
        <v>3063</v>
      </c>
      <c r="C17" s="1602">
        <v>96544</v>
      </c>
      <c r="D17" s="1603" t="s">
        <v>3119</v>
      </c>
      <c r="E17" s="1604" t="s">
        <v>3117</v>
      </c>
      <c r="F17" s="1604"/>
      <c r="G17" s="1604"/>
      <c r="H17" s="1607"/>
      <c r="I17" s="1607">
        <f>(8.7)+((8.7*10)/100)</f>
        <v>9.5699999999999985</v>
      </c>
      <c r="J17" s="1607">
        <f>I17/6</f>
        <v>1.5949999999999998</v>
      </c>
      <c r="K17" s="1608">
        <f>(613*J17)</f>
        <v>977.7349999999999</v>
      </c>
    </row>
    <row r="18" spans="1:13" s="1606" customFormat="1" ht="37.15" customHeight="1">
      <c r="A18" s="1602"/>
      <c r="B18" s="1602" t="s">
        <v>3063</v>
      </c>
      <c r="C18" s="1602">
        <v>96547</v>
      </c>
      <c r="D18" s="1603" t="s">
        <v>3116</v>
      </c>
      <c r="E18" s="1604" t="s">
        <v>3117</v>
      </c>
      <c r="F18" s="1604"/>
      <c r="G18" s="1604"/>
      <c r="H18" s="1607"/>
      <c r="I18" s="1607">
        <f>(96.48)+((96.48*10)/100)</f>
        <v>106.128</v>
      </c>
      <c r="J18" s="1607">
        <f>I18/6</f>
        <v>17.687999999999999</v>
      </c>
      <c r="K18" s="1608">
        <f>(613*J18)</f>
        <v>10842.743999999999</v>
      </c>
    </row>
    <row r="19" spans="1:13" s="1606" customFormat="1" ht="51" customHeight="1">
      <c r="A19" s="1602"/>
      <c r="B19" s="1602" t="s">
        <v>3063</v>
      </c>
      <c r="C19" s="1602">
        <v>94319</v>
      </c>
      <c r="D19" s="1603" t="s">
        <v>3137</v>
      </c>
      <c r="E19" s="1604" t="s">
        <v>5915</v>
      </c>
      <c r="F19" s="1604"/>
      <c r="G19" s="1604"/>
      <c r="H19" s="1604"/>
      <c r="I19" s="1604"/>
      <c r="J19" s="1604"/>
      <c r="K19" s="1605">
        <f>SUM(K20:K22)</f>
        <v>1511.0449999999998</v>
      </c>
      <c r="M19" s="1610"/>
    </row>
    <row r="20" spans="1:13" s="1606" customFormat="1" ht="19.899999999999999" customHeight="1">
      <c r="A20" s="1602"/>
      <c r="B20" s="1602"/>
      <c r="C20" s="1602"/>
      <c r="D20" s="1603" t="s">
        <v>5916</v>
      </c>
      <c r="E20" s="1604"/>
      <c r="F20" s="1604">
        <v>1.7</v>
      </c>
      <c r="G20" s="1604">
        <v>1.7</v>
      </c>
      <c r="H20" s="1604">
        <v>613</v>
      </c>
      <c r="I20" s="1604"/>
      <c r="J20" s="1604"/>
      <c r="K20" s="1605">
        <f>F20*G20*H20</f>
        <v>1771.5699999999997</v>
      </c>
    </row>
    <row r="21" spans="1:13" s="1606" customFormat="1" ht="20.45" customHeight="1">
      <c r="A21" s="1602"/>
      <c r="B21" s="1602"/>
      <c r="C21" s="1602"/>
      <c r="D21" s="1603" t="s">
        <v>5920</v>
      </c>
      <c r="E21" s="1604"/>
      <c r="F21" s="1604">
        <f>0.7</f>
        <v>0.7</v>
      </c>
      <c r="G21" s="1604">
        <v>0.5</v>
      </c>
      <c r="H21" s="1604">
        <v>613</v>
      </c>
      <c r="I21" s="1604"/>
      <c r="J21" s="1604"/>
      <c r="K21" s="1605">
        <f>-F21*G21*H21</f>
        <v>-214.54999999999998</v>
      </c>
    </row>
    <row r="22" spans="1:13" s="1606" customFormat="1" ht="20.45" customHeight="1">
      <c r="A22" s="1602"/>
      <c r="B22" s="1602"/>
      <c r="C22" s="1602"/>
      <c r="D22" s="1603" t="s">
        <v>5921</v>
      </c>
      <c r="E22" s="1604"/>
      <c r="F22" s="1604">
        <v>0.25</v>
      </c>
      <c r="G22" s="1604">
        <v>0.25</v>
      </c>
      <c r="H22" s="1604">
        <v>1.2</v>
      </c>
      <c r="I22" s="1604">
        <v>613</v>
      </c>
      <c r="J22" s="1604"/>
      <c r="K22" s="1605">
        <f>-F22*G22*H22*I22</f>
        <v>-45.975000000000001</v>
      </c>
    </row>
    <row r="23" spans="1:13" s="1606" customFormat="1" ht="54.6" customHeight="1">
      <c r="A23" s="1602"/>
      <c r="B23" s="1602" t="s">
        <v>3063</v>
      </c>
      <c r="C23" s="1602">
        <v>87469</v>
      </c>
      <c r="D23" s="1603" t="s">
        <v>3139</v>
      </c>
      <c r="E23" s="1604" t="s">
        <v>5922</v>
      </c>
      <c r="F23" s="1604">
        <v>5</v>
      </c>
      <c r="G23" s="1604">
        <v>613</v>
      </c>
      <c r="H23" s="1604"/>
      <c r="I23" s="1604"/>
      <c r="J23" s="1604"/>
      <c r="K23" s="1605">
        <f>(F23*G23)-K24</f>
        <v>3218.25</v>
      </c>
    </row>
    <row r="24" spans="1:13" s="1606" customFormat="1" ht="18" customHeight="1">
      <c r="A24" s="1602"/>
      <c r="B24" s="1602"/>
      <c r="C24" s="1602"/>
      <c r="D24" s="1603" t="s">
        <v>5923</v>
      </c>
      <c r="E24" s="1604"/>
      <c r="F24" s="1604">
        <v>0.25</v>
      </c>
      <c r="G24" s="1604"/>
      <c r="H24" s="1604"/>
      <c r="I24" s="1604"/>
      <c r="J24" s="1604">
        <v>613</v>
      </c>
      <c r="K24" s="1605">
        <f>-J24*F24</f>
        <v>-153.25</v>
      </c>
    </row>
    <row r="25" spans="1:13" s="1606" customFormat="1" ht="35.450000000000003" customHeight="1">
      <c r="A25" s="1602"/>
      <c r="B25" s="1602" t="s">
        <v>3063</v>
      </c>
      <c r="C25" s="1602">
        <v>96532</v>
      </c>
      <c r="D25" s="1603" t="s">
        <v>3141</v>
      </c>
      <c r="E25" s="1604" t="s">
        <v>5922</v>
      </c>
      <c r="F25" s="1604"/>
      <c r="G25" s="1604"/>
      <c r="H25" s="1604"/>
      <c r="I25" s="1604"/>
      <c r="J25" s="1604"/>
      <c r="K25" s="1605">
        <f>SUM(K26:K28)</f>
        <v>1042.8</v>
      </c>
    </row>
    <row r="26" spans="1:13" s="1606" customFormat="1" ht="18" customHeight="1">
      <c r="A26" s="1602"/>
      <c r="B26" s="1602"/>
      <c r="C26" s="1602"/>
      <c r="D26" s="1603" t="s">
        <v>5924</v>
      </c>
      <c r="E26" s="1604"/>
      <c r="F26" s="1607">
        <v>0.5</v>
      </c>
      <c r="G26" s="1607">
        <v>0.7</v>
      </c>
      <c r="H26" s="1607"/>
      <c r="I26" s="1607"/>
      <c r="J26" s="1607">
        <v>2</v>
      </c>
      <c r="K26" s="1608">
        <f>F26*G26*J26</f>
        <v>0.7</v>
      </c>
    </row>
    <row r="27" spans="1:13" s="1606" customFormat="1" ht="18" customHeight="1">
      <c r="A27" s="1602"/>
      <c r="B27" s="1602"/>
      <c r="C27" s="1602"/>
      <c r="D27" s="1603" t="s">
        <v>5925</v>
      </c>
      <c r="E27" s="1604"/>
      <c r="F27" s="1607">
        <v>0.7</v>
      </c>
      <c r="G27" s="1607">
        <v>613</v>
      </c>
      <c r="H27" s="1607"/>
      <c r="I27" s="1607"/>
      <c r="J27" s="1607">
        <v>1</v>
      </c>
      <c r="K27" s="1608">
        <f>F27*G27*J27</f>
        <v>429.09999999999997</v>
      </c>
    </row>
    <row r="28" spans="1:13" s="1606" customFormat="1" ht="18" customHeight="1">
      <c r="A28" s="1602"/>
      <c r="B28" s="1602"/>
      <c r="C28" s="1602"/>
      <c r="D28" s="1603" t="s">
        <v>5926</v>
      </c>
      <c r="E28" s="1604"/>
      <c r="F28" s="1607">
        <v>0.5</v>
      </c>
      <c r="G28" s="1607">
        <v>613</v>
      </c>
      <c r="H28" s="1607"/>
      <c r="I28" s="1607"/>
      <c r="J28" s="1607">
        <v>2</v>
      </c>
      <c r="K28" s="1608">
        <f>F28*G28*J28</f>
        <v>613</v>
      </c>
    </row>
    <row r="29" spans="1:13" s="1606" customFormat="1" ht="76.150000000000006" customHeight="1">
      <c r="A29" s="1602"/>
      <c r="B29" s="1602" t="s">
        <v>3063</v>
      </c>
      <c r="C29" s="1602">
        <v>92776</v>
      </c>
      <c r="D29" s="1603" t="s">
        <v>3143</v>
      </c>
      <c r="E29" s="1604" t="s">
        <v>3117</v>
      </c>
      <c r="F29" s="1604">
        <v>613</v>
      </c>
      <c r="G29" s="1604"/>
      <c r="H29" s="1604"/>
      <c r="I29" s="1604">
        <f>(18.2+21.7+21.7)</f>
        <v>61.599999999999994</v>
      </c>
      <c r="J29" s="1604">
        <f>(I29/6)</f>
        <v>10.266666666666666</v>
      </c>
      <c r="K29" s="1605">
        <f>F29*J29</f>
        <v>6293.4666666666662</v>
      </c>
    </row>
    <row r="30" spans="1:13" s="1606" customFormat="1" ht="76.150000000000006" customHeight="1">
      <c r="A30" s="1602"/>
      <c r="B30" s="1602" t="s">
        <v>3063</v>
      </c>
      <c r="C30" s="1602">
        <v>92779</v>
      </c>
      <c r="D30" s="1603" t="s">
        <v>3145</v>
      </c>
      <c r="E30" s="1604" t="s">
        <v>3117</v>
      </c>
      <c r="F30" s="1604">
        <v>613</v>
      </c>
      <c r="G30" s="1604"/>
      <c r="H30" s="1604"/>
      <c r="I30" s="1604">
        <f>(140+72.1)</f>
        <v>212.1</v>
      </c>
      <c r="J30" s="1604">
        <f>(I30/6)</f>
        <v>35.35</v>
      </c>
      <c r="K30" s="1605">
        <f>F30*J30</f>
        <v>21669.55</v>
      </c>
      <c r="M30" s="1610"/>
    </row>
    <row r="31" spans="1:13" s="1606" customFormat="1" ht="33.6" customHeight="1">
      <c r="A31" s="1611" t="s">
        <v>3065</v>
      </c>
      <c r="B31" s="1611"/>
      <c r="C31" s="1611"/>
      <c r="D31" s="1612" t="s">
        <v>5927</v>
      </c>
      <c r="E31" s="1613"/>
      <c r="F31" s="1613"/>
      <c r="G31" s="1613"/>
      <c r="H31" s="1613"/>
      <c r="I31" s="1614"/>
      <c r="J31" s="1614"/>
      <c r="K31" s="1615"/>
      <c r="M31" s="1610"/>
    </row>
    <row r="32" spans="1:13" s="1623" customFormat="1" ht="33.6" customHeight="1">
      <c r="A32" s="1616"/>
      <c r="B32" s="1617" t="s">
        <v>3063</v>
      </c>
      <c r="C32" s="1618" t="s">
        <v>5928</v>
      </c>
      <c r="D32" s="1619" t="s">
        <v>3067</v>
      </c>
      <c r="E32" s="1620" t="s">
        <v>3077</v>
      </c>
      <c r="F32" s="1620"/>
      <c r="G32" s="1620"/>
      <c r="H32" s="1620"/>
      <c r="I32" s="1621"/>
      <c r="J32" s="1621"/>
      <c r="K32" s="1622">
        <f>(((SUM(I33:I41))*10)/100)+((SUM(I33:I41)))</f>
        <v>823.42559241706158</v>
      </c>
    </row>
    <row r="33" spans="1:11" s="1606" customFormat="1" ht="33.6" customHeight="1">
      <c r="A33" s="1624"/>
      <c r="B33" s="1624"/>
      <c r="C33" s="1624"/>
      <c r="D33" s="1625" t="s">
        <v>5929</v>
      </c>
      <c r="E33" s="1626"/>
      <c r="F33" s="1626"/>
      <c r="G33" s="1626"/>
      <c r="H33" s="1626"/>
      <c r="I33" s="1627">
        <f>(28/211)*318</f>
        <v>42.199052132701425</v>
      </c>
      <c r="J33" s="1627"/>
      <c r="K33" s="1628"/>
    </row>
    <row r="34" spans="1:11" s="1606" customFormat="1" ht="33.6" customHeight="1">
      <c r="A34" s="1624"/>
      <c r="B34" s="1624"/>
      <c r="C34" s="1624"/>
      <c r="D34" s="1625" t="s">
        <v>5930</v>
      </c>
      <c r="E34" s="1626"/>
      <c r="F34" s="1626"/>
      <c r="G34" s="1626"/>
      <c r="H34" s="1626"/>
      <c r="I34" s="1627">
        <v>28</v>
      </c>
      <c r="J34" s="1627"/>
      <c r="K34" s="1628"/>
    </row>
    <row r="35" spans="1:11" s="1606" customFormat="1" ht="33.6" customHeight="1">
      <c r="A35" s="1624"/>
      <c r="B35" s="1624"/>
      <c r="C35" s="1624"/>
      <c r="D35" s="1625" t="s">
        <v>5931</v>
      </c>
      <c r="E35" s="1626"/>
      <c r="F35" s="1626"/>
      <c r="G35" s="1626"/>
      <c r="H35" s="1626"/>
      <c r="I35" s="1627">
        <f>(28/211)*215</f>
        <v>28.530805687203795</v>
      </c>
      <c r="J35" s="1627"/>
      <c r="K35" s="1628"/>
    </row>
    <row r="36" spans="1:11" s="1606" customFormat="1" ht="33.6" customHeight="1">
      <c r="A36" s="1624"/>
      <c r="B36" s="1624"/>
      <c r="C36" s="1624"/>
      <c r="D36" s="1625" t="s">
        <v>997</v>
      </c>
      <c r="E36" s="1626"/>
      <c r="F36" s="1626"/>
      <c r="G36" s="1626"/>
      <c r="H36" s="1626"/>
      <c r="I36" s="1627">
        <f>(28/211)*561</f>
        <v>74.445497630331758</v>
      </c>
      <c r="J36" s="1627"/>
      <c r="K36" s="1628"/>
    </row>
    <row r="37" spans="1:11" s="1606" customFormat="1" ht="33.6" customHeight="1">
      <c r="A37" s="1624"/>
      <c r="B37" s="1624"/>
      <c r="C37" s="1624"/>
      <c r="D37" s="1625" t="s">
        <v>5932</v>
      </c>
      <c r="E37" s="1626"/>
      <c r="F37" s="1626"/>
      <c r="G37" s="1626"/>
      <c r="H37" s="1626"/>
      <c r="I37" s="1627">
        <f>(28/211)*470</f>
        <v>62.369668246445499</v>
      </c>
      <c r="J37" s="1627"/>
      <c r="K37" s="1628"/>
    </row>
    <row r="38" spans="1:11" s="1606" customFormat="1" ht="33.6" customHeight="1">
      <c r="A38" s="1624"/>
      <c r="B38" s="1624"/>
      <c r="C38" s="1624"/>
      <c r="D38" s="1625" t="s">
        <v>5933</v>
      </c>
      <c r="E38" s="1626"/>
      <c r="F38" s="1626"/>
      <c r="G38" s="1626"/>
      <c r="H38" s="1626"/>
      <c r="I38" s="1627">
        <f>(28/211)*2276</f>
        <v>302.02843601895739</v>
      </c>
      <c r="J38" s="1627"/>
      <c r="K38" s="1628"/>
    </row>
    <row r="39" spans="1:11" s="1606" customFormat="1" ht="33.6" customHeight="1">
      <c r="A39" s="1624"/>
      <c r="B39" s="1624"/>
      <c r="C39" s="1624"/>
      <c r="D39" s="1625" t="s">
        <v>996</v>
      </c>
      <c r="E39" s="1626"/>
      <c r="F39" s="1626"/>
      <c r="G39" s="1626"/>
      <c r="H39" s="1626"/>
      <c r="I39" s="1627">
        <f>(28/211)*790</f>
        <v>104.83412322274883</v>
      </c>
      <c r="J39" s="1627"/>
      <c r="K39" s="1628"/>
    </row>
    <row r="40" spans="1:11" s="1606" customFormat="1" ht="33.6" customHeight="1">
      <c r="A40" s="1624"/>
      <c r="B40" s="1624"/>
      <c r="C40" s="1624"/>
      <c r="D40" s="1625" t="s">
        <v>5934</v>
      </c>
      <c r="E40" s="1626"/>
      <c r="F40" s="1626"/>
      <c r="G40" s="1626"/>
      <c r="H40" s="1626"/>
      <c r="I40" s="1627">
        <f>(28/211)*382</f>
        <v>50.691943127962091</v>
      </c>
      <c r="J40" s="1627"/>
      <c r="K40" s="1628"/>
    </row>
    <row r="41" spans="1:11" s="1606" customFormat="1" ht="33.6" customHeight="1">
      <c r="A41" s="1624"/>
      <c r="B41" s="1624"/>
      <c r="C41" s="1624"/>
      <c r="D41" s="1625" t="s">
        <v>1001</v>
      </c>
      <c r="E41" s="1626"/>
      <c r="F41" s="1626"/>
      <c r="G41" s="1626"/>
      <c r="H41" s="1626"/>
      <c r="I41" s="1627">
        <f>(28/211)*418</f>
        <v>55.469194312796212</v>
      </c>
      <c r="J41" s="1627"/>
      <c r="K41" s="1628"/>
    </row>
    <row r="42" spans="1:11" s="1606" customFormat="1" ht="33.6" customHeight="1">
      <c r="A42" s="1616" t="s">
        <v>5935</v>
      </c>
      <c r="B42" s="1629" t="e">
        <f>IF($C42=0,"-",VLOOKUP($C42,#REF!,2,0))</f>
        <v>#REF!</v>
      </c>
      <c r="C42" s="1630">
        <v>94966</v>
      </c>
      <c r="D42" s="1631" t="s">
        <v>5392</v>
      </c>
      <c r="E42" s="1632" t="e">
        <f>IF($C42=0,"-",VLOOKUP($C42,#REF!,4,0))</f>
        <v>#REF!</v>
      </c>
      <c r="F42" s="1632"/>
      <c r="G42" s="1632"/>
      <c r="H42" s="1632"/>
      <c r="I42" s="1621"/>
      <c r="J42" s="1621"/>
      <c r="K42" s="1633">
        <f>ROUND(SUM(I43:I74),2)</f>
        <v>2042.48</v>
      </c>
    </row>
    <row r="43" spans="1:11" s="1606" customFormat="1" ht="22.15" customHeight="1">
      <c r="A43" s="1616"/>
      <c r="B43" s="1629"/>
      <c r="C43" s="1630"/>
      <c r="D43" s="1625" t="s">
        <v>5929</v>
      </c>
      <c r="E43" s="1632"/>
      <c r="F43" s="1632"/>
      <c r="G43" s="1632"/>
      <c r="H43" s="1632"/>
      <c r="I43" s="1621">
        <f>SUM(I44:I45)</f>
        <v>92.647999999999996</v>
      </c>
      <c r="J43" s="1634"/>
      <c r="K43" s="1633"/>
    </row>
    <row r="44" spans="1:11" s="1606" customFormat="1" ht="22.15" customHeight="1">
      <c r="A44" s="1616"/>
      <c r="B44" s="1629"/>
      <c r="C44" s="1630"/>
      <c r="D44" s="1635" t="s">
        <v>5936</v>
      </c>
      <c r="E44" s="1632"/>
      <c r="F44" s="1632"/>
      <c r="G44" s="1632"/>
      <c r="H44" s="1632"/>
      <c r="I44" s="1634">
        <f>(((1.94*4)+2.5)+42.83+15.37+15.9+12+12.9+2.02+2.25+10.95+36.42+10+10+18+11.6+13.28+69)*0.2</f>
        <v>58.555999999999997</v>
      </c>
      <c r="J44" s="1634"/>
      <c r="K44" s="1633"/>
    </row>
    <row r="45" spans="1:11" s="1606" customFormat="1" ht="22.15" customHeight="1">
      <c r="A45" s="1616"/>
      <c r="B45" s="1629"/>
      <c r="C45" s="1630"/>
      <c r="D45" s="1635" t="s">
        <v>5937</v>
      </c>
      <c r="E45" s="1632"/>
      <c r="F45" s="1632"/>
      <c r="G45" s="1632"/>
      <c r="H45" s="1632"/>
      <c r="I45" s="1634">
        <f>(126+44.46)*0.2</f>
        <v>34.092000000000006</v>
      </c>
      <c r="J45" s="1634"/>
      <c r="K45" s="1633"/>
    </row>
    <row r="46" spans="1:11" s="1606" customFormat="1" ht="22.15" customHeight="1">
      <c r="A46" s="1616"/>
      <c r="B46" s="1629"/>
      <c r="C46" s="1630"/>
      <c r="D46" s="1635"/>
      <c r="E46" s="1632"/>
      <c r="F46" s="1632"/>
      <c r="G46" s="1632"/>
      <c r="H46" s="1632"/>
      <c r="I46" s="1634"/>
      <c r="J46" s="1634"/>
      <c r="K46" s="1633"/>
    </row>
    <row r="47" spans="1:11" s="1606" customFormat="1" ht="22.15" customHeight="1">
      <c r="A47" s="1616"/>
      <c r="B47" s="1629"/>
      <c r="C47" s="1630"/>
      <c r="D47" s="1625" t="s">
        <v>5930</v>
      </c>
      <c r="E47" s="1632"/>
      <c r="F47" s="1632"/>
      <c r="G47" s="1632"/>
      <c r="H47" s="1632"/>
      <c r="I47" s="1621">
        <f>SUM(I48)</f>
        <v>44.866000000000007</v>
      </c>
      <c r="J47" s="1621"/>
      <c r="K47" s="1633"/>
    </row>
    <row r="48" spans="1:11" s="1606" customFormat="1" ht="22.15" customHeight="1">
      <c r="A48" s="1616"/>
      <c r="B48" s="1629"/>
      <c r="C48" s="1630"/>
      <c r="D48" s="1635" t="s">
        <v>5938</v>
      </c>
      <c r="E48" s="1632"/>
      <c r="F48" s="1632"/>
      <c r="G48" s="1632"/>
      <c r="H48" s="1632"/>
      <c r="I48" s="1634">
        <f>(448.66*0.2)/2</f>
        <v>44.866000000000007</v>
      </c>
      <c r="J48" s="1634"/>
      <c r="K48" s="1633"/>
    </row>
    <row r="49" spans="1:11" s="1606" customFormat="1" ht="22.15" customHeight="1">
      <c r="A49" s="1616"/>
      <c r="B49" s="1629"/>
      <c r="C49" s="1630"/>
      <c r="D49" s="1635"/>
      <c r="E49" s="1632"/>
      <c r="F49" s="1632"/>
      <c r="G49" s="1632"/>
      <c r="H49" s="1632"/>
      <c r="I49" s="1634"/>
      <c r="J49" s="1634"/>
      <c r="K49" s="1633"/>
    </row>
    <row r="50" spans="1:11" s="1606" customFormat="1" ht="22.15" customHeight="1">
      <c r="A50" s="1616"/>
      <c r="B50" s="1629"/>
      <c r="C50" s="1630"/>
      <c r="D50" s="1625" t="s">
        <v>5931</v>
      </c>
      <c r="E50" s="1632"/>
      <c r="F50" s="1632"/>
      <c r="G50" s="1632"/>
      <c r="H50" s="1632"/>
      <c r="I50" s="1621">
        <f>I51</f>
        <v>44.866000000000007</v>
      </c>
      <c r="J50" s="1621"/>
      <c r="K50" s="1633"/>
    </row>
    <row r="51" spans="1:11" s="1606" customFormat="1" ht="22.15" customHeight="1">
      <c r="A51" s="1616"/>
      <c r="B51" s="1629"/>
      <c r="C51" s="1630"/>
      <c r="D51" s="1635" t="s">
        <v>4623</v>
      </c>
      <c r="E51" s="1632"/>
      <c r="F51" s="1632"/>
      <c r="G51" s="1632"/>
      <c r="H51" s="1632"/>
      <c r="I51" s="1634">
        <f>(448.66*0.2)/2</f>
        <v>44.866000000000007</v>
      </c>
      <c r="J51" s="1634"/>
      <c r="K51" s="1633"/>
    </row>
    <row r="52" spans="1:11" s="1606" customFormat="1" ht="22.15" customHeight="1">
      <c r="A52" s="1616"/>
      <c r="B52" s="1629"/>
      <c r="C52" s="1630"/>
      <c r="D52" s="1635"/>
      <c r="E52" s="1632"/>
      <c r="F52" s="1632"/>
      <c r="G52" s="1632"/>
      <c r="H52" s="1632"/>
      <c r="I52" s="1634"/>
      <c r="J52" s="1634"/>
      <c r="K52" s="1633"/>
    </row>
    <row r="53" spans="1:11" s="1606" customFormat="1" ht="22.15" customHeight="1">
      <c r="A53" s="1616"/>
      <c r="B53" s="1629"/>
      <c r="C53" s="1630"/>
      <c r="D53" s="1625" t="s">
        <v>5939</v>
      </c>
      <c r="E53" s="1632"/>
      <c r="F53" s="1632"/>
      <c r="G53" s="1632"/>
      <c r="H53" s="1632"/>
      <c r="I53" s="1621">
        <f>I54</f>
        <v>0</v>
      </c>
      <c r="J53" s="1621"/>
      <c r="K53" s="1633"/>
    </row>
    <row r="54" spans="1:11" s="1606" customFormat="1" ht="22.15" customHeight="1">
      <c r="A54" s="1616"/>
      <c r="B54" s="1629"/>
      <c r="C54" s="1630"/>
      <c r="D54" s="1635"/>
      <c r="E54" s="1632"/>
      <c r="F54" s="1632"/>
      <c r="G54" s="1632"/>
      <c r="H54" s="1632"/>
      <c r="I54" s="1621"/>
      <c r="J54" s="1621"/>
      <c r="K54" s="1633"/>
    </row>
    <row r="55" spans="1:11" s="1606" customFormat="1" ht="22.15" customHeight="1">
      <c r="A55" s="1616"/>
      <c r="B55" s="1629"/>
      <c r="C55" s="1630"/>
      <c r="D55" s="1625" t="s">
        <v>5940</v>
      </c>
      <c r="E55" s="1632"/>
      <c r="F55" s="1632"/>
      <c r="G55" s="1632"/>
      <c r="H55" s="1632"/>
      <c r="I55" s="1621">
        <f>I56</f>
        <v>0</v>
      </c>
      <c r="J55" s="1621"/>
      <c r="K55" s="1633"/>
    </row>
    <row r="56" spans="1:11" s="1606" customFormat="1" ht="22.15" customHeight="1">
      <c r="A56" s="1616"/>
      <c r="B56" s="1629"/>
      <c r="C56" s="1630"/>
      <c r="D56" s="1635"/>
      <c r="E56" s="1632"/>
      <c r="F56" s="1632"/>
      <c r="G56" s="1632"/>
      <c r="H56" s="1632"/>
      <c r="I56" s="1621"/>
      <c r="J56" s="1621"/>
      <c r="K56" s="1633"/>
    </row>
    <row r="57" spans="1:11" s="1606" customFormat="1" ht="22.15" customHeight="1">
      <c r="A57" s="1616"/>
      <c r="B57" s="1629"/>
      <c r="C57" s="1630"/>
      <c r="D57" s="1625" t="s">
        <v>1001</v>
      </c>
      <c r="E57" s="1632"/>
      <c r="F57" s="1632"/>
      <c r="G57" s="1632"/>
      <c r="H57" s="1632"/>
      <c r="I57" s="1621">
        <f>I58</f>
        <v>0</v>
      </c>
      <c r="J57" s="1621"/>
      <c r="K57" s="1633"/>
    </row>
    <row r="58" spans="1:11" s="1606" customFormat="1" ht="22.15" customHeight="1">
      <c r="A58" s="1616"/>
      <c r="B58" s="1629"/>
      <c r="C58" s="1630"/>
      <c r="D58" s="1635"/>
      <c r="E58" s="1632"/>
      <c r="F58" s="1632"/>
      <c r="G58" s="1632"/>
      <c r="H58" s="1632"/>
      <c r="I58" s="1621"/>
      <c r="J58" s="1621"/>
      <c r="K58" s="1633"/>
    </row>
    <row r="59" spans="1:11" s="1606" customFormat="1" ht="22.15" customHeight="1">
      <c r="A59" s="1616"/>
      <c r="B59" s="1629"/>
      <c r="C59" s="1630"/>
      <c r="D59" s="1625" t="s">
        <v>997</v>
      </c>
      <c r="E59" s="1632"/>
      <c r="F59" s="1632"/>
      <c r="G59" s="1632"/>
      <c r="H59" s="1632"/>
      <c r="I59" s="1634">
        <f>I60</f>
        <v>112.2</v>
      </c>
      <c r="J59" s="1634"/>
      <c r="K59" s="1633"/>
    </row>
    <row r="60" spans="1:11" s="1606" customFormat="1" ht="22.15" customHeight="1">
      <c r="A60" s="1616"/>
      <c r="B60" s="1629"/>
      <c r="C60" s="1630"/>
      <c r="D60" s="1635" t="s">
        <v>4623</v>
      </c>
      <c r="E60" s="1632"/>
      <c r="F60" s="1632"/>
      <c r="G60" s="1632"/>
      <c r="H60" s="1632"/>
      <c r="I60" s="1634">
        <f>(561*0.2)</f>
        <v>112.2</v>
      </c>
      <c r="J60" s="1634"/>
      <c r="K60" s="1633"/>
    </row>
    <row r="61" spans="1:11" s="1606" customFormat="1" ht="22.15" customHeight="1">
      <c r="A61" s="1616"/>
      <c r="B61" s="1629"/>
      <c r="C61" s="1630"/>
      <c r="D61" s="1635"/>
      <c r="E61" s="1632"/>
      <c r="F61" s="1632"/>
      <c r="G61" s="1632"/>
      <c r="H61" s="1632"/>
      <c r="I61" s="1634"/>
      <c r="J61" s="1634"/>
      <c r="K61" s="1633"/>
    </row>
    <row r="62" spans="1:11" s="1606" customFormat="1" ht="22.15" customHeight="1">
      <c r="A62" s="1616"/>
      <c r="B62" s="1629"/>
      <c r="C62" s="1630"/>
      <c r="D62" s="1625" t="s">
        <v>5932</v>
      </c>
      <c r="E62" s="1632"/>
      <c r="F62" s="1632"/>
      <c r="G62" s="1632"/>
      <c r="H62" s="1632"/>
      <c r="I62" s="1621">
        <f>I63</f>
        <v>104.2</v>
      </c>
      <c r="J62" s="1621"/>
      <c r="K62" s="1633"/>
    </row>
    <row r="63" spans="1:11" s="1606" customFormat="1" ht="22.15" customHeight="1">
      <c r="A63" s="1616"/>
      <c r="B63" s="1629"/>
      <c r="C63" s="1630"/>
      <c r="D63" s="1635" t="s">
        <v>4623</v>
      </c>
      <c r="E63" s="1632"/>
      <c r="F63" s="1632"/>
      <c r="G63" s="1632"/>
      <c r="H63" s="1632"/>
      <c r="I63" s="1634">
        <f>(521*0.2)</f>
        <v>104.2</v>
      </c>
      <c r="J63" s="1634"/>
      <c r="K63" s="1633"/>
    </row>
    <row r="64" spans="1:11" s="1606" customFormat="1" ht="22.15" customHeight="1">
      <c r="A64" s="1616"/>
      <c r="B64" s="1629"/>
      <c r="C64" s="1630"/>
      <c r="D64" s="1635"/>
      <c r="E64" s="1632"/>
      <c r="F64" s="1632"/>
      <c r="G64" s="1632"/>
      <c r="H64" s="1632"/>
      <c r="I64" s="1634"/>
      <c r="J64" s="1634"/>
      <c r="K64" s="1633"/>
    </row>
    <row r="65" spans="1:11" s="1606" customFormat="1" ht="22.15" customHeight="1">
      <c r="A65" s="1616"/>
      <c r="B65" s="1629"/>
      <c r="C65" s="1630"/>
      <c r="D65" s="1625" t="s">
        <v>5933</v>
      </c>
      <c r="E65" s="1632"/>
      <c r="F65" s="1632"/>
      <c r="G65" s="1632"/>
      <c r="H65" s="1632"/>
      <c r="I65" s="1621">
        <f>I66</f>
        <v>0</v>
      </c>
      <c r="J65" s="1621"/>
      <c r="K65" s="1633"/>
    </row>
    <row r="66" spans="1:11" s="1606" customFormat="1" ht="22.15" customHeight="1">
      <c r="A66" s="1616"/>
      <c r="B66" s="1629"/>
      <c r="C66" s="1630"/>
      <c r="D66" s="1635" t="s">
        <v>4623</v>
      </c>
      <c r="E66" s="1632"/>
      <c r="F66" s="1632"/>
      <c r="G66" s="1632"/>
      <c r="H66" s="1632"/>
      <c r="I66" s="1634"/>
      <c r="J66" s="1634"/>
      <c r="K66" s="1633"/>
    </row>
    <row r="67" spans="1:11" s="1606" customFormat="1" ht="22.15" customHeight="1">
      <c r="A67" s="1616"/>
      <c r="B67" s="1629"/>
      <c r="C67" s="1630"/>
      <c r="D67" s="1635"/>
      <c r="E67" s="1632"/>
      <c r="F67" s="1632"/>
      <c r="G67" s="1632"/>
      <c r="H67" s="1632"/>
      <c r="I67" s="1634"/>
      <c r="J67" s="1634"/>
      <c r="K67" s="1633"/>
    </row>
    <row r="68" spans="1:11" s="1606" customFormat="1" ht="22.15" customHeight="1">
      <c r="A68" s="1616"/>
      <c r="B68" s="1629"/>
      <c r="C68" s="1630"/>
      <c r="D68" s="1625" t="s">
        <v>5941</v>
      </c>
      <c r="E68" s="1632"/>
      <c r="F68" s="1632"/>
      <c r="G68" s="1632"/>
      <c r="H68" s="1632"/>
      <c r="I68" s="1621">
        <f>SUM(I69:I70)</f>
        <v>333.42</v>
      </c>
      <c r="J68" s="1621"/>
      <c r="K68" s="1633"/>
    </row>
    <row r="69" spans="1:11" s="1606" customFormat="1" ht="22.15" customHeight="1">
      <c r="A69" s="1616"/>
      <c r="B69" s="1629"/>
      <c r="C69" s="1630"/>
      <c r="D69" s="1635" t="s">
        <v>4623</v>
      </c>
      <c r="E69" s="1632"/>
      <c r="F69" s="1632"/>
      <c r="G69" s="1632"/>
      <c r="H69" s="1632"/>
      <c r="I69" s="1634">
        <f>(1661.7*0.2)</f>
        <v>332.34000000000003</v>
      </c>
      <c r="J69" s="1634"/>
      <c r="K69" s="1633"/>
    </row>
    <row r="70" spans="1:11" s="1606" customFormat="1" ht="22.15" customHeight="1">
      <c r="A70" s="1616"/>
      <c r="B70" s="1629"/>
      <c r="C70" s="1630"/>
      <c r="D70" s="1635" t="s">
        <v>5942</v>
      </c>
      <c r="E70" s="1632"/>
      <c r="F70" s="1632"/>
      <c r="G70" s="1632"/>
      <c r="H70" s="1632"/>
      <c r="I70" s="1634">
        <f>(0.54*2)</f>
        <v>1.08</v>
      </c>
      <c r="J70" s="1634"/>
      <c r="K70" s="1633"/>
    </row>
    <row r="71" spans="1:11" s="1606" customFormat="1" ht="22.15" customHeight="1">
      <c r="A71" s="1616"/>
      <c r="B71" s="1629"/>
      <c r="C71" s="1630"/>
      <c r="D71" s="1635"/>
      <c r="E71" s="1632"/>
      <c r="F71" s="1632"/>
      <c r="G71" s="1632"/>
      <c r="H71" s="1632"/>
      <c r="I71" s="1634"/>
      <c r="J71" s="1634"/>
      <c r="K71" s="1633"/>
    </row>
    <row r="72" spans="1:11" s="1606" customFormat="1" ht="22.15" customHeight="1">
      <c r="A72" s="1616"/>
      <c r="B72" s="1629"/>
      <c r="C72" s="1630"/>
      <c r="D72" s="1625" t="s">
        <v>5943</v>
      </c>
      <c r="E72" s="1632"/>
      <c r="F72" s="1632"/>
      <c r="G72" s="1632"/>
      <c r="H72" s="1632"/>
      <c r="I72" s="1621">
        <f>SUM(I73:I74)</f>
        <v>289.04000000000002</v>
      </c>
      <c r="J72" s="1621"/>
      <c r="K72" s="1633"/>
    </row>
    <row r="73" spans="1:11" s="1606" customFormat="1" ht="22.15" customHeight="1">
      <c r="A73" s="1624"/>
      <c r="B73" s="1636"/>
      <c r="C73" s="1637"/>
      <c r="D73" s="1635" t="s">
        <v>5944</v>
      </c>
      <c r="E73" s="1638"/>
      <c r="F73" s="1638"/>
      <c r="G73" s="1638"/>
      <c r="H73" s="1638"/>
      <c r="I73" s="1634">
        <f>0.54</f>
        <v>0.54</v>
      </c>
      <c r="J73" s="1634"/>
      <c r="K73" s="1633"/>
    </row>
    <row r="74" spans="1:11" s="1606" customFormat="1" ht="22.15" customHeight="1">
      <c r="A74" s="1624"/>
      <c r="B74" s="1636"/>
      <c r="C74" s="1637"/>
      <c r="D74" s="1635" t="s">
        <v>4623</v>
      </c>
      <c r="E74" s="1638"/>
      <c r="F74" s="1638"/>
      <c r="G74" s="1638"/>
      <c r="H74" s="1638"/>
      <c r="I74" s="1634">
        <f>(1438*0.2)+(2.25*2*0.2)</f>
        <v>288.5</v>
      </c>
      <c r="J74" s="1634"/>
      <c r="K74" s="1633"/>
    </row>
    <row r="75" spans="1:11" s="1606" customFormat="1" ht="33.6" customHeight="1">
      <c r="A75" s="1616" t="s">
        <v>5935</v>
      </c>
      <c r="B75" s="1629" t="e">
        <f>IF($C75=0,"-",VLOOKUP($C75,#REF!,2,0))</f>
        <v>#REF!</v>
      </c>
      <c r="C75" s="1630">
        <v>94967</v>
      </c>
      <c r="D75" s="1631" t="s">
        <v>5945</v>
      </c>
      <c r="E75" s="1632" t="e">
        <f>IF($C75=0,"-",VLOOKUP($C75,#REF!,4,0))</f>
        <v>#REF!</v>
      </c>
      <c r="F75" s="1632"/>
      <c r="G75" s="1632"/>
      <c r="H75" s="1632"/>
      <c r="I75" s="1621"/>
      <c r="J75" s="1621"/>
      <c r="K75" s="1633">
        <f>ROUND(SUM(I76:I92),2)</f>
        <v>747.13</v>
      </c>
    </row>
    <row r="76" spans="1:11" s="1606" customFormat="1" ht="17.45" customHeight="1">
      <c r="A76" s="1624"/>
      <c r="B76" s="1636"/>
      <c r="C76" s="1637"/>
      <c r="D76" s="1639" t="s">
        <v>5939</v>
      </c>
      <c r="E76" s="1638"/>
      <c r="F76" s="1638"/>
      <c r="G76" s="1638"/>
      <c r="H76" s="1638"/>
      <c r="I76" s="1634"/>
      <c r="J76" s="1634"/>
      <c r="K76" s="1633"/>
    </row>
    <row r="77" spans="1:11" s="1606" customFormat="1" ht="17.45" customHeight="1">
      <c r="A77" s="1624"/>
      <c r="B77" s="1636"/>
      <c r="C77" s="1637"/>
      <c r="D77" s="1635" t="s">
        <v>4623</v>
      </c>
      <c r="E77" s="1638"/>
      <c r="F77" s="1638"/>
      <c r="G77" s="1638"/>
      <c r="H77" s="1638"/>
      <c r="I77" s="1634">
        <f>(571.53*0.2)</f>
        <v>114.306</v>
      </c>
      <c r="J77" s="1634"/>
      <c r="K77" s="1633"/>
    </row>
    <row r="78" spans="1:11" s="1606" customFormat="1" ht="17.45" customHeight="1">
      <c r="A78" s="1624"/>
      <c r="B78" s="1636"/>
      <c r="C78" s="1637"/>
      <c r="D78" s="1639" t="s">
        <v>5940</v>
      </c>
      <c r="E78" s="1638"/>
      <c r="F78" s="1638"/>
      <c r="G78" s="1638"/>
      <c r="H78" s="1638"/>
      <c r="I78" s="1634"/>
      <c r="J78" s="1634"/>
      <c r="K78" s="1633"/>
    </row>
    <row r="79" spans="1:11" s="1606" customFormat="1" ht="17.45" customHeight="1">
      <c r="A79" s="1624"/>
      <c r="B79" s="1636"/>
      <c r="C79" s="1637"/>
      <c r="D79" s="1635" t="s">
        <v>4623</v>
      </c>
      <c r="E79" s="1638"/>
      <c r="F79" s="1638"/>
      <c r="G79" s="1638"/>
      <c r="H79" s="1638"/>
      <c r="I79" s="1634">
        <f>(381.5*0.2)</f>
        <v>76.3</v>
      </c>
      <c r="J79" s="1634"/>
      <c r="K79" s="1633"/>
    </row>
    <row r="80" spans="1:11" s="1606" customFormat="1" ht="17.45" customHeight="1">
      <c r="A80" s="1624"/>
      <c r="B80" s="1636"/>
      <c r="C80" s="1637"/>
      <c r="D80" s="1639" t="s">
        <v>1001</v>
      </c>
      <c r="E80" s="1638"/>
      <c r="F80" s="1638"/>
      <c r="G80" s="1638"/>
      <c r="H80" s="1638"/>
      <c r="I80" s="1634"/>
      <c r="J80" s="1634"/>
      <c r="K80" s="1633"/>
    </row>
    <row r="81" spans="1:11" s="1606" customFormat="1" ht="17.45" customHeight="1">
      <c r="A81" s="1624"/>
      <c r="B81" s="1636"/>
      <c r="C81" s="1637"/>
      <c r="D81" s="1635" t="s">
        <v>4623</v>
      </c>
      <c r="E81" s="1638"/>
      <c r="F81" s="1638"/>
      <c r="G81" s="1638"/>
      <c r="H81" s="1638"/>
      <c r="I81" s="1634">
        <f>(837.9-I79)*0.2</f>
        <v>152.32000000000002</v>
      </c>
      <c r="J81" s="1634"/>
      <c r="K81" s="1633"/>
    </row>
    <row r="82" spans="1:11" s="1606" customFormat="1" ht="17.45" customHeight="1">
      <c r="A82" s="1624"/>
      <c r="B82" s="1636"/>
      <c r="C82" s="1637"/>
      <c r="D82" s="1639" t="s">
        <v>997</v>
      </c>
      <c r="E82" s="1638"/>
      <c r="F82" s="1638"/>
      <c r="G82" s="1638"/>
      <c r="H82" s="1638"/>
      <c r="I82" s="1634"/>
      <c r="J82" s="1634"/>
      <c r="K82" s="1633"/>
    </row>
    <row r="83" spans="1:11" s="1606" customFormat="1" ht="17.45" customHeight="1">
      <c r="A83" s="1624"/>
      <c r="B83" s="1636"/>
      <c r="C83" s="1637"/>
      <c r="D83" s="1635"/>
      <c r="E83" s="1638"/>
      <c r="F83" s="1638"/>
      <c r="G83" s="1638"/>
      <c r="H83" s="1638"/>
      <c r="I83" s="1634"/>
      <c r="J83" s="1634"/>
      <c r="K83" s="1633"/>
    </row>
    <row r="84" spans="1:11" s="1606" customFormat="1" ht="17.45" customHeight="1">
      <c r="A84" s="1624"/>
      <c r="B84" s="1636"/>
      <c r="C84" s="1637"/>
      <c r="D84" s="1639" t="s">
        <v>5932</v>
      </c>
      <c r="E84" s="1638"/>
      <c r="F84" s="1638"/>
      <c r="G84" s="1638"/>
      <c r="H84" s="1638"/>
      <c r="I84" s="1634"/>
      <c r="J84" s="1634"/>
      <c r="K84" s="1633"/>
    </row>
    <row r="85" spans="1:11" s="1606" customFormat="1" ht="17.45" customHeight="1">
      <c r="A85" s="1624"/>
      <c r="B85" s="1636"/>
      <c r="C85" s="1637"/>
      <c r="D85" s="1635"/>
      <c r="E85" s="1638"/>
      <c r="F85" s="1638"/>
      <c r="G85" s="1638"/>
      <c r="H85" s="1638"/>
      <c r="I85" s="1634"/>
      <c r="J85" s="1634"/>
      <c r="K85" s="1633"/>
    </row>
    <row r="86" spans="1:11" s="1606" customFormat="1" ht="17.45" customHeight="1">
      <c r="A86" s="1624"/>
      <c r="B86" s="1636"/>
      <c r="C86" s="1637"/>
      <c r="D86" s="1639" t="s">
        <v>5933</v>
      </c>
      <c r="E86" s="1638"/>
      <c r="F86" s="1638"/>
      <c r="G86" s="1638"/>
      <c r="H86" s="1638"/>
      <c r="I86" s="1634"/>
      <c r="J86" s="1634"/>
      <c r="K86" s="1633"/>
    </row>
    <row r="87" spans="1:11" s="1606" customFormat="1" ht="17.45" customHeight="1">
      <c r="A87" s="1624"/>
      <c r="B87" s="1636"/>
      <c r="C87" s="1637"/>
      <c r="D87" s="1635" t="s">
        <v>4623</v>
      </c>
      <c r="E87" s="1638"/>
      <c r="F87" s="1638"/>
      <c r="G87" s="1638"/>
      <c r="H87" s="1638"/>
      <c r="I87" s="1634">
        <f>2021*0.2</f>
        <v>404.20000000000005</v>
      </c>
      <c r="J87" s="1634"/>
      <c r="K87" s="1633"/>
    </row>
    <row r="88" spans="1:11" s="1606" customFormat="1" ht="17.45" customHeight="1">
      <c r="A88" s="1624"/>
      <c r="B88" s="1636"/>
      <c r="C88" s="1637"/>
      <c r="D88" s="1635" t="s">
        <v>5946</v>
      </c>
      <c r="E88" s="1638"/>
      <c r="F88" s="1638"/>
      <c r="G88" s="1638"/>
      <c r="H88" s="1638"/>
      <c r="I88" s="1634"/>
      <c r="J88" s="1634"/>
      <c r="K88" s="1633"/>
    </row>
    <row r="89" spans="1:11" s="1606" customFormat="1" ht="17.45" customHeight="1">
      <c r="A89" s="1624"/>
      <c r="B89" s="1636"/>
      <c r="C89" s="1637"/>
      <c r="D89" s="1639" t="s">
        <v>5941</v>
      </c>
      <c r="E89" s="1638"/>
      <c r="F89" s="1638"/>
      <c r="G89" s="1638"/>
      <c r="H89" s="1638"/>
      <c r="I89" s="1634"/>
      <c r="J89" s="1634"/>
      <c r="K89" s="1633"/>
    </row>
    <row r="90" spans="1:11" s="1606" customFormat="1" ht="17.45" customHeight="1">
      <c r="A90" s="1624"/>
      <c r="B90" s="1636"/>
      <c r="C90" s="1637"/>
      <c r="D90" s="1635"/>
      <c r="E90" s="1638"/>
      <c r="F90" s="1638"/>
      <c r="G90" s="1638"/>
      <c r="H90" s="1638"/>
      <c r="I90" s="1634"/>
      <c r="J90" s="1634"/>
      <c r="K90" s="1633"/>
    </row>
    <row r="91" spans="1:11" s="1606" customFormat="1" ht="17.45" customHeight="1">
      <c r="A91" s="1624"/>
      <c r="B91" s="1636"/>
      <c r="C91" s="1637"/>
      <c r="D91" s="1639" t="s">
        <v>5943</v>
      </c>
      <c r="E91" s="1638"/>
      <c r="F91" s="1638"/>
      <c r="G91" s="1638"/>
      <c r="H91" s="1638"/>
      <c r="I91" s="1634"/>
      <c r="J91" s="1634"/>
      <c r="K91" s="1633"/>
    </row>
    <row r="92" spans="1:11" s="1606" customFormat="1" ht="17.45" customHeight="1">
      <c r="A92" s="1640"/>
      <c r="B92" s="1640"/>
      <c r="C92" s="1640"/>
      <c r="D92" s="1641"/>
      <c r="E92" s="1642"/>
      <c r="F92" s="1642"/>
      <c r="G92" s="1642"/>
      <c r="H92" s="1642"/>
      <c r="I92" s="1643"/>
      <c r="J92" s="1643"/>
      <c r="K92" s="1628"/>
    </row>
    <row r="93" spans="1:11" s="1606" customFormat="1" ht="33.6" customHeight="1">
      <c r="A93" s="1616" t="s">
        <v>5935</v>
      </c>
      <c r="B93" s="1629" t="s">
        <v>3063</v>
      </c>
      <c r="C93" s="1630" t="s">
        <v>5947</v>
      </c>
      <c r="D93" s="1631" t="s">
        <v>5948</v>
      </c>
      <c r="E93" s="1632" t="s">
        <v>5922</v>
      </c>
      <c r="F93" s="1632"/>
      <c r="G93" s="1632"/>
      <c r="H93" s="1632"/>
      <c r="I93" s="1621"/>
      <c r="J93" s="1621"/>
      <c r="K93" s="1633">
        <f>ROUND(SUM(I95),2)</f>
        <v>250</v>
      </c>
    </row>
    <row r="94" spans="1:11" s="1606" customFormat="1" ht="17.45" customHeight="1">
      <c r="A94" s="1640"/>
      <c r="B94" s="1640"/>
      <c r="C94" s="1640"/>
      <c r="D94" s="1644" t="s">
        <v>5949</v>
      </c>
      <c r="E94" s="1642"/>
      <c r="F94" s="1642"/>
      <c r="G94" s="1642"/>
      <c r="H94" s="1642"/>
      <c r="I94" s="1643"/>
      <c r="J94" s="1643"/>
      <c r="K94" s="1628"/>
    </row>
    <row r="95" spans="1:11" s="1606" customFormat="1" ht="17.45" customHeight="1">
      <c r="A95" s="1640"/>
      <c r="B95" s="1640"/>
      <c r="C95" s="1640"/>
      <c r="D95" s="1641" t="s">
        <v>5950</v>
      </c>
      <c r="E95" s="1642"/>
      <c r="F95" s="1642"/>
      <c r="G95" s="1642"/>
      <c r="H95" s="1642"/>
      <c r="I95" s="1643">
        <v>250</v>
      </c>
      <c r="J95" s="1643"/>
      <c r="K95" s="1628"/>
    </row>
    <row r="96" spans="1:11" s="1606" customFormat="1" ht="17.45" customHeight="1">
      <c r="A96" s="1640"/>
      <c r="B96" s="1640"/>
      <c r="C96" s="1640"/>
      <c r="D96" s="1641"/>
      <c r="E96" s="1642"/>
      <c r="F96" s="1642"/>
      <c r="G96" s="1642"/>
      <c r="H96" s="1642"/>
      <c r="I96" s="1643"/>
      <c r="J96" s="1643"/>
      <c r="K96" s="1628"/>
    </row>
    <row r="97" spans="1:11" s="1606" customFormat="1" ht="53.45" customHeight="1">
      <c r="A97" s="1616" t="s">
        <v>5935</v>
      </c>
      <c r="B97" s="1629" t="s">
        <v>3063</v>
      </c>
      <c r="C97" s="1630">
        <v>94207</v>
      </c>
      <c r="D97" s="1631" t="s">
        <v>3304</v>
      </c>
      <c r="E97" s="1632" t="s">
        <v>5922</v>
      </c>
      <c r="F97" s="1632"/>
      <c r="G97" s="1632"/>
      <c r="H97" s="1632"/>
      <c r="I97" s="1621"/>
      <c r="J97" s="1621"/>
      <c r="K97" s="1633">
        <f>ROUND(SUM(I98:I107),2)</f>
        <v>4050.33</v>
      </c>
    </row>
    <row r="98" spans="1:11" s="1606" customFormat="1" ht="34.9" customHeight="1">
      <c r="A98" s="1640"/>
      <c r="B98" s="1640"/>
      <c r="C98" s="1640"/>
      <c r="D98" s="1639" t="s">
        <v>5939</v>
      </c>
      <c r="E98" s="1642"/>
      <c r="F98" s="1642"/>
      <c r="G98" s="1642"/>
      <c r="H98" s="1642"/>
      <c r="I98" s="1643">
        <v>583</v>
      </c>
      <c r="J98" s="1643"/>
      <c r="K98" s="1628"/>
    </row>
    <row r="99" spans="1:11" s="1606" customFormat="1" ht="17.45" customHeight="1">
      <c r="A99" s="1640"/>
      <c r="B99" s="1640"/>
      <c r="C99" s="1640"/>
      <c r="D99" s="1639" t="s">
        <v>5940</v>
      </c>
      <c r="E99" s="1642"/>
      <c r="F99" s="1642"/>
      <c r="G99" s="1642"/>
      <c r="H99" s="1642"/>
      <c r="I99" s="1643">
        <v>390</v>
      </c>
      <c r="J99" s="1643"/>
      <c r="K99" s="1628"/>
    </row>
    <row r="100" spans="1:11" s="1606" customFormat="1" ht="17.45" customHeight="1">
      <c r="A100" s="1640"/>
      <c r="B100" s="1640"/>
      <c r="C100" s="1640"/>
      <c r="D100" s="1639" t="s">
        <v>1001</v>
      </c>
      <c r="E100" s="1642"/>
      <c r="F100" s="1642"/>
      <c r="G100" s="1642"/>
      <c r="H100" s="1642"/>
      <c r="I100" s="1643">
        <v>368</v>
      </c>
      <c r="J100" s="1643"/>
      <c r="K100" s="1628"/>
    </row>
    <row r="101" spans="1:11" s="1606" customFormat="1" ht="17.45" customHeight="1">
      <c r="A101" s="1640"/>
      <c r="B101" s="1640"/>
      <c r="C101" s="1640"/>
      <c r="D101" s="1639" t="s">
        <v>997</v>
      </c>
      <c r="E101" s="1642"/>
      <c r="F101" s="1642"/>
      <c r="G101" s="1642"/>
      <c r="H101" s="1642"/>
      <c r="I101" s="1643">
        <v>571</v>
      </c>
      <c r="J101" s="1643"/>
      <c r="K101" s="1628"/>
    </row>
    <row r="102" spans="1:11" s="1606" customFormat="1" ht="17.45" customHeight="1">
      <c r="A102" s="1640"/>
      <c r="B102" s="1640"/>
      <c r="C102" s="1640"/>
      <c r="D102" s="1639" t="s">
        <v>5932</v>
      </c>
      <c r="E102" s="1642"/>
      <c r="F102" s="1642"/>
      <c r="G102" s="1642"/>
      <c r="H102" s="1642"/>
      <c r="I102" s="1643">
        <v>477</v>
      </c>
      <c r="J102" s="1643"/>
      <c r="K102" s="1628"/>
    </row>
    <row r="103" spans="1:11" s="1606" customFormat="1" ht="17.45" customHeight="1">
      <c r="A103" s="1640"/>
      <c r="B103" s="1640"/>
      <c r="C103" s="1640"/>
      <c r="D103" s="1639" t="s">
        <v>5933</v>
      </c>
      <c r="E103" s="1642"/>
      <c r="F103" s="1642"/>
      <c r="G103" s="1642"/>
      <c r="H103" s="1642"/>
      <c r="I103" s="1643">
        <f>74.28+55</f>
        <v>129.28</v>
      </c>
      <c r="J103" s="1643"/>
      <c r="K103" s="1628"/>
    </row>
    <row r="104" spans="1:11" s="1606" customFormat="1" ht="18" customHeight="1">
      <c r="A104" s="1640"/>
      <c r="B104" s="1640"/>
      <c r="C104" s="1640"/>
      <c r="D104" s="1639" t="s">
        <v>5941</v>
      </c>
      <c r="E104" s="1642"/>
      <c r="F104" s="1642"/>
      <c r="G104" s="1642"/>
      <c r="H104" s="1642"/>
      <c r="I104" s="1643">
        <f>325.68+203.55</f>
        <v>529.23</v>
      </c>
      <c r="J104" s="1643"/>
      <c r="K104" s="1628"/>
    </row>
    <row r="105" spans="1:11" s="1606" customFormat="1" ht="18" customHeight="1">
      <c r="A105" s="1640"/>
      <c r="B105" s="1640"/>
      <c r="C105" s="1640"/>
      <c r="D105" s="1639" t="s">
        <v>5951</v>
      </c>
      <c r="E105" s="1642"/>
      <c r="F105" s="1642"/>
      <c r="G105" s="1642"/>
      <c r="H105" s="1642"/>
      <c r="I105" s="1643">
        <v>220.32</v>
      </c>
      <c r="J105" s="1643"/>
      <c r="K105" s="1628"/>
    </row>
    <row r="106" spans="1:11" s="1606" customFormat="1" ht="21" customHeight="1">
      <c r="A106" s="1640"/>
      <c r="B106" s="1640"/>
      <c r="C106" s="1645"/>
      <c r="D106" s="1635" t="s">
        <v>5952</v>
      </c>
      <c r="E106" s="1642"/>
      <c r="F106" s="1642"/>
      <c r="G106" s="1642"/>
      <c r="H106" s="1642"/>
      <c r="I106" s="1643">
        <v>215.5</v>
      </c>
      <c r="J106" s="1643"/>
      <c r="K106" s="1628"/>
    </row>
    <row r="107" spans="1:11" s="1606" customFormat="1" ht="18" customHeight="1">
      <c r="A107" s="1640"/>
      <c r="B107" s="1640"/>
      <c r="C107" s="1640"/>
      <c r="D107" s="1639" t="s">
        <v>5929</v>
      </c>
      <c r="E107" s="1642"/>
      <c r="F107" s="1642"/>
      <c r="G107" s="1642"/>
      <c r="H107" s="1642"/>
      <c r="I107" s="1643">
        <v>567</v>
      </c>
      <c r="J107" s="1643"/>
      <c r="K107" s="1628"/>
    </row>
    <row r="108" spans="1:11" s="1606" customFormat="1" ht="18" customHeight="1">
      <c r="A108" s="1640"/>
      <c r="B108" s="1640"/>
      <c r="C108" s="1640"/>
      <c r="D108" s="1631" t="s">
        <v>5953</v>
      </c>
      <c r="E108" s="1642"/>
      <c r="F108" s="1642"/>
      <c r="G108" s="1642"/>
      <c r="H108" s="1642"/>
      <c r="I108" s="1643"/>
      <c r="J108" s="1643"/>
      <c r="K108" s="1628"/>
    </row>
    <row r="109" spans="1:11" s="1606" customFormat="1" ht="18.600000000000001" customHeight="1">
      <c r="A109" s="1640"/>
      <c r="B109" s="1640"/>
      <c r="C109" s="1640"/>
      <c r="D109" s="1625" t="s">
        <v>5943</v>
      </c>
      <c r="E109" s="1642"/>
      <c r="F109" s="1642"/>
      <c r="G109" s="1642"/>
      <c r="H109" s="1642"/>
      <c r="I109" s="1643">
        <v>1312</v>
      </c>
      <c r="J109" s="1643"/>
      <c r="K109" s="1628"/>
    </row>
    <row r="110" spans="1:11" s="1606" customFormat="1" ht="42.6" customHeight="1">
      <c r="A110" s="1640"/>
      <c r="B110" s="1640" t="s">
        <v>3063</v>
      </c>
      <c r="C110" s="1640">
        <v>96555</v>
      </c>
      <c r="D110" s="1625" t="s">
        <v>5954</v>
      </c>
      <c r="E110" s="1642" t="s">
        <v>5915</v>
      </c>
      <c r="F110" s="1642"/>
      <c r="G110" s="1642"/>
      <c r="H110" s="1642"/>
      <c r="I110" s="1643"/>
      <c r="J110" s="1643"/>
      <c r="K110" s="1628">
        <f>SUM(I111:I143)</f>
        <v>3.1619999999999999</v>
      </c>
    </row>
    <row r="111" spans="1:11" s="1606" customFormat="1" ht="22.9" customHeight="1">
      <c r="A111" s="1640"/>
      <c r="B111" s="1640"/>
      <c r="C111" s="1640"/>
      <c r="D111" s="1625" t="s">
        <v>5929</v>
      </c>
      <c r="E111" s="1642"/>
      <c r="F111" s="1642"/>
      <c r="G111" s="1642"/>
      <c r="H111" s="1642"/>
      <c r="I111" s="1643">
        <f>((0.3*0.2*3.1)*9)+((0.2*0.3*3.1)*8)</f>
        <v>3.1619999999999999</v>
      </c>
      <c r="J111" s="1643"/>
      <c r="K111" s="1628"/>
    </row>
    <row r="112" spans="1:11" s="1606" customFormat="1" ht="22.9" customHeight="1">
      <c r="A112" s="1640"/>
      <c r="B112" s="1640"/>
      <c r="C112" s="1640"/>
      <c r="D112" s="1639" t="s">
        <v>5955</v>
      </c>
      <c r="E112" s="1642"/>
      <c r="F112" s="1642"/>
      <c r="G112" s="1642"/>
      <c r="H112" s="1642"/>
      <c r="I112" s="1643"/>
      <c r="J112" s="1643"/>
      <c r="K112" s="1628"/>
    </row>
    <row r="113" spans="1:11" s="1606" customFormat="1" ht="22.9" customHeight="1">
      <c r="A113" s="1640"/>
      <c r="B113" s="1640"/>
      <c r="C113" s="1640"/>
      <c r="D113" s="1639" t="s">
        <v>5956</v>
      </c>
      <c r="E113" s="1642"/>
      <c r="F113" s="1642"/>
      <c r="G113" s="1642"/>
      <c r="H113" s="1642"/>
      <c r="I113" s="1643"/>
      <c r="J113" s="1643"/>
      <c r="K113" s="1628"/>
    </row>
    <row r="114" spans="1:11" s="1606" customFormat="1" ht="22.9" customHeight="1">
      <c r="A114" s="1640"/>
      <c r="B114" s="1640"/>
      <c r="C114" s="1640"/>
      <c r="D114" s="1625" t="s">
        <v>5930</v>
      </c>
      <c r="E114" s="1642"/>
      <c r="F114" s="1642"/>
      <c r="G114" s="1642"/>
      <c r="H114" s="1642"/>
      <c r="I114" s="1643"/>
      <c r="J114" s="1643"/>
      <c r="K114" s="1628"/>
    </row>
    <row r="115" spans="1:11" s="1606" customFormat="1" ht="22.9" customHeight="1">
      <c r="A115" s="1640"/>
      <c r="B115" s="1640"/>
      <c r="C115" s="1640"/>
      <c r="D115" s="1639" t="s">
        <v>5955</v>
      </c>
      <c r="E115" s="1642"/>
      <c r="F115" s="1642"/>
      <c r="G115" s="1642"/>
      <c r="H115" s="1642"/>
      <c r="I115" s="1643"/>
      <c r="J115" s="1643"/>
      <c r="K115" s="1628"/>
    </row>
    <row r="116" spans="1:11" s="1606" customFormat="1" ht="22.9" customHeight="1">
      <c r="A116" s="1640"/>
      <c r="B116" s="1640"/>
      <c r="C116" s="1640"/>
      <c r="D116" s="1639" t="s">
        <v>5956</v>
      </c>
      <c r="E116" s="1642"/>
      <c r="F116" s="1642"/>
      <c r="G116" s="1642"/>
      <c r="H116" s="1642"/>
      <c r="I116" s="1643"/>
      <c r="J116" s="1643"/>
      <c r="K116" s="1628"/>
    </row>
    <row r="117" spans="1:11" s="1606" customFormat="1" ht="22.9" customHeight="1">
      <c r="A117" s="1640"/>
      <c r="B117" s="1640"/>
      <c r="C117" s="1640"/>
      <c r="D117" s="1625" t="s">
        <v>5931</v>
      </c>
      <c r="E117" s="1642"/>
      <c r="F117" s="1642"/>
      <c r="G117" s="1642"/>
      <c r="H117" s="1642"/>
      <c r="I117" s="1643"/>
      <c r="J117" s="1643"/>
      <c r="K117" s="1628"/>
    </row>
    <row r="118" spans="1:11" s="1606" customFormat="1" ht="22.9" customHeight="1">
      <c r="A118" s="1640"/>
      <c r="B118" s="1640"/>
      <c r="C118" s="1640"/>
      <c r="D118" s="1639" t="s">
        <v>5955</v>
      </c>
      <c r="E118" s="1642"/>
      <c r="F118" s="1642"/>
      <c r="G118" s="1642"/>
      <c r="H118" s="1642"/>
      <c r="I118" s="1643"/>
      <c r="J118" s="1643"/>
      <c r="K118" s="1628"/>
    </row>
    <row r="119" spans="1:11" s="1606" customFormat="1" ht="22.9" customHeight="1">
      <c r="A119" s="1640"/>
      <c r="B119" s="1640"/>
      <c r="C119" s="1640"/>
      <c r="D119" s="1639" t="s">
        <v>5956</v>
      </c>
      <c r="E119" s="1642"/>
      <c r="F119" s="1642"/>
      <c r="G119" s="1642"/>
      <c r="H119" s="1642"/>
      <c r="I119" s="1643"/>
      <c r="J119" s="1643"/>
      <c r="K119" s="1628"/>
    </row>
    <row r="120" spans="1:11" s="1606" customFormat="1" ht="22.9" customHeight="1">
      <c r="A120" s="1640"/>
      <c r="B120" s="1640"/>
      <c r="C120" s="1640"/>
      <c r="D120" s="1625" t="s">
        <v>5939</v>
      </c>
      <c r="E120" s="1642"/>
      <c r="F120" s="1642"/>
      <c r="G120" s="1642"/>
      <c r="H120" s="1642"/>
      <c r="I120" s="1643"/>
      <c r="J120" s="1643"/>
      <c r="K120" s="1628"/>
    </row>
    <row r="121" spans="1:11" s="1606" customFormat="1" ht="22.9" customHeight="1">
      <c r="A121" s="1640"/>
      <c r="B121" s="1640"/>
      <c r="C121" s="1640"/>
      <c r="D121" s="1639" t="s">
        <v>5955</v>
      </c>
      <c r="E121" s="1642"/>
      <c r="F121" s="1642"/>
      <c r="G121" s="1642"/>
      <c r="H121" s="1642"/>
      <c r="I121" s="1643"/>
      <c r="J121" s="1643"/>
      <c r="K121" s="1628"/>
    </row>
    <row r="122" spans="1:11" s="1606" customFormat="1" ht="22.9" customHeight="1">
      <c r="A122" s="1640"/>
      <c r="B122" s="1640"/>
      <c r="C122" s="1640"/>
      <c r="D122" s="1639" t="s">
        <v>5956</v>
      </c>
      <c r="E122" s="1642"/>
      <c r="F122" s="1642"/>
      <c r="G122" s="1642"/>
      <c r="H122" s="1642"/>
      <c r="I122" s="1643"/>
      <c r="J122" s="1643"/>
      <c r="K122" s="1628"/>
    </row>
    <row r="123" spans="1:11" s="1606" customFormat="1" ht="22.9" customHeight="1">
      <c r="A123" s="1640"/>
      <c r="B123" s="1640"/>
      <c r="C123" s="1640"/>
      <c r="D123" s="1625" t="s">
        <v>5940</v>
      </c>
      <c r="E123" s="1642"/>
      <c r="F123" s="1642"/>
      <c r="G123" s="1642"/>
      <c r="H123" s="1642"/>
      <c r="I123" s="1643"/>
      <c r="J123" s="1643"/>
      <c r="K123" s="1628"/>
    </row>
    <row r="124" spans="1:11" s="1606" customFormat="1" ht="22.9" customHeight="1">
      <c r="A124" s="1640"/>
      <c r="B124" s="1640"/>
      <c r="C124" s="1640"/>
      <c r="D124" s="1639" t="s">
        <v>5955</v>
      </c>
      <c r="E124" s="1642"/>
      <c r="F124" s="1642"/>
      <c r="G124" s="1642"/>
      <c r="H124" s="1642"/>
      <c r="I124" s="1643"/>
      <c r="J124" s="1643"/>
      <c r="K124" s="1628"/>
    </row>
    <row r="125" spans="1:11" s="1606" customFormat="1" ht="22.9" customHeight="1">
      <c r="A125" s="1640"/>
      <c r="B125" s="1640"/>
      <c r="C125" s="1640"/>
      <c r="D125" s="1639" t="s">
        <v>5956</v>
      </c>
      <c r="E125" s="1642"/>
      <c r="F125" s="1642"/>
      <c r="G125" s="1642"/>
      <c r="H125" s="1642"/>
      <c r="I125" s="1643"/>
      <c r="J125" s="1643"/>
      <c r="K125" s="1628"/>
    </row>
    <row r="126" spans="1:11" s="1606" customFormat="1" ht="22.9" customHeight="1">
      <c r="A126" s="1640"/>
      <c r="B126" s="1640"/>
      <c r="C126" s="1640"/>
      <c r="D126" s="1625" t="s">
        <v>1001</v>
      </c>
      <c r="E126" s="1642"/>
      <c r="F126" s="1642"/>
      <c r="G126" s="1642"/>
      <c r="H126" s="1642"/>
      <c r="I126" s="1643"/>
      <c r="J126" s="1643"/>
      <c r="K126" s="1628"/>
    </row>
    <row r="127" spans="1:11" s="1606" customFormat="1" ht="22.9" customHeight="1">
      <c r="A127" s="1640"/>
      <c r="B127" s="1640"/>
      <c r="C127" s="1640"/>
      <c r="D127" s="1639" t="s">
        <v>5955</v>
      </c>
      <c r="E127" s="1642"/>
      <c r="F127" s="1642"/>
      <c r="G127" s="1642"/>
      <c r="H127" s="1642"/>
      <c r="I127" s="1643"/>
      <c r="J127" s="1643"/>
      <c r="K127" s="1628"/>
    </row>
    <row r="128" spans="1:11" s="1606" customFormat="1" ht="22.9" customHeight="1">
      <c r="A128" s="1640"/>
      <c r="B128" s="1640"/>
      <c r="C128" s="1640"/>
      <c r="D128" s="1639" t="s">
        <v>5956</v>
      </c>
      <c r="E128" s="1642"/>
      <c r="F128" s="1642"/>
      <c r="G128" s="1642"/>
      <c r="H128" s="1642"/>
      <c r="I128" s="1643"/>
      <c r="J128" s="1643"/>
      <c r="K128" s="1628"/>
    </row>
    <row r="129" spans="1:11" s="1606" customFormat="1" ht="22.9" customHeight="1">
      <c r="A129" s="1640"/>
      <c r="B129" s="1640"/>
      <c r="C129" s="1640"/>
      <c r="D129" s="1625" t="s">
        <v>997</v>
      </c>
      <c r="E129" s="1642"/>
      <c r="F129" s="1642"/>
      <c r="G129" s="1642"/>
      <c r="H129" s="1642"/>
      <c r="I129" s="1643"/>
      <c r="J129" s="1643"/>
      <c r="K129" s="1628"/>
    </row>
    <row r="130" spans="1:11" s="1606" customFormat="1" ht="22.9" customHeight="1">
      <c r="A130" s="1640"/>
      <c r="B130" s="1640"/>
      <c r="C130" s="1640"/>
      <c r="D130" s="1639" t="s">
        <v>5955</v>
      </c>
      <c r="E130" s="1642"/>
      <c r="F130" s="1642"/>
      <c r="G130" s="1642"/>
      <c r="H130" s="1642"/>
      <c r="I130" s="1643"/>
      <c r="J130" s="1643"/>
      <c r="K130" s="1628"/>
    </row>
    <row r="131" spans="1:11" s="1606" customFormat="1" ht="22.9" customHeight="1">
      <c r="A131" s="1640"/>
      <c r="B131" s="1640"/>
      <c r="C131" s="1640"/>
      <c r="D131" s="1639" t="s">
        <v>5956</v>
      </c>
      <c r="E131" s="1642"/>
      <c r="F131" s="1642"/>
      <c r="G131" s="1642"/>
      <c r="H131" s="1642"/>
      <c r="I131" s="1643"/>
      <c r="J131" s="1643"/>
      <c r="K131" s="1628"/>
    </row>
    <row r="132" spans="1:11" s="1606" customFormat="1" ht="22.9" customHeight="1">
      <c r="A132" s="1640"/>
      <c r="B132" s="1640"/>
      <c r="C132" s="1640"/>
      <c r="D132" s="1625" t="s">
        <v>5932</v>
      </c>
      <c r="E132" s="1642"/>
      <c r="F132" s="1642"/>
      <c r="G132" s="1642"/>
      <c r="H132" s="1642"/>
      <c r="I132" s="1643"/>
      <c r="J132" s="1643"/>
      <c r="K132" s="1628"/>
    </row>
    <row r="133" spans="1:11" s="1606" customFormat="1" ht="22.9" customHeight="1">
      <c r="A133" s="1640"/>
      <c r="B133" s="1640"/>
      <c r="C133" s="1640"/>
      <c r="D133" s="1639" t="s">
        <v>5955</v>
      </c>
      <c r="E133" s="1642"/>
      <c r="F133" s="1642"/>
      <c r="G133" s="1642"/>
      <c r="H133" s="1642"/>
      <c r="I133" s="1643"/>
      <c r="J133" s="1643"/>
      <c r="K133" s="1628"/>
    </row>
    <row r="134" spans="1:11" s="1606" customFormat="1" ht="22.9" customHeight="1">
      <c r="A134" s="1640"/>
      <c r="B134" s="1640"/>
      <c r="C134" s="1640"/>
      <c r="D134" s="1639" t="s">
        <v>5956</v>
      </c>
      <c r="E134" s="1642"/>
      <c r="F134" s="1642"/>
      <c r="G134" s="1642"/>
      <c r="H134" s="1642"/>
      <c r="I134" s="1643"/>
      <c r="J134" s="1643"/>
      <c r="K134" s="1628"/>
    </row>
    <row r="135" spans="1:11" s="1606" customFormat="1" ht="22.9" customHeight="1">
      <c r="A135" s="1640"/>
      <c r="B135" s="1640"/>
      <c r="C135" s="1640"/>
      <c r="D135" s="1625" t="s">
        <v>5933</v>
      </c>
      <c r="E135" s="1642"/>
      <c r="F135" s="1642"/>
      <c r="G135" s="1642"/>
      <c r="H135" s="1642"/>
      <c r="I135" s="1643"/>
      <c r="J135" s="1643"/>
      <c r="K135" s="1628"/>
    </row>
    <row r="136" spans="1:11" s="1606" customFormat="1" ht="22.9" customHeight="1">
      <c r="A136" s="1640"/>
      <c r="B136" s="1640"/>
      <c r="C136" s="1640"/>
      <c r="D136" s="1639" t="s">
        <v>5955</v>
      </c>
      <c r="E136" s="1642"/>
      <c r="F136" s="1642"/>
      <c r="G136" s="1642"/>
      <c r="H136" s="1642"/>
      <c r="I136" s="1643"/>
      <c r="J136" s="1643"/>
      <c r="K136" s="1628"/>
    </row>
    <row r="137" spans="1:11" s="1606" customFormat="1" ht="22.9" customHeight="1">
      <c r="A137" s="1640"/>
      <c r="B137" s="1640"/>
      <c r="C137" s="1640"/>
      <c r="D137" s="1639" t="s">
        <v>5956</v>
      </c>
      <c r="E137" s="1642"/>
      <c r="F137" s="1642"/>
      <c r="G137" s="1642"/>
      <c r="H137" s="1642"/>
      <c r="I137" s="1643"/>
      <c r="J137" s="1643"/>
      <c r="K137" s="1628"/>
    </row>
    <row r="138" spans="1:11" s="1606" customFormat="1" ht="22.9" customHeight="1">
      <c r="A138" s="1640"/>
      <c r="B138" s="1640"/>
      <c r="C138" s="1640"/>
      <c r="D138" s="1625" t="s">
        <v>5941</v>
      </c>
      <c r="E138" s="1642"/>
      <c r="F138" s="1642"/>
      <c r="G138" s="1642"/>
      <c r="H138" s="1642"/>
      <c r="I138" s="1643"/>
      <c r="J138" s="1643"/>
      <c r="K138" s="1628"/>
    </row>
    <row r="139" spans="1:11" s="1606" customFormat="1" ht="22.9" customHeight="1">
      <c r="A139" s="1640"/>
      <c r="B139" s="1640"/>
      <c r="C139" s="1640"/>
      <c r="D139" s="1639" t="s">
        <v>5955</v>
      </c>
      <c r="E139" s="1642"/>
      <c r="F139" s="1642"/>
      <c r="G139" s="1642"/>
      <c r="H139" s="1642"/>
      <c r="I139" s="1643"/>
      <c r="J139" s="1643"/>
      <c r="K139" s="1628"/>
    </row>
    <row r="140" spans="1:11" s="1606" customFormat="1" ht="22.9" customHeight="1">
      <c r="A140" s="1640"/>
      <c r="B140" s="1640"/>
      <c r="C140" s="1640"/>
      <c r="D140" s="1639" t="s">
        <v>5956</v>
      </c>
      <c r="E140" s="1642"/>
      <c r="F140" s="1642"/>
      <c r="G140" s="1642"/>
      <c r="H140" s="1642"/>
      <c r="I140" s="1643"/>
      <c r="J140" s="1643"/>
      <c r="K140" s="1628"/>
    </row>
    <row r="141" spans="1:11" s="1606" customFormat="1" ht="22.9" customHeight="1">
      <c r="A141" s="1640"/>
      <c r="B141" s="1640"/>
      <c r="C141" s="1640"/>
      <c r="D141" s="1625" t="s">
        <v>5943</v>
      </c>
      <c r="E141" s="1642"/>
      <c r="F141" s="1642"/>
      <c r="G141" s="1642"/>
      <c r="H141" s="1642"/>
      <c r="I141" s="1643"/>
      <c r="J141" s="1643"/>
      <c r="K141" s="1628"/>
    </row>
    <row r="142" spans="1:11" s="1606" customFormat="1" ht="22.9" customHeight="1">
      <c r="A142" s="1640"/>
      <c r="B142" s="1640"/>
      <c r="C142" s="1640"/>
      <c r="D142" s="1639" t="s">
        <v>5955</v>
      </c>
      <c r="E142" s="1642"/>
      <c r="F142" s="1642"/>
      <c r="G142" s="1642"/>
      <c r="H142" s="1642"/>
      <c r="I142" s="1643"/>
      <c r="J142" s="1643"/>
      <c r="K142" s="1628"/>
    </row>
    <row r="143" spans="1:11" s="1606" customFormat="1" ht="22.9" customHeight="1">
      <c r="A143" s="1640"/>
      <c r="B143" s="1640"/>
      <c r="C143" s="1640"/>
      <c r="D143" s="1639" t="s">
        <v>5956</v>
      </c>
      <c r="E143" s="1642"/>
      <c r="F143" s="1642"/>
      <c r="G143" s="1642"/>
      <c r="H143" s="1642"/>
      <c r="I143" s="1643"/>
      <c r="J143" s="1643"/>
      <c r="K143" s="1628"/>
    </row>
    <row r="144" spans="1:11" s="1649" customFormat="1" ht="51" customHeight="1">
      <c r="A144" s="1646"/>
      <c r="B144" s="1646" t="s">
        <v>3063</v>
      </c>
      <c r="C144" s="1646">
        <v>92415</v>
      </c>
      <c r="D144" s="1631" t="s">
        <v>5957</v>
      </c>
      <c r="E144" s="1647"/>
      <c r="F144" s="1647"/>
      <c r="G144" s="1647"/>
      <c r="H144" s="1647"/>
      <c r="I144" s="1648"/>
      <c r="J144" s="1648"/>
      <c r="K144" s="1628">
        <f>SUM(I145:I156)</f>
        <v>0</v>
      </c>
    </row>
    <row r="145" spans="1:11" s="1606" customFormat="1" ht="22.15" customHeight="1">
      <c r="A145" s="1640"/>
      <c r="B145" s="1640"/>
      <c r="C145" s="1640"/>
      <c r="D145" s="1625" t="s">
        <v>5929</v>
      </c>
      <c r="E145" s="1642"/>
      <c r="F145" s="1642"/>
      <c r="G145" s="1642"/>
      <c r="H145" s="1642"/>
      <c r="I145" s="1643"/>
      <c r="J145" s="1643"/>
      <c r="K145" s="1628"/>
    </row>
    <row r="146" spans="1:11" s="1606" customFormat="1" ht="22.15" customHeight="1">
      <c r="A146" s="1640"/>
      <c r="B146" s="1640"/>
      <c r="C146" s="1640"/>
      <c r="D146" s="1625" t="s">
        <v>5930</v>
      </c>
      <c r="E146" s="1642"/>
      <c r="F146" s="1642"/>
      <c r="G146" s="1642"/>
      <c r="H146" s="1642"/>
      <c r="I146" s="1643"/>
      <c r="J146" s="1643"/>
      <c r="K146" s="1628"/>
    </row>
    <row r="147" spans="1:11" s="1606" customFormat="1" ht="22.15" customHeight="1">
      <c r="A147" s="1640"/>
      <c r="B147" s="1640"/>
      <c r="C147" s="1640"/>
      <c r="D147" s="1625" t="s">
        <v>5931</v>
      </c>
      <c r="E147" s="1642"/>
      <c r="F147" s="1642"/>
      <c r="G147" s="1642"/>
      <c r="H147" s="1642"/>
      <c r="I147" s="1643"/>
      <c r="J147" s="1643"/>
      <c r="K147" s="1628"/>
    </row>
    <row r="148" spans="1:11" s="1606" customFormat="1" ht="22.15" customHeight="1">
      <c r="A148" s="1640"/>
      <c r="B148" s="1640"/>
      <c r="C148" s="1640"/>
      <c r="D148" s="1625" t="s">
        <v>5939</v>
      </c>
      <c r="E148" s="1642"/>
      <c r="F148" s="1642"/>
      <c r="G148" s="1642"/>
      <c r="H148" s="1642"/>
      <c r="I148" s="1643"/>
      <c r="J148" s="1643"/>
      <c r="K148" s="1628"/>
    </row>
    <row r="149" spans="1:11" s="1606" customFormat="1" ht="22.15" customHeight="1">
      <c r="A149" s="1640"/>
      <c r="B149" s="1640"/>
      <c r="C149" s="1640"/>
      <c r="D149" s="1625" t="s">
        <v>5940</v>
      </c>
      <c r="E149" s="1642"/>
      <c r="F149" s="1642"/>
      <c r="G149" s="1642"/>
      <c r="H149" s="1642"/>
      <c r="I149" s="1643"/>
      <c r="J149" s="1643"/>
      <c r="K149" s="1628"/>
    </row>
    <row r="150" spans="1:11" s="1606" customFormat="1" ht="22.15" customHeight="1">
      <c r="A150" s="1640"/>
      <c r="B150" s="1640"/>
      <c r="C150" s="1640"/>
      <c r="D150" s="1625" t="s">
        <v>1001</v>
      </c>
      <c r="E150" s="1642"/>
      <c r="F150" s="1642"/>
      <c r="G150" s="1642"/>
      <c r="H150" s="1642"/>
      <c r="I150" s="1643"/>
      <c r="J150" s="1643"/>
      <c r="K150" s="1628"/>
    </row>
    <row r="151" spans="1:11" s="1606" customFormat="1" ht="22.15" customHeight="1">
      <c r="A151" s="1640"/>
      <c r="B151" s="1640"/>
      <c r="C151" s="1640"/>
      <c r="D151" s="1625" t="s">
        <v>997</v>
      </c>
      <c r="E151" s="1642"/>
      <c r="F151" s="1642"/>
      <c r="G151" s="1642"/>
      <c r="H151" s="1642"/>
      <c r="I151" s="1643"/>
      <c r="J151" s="1643"/>
      <c r="K151" s="1628"/>
    </row>
    <row r="152" spans="1:11" s="1606" customFormat="1" ht="22.15" customHeight="1">
      <c r="A152" s="1640"/>
      <c r="B152" s="1640"/>
      <c r="C152" s="1640"/>
      <c r="D152" s="1625" t="s">
        <v>5932</v>
      </c>
      <c r="E152" s="1642"/>
      <c r="F152" s="1642"/>
      <c r="G152" s="1642"/>
      <c r="H152" s="1642"/>
      <c r="I152" s="1643"/>
      <c r="J152" s="1643"/>
      <c r="K152" s="1628"/>
    </row>
    <row r="153" spans="1:11" s="1606" customFormat="1" ht="22.15" customHeight="1">
      <c r="A153" s="1640"/>
      <c r="B153" s="1640"/>
      <c r="C153" s="1640"/>
      <c r="D153" s="1625" t="s">
        <v>5933</v>
      </c>
      <c r="E153" s="1642"/>
      <c r="F153" s="1642"/>
      <c r="G153" s="1642"/>
      <c r="H153" s="1642"/>
      <c r="I153" s="1643"/>
      <c r="J153" s="1643"/>
      <c r="K153" s="1628"/>
    </row>
    <row r="154" spans="1:11" s="1606" customFormat="1" ht="22.15" customHeight="1">
      <c r="A154" s="1640"/>
      <c r="B154" s="1640"/>
      <c r="C154" s="1640"/>
      <c r="D154" s="1625" t="s">
        <v>5941</v>
      </c>
      <c r="E154" s="1642"/>
      <c r="F154" s="1642"/>
      <c r="G154" s="1642"/>
      <c r="H154" s="1642"/>
      <c r="I154" s="1643"/>
      <c r="J154" s="1643"/>
      <c r="K154" s="1628"/>
    </row>
    <row r="155" spans="1:11" s="1606" customFormat="1" ht="22.15" customHeight="1">
      <c r="A155" s="1640"/>
      <c r="B155" s="1640"/>
      <c r="C155" s="1640"/>
      <c r="D155" s="1625" t="s">
        <v>5943</v>
      </c>
      <c r="E155" s="1642"/>
      <c r="F155" s="1642"/>
      <c r="G155" s="1642"/>
      <c r="H155" s="1642"/>
      <c r="I155" s="1643"/>
      <c r="J155" s="1643"/>
      <c r="K155" s="1628"/>
    </row>
    <row r="156" spans="1:11" s="1606" customFormat="1" ht="22.15" customHeight="1">
      <c r="A156" s="1640"/>
      <c r="B156" s="1640"/>
      <c r="C156" s="1640"/>
      <c r="D156" s="1625"/>
      <c r="E156" s="1642"/>
      <c r="F156" s="1642"/>
      <c r="G156" s="1642"/>
      <c r="H156" s="1642"/>
      <c r="I156" s="1643"/>
      <c r="J156" s="1643"/>
      <c r="K156" s="1628"/>
    </row>
    <row r="157" spans="1:11" s="69" customFormat="1" ht="73.150000000000006" customHeight="1">
      <c r="A157" s="1650"/>
      <c r="B157" s="1650" t="s">
        <v>3063</v>
      </c>
      <c r="C157" s="1650">
        <v>87526</v>
      </c>
      <c r="D157" s="1651" t="s">
        <v>3279</v>
      </c>
      <c r="E157" s="1652" t="s">
        <v>5922</v>
      </c>
      <c r="F157" s="1652"/>
      <c r="G157" s="1652"/>
      <c r="H157" s="1652"/>
      <c r="I157" s="1653"/>
      <c r="J157" s="1653"/>
      <c r="K157" s="1654">
        <f>SUM(I158:I164)</f>
        <v>18999.383738688539</v>
      </c>
    </row>
    <row r="158" spans="1:11" s="1606" customFormat="1" ht="22.15" customHeight="1">
      <c r="A158" s="1640"/>
      <c r="B158" s="1640"/>
      <c r="C158" s="1640"/>
      <c r="D158" s="1625" t="s">
        <v>5929</v>
      </c>
      <c r="E158" s="1642"/>
      <c r="F158" s="1642"/>
      <c r="G158" s="1642"/>
      <c r="H158" s="1642"/>
      <c r="I158" s="1627">
        <v>1185.79</v>
      </c>
      <c r="J158" s="1643"/>
      <c r="K158" s="1628"/>
    </row>
    <row r="159" spans="1:11" s="1606" customFormat="1" ht="22.15" customHeight="1">
      <c r="A159" s="1640"/>
      <c r="B159" s="1640"/>
      <c r="C159" s="1640"/>
      <c r="D159" s="1625" t="s">
        <v>5930</v>
      </c>
      <c r="E159" s="1642"/>
      <c r="F159" s="1642"/>
      <c r="G159" s="1642"/>
      <c r="H159" s="1642"/>
      <c r="I159" s="1627">
        <v>1101.6400000000001</v>
      </c>
      <c r="J159" s="1643"/>
      <c r="K159" s="1628"/>
    </row>
    <row r="160" spans="1:11" s="1606" customFormat="1" ht="22.15" customHeight="1">
      <c r="A160" s="1640"/>
      <c r="B160" s="1640"/>
      <c r="C160" s="1640"/>
      <c r="D160" s="1625" t="s">
        <v>5931</v>
      </c>
      <c r="E160" s="1642"/>
      <c r="F160" s="1642"/>
      <c r="G160" s="1642"/>
      <c r="H160" s="1642"/>
      <c r="I160" s="1627">
        <v>990.71</v>
      </c>
      <c r="J160" s="1643"/>
      <c r="K160" s="1628"/>
    </row>
    <row r="161" spans="1:11" s="1606" customFormat="1" ht="22.15" customHeight="1">
      <c r="A161" s="1640"/>
      <c r="B161" s="1640"/>
      <c r="C161" s="1640"/>
      <c r="D161" s="1625" t="s">
        <v>997</v>
      </c>
      <c r="E161" s="1642"/>
      <c r="F161" s="1642"/>
      <c r="G161" s="1642"/>
      <c r="H161" s="1642"/>
      <c r="I161" s="1627">
        <v>1954.64</v>
      </c>
      <c r="J161" s="1643"/>
      <c r="K161" s="1628"/>
    </row>
    <row r="162" spans="1:11" s="1606" customFormat="1" ht="22.15" customHeight="1">
      <c r="A162" s="1640"/>
      <c r="B162" s="1640"/>
      <c r="C162" s="1640"/>
      <c r="D162" s="1625" t="s">
        <v>5932</v>
      </c>
      <c r="E162" s="1642"/>
      <c r="F162" s="1642"/>
      <c r="G162" s="1642"/>
      <c r="H162" s="1642"/>
      <c r="I162" s="1627">
        <v>2080.87</v>
      </c>
      <c r="J162" s="1643"/>
      <c r="K162" s="1628"/>
    </row>
    <row r="163" spans="1:11" s="1606" customFormat="1" ht="22.15" customHeight="1">
      <c r="A163" s="1640"/>
      <c r="B163" s="1640"/>
      <c r="C163" s="1640"/>
      <c r="D163" s="1625" t="s">
        <v>5933</v>
      </c>
      <c r="E163" s="1642"/>
      <c r="F163" s="1642"/>
      <c r="G163" s="1642"/>
      <c r="H163" s="1642"/>
      <c r="I163" s="1627">
        <v>8966.1200000000008</v>
      </c>
      <c r="J163" s="1643"/>
      <c r="K163" s="1628"/>
    </row>
    <row r="164" spans="1:11" s="1606" customFormat="1" ht="31.9" customHeight="1">
      <c r="A164" s="1640"/>
      <c r="B164" s="1640"/>
      <c r="C164" s="1640"/>
      <c r="D164" s="1625" t="s">
        <v>990</v>
      </c>
      <c r="E164" s="1642"/>
      <c r="F164" s="1642"/>
      <c r="G164" s="1642"/>
      <c r="H164" s="1642"/>
      <c r="I164" s="1627">
        <f>((((61)+(4.15*8)+17.1)*3.8)/I48)*I74</f>
        <v>2719.6137386885389</v>
      </c>
      <c r="J164" s="1643"/>
      <c r="K164" s="1628"/>
    </row>
    <row r="165" spans="1:11" s="1659" customFormat="1" ht="52.15" customHeight="1">
      <c r="A165" s="1655"/>
      <c r="B165" s="1655" t="s">
        <v>3063</v>
      </c>
      <c r="C165" s="1655">
        <v>87457</v>
      </c>
      <c r="D165" s="1651" t="s">
        <v>5958</v>
      </c>
      <c r="E165" s="1656" t="s">
        <v>5922</v>
      </c>
      <c r="F165" s="1656"/>
      <c r="G165" s="1656"/>
      <c r="H165" s="1656"/>
      <c r="I165" s="1657"/>
      <c r="J165" s="1658"/>
      <c r="K165" s="1654">
        <f>SUM(I166:I178)</f>
        <v>4805.1384674220744</v>
      </c>
    </row>
    <row r="166" spans="1:11" s="1606" customFormat="1" ht="24" customHeight="1">
      <c r="A166" s="1640"/>
      <c r="B166" s="1640"/>
      <c r="C166" s="1640"/>
      <c r="D166" s="1625" t="s">
        <v>5939</v>
      </c>
      <c r="E166" s="1642"/>
      <c r="F166" s="1642"/>
      <c r="G166" s="1642"/>
      <c r="H166" s="1642"/>
      <c r="I166" s="1627">
        <f>(1.43*4*3.5)+(1.29*6*3.5)+(1.6*1*3.5)+(2.52*1*3.5)+(3.75*12*3.5)+(25*3.5)+(31.28*3.5)+(3.27*3.5)+(5.07*3.5)+(4*7*3.5)+(2.02*3.5)+(2.02*3.5)+(1.35*3.5)+(1.35*3.5)+(1.6*3.5)+(0.6*3.5)+(1.35*3.5)+(14.8*3.5)+(6.15*3.5)</f>
        <v>652.54000000000019</v>
      </c>
      <c r="J166" s="1643"/>
      <c r="K166" s="1628"/>
    </row>
    <row r="167" spans="1:11" s="1606" customFormat="1" ht="24" customHeight="1">
      <c r="A167" s="1640"/>
      <c r="B167" s="1640"/>
      <c r="C167" s="1640"/>
      <c r="D167" s="1625" t="s">
        <v>1001</v>
      </c>
      <c r="E167" s="1642"/>
      <c r="F167" s="1642"/>
      <c r="G167" s="1642"/>
      <c r="H167" s="1642"/>
      <c r="I167" s="1627">
        <v>1113.1147540983607</v>
      </c>
      <c r="J167" s="1643"/>
      <c r="K167" s="1628"/>
    </row>
    <row r="168" spans="1:11" s="1606" customFormat="1" ht="24" customHeight="1">
      <c r="A168" s="1640"/>
      <c r="B168" s="1640"/>
      <c r="C168" s="1640"/>
      <c r="D168" s="1625" t="s">
        <v>5940</v>
      </c>
      <c r="E168" s="1642"/>
      <c r="F168" s="1642"/>
      <c r="G168" s="1642"/>
      <c r="H168" s="1642"/>
      <c r="I168" s="1627">
        <v>1400</v>
      </c>
      <c r="J168" s="1643"/>
      <c r="K168" s="1628"/>
    </row>
    <row r="169" spans="1:11" s="1606" customFormat="1" ht="51" customHeight="1">
      <c r="A169" s="1640"/>
      <c r="B169" s="1646" t="s">
        <v>3063</v>
      </c>
      <c r="C169" s="1660"/>
      <c r="D169" s="1631" t="s">
        <v>5959</v>
      </c>
      <c r="E169" s="1642"/>
      <c r="F169" s="1642"/>
      <c r="G169" s="1642"/>
      <c r="H169" s="1642"/>
      <c r="I169" s="1643"/>
      <c r="J169" s="1643"/>
      <c r="K169" s="1628"/>
    </row>
    <row r="170" spans="1:11" s="1606" customFormat="1" ht="31.9" customHeight="1">
      <c r="A170" s="1640"/>
      <c r="B170" s="1640"/>
      <c r="C170" s="1640"/>
      <c r="D170" s="1625" t="s">
        <v>5929</v>
      </c>
      <c r="E170" s="1642"/>
      <c r="F170" s="1642"/>
      <c r="G170" s="1642"/>
      <c r="H170" s="1642"/>
      <c r="I170" s="1643">
        <f>(I171/207.9)*(442)</f>
        <v>143.71909571909572</v>
      </c>
      <c r="J170" s="1643"/>
      <c r="K170" s="1628"/>
    </row>
    <row r="171" spans="1:11" s="1606" customFormat="1" ht="31.9" customHeight="1">
      <c r="A171" s="1640"/>
      <c r="B171" s="1640"/>
      <c r="C171" s="1640"/>
      <c r="D171" s="1625" t="s">
        <v>5930</v>
      </c>
      <c r="E171" s="1642"/>
      <c r="F171" s="1642"/>
      <c r="G171" s="1642"/>
      <c r="H171" s="1642"/>
      <c r="I171" s="1643">
        <v>67.599999999999994</v>
      </c>
      <c r="J171" s="1643"/>
      <c r="K171" s="1628"/>
    </row>
    <row r="172" spans="1:11" s="1606" customFormat="1" ht="31.9" customHeight="1">
      <c r="A172" s="1640"/>
      <c r="B172" s="1640"/>
      <c r="C172" s="1640"/>
      <c r="D172" s="1625" t="s">
        <v>5931</v>
      </c>
      <c r="E172" s="1642"/>
      <c r="F172" s="1642"/>
      <c r="G172" s="1642"/>
      <c r="H172" s="1642"/>
      <c r="I172" s="1643">
        <f>(I171/207.9)*(214.12)</f>
        <v>69.622472342472335</v>
      </c>
      <c r="J172" s="1643"/>
      <c r="K172" s="1628"/>
    </row>
    <row r="173" spans="1:11" s="1606" customFormat="1" ht="31.9" customHeight="1">
      <c r="A173" s="1640"/>
      <c r="B173" s="1640"/>
      <c r="C173" s="1640"/>
      <c r="D173" s="1625" t="s">
        <v>997</v>
      </c>
      <c r="E173" s="1642"/>
      <c r="F173" s="1642"/>
      <c r="G173" s="1642"/>
      <c r="H173" s="1642"/>
      <c r="I173" s="1643">
        <f>(I171/207.9)*(561)</f>
        <v>182.4126984126984</v>
      </c>
      <c r="J173" s="1643"/>
      <c r="K173" s="1628"/>
    </row>
    <row r="174" spans="1:11" s="1606" customFormat="1" ht="31.9" customHeight="1">
      <c r="A174" s="1640"/>
      <c r="B174" s="1640"/>
      <c r="C174" s="1640"/>
      <c r="D174" s="1625" t="s">
        <v>5932</v>
      </c>
      <c r="E174" s="1642"/>
      <c r="F174" s="1642"/>
      <c r="G174" s="1642"/>
      <c r="H174" s="1642"/>
      <c r="I174" s="1643">
        <f>(I171/207.9)*(468.12)</f>
        <v>152.21217893217892</v>
      </c>
      <c r="J174" s="1643"/>
      <c r="K174" s="1628"/>
    </row>
    <row r="175" spans="1:11" s="1606" customFormat="1" ht="31.9" customHeight="1">
      <c r="A175" s="1640"/>
      <c r="B175" s="1640"/>
      <c r="C175" s="1640"/>
      <c r="D175" s="1625" t="s">
        <v>5933</v>
      </c>
      <c r="E175" s="1642"/>
      <c r="F175" s="1642"/>
      <c r="G175" s="1642"/>
      <c r="H175" s="1642"/>
      <c r="I175" s="1643">
        <f>(I171/207.9)*(1492)</f>
        <v>485.13323713323712</v>
      </c>
      <c r="J175" s="1643"/>
      <c r="K175" s="1628"/>
    </row>
    <row r="176" spans="1:11" s="1606" customFormat="1" ht="31.9" customHeight="1">
      <c r="A176" s="1640"/>
      <c r="B176" s="1640"/>
      <c r="C176" s="1640"/>
      <c r="D176" s="1625" t="s">
        <v>996</v>
      </c>
      <c r="E176" s="1642"/>
      <c r="F176" s="1642"/>
      <c r="G176" s="1642"/>
      <c r="H176" s="1642"/>
      <c r="I176" s="1643">
        <f>(I171/207.9)*(811)</f>
        <v>263.70177970177969</v>
      </c>
      <c r="J176" s="1643"/>
      <c r="K176" s="1628"/>
    </row>
    <row r="177" spans="1:11" s="1606" customFormat="1" ht="31.9" customHeight="1">
      <c r="A177" s="1640"/>
      <c r="B177" s="1640"/>
      <c r="C177" s="1640"/>
      <c r="D177" s="1625" t="s">
        <v>5934</v>
      </c>
      <c r="E177" s="1642"/>
      <c r="F177" s="1642"/>
      <c r="G177" s="1642"/>
      <c r="H177" s="1642"/>
      <c r="I177" s="1643">
        <f>(I171/207.9)*(389)</f>
        <v>126.48581048581048</v>
      </c>
      <c r="J177" s="1643"/>
      <c r="K177" s="1628"/>
    </row>
    <row r="178" spans="1:11" s="1606" customFormat="1" ht="31.9" customHeight="1">
      <c r="A178" s="1640"/>
      <c r="B178" s="1640"/>
      <c r="C178" s="1640"/>
      <c r="D178" s="1625" t="s">
        <v>1001</v>
      </c>
      <c r="E178" s="1642"/>
      <c r="F178" s="1642"/>
      <c r="G178" s="1642"/>
      <c r="H178" s="1642"/>
      <c r="I178" s="1643">
        <f>(I171/207.9)*(457)</f>
        <v>148.5964405964406</v>
      </c>
      <c r="J178" s="1643"/>
      <c r="K178" s="1628"/>
    </row>
    <row r="179" spans="1:11" s="1606" customFormat="1" ht="31.9" customHeight="1">
      <c r="A179" s="1640"/>
      <c r="B179" s="1646" t="s">
        <v>3063</v>
      </c>
      <c r="C179" s="1646">
        <v>96540</v>
      </c>
      <c r="D179" s="1631" t="s">
        <v>3173</v>
      </c>
      <c r="E179" s="1642" t="s">
        <v>5922</v>
      </c>
      <c r="F179" s="1642"/>
      <c r="G179" s="1642"/>
      <c r="H179" s="1642"/>
      <c r="I179" s="1643"/>
      <c r="J179" s="1643"/>
      <c r="K179" s="1628">
        <f>SUM(I180:I188)</f>
        <v>838.66431279620861</v>
      </c>
    </row>
    <row r="180" spans="1:11" s="1606" customFormat="1" ht="31.9" customHeight="1">
      <c r="A180" s="1640"/>
      <c r="B180" s="1640"/>
      <c r="C180" s="1640"/>
      <c r="D180" s="1625" t="s">
        <v>5929</v>
      </c>
      <c r="E180" s="1642"/>
      <c r="F180" s="1642"/>
      <c r="G180" s="1642"/>
      <c r="H180" s="1642"/>
      <c r="I180" s="1643">
        <f>(31.37/211)*318</f>
        <v>47.278009478672992</v>
      </c>
      <c r="J180" s="1643"/>
      <c r="K180" s="1628"/>
    </row>
    <row r="181" spans="1:11" s="1606" customFormat="1" ht="31.9" customHeight="1">
      <c r="A181" s="1640"/>
      <c r="B181" s="1640"/>
      <c r="C181" s="1640"/>
      <c r="D181" s="1625" t="s">
        <v>5930</v>
      </c>
      <c r="E181" s="1642"/>
      <c r="F181" s="1642"/>
      <c r="G181" s="1642"/>
      <c r="H181" s="1642"/>
      <c r="I181" s="1643">
        <f>31.37</f>
        <v>31.37</v>
      </c>
      <c r="J181" s="1643"/>
      <c r="K181" s="1628"/>
    </row>
    <row r="182" spans="1:11" s="1606" customFormat="1" ht="31.9" customHeight="1">
      <c r="A182" s="1640"/>
      <c r="B182" s="1640"/>
      <c r="C182" s="1640"/>
      <c r="D182" s="1625" t="s">
        <v>5931</v>
      </c>
      <c r="E182" s="1642"/>
      <c r="F182" s="1642"/>
      <c r="G182" s="1642"/>
      <c r="H182" s="1642"/>
      <c r="I182" s="1643">
        <f>(31.37/211)*215</f>
        <v>31.964691943127963</v>
      </c>
      <c r="J182" s="1643"/>
      <c r="K182" s="1628"/>
    </row>
    <row r="183" spans="1:11" s="1606" customFormat="1" ht="31.9" customHeight="1">
      <c r="A183" s="1640"/>
      <c r="B183" s="1640"/>
      <c r="C183" s="1640"/>
      <c r="D183" s="1625" t="s">
        <v>997</v>
      </c>
      <c r="E183" s="1642"/>
      <c r="F183" s="1642"/>
      <c r="G183" s="1642"/>
      <c r="H183" s="1642"/>
      <c r="I183" s="1643">
        <f>(31.37/211)*561</f>
        <v>83.405545023696689</v>
      </c>
      <c r="J183" s="1643"/>
      <c r="K183" s="1628"/>
    </row>
    <row r="184" spans="1:11" s="1606" customFormat="1" ht="31.9" customHeight="1">
      <c r="A184" s="1640"/>
      <c r="B184" s="1640"/>
      <c r="C184" s="1640"/>
      <c r="D184" s="1625" t="s">
        <v>5932</v>
      </c>
      <c r="E184" s="1642"/>
      <c r="F184" s="1642"/>
      <c r="G184" s="1642"/>
      <c r="H184" s="1642"/>
      <c r="I184" s="1643">
        <f>(31.37/211)*470</f>
        <v>69.876303317535545</v>
      </c>
      <c r="J184" s="1643"/>
      <c r="K184" s="1628"/>
    </row>
    <row r="185" spans="1:11" s="1606" customFormat="1" ht="31.9" customHeight="1">
      <c r="A185" s="1640"/>
      <c r="B185" s="1640"/>
      <c r="C185" s="1640"/>
      <c r="D185" s="1625" t="s">
        <v>5933</v>
      </c>
      <c r="E185" s="1642"/>
      <c r="F185" s="1642"/>
      <c r="G185" s="1642"/>
      <c r="H185" s="1642"/>
      <c r="I185" s="1643">
        <f>(31.37/211)*2276</f>
        <v>338.37971563981046</v>
      </c>
      <c r="J185" s="1643"/>
      <c r="K185" s="1628"/>
    </row>
    <row r="186" spans="1:11" s="1606" customFormat="1" ht="31.9" customHeight="1">
      <c r="A186" s="1640"/>
      <c r="B186" s="1640"/>
      <c r="C186" s="1640"/>
      <c r="D186" s="1625" t="s">
        <v>996</v>
      </c>
      <c r="E186" s="1642"/>
      <c r="F186" s="1642"/>
      <c r="G186" s="1642"/>
      <c r="H186" s="1642"/>
      <c r="I186" s="1643">
        <f>(31.37/211)*790</f>
        <v>117.45165876777253</v>
      </c>
      <c r="J186" s="1643"/>
      <c r="K186" s="1628"/>
    </row>
    <row r="187" spans="1:11" s="1606" customFormat="1" ht="31.9" customHeight="1">
      <c r="A187" s="1640"/>
      <c r="B187" s="1640"/>
      <c r="C187" s="1640"/>
      <c r="D187" s="1625" t="s">
        <v>5934</v>
      </c>
      <c r="E187" s="1642"/>
      <c r="F187" s="1642"/>
      <c r="G187" s="1642"/>
      <c r="H187" s="1642"/>
      <c r="I187" s="1643">
        <f>(31.37/211)*382</f>
        <v>56.793080568720384</v>
      </c>
      <c r="J187" s="1643"/>
      <c r="K187" s="1628"/>
    </row>
    <row r="188" spans="1:11" s="1606" customFormat="1" ht="31.9" customHeight="1">
      <c r="A188" s="1640"/>
      <c r="B188" s="1640"/>
      <c r="C188" s="1640"/>
      <c r="D188" s="1625" t="s">
        <v>1001</v>
      </c>
      <c r="E188" s="1642"/>
      <c r="F188" s="1642"/>
      <c r="G188" s="1642"/>
      <c r="H188" s="1642"/>
      <c r="I188" s="1643">
        <f>(31.37/211)*418</f>
        <v>62.145308056872047</v>
      </c>
      <c r="J188" s="1643"/>
      <c r="K188" s="1628"/>
    </row>
    <row r="189" spans="1:11" s="1606" customFormat="1" ht="31.9" customHeight="1">
      <c r="A189" s="1640"/>
      <c r="B189" s="1640" t="s">
        <v>3063</v>
      </c>
      <c r="C189" s="1646">
        <v>95584</v>
      </c>
      <c r="D189" s="1631" t="s">
        <v>5960</v>
      </c>
      <c r="E189" s="1642"/>
      <c r="F189" s="1642"/>
      <c r="G189" s="1642"/>
      <c r="H189" s="1642"/>
      <c r="I189" s="1643"/>
      <c r="J189" s="1643"/>
      <c r="K189" s="1628"/>
    </row>
    <row r="190" spans="1:11" s="1606" customFormat="1" ht="31.9" customHeight="1">
      <c r="A190" s="1640"/>
      <c r="B190" s="1640"/>
      <c r="C190" s="1640"/>
      <c r="D190" s="1625"/>
      <c r="E190" s="1642"/>
      <c r="F190" s="1642"/>
      <c r="G190" s="1642"/>
      <c r="H190" s="1642"/>
      <c r="I190" s="1643"/>
      <c r="J190" s="1643"/>
      <c r="K190" s="1628"/>
    </row>
    <row r="191" spans="1:11" s="1606" customFormat="1" ht="31.9" customHeight="1">
      <c r="A191" s="1640"/>
      <c r="B191" s="1646" t="s">
        <v>3063</v>
      </c>
      <c r="C191" s="1646">
        <v>95580</v>
      </c>
      <c r="D191" s="1631" t="s">
        <v>5961</v>
      </c>
      <c r="E191" s="1642"/>
      <c r="F191" s="1642"/>
      <c r="G191" s="1642"/>
      <c r="H191" s="1642"/>
      <c r="I191" s="1643"/>
      <c r="J191" s="1643"/>
      <c r="K191" s="1628"/>
    </row>
    <row r="192" spans="1:11" s="1606" customFormat="1" ht="31.9" customHeight="1">
      <c r="A192" s="1640"/>
      <c r="B192" s="1640"/>
      <c r="C192" s="1640"/>
      <c r="D192" s="1625"/>
      <c r="E192" s="1642"/>
      <c r="F192" s="1642"/>
      <c r="G192" s="1642"/>
      <c r="H192" s="1642"/>
      <c r="I192" s="1643"/>
      <c r="J192" s="1643"/>
      <c r="K192" s="1628"/>
    </row>
    <row r="193" spans="1:11" s="1606" customFormat="1" ht="48.6" customHeight="1">
      <c r="A193" s="1640"/>
      <c r="B193" s="1640" t="s">
        <v>3063</v>
      </c>
      <c r="C193" s="1640">
        <v>96542</v>
      </c>
      <c r="D193" s="1661" t="s">
        <v>3179</v>
      </c>
      <c r="E193" s="1642" t="s">
        <v>5922</v>
      </c>
      <c r="F193" s="1642"/>
      <c r="G193" s="1642"/>
      <c r="H193" s="1642"/>
      <c r="I193" s="1643"/>
      <c r="J193" s="1643"/>
      <c r="K193" s="1628">
        <f>SUM(I194:I202)</f>
        <v>2387.3995260663505</v>
      </c>
    </row>
    <row r="194" spans="1:11" s="1606" customFormat="1" ht="31.9" customHeight="1">
      <c r="A194" s="1640"/>
      <c r="B194" s="1640"/>
      <c r="C194" s="1640"/>
      <c r="D194" s="1625" t="s">
        <v>5929</v>
      </c>
      <c r="E194" s="1642"/>
      <c r="F194" s="1642"/>
      <c r="G194" s="1642"/>
      <c r="H194" s="1642"/>
      <c r="I194" s="1643">
        <f>(I195/211)*(318)</f>
        <v>134.58483412322275</v>
      </c>
      <c r="J194" s="1643"/>
      <c r="K194" s="1628"/>
    </row>
    <row r="195" spans="1:11" s="1606" customFormat="1" ht="31.9" customHeight="1">
      <c r="A195" s="1640"/>
      <c r="B195" s="1640"/>
      <c r="C195" s="1640"/>
      <c r="D195" s="1625" t="s">
        <v>5930</v>
      </c>
      <c r="E195" s="1642"/>
      <c r="F195" s="1642"/>
      <c r="G195" s="1642"/>
      <c r="H195" s="1642"/>
      <c r="I195" s="1643">
        <v>89.3</v>
      </c>
      <c r="J195" s="1643"/>
      <c r="K195" s="1628"/>
    </row>
    <row r="196" spans="1:11" s="1606" customFormat="1" ht="31.9" customHeight="1">
      <c r="A196" s="1640"/>
      <c r="B196" s="1640"/>
      <c r="C196" s="1640"/>
      <c r="D196" s="1625" t="s">
        <v>5931</v>
      </c>
      <c r="E196" s="1642"/>
      <c r="F196" s="1642"/>
      <c r="G196" s="1642"/>
      <c r="H196" s="1642"/>
      <c r="I196" s="1643">
        <f>(I195/211)*(215)</f>
        <v>90.992890995260666</v>
      </c>
      <c r="J196" s="1643"/>
      <c r="K196" s="1628"/>
    </row>
    <row r="197" spans="1:11" s="1606" customFormat="1" ht="31.9" customHeight="1">
      <c r="A197" s="1640"/>
      <c r="B197" s="1640"/>
      <c r="C197" s="1640"/>
      <c r="D197" s="1625" t="s">
        <v>997</v>
      </c>
      <c r="E197" s="1642"/>
      <c r="F197" s="1642"/>
      <c r="G197" s="1642"/>
      <c r="H197" s="1642"/>
      <c r="I197" s="1643">
        <f>(I195/211)*(561)</f>
        <v>237.42796208530805</v>
      </c>
      <c r="J197" s="1643"/>
      <c r="K197" s="1628"/>
    </row>
    <row r="198" spans="1:11" s="1606" customFormat="1" ht="31.9" customHeight="1">
      <c r="A198" s="1640"/>
      <c r="B198" s="1640"/>
      <c r="C198" s="1640"/>
      <c r="D198" s="1625" t="s">
        <v>5932</v>
      </c>
      <c r="E198" s="1642"/>
      <c r="F198" s="1642"/>
      <c r="G198" s="1642"/>
      <c r="H198" s="1642"/>
      <c r="I198" s="1643">
        <f>(I195/211)*(470)</f>
        <v>198.91469194312796</v>
      </c>
      <c r="J198" s="1643"/>
      <c r="K198" s="1628"/>
    </row>
    <row r="199" spans="1:11" s="1606" customFormat="1" ht="31.9" customHeight="1">
      <c r="A199" s="1640"/>
      <c r="B199" s="1640"/>
      <c r="C199" s="1640"/>
      <c r="D199" s="1625" t="s">
        <v>5933</v>
      </c>
      <c r="E199" s="1642"/>
      <c r="F199" s="1642"/>
      <c r="G199" s="1642"/>
      <c r="H199" s="1642"/>
      <c r="I199" s="1643">
        <f>(I195/211)*(2276)</f>
        <v>963.25497630331745</v>
      </c>
      <c r="J199" s="1643"/>
      <c r="K199" s="1628"/>
    </row>
    <row r="200" spans="1:11" s="1606" customFormat="1" ht="31.9" customHeight="1">
      <c r="A200" s="1640"/>
      <c r="B200" s="1640"/>
      <c r="C200" s="1640"/>
      <c r="D200" s="1625" t="s">
        <v>996</v>
      </c>
      <c r="E200" s="1642"/>
      <c r="F200" s="1642"/>
      <c r="G200" s="1642"/>
      <c r="H200" s="1642"/>
      <c r="I200" s="1643">
        <f>(I195/211)*(790)</f>
        <v>334.34597156398104</v>
      </c>
      <c r="J200" s="1643"/>
      <c r="K200" s="1628"/>
    </row>
    <row r="201" spans="1:11" s="1606" customFormat="1" ht="31.9" customHeight="1">
      <c r="A201" s="1640"/>
      <c r="B201" s="1640"/>
      <c r="C201" s="1640"/>
      <c r="D201" s="1625" t="s">
        <v>5934</v>
      </c>
      <c r="E201" s="1642"/>
      <c r="F201" s="1642"/>
      <c r="G201" s="1642"/>
      <c r="H201" s="1642"/>
      <c r="I201" s="1643">
        <f>(I195/211)*(382)</f>
        <v>161.67109004739336</v>
      </c>
      <c r="J201" s="1643"/>
      <c r="K201" s="1628"/>
    </row>
    <row r="202" spans="1:11" s="1606" customFormat="1" ht="31.9" customHeight="1">
      <c r="A202" s="1640"/>
      <c r="B202" s="1640"/>
      <c r="C202" s="1640"/>
      <c r="D202" s="1625" t="s">
        <v>1001</v>
      </c>
      <c r="E202" s="1642"/>
      <c r="F202" s="1642"/>
      <c r="G202" s="1642"/>
      <c r="H202" s="1642"/>
      <c r="I202" s="1643">
        <f>(I195/211)*(418)</f>
        <v>176.90710900473934</v>
      </c>
      <c r="J202" s="1643"/>
      <c r="K202" s="1628"/>
    </row>
    <row r="203" spans="1:11" s="1606" customFormat="1" ht="44.45" customHeight="1">
      <c r="A203" s="1640"/>
      <c r="B203" s="1646" t="s">
        <v>3063</v>
      </c>
      <c r="C203" s="1646">
        <v>96557</v>
      </c>
      <c r="D203" s="1631" t="s">
        <v>3179</v>
      </c>
      <c r="E203" s="1642" t="s">
        <v>5915</v>
      </c>
      <c r="F203" s="1642"/>
      <c r="G203" s="1642"/>
      <c r="H203" s="1642"/>
      <c r="I203" s="1643"/>
      <c r="J203" s="1643"/>
      <c r="K203" s="1628">
        <f>SUM(I204:I230)</f>
        <v>1503.0190521327017</v>
      </c>
    </row>
    <row r="204" spans="1:11" s="1606" customFormat="1" ht="31.9" customHeight="1">
      <c r="A204" s="1640"/>
      <c r="B204" s="1640"/>
      <c r="C204" s="1640"/>
      <c r="D204" s="1625" t="s">
        <v>5929</v>
      </c>
      <c r="E204" s="1642"/>
      <c r="F204" s="1642"/>
      <c r="G204" s="1642"/>
      <c r="H204" s="1642"/>
      <c r="I204" s="1648">
        <f>SUM(I205:I206)</f>
        <v>42.364834123222749</v>
      </c>
      <c r="J204" s="1643"/>
      <c r="K204" s="1628"/>
    </row>
    <row r="205" spans="1:11" s="1606" customFormat="1" ht="31.9" customHeight="1">
      <c r="A205" s="1640"/>
      <c r="B205" s="1640"/>
      <c r="C205" s="1640"/>
      <c r="D205" s="1625" t="s">
        <v>5962</v>
      </c>
      <c r="E205" s="1642"/>
      <c r="F205" s="1642"/>
      <c r="G205" s="1642"/>
      <c r="H205" s="1642"/>
      <c r="I205" s="1643">
        <f>(I208/211)*(318)</f>
        <v>26.91696682464455</v>
      </c>
      <c r="J205" s="1643"/>
      <c r="K205" s="1628"/>
    </row>
    <row r="206" spans="1:11" s="1606" customFormat="1" ht="31.9" customHeight="1">
      <c r="A206" s="1640"/>
      <c r="B206" s="1640"/>
      <c r="C206" s="1640"/>
      <c r="D206" s="1625" t="s">
        <v>5955</v>
      </c>
      <c r="E206" s="1642"/>
      <c r="F206" s="1642"/>
      <c r="G206" s="1642"/>
      <c r="H206" s="1642"/>
      <c r="I206" s="1643">
        <f>(I209/211)*(318)</f>
        <v>15.447867298578199</v>
      </c>
      <c r="J206" s="1643"/>
      <c r="K206" s="1628"/>
    </row>
    <row r="207" spans="1:11" s="1606" customFormat="1" ht="31.9" customHeight="1">
      <c r="A207" s="1640"/>
      <c r="B207" s="1640"/>
      <c r="C207" s="1640"/>
      <c r="D207" s="1625" t="s">
        <v>5930</v>
      </c>
      <c r="E207" s="1642"/>
      <c r="F207" s="1642"/>
      <c r="G207" s="1642"/>
      <c r="H207" s="1642"/>
      <c r="I207" s="1648">
        <f>SUM(I208:I209)</f>
        <v>28.11</v>
      </c>
      <c r="J207" s="1643"/>
      <c r="K207" s="1628"/>
    </row>
    <row r="208" spans="1:11" s="1606" customFormat="1" ht="31.9" customHeight="1">
      <c r="A208" s="1640"/>
      <c r="B208" s="1640"/>
      <c r="C208" s="1640"/>
      <c r="D208" s="1625" t="s">
        <v>5962</v>
      </c>
      <c r="E208" s="1642"/>
      <c r="F208" s="1642"/>
      <c r="G208" s="1642"/>
      <c r="H208" s="1642"/>
      <c r="I208" s="1643">
        <v>17.86</v>
      </c>
      <c r="J208" s="1643"/>
      <c r="K208" s="1628"/>
    </row>
    <row r="209" spans="1:11" s="1606" customFormat="1" ht="31.9" customHeight="1">
      <c r="A209" s="1640"/>
      <c r="B209" s="1640"/>
      <c r="C209" s="1640"/>
      <c r="D209" s="1625" t="s">
        <v>5955</v>
      </c>
      <c r="E209" s="1642"/>
      <c r="F209" s="1642"/>
      <c r="G209" s="1642"/>
      <c r="H209" s="1642"/>
      <c r="I209" s="1643">
        <v>10.25</v>
      </c>
      <c r="J209" s="1643"/>
      <c r="K209" s="1628"/>
    </row>
    <row r="210" spans="1:11" s="1606" customFormat="1" ht="31.9" customHeight="1">
      <c r="A210" s="1640"/>
      <c r="B210" s="1640"/>
      <c r="C210" s="1640"/>
      <c r="D210" s="1625" t="s">
        <v>5931</v>
      </c>
      <c r="E210" s="1642"/>
      <c r="F210" s="1642"/>
      <c r="G210" s="1642"/>
      <c r="H210" s="1642"/>
      <c r="I210" s="1648">
        <f>SUM(I211:I212)</f>
        <v>28.642890995260665</v>
      </c>
      <c r="J210" s="1643"/>
      <c r="K210" s="1628"/>
    </row>
    <row r="211" spans="1:11" s="1606" customFormat="1" ht="31.9" customHeight="1">
      <c r="A211" s="1640"/>
      <c r="B211" s="1640"/>
      <c r="C211" s="1640"/>
      <c r="D211" s="1625" t="s">
        <v>5962</v>
      </c>
      <c r="E211" s="1642"/>
      <c r="F211" s="1642"/>
      <c r="G211" s="1642"/>
      <c r="H211" s="1642"/>
      <c r="I211" s="1643">
        <f>(I208/211)*(215)</f>
        <v>18.198578199052132</v>
      </c>
      <c r="J211" s="1643"/>
      <c r="K211" s="1628"/>
    </row>
    <row r="212" spans="1:11" s="1606" customFormat="1" ht="31.9" customHeight="1">
      <c r="A212" s="1640"/>
      <c r="B212" s="1640"/>
      <c r="C212" s="1640"/>
      <c r="D212" s="1625" t="s">
        <v>5955</v>
      </c>
      <c r="E212" s="1642"/>
      <c r="F212" s="1642"/>
      <c r="G212" s="1642"/>
      <c r="H212" s="1642"/>
      <c r="I212" s="1643">
        <f>(I209/211)*(215)</f>
        <v>10.444312796208532</v>
      </c>
      <c r="J212" s="1643"/>
      <c r="K212" s="1628"/>
    </row>
    <row r="213" spans="1:11" s="1606" customFormat="1" ht="31.9" customHeight="1">
      <c r="A213" s="1640"/>
      <c r="B213" s="1640"/>
      <c r="C213" s="1640"/>
      <c r="D213" s="1625" t="s">
        <v>997</v>
      </c>
      <c r="E213" s="1642"/>
      <c r="F213" s="1642"/>
      <c r="G213" s="1642"/>
      <c r="H213" s="1642"/>
      <c r="I213" s="1648">
        <f>SUM(I214:I215)</f>
        <v>74.737962085308055</v>
      </c>
      <c r="J213" s="1643"/>
      <c r="K213" s="1628"/>
    </row>
    <row r="214" spans="1:11" s="1606" customFormat="1" ht="31.9" customHeight="1">
      <c r="A214" s="1640"/>
      <c r="B214" s="1640"/>
      <c r="C214" s="1640"/>
      <c r="D214" s="1625" t="s">
        <v>5962</v>
      </c>
      <c r="E214" s="1642"/>
      <c r="F214" s="1642"/>
      <c r="G214" s="1642"/>
      <c r="H214" s="1642"/>
      <c r="I214" s="1643">
        <f>(I208/211)*(561)</f>
        <v>47.485592417061611</v>
      </c>
      <c r="J214" s="1643"/>
      <c r="K214" s="1628"/>
    </row>
    <row r="215" spans="1:11" s="1606" customFormat="1" ht="31.9" customHeight="1">
      <c r="A215" s="1640"/>
      <c r="B215" s="1640"/>
      <c r="C215" s="1640"/>
      <c r="D215" s="1625" t="s">
        <v>5955</v>
      </c>
      <c r="E215" s="1642"/>
      <c r="F215" s="1642"/>
      <c r="G215" s="1642"/>
      <c r="H215" s="1642"/>
      <c r="I215" s="1643">
        <f>(I209/211)*(561)</f>
        <v>27.252369668246448</v>
      </c>
      <c r="J215" s="1643"/>
      <c r="K215" s="1628"/>
    </row>
    <row r="216" spans="1:11" s="1606" customFormat="1" ht="31.9" customHeight="1">
      <c r="A216" s="1640"/>
      <c r="B216" s="1640"/>
      <c r="C216" s="1640"/>
      <c r="D216" s="1625" t="s">
        <v>5932</v>
      </c>
      <c r="E216" s="1642"/>
      <c r="F216" s="1642"/>
      <c r="G216" s="1642"/>
      <c r="H216" s="1642"/>
      <c r="I216" s="1648">
        <f>SUM(I217:I218)</f>
        <v>62.614691943127966</v>
      </c>
      <c r="J216" s="1643"/>
      <c r="K216" s="1628"/>
    </row>
    <row r="217" spans="1:11" s="1606" customFormat="1" ht="31.9" customHeight="1">
      <c r="A217" s="1640"/>
      <c r="B217" s="1640"/>
      <c r="C217" s="1640"/>
      <c r="D217" s="1625" t="s">
        <v>5962</v>
      </c>
      <c r="E217" s="1642"/>
      <c r="F217" s="1642"/>
      <c r="G217" s="1642"/>
      <c r="H217" s="1642"/>
      <c r="I217" s="1643">
        <f>(I208/211)*(470)</f>
        <v>39.782938388625595</v>
      </c>
      <c r="J217" s="1643"/>
      <c r="K217" s="1628"/>
    </row>
    <row r="218" spans="1:11" s="1606" customFormat="1" ht="31.9" customHeight="1">
      <c r="A218" s="1640"/>
      <c r="B218" s="1640"/>
      <c r="C218" s="1640"/>
      <c r="D218" s="1625" t="s">
        <v>5955</v>
      </c>
      <c r="E218" s="1642"/>
      <c r="F218" s="1642"/>
      <c r="G218" s="1642"/>
      <c r="H218" s="1642"/>
      <c r="I218" s="1643">
        <f>(I209/211)*(470)</f>
        <v>22.83175355450237</v>
      </c>
      <c r="J218" s="1643"/>
      <c r="K218" s="1628"/>
    </row>
    <row r="219" spans="1:11" s="1606" customFormat="1" ht="31.9" customHeight="1">
      <c r="A219" s="1640"/>
      <c r="B219" s="1640"/>
      <c r="C219" s="1640"/>
      <c r="D219" s="1625" t="s">
        <v>5933</v>
      </c>
      <c r="E219" s="1642"/>
      <c r="F219" s="1642"/>
      <c r="G219" s="1642"/>
      <c r="H219" s="1642"/>
      <c r="I219" s="1648">
        <f>SUM(I220:I221)</f>
        <v>303.21497630331754</v>
      </c>
      <c r="J219" s="1643"/>
      <c r="K219" s="1628"/>
    </row>
    <row r="220" spans="1:11" s="1606" customFormat="1" ht="31.9" customHeight="1">
      <c r="A220" s="1640"/>
      <c r="B220" s="1640"/>
      <c r="C220" s="1640"/>
      <c r="D220" s="1625" t="s">
        <v>5962</v>
      </c>
      <c r="E220" s="1642"/>
      <c r="F220" s="1642"/>
      <c r="G220" s="1642"/>
      <c r="H220" s="1642"/>
      <c r="I220" s="1643">
        <f>(I208/211)*(2276)</f>
        <v>192.65099526066351</v>
      </c>
      <c r="J220" s="1643"/>
      <c r="K220" s="1628"/>
    </row>
    <row r="221" spans="1:11" s="1606" customFormat="1" ht="31.9" customHeight="1">
      <c r="A221" s="1640"/>
      <c r="B221" s="1640"/>
      <c r="C221" s="1640"/>
      <c r="D221" s="1625" t="s">
        <v>5955</v>
      </c>
      <c r="E221" s="1642"/>
      <c r="F221" s="1642"/>
      <c r="G221" s="1642"/>
      <c r="H221" s="1642"/>
      <c r="I221" s="1643">
        <f>(I209/211)*(2276)</f>
        <v>110.56398104265404</v>
      </c>
      <c r="J221" s="1643"/>
      <c r="K221" s="1628"/>
    </row>
    <row r="222" spans="1:11" s="1606" customFormat="1" ht="31.9" customHeight="1">
      <c r="A222" s="1640"/>
      <c r="B222" s="1640"/>
      <c r="C222" s="1640"/>
      <c r="D222" s="1625" t="s">
        <v>996</v>
      </c>
      <c r="E222" s="1642"/>
      <c r="F222" s="1642"/>
      <c r="G222" s="1642"/>
      <c r="H222" s="1642"/>
      <c r="I222" s="1648">
        <f>SUM(I223:I224)</f>
        <v>105.24597156398104</v>
      </c>
      <c r="J222" s="1643"/>
      <c r="K222" s="1628"/>
    </row>
    <row r="223" spans="1:11" s="1606" customFormat="1" ht="31.9" customHeight="1">
      <c r="A223" s="1640"/>
      <c r="B223" s="1640"/>
      <c r="C223" s="1640"/>
      <c r="D223" s="1625" t="s">
        <v>5962</v>
      </c>
      <c r="E223" s="1642"/>
      <c r="F223" s="1642"/>
      <c r="G223" s="1642"/>
      <c r="H223" s="1642"/>
      <c r="I223" s="1643">
        <f>(I208/211)*(790)</f>
        <v>66.869194312796211</v>
      </c>
      <c r="J223" s="1643"/>
      <c r="K223" s="1628"/>
    </row>
    <row r="224" spans="1:11" s="1606" customFormat="1" ht="31.9" customHeight="1">
      <c r="A224" s="1640"/>
      <c r="B224" s="1640"/>
      <c r="C224" s="1640"/>
      <c r="D224" s="1625" t="s">
        <v>5955</v>
      </c>
      <c r="E224" s="1642"/>
      <c r="F224" s="1642"/>
      <c r="G224" s="1642"/>
      <c r="H224" s="1642"/>
      <c r="I224" s="1643">
        <f>(I209/211)*(790)</f>
        <v>38.376777251184834</v>
      </c>
      <c r="J224" s="1643"/>
      <c r="K224" s="1628"/>
    </row>
    <row r="225" spans="1:11" s="1606" customFormat="1" ht="33.6" customHeight="1">
      <c r="A225" s="1616"/>
      <c r="B225" s="1629"/>
      <c r="C225" s="1630"/>
      <c r="D225" s="1625" t="s">
        <v>5934</v>
      </c>
      <c r="E225" s="1632" t="str">
        <f>IF($C225=0,"-",VLOOKUP($C225,#REF!,4,0))</f>
        <v>-</v>
      </c>
      <c r="F225" s="1632"/>
      <c r="G225" s="1632"/>
      <c r="H225" s="1632"/>
      <c r="I225" s="1621">
        <f>SUM(I226:I227)</f>
        <v>50.891090047393369</v>
      </c>
      <c r="J225" s="1634"/>
      <c r="K225" s="1633">
        <f>ROUND(SUM(K228:K228),2)</f>
        <v>55.69</v>
      </c>
    </row>
    <row r="226" spans="1:11" s="1606" customFormat="1" ht="33.6" customHeight="1">
      <c r="A226" s="1616"/>
      <c r="B226" s="1629"/>
      <c r="C226" s="1630"/>
      <c r="D226" s="1625" t="s">
        <v>5962</v>
      </c>
      <c r="E226" s="1632"/>
      <c r="F226" s="1632"/>
      <c r="G226" s="1632"/>
      <c r="H226" s="1632"/>
      <c r="I226" s="1634">
        <f>(I208/211)*(382)</f>
        <v>32.334218009478676</v>
      </c>
      <c r="J226" s="1634"/>
      <c r="K226" s="1633"/>
    </row>
    <row r="227" spans="1:11" s="1606" customFormat="1" ht="33.6" customHeight="1">
      <c r="A227" s="1616"/>
      <c r="B227" s="1629"/>
      <c r="C227" s="1630"/>
      <c r="D227" s="1625" t="s">
        <v>5955</v>
      </c>
      <c r="E227" s="1632"/>
      <c r="F227" s="1632"/>
      <c r="G227" s="1632"/>
      <c r="H227" s="1632"/>
      <c r="I227" s="1634">
        <f>(I209/211)*(382)</f>
        <v>18.556872037914694</v>
      </c>
      <c r="J227" s="1634"/>
      <c r="K227" s="1633"/>
    </row>
    <row r="228" spans="1:11" s="1606" customFormat="1" ht="33.6" customHeight="1">
      <c r="A228" s="1640"/>
      <c r="B228" s="1640"/>
      <c r="C228" s="1640"/>
      <c r="D228" s="1625" t="s">
        <v>1001</v>
      </c>
      <c r="E228" s="1642"/>
      <c r="F228" s="1642"/>
      <c r="G228" s="1642"/>
      <c r="H228" s="1642"/>
      <c r="I228" s="1648">
        <f>SUM(I229:I230)</f>
        <v>55.687109004739341</v>
      </c>
      <c r="J228" s="1643"/>
      <c r="K228" s="1628">
        <f>ROUND(PRODUCT(I228:I228),2)</f>
        <v>55.69</v>
      </c>
    </row>
    <row r="229" spans="1:11" s="1606" customFormat="1" ht="33.6" customHeight="1">
      <c r="A229" s="1640"/>
      <c r="B229" s="1640"/>
      <c r="C229" s="1640"/>
      <c r="D229" s="1625" t="s">
        <v>5962</v>
      </c>
      <c r="E229" s="1642"/>
      <c r="F229" s="1642"/>
      <c r="G229" s="1642"/>
      <c r="H229" s="1642"/>
      <c r="I229" s="1643">
        <f>(I208/211)*(418)</f>
        <v>35.381421800947869</v>
      </c>
      <c r="J229" s="1643"/>
      <c r="K229" s="1628"/>
    </row>
    <row r="230" spans="1:11" s="1606" customFormat="1" ht="33.6" customHeight="1">
      <c r="A230" s="1640"/>
      <c r="B230" s="1640"/>
      <c r="C230" s="1640"/>
      <c r="D230" s="1625" t="s">
        <v>5955</v>
      </c>
      <c r="E230" s="1642"/>
      <c r="F230" s="1642"/>
      <c r="G230" s="1642"/>
      <c r="H230" s="1642"/>
      <c r="I230" s="1643">
        <f>(I209/211)*(418)</f>
        <v>20.305687203791472</v>
      </c>
      <c r="J230" s="1643"/>
      <c r="K230" s="1628"/>
    </row>
    <row r="231" spans="1:11" s="1606" customFormat="1" ht="33.6" customHeight="1">
      <c r="A231" s="1640"/>
      <c r="B231" s="1646"/>
      <c r="C231" s="1646"/>
      <c r="D231" s="1631" t="s">
        <v>5963</v>
      </c>
      <c r="E231" s="1642" t="s">
        <v>5915</v>
      </c>
      <c r="F231" s="1642"/>
      <c r="G231" s="1642"/>
      <c r="H231" s="1642"/>
      <c r="I231" s="1643"/>
      <c r="J231" s="1643"/>
      <c r="K231" s="1628">
        <f>SUM(I232:I257)</f>
        <v>1149.8015545023695</v>
      </c>
    </row>
    <row r="232" spans="1:11" s="1606" customFormat="1" ht="33.6" customHeight="1">
      <c r="A232" s="1640"/>
      <c r="B232" s="1640"/>
      <c r="C232" s="1640"/>
      <c r="D232" s="1625" t="s">
        <v>5929</v>
      </c>
      <c r="E232" s="1642"/>
      <c r="F232" s="1642"/>
      <c r="G232" s="1642"/>
      <c r="H232" s="1642"/>
      <c r="I232" s="1648">
        <f>SUM(I233:I234)</f>
        <v>32.408872037914691</v>
      </c>
      <c r="J232" s="1643"/>
      <c r="K232" s="1628"/>
    </row>
    <row r="233" spans="1:11" s="1606" customFormat="1" ht="33.6" customHeight="1">
      <c r="A233" s="1640"/>
      <c r="B233" s="1640"/>
      <c r="C233" s="1640"/>
      <c r="D233" s="1625" t="s">
        <v>5964</v>
      </c>
      <c r="E233" s="1642"/>
      <c r="F233" s="1642"/>
      <c r="G233" s="1642"/>
      <c r="H233" s="1642"/>
      <c r="I233" s="1643">
        <f>(21.504/211)*(318)</f>
        <v>32.408872037914691</v>
      </c>
      <c r="J233" s="1643"/>
      <c r="K233" s="1628"/>
    </row>
    <row r="234" spans="1:11" s="1606" customFormat="1" ht="33.6" customHeight="1">
      <c r="A234" s="1640"/>
      <c r="B234" s="1640"/>
      <c r="C234" s="1640"/>
      <c r="D234" s="1625"/>
      <c r="E234" s="1642"/>
      <c r="F234" s="1642"/>
      <c r="G234" s="1642"/>
      <c r="H234" s="1642"/>
      <c r="I234" s="1643"/>
      <c r="J234" s="1643"/>
      <c r="K234" s="1628"/>
    </row>
    <row r="235" spans="1:11" s="1606" customFormat="1" ht="33.6" customHeight="1">
      <c r="A235" s="1640"/>
      <c r="B235" s="1640"/>
      <c r="C235" s="1640"/>
      <c r="D235" s="1625" t="s">
        <v>5930</v>
      </c>
      <c r="E235" s="1642"/>
      <c r="F235" s="1642"/>
      <c r="G235" s="1642"/>
      <c r="H235" s="1642"/>
      <c r="I235" s="1648">
        <f>SUM(I236:I237)</f>
        <v>21.504000000000001</v>
      </c>
      <c r="J235" s="1643"/>
      <c r="K235" s="1628"/>
    </row>
    <row r="236" spans="1:11" s="1606" customFormat="1" ht="33.6" customHeight="1">
      <c r="A236" s="1640"/>
      <c r="B236" s="1640"/>
      <c r="C236" s="1640"/>
      <c r="D236" s="1625" t="s">
        <v>5964</v>
      </c>
      <c r="E236" s="1642"/>
      <c r="F236" s="1642"/>
      <c r="G236" s="1642"/>
      <c r="H236" s="1642"/>
      <c r="I236" s="1643">
        <v>21.504000000000001</v>
      </c>
      <c r="J236" s="1643"/>
      <c r="K236" s="1628"/>
    </row>
    <row r="237" spans="1:11" s="1606" customFormat="1" ht="33.6" customHeight="1">
      <c r="A237" s="1640"/>
      <c r="B237" s="1640"/>
      <c r="C237" s="1640"/>
      <c r="D237" s="1625"/>
      <c r="E237" s="1642"/>
      <c r="F237" s="1642"/>
      <c r="G237" s="1642"/>
      <c r="H237" s="1642"/>
      <c r="I237" s="1643"/>
      <c r="J237" s="1643"/>
      <c r="K237" s="1628"/>
    </row>
    <row r="238" spans="1:11" s="1606" customFormat="1" ht="33.6" customHeight="1">
      <c r="A238" s="1640"/>
      <c r="B238" s="1640"/>
      <c r="C238" s="1640"/>
      <c r="D238" s="1625" t="s">
        <v>5931</v>
      </c>
      <c r="E238" s="1642"/>
      <c r="F238" s="1642"/>
      <c r="G238" s="1642"/>
      <c r="H238" s="1642"/>
      <c r="I238" s="1648">
        <f>SUM(I239:I240)</f>
        <v>21.911658767772511</v>
      </c>
      <c r="J238" s="1643"/>
      <c r="K238" s="1628"/>
    </row>
    <row r="239" spans="1:11" s="1606" customFormat="1" ht="33.6" customHeight="1">
      <c r="A239" s="1640"/>
      <c r="B239" s="1640"/>
      <c r="C239" s="1640"/>
      <c r="D239" s="1625" t="s">
        <v>5964</v>
      </c>
      <c r="E239" s="1642"/>
      <c r="F239" s="1642"/>
      <c r="G239" s="1642"/>
      <c r="H239" s="1642"/>
      <c r="I239" s="1643">
        <f>(21.504/211)*(215)</f>
        <v>21.911658767772511</v>
      </c>
      <c r="J239" s="1643"/>
      <c r="K239" s="1628"/>
    </row>
    <row r="240" spans="1:11" s="1606" customFormat="1" ht="33.6" customHeight="1">
      <c r="A240" s="1640"/>
      <c r="B240" s="1640"/>
      <c r="C240" s="1640"/>
      <c r="D240" s="1625"/>
      <c r="E240" s="1642"/>
      <c r="F240" s="1642"/>
      <c r="G240" s="1642"/>
      <c r="H240" s="1642"/>
      <c r="I240" s="1643"/>
      <c r="J240" s="1643"/>
      <c r="K240" s="1628"/>
    </row>
    <row r="241" spans="1:11" s="1606" customFormat="1" ht="33.6" customHeight="1">
      <c r="A241" s="1640"/>
      <c r="B241" s="1640"/>
      <c r="C241" s="1640"/>
      <c r="D241" s="1625" t="s">
        <v>997</v>
      </c>
      <c r="E241" s="1642"/>
      <c r="F241" s="1642"/>
      <c r="G241" s="1642"/>
      <c r="H241" s="1642"/>
      <c r="I241" s="1648">
        <f>SUM(I242:I243)</f>
        <v>57.17414218009479</v>
      </c>
      <c r="J241" s="1643"/>
      <c r="K241" s="1628"/>
    </row>
    <row r="242" spans="1:11" s="1606" customFormat="1" ht="33.6" customHeight="1">
      <c r="A242" s="1640"/>
      <c r="B242" s="1640"/>
      <c r="C242" s="1640"/>
      <c r="D242" s="1625" t="s">
        <v>5964</v>
      </c>
      <c r="E242" s="1642"/>
      <c r="F242" s="1642"/>
      <c r="G242" s="1642"/>
      <c r="H242" s="1642"/>
      <c r="I242" s="1643">
        <f>(21.504/211)*(561)</f>
        <v>57.17414218009479</v>
      </c>
      <c r="J242" s="1643"/>
      <c r="K242" s="1628"/>
    </row>
    <row r="243" spans="1:11" s="1606" customFormat="1" ht="33.6" customHeight="1">
      <c r="A243" s="1640"/>
      <c r="B243" s="1640"/>
      <c r="C243" s="1640"/>
      <c r="D243" s="1625"/>
      <c r="E243" s="1642"/>
      <c r="F243" s="1642"/>
      <c r="G243" s="1642"/>
      <c r="H243" s="1642"/>
      <c r="I243" s="1643"/>
      <c r="J243" s="1643"/>
      <c r="K243" s="1628"/>
    </row>
    <row r="244" spans="1:11" s="1606" customFormat="1" ht="33.6" customHeight="1">
      <c r="A244" s="1640"/>
      <c r="B244" s="1640"/>
      <c r="C244" s="1640"/>
      <c r="D244" s="1625" t="s">
        <v>5932</v>
      </c>
      <c r="E244" s="1642"/>
      <c r="F244" s="1642"/>
      <c r="G244" s="1642"/>
      <c r="H244" s="1642"/>
      <c r="I244" s="1648">
        <f>SUM(I245:I246)</f>
        <v>47.899905213270145</v>
      </c>
      <c r="J244" s="1643"/>
      <c r="K244" s="1628"/>
    </row>
    <row r="245" spans="1:11" s="1606" customFormat="1" ht="33.6" customHeight="1">
      <c r="A245" s="1640"/>
      <c r="B245" s="1640"/>
      <c r="C245" s="1640"/>
      <c r="D245" s="1625" t="s">
        <v>5964</v>
      </c>
      <c r="E245" s="1642"/>
      <c r="F245" s="1642"/>
      <c r="G245" s="1642"/>
      <c r="H245" s="1642"/>
      <c r="I245" s="1643">
        <f>(21.504/211)*(470)</f>
        <v>47.899905213270145</v>
      </c>
      <c r="J245" s="1643"/>
      <c r="K245" s="1628"/>
    </row>
    <row r="246" spans="1:11" s="1606" customFormat="1" ht="33.6" customHeight="1">
      <c r="A246" s="1640"/>
      <c r="B246" s="1640"/>
      <c r="C246" s="1640"/>
      <c r="D246" s="1625"/>
      <c r="E246" s="1642"/>
      <c r="F246" s="1642"/>
      <c r="G246" s="1642"/>
      <c r="H246" s="1642"/>
      <c r="I246" s="1643"/>
      <c r="J246" s="1643"/>
      <c r="K246" s="1628"/>
    </row>
    <row r="247" spans="1:11" s="1606" customFormat="1" ht="33.6" customHeight="1">
      <c r="A247" s="1640"/>
      <c r="B247" s="1640"/>
      <c r="C247" s="1640"/>
      <c r="D247" s="1625" t="s">
        <v>5933</v>
      </c>
      <c r="E247" s="1642"/>
      <c r="F247" s="1642"/>
      <c r="G247" s="1642"/>
      <c r="H247" s="1642"/>
      <c r="I247" s="1648">
        <f>SUM(I248:I249)</f>
        <v>231.95783886255924</v>
      </c>
      <c r="J247" s="1643"/>
      <c r="K247" s="1628"/>
    </row>
    <row r="248" spans="1:11" s="1606" customFormat="1" ht="33.6" customHeight="1">
      <c r="A248" s="1640"/>
      <c r="B248" s="1640"/>
      <c r="C248" s="1640"/>
      <c r="D248" s="1625" t="s">
        <v>5964</v>
      </c>
      <c r="E248" s="1642"/>
      <c r="F248" s="1642"/>
      <c r="G248" s="1642"/>
      <c r="H248" s="1642"/>
      <c r="I248" s="1643">
        <f>(21.504/211)*(2276)</f>
        <v>231.95783886255924</v>
      </c>
      <c r="J248" s="1643"/>
      <c r="K248" s="1628"/>
    </row>
    <row r="249" spans="1:11" s="1606" customFormat="1" ht="33.6" customHeight="1">
      <c r="A249" s="1640"/>
      <c r="B249" s="1640"/>
      <c r="C249" s="1640"/>
      <c r="D249" s="1625"/>
      <c r="E249" s="1642"/>
      <c r="F249" s="1642"/>
      <c r="G249" s="1642"/>
      <c r="H249" s="1642"/>
      <c r="I249" s="1643"/>
      <c r="J249" s="1643"/>
      <c r="K249" s="1628"/>
    </row>
    <row r="250" spans="1:11" s="1606" customFormat="1" ht="33.6" customHeight="1">
      <c r="A250" s="1640"/>
      <c r="B250" s="1640"/>
      <c r="C250" s="1640"/>
      <c r="D250" s="1625" t="s">
        <v>996</v>
      </c>
      <c r="E250" s="1642"/>
      <c r="F250" s="1642"/>
      <c r="G250" s="1642"/>
      <c r="H250" s="1642"/>
      <c r="I250" s="1648">
        <f>SUM(I251:I252)</f>
        <v>80.512606635071094</v>
      </c>
      <c r="J250" s="1643"/>
      <c r="K250" s="1628"/>
    </row>
    <row r="251" spans="1:11" s="1606" customFormat="1" ht="33.6" customHeight="1">
      <c r="A251" s="1640"/>
      <c r="B251" s="1640"/>
      <c r="C251" s="1640"/>
      <c r="D251" s="1625" t="s">
        <v>5964</v>
      </c>
      <c r="E251" s="1642"/>
      <c r="F251" s="1642"/>
      <c r="G251" s="1642"/>
      <c r="H251" s="1642"/>
      <c r="I251" s="1643">
        <f>(21.504/211)*(790)</f>
        <v>80.512606635071094</v>
      </c>
      <c r="J251" s="1643"/>
      <c r="K251" s="1628"/>
    </row>
    <row r="252" spans="1:11" s="1606" customFormat="1" ht="33.6" customHeight="1">
      <c r="A252" s="1640"/>
      <c r="B252" s="1640"/>
      <c r="C252" s="1640"/>
      <c r="D252" s="1625"/>
      <c r="E252" s="1642"/>
      <c r="F252" s="1642"/>
      <c r="G252" s="1642"/>
      <c r="H252" s="1642"/>
      <c r="I252" s="1643"/>
      <c r="J252" s="1643"/>
      <c r="K252" s="1628"/>
    </row>
    <row r="253" spans="1:11" s="1606" customFormat="1" ht="33.6" customHeight="1">
      <c r="A253" s="1616"/>
      <c r="B253" s="1629"/>
      <c r="C253" s="1630"/>
      <c r="D253" s="1625" t="s">
        <v>5934</v>
      </c>
      <c r="E253" s="1632" t="str">
        <f>IF($C253=0,"-",VLOOKUP($C253,#REF!,4,0))</f>
        <v>-</v>
      </c>
      <c r="F253" s="1632"/>
      <c r="G253" s="1632"/>
      <c r="H253" s="1632"/>
      <c r="I253" s="1621">
        <f>SUM(I254:I255)</f>
        <v>38.93141232227488</v>
      </c>
      <c r="J253" s="1634"/>
      <c r="K253" s="1633">
        <f>ROUND(SUM(K256:K256),2)</f>
        <v>42.6</v>
      </c>
    </row>
    <row r="254" spans="1:11" s="1606" customFormat="1" ht="33.6" customHeight="1">
      <c r="A254" s="1616"/>
      <c r="B254" s="1629"/>
      <c r="C254" s="1630"/>
      <c r="D254" s="1625" t="s">
        <v>5964</v>
      </c>
      <c r="E254" s="1632"/>
      <c r="F254" s="1632"/>
      <c r="G254" s="1632"/>
      <c r="H254" s="1632"/>
      <c r="I254" s="1634">
        <f>(21.504/211)*(382)</f>
        <v>38.93141232227488</v>
      </c>
      <c r="J254" s="1634"/>
      <c r="K254" s="1633"/>
    </row>
    <row r="255" spans="1:11" s="1606" customFormat="1" ht="33.6" customHeight="1">
      <c r="A255" s="1616"/>
      <c r="B255" s="1629"/>
      <c r="C255" s="1630"/>
      <c r="D255" s="1625"/>
      <c r="E255" s="1632"/>
      <c r="F255" s="1632"/>
      <c r="G255" s="1632"/>
      <c r="H255" s="1632"/>
      <c r="I255" s="1634"/>
      <c r="J255" s="1634"/>
      <c r="K255" s="1633"/>
    </row>
    <row r="256" spans="1:11" s="1606" customFormat="1" ht="33.6" customHeight="1">
      <c r="A256" s="1640"/>
      <c r="B256" s="1640"/>
      <c r="C256" s="1640"/>
      <c r="D256" s="1625" t="s">
        <v>1001</v>
      </c>
      <c r="E256" s="1642"/>
      <c r="F256" s="1642"/>
      <c r="G256" s="1642"/>
      <c r="H256" s="1642"/>
      <c r="I256" s="1648">
        <f>SUM(I257)</f>
        <v>42.600341232227493</v>
      </c>
      <c r="J256" s="1643"/>
      <c r="K256" s="1628">
        <f>ROUND(PRODUCT(I256:I256),2)</f>
        <v>42.6</v>
      </c>
    </row>
    <row r="257" spans="1:11" s="1606" customFormat="1" ht="33.6" customHeight="1">
      <c r="A257" s="1640"/>
      <c r="B257" s="1640"/>
      <c r="C257" s="1640"/>
      <c r="D257" s="1625" t="s">
        <v>5964</v>
      </c>
      <c r="E257" s="1642"/>
      <c r="F257" s="1642"/>
      <c r="G257" s="1642"/>
      <c r="H257" s="1642"/>
      <c r="I257" s="1643">
        <f>(21.504/211)*(418)</f>
        <v>42.600341232227493</v>
      </c>
      <c r="J257" s="1643"/>
      <c r="K257" s="1628"/>
    </row>
    <row r="258" spans="1:11" s="1606" customFormat="1" ht="70.900000000000006" customHeight="1">
      <c r="A258" s="1640"/>
      <c r="B258" s="1640"/>
      <c r="C258" s="1640"/>
      <c r="D258" s="1625" t="s">
        <v>5965</v>
      </c>
      <c r="E258" s="1642" t="s">
        <v>5915</v>
      </c>
      <c r="F258" s="1642"/>
      <c r="G258" s="1642"/>
      <c r="H258" s="1642"/>
      <c r="I258" s="1643"/>
      <c r="J258" s="1643"/>
      <c r="K258" s="1628">
        <f>SUM(I259:I282)</f>
        <v>1176.783981042654</v>
      </c>
    </row>
    <row r="259" spans="1:11" s="1606" customFormat="1" ht="33.6" customHeight="1">
      <c r="A259" s="1640"/>
      <c r="B259" s="1640"/>
      <c r="C259" s="1640"/>
      <c r="D259" s="1625" t="s">
        <v>5929</v>
      </c>
      <c r="E259" s="1642"/>
      <c r="F259" s="1642"/>
      <c r="G259" s="1642"/>
      <c r="H259" s="1642"/>
      <c r="I259" s="1648">
        <f>SUM(I260:I261)</f>
        <v>35.823981042654026</v>
      </c>
      <c r="J259" s="1643"/>
      <c r="K259" s="1628"/>
    </row>
    <row r="260" spans="1:11" s="1606" customFormat="1" ht="33.6" customHeight="1">
      <c r="A260" s="1640"/>
      <c r="B260" s="1640"/>
      <c r="C260" s="1640"/>
      <c r="D260" s="1625" t="s">
        <v>5966</v>
      </c>
      <c r="E260" s="1642"/>
      <c r="F260" s="1642"/>
      <c r="G260" s="1642"/>
      <c r="H260" s="1642"/>
      <c r="I260" s="1643">
        <f>(23.77/211)*(318)</f>
        <v>35.823981042654026</v>
      </c>
      <c r="J260" s="1643"/>
      <c r="K260" s="1628"/>
    </row>
    <row r="261" spans="1:11" s="1606" customFormat="1" ht="33.6" customHeight="1">
      <c r="A261" s="1640"/>
      <c r="B261" s="1640"/>
      <c r="C261" s="1640"/>
      <c r="D261" s="1625"/>
      <c r="E261" s="1642"/>
      <c r="F261" s="1642"/>
      <c r="G261" s="1642"/>
      <c r="H261" s="1642"/>
      <c r="I261" s="1643"/>
      <c r="J261" s="1643"/>
      <c r="K261" s="1628"/>
    </row>
    <row r="262" spans="1:11" s="1606" customFormat="1" ht="33.6" customHeight="1">
      <c r="A262" s="1640"/>
      <c r="B262" s="1640"/>
      <c r="C262" s="1640"/>
      <c r="D262" s="1625" t="s">
        <v>5930</v>
      </c>
      <c r="E262" s="1642"/>
      <c r="F262" s="1642"/>
      <c r="G262" s="1642"/>
      <c r="H262" s="1642"/>
      <c r="I262" s="1648">
        <f>SUM(I263:I264)</f>
        <v>23.77</v>
      </c>
      <c r="J262" s="1643"/>
      <c r="K262" s="1628"/>
    </row>
    <row r="263" spans="1:11" s="1606" customFormat="1" ht="33.6" customHeight="1">
      <c r="A263" s="1640"/>
      <c r="B263" s="1640"/>
      <c r="C263" s="1640"/>
      <c r="D263" s="1625" t="s">
        <v>5966</v>
      </c>
      <c r="E263" s="1642"/>
      <c r="F263" s="1642"/>
      <c r="G263" s="1642"/>
      <c r="H263" s="1642"/>
      <c r="I263" s="1643">
        <v>23.77</v>
      </c>
      <c r="J263" s="1643"/>
      <c r="K263" s="1628"/>
    </row>
    <row r="264" spans="1:11" s="1606" customFormat="1" ht="33.6" customHeight="1">
      <c r="A264" s="1640"/>
      <c r="B264" s="1640"/>
      <c r="C264" s="1640"/>
      <c r="D264" s="1625"/>
      <c r="E264" s="1642"/>
      <c r="F264" s="1642"/>
      <c r="G264" s="1642"/>
      <c r="H264" s="1642"/>
      <c r="I264" s="1643"/>
      <c r="J264" s="1643"/>
      <c r="K264" s="1628"/>
    </row>
    <row r="265" spans="1:11" s="1606" customFormat="1" ht="33.6" customHeight="1">
      <c r="A265" s="1640"/>
      <c r="B265" s="1640"/>
      <c r="C265" s="1640"/>
      <c r="D265" s="1625" t="s">
        <v>5931</v>
      </c>
      <c r="E265" s="1642"/>
      <c r="F265" s="1642"/>
      <c r="G265" s="1642"/>
      <c r="H265" s="1642"/>
      <c r="I265" s="1648">
        <f>SUM(I266:I267)</f>
        <v>24.220616113744075</v>
      </c>
      <c r="J265" s="1643"/>
      <c r="K265" s="1628"/>
    </row>
    <row r="266" spans="1:11" s="1606" customFormat="1" ht="33.6" customHeight="1">
      <c r="A266" s="1640"/>
      <c r="B266" s="1640"/>
      <c r="C266" s="1640"/>
      <c r="D266" s="1625" t="s">
        <v>5966</v>
      </c>
      <c r="E266" s="1642"/>
      <c r="F266" s="1642"/>
      <c r="G266" s="1642"/>
      <c r="H266" s="1642"/>
      <c r="I266" s="1643">
        <f>(23.77/211)*(215)</f>
        <v>24.220616113744075</v>
      </c>
      <c r="J266" s="1643"/>
      <c r="K266" s="1628"/>
    </row>
    <row r="267" spans="1:11" s="1606" customFormat="1" ht="33.6" customHeight="1">
      <c r="A267" s="1640"/>
      <c r="B267" s="1640"/>
      <c r="C267" s="1640"/>
      <c r="D267" s="1625"/>
      <c r="E267" s="1642"/>
      <c r="F267" s="1642"/>
      <c r="G267" s="1642"/>
      <c r="H267" s="1642"/>
      <c r="I267" s="1643"/>
      <c r="J267" s="1643"/>
      <c r="K267" s="1628"/>
    </row>
    <row r="268" spans="1:11" s="1606" customFormat="1" ht="33.6" customHeight="1">
      <c r="A268" s="1640"/>
      <c r="B268" s="1640"/>
      <c r="C268" s="1640"/>
      <c r="D268" s="1625" t="s">
        <v>997</v>
      </c>
      <c r="E268" s="1642"/>
      <c r="F268" s="1642"/>
      <c r="G268" s="1642"/>
      <c r="H268" s="1642"/>
      <c r="I268" s="1648">
        <f>SUM(I269:I270)</f>
        <v>63.198909952606634</v>
      </c>
      <c r="J268" s="1643"/>
      <c r="K268" s="1628"/>
    </row>
    <row r="269" spans="1:11" s="1606" customFormat="1" ht="33.6" customHeight="1">
      <c r="A269" s="1640"/>
      <c r="B269" s="1640"/>
      <c r="C269" s="1640"/>
      <c r="D269" s="1625" t="s">
        <v>5966</v>
      </c>
      <c r="E269" s="1642"/>
      <c r="F269" s="1642"/>
      <c r="G269" s="1642"/>
      <c r="H269" s="1642"/>
      <c r="I269" s="1643">
        <f>(23.77/211)*(561)</f>
        <v>63.198909952606634</v>
      </c>
      <c r="J269" s="1643"/>
      <c r="K269" s="1628"/>
    </row>
    <row r="270" spans="1:11" s="1606" customFormat="1" ht="33.6" customHeight="1">
      <c r="A270" s="1640"/>
      <c r="B270" s="1640"/>
      <c r="C270" s="1640"/>
      <c r="D270" s="1625"/>
      <c r="E270" s="1642"/>
      <c r="F270" s="1642"/>
      <c r="G270" s="1642"/>
      <c r="H270" s="1642"/>
      <c r="I270" s="1643"/>
      <c r="J270" s="1643"/>
      <c r="K270" s="1628"/>
    </row>
    <row r="271" spans="1:11" s="1606" customFormat="1" ht="33.6" customHeight="1">
      <c r="A271" s="1640"/>
      <c r="B271" s="1640"/>
      <c r="C271" s="1640"/>
      <c r="D271" s="1625" t="s">
        <v>5932</v>
      </c>
      <c r="E271" s="1642"/>
      <c r="F271" s="1642"/>
      <c r="G271" s="1642"/>
      <c r="H271" s="1642"/>
      <c r="I271" s="1648">
        <f>SUM(I272:I273)</f>
        <v>52.947393364928914</v>
      </c>
      <c r="J271" s="1643"/>
      <c r="K271" s="1628"/>
    </row>
    <row r="272" spans="1:11" s="1606" customFormat="1" ht="33.6" customHeight="1">
      <c r="A272" s="1640"/>
      <c r="B272" s="1640"/>
      <c r="C272" s="1640"/>
      <c r="D272" s="1625" t="s">
        <v>5966</v>
      </c>
      <c r="E272" s="1642"/>
      <c r="F272" s="1642"/>
      <c r="G272" s="1642"/>
      <c r="H272" s="1642"/>
      <c r="I272" s="1643">
        <f>(23.77/211)*(470)</f>
        <v>52.947393364928914</v>
      </c>
      <c r="J272" s="1643"/>
      <c r="K272" s="1628"/>
    </row>
    <row r="273" spans="1:11" s="1606" customFormat="1" ht="33.6" customHeight="1">
      <c r="A273" s="1640"/>
      <c r="B273" s="1640"/>
      <c r="C273" s="1640"/>
      <c r="D273" s="1625"/>
      <c r="E273" s="1642"/>
      <c r="F273" s="1642"/>
      <c r="G273" s="1642"/>
      <c r="H273" s="1642"/>
      <c r="I273" s="1643"/>
      <c r="J273" s="1643"/>
      <c r="K273" s="1628"/>
    </row>
    <row r="274" spans="1:11" s="1606" customFormat="1" ht="33.6" customHeight="1">
      <c r="A274" s="1640"/>
      <c r="B274" s="1640"/>
      <c r="C274" s="1640"/>
      <c r="D274" s="1625" t="s">
        <v>5933</v>
      </c>
      <c r="E274" s="1642"/>
      <c r="F274" s="1642"/>
      <c r="G274" s="1642"/>
      <c r="H274" s="1642"/>
      <c r="I274" s="1648">
        <f>SUM(I275:I276)</f>
        <v>256.40056872037917</v>
      </c>
      <c r="J274" s="1643"/>
      <c r="K274" s="1628"/>
    </row>
    <row r="275" spans="1:11" s="1606" customFormat="1" ht="33.6" customHeight="1">
      <c r="A275" s="1640"/>
      <c r="B275" s="1640"/>
      <c r="C275" s="1640"/>
      <c r="D275" s="1625" t="s">
        <v>5966</v>
      </c>
      <c r="E275" s="1642"/>
      <c r="F275" s="1642"/>
      <c r="G275" s="1642"/>
      <c r="H275" s="1642"/>
      <c r="I275" s="1643">
        <f>(23.77/211)*(2276)</f>
        <v>256.40056872037917</v>
      </c>
      <c r="J275" s="1643"/>
      <c r="K275" s="1628"/>
    </row>
    <row r="276" spans="1:11" s="1606" customFormat="1" ht="33.6" customHeight="1">
      <c r="A276" s="1640"/>
      <c r="B276" s="1640"/>
      <c r="C276" s="1640"/>
      <c r="D276" s="1625"/>
      <c r="E276" s="1642"/>
      <c r="F276" s="1642"/>
      <c r="G276" s="1642"/>
      <c r="H276" s="1642"/>
      <c r="I276" s="1643"/>
      <c r="J276" s="1643"/>
      <c r="K276" s="1628"/>
    </row>
    <row r="277" spans="1:11" s="1606" customFormat="1" ht="33.6" customHeight="1">
      <c r="A277" s="1640"/>
      <c r="B277" s="1640"/>
      <c r="C277" s="1640"/>
      <c r="D277" s="1625" t="s">
        <v>996</v>
      </c>
      <c r="E277" s="1642"/>
      <c r="F277" s="1642"/>
      <c r="G277" s="1642"/>
      <c r="H277" s="1642"/>
      <c r="I277" s="1648">
        <f>SUM(I278:I279)</f>
        <v>88.996682464454977</v>
      </c>
      <c r="J277" s="1643"/>
      <c r="K277" s="1628"/>
    </row>
    <row r="278" spans="1:11" s="1606" customFormat="1" ht="33.6" customHeight="1">
      <c r="A278" s="1640"/>
      <c r="B278" s="1640"/>
      <c r="C278" s="1640"/>
      <c r="D278" s="1625" t="s">
        <v>5966</v>
      </c>
      <c r="E278" s="1642"/>
      <c r="F278" s="1642"/>
      <c r="G278" s="1642"/>
      <c r="H278" s="1642"/>
      <c r="I278" s="1643">
        <f>(23.77/211)*(790)</f>
        <v>88.996682464454977</v>
      </c>
      <c r="J278" s="1643"/>
      <c r="K278" s="1628"/>
    </row>
    <row r="279" spans="1:11" s="1606" customFormat="1" ht="33.6" customHeight="1">
      <c r="A279" s="1640"/>
      <c r="B279" s="1640"/>
      <c r="C279" s="1640"/>
      <c r="D279" s="1625"/>
      <c r="E279" s="1642"/>
      <c r="F279" s="1642"/>
      <c r="G279" s="1642"/>
      <c r="H279" s="1642"/>
      <c r="I279" s="1643"/>
      <c r="J279" s="1643"/>
      <c r="K279" s="1628"/>
    </row>
    <row r="280" spans="1:11" s="1606" customFormat="1" ht="33.6" customHeight="1">
      <c r="A280" s="1640"/>
      <c r="B280" s="1640"/>
      <c r="C280" s="1640"/>
      <c r="D280" s="1625" t="s">
        <v>5934</v>
      </c>
      <c r="E280" s="1632" t="str">
        <f>IF($C280=0,"-",VLOOKUP($C280,#REF!,4,0))</f>
        <v>-</v>
      </c>
      <c r="F280" s="1632"/>
      <c r="G280" s="1632"/>
      <c r="H280" s="1632"/>
      <c r="I280" s="1621">
        <f>SUM(I281:I282)</f>
        <v>43.033838862559243</v>
      </c>
      <c r="J280" s="1634"/>
      <c r="K280" s="1628"/>
    </row>
    <row r="281" spans="1:11" s="1606" customFormat="1" ht="33.6" customHeight="1">
      <c r="A281" s="1640"/>
      <c r="B281" s="1640"/>
      <c r="C281" s="1640"/>
      <c r="D281" s="1625" t="s">
        <v>5966</v>
      </c>
      <c r="E281" s="1632"/>
      <c r="F281" s="1632"/>
      <c r="G281" s="1632"/>
      <c r="H281" s="1632"/>
      <c r="I281" s="1634">
        <f>(23.77/211)*(382)</f>
        <v>43.033838862559243</v>
      </c>
      <c r="J281" s="1634"/>
      <c r="K281" s="1628"/>
    </row>
    <row r="282" spans="1:11" s="1606" customFormat="1" ht="33.6" customHeight="1">
      <c r="A282" s="1640"/>
      <c r="B282" s="1640"/>
      <c r="C282" s="1640"/>
      <c r="D282" s="1625"/>
      <c r="E282" s="1632"/>
      <c r="F282" s="1632"/>
      <c r="G282" s="1632"/>
      <c r="H282" s="1632"/>
      <c r="I282" s="1634"/>
      <c r="J282" s="1634"/>
      <c r="K282" s="1628"/>
    </row>
    <row r="283" spans="1:11" s="1606" customFormat="1" ht="33.6" customHeight="1">
      <c r="A283" s="1640"/>
      <c r="B283" s="1640"/>
      <c r="C283" s="1640"/>
      <c r="D283" s="1625" t="s">
        <v>1001</v>
      </c>
      <c r="E283" s="1642"/>
      <c r="F283" s="1642"/>
      <c r="G283" s="1642"/>
      <c r="H283" s="1642"/>
      <c r="I283" s="1648">
        <f>SUM(I284)</f>
        <v>47.089383886255924</v>
      </c>
      <c r="J283" s="1643"/>
      <c r="K283" s="1628"/>
    </row>
    <row r="284" spans="1:11" s="1606" customFormat="1" ht="33.6" customHeight="1">
      <c r="A284" s="1640"/>
      <c r="B284" s="1640"/>
      <c r="C284" s="1640"/>
      <c r="D284" s="1625" t="s">
        <v>5966</v>
      </c>
      <c r="E284" s="1642"/>
      <c r="F284" s="1642"/>
      <c r="G284" s="1642"/>
      <c r="H284" s="1642"/>
      <c r="I284" s="1643">
        <f>(23.77/211)*(418)</f>
        <v>47.089383886255924</v>
      </c>
      <c r="J284" s="1643"/>
      <c r="K284" s="1628"/>
    </row>
    <row r="285" spans="1:11" s="1606" customFormat="1" ht="33.6" customHeight="1">
      <c r="A285" s="1640"/>
      <c r="B285" s="1640"/>
      <c r="C285" s="1640"/>
      <c r="D285" s="1625" t="s">
        <v>5967</v>
      </c>
      <c r="E285" s="1647" t="s">
        <v>5915</v>
      </c>
      <c r="F285" s="1647"/>
      <c r="G285" s="1647"/>
      <c r="H285" s="1647"/>
      <c r="I285" s="1643"/>
      <c r="J285" s="1643"/>
      <c r="K285" s="1628">
        <f>SUM(I286:I294)</f>
        <v>4726.4094312796205</v>
      </c>
    </row>
    <row r="286" spans="1:11" s="1606" customFormat="1" ht="33.6" customHeight="1">
      <c r="A286" s="1640"/>
      <c r="B286" s="1640"/>
      <c r="C286" s="1640"/>
      <c r="D286" s="1625" t="s">
        <v>5929</v>
      </c>
      <c r="E286" s="1642"/>
      <c r="F286" s="1642"/>
      <c r="G286" s="1642"/>
      <c r="H286" s="1642"/>
      <c r="I286" s="1643">
        <f>(176.79/211)*(318)</f>
        <v>266.44180094786725</v>
      </c>
      <c r="J286" s="1643"/>
      <c r="K286" s="1628"/>
    </row>
    <row r="287" spans="1:11" s="1606" customFormat="1" ht="33.6" customHeight="1">
      <c r="A287" s="1640"/>
      <c r="B287" s="1640"/>
      <c r="C287" s="1640"/>
      <c r="D287" s="1625" t="s">
        <v>5930</v>
      </c>
      <c r="E287" s="1642"/>
      <c r="F287" s="1642"/>
      <c r="G287" s="1642"/>
      <c r="H287" s="1642"/>
      <c r="I287" s="1643">
        <v>176.79</v>
      </c>
      <c r="J287" s="1643"/>
      <c r="K287" s="1628"/>
    </row>
    <row r="288" spans="1:11" s="1606" customFormat="1" ht="33.6" customHeight="1">
      <c r="A288" s="1640"/>
      <c r="B288" s="1640"/>
      <c r="C288" s="1640"/>
      <c r="D288" s="1625" t="s">
        <v>5931</v>
      </c>
      <c r="E288" s="1642"/>
      <c r="F288" s="1642"/>
      <c r="G288" s="1642"/>
      <c r="H288" s="1642"/>
      <c r="I288" s="1643">
        <f>(176.79/211)*(215)</f>
        <v>180.14146919431278</v>
      </c>
      <c r="J288" s="1643"/>
      <c r="K288" s="1628"/>
    </row>
    <row r="289" spans="1:11" s="1606" customFormat="1" ht="33.6" customHeight="1">
      <c r="A289" s="1640"/>
      <c r="B289" s="1640"/>
      <c r="C289" s="1640"/>
      <c r="D289" s="1625" t="s">
        <v>997</v>
      </c>
      <c r="E289" s="1642"/>
      <c r="F289" s="1642"/>
      <c r="G289" s="1642"/>
      <c r="H289" s="1642"/>
      <c r="I289" s="1643">
        <f>(176.79/211)*(561)</f>
        <v>470.0435545023696</v>
      </c>
      <c r="J289" s="1643"/>
      <c r="K289" s="1628"/>
    </row>
    <row r="290" spans="1:11" s="1606" customFormat="1" ht="33.6" customHeight="1">
      <c r="A290" s="1640"/>
      <c r="B290" s="1640"/>
      <c r="C290" s="1640"/>
      <c r="D290" s="1625" t="s">
        <v>5932</v>
      </c>
      <c r="E290" s="1642"/>
      <c r="F290" s="1642"/>
      <c r="G290" s="1642"/>
      <c r="H290" s="1642"/>
      <c r="I290" s="1643">
        <f>(176.79/211)*(470)</f>
        <v>393.79763033175351</v>
      </c>
      <c r="J290" s="1643"/>
      <c r="K290" s="1628"/>
    </row>
    <row r="291" spans="1:11" s="1606" customFormat="1" ht="33.6" customHeight="1">
      <c r="A291" s="1640"/>
      <c r="B291" s="1640"/>
      <c r="C291" s="1640"/>
      <c r="D291" s="1625" t="s">
        <v>5933</v>
      </c>
      <c r="E291" s="1642"/>
      <c r="F291" s="1642"/>
      <c r="G291" s="1642"/>
      <c r="H291" s="1642"/>
      <c r="I291" s="1643">
        <f>(176.79/211)*(2276)</f>
        <v>1906.9859715639809</v>
      </c>
      <c r="J291" s="1643"/>
      <c r="K291" s="1628"/>
    </row>
    <row r="292" spans="1:11" s="1606" customFormat="1" ht="33.6" customHeight="1">
      <c r="A292" s="1640"/>
      <c r="B292" s="1640"/>
      <c r="C292" s="1640"/>
      <c r="D292" s="1625" t="s">
        <v>996</v>
      </c>
      <c r="E292" s="1642"/>
      <c r="F292" s="1642"/>
      <c r="G292" s="1642"/>
      <c r="H292" s="1642"/>
      <c r="I292" s="1643">
        <f>(176.79/211)*(790)</f>
        <v>661.91516587677722</v>
      </c>
      <c r="J292" s="1643"/>
      <c r="K292" s="1628"/>
    </row>
    <row r="293" spans="1:11" s="1606" customFormat="1" ht="33.6" customHeight="1">
      <c r="A293" s="1640"/>
      <c r="B293" s="1640"/>
      <c r="C293" s="1640"/>
      <c r="D293" s="1625" t="s">
        <v>5934</v>
      </c>
      <c r="E293" s="1642"/>
      <c r="F293" s="1642"/>
      <c r="G293" s="1642"/>
      <c r="H293" s="1642"/>
      <c r="I293" s="1643">
        <f>(176.79/211)*(382)</f>
        <v>320.06530805687203</v>
      </c>
      <c r="J293" s="1643"/>
      <c r="K293" s="1628"/>
    </row>
    <row r="294" spans="1:11" s="1606" customFormat="1" ht="33.6" customHeight="1">
      <c r="A294" s="1640"/>
      <c r="B294" s="1640"/>
      <c r="C294" s="1640"/>
      <c r="D294" s="1625" t="s">
        <v>1001</v>
      </c>
      <c r="E294" s="1642"/>
      <c r="F294" s="1642"/>
      <c r="G294" s="1642"/>
      <c r="H294" s="1642"/>
      <c r="I294" s="1643">
        <f>(176.79/211)*(418)</f>
        <v>350.22853080568717</v>
      </c>
      <c r="J294" s="1643"/>
      <c r="K294" s="1628"/>
    </row>
    <row r="295" spans="1:11" s="1606" customFormat="1" ht="33.6" customHeight="1">
      <c r="A295" s="1640"/>
      <c r="B295" s="1646" t="s">
        <v>3063</v>
      </c>
      <c r="C295" s="1646">
        <v>100930</v>
      </c>
      <c r="D295" s="1631" t="s">
        <v>5445</v>
      </c>
      <c r="E295" s="1647" t="s">
        <v>3100</v>
      </c>
      <c r="F295" s="1647"/>
      <c r="G295" s="1647"/>
      <c r="H295" s="1647"/>
      <c r="I295" s="1643"/>
      <c r="J295" s="1643"/>
      <c r="K295" s="1628">
        <f>SUM(I296:I304)</f>
        <v>11977.099526066351</v>
      </c>
    </row>
    <row r="296" spans="1:11" s="1606" customFormat="1" ht="33.6" customHeight="1">
      <c r="A296" s="1640"/>
      <c r="B296" s="1640"/>
      <c r="C296" s="1640"/>
      <c r="D296" s="1625" t="s">
        <v>5929</v>
      </c>
      <c r="E296" s="1642"/>
      <c r="F296" s="1642"/>
      <c r="G296" s="1642"/>
      <c r="H296" s="1642"/>
      <c r="I296" s="1643">
        <f>(448/211)*(318)</f>
        <v>675.1848341232228</v>
      </c>
      <c r="J296" s="1643"/>
      <c r="K296" s="1628"/>
    </row>
    <row r="297" spans="1:11" s="1606" customFormat="1" ht="33.6" customHeight="1">
      <c r="A297" s="1640"/>
      <c r="B297" s="1640"/>
      <c r="C297" s="1640"/>
      <c r="D297" s="1625" t="s">
        <v>5930</v>
      </c>
      <c r="E297" s="1642"/>
      <c r="F297" s="1642"/>
      <c r="G297" s="1642"/>
      <c r="H297" s="1642"/>
      <c r="I297" s="1643">
        <f>(28*16)</f>
        <v>448</v>
      </c>
      <c r="J297" s="1643"/>
      <c r="K297" s="1628"/>
    </row>
    <row r="298" spans="1:11" s="1606" customFormat="1" ht="33.6" customHeight="1">
      <c r="A298" s="1640"/>
      <c r="B298" s="1640"/>
      <c r="C298" s="1640"/>
      <c r="D298" s="1625" t="s">
        <v>5931</v>
      </c>
      <c r="E298" s="1642"/>
      <c r="F298" s="1642"/>
      <c r="G298" s="1642"/>
      <c r="H298" s="1642"/>
      <c r="I298" s="1643">
        <f>(448/211)*(215)</f>
        <v>456.49289099526072</v>
      </c>
      <c r="J298" s="1643"/>
      <c r="K298" s="1628"/>
    </row>
    <row r="299" spans="1:11" s="1606" customFormat="1" ht="33.6" customHeight="1">
      <c r="A299" s="1640"/>
      <c r="B299" s="1640"/>
      <c r="C299" s="1640"/>
      <c r="D299" s="1625" t="s">
        <v>997</v>
      </c>
      <c r="E299" s="1642"/>
      <c r="F299" s="1642"/>
      <c r="G299" s="1642"/>
      <c r="H299" s="1642"/>
      <c r="I299" s="1643">
        <f>(448/211)*(561)</f>
        <v>1191.1279620853081</v>
      </c>
      <c r="J299" s="1643"/>
      <c r="K299" s="1628"/>
    </row>
    <row r="300" spans="1:11" s="1606" customFormat="1" ht="33.6" customHeight="1">
      <c r="A300" s="1640"/>
      <c r="B300" s="1640"/>
      <c r="C300" s="1640"/>
      <c r="D300" s="1625" t="s">
        <v>5932</v>
      </c>
      <c r="E300" s="1642"/>
      <c r="F300" s="1642"/>
      <c r="G300" s="1642"/>
      <c r="H300" s="1642"/>
      <c r="I300" s="1643">
        <f>(448/211)*(470)</f>
        <v>997.91469194312799</v>
      </c>
      <c r="J300" s="1643"/>
      <c r="K300" s="1628"/>
    </row>
    <row r="301" spans="1:11" s="1606" customFormat="1" ht="33.6" customHeight="1">
      <c r="A301" s="1640"/>
      <c r="B301" s="1640"/>
      <c r="C301" s="1640"/>
      <c r="D301" s="1625" t="s">
        <v>5933</v>
      </c>
      <c r="E301" s="1642"/>
      <c r="F301" s="1642"/>
      <c r="G301" s="1642"/>
      <c r="H301" s="1642"/>
      <c r="I301" s="1643">
        <f>(448/211)*(2276)</f>
        <v>4832.4549763033183</v>
      </c>
      <c r="J301" s="1643"/>
      <c r="K301" s="1628"/>
    </row>
    <row r="302" spans="1:11" s="1606" customFormat="1" ht="33.6" customHeight="1">
      <c r="A302" s="1640"/>
      <c r="B302" s="1640"/>
      <c r="C302" s="1640"/>
      <c r="D302" s="1625" t="s">
        <v>996</v>
      </c>
      <c r="E302" s="1642"/>
      <c r="F302" s="1642"/>
      <c r="G302" s="1642"/>
      <c r="H302" s="1642"/>
      <c r="I302" s="1643">
        <f>(448/211)*(790)</f>
        <v>1677.3459715639813</v>
      </c>
      <c r="J302" s="1643"/>
      <c r="K302" s="1628"/>
    </row>
    <row r="303" spans="1:11" s="1606" customFormat="1" ht="33.6" customHeight="1">
      <c r="A303" s="1640"/>
      <c r="B303" s="1640"/>
      <c r="C303" s="1640"/>
      <c r="D303" s="1625" t="s">
        <v>5934</v>
      </c>
      <c r="E303" s="1642"/>
      <c r="F303" s="1642"/>
      <c r="G303" s="1642"/>
      <c r="H303" s="1642"/>
      <c r="I303" s="1643">
        <f>(448/211)*(382)</f>
        <v>811.07109004739345</v>
      </c>
      <c r="J303" s="1643"/>
      <c r="K303" s="1628"/>
    </row>
    <row r="304" spans="1:11" s="1606" customFormat="1" ht="33.6" customHeight="1">
      <c r="A304" s="1640"/>
      <c r="B304" s="1640"/>
      <c r="C304" s="1640"/>
      <c r="D304" s="1625" t="s">
        <v>1001</v>
      </c>
      <c r="E304" s="1642"/>
      <c r="F304" s="1642"/>
      <c r="G304" s="1642"/>
      <c r="H304" s="1642"/>
      <c r="I304" s="1643">
        <f>(448/211)*(418)</f>
        <v>887.50710900473939</v>
      </c>
      <c r="J304" s="1643"/>
      <c r="K304" s="1628"/>
    </row>
    <row r="305" spans="1:11" s="1606" customFormat="1" ht="33.6" customHeight="1">
      <c r="A305" s="1640"/>
      <c r="B305" s="1640"/>
      <c r="C305" s="1646">
        <v>96545</v>
      </c>
      <c r="D305" s="1631" t="s">
        <v>3190</v>
      </c>
      <c r="E305" s="1647" t="s">
        <v>3117</v>
      </c>
      <c r="F305" s="1647"/>
      <c r="G305" s="1647"/>
      <c r="H305" s="1647"/>
      <c r="I305" s="1643"/>
      <c r="J305" s="1643"/>
      <c r="K305" s="1628">
        <f>((SUM(I306:I314))*10)/100+(SUM(I306:I314))</f>
        <v>7851.6571042654023</v>
      </c>
    </row>
    <row r="306" spans="1:11" s="1606" customFormat="1" ht="33.6" customHeight="1">
      <c r="A306" s="1640"/>
      <c r="B306" s="1640"/>
      <c r="C306" s="1640"/>
      <c r="D306" s="1625" t="s">
        <v>5929</v>
      </c>
      <c r="E306" s="1642"/>
      <c r="F306" s="1642"/>
      <c r="G306" s="1642"/>
      <c r="H306" s="1642"/>
      <c r="I306" s="1643">
        <f>(266.99*318)/(211)</f>
        <v>402.38303317535548</v>
      </c>
      <c r="J306" s="1643"/>
      <c r="K306" s="1628"/>
    </row>
    <row r="307" spans="1:11" s="1606" customFormat="1" ht="33.6" customHeight="1">
      <c r="A307" s="1640"/>
      <c r="B307" s="1640"/>
      <c r="C307" s="1640"/>
      <c r="D307" s="1625" t="s">
        <v>5930</v>
      </c>
      <c r="E307" s="1642"/>
      <c r="F307" s="1642"/>
      <c r="G307" s="1642"/>
      <c r="H307" s="1642"/>
      <c r="I307" s="1643">
        <v>266.99</v>
      </c>
      <c r="J307" s="1643"/>
      <c r="K307" s="1628"/>
    </row>
    <row r="308" spans="1:11" s="1606" customFormat="1" ht="33.6" customHeight="1">
      <c r="A308" s="1640"/>
      <c r="B308" s="1640"/>
      <c r="C308" s="1640"/>
      <c r="D308" s="1625" t="s">
        <v>5931</v>
      </c>
      <c r="E308" s="1642"/>
      <c r="F308" s="1642"/>
      <c r="G308" s="1642"/>
      <c r="H308" s="1642"/>
      <c r="I308" s="1643">
        <f>(266.99/211)*(215)</f>
        <v>272.05142180094788</v>
      </c>
      <c r="J308" s="1643"/>
      <c r="K308" s="1628"/>
    </row>
    <row r="309" spans="1:11" s="1606" customFormat="1" ht="33.6" customHeight="1">
      <c r="A309" s="1640"/>
      <c r="B309" s="1640"/>
      <c r="C309" s="1640"/>
      <c r="D309" s="1625" t="s">
        <v>997</v>
      </c>
      <c r="E309" s="1642"/>
      <c r="F309" s="1642"/>
      <c r="G309" s="1642"/>
      <c r="H309" s="1642"/>
      <c r="I309" s="1643">
        <f>(266.99/211)*(561)</f>
        <v>709.86440758293838</v>
      </c>
      <c r="J309" s="1643"/>
      <c r="K309" s="1628"/>
    </row>
    <row r="310" spans="1:11" s="1606" customFormat="1" ht="33.6" customHeight="1">
      <c r="A310" s="1640"/>
      <c r="B310" s="1640"/>
      <c r="C310" s="1640"/>
      <c r="D310" s="1625" t="s">
        <v>5932</v>
      </c>
      <c r="E310" s="1642"/>
      <c r="F310" s="1642"/>
      <c r="G310" s="1642"/>
      <c r="H310" s="1642"/>
      <c r="I310" s="1643">
        <f>(266.99/211)*(470)</f>
        <v>594.71706161137445</v>
      </c>
      <c r="J310" s="1643"/>
      <c r="K310" s="1628"/>
    </row>
    <row r="311" spans="1:11" s="1606" customFormat="1" ht="33.6" customHeight="1">
      <c r="A311" s="1640"/>
      <c r="B311" s="1640"/>
      <c r="C311" s="1640"/>
      <c r="D311" s="1625" t="s">
        <v>5933</v>
      </c>
      <c r="E311" s="1642"/>
      <c r="F311" s="1642"/>
      <c r="G311" s="1642"/>
      <c r="H311" s="1642"/>
      <c r="I311" s="1643">
        <f>(266.99/211)*(2276)</f>
        <v>2879.9490047393365</v>
      </c>
      <c r="J311" s="1643"/>
      <c r="K311" s="1628"/>
    </row>
    <row r="312" spans="1:11" s="1606" customFormat="1" ht="33.6" customHeight="1">
      <c r="A312" s="1640"/>
      <c r="B312" s="1640"/>
      <c r="C312" s="1640"/>
      <c r="D312" s="1625" t="s">
        <v>996</v>
      </c>
      <c r="E312" s="1642"/>
      <c r="F312" s="1642"/>
      <c r="G312" s="1642"/>
      <c r="H312" s="1642"/>
      <c r="I312" s="1643">
        <f>(266.99/211)*(790)</f>
        <v>999.63080568720375</v>
      </c>
      <c r="J312" s="1643"/>
      <c r="K312" s="1628"/>
    </row>
    <row r="313" spans="1:11" s="1606" customFormat="1" ht="33.6" customHeight="1">
      <c r="A313" s="1640"/>
      <c r="B313" s="1640"/>
      <c r="C313" s="1640"/>
      <c r="D313" s="1625" t="s">
        <v>5934</v>
      </c>
      <c r="E313" s="1642"/>
      <c r="F313" s="1642"/>
      <c r="G313" s="1642"/>
      <c r="H313" s="1642"/>
      <c r="I313" s="1643">
        <f>(266.99/211)*(382)</f>
        <v>483.36578199052133</v>
      </c>
      <c r="J313" s="1643"/>
      <c r="K313" s="1628"/>
    </row>
    <row r="314" spans="1:11" s="1606" customFormat="1" ht="33.6" customHeight="1">
      <c r="A314" s="1640"/>
      <c r="B314" s="1640"/>
      <c r="C314" s="1640"/>
      <c r="D314" s="1625" t="s">
        <v>1001</v>
      </c>
      <c r="E314" s="1642"/>
      <c r="F314" s="1642"/>
      <c r="G314" s="1642"/>
      <c r="H314" s="1642"/>
      <c r="I314" s="1643">
        <f>(266.99/211)*(418)</f>
        <v>528.91857819905215</v>
      </c>
      <c r="J314" s="1643"/>
      <c r="K314" s="1628"/>
    </row>
    <row r="315" spans="1:11" s="1606" customFormat="1" ht="33.6" customHeight="1">
      <c r="A315" s="1640"/>
      <c r="B315" s="1640"/>
      <c r="C315" s="1646">
        <v>96547</v>
      </c>
      <c r="D315" s="1631" t="s">
        <v>3116</v>
      </c>
      <c r="E315" s="1647" t="s">
        <v>3117</v>
      </c>
      <c r="F315" s="1647"/>
      <c r="G315" s="1647"/>
      <c r="H315" s="1647"/>
      <c r="I315" s="1643"/>
      <c r="J315" s="1643"/>
      <c r="K315" s="1628">
        <f>(SUM(I316:I324))+(((SUM(I316:I324))*10)/100)</f>
        <v>19980.453175355451</v>
      </c>
    </row>
    <row r="316" spans="1:11" s="1606" customFormat="1" ht="33.6" customHeight="1">
      <c r="A316" s="1640"/>
      <c r="B316" s="1640"/>
      <c r="C316" s="1640"/>
      <c r="D316" s="1625" t="s">
        <v>5929</v>
      </c>
      <c r="E316" s="1642"/>
      <c r="F316" s="1642"/>
      <c r="G316" s="1642"/>
      <c r="H316" s="1642"/>
      <c r="I316" s="1643">
        <f>(266.99*318)/(211)</f>
        <v>402.38303317535548</v>
      </c>
      <c r="J316" s="1643"/>
      <c r="K316" s="1628"/>
    </row>
    <row r="317" spans="1:11" s="1606" customFormat="1" ht="33.6" customHeight="1">
      <c r="A317" s="1640"/>
      <c r="B317" s="1640"/>
      <c r="C317" s="1640"/>
      <c r="D317" s="1625" t="s">
        <v>5930</v>
      </c>
      <c r="E317" s="1642"/>
      <c r="F317" s="1642"/>
      <c r="G317" s="1642"/>
      <c r="H317" s="1642"/>
      <c r="I317" s="1643">
        <v>704.06</v>
      </c>
      <c r="J317" s="1643"/>
      <c r="K317" s="1628"/>
    </row>
    <row r="318" spans="1:11" s="1606" customFormat="1" ht="33.6" customHeight="1">
      <c r="A318" s="1640"/>
      <c r="B318" s="1640"/>
      <c r="C318" s="1640"/>
      <c r="D318" s="1625" t="s">
        <v>5931</v>
      </c>
      <c r="E318" s="1642"/>
      <c r="F318" s="1642"/>
      <c r="G318" s="1642"/>
      <c r="H318" s="1642"/>
      <c r="I318" s="1643">
        <f>(704.06/211)*(215)</f>
        <v>717.40710900473925</v>
      </c>
      <c r="J318" s="1643"/>
      <c r="K318" s="1628"/>
    </row>
    <row r="319" spans="1:11" s="1606" customFormat="1" ht="33.6" customHeight="1">
      <c r="A319" s="1640"/>
      <c r="B319" s="1640"/>
      <c r="C319" s="1640"/>
      <c r="D319" s="1625" t="s">
        <v>997</v>
      </c>
      <c r="E319" s="1642"/>
      <c r="F319" s="1642"/>
      <c r="G319" s="1642"/>
      <c r="H319" s="1642"/>
      <c r="I319" s="1643">
        <f>(704.06/211)*(561)</f>
        <v>1871.9320379146918</v>
      </c>
      <c r="J319" s="1643"/>
      <c r="K319" s="1628"/>
    </row>
    <row r="320" spans="1:11" s="1606" customFormat="1" ht="33.6" customHeight="1">
      <c r="A320" s="1640"/>
      <c r="B320" s="1640"/>
      <c r="C320" s="1640"/>
      <c r="D320" s="1625" t="s">
        <v>5932</v>
      </c>
      <c r="E320" s="1642"/>
      <c r="F320" s="1642"/>
      <c r="G320" s="1642"/>
      <c r="H320" s="1642"/>
      <c r="I320" s="1643">
        <f>(704.06/211)*(470)</f>
        <v>1568.2853080568721</v>
      </c>
      <c r="J320" s="1643"/>
      <c r="K320" s="1628"/>
    </row>
    <row r="321" spans="1:11" s="1606" customFormat="1" ht="33.6" customHeight="1">
      <c r="A321" s="1640"/>
      <c r="B321" s="1640"/>
      <c r="C321" s="1640"/>
      <c r="D321" s="1625" t="s">
        <v>5933</v>
      </c>
      <c r="E321" s="1642"/>
      <c r="F321" s="1642"/>
      <c r="G321" s="1642"/>
      <c r="H321" s="1642"/>
      <c r="I321" s="1643">
        <f>(704.06/211)*(2276)</f>
        <v>7594.5050236966817</v>
      </c>
      <c r="J321" s="1643"/>
      <c r="K321" s="1628"/>
    </row>
    <row r="322" spans="1:11" s="1606" customFormat="1" ht="33.6" customHeight="1">
      <c r="A322" s="1640"/>
      <c r="B322" s="1640"/>
      <c r="C322" s="1640"/>
      <c r="D322" s="1625" t="s">
        <v>996</v>
      </c>
      <c r="E322" s="1642"/>
      <c r="F322" s="1642"/>
      <c r="G322" s="1642"/>
      <c r="H322" s="1642"/>
      <c r="I322" s="1643">
        <f>(704.06/211)*(790)</f>
        <v>2636.0540284360186</v>
      </c>
      <c r="J322" s="1643"/>
      <c r="K322" s="1628"/>
    </row>
    <row r="323" spans="1:11" s="1606" customFormat="1" ht="33.6" customHeight="1">
      <c r="A323" s="1640"/>
      <c r="B323" s="1640"/>
      <c r="C323" s="1640"/>
      <c r="D323" s="1625" t="s">
        <v>5934</v>
      </c>
      <c r="E323" s="1642"/>
      <c r="F323" s="1642"/>
      <c r="G323" s="1642"/>
      <c r="H323" s="1642"/>
      <c r="I323" s="1643">
        <f>(704.06/211)*(382)</f>
        <v>1274.6489099526066</v>
      </c>
      <c r="J323" s="1643"/>
      <c r="K323" s="1628"/>
    </row>
    <row r="324" spans="1:11" s="1606" customFormat="1" ht="33.6" customHeight="1">
      <c r="A324" s="1640"/>
      <c r="B324" s="1640"/>
      <c r="C324" s="1640"/>
      <c r="D324" s="1625" t="s">
        <v>1001</v>
      </c>
      <c r="E324" s="1642"/>
      <c r="F324" s="1642"/>
      <c r="G324" s="1642"/>
      <c r="H324" s="1642"/>
      <c r="I324" s="1643">
        <f>(704.06/211)*(418)</f>
        <v>1394.7728909952605</v>
      </c>
      <c r="J324" s="1643"/>
      <c r="K324" s="1628"/>
    </row>
    <row r="325" spans="1:11" s="1649" customFormat="1" ht="48" customHeight="1">
      <c r="A325" s="1646"/>
      <c r="B325" s="1646" t="s">
        <v>3063</v>
      </c>
      <c r="C325" s="1646">
        <v>92759</v>
      </c>
      <c r="D325" s="1631" t="s">
        <v>3219</v>
      </c>
      <c r="E325" s="1647" t="s">
        <v>3117</v>
      </c>
      <c r="F325" s="1647"/>
      <c r="G325" s="1647"/>
      <c r="H325" s="1647"/>
      <c r="I325" s="1648"/>
      <c r="J325" s="1648"/>
      <c r="K325" s="1628">
        <f>(SUM(I326:I380))+(((SUM(I326:I380))*10)/100)</f>
        <v>59251.941146919416</v>
      </c>
    </row>
    <row r="326" spans="1:11" s="1606" customFormat="1" ht="33.6" customHeight="1">
      <c r="A326" s="1640"/>
      <c r="B326" s="1640"/>
      <c r="C326" s="1640"/>
      <c r="D326" s="1625" t="s">
        <v>5929</v>
      </c>
      <c r="E326" s="1642"/>
      <c r="F326" s="1642"/>
      <c r="G326" s="1642"/>
      <c r="H326" s="1642"/>
      <c r="I326" s="1648">
        <f>SUM(I327:I328)</f>
        <v>353.86919431279625</v>
      </c>
      <c r="J326" s="1643"/>
      <c r="K326" s="1628"/>
    </row>
    <row r="327" spans="1:11" s="1606" customFormat="1" ht="33.6" customHeight="1">
      <c r="A327" s="1640"/>
      <c r="B327" s="1640"/>
      <c r="C327" s="1640"/>
      <c r="D327" s="1625" t="s">
        <v>5966</v>
      </c>
      <c r="E327" s="1642"/>
      <c r="F327" s="1642"/>
      <c r="G327" s="1642"/>
      <c r="H327" s="1642"/>
      <c r="I327" s="1643">
        <f>(234.8*318)/(211)</f>
        <v>353.86919431279625</v>
      </c>
      <c r="J327" s="1643"/>
      <c r="K327" s="1628"/>
    </row>
    <row r="328" spans="1:11" s="1606" customFormat="1" ht="33.6" customHeight="1">
      <c r="A328" s="1640"/>
      <c r="B328" s="1640"/>
      <c r="C328" s="1640"/>
      <c r="D328" s="1625" t="s">
        <v>5919</v>
      </c>
      <c r="E328" s="1642"/>
      <c r="F328" s="1642"/>
      <c r="G328" s="1642"/>
      <c r="H328" s="1642"/>
      <c r="I328" s="1643"/>
      <c r="J328" s="1643"/>
      <c r="K328" s="1628"/>
    </row>
    <row r="329" spans="1:11" s="1606" customFormat="1" ht="33.6" customHeight="1">
      <c r="A329" s="1640"/>
      <c r="B329" s="1640"/>
      <c r="C329" s="1640"/>
      <c r="D329" s="1625" t="s">
        <v>5930</v>
      </c>
      <c r="E329" s="1642"/>
      <c r="F329" s="1642"/>
      <c r="G329" s="1642"/>
      <c r="H329" s="1642"/>
      <c r="I329" s="1648">
        <f>SUM(I330:I331)</f>
        <v>234.8</v>
      </c>
      <c r="J329" s="1643"/>
      <c r="K329" s="1628"/>
    </row>
    <row r="330" spans="1:11" s="1606" customFormat="1" ht="33.6" customHeight="1">
      <c r="A330" s="1640"/>
      <c r="B330" s="1640"/>
      <c r="C330" s="1640"/>
      <c r="D330" s="1625" t="s">
        <v>5966</v>
      </c>
      <c r="E330" s="1642"/>
      <c r="F330" s="1642"/>
      <c r="G330" s="1642"/>
      <c r="H330" s="1642"/>
      <c r="I330" s="1643">
        <v>234.8</v>
      </c>
      <c r="J330" s="1643"/>
      <c r="K330" s="1628"/>
    </row>
    <row r="331" spans="1:11" s="1606" customFormat="1" ht="33.6" customHeight="1">
      <c r="A331" s="1640"/>
      <c r="B331" s="1640"/>
      <c r="C331" s="1640"/>
      <c r="D331" s="1625" t="s">
        <v>5919</v>
      </c>
      <c r="E331" s="1642"/>
      <c r="F331" s="1642"/>
      <c r="G331" s="1642"/>
      <c r="H331" s="1642"/>
      <c r="I331" s="1643"/>
      <c r="J331" s="1643"/>
      <c r="K331" s="1628"/>
    </row>
    <row r="332" spans="1:11" s="1606" customFormat="1" ht="33.6" customHeight="1">
      <c r="A332" s="1640"/>
      <c r="B332" s="1640"/>
      <c r="C332" s="1640"/>
      <c r="D332" s="1625" t="s">
        <v>5931</v>
      </c>
      <c r="E332" s="1642"/>
      <c r="F332" s="1642"/>
      <c r="G332" s="1642"/>
      <c r="H332" s="1642"/>
      <c r="I332" s="1648">
        <f>SUM(I333:I334)</f>
        <v>239.25118483412322</v>
      </c>
      <c r="J332" s="1643"/>
      <c r="K332" s="1628"/>
    </row>
    <row r="333" spans="1:11" s="1606" customFormat="1" ht="33.6" customHeight="1">
      <c r="A333" s="1640"/>
      <c r="B333" s="1640"/>
      <c r="C333" s="1640"/>
      <c r="D333" s="1625" t="s">
        <v>5966</v>
      </c>
      <c r="E333" s="1642"/>
      <c r="F333" s="1642"/>
      <c r="G333" s="1642"/>
      <c r="H333" s="1642"/>
      <c r="I333" s="1643">
        <f>(234.8/211)*(215)</f>
        <v>239.25118483412322</v>
      </c>
      <c r="J333" s="1643"/>
      <c r="K333" s="1628"/>
    </row>
    <row r="334" spans="1:11" s="1606" customFormat="1" ht="33.6" customHeight="1">
      <c r="A334" s="1640"/>
      <c r="B334" s="1640"/>
      <c r="C334" s="1640"/>
      <c r="D334" s="1625" t="s">
        <v>5919</v>
      </c>
      <c r="E334" s="1642"/>
      <c r="F334" s="1642"/>
      <c r="G334" s="1642"/>
      <c r="H334" s="1642"/>
      <c r="I334" s="1643"/>
      <c r="J334" s="1643"/>
      <c r="K334" s="1628"/>
    </row>
    <row r="335" spans="1:11" s="1606" customFormat="1" ht="33.6" customHeight="1">
      <c r="A335" s="1640"/>
      <c r="B335" s="1640"/>
      <c r="C335" s="1640"/>
      <c r="D335" s="1625" t="s">
        <v>997</v>
      </c>
      <c r="E335" s="1642"/>
      <c r="F335" s="1642"/>
      <c r="G335" s="1642"/>
      <c r="H335" s="1642"/>
      <c r="I335" s="1648">
        <f>SUM(I336:I337)</f>
        <v>624.27867298578201</v>
      </c>
      <c r="J335" s="1643"/>
      <c r="K335" s="1628"/>
    </row>
    <row r="336" spans="1:11" s="1606" customFormat="1" ht="33.6" customHeight="1">
      <c r="A336" s="1640"/>
      <c r="B336" s="1640"/>
      <c r="C336" s="1640"/>
      <c r="D336" s="1625" t="s">
        <v>5966</v>
      </c>
      <c r="E336" s="1642"/>
      <c r="F336" s="1642"/>
      <c r="G336" s="1642"/>
      <c r="H336" s="1642"/>
      <c r="I336" s="1643">
        <f>(234.8/211)*(561)</f>
        <v>624.27867298578201</v>
      </c>
      <c r="J336" s="1643"/>
      <c r="K336" s="1628"/>
    </row>
    <row r="337" spans="1:11" s="1606" customFormat="1" ht="33.6" customHeight="1">
      <c r="A337" s="1640"/>
      <c r="B337" s="1640"/>
      <c r="C337" s="1640"/>
      <c r="D337" s="1625" t="s">
        <v>5919</v>
      </c>
      <c r="E337" s="1642"/>
      <c r="F337" s="1642"/>
      <c r="G337" s="1642"/>
      <c r="H337" s="1642"/>
      <c r="I337" s="1643"/>
      <c r="J337" s="1643"/>
      <c r="K337" s="1628"/>
    </row>
    <row r="338" spans="1:11" s="1606" customFormat="1" ht="33.6" customHeight="1">
      <c r="A338" s="1640"/>
      <c r="B338" s="1640"/>
      <c r="C338" s="1640"/>
      <c r="D338" s="1625" t="s">
        <v>5932</v>
      </c>
      <c r="E338" s="1642"/>
      <c r="F338" s="1642"/>
      <c r="G338" s="1642"/>
      <c r="H338" s="1642"/>
      <c r="I338" s="1648">
        <f>SUM(I339:I340)</f>
        <v>523.01421800947867</v>
      </c>
      <c r="J338" s="1643"/>
      <c r="K338" s="1628"/>
    </row>
    <row r="339" spans="1:11" s="1606" customFormat="1" ht="33.6" customHeight="1">
      <c r="A339" s="1640"/>
      <c r="B339" s="1640"/>
      <c r="C339" s="1640"/>
      <c r="D339" s="1625" t="s">
        <v>5966</v>
      </c>
      <c r="E339" s="1642"/>
      <c r="F339" s="1642"/>
      <c r="G339" s="1642"/>
      <c r="H339" s="1642"/>
      <c r="I339" s="1643">
        <f>(234.8/211)*(470)</f>
        <v>523.01421800947867</v>
      </c>
      <c r="J339" s="1643"/>
      <c r="K339" s="1628"/>
    </row>
    <row r="340" spans="1:11" s="1606" customFormat="1" ht="33.6" customHeight="1">
      <c r="A340" s="1640"/>
      <c r="B340" s="1640"/>
      <c r="C340" s="1640"/>
      <c r="D340" s="1625" t="s">
        <v>5919</v>
      </c>
      <c r="E340" s="1642"/>
      <c r="F340" s="1642"/>
      <c r="G340" s="1642"/>
      <c r="H340" s="1642"/>
      <c r="I340" s="1643"/>
      <c r="J340" s="1643"/>
      <c r="K340" s="1628"/>
    </row>
    <row r="341" spans="1:11" s="1606" customFormat="1" ht="33.6" customHeight="1">
      <c r="A341" s="1640"/>
      <c r="B341" s="1640"/>
      <c r="C341" s="1640"/>
      <c r="D341" s="1625" t="s">
        <v>5933</v>
      </c>
      <c r="E341" s="1642"/>
      <c r="F341" s="1642"/>
      <c r="G341" s="1642"/>
      <c r="H341" s="1642"/>
      <c r="I341" s="1648">
        <f>SUM(I342:I343)</f>
        <v>2532.7241706161135</v>
      </c>
      <c r="J341" s="1643"/>
      <c r="K341" s="1628"/>
    </row>
    <row r="342" spans="1:11" s="1606" customFormat="1" ht="33.6" customHeight="1">
      <c r="A342" s="1640"/>
      <c r="B342" s="1640"/>
      <c r="C342" s="1640"/>
      <c r="D342" s="1625" t="s">
        <v>5966</v>
      </c>
      <c r="E342" s="1642"/>
      <c r="F342" s="1642"/>
      <c r="G342" s="1642"/>
      <c r="H342" s="1642"/>
      <c r="I342" s="1643">
        <f>(234.8/211)*(2276)</f>
        <v>2532.7241706161135</v>
      </c>
      <c r="J342" s="1643"/>
      <c r="K342" s="1628"/>
    </row>
    <row r="343" spans="1:11" s="1606" customFormat="1" ht="33.6" customHeight="1">
      <c r="A343" s="1640"/>
      <c r="B343" s="1640"/>
      <c r="C343" s="1640"/>
      <c r="D343" s="1625" t="s">
        <v>5919</v>
      </c>
      <c r="E343" s="1642"/>
      <c r="F343" s="1642"/>
      <c r="G343" s="1642"/>
      <c r="H343" s="1642"/>
      <c r="I343" s="1643"/>
      <c r="J343" s="1643"/>
      <c r="K343" s="1628"/>
    </row>
    <row r="344" spans="1:11" s="1606" customFormat="1" ht="33.6" customHeight="1">
      <c r="A344" s="1640"/>
      <c r="B344" s="1640"/>
      <c r="C344" s="1640"/>
      <c r="D344" s="1625" t="s">
        <v>996</v>
      </c>
      <c r="E344" s="1642"/>
      <c r="F344" s="1642"/>
      <c r="G344" s="1642"/>
      <c r="H344" s="1642"/>
      <c r="I344" s="1648">
        <f>SUM(I345:I346)</f>
        <v>879.10900473933646</v>
      </c>
      <c r="J344" s="1643"/>
      <c r="K344" s="1628"/>
    </row>
    <row r="345" spans="1:11" s="1606" customFormat="1" ht="33.6" customHeight="1">
      <c r="A345" s="1640"/>
      <c r="B345" s="1640"/>
      <c r="C345" s="1640"/>
      <c r="D345" s="1625" t="s">
        <v>5966</v>
      </c>
      <c r="E345" s="1642"/>
      <c r="F345" s="1642"/>
      <c r="G345" s="1642"/>
      <c r="H345" s="1642"/>
      <c r="I345" s="1643">
        <f>(234.8/211)*(790)</f>
        <v>879.10900473933646</v>
      </c>
      <c r="J345" s="1643"/>
      <c r="K345" s="1628"/>
    </row>
    <row r="346" spans="1:11" s="1606" customFormat="1" ht="33.6" customHeight="1">
      <c r="A346" s="1640"/>
      <c r="B346" s="1640"/>
      <c r="C346" s="1640"/>
      <c r="D346" s="1625" t="s">
        <v>5919</v>
      </c>
      <c r="E346" s="1642"/>
      <c r="F346" s="1642"/>
      <c r="G346" s="1642"/>
      <c r="H346" s="1642"/>
      <c r="I346" s="1643"/>
      <c r="J346" s="1643"/>
      <c r="K346" s="1628"/>
    </row>
    <row r="347" spans="1:11" s="1606" customFormat="1" ht="33.6" customHeight="1">
      <c r="A347" s="1640"/>
      <c r="B347" s="1640"/>
      <c r="C347" s="1640"/>
      <c r="D347" s="1625" t="s">
        <v>5934</v>
      </c>
      <c r="E347" s="1642"/>
      <c r="F347" s="1642"/>
      <c r="G347" s="1642"/>
      <c r="H347" s="1642"/>
      <c r="I347" s="1648">
        <f>SUM(I348:I349)</f>
        <v>425.08815165876774</v>
      </c>
      <c r="J347" s="1643"/>
      <c r="K347" s="1628"/>
    </row>
    <row r="348" spans="1:11" s="1606" customFormat="1" ht="33.6" customHeight="1">
      <c r="A348" s="1640"/>
      <c r="B348" s="1640"/>
      <c r="C348" s="1640"/>
      <c r="D348" s="1625" t="s">
        <v>5966</v>
      </c>
      <c r="E348" s="1642"/>
      <c r="F348" s="1642"/>
      <c r="G348" s="1642"/>
      <c r="H348" s="1642"/>
      <c r="I348" s="1643">
        <f>(234.8/211)*(382)</f>
        <v>425.08815165876774</v>
      </c>
      <c r="J348" s="1643"/>
      <c r="K348" s="1628"/>
    </row>
    <row r="349" spans="1:11" s="1606" customFormat="1" ht="33.6" customHeight="1">
      <c r="A349" s="1640"/>
      <c r="B349" s="1640"/>
      <c r="C349" s="1640"/>
      <c r="D349" s="1625" t="s">
        <v>5919</v>
      </c>
      <c r="E349" s="1642"/>
      <c r="F349" s="1642"/>
      <c r="G349" s="1642"/>
      <c r="H349" s="1642"/>
      <c r="J349" s="1643"/>
      <c r="K349" s="1628"/>
    </row>
    <row r="350" spans="1:11" s="1606" customFormat="1" ht="33.6" customHeight="1">
      <c r="A350" s="1640"/>
      <c r="B350" s="1640"/>
      <c r="C350" s="1640"/>
      <c r="D350" s="1625" t="s">
        <v>1001</v>
      </c>
      <c r="E350" s="1642"/>
      <c r="F350" s="1642"/>
      <c r="G350" s="1642"/>
      <c r="H350" s="1642"/>
      <c r="I350" s="1648">
        <f>SUM(I351:I352)</f>
        <v>465.14881516587673</v>
      </c>
      <c r="J350" s="1643"/>
      <c r="K350" s="1628"/>
    </row>
    <row r="351" spans="1:11" s="1606" customFormat="1" ht="33.6" customHeight="1">
      <c r="A351" s="1640"/>
      <c r="B351" s="1640"/>
      <c r="C351" s="1640"/>
      <c r="D351" s="1625" t="s">
        <v>5966</v>
      </c>
      <c r="E351" s="1642"/>
      <c r="F351" s="1642"/>
      <c r="G351" s="1642"/>
      <c r="H351" s="1642"/>
      <c r="I351" s="1643">
        <f>(234.8/211)*(418)</f>
        <v>465.14881516587673</v>
      </c>
      <c r="J351" s="1643"/>
      <c r="K351" s="1628"/>
    </row>
    <row r="352" spans="1:11" s="1606" customFormat="1" ht="33.6" customHeight="1">
      <c r="A352" s="1640"/>
      <c r="B352" s="1640"/>
      <c r="C352" s="1640"/>
      <c r="D352" s="1625" t="s">
        <v>5919</v>
      </c>
      <c r="E352" s="1642"/>
      <c r="F352" s="1642"/>
      <c r="G352" s="1642"/>
      <c r="H352" s="1642"/>
      <c r="I352" s="1643"/>
      <c r="J352" s="1643"/>
      <c r="K352" s="1628"/>
    </row>
    <row r="353" spans="1:11" s="1606" customFormat="1" ht="33.6" customHeight="1">
      <c r="A353" s="1646"/>
      <c r="B353" s="1646" t="s">
        <v>3063</v>
      </c>
      <c r="C353" s="1646">
        <v>92760</v>
      </c>
      <c r="D353" s="1631" t="s">
        <v>3222</v>
      </c>
      <c r="E353" s="1647" t="s">
        <v>3117</v>
      </c>
      <c r="F353" s="1647"/>
      <c r="G353" s="1647"/>
      <c r="H353" s="1647"/>
      <c r="I353" s="1648"/>
      <c r="J353" s="1648"/>
      <c r="K353" s="1628">
        <f>(SUM(I354:I380))+(((SUM(I354:I380))*10)/100)</f>
        <v>45441.917639810425</v>
      </c>
    </row>
    <row r="354" spans="1:11" s="1606" customFormat="1" ht="33.6" customHeight="1">
      <c r="A354" s="1640"/>
      <c r="B354" s="1640"/>
      <c r="C354" s="1640"/>
      <c r="D354" s="1625" t="s">
        <v>5929</v>
      </c>
      <c r="E354" s="1642"/>
      <c r="F354" s="1642"/>
      <c r="G354" s="1642"/>
      <c r="H354" s="1642"/>
      <c r="I354" s="1648">
        <f>SUM(I355:I356)</f>
        <v>1164.4074881516588</v>
      </c>
      <c r="J354" s="1643"/>
      <c r="K354" s="1628"/>
    </row>
    <row r="355" spans="1:11" s="1606" customFormat="1" ht="33.6" customHeight="1">
      <c r="A355" s="1640"/>
      <c r="B355" s="1640"/>
      <c r="C355" s="1640"/>
      <c r="D355" s="1625" t="s">
        <v>5966</v>
      </c>
      <c r="E355" s="1642"/>
      <c r="F355" s="1642"/>
      <c r="G355" s="1642"/>
      <c r="H355" s="1642"/>
      <c r="I355" s="1643">
        <f>(187.41*318)/(211)</f>
        <v>282.44729857819902</v>
      </c>
      <c r="J355" s="1643"/>
      <c r="K355" s="1628"/>
    </row>
    <row r="356" spans="1:11" s="1606" customFormat="1" ht="33.6" customHeight="1">
      <c r="A356" s="1640"/>
      <c r="B356" s="1640"/>
      <c r="C356" s="1640"/>
      <c r="D356" s="1625" t="s">
        <v>5919</v>
      </c>
      <c r="E356" s="1642"/>
      <c r="F356" s="1642"/>
      <c r="G356" s="1642"/>
      <c r="H356" s="1642"/>
      <c r="I356" s="1643">
        <f>(585.2*318)/(211)</f>
        <v>881.96018957345973</v>
      </c>
      <c r="J356" s="1643"/>
      <c r="K356" s="1628"/>
    </row>
    <row r="357" spans="1:11" s="1606" customFormat="1" ht="33.6" customHeight="1">
      <c r="A357" s="1640"/>
      <c r="B357" s="1640"/>
      <c r="C357" s="1640"/>
      <c r="D357" s="1625" t="s">
        <v>5930</v>
      </c>
      <c r="E357" s="1642"/>
      <c r="F357" s="1642"/>
      <c r="G357" s="1642"/>
      <c r="H357" s="1642"/>
      <c r="I357" s="1648">
        <f>SUM(I358:I359)</f>
        <v>772.61</v>
      </c>
      <c r="J357" s="1643"/>
      <c r="K357" s="1628"/>
    </row>
    <row r="358" spans="1:11" s="1606" customFormat="1" ht="33.6" customHeight="1">
      <c r="A358" s="1640"/>
      <c r="B358" s="1640"/>
      <c r="C358" s="1640"/>
      <c r="D358" s="1625" t="s">
        <v>5966</v>
      </c>
      <c r="E358" s="1642"/>
      <c r="F358" s="1642"/>
      <c r="G358" s="1642"/>
      <c r="H358" s="1642"/>
      <c r="I358" s="1643">
        <v>187.41</v>
      </c>
      <c r="J358" s="1643"/>
      <c r="K358" s="1628"/>
    </row>
    <row r="359" spans="1:11" s="1606" customFormat="1" ht="33.6" customHeight="1">
      <c r="A359" s="1640"/>
      <c r="B359" s="1640"/>
      <c r="C359" s="1640"/>
      <c r="D359" s="1625" t="s">
        <v>5919</v>
      </c>
      <c r="E359" s="1642"/>
      <c r="F359" s="1642"/>
      <c r="G359" s="1642"/>
      <c r="H359" s="1642"/>
      <c r="I359" s="1643">
        <f>(162.4+422.8)</f>
        <v>585.20000000000005</v>
      </c>
      <c r="J359" s="1643"/>
      <c r="K359" s="1628"/>
    </row>
    <row r="360" spans="1:11" s="1606" customFormat="1" ht="33.6" customHeight="1">
      <c r="A360" s="1640"/>
      <c r="B360" s="1640"/>
      <c r="C360" s="1640"/>
      <c r="D360" s="1625" t="s">
        <v>5931</v>
      </c>
      <c r="E360" s="1642"/>
      <c r="F360" s="1642"/>
      <c r="G360" s="1642"/>
      <c r="H360" s="1642"/>
      <c r="I360" s="1648">
        <f>SUM(I361:I362)</f>
        <v>787.25663507109016</v>
      </c>
      <c r="J360" s="1643"/>
      <c r="K360" s="1628"/>
    </row>
    <row r="361" spans="1:11" s="1606" customFormat="1" ht="33.6" customHeight="1">
      <c r="A361" s="1640"/>
      <c r="B361" s="1640"/>
      <c r="C361" s="1640"/>
      <c r="D361" s="1625" t="s">
        <v>5966</v>
      </c>
      <c r="E361" s="1642"/>
      <c r="F361" s="1642"/>
      <c r="G361" s="1642"/>
      <c r="H361" s="1642"/>
      <c r="I361" s="1643">
        <f>(187.41/211)*(215)</f>
        <v>190.96279620853082</v>
      </c>
      <c r="J361" s="1643"/>
      <c r="K361" s="1628"/>
    </row>
    <row r="362" spans="1:11" s="1606" customFormat="1" ht="33.6" customHeight="1">
      <c r="A362" s="1640"/>
      <c r="B362" s="1640"/>
      <c r="C362" s="1640"/>
      <c r="D362" s="1625" t="s">
        <v>5919</v>
      </c>
      <c r="E362" s="1642"/>
      <c r="F362" s="1642"/>
      <c r="G362" s="1642"/>
      <c r="H362" s="1642"/>
      <c r="I362" s="1643">
        <f>(585.2/211)*(215)</f>
        <v>596.29383886255937</v>
      </c>
      <c r="J362" s="1643"/>
      <c r="K362" s="1628"/>
    </row>
    <row r="363" spans="1:11" s="1606" customFormat="1" ht="33.6" customHeight="1">
      <c r="A363" s="1640"/>
      <c r="B363" s="1640"/>
      <c r="C363" s="1640"/>
      <c r="D363" s="1625" t="s">
        <v>997</v>
      </c>
      <c r="E363" s="1642"/>
      <c r="F363" s="1642"/>
      <c r="G363" s="1642"/>
      <c r="H363" s="1642"/>
      <c r="I363" s="1648">
        <f>SUM(I364:I365)</f>
        <v>2054.1905687203794</v>
      </c>
      <c r="J363" s="1643"/>
      <c r="K363" s="1628"/>
    </row>
    <row r="364" spans="1:11" s="1606" customFormat="1" ht="33.6" customHeight="1">
      <c r="A364" s="1640"/>
      <c r="B364" s="1640"/>
      <c r="C364" s="1640"/>
      <c r="D364" s="1625" t="s">
        <v>5966</v>
      </c>
      <c r="E364" s="1642"/>
      <c r="F364" s="1642"/>
      <c r="G364" s="1642"/>
      <c r="H364" s="1642"/>
      <c r="I364" s="1643">
        <f>(187.41/211)*(561)</f>
        <v>498.27966824644551</v>
      </c>
      <c r="J364" s="1643"/>
      <c r="K364" s="1628"/>
    </row>
    <row r="365" spans="1:11" s="1606" customFormat="1" ht="33.6" customHeight="1">
      <c r="A365" s="1640"/>
      <c r="B365" s="1640"/>
      <c r="C365" s="1640"/>
      <c r="D365" s="1625" t="s">
        <v>5919</v>
      </c>
      <c r="E365" s="1642"/>
      <c r="F365" s="1642"/>
      <c r="G365" s="1642"/>
      <c r="H365" s="1642"/>
      <c r="I365" s="1643">
        <f>(585.2/211)*(561)</f>
        <v>1555.9109004739339</v>
      </c>
      <c r="J365" s="1643"/>
      <c r="K365" s="1628"/>
    </row>
    <row r="366" spans="1:11" s="1606" customFormat="1" ht="33.6" customHeight="1">
      <c r="A366" s="1640"/>
      <c r="B366" s="1640"/>
      <c r="C366" s="1640"/>
      <c r="D366" s="1625" t="s">
        <v>5932</v>
      </c>
      <c r="E366" s="1642"/>
      <c r="F366" s="1642"/>
      <c r="G366" s="1642"/>
      <c r="H366" s="1642"/>
      <c r="I366" s="1648">
        <f>SUM(I367:I368)</f>
        <v>1720.9796208530806</v>
      </c>
      <c r="J366" s="1643"/>
      <c r="K366" s="1628"/>
    </row>
    <row r="367" spans="1:11" s="1606" customFormat="1" ht="33.6" customHeight="1">
      <c r="A367" s="1640"/>
      <c r="B367" s="1640"/>
      <c r="C367" s="1640"/>
      <c r="D367" s="1625" t="s">
        <v>5966</v>
      </c>
      <c r="E367" s="1642"/>
      <c r="F367" s="1642"/>
      <c r="G367" s="1642"/>
      <c r="H367" s="1642"/>
      <c r="I367" s="1643">
        <f>(187.41/211)*(470)</f>
        <v>417.45355450236968</v>
      </c>
      <c r="J367" s="1643"/>
      <c r="K367" s="1628"/>
    </row>
    <row r="368" spans="1:11" s="1606" customFormat="1" ht="33.6" customHeight="1">
      <c r="A368" s="1640"/>
      <c r="B368" s="1640"/>
      <c r="C368" s="1640"/>
      <c r="D368" s="1625" t="s">
        <v>5919</v>
      </c>
      <c r="E368" s="1642"/>
      <c r="F368" s="1642"/>
      <c r="G368" s="1642"/>
      <c r="H368" s="1642"/>
      <c r="I368" s="1643">
        <f>(585.2/211)*(470)</f>
        <v>1303.5260663507111</v>
      </c>
      <c r="J368" s="1643"/>
      <c r="K368" s="1628"/>
    </row>
    <row r="369" spans="1:11" s="1606" customFormat="1" ht="33.6" customHeight="1">
      <c r="A369" s="1640"/>
      <c r="B369" s="1640"/>
      <c r="C369" s="1640"/>
      <c r="D369" s="1625" t="s">
        <v>5933</v>
      </c>
      <c r="E369" s="1642"/>
      <c r="F369" s="1642"/>
      <c r="G369" s="1642"/>
      <c r="H369" s="1642"/>
      <c r="I369" s="1648">
        <f>SUM(I370:I371)</f>
        <v>8333.9353554502377</v>
      </c>
      <c r="J369" s="1643"/>
      <c r="K369" s="1628"/>
    </row>
    <row r="370" spans="1:11" s="1606" customFormat="1" ht="33.6" customHeight="1">
      <c r="A370" s="1640"/>
      <c r="B370" s="1640"/>
      <c r="C370" s="1640"/>
      <c r="D370" s="1625" t="s">
        <v>5966</v>
      </c>
      <c r="E370" s="1642"/>
      <c r="F370" s="1642"/>
      <c r="G370" s="1642"/>
      <c r="H370" s="1642"/>
      <c r="I370" s="1643">
        <f>(187.41/211)*(2276)</f>
        <v>2021.5410426540284</v>
      </c>
      <c r="J370" s="1643"/>
      <c r="K370" s="1628"/>
    </row>
    <row r="371" spans="1:11" s="1606" customFormat="1" ht="33.6" customHeight="1">
      <c r="A371" s="1640"/>
      <c r="B371" s="1640"/>
      <c r="C371" s="1640"/>
      <c r="D371" s="1625" t="s">
        <v>5919</v>
      </c>
      <c r="E371" s="1642"/>
      <c r="F371" s="1642"/>
      <c r="G371" s="1642"/>
      <c r="H371" s="1642"/>
      <c r="I371" s="1643">
        <f>(585.2/211)*(2276)</f>
        <v>6312.3943127962093</v>
      </c>
      <c r="J371" s="1643"/>
      <c r="K371" s="1628"/>
    </row>
    <row r="372" spans="1:11" s="1606" customFormat="1" ht="33.6" customHeight="1">
      <c r="A372" s="1640"/>
      <c r="B372" s="1640"/>
      <c r="C372" s="1640"/>
      <c r="D372" s="1625" t="s">
        <v>996</v>
      </c>
      <c r="E372" s="1642"/>
      <c r="F372" s="1642"/>
      <c r="G372" s="1642"/>
      <c r="H372" s="1642"/>
      <c r="I372" s="1648">
        <f>SUM(I373:I374)</f>
        <v>2892.710426540285</v>
      </c>
      <c r="J372" s="1643"/>
      <c r="K372" s="1628"/>
    </row>
    <row r="373" spans="1:11" s="1606" customFormat="1" ht="33.6" customHeight="1">
      <c r="A373" s="1640"/>
      <c r="B373" s="1640"/>
      <c r="C373" s="1640"/>
      <c r="D373" s="1625" t="s">
        <v>5966</v>
      </c>
      <c r="E373" s="1642"/>
      <c r="F373" s="1642"/>
      <c r="G373" s="1642"/>
      <c r="H373" s="1642"/>
      <c r="I373" s="1643">
        <f>(187.41/211)*(790)</f>
        <v>701.67725118483418</v>
      </c>
      <c r="J373" s="1643"/>
      <c r="K373" s="1628"/>
    </row>
    <row r="374" spans="1:11" s="1606" customFormat="1" ht="33.6" customHeight="1">
      <c r="A374" s="1640"/>
      <c r="B374" s="1640"/>
      <c r="C374" s="1640"/>
      <c r="D374" s="1625" t="s">
        <v>5919</v>
      </c>
      <c r="E374" s="1642"/>
      <c r="F374" s="1642"/>
      <c r="G374" s="1642"/>
      <c r="H374" s="1642"/>
      <c r="I374" s="1643">
        <f>(585.2/211)*(790)</f>
        <v>2191.0331753554506</v>
      </c>
      <c r="J374" s="1643"/>
      <c r="K374" s="1628"/>
    </row>
    <row r="375" spans="1:11" s="1606" customFormat="1" ht="33.6" customHeight="1">
      <c r="A375" s="1640"/>
      <c r="B375" s="1640"/>
      <c r="C375" s="1640"/>
      <c r="D375" s="1625" t="s">
        <v>5934</v>
      </c>
      <c r="E375" s="1642"/>
      <c r="F375" s="1642"/>
      <c r="G375" s="1642"/>
      <c r="H375" s="1642"/>
      <c r="I375" s="1648">
        <f>SUM(I376:I377)</f>
        <v>1398.7536492890997</v>
      </c>
      <c r="J375" s="1643"/>
      <c r="K375" s="1628"/>
    </row>
    <row r="376" spans="1:11" s="1606" customFormat="1" ht="33.6" customHeight="1">
      <c r="A376" s="1640"/>
      <c r="B376" s="1640"/>
      <c r="C376" s="1640"/>
      <c r="D376" s="1625" t="s">
        <v>5966</v>
      </c>
      <c r="E376" s="1642"/>
      <c r="F376" s="1642"/>
      <c r="G376" s="1642"/>
      <c r="H376" s="1642"/>
      <c r="I376" s="1643">
        <f>(187.41/211)*(382)</f>
        <v>339.29203791469195</v>
      </c>
      <c r="J376" s="1643"/>
      <c r="K376" s="1628"/>
    </row>
    <row r="377" spans="1:11" s="1606" customFormat="1" ht="33.6" customHeight="1">
      <c r="A377" s="1640"/>
      <c r="B377" s="1640"/>
      <c r="C377" s="1640"/>
      <c r="D377" s="1625" t="s">
        <v>5919</v>
      </c>
      <c r="E377" s="1642"/>
      <c r="F377" s="1642"/>
      <c r="G377" s="1642"/>
      <c r="H377" s="1642"/>
      <c r="I377" s="1643">
        <f>(585.2/211)*(382)</f>
        <v>1059.4616113744078</v>
      </c>
      <c r="J377" s="1643"/>
      <c r="K377" s="1628"/>
    </row>
    <row r="378" spans="1:11" s="1606" customFormat="1" ht="33.6" customHeight="1">
      <c r="A378" s="1640"/>
      <c r="B378" s="1640"/>
      <c r="C378" s="1640"/>
      <c r="D378" s="1625" t="s">
        <v>1001</v>
      </c>
      <c r="E378" s="1642"/>
      <c r="F378" s="1642"/>
      <c r="G378" s="1642"/>
      <c r="H378" s="1642"/>
      <c r="I378" s="1648">
        <f>SUM(I379:I380)</f>
        <v>1530.5733649289102</v>
      </c>
      <c r="J378" s="1643"/>
      <c r="K378" s="1628"/>
    </row>
    <row r="379" spans="1:11" s="1606" customFormat="1" ht="33.6" customHeight="1">
      <c r="A379" s="1640"/>
      <c r="B379" s="1640"/>
      <c r="C379" s="1640"/>
      <c r="D379" s="1625" t="s">
        <v>5966</v>
      </c>
      <c r="E379" s="1642"/>
      <c r="F379" s="1642"/>
      <c r="G379" s="1642"/>
      <c r="H379" s="1642"/>
      <c r="I379" s="1643">
        <f>(187.41/211)*(418)</f>
        <v>371.26720379146923</v>
      </c>
      <c r="J379" s="1643"/>
      <c r="K379" s="1628"/>
    </row>
    <row r="380" spans="1:11" s="1606" customFormat="1" ht="33.6" customHeight="1">
      <c r="A380" s="1640"/>
      <c r="B380" s="1640"/>
      <c r="C380" s="1640"/>
      <c r="D380" s="1625" t="s">
        <v>5919</v>
      </c>
      <c r="E380" s="1642"/>
      <c r="F380" s="1642"/>
      <c r="G380" s="1642"/>
      <c r="H380" s="1642"/>
      <c r="I380" s="1643">
        <f>(585.2/211)*(418)</f>
        <v>1159.306161137441</v>
      </c>
      <c r="J380" s="1643"/>
      <c r="K380" s="1628"/>
    </row>
    <row r="381" spans="1:11" s="1606" customFormat="1" ht="51.6" customHeight="1">
      <c r="A381" s="1646"/>
      <c r="B381" s="1646" t="s">
        <v>3063</v>
      </c>
      <c r="C381" s="1646">
        <v>92761</v>
      </c>
      <c r="D381" s="1631" t="s">
        <v>3225</v>
      </c>
      <c r="E381" s="1647" t="s">
        <v>3117</v>
      </c>
      <c r="F381" s="1647"/>
      <c r="G381" s="1647"/>
      <c r="H381" s="1647"/>
      <c r="I381" s="1648"/>
      <c r="J381" s="1648"/>
      <c r="K381" s="1628">
        <f>(SUM(I382:I408))+(((SUM(I382:I408))*10)/100)</f>
        <v>7299.0797156398112</v>
      </c>
    </row>
    <row r="382" spans="1:11" s="1606" customFormat="1" ht="33.6" customHeight="1">
      <c r="A382" s="1640"/>
      <c r="B382" s="1640"/>
      <c r="C382" s="1640"/>
      <c r="D382" s="1625" t="s">
        <v>5929</v>
      </c>
      <c r="E382" s="1642"/>
      <c r="F382" s="1642"/>
      <c r="G382" s="1642"/>
      <c r="H382" s="1642"/>
      <c r="I382" s="1648">
        <f>SUM(I383:I384)</f>
        <v>187.03222748815165</v>
      </c>
      <c r="J382" s="1643"/>
      <c r="K382" s="1628"/>
    </row>
    <row r="383" spans="1:11" s="1606" customFormat="1" ht="33.6" customHeight="1">
      <c r="A383" s="1640"/>
      <c r="B383" s="1640"/>
      <c r="C383" s="1640"/>
      <c r="D383" s="1625" t="s">
        <v>5966</v>
      </c>
      <c r="E383" s="1642"/>
      <c r="F383" s="1642"/>
      <c r="G383" s="1642"/>
      <c r="H383" s="1642"/>
      <c r="I383" s="1643">
        <f>(124.1*318)/(211)</f>
        <v>187.03222748815165</v>
      </c>
      <c r="J383" s="1643"/>
      <c r="K383" s="1628"/>
    </row>
    <row r="384" spans="1:11" s="1606" customFormat="1" ht="33.6" customHeight="1">
      <c r="A384" s="1640"/>
      <c r="B384" s="1640"/>
      <c r="C384" s="1640"/>
      <c r="D384" s="1625" t="s">
        <v>5919</v>
      </c>
      <c r="E384" s="1642"/>
      <c r="F384" s="1642"/>
      <c r="G384" s="1642"/>
      <c r="H384" s="1642"/>
      <c r="I384" s="1643"/>
      <c r="J384" s="1643"/>
      <c r="K384" s="1628"/>
    </row>
    <row r="385" spans="1:11" s="1606" customFormat="1" ht="33.6" customHeight="1">
      <c r="A385" s="1640"/>
      <c r="B385" s="1640"/>
      <c r="C385" s="1640"/>
      <c r="D385" s="1625" t="s">
        <v>5930</v>
      </c>
      <c r="E385" s="1642"/>
      <c r="F385" s="1642"/>
      <c r="G385" s="1642"/>
      <c r="H385" s="1642"/>
      <c r="I385" s="1648">
        <f>SUM(I386:I387)</f>
        <v>124.1</v>
      </c>
      <c r="J385" s="1643"/>
      <c r="K385" s="1628"/>
    </row>
    <row r="386" spans="1:11" s="1606" customFormat="1" ht="33.6" customHeight="1">
      <c r="A386" s="1640"/>
      <c r="B386" s="1640"/>
      <c r="C386" s="1640"/>
      <c r="D386" s="1625" t="s">
        <v>5966</v>
      </c>
      <c r="E386" s="1642"/>
      <c r="F386" s="1642"/>
      <c r="G386" s="1642"/>
      <c r="H386" s="1642"/>
      <c r="I386" s="1643">
        <v>124.1</v>
      </c>
      <c r="J386" s="1643"/>
      <c r="K386" s="1628"/>
    </row>
    <row r="387" spans="1:11" s="1606" customFormat="1" ht="33.6" customHeight="1">
      <c r="A387" s="1640"/>
      <c r="B387" s="1640"/>
      <c r="C387" s="1640"/>
      <c r="D387" s="1625" t="s">
        <v>5919</v>
      </c>
      <c r="E387" s="1642"/>
      <c r="F387" s="1642"/>
      <c r="G387" s="1642"/>
      <c r="H387" s="1642"/>
      <c r="I387" s="1643"/>
      <c r="J387" s="1643"/>
      <c r="K387" s="1628"/>
    </row>
    <row r="388" spans="1:11" s="1606" customFormat="1" ht="33.6" customHeight="1">
      <c r="A388" s="1640"/>
      <c r="B388" s="1640"/>
      <c r="C388" s="1640"/>
      <c r="D388" s="1625" t="s">
        <v>5931</v>
      </c>
      <c r="E388" s="1642"/>
      <c r="F388" s="1642"/>
      <c r="G388" s="1642"/>
      <c r="H388" s="1642"/>
      <c r="I388" s="1648">
        <f>SUM(I389:I390)</f>
        <v>126.45260663507109</v>
      </c>
      <c r="J388" s="1643"/>
      <c r="K388" s="1628"/>
    </row>
    <row r="389" spans="1:11" s="1606" customFormat="1" ht="33.6" customHeight="1">
      <c r="A389" s="1640"/>
      <c r="B389" s="1640"/>
      <c r="C389" s="1640"/>
      <c r="D389" s="1625" t="s">
        <v>5966</v>
      </c>
      <c r="E389" s="1642"/>
      <c r="F389" s="1642"/>
      <c r="G389" s="1642"/>
      <c r="H389" s="1642"/>
      <c r="I389" s="1643">
        <f>(124.1/211)*(215)</f>
        <v>126.45260663507109</v>
      </c>
      <c r="J389" s="1643"/>
      <c r="K389" s="1628"/>
    </row>
    <row r="390" spans="1:11" s="1606" customFormat="1" ht="33.6" customHeight="1">
      <c r="A390" s="1640"/>
      <c r="B390" s="1640"/>
      <c r="C390" s="1640"/>
      <c r="D390" s="1625" t="s">
        <v>5919</v>
      </c>
      <c r="E390" s="1642"/>
      <c r="F390" s="1642"/>
      <c r="G390" s="1642"/>
      <c r="H390" s="1642"/>
      <c r="I390" s="1643"/>
      <c r="J390" s="1643"/>
      <c r="K390" s="1628"/>
    </row>
    <row r="391" spans="1:11" s="1606" customFormat="1" ht="33.6" customHeight="1">
      <c r="A391" s="1640"/>
      <c r="B391" s="1640"/>
      <c r="C391" s="1640"/>
      <c r="D391" s="1625" t="s">
        <v>997</v>
      </c>
      <c r="E391" s="1642"/>
      <c r="F391" s="1642"/>
      <c r="G391" s="1642"/>
      <c r="H391" s="1642"/>
      <c r="I391" s="1648">
        <f>SUM(I392:I393)</f>
        <v>329.9530805687204</v>
      </c>
      <c r="J391" s="1643"/>
      <c r="K391" s="1628"/>
    </row>
    <row r="392" spans="1:11" s="1606" customFormat="1" ht="33.6" customHeight="1">
      <c r="A392" s="1640"/>
      <c r="B392" s="1640"/>
      <c r="C392" s="1640"/>
      <c r="D392" s="1625" t="s">
        <v>5966</v>
      </c>
      <c r="E392" s="1642"/>
      <c r="F392" s="1642"/>
      <c r="G392" s="1642"/>
      <c r="H392" s="1642"/>
      <c r="I392" s="1643">
        <f>(124.1/211)*(561)</f>
        <v>329.9530805687204</v>
      </c>
      <c r="J392" s="1643"/>
      <c r="K392" s="1628"/>
    </row>
    <row r="393" spans="1:11" s="1606" customFormat="1" ht="33.6" customHeight="1">
      <c r="A393" s="1640"/>
      <c r="B393" s="1640"/>
      <c r="C393" s="1640"/>
      <c r="D393" s="1625" t="s">
        <v>5919</v>
      </c>
      <c r="E393" s="1642"/>
      <c r="F393" s="1642"/>
      <c r="G393" s="1642"/>
      <c r="H393" s="1642"/>
      <c r="I393" s="1643"/>
      <c r="J393" s="1643"/>
      <c r="K393" s="1628"/>
    </row>
    <row r="394" spans="1:11" s="1606" customFormat="1" ht="33.6" customHeight="1">
      <c r="A394" s="1640"/>
      <c r="B394" s="1640"/>
      <c r="C394" s="1640"/>
      <c r="D394" s="1625" t="s">
        <v>5932</v>
      </c>
      <c r="E394" s="1642"/>
      <c r="F394" s="1642"/>
      <c r="G394" s="1642"/>
      <c r="H394" s="1642"/>
      <c r="I394" s="1648">
        <f>SUM(I395:I396)</f>
        <v>276.4312796208531</v>
      </c>
      <c r="J394" s="1643"/>
      <c r="K394" s="1628"/>
    </row>
    <row r="395" spans="1:11" s="1606" customFormat="1" ht="33.6" customHeight="1">
      <c r="A395" s="1640"/>
      <c r="B395" s="1640"/>
      <c r="C395" s="1640"/>
      <c r="D395" s="1625" t="s">
        <v>5966</v>
      </c>
      <c r="E395" s="1642"/>
      <c r="F395" s="1642"/>
      <c r="G395" s="1642"/>
      <c r="H395" s="1642"/>
      <c r="I395" s="1643">
        <f>(124.1/211)*(470)</f>
        <v>276.4312796208531</v>
      </c>
      <c r="J395" s="1643"/>
      <c r="K395" s="1628"/>
    </row>
    <row r="396" spans="1:11" s="1606" customFormat="1" ht="33.6" customHeight="1">
      <c r="A396" s="1640"/>
      <c r="B396" s="1640"/>
      <c r="C396" s="1640"/>
      <c r="D396" s="1625" t="s">
        <v>5919</v>
      </c>
      <c r="E396" s="1642"/>
      <c r="F396" s="1642"/>
      <c r="G396" s="1642"/>
      <c r="H396" s="1642"/>
      <c r="I396" s="1643"/>
      <c r="J396" s="1643"/>
      <c r="K396" s="1628"/>
    </row>
    <row r="397" spans="1:11" s="1606" customFormat="1" ht="33.6" customHeight="1">
      <c r="A397" s="1640"/>
      <c r="B397" s="1640"/>
      <c r="C397" s="1640"/>
      <c r="D397" s="1625" t="s">
        <v>5933</v>
      </c>
      <c r="E397" s="1642"/>
      <c r="F397" s="1642"/>
      <c r="G397" s="1642"/>
      <c r="H397" s="1642"/>
      <c r="I397" s="1648">
        <f>SUM(I398:I399)</f>
        <v>1338.6331753554502</v>
      </c>
      <c r="J397" s="1643"/>
      <c r="K397" s="1628"/>
    </row>
    <row r="398" spans="1:11" s="1606" customFormat="1" ht="33.6" customHeight="1">
      <c r="A398" s="1640"/>
      <c r="B398" s="1640"/>
      <c r="C398" s="1640"/>
      <c r="D398" s="1625" t="s">
        <v>5966</v>
      </c>
      <c r="E398" s="1642"/>
      <c r="F398" s="1642"/>
      <c r="G398" s="1642"/>
      <c r="H398" s="1642"/>
      <c r="I398" s="1643">
        <f>(124.1/211)*(2276)</f>
        <v>1338.6331753554502</v>
      </c>
      <c r="J398" s="1643"/>
      <c r="K398" s="1628"/>
    </row>
    <row r="399" spans="1:11" s="1606" customFormat="1" ht="33.6" customHeight="1">
      <c r="A399" s="1640"/>
      <c r="B399" s="1640"/>
      <c r="C399" s="1640"/>
      <c r="D399" s="1625" t="s">
        <v>5919</v>
      </c>
      <c r="E399" s="1642"/>
      <c r="F399" s="1642"/>
      <c r="G399" s="1642"/>
      <c r="H399" s="1642"/>
      <c r="I399" s="1643"/>
      <c r="J399" s="1643"/>
      <c r="K399" s="1628"/>
    </row>
    <row r="400" spans="1:11" s="1606" customFormat="1" ht="33.6" customHeight="1">
      <c r="A400" s="1640"/>
      <c r="B400" s="1640"/>
      <c r="C400" s="1640"/>
      <c r="D400" s="1625" t="s">
        <v>996</v>
      </c>
      <c r="E400" s="1642"/>
      <c r="F400" s="1642"/>
      <c r="G400" s="1642"/>
      <c r="H400" s="1642"/>
      <c r="I400" s="1648">
        <f>SUM(I401:I402)</f>
        <v>464.63981042654029</v>
      </c>
      <c r="J400" s="1643"/>
      <c r="K400" s="1628"/>
    </row>
    <row r="401" spans="1:11" s="1606" customFormat="1" ht="33.6" customHeight="1">
      <c r="A401" s="1640"/>
      <c r="B401" s="1640"/>
      <c r="C401" s="1640"/>
      <c r="D401" s="1625" t="s">
        <v>5966</v>
      </c>
      <c r="E401" s="1642"/>
      <c r="F401" s="1642"/>
      <c r="G401" s="1642"/>
      <c r="H401" s="1642"/>
      <c r="I401" s="1643">
        <f>(124.1/211)*(790)</f>
        <v>464.63981042654029</v>
      </c>
      <c r="J401" s="1643"/>
      <c r="K401" s="1628"/>
    </row>
    <row r="402" spans="1:11" s="1606" customFormat="1" ht="33.6" customHeight="1">
      <c r="A402" s="1640"/>
      <c r="B402" s="1640"/>
      <c r="C402" s="1640"/>
      <c r="D402" s="1625" t="s">
        <v>5919</v>
      </c>
      <c r="E402" s="1642"/>
      <c r="F402" s="1642"/>
      <c r="G402" s="1642"/>
      <c r="H402" s="1642"/>
      <c r="I402" s="1643"/>
      <c r="J402" s="1643"/>
      <c r="K402" s="1628"/>
    </row>
    <row r="403" spans="1:11" s="1606" customFormat="1" ht="33.6" customHeight="1">
      <c r="A403" s="1640"/>
      <c r="B403" s="1640"/>
      <c r="C403" s="1640"/>
      <c r="D403" s="1625" t="s">
        <v>5934</v>
      </c>
      <c r="E403" s="1642"/>
      <c r="F403" s="1642"/>
      <c r="G403" s="1642"/>
      <c r="H403" s="1642"/>
      <c r="I403" s="1648">
        <f>SUM(I404:I405)</f>
        <v>224.6739336492891</v>
      </c>
      <c r="J403" s="1643"/>
      <c r="K403" s="1628"/>
    </row>
    <row r="404" spans="1:11" s="1606" customFormat="1" ht="33.6" customHeight="1">
      <c r="A404" s="1640"/>
      <c r="B404" s="1640"/>
      <c r="C404" s="1640"/>
      <c r="D404" s="1625" t="s">
        <v>5966</v>
      </c>
      <c r="E404" s="1642"/>
      <c r="F404" s="1642"/>
      <c r="G404" s="1642"/>
      <c r="H404" s="1642"/>
      <c r="I404" s="1643">
        <f>(124.1/211)*(382)</f>
        <v>224.6739336492891</v>
      </c>
      <c r="J404" s="1643"/>
      <c r="K404" s="1628"/>
    </row>
    <row r="405" spans="1:11" s="1606" customFormat="1" ht="33.6" customHeight="1">
      <c r="A405" s="1640"/>
      <c r="B405" s="1640"/>
      <c r="C405" s="1640"/>
      <c r="D405" s="1625" t="s">
        <v>5919</v>
      </c>
      <c r="E405" s="1642"/>
      <c r="F405" s="1642"/>
      <c r="G405" s="1642"/>
      <c r="H405" s="1642"/>
      <c r="I405" s="1643"/>
      <c r="J405" s="1643"/>
      <c r="K405" s="1628"/>
    </row>
    <row r="406" spans="1:11" s="1606" customFormat="1" ht="33.6" customHeight="1">
      <c r="A406" s="1640"/>
      <c r="B406" s="1640"/>
      <c r="C406" s="1640"/>
      <c r="D406" s="1625" t="s">
        <v>1001</v>
      </c>
      <c r="E406" s="1642"/>
      <c r="F406" s="1642"/>
      <c r="G406" s="1642"/>
      <c r="H406" s="1642"/>
      <c r="I406" s="1648">
        <f>SUM(I407:I408)</f>
        <v>245.84739336492891</v>
      </c>
      <c r="J406" s="1643"/>
      <c r="K406" s="1628"/>
    </row>
    <row r="407" spans="1:11" s="1606" customFormat="1" ht="33.6" customHeight="1">
      <c r="A407" s="1640"/>
      <c r="B407" s="1640"/>
      <c r="C407" s="1640"/>
      <c r="D407" s="1625" t="s">
        <v>5966</v>
      </c>
      <c r="E407" s="1642"/>
      <c r="F407" s="1642"/>
      <c r="G407" s="1642"/>
      <c r="H407" s="1642"/>
      <c r="I407" s="1643">
        <f>(124.1/211)*(418)</f>
        <v>245.84739336492891</v>
      </c>
      <c r="J407" s="1643"/>
      <c r="K407" s="1628"/>
    </row>
    <row r="408" spans="1:11" s="1606" customFormat="1" ht="33.6" customHeight="1">
      <c r="A408" s="1640"/>
      <c r="B408" s="1640"/>
      <c r="C408" s="1640"/>
      <c r="D408" s="1625" t="s">
        <v>5919</v>
      </c>
      <c r="E408" s="1642"/>
      <c r="F408" s="1642"/>
      <c r="G408" s="1642"/>
      <c r="H408" s="1642"/>
      <c r="I408" s="1643"/>
      <c r="J408" s="1643"/>
      <c r="K408" s="1628"/>
    </row>
    <row r="409" spans="1:11" s="1649" customFormat="1" ht="56.45" customHeight="1">
      <c r="A409" s="1646"/>
      <c r="B409" s="1646" t="s">
        <v>3063</v>
      </c>
      <c r="C409" s="1646">
        <v>92762</v>
      </c>
      <c r="D409" s="1631" t="s">
        <v>3228</v>
      </c>
      <c r="E409" s="1647" t="s">
        <v>3117</v>
      </c>
      <c r="F409" s="1647"/>
      <c r="G409" s="1647"/>
      <c r="H409" s="1647"/>
      <c r="I409" s="1648"/>
      <c r="J409" s="1648"/>
      <c r="K409" s="1628">
        <f>(SUM(I410:I436)+((SUM(I410:I436))*10)/100)</f>
        <v>8892.9963981042638</v>
      </c>
    </row>
    <row r="410" spans="1:11" s="1606" customFormat="1" ht="33.6" customHeight="1">
      <c r="A410" s="1640"/>
      <c r="B410" s="1640"/>
      <c r="C410" s="1640"/>
      <c r="D410" s="1625" t="s">
        <v>5929</v>
      </c>
      <c r="E410" s="1642"/>
      <c r="F410" s="1642"/>
      <c r="G410" s="1642"/>
      <c r="H410" s="1642"/>
      <c r="I410" s="1648">
        <f>SUM(I411:I412)</f>
        <v>227.87488151658766</v>
      </c>
      <c r="J410" s="1643"/>
      <c r="K410" s="1628"/>
    </row>
    <row r="411" spans="1:11" s="1606" customFormat="1" ht="33.6" customHeight="1">
      <c r="A411" s="1640"/>
      <c r="B411" s="1640"/>
      <c r="C411" s="1640"/>
      <c r="D411" s="1625" t="s">
        <v>5966</v>
      </c>
      <c r="E411" s="1642"/>
      <c r="F411" s="1642"/>
      <c r="G411" s="1642"/>
      <c r="H411" s="1642"/>
      <c r="I411" s="1643">
        <f>(151.2*318)/(211)</f>
        <v>227.87488151658766</v>
      </c>
      <c r="J411" s="1643"/>
      <c r="K411" s="1628"/>
    </row>
    <row r="412" spans="1:11" s="1606" customFormat="1" ht="33.6" customHeight="1">
      <c r="A412" s="1640"/>
      <c r="B412" s="1640"/>
      <c r="C412" s="1640"/>
      <c r="D412" s="1625" t="s">
        <v>5919</v>
      </c>
      <c r="E412" s="1642"/>
      <c r="F412" s="1642"/>
      <c r="G412" s="1642"/>
      <c r="H412" s="1642"/>
      <c r="I412" s="1643"/>
      <c r="J412" s="1643"/>
      <c r="K412" s="1628"/>
    </row>
    <row r="413" spans="1:11" s="1606" customFormat="1" ht="33.6" customHeight="1">
      <c r="A413" s="1640"/>
      <c r="B413" s="1640"/>
      <c r="C413" s="1640"/>
      <c r="D413" s="1625" t="s">
        <v>5930</v>
      </c>
      <c r="E413" s="1642"/>
      <c r="F413" s="1642"/>
      <c r="G413" s="1642"/>
      <c r="H413" s="1642"/>
      <c r="I413" s="1648">
        <f>SUM(I414:I415)</f>
        <v>151.19999999999999</v>
      </c>
      <c r="J413" s="1643"/>
      <c r="K413" s="1628"/>
    </row>
    <row r="414" spans="1:11" s="1606" customFormat="1" ht="33.6" customHeight="1">
      <c r="A414" s="1640"/>
      <c r="B414" s="1640"/>
      <c r="C414" s="1640"/>
      <c r="D414" s="1625" t="s">
        <v>5966</v>
      </c>
      <c r="E414" s="1642"/>
      <c r="F414" s="1642"/>
      <c r="G414" s="1642"/>
      <c r="H414" s="1642"/>
      <c r="I414" s="1643">
        <v>151.19999999999999</v>
      </c>
      <c r="J414" s="1643"/>
      <c r="K414" s="1628"/>
    </row>
    <row r="415" spans="1:11" s="1606" customFormat="1" ht="33.6" customHeight="1">
      <c r="A415" s="1640"/>
      <c r="B415" s="1640"/>
      <c r="C415" s="1640"/>
      <c r="D415" s="1625" t="s">
        <v>5919</v>
      </c>
      <c r="E415" s="1642"/>
      <c r="F415" s="1642"/>
      <c r="G415" s="1642"/>
      <c r="H415" s="1642"/>
      <c r="I415" s="1643"/>
      <c r="J415" s="1643"/>
      <c r="K415" s="1628"/>
    </row>
    <row r="416" spans="1:11" s="1606" customFormat="1" ht="33.6" customHeight="1">
      <c r="A416" s="1640"/>
      <c r="B416" s="1640"/>
      <c r="C416" s="1640"/>
      <c r="D416" s="1625" t="s">
        <v>5931</v>
      </c>
      <c r="E416" s="1642"/>
      <c r="F416" s="1642"/>
      <c r="G416" s="1642"/>
      <c r="H416" s="1642"/>
      <c r="I416" s="1648">
        <f>SUM(I417:I418)</f>
        <v>154.06635071090045</v>
      </c>
      <c r="J416" s="1643"/>
      <c r="K416" s="1628"/>
    </row>
    <row r="417" spans="1:11" s="1606" customFormat="1" ht="33.6" customHeight="1">
      <c r="A417" s="1640"/>
      <c r="B417" s="1640"/>
      <c r="C417" s="1640"/>
      <c r="D417" s="1625" t="s">
        <v>5966</v>
      </c>
      <c r="E417" s="1642"/>
      <c r="F417" s="1642"/>
      <c r="G417" s="1642"/>
      <c r="H417" s="1642"/>
      <c r="I417" s="1643">
        <f>(151.2/211)*(215)</f>
        <v>154.06635071090045</v>
      </c>
      <c r="J417" s="1643"/>
      <c r="K417" s="1628"/>
    </row>
    <row r="418" spans="1:11" s="1606" customFormat="1" ht="33.6" customHeight="1">
      <c r="A418" s="1640"/>
      <c r="B418" s="1640"/>
      <c r="C418" s="1640"/>
      <c r="D418" s="1625" t="s">
        <v>5919</v>
      </c>
      <c r="E418" s="1642"/>
      <c r="F418" s="1642"/>
      <c r="G418" s="1642"/>
      <c r="H418" s="1642"/>
      <c r="I418" s="1643"/>
      <c r="J418" s="1643"/>
      <c r="K418" s="1628"/>
    </row>
    <row r="419" spans="1:11" s="1606" customFormat="1" ht="33.6" customHeight="1">
      <c r="A419" s="1640"/>
      <c r="B419" s="1640"/>
      <c r="C419" s="1640"/>
      <c r="D419" s="1625" t="s">
        <v>997</v>
      </c>
      <c r="E419" s="1642"/>
      <c r="F419" s="1642"/>
      <c r="G419" s="1642"/>
      <c r="H419" s="1642"/>
      <c r="I419" s="1648">
        <f>SUM(I420:I421)</f>
        <v>402.00568720379147</v>
      </c>
      <c r="J419" s="1643"/>
      <c r="K419" s="1628"/>
    </row>
    <row r="420" spans="1:11" s="1606" customFormat="1" ht="33.6" customHeight="1">
      <c r="A420" s="1640"/>
      <c r="B420" s="1640"/>
      <c r="C420" s="1640"/>
      <c r="D420" s="1625" t="s">
        <v>5966</v>
      </c>
      <c r="E420" s="1642"/>
      <c r="F420" s="1642"/>
      <c r="G420" s="1642"/>
      <c r="H420" s="1642"/>
      <c r="I420" s="1643">
        <f>(151.2/211)*(561)</f>
        <v>402.00568720379147</v>
      </c>
      <c r="J420" s="1643"/>
      <c r="K420" s="1628"/>
    </row>
    <row r="421" spans="1:11" s="1606" customFormat="1" ht="33.6" customHeight="1">
      <c r="A421" s="1640"/>
      <c r="B421" s="1640"/>
      <c r="C421" s="1640"/>
      <c r="D421" s="1625" t="s">
        <v>5919</v>
      </c>
      <c r="E421" s="1642"/>
      <c r="F421" s="1642"/>
      <c r="G421" s="1642"/>
      <c r="H421" s="1642"/>
      <c r="I421" s="1643"/>
      <c r="J421" s="1643"/>
      <c r="K421" s="1628"/>
    </row>
    <row r="422" spans="1:11" s="1606" customFormat="1" ht="33.6" customHeight="1">
      <c r="A422" s="1640"/>
      <c r="B422" s="1640"/>
      <c r="C422" s="1640"/>
      <c r="D422" s="1625" t="s">
        <v>5932</v>
      </c>
      <c r="E422" s="1642"/>
      <c r="F422" s="1642"/>
      <c r="G422" s="1642"/>
      <c r="H422" s="1642"/>
      <c r="I422" s="1648">
        <f>SUM(I423:I424)</f>
        <v>336.79620853080564</v>
      </c>
      <c r="J422" s="1643"/>
      <c r="K422" s="1628"/>
    </row>
    <row r="423" spans="1:11" s="1606" customFormat="1" ht="33.6" customHeight="1">
      <c r="A423" s="1640"/>
      <c r="B423" s="1640"/>
      <c r="C423" s="1640"/>
      <c r="D423" s="1625" t="s">
        <v>5966</v>
      </c>
      <c r="E423" s="1642"/>
      <c r="F423" s="1642"/>
      <c r="G423" s="1642"/>
      <c r="H423" s="1642"/>
      <c r="I423" s="1643">
        <f>(151.2/211)*(470)</f>
        <v>336.79620853080564</v>
      </c>
      <c r="J423" s="1643"/>
      <c r="K423" s="1628"/>
    </row>
    <row r="424" spans="1:11" s="1606" customFormat="1" ht="33.6" customHeight="1">
      <c r="A424" s="1640"/>
      <c r="B424" s="1640"/>
      <c r="C424" s="1640"/>
      <c r="D424" s="1625" t="s">
        <v>5919</v>
      </c>
      <c r="E424" s="1642"/>
      <c r="F424" s="1642"/>
      <c r="G424" s="1642"/>
      <c r="H424" s="1642"/>
      <c r="I424" s="1643"/>
      <c r="J424" s="1643"/>
      <c r="K424" s="1628"/>
    </row>
    <row r="425" spans="1:11" s="1606" customFormat="1" ht="33.6" customHeight="1">
      <c r="A425" s="1640"/>
      <c r="B425" s="1640"/>
      <c r="C425" s="1640"/>
      <c r="D425" s="1625" t="s">
        <v>5933</v>
      </c>
      <c r="E425" s="1642"/>
      <c r="F425" s="1642"/>
      <c r="G425" s="1642"/>
      <c r="H425" s="1642"/>
      <c r="I425" s="1648">
        <f>SUM(I426:I427)</f>
        <v>1630.9535545023696</v>
      </c>
      <c r="J425" s="1643"/>
      <c r="K425" s="1628"/>
    </row>
    <row r="426" spans="1:11" s="1606" customFormat="1" ht="33.6" customHeight="1">
      <c r="A426" s="1640"/>
      <c r="B426" s="1640"/>
      <c r="C426" s="1640"/>
      <c r="D426" s="1625" t="s">
        <v>5966</v>
      </c>
      <c r="E426" s="1642"/>
      <c r="F426" s="1642"/>
      <c r="G426" s="1642"/>
      <c r="H426" s="1642"/>
      <c r="I426" s="1643">
        <f>(151.2/211)*(2276)</f>
        <v>1630.9535545023696</v>
      </c>
      <c r="J426" s="1643"/>
      <c r="K426" s="1628"/>
    </row>
    <row r="427" spans="1:11" s="1606" customFormat="1" ht="33.6" customHeight="1">
      <c r="A427" s="1640"/>
      <c r="B427" s="1640"/>
      <c r="C427" s="1640"/>
      <c r="D427" s="1625" t="s">
        <v>5919</v>
      </c>
      <c r="E427" s="1642"/>
      <c r="F427" s="1642"/>
      <c r="G427" s="1642"/>
      <c r="H427" s="1642"/>
      <c r="I427" s="1643"/>
      <c r="J427" s="1643"/>
      <c r="K427" s="1628"/>
    </row>
    <row r="428" spans="1:11" s="1606" customFormat="1" ht="33.6" customHeight="1">
      <c r="A428" s="1640"/>
      <c r="B428" s="1640"/>
      <c r="C428" s="1640"/>
      <c r="D428" s="1625" t="s">
        <v>996</v>
      </c>
      <c r="E428" s="1642"/>
      <c r="F428" s="1642"/>
      <c r="G428" s="1642"/>
      <c r="H428" s="1642"/>
      <c r="I428" s="1648">
        <f>SUM(I429:I430)</f>
        <v>566.10426540284357</v>
      </c>
      <c r="J428" s="1643"/>
      <c r="K428" s="1628"/>
    </row>
    <row r="429" spans="1:11" s="1606" customFormat="1" ht="33.6" customHeight="1">
      <c r="A429" s="1640"/>
      <c r="B429" s="1640"/>
      <c r="C429" s="1640"/>
      <c r="D429" s="1625" t="s">
        <v>5966</v>
      </c>
      <c r="E429" s="1642"/>
      <c r="F429" s="1642"/>
      <c r="G429" s="1642"/>
      <c r="H429" s="1642"/>
      <c r="I429" s="1643">
        <f>(151.2/211)*(790)</f>
        <v>566.10426540284357</v>
      </c>
      <c r="J429" s="1643"/>
      <c r="K429" s="1628"/>
    </row>
    <row r="430" spans="1:11" s="1606" customFormat="1" ht="33.6" customHeight="1">
      <c r="A430" s="1640"/>
      <c r="B430" s="1640"/>
      <c r="C430" s="1640"/>
      <c r="D430" s="1625" t="s">
        <v>5919</v>
      </c>
      <c r="E430" s="1642"/>
      <c r="F430" s="1642"/>
      <c r="G430" s="1642"/>
      <c r="H430" s="1642"/>
      <c r="I430" s="1643"/>
      <c r="J430" s="1643"/>
      <c r="K430" s="1628"/>
    </row>
    <row r="431" spans="1:11" s="1606" customFormat="1" ht="33.6" customHeight="1">
      <c r="A431" s="1640"/>
      <c r="B431" s="1640"/>
      <c r="C431" s="1640"/>
      <c r="D431" s="1625" t="s">
        <v>5934</v>
      </c>
      <c r="E431" s="1642"/>
      <c r="F431" s="1642"/>
      <c r="G431" s="1642"/>
      <c r="H431" s="1642"/>
      <c r="I431" s="1648">
        <f>SUM(I432:I433)</f>
        <v>273.73649289099524</v>
      </c>
      <c r="J431" s="1643"/>
      <c r="K431" s="1628"/>
    </row>
    <row r="432" spans="1:11" s="1606" customFormat="1" ht="33.6" customHeight="1">
      <c r="A432" s="1640"/>
      <c r="B432" s="1640"/>
      <c r="C432" s="1640"/>
      <c r="D432" s="1625" t="s">
        <v>5966</v>
      </c>
      <c r="E432" s="1642"/>
      <c r="F432" s="1642"/>
      <c r="G432" s="1642"/>
      <c r="H432" s="1642"/>
      <c r="I432" s="1643">
        <f>(151.2/211)*(382)</f>
        <v>273.73649289099524</v>
      </c>
      <c r="J432" s="1643"/>
      <c r="K432" s="1628"/>
    </row>
    <row r="433" spans="1:11" s="1606" customFormat="1" ht="33.6" customHeight="1">
      <c r="A433" s="1640"/>
      <c r="B433" s="1640"/>
      <c r="C433" s="1640"/>
      <c r="D433" s="1625" t="s">
        <v>5919</v>
      </c>
      <c r="E433" s="1642"/>
      <c r="F433" s="1642"/>
      <c r="G433" s="1642"/>
      <c r="H433" s="1642"/>
      <c r="I433" s="1643"/>
      <c r="J433" s="1643"/>
      <c r="K433" s="1628"/>
    </row>
    <row r="434" spans="1:11" s="1606" customFormat="1" ht="33.6" customHeight="1">
      <c r="A434" s="1640"/>
      <c r="B434" s="1640"/>
      <c r="C434" s="1640"/>
      <c r="D434" s="1625" t="s">
        <v>1001</v>
      </c>
      <c r="E434" s="1642"/>
      <c r="F434" s="1642"/>
      <c r="G434" s="1642"/>
      <c r="H434" s="1642"/>
      <c r="I434" s="1648">
        <f>SUM(I435:I436)</f>
        <v>299.53364928909951</v>
      </c>
      <c r="J434" s="1643"/>
      <c r="K434" s="1628"/>
    </row>
    <row r="435" spans="1:11" s="1606" customFormat="1" ht="33.6" customHeight="1">
      <c r="A435" s="1640"/>
      <c r="B435" s="1640"/>
      <c r="C435" s="1640"/>
      <c r="D435" s="1625" t="s">
        <v>5966</v>
      </c>
      <c r="E435" s="1642"/>
      <c r="F435" s="1642"/>
      <c r="G435" s="1642"/>
      <c r="H435" s="1642"/>
      <c r="I435" s="1643">
        <f>(151.2/211)*(418)</f>
        <v>299.53364928909951</v>
      </c>
      <c r="J435" s="1643"/>
      <c r="K435" s="1628"/>
    </row>
    <row r="436" spans="1:11" s="1606" customFormat="1" ht="33.6" customHeight="1">
      <c r="A436" s="1640"/>
      <c r="B436" s="1640"/>
      <c r="C436" s="1640"/>
      <c r="D436" s="1625" t="s">
        <v>5919</v>
      </c>
      <c r="E436" s="1642"/>
      <c r="F436" s="1642"/>
      <c r="G436" s="1642"/>
      <c r="H436" s="1642"/>
      <c r="I436" s="1643"/>
      <c r="J436" s="1643"/>
      <c r="K436" s="1628"/>
    </row>
    <row r="437" spans="1:11" s="1606" customFormat="1" ht="52.9" customHeight="1">
      <c r="A437" s="1646"/>
      <c r="B437" s="1646" t="s">
        <v>3063</v>
      </c>
      <c r="C437" s="1646">
        <v>92763</v>
      </c>
      <c r="D437" s="1631" t="s">
        <v>3231</v>
      </c>
      <c r="E437" s="1647" t="s">
        <v>3117</v>
      </c>
      <c r="F437" s="1647"/>
      <c r="G437" s="1647"/>
      <c r="H437" s="1647"/>
      <c r="I437" s="1648"/>
      <c r="J437" s="1648"/>
      <c r="K437" s="1628">
        <f>(SUM(I438:I464))+(((SUM(I438:I464))*10)/100)</f>
        <v>61251.100853080563</v>
      </c>
    </row>
    <row r="438" spans="1:11" s="1606" customFormat="1" ht="33.6" customHeight="1">
      <c r="A438" s="1640"/>
      <c r="B438" s="1640"/>
      <c r="C438" s="1640"/>
      <c r="D438" s="1625" t="s">
        <v>5929</v>
      </c>
      <c r="E438" s="1642"/>
      <c r="F438" s="1642"/>
      <c r="G438" s="1642"/>
      <c r="H438" s="1642"/>
      <c r="I438" s="1648">
        <f>SUM(I439:I440)</f>
        <v>1569.503317535545</v>
      </c>
      <c r="J438" s="1643"/>
      <c r="K438" s="1628"/>
    </row>
    <row r="439" spans="1:11" s="1606" customFormat="1" ht="33.6" customHeight="1">
      <c r="A439" s="1640"/>
      <c r="B439" s="1640"/>
      <c r="C439" s="1640"/>
      <c r="D439" s="1625" t="s">
        <v>5966</v>
      </c>
      <c r="E439" s="1642"/>
      <c r="F439" s="1642"/>
      <c r="G439" s="1642"/>
      <c r="H439" s="1642"/>
      <c r="I439" s="1643">
        <f>(4.8*318)/(211)</f>
        <v>7.2341232227488144</v>
      </c>
      <c r="J439" s="1643"/>
      <c r="K439" s="1628"/>
    </row>
    <row r="440" spans="1:11" s="1606" customFormat="1" ht="33.6" customHeight="1">
      <c r="A440" s="1640"/>
      <c r="B440" s="1640"/>
      <c r="C440" s="1640"/>
      <c r="D440" s="1625" t="s">
        <v>5919</v>
      </c>
      <c r="E440" s="1642"/>
      <c r="F440" s="1642"/>
      <c r="G440" s="1642"/>
      <c r="H440" s="1642"/>
      <c r="I440" s="1643">
        <f>(1036.6*318)/(211)</f>
        <v>1562.2691943127961</v>
      </c>
      <c r="J440" s="1643"/>
      <c r="K440" s="1628"/>
    </row>
    <row r="441" spans="1:11" s="1606" customFormat="1" ht="33.6" customHeight="1">
      <c r="A441" s="1640"/>
      <c r="B441" s="1640"/>
      <c r="C441" s="1640"/>
      <c r="D441" s="1625" t="s">
        <v>5930</v>
      </c>
      <c r="E441" s="1642"/>
      <c r="F441" s="1642"/>
      <c r="G441" s="1642"/>
      <c r="H441" s="1642"/>
      <c r="I441" s="1648">
        <f>SUM(I442:I443)</f>
        <v>1041.3999999999999</v>
      </c>
      <c r="J441" s="1643"/>
      <c r="K441" s="1628"/>
    </row>
    <row r="442" spans="1:11" s="1606" customFormat="1" ht="33.6" customHeight="1">
      <c r="A442" s="1640"/>
      <c r="B442" s="1640"/>
      <c r="C442" s="1640"/>
      <c r="D442" s="1625" t="s">
        <v>5966</v>
      </c>
      <c r="E442" s="1642"/>
      <c r="F442" s="1642"/>
      <c r="G442" s="1642"/>
      <c r="H442" s="1642"/>
      <c r="I442" s="1643">
        <v>4.8</v>
      </c>
      <c r="J442" s="1643"/>
      <c r="K442" s="1628"/>
    </row>
    <row r="443" spans="1:11" s="1606" customFormat="1" ht="33.6" customHeight="1">
      <c r="A443" s="1640"/>
      <c r="B443" s="1640"/>
      <c r="C443" s="1640"/>
      <c r="D443" s="1625" t="s">
        <v>5919</v>
      </c>
      <c r="E443" s="1642"/>
      <c r="F443" s="1642"/>
      <c r="G443" s="1642"/>
      <c r="H443" s="1642"/>
      <c r="I443" s="1643">
        <f>((344.4+692.2)/211)*211</f>
        <v>1036.5999999999999</v>
      </c>
      <c r="J443" s="1643"/>
      <c r="K443" s="1628"/>
    </row>
    <row r="444" spans="1:11" s="1606" customFormat="1" ht="33.6" customHeight="1">
      <c r="A444" s="1640"/>
      <c r="B444" s="1640"/>
      <c r="C444" s="1640"/>
      <c r="D444" s="1625" t="s">
        <v>5931</v>
      </c>
      <c r="E444" s="1642"/>
      <c r="F444" s="1642"/>
      <c r="G444" s="1642"/>
      <c r="H444" s="1642"/>
      <c r="I444" s="1648">
        <f>SUM(I445:I446)</f>
        <v>1061.1421800947865</v>
      </c>
      <c r="J444" s="1643"/>
      <c r="K444" s="1628"/>
    </row>
    <row r="445" spans="1:11" s="1606" customFormat="1" ht="33.6" customHeight="1">
      <c r="A445" s="1640"/>
      <c r="B445" s="1640"/>
      <c r="C445" s="1640"/>
      <c r="D445" s="1625" t="s">
        <v>5966</v>
      </c>
      <c r="E445" s="1642"/>
      <c r="F445" s="1642"/>
      <c r="G445" s="1642"/>
      <c r="H445" s="1642"/>
      <c r="I445" s="1643">
        <f>(4.8/211)*(215)</f>
        <v>4.890995260663507</v>
      </c>
      <c r="J445" s="1643"/>
      <c r="K445" s="1628"/>
    </row>
    <row r="446" spans="1:11" s="1606" customFormat="1" ht="33.6" customHeight="1">
      <c r="A446" s="1640"/>
      <c r="B446" s="1640"/>
      <c r="C446" s="1640"/>
      <c r="D446" s="1625" t="s">
        <v>5919</v>
      </c>
      <c r="E446" s="1642"/>
      <c r="F446" s="1642"/>
      <c r="G446" s="1642"/>
      <c r="H446" s="1642"/>
      <c r="I446" s="1643">
        <f>(1036.6/211)*(215)</f>
        <v>1056.251184834123</v>
      </c>
      <c r="J446" s="1643"/>
      <c r="K446" s="1628"/>
    </row>
    <row r="447" spans="1:11" s="1606" customFormat="1" ht="33.6" customHeight="1">
      <c r="A447" s="1640"/>
      <c r="B447" s="1640"/>
      <c r="C447" s="1640"/>
      <c r="D447" s="1625" t="s">
        <v>997</v>
      </c>
      <c r="E447" s="1642"/>
      <c r="F447" s="1642"/>
      <c r="G447" s="1642"/>
      <c r="H447" s="1642"/>
      <c r="I447" s="1648">
        <f>SUM(I448:I449)</f>
        <v>2768.8407582938389</v>
      </c>
      <c r="J447" s="1643"/>
      <c r="K447" s="1628"/>
    </row>
    <row r="448" spans="1:11" s="1606" customFormat="1" ht="33.6" customHeight="1">
      <c r="A448" s="1640"/>
      <c r="B448" s="1640"/>
      <c r="C448" s="1640"/>
      <c r="D448" s="1625" t="s">
        <v>5966</v>
      </c>
      <c r="E448" s="1642"/>
      <c r="F448" s="1642"/>
      <c r="G448" s="1642"/>
      <c r="H448" s="1642"/>
      <c r="I448" s="1643">
        <f>(4.8/211)*(561)</f>
        <v>12.762085308056871</v>
      </c>
      <c r="J448" s="1643"/>
      <c r="K448" s="1628"/>
    </row>
    <row r="449" spans="1:11" s="1606" customFormat="1" ht="33.6" customHeight="1">
      <c r="A449" s="1640"/>
      <c r="B449" s="1640"/>
      <c r="C449" s="1640"/>
      <c r="D449" s="1625" t="s">
        <v>5919</v>
      </c>
      <c r="E449" s="1642"/>
      <c r="F449" s="1642"/>
      <c r="G449" s="1642"/>
      <c r="H449" s="1642"/>
      <c r="I449" s="1643">
        <f>(1036.6/211)*(561)</f>
        <v>2756.0786729857819</v>
      </c>
      <c r="J449" s="1643"/>
      <c r="K449" s="1628"/>
    </row>
    <row r="450" spans="1:11" s="1606" customFormat="1" ht="33.6" customHeight="1">
      <c r="A450" s="1640"/>
      <c r="B450" s="1640"/>
      <c r="C450" s="1640"/>
      <c r="D450" s="1625" t="s">
        <v>5932</v>
      </c>
      <c r="E450" s="1642"/>
      <c r="F450" s="1642"/>
      <c r="G450" s="1642"/>
      <c r="H450" s="1642"/>
      <c r="I450" s="1648">
        <f>SUM(I451:I452)</f>
        <v>2319.7061611374406</v>
      </c>
      <c r="J450" s="1643"/>
      <c r="K450" s="1628"/>
    </row>
    <row r="451" spans="1:11" s="1606" customFormat="1" ht="33.6" customHeight="1">
      <c r="A451" s="1640"/>
      <c r="B451" s="1640"/>
      <c r="C451" s="1640"/>
      <c r="D451" s="1625" t="s">
        <v>5966</v>
      </c>
      <c r="E451" s="1642"/>
      <c r="F451" s="1642"/>
      <c r="G451" s="1642"/>
      <c r="H451" s="1642"/>
      <c r="I451" s="1643">
        <f>(4.8/211)*(470)</f>
        <v>10.691943127962086</v>
      </c>
      <c r="J451" s="1643"/>
      <c r="K451" s="1628"/>
    </row>
    <row r="452" spans="1:11" s="1606" customFormat="1" ht="33.6" customHeight="1">
      <c r="A452" s="1640"/>
      <c r="B452" s="1640"/>
      <c r="C452" s="1640"/>
      <c r="D452" s="1625" t="s">
        <v>5919</v>
      </c>
      <c r="E452" s="1642"/>
      <c r="F452" s="1642"/>
      <c r="G452" s="1642"/>
      <c r="H452" s="1642"/>
      <c r="I452" s="1643">
        <f>(1036.6/211)*(470)</f>
        <v>2309.0142180094786</v>
      </c>
      <c r="J452" s="1643"/>
      <c r="K452" s="1628"/>
    </row>
    <row r="453" spans="1:11" s="1606" customFormat="1" ht="33.6" customHeight="1">
      <c r="A453" s="1640"/>
      <c r="B453" s="1640"/>
      <c r="C453" s="1640"/>
      <c r="D453" s="1625" t="s">
        <v>5933</v>
      </c>
      <c r="E453" s="1642"/>
      <c r="F453" s="1642"/>
      <c r="G453" s="1642"/>
      <c r="H453" s="1642"/>
      <c r="I453" s="1648">
        <f>SUM(I454:I455)</f>
        <v>11233.300473933648</v>
      </c>
      <c r="J453" s="1643"/>
      <c r="K453" s="1628"/>
    </row>
    <row r="454" spans="1:11" s="1606" customFormat="1" ht="33.6" customHeight="1">
      <c r="A454" s="1640"/>
      <c r="B454" s="1640"/>
      <c r="C454" s="1640"/>
      <c r="D454" s="1625" t="s">
        <v>5966</v>
      </c>
      <c r="E454" s="1642"/>
      <c r="F454" s="1642"/>
      <c r="G454" s="1642"/>
      <c r="H454" s="1642"/>
      <c r="I454" s="1643">
        <f>(4.8/211)*(2276)</f>
        <v>51.776303317535543</v>
      </c>
      <c r="J454" s="1643"/>
      <c r="K454" s="1628"/>
    </row>
    <row r="455" spans="1:11" s="1606" customFormat="1" ht="33.6" customHeight="1">
      <c r="A455" s="1640"/>
      <c r="B455" s="1640"/>
      <c r="C455" s="1640"/>
      <c r="D455" s="1625" t="s">
        <v>5919</v>
      </c>
      <c r="E455" s="1642"/>
      <c r="F455" s="1642"/>
      <c r="G455" s="1642"/>
      <c r="H455" s="1642"/>
      <c r="I455" s="1643">
        <f>(1036.6/211)*(2276)</f>
        <v>11181.524170616112</v>
      </c>
      <c r="J455" s="1643"/>
      <c r="K455" s="1628"/>
    </row>
    <row r="456" spans="1:11" s="1606" customFormat="1" ht="33.6" customHeight="1">
      <c r="A456" s="1640"/>
      <c r="B456" s="1640"/>
      <c r="C456" s="1640"/>
      <c r="D456" s="1625" t="s">
        <v>996</v>
      </c>
      <c r="E456" s="1642"/>
      <c r="F456" s="1642"/>
      <c r="G456" s="1642"/>
      <c r="H456" s="1642"/>
      <c r="I456" s="1648">
        <f>SUM(I457:I458)</f>
        <v>3899.0805687203788</v>
      </c>
      <c r="J456" s="1643"/>
      <c r="K456" s="1628"/>
    </row>
    <row r="457" spans="1:11" s="1606" customFormat="1" ht="33.6" customHeight="1">
      <c r="A457" s="1640"/>
      <c r="B457" s="1640"/>
      <c r="C457" s="1640"/>
      <c r="D457" s="1625" t="s">
        <v>5966</v>
      </c>
      <c r="E457" s="1642"/>
      <c r="F457" s="1642"/>
      <c r="G457" s="1642"/>
      <c r="H457" s="1642"/>
      <c r="I457" s="1643">
        <f>(4.8/211)*(790)</f>
        <v>17.971563981042653</v>
      </c>
      <c r="J457" s="1643"/>
      <c r="K457" s="1628"/>
    </row>
    <row r="458" spans="1:11" s="1606" customFormat="1" ht="33.6" customHeight="1">
      <c r="A458" s="1640"/>
      <c r="B458" s="1640"/>
      <c r="C458" s="1640"/>
      <c r="D458" s="1625" t="s">
        <v>5919</v>
      </c>
      <c r="E458" s="1642"/>
      <c r="F458" s="1642"/>
      <c r="G458" s="1642"/>
      <c r="H458" s="1642"/>
      <c r="I458" s="1643">
        <f>(1036.6/211)*(790)</f>
        <v>3881.1090047393363</v>
      </c>
      <c r="J458" s="1643"/>
      <c r="K458" s="1628"/>
    </row>
    <row r="459" spans="1:11" s="1606" customFormat="1" ht="33.6" customHeight="1">
      <c r="A459" s="1640"/>
      <c r="B459" s="1640"/>
      <c r="C459" s="1640"/>
      <c r="D459" s="1625" t="s">
        <v>5934</v>
      </c>
      <c r="E459" s="1642"/>
      <c r="F459" s="1642"/>
      <c r="G459" s="1642"/>
      <c r="H459" s="1642"/>
      <c r="I459" s="1648">
        <f>SUM(I460:I461)</f>
        <v>1885.3781990521325</v>
      </c>
      <c r="J459" s="1643"/>
      <c r="K459" s="1628"/>
    </row>
    <row r="460" spans="1:11" s="1606" customFormat="1" ht="33.6" customHeight="1">
      <c r="A460" s="1640"/>
      <c r="B460" s="1640"/>
      <c r="C460" s="1640"/>
      <c r="D460" s="1625" t="s">
        <v>5966</v>
      </c>
      <c r="E460" s="1642"/>
      <c r="F460" s="1642"/>
      <c r="G460" s="1642"/>
      <c r="H460" s="1642"/>
      <c r="I460" s="1643">
        <f>(4.8/211)*(382)</f>
        <v>8.690047393364928</v>
      </c>
      <c r="J460" s="1643"/>
      <c r="K460" s="1628"/>
    </row>
    <row r="461" spans="1:11" s="1606" customFormat="1" ht="33.6" customHeight="1">
      <c r="A461" s="1640"/>
      <c r="B461" s="1640"/>
      <c r="C461" s="1640"/>
      <c r="D461" s="1625" t="s">
        <v>5919</v>
      </c>
      <c r="E461" s="1642"/>
      <c r="F461" s="1642"/>
      <c r="G461" s="1642"/>
      <c r="H461" s="1642"/>
      <c r="I461" s="1643">
        <f>(1036.6/211)*(382)</f>
        <v>1876.6881516587675</v>
      </c>
      <c r="J461" s="1643"/>
      <c r="K461" s="1628"/>
    </row>
    <row r="462" spans="1:11" s="1606" customFormat="1" ht="33.6" customHeight="1">
      <c r="A462" s="1640"/>
      <c r="B462" s="1640"/>
      <c r="C462" s="1640"/>
      <c r="D462" s="1625" t="s">
        <v>1001</v>
      </c>
      <c r="E462" s="1642"/>
      <c r="F462" s="1642"/>
      <c r="G462" s="1642"/>
      <c r="H462" s="1642"/>
      <c r="I462" s="1648">
        <f>SUM(I463:I464)</f>
        <v>2063.0578199052129</v>
      </c>
      <c r="J462" s="1643"/>
      <c r="K462" s="1628"/>
    </row>
    <row r="463" spans="1:11" s="1606" customFormat="1" ht="33.6" customHeight="1">
      <c r="A463" s="1640"/>
      <c r="B463" s="1640"/>
      <c r="C463" s="1640"/>
      <c r="D463" s="1625" t="s">
        <v>5966</v>
      </c>
      <c r="E463" s="1642"/>
      <c r="F463" s="1642"/>
      <c r="G463" s="1642"/>
      <c r="H463" s="1642"/>
      <c r="I463" s="1643">
        <f>(4.8/211)*(418)</f>
        <v>9.5090047393364916</v>
      </c>
      <c r="J463" s="1643"/>
      <c r="K463" s="1628"/>
    </row>
    <row r="464" spans="1:11" s="1606" customFormat="1" ht="33.6" customHeight="1">
      <c r="A464" s="1640"/>
      <c r="B464" s="1640"/>
      <c r="C464" s="1640"/>
      <c r="D464" s="1625" t="s">
        <v>5919</v>
      </c>
      <c r="E464" s="1642"/>
      <c r="F464" s="1642"/>
      <c r="G464" s="1642"/>
      <c r="H464" s="1642"/>
      <c r="I464" s="1643">
        <f>(1036.6/211)*(418)</f>
        <v>2053.5488151658765</v>
      </c>
      <c r="J464" s="1643"/>
      <c r="K464" s="1628"/>
    </row>
    <row r="465" spans="1:11" s="1606" customFormat="1" ht="33.6" customHeight="1">
      <c r="A465" s="1640"/>
      <c r="B465" s="1646" t="s">
        <v>3063</v>
      </c>
      <c r="C465" s="1646">
        <v>92769</v>
      </c>
      <c r="D465" s="1631" t="s">
        <v>5457</v>
      </c>
      <c r="E465" s="1647" t="s">
        <v>3117</v>
      </c>
      <c r="F465" s="1647"/>
      <c r="G465" s="1647"/>
      <c r="H465" s="1647"/>
      <c r="I465" s="1643"/>
      <c r="J465" s="1643"/>
      <c r="K465" s="1628">
        <f>SUM(I466:I474)</f>
        <v>74576.158767772504</v>
      </c>
    </row>
    <row r="466" spans="1:11" s="1606" customFormat="1" ht="33.6" customHeight="1">
      <c r="A466" s="1640"/>
      <c r="B466" s="1646"/>
      <c r="C466" s="1646"/>
      <c r="D466" s="1625" t="s">
        <v>5929</v>
      </c>
      <c r="E466" s="1647"/>
      <c r="F466" s="1647"/>
      <c r="G466" s="1647"/>
      <c r="H466" s="1647"/>
      <c r="I466" s="1643">
        <f>(2789.5*318)/(211)</f>
        <v>4204.0805687203792</v>
      </c>
      <c r="J466" s="1643"/>
      <c r="K466" s="1628"/>
    </row>
    <row r="467" spans="1:11" s="1606" customFormat="1" ht="33.6" customHeight="1">
      <c r="A467" s="1640"/>
      <c r="B467" s="1646"/>
      <c r="C467" s="1646"/>
      <c r="D467" s="1625" t="s">
        <v>5930</v>
      </c>
      <c r="E467" s="1647"/>
      <c r="F467" s="1647"/>
      <c r="G467" s="1647"/>
      <c r="H467" s="1647"/>
      <c r="I467" s="1643">
        <f>457.4+435.1+165.7+65.5+82.9+118.6+509.5+422.5+282.6+249.7</f>
        <v>2789.4999999999995</v>
      </c>
      <c r="J467" s="1643"/>
      <c r="K467" s="1628"/>
    </row>
    <row r="468" spans="1:11" s="1606" customFormat="1" ht="33.6" customHeight="1">
      <c r="A468" s="1640"/>
      <c r="B468" s="1646"/>
      <c r="C468" s="1646"/>
      <c r="D468" s="1625" t="s">
        <v>5931</v>
      </c>
      <c r="E468" s="1647"/>
      <c r="F468" s="1647"/>
      <c r="G468" s="1647"/>
      <c r="H468" s="1647"/>
      <c r="I468" s="1643">
        <f>(2789.5/211)*(215)</f>
        <v>2842.3815165876777</v>
      </c>
      <c r="J468" s="1643"/>
      <c r="K468" s="1628"/>
    </row>
    <row r="469" spans="1:11" s="1606" customFormat="1" ht="33.6" customHeight="1">
      <c r="A469" s="1640"/>
      <c r="B469" s="1646"/>
      <c r="C469" s="1646"/>
      <c r="D469" s="1625" t="s">
        <v>997</v>
      </c>
      <c r="E469" s="1647"/>
      <c r="F469" s="1647"/>
      <c r="G469" s="1647"/>
      <c r="H469" s="1647"/>
      <c r="I469" s="1643">
        <f>(2789.5/211)*(561)</f>
        <v>7416.6327014218004</v>
      </c>
      <c r="J469" s="1643"/>
      <c r="K469" s="1628"/>
    </row>
    <row r="470" spans="1:11" s="1606" customFormat="1" ht="33.6" customHeight="1">
      <c r="A470" s="1640"/>
      <c r="B470" s="1646"/>
      <c r="C470" s="1646"/>
      <c r="D470" s="1625" t="s">
        <v>5932</v>
      </c>
      <c r="E470" s="1647"/>
      <c r="F470" s="1647"/>
      <c r="G470" s="1647"/>
      <c r="H470" s="1647"/>
      <c r="I470" s="1643">
        <f>(2789.5/211)*(470)</f>
        <v>6213.5781990521327</v>
      </c>
      <c r="J470" s="1643"/>
      <c r="K470" s="1628"/>
    </row>
    <row r="471" spans="1:11" s="1606" customFormat="1" ht="33.6" customHeight="1">
      <c r="A471" s="1640"/>
      <c r="B471" s="1646"/>
      <c r="C471" s="1646"/>
      <c r="D471" s="1625" t="s">
        <v>5933</v>
      </c>
      <c r="E471" s="1647"/>
      <c r="F471" s="1647"/>
      <c r="G471" s="1647"/>
      <c r="H471" s="1647"/>
      <c r="I471" s="1643">
        <f>(2789.5/211)*(2276)</f>
        <v>30089.582938388623</v>
      </c>
      <c r="J471" s="1643"/>
      <c r="K471" s="1628"/>
    </row>
    <row r="472" spans="1:11" s="1606" customFormat="1" ht="33.6" customHeight="1">
      <c r="A472" s="1640"/>
      <c r="B472" s="1646"/>
      <c r="C472" s="1646"/>
      <c r="D472" s="1625" t="s">
        <v>996</v>
      </c>
      <c r="E472" s="1647"/>
      <c r="F472" s="1647"/>
      <c r="G472" s="1647"/>
      <c r="H472" s="1647"/>
      <c r="I472" s="1643">
        <f>(2789.5/211)*(790)</f>
        <v>10444.099526066349</v>
      </c>
      <c r="J472" s="1643"/>
      <c r="K472" s="1628"/>
    </row>
    <row r="473" spans="1:11" s="1606" customFormat="1" ht="33.6" customHeight="1">
      <c r="A473" s="1640"/>
      <c r="B473" s="1646"/>
      <c r="C473" s="1646"/>
      <c r="D473" s="1625" t="s">
        <v>5934</v>
      </c>
      <c r="E473" s="1647"/>
      <c r="F473" s="1647"/>
      <c r="G473" s="1647"/>
      <c r="H473" s="1647"/>
      <c r="I473" s="1643">
        <f>(2789.5/211)*(382)</f>
        <v>5050.1848341232226</v>
      </c>
      <c r="J473" s="1643"/>
      <c r="K473" s="1628"/>
    </row>
    <row r="474" spans="1:11" s="1606" customFormat="1" ht="33.6" customHeight="1">
      <c r="A474" s="1640"/>
      <c r="B474" s="1646"/>
      <c r="C474" s="1646"/>
      <c r="D474" s="1625" t="s">
        <v>1001</v>
      </c>
      <c r="E474" s="1647"/>
      <c r="F474" s="1647"/>
      <c r="G474" s="1647"/>
      <c r="H474" s="1647"/>
      <c r="I474" s="1643">
        <f>(2789.5/211)*(418)</f>
        <v>5526.1184834123223</v>
      </c>
      <c r="J474" s="1643"/>
      <c r="K474" s="1628"/>
    </row>
    <row r="475" spans="1:11" s="1606" customFormat="1" ht="40.15" customHeight="1">
      <c r="A475" s="1640"/>
      <c r="B475" s="1646" t="s">
        <v>3063</v>
      </c>
      <c r="C475" s="1646">
        <v>92770</v>
      </c>
      <c r="D475" s="1631" t="s">
        <v>5460</v>
      </c>
      <c r="E475" s="1647" t="s">
        <v>3117</v>
      </c>
      <c r="F475" s="1647"/>
      <c r="G475" s="1647"/>
      <c r="H475" s="1647"/>
      <c r="I475" s="1643"/>
      <c r="J475" s="1643"/>
      <c r="K475" s="1628">
        <f>SUM(I476:I484)</f>
        <v>12339.44502369668</v>
      </c>
    </row>
    <row r="476" spans="1:11" s="1606" customFormat="1" ht="33.6" customHeight="1">
      <c r="A476" s="1640"/>
      <c r="B476" s="1640"/>
      <c r="C476" s="1640"/>
      <c r="D476" s="1625" t="s">
        <v>5929</v>
      </c>
      <c r="E476" s="1642"/>
      <c r="F476" s="1642"/>
      <c r="G476" s="1642"/>
      <c r="H476" s="1642"/>
      <c r="I476" s="1643">
        <f>(462.9*318)/(211)</f>
        <v>697.64075829383876</v>
      </c>
      <c r="J476" s="1643"/>
      <c r="K476" s="1628"/>
    </row>
    <row r="477" spans="1:11" s="1606" customFormat="1" ht="33.6" customHeight="1">
      <c r="A477" s="1640"/>
      <c r="B477" s="1640"/>
      <c r="C477" s="1640"/>
      <c r="D477" s="1625" t="s">
        <v>5930</v>
      </c>
      <c r="E477" s="1642"/>
      <c r="F477" s="1642"/>
      <c r="G477" s="1642"/>
      <c r="H477" s="1642"/>
      <c r="I477" s="1643">
        <f>89.9+146.3+190.7</f>
        <v>426.9</v>
      </c>
      <c r="J477" s="1643"/>
      <c r="K477" s="1628"/>
    </row>
    <row r="478" spans="1:11" s="1606" customFormat="1" ht="33.6" customHeight="1">
      <c r="A478" s="1640"/>
      <c r="B478" s="1640"/>
      <c r="C478" s="1640"/>
      <c r="D478" s="1625" t="s">
        <v>5931</v>
      </c>
      <c r="E478" s="1642"/>
      <c r="F478" s="1642"/>
      <c r="G478" s="1642"/>
      <c r="H478" s="1642"/>
      <c r="I478" s="1643">
        <f>(462.9/211)*(215)</f>
        <v>471.67535545023696</v>
      </c>
      <c r="J478" s="1643"/>
      <c r="K478" s="1628"/>
    </row>
    <row r="479" spans="1:11" s="1606" customFormat="1" ht="33.6" customHeight="1">
      <c r="A479" s="1640"/>
      <c r="B479" s="1640"/>
      <c r="C479" s="1640"/>
      <c r="D479" s="1625" t="s">
        <v>997</v>
      </c>
      <c r="E479" s="1642"/>
      <c r="F479" s="1642"/>
      <c r="G479" s="1642"/>
      <c r="H479" s="1642"/>
      <c r="I479" s="1643">
        <f>(462.9/211)*(561)</f>
        <v>1230.7436018957346</v>
      </c>
      <c r="J479" s="1643"/>
      <c r="K479" s="1628"/>
    </row>
    <row r="480" spans="1:11" s="1606" customFormat="1" ht="33.6" customHeight="1">
      <c r="A480" s="1640"/>
      <c r="B480" s="1640"/>
      <c r="C480" s="1640"/>
      <c r="D480" s="1625" t="s">
        <v>5932</v>
      </c>
      <c r="E480" s="1642"/>
      <c r="F480" s="1642"/>
      <c r="G480" s="1642"/>
      <c r="H480" s="1642"/>
      <c r="I480" s="1643">
        <f>(462.9/211)*(470)</f>
        <v>1031.1042654028436</v>
      </c>
      <c r="J480" s="1643"/>
      <c r="K480" s="1628"/>
    </row>
    <row r="481" spans="1:11" s="1606" customFormat="1" ht="33.6" customHeight="1">
      <c r="A481" s="1640"/>
      <c r="B481" s="1640"/>
      <c r="C481" s="1640"/>
      <c r="D481" s="1625" t="s">
        <v>5933</v>
      </c>
      <c r="E481" s="1642"/>
      <c r="F481" s="1642"/>
      <c r="G481" s="1642"/>
      <c r="H481" s="1642"/>
      <c r="I481" s="1643">
        <f>(462.9/211)*(2276)</f>
        <v>4993.1772511848339</v>
      </c>
      <c r="J481" s="1643"/>
      <c r="K481" s="1628"/>
    </row>
    <row r="482" spans="1:11" s="1606" customFormat="1" ht="33.6" customHeight="1">
      <c r="A482" s="1640"/>
      <c r="B482" s="1640"/>
      <c r="C482" s="1640"/>
      <c r="D482" s="1625" t="s">
        <v>996</v>
      </c>
      <c r="E482" s="1642"/>
      <c r="F482" s="1642"/>
      <c r="G482" s="1642"/>
      <c r="H482" s="1642"/>
      <c r="I482" s="1643">
        <f>(462.9/211)*(790)</f>
        <v>1733.1327014218009</v>
      </c>
      <c r="J482" s="1643"/>
      <c r="K482" s="1628"/>
    </row>
    <row r="483" spans="1:11" s="1606" customFormat="1" ht="33.6" customHeight="1">
      <c r="A483" s="1640"/>
      <c r="B483" s="1640"/>
      <c r="C483" s="1640"/>
      <c r="D483" s="1625" t="s">
        <v>5934</v>
      </c>
      <c r="E483" s="1642"/>
      <c r="F483" s="1642"/>
      <c r="G483" s="1642"/>
      <c r="H483" s="1642"/>
      <c r="I483" s="1643">
        <f>(462.9/211)*(382)</f>
        <v>838.04644549763032</v>
      </c>
      <c r="J483" s="1643"/>
      <c r="K483" s="1628"/>
    </row>
    <row r="484" spans="1:11" s="1606" customFormat="1" ht="33.6" customHeight="1">
      <c r="A484" s="1640"/>
      <c r="B484" s="1640"/>
      <c r="C484" s="1640"/>
      <c r="D484" s="1625" t="s">
        <v>1001</v>
      </c>
      <c r="E484" s="1642"/>
      <c r="F484" s="1642"/>
      <c r="G484" s="1642"/>
      <c r="H484" s="1642"/>
      <c r="I484" s="1643">
        <f>(462.9/211)*(418)</f>
        <v>917.02464454976302</v>
      </c>
      <c r="J484" s="1643"/>
      <c r="K484" s="1628"/>
    </row>
    <row r="485" spans="1:11" s="1606" customFormat="1" ht="33.6" customHeight="1">
      <c r="A485" s="1640"/>
      <c r="B485" s="1646" t="s">
        <v>3063</v>
      </c>
      <c r="C485" s="1646">
        <v>92771</v>
      </c>
      <c r="D485" s="1631" t="s">
        <v>5392</v>
      </c>
      <c r="E485" s="1647" t="s">
        <v>3117</v>
      </c>
      <c r="F485" s="1647"/>
      <c r="G485" s="1647"/>
      <c r="H485" s="1647"/>
      <c r="I485" s="1643"/>
      <c r="J485" s="1643"/>
      <c r="K485" s="1628">
        <f>SUM(I486:I494)</f>
        <v>1355.4440758293838</v>
      </c>
    </row>
    <row r="486" spans="1:11" s="1606" customFormat="1" ht="33.6" customHeight="1">
      <c r="A486" s="1640"/>
      <c r="B486" s="1640"/>
      <c r="C486" s="1640"/>
      <c r="D486" s="1625" t="s">
        <v>5929</v>
      </c>
      <c r="E486" s="1642"/>
      <c r="F486" s="1642"/>
      <c r="G486" s="1642"/>
      <c r="H486" s="1642"/>
      <c r="I486" s="1643">
        <f>(50.7*318)/(211)</f>
        <v>76.410426540284362</v>
      </c>
      <c r="J486" s="1643"/>
      <c r="K486" s="1628"/>
    </row>
    <row r="487" spans="1:11" s="1606" customFormat="1" ht="33.6" customHeight="1">
      <c r="A487" s="1640"/>
      <c r="B487" s="1640"/>
      <c r="C487" s="1640"/>
      <c r="D487" s="1625" t="s">
        <v>5930</v>
      </c>
      <c r="E487" s="1642"/>
      <c r="F487" s="1642"/>
      <c r="G487" s="1642"/>
      <c r="H487" s="1642"/>
      <c r="I487" s="1643">
        <f>50.7</f>
        <v>50.7</v>
      </c>
      <c r="J487" s="1643"/>
      <c r="K487" s="1628"/>
    </row>
    <row r="488" spans="1:11" s="1606" customFormat="1" ht="33.6" customHeight="1">
      <c r="A488" s="1640"/>
      <c r="B488" s="1640"/>
      <c r="C488" s="1640"/>
      <c r="D488" s="1625" t="s">
        <v>5931</v>
      </c>
      <c r="E488" s="1642"/>
      <c r="F488" s="1642"/>
      <c r="G488" s="1642"/>
      <c r="H488" s="1642"/>
      <c r="I488" s="1643">
        <f>(50.7/211)*(215)</f>
        <v>51.661137440758296</v>
      </c>
      <c r="J488" s="1643"/>
      <c r="K488" s="1628"/>
    </row>
    <row r="489" spans="1:11" s="1606" customFormat="1" ht="33.6" customHeight="1">
      <c r="A489" s="1640"/>
      <c r="B489" s="1640"/>
      <c r="C489" s="1640"/>
      <c r="D489" s="1625" t="s">
        <v>997</v>
      </c>
      <c r="E489" s="1642"/>
      <c r="F489" s="1642"/>
      <c r="G489" s="1642"/>
      <c r="H489" s="1642"/>
      <c r="I489" s="1643">
        <f>(50.7/211)*(561)</f>
        <v>134.79952606635072</v>
      </c>
      <c r="J489" s="1643"/>
      <c r="K489" s="1628"/>
    </row>
    <row r="490" spans="1:11" s="1606" customFormat="1" ht="33.6" customHeight="1">
      <c r="A490" s="1640"/>
      <c r="B490" s="1640"/>
      <c r="C490" s="1640"/>
      <c r="D490" s="1625" t="s">
        <v>5932</v>
      </c>
      <c r="E490" s="1642"/>
      <c r="F490" s="1642"/>
      <c r="G490" s="1642"/>
      <c r="H490" s="1642"/>
      <c r="I490" s="1643">
        <f>(50.7/211)*(470)</f>
        <v>112.93364928909953</v>
      </c>
      <c r="J490" s="1643"/>
      <c r="K490" s="1628"/>
    </row>
    <row r="491" spans="1:11" s="1606" customFormat="1" ht="33.6" customHeight="1">
      <c r="A491" s="1640"/>
      <c r="B491" s="1640"/>
      <c r="C491" s="1640"/>
      <c r="D491" s="1625" t="s">
        <v>5933</v>
      </c>
      <c r="E491" s="1642"/>
      <c r="F491" s="1642"/>
      <c r="G491" s="1642"/>
      <c r="H491" s="1642"/>
      <c r="I491" s="1643">
        <f>(50.7/211)*(2276)</f>
        <v>546.88720379146923</v>
      </c>
      <c r="J491" s="1643"/>
      <c r="K491" s="1628"/>
    </row>
    <row r="492" spans="1:11" s="1606" customFormat="1" ht="33.6" customHeight="1">
      <c r="A492" s="1640"/>
      <c r="B492" s="1640"/>
      <c r="C492" s="1640"/>
      <c r="D492" s="1625" t="s">
        <v>996</v>
      </c>
      <c r="E492" s="1642"/>
      <c r="F492" s="1642"/>
      <c r="G492" s="1642"/>
      <c r="H492" s="1642"/>
      <c r="I492" s="1643">
        <f>(50.7/211)*(790)</f>
        <v>189.82464454976304</v>
      </c>
      <c r="J492" s="1643"/>
      <c r="K492" s="1628"/>
    </row>
    <row r="493" spans="1:11" s="1606" customFormat="1" ht="33.6" customHeight="1">
      <c r="A493" s="1640"/>
      <c r="B493" s="1640"/>
      <c r="C493" s="1640"/>
      <c r="D493" s="1625" t="s">
        <v>5934</v>
      </c>
      <c r="E493" s="1642"/>
      <c r="F493" s="1642"/>
      <c r="G493" s="1642"/>
      <c r="H493" s="1642"/>
      <c r="I493" s="1643">
        <f>(50.7/211)*(382)</f>
        <v>91.788625592417063</v>
      </c>
      <c r="J493" s="1643"/>
      <c r="K493" s="1628"/>
    </row>
    <row r="494" spans="1:11" s="1606" customFormat="1" ht="33.6" customHeight="1">
      <c r="A494" s="1640"/>
      <c r="B494" s="1640"/>
      <c r="C494" s="1640"/>
      <c r="D494" s="1625" t="s">
        <v>1001</v>
      </c>
      <c r="E494" s="1642"/>
      <c r="F494" s="1642"/>
      <c r="G494" s="1642"/>
      <c r="H494" s="1642"/>
      <c r="I494" s="1643">
        <f>(50.7/211)*(418)</f>
        <v>100.43886255924171</v>
      </c>
      <c r="J494" s="1643"/>
      <c r="K494" s="1628"/>
    </row>
    <row r="495" spans="1:11" s="1606" customFormat="1" ht="33.6" customHeight="1">
      <c r="A495" s="1662"/>
      <c r="B495" s="1662"/>
      <c r="C495" s="1662"/>
      <c r="D495" s="1663" t="s">
        <v>5968</v>
      </c>
      <c r="E495" s="1664" t="s">
        <v>5915</v>
      </c>
      <c r="F495" s="1664"/>
      <c r="G495" s="1664"/>
      <c r="H495" s="1664"/>
      <c r="I495" s="1665"/>
      <c r="J495" s="1665"/>
      <c r="K495" s="1666">
        <f>SUM(I496:I506)</f>
        <v>5108.9052369668243</v>
      </c>
    </row>
    <row r="496" spans="1:11" s="1606" customFormat="1" ht="33.6" customHeight="1">
      <c r="A496" s="1640"/>
      <c r="B496" s="1640"/>
      <c r="C496" s="1640"/>
      <c r="D496" s="1625" t="s">
        <v>5929</v>
      </c>
      <c r="E496" s="1642"/>
      <c r="F496" s="1642"/>
      <c r="G496" s="1642"/>
      <c r="H496" s="1642"/>
      <c r="I496" s="1643">
        <f>($I$497*318)/(211)</f>
        <v>140.99758293838863</v>
      </c>
      <c r="J496" s="1643"/>
      <c r="K496" s="1628"/>
    </row>
    <row r="497" spans="1:11" s="1606" customFormat="1" ht="33.6" customHeight="1">
      <c r="A497" s="1640"/>
      <c r="B497" s="1640"/>
      <c r="C497" s="1640"/>
      <c r="D497" s="1625" t="s">
        <v>5930</v>
      </c>
      <c r="E497" s="1642"/>
      <c r="F497" s="1642"/>
      <c r="G497" s="1642"/>
      <c r="H497" s="1642"/>
      <c r="I497" s="1643">
        <f>((((((3+2)/2)*1.65)+(((3+2)/2)*1.65))/2)*0.81)*28</f>
        <v>93.555000000000007</v>
      </c>
      <c r="J497" s="1643"/>
      <c r="K497" s="1628"/>
    </row>
    <row r="498" spans="1:11" s="1606" customFormat="1" ht="33.6" customHeight="1">
      <c r="A498" s="1640"/>
      <c r="B498" s="1640"/>
      <c r="C498" s="1640"/>
      <c r="D498" s="1625" t="s">
        <v>5931</v>
      </c>
      <c r="E498" s="1642"/>
      <c r="F498" s="1642"/>
      <c r="G498" s="1642"/>
      <c r="H498" s="1642"/>
      <c r="I498" s="1643">
        <f>(I497/211)*(215)</f>
        <v>95.32855450236967</v>
      </c>
      <c r="J498" s="1643"/>
      <c r="K498" s="1628"/>
    </row>
    <row r="499" spans="1:11" s="1606" customFormat="1" ht="33.6" customHeight="1">
      <c r="A499" s="1640"/>
      <c r="B499" s="1640"/>
      <c r="C499" s="1640"/>
      <c r="D499" s="1625" t="s">
        <v>997</v>
      </c>
      <c r="E499" s="1642"/>
      <c r="F499" s="1642"/>
      <c r="G499" s="1642"/>
      <c r="H499" s="1642"/>
      <c r="I499" s="1643">
        <f>(I497/211)*(561)</f>
        <v>248.741018957346</v>
      </c>
      <c r="J499" s="1643"/>
      <c r="K499" s="1628"/>
    </row>
    <row r="500" spans="1:11" s="1606" customFormat="1" ht="33.6" customHeight="1">
      <c r="A500" s="1640"/>
      <c r="B500" s="1640"/>
      <c r="C500" s="1640"/>
      <c r="D500" s="1625" t="s">
        <v>5932</v>
      </c>
      <c r="E500" s="1642"/>
      <c r="F500" s="1642"/>
      <c r="G500" s="1642"/>
      <c r="H500" s="1642"/>
      <c r="I500" s="1643">
        <f>(I497/211)*(470)</f>
        <v>208.39265402843603</v>
      </c>
      <c r="J500" s="1643"/>
      <c r="K500" s="1628"/>
    </row>
    <row r="501" spans="1:11" s="1606" customFormat="1" ht="33.6" customHeight="1">
      <c r="A501" s="1640"/>
      <c r="B501" s="1640"/>
      <c r="C501" s="1640"/>
      <c r="D501" s="1625" t="s">
        <v>5933</v>
      </c>
      <c r="E501" s="1642"/>
      <c r="F501" s="1642"/>
      <c r="G501" s="1642"/>
      <c r="H501" s="1642"/>
      <c r="I501" s="1643">
        <f>(I497/211)*(2276)</f>
        <v>1009.1525118483413</v>
      </c>
      <c r="J501" s="1643"/>
      <c r="K501" s="1628"/>
    </row>
    <row r="502" spans="1:11" s="1606" customFormat="1" ht="33.6" customHeight="1">
      <c r="A502" s="1640"/>
      <c r="B502" s="1640"/>
      <c r="C502" s="1640"/>
      <c r="D502" s="1625" t="s">
        <v>996</v>
      </c>
      <c r="E502" s="1642"/>
      <c r="F502" s="1642"/>
      <c r="G502" s="1642"/>
      <c r="H502" s="1642"/>
      <c r="I502" s="1643">
        <f>(I497/211)*(790)</f>
        <v>350.27701421800953</v>
      </c>
      <c r="J502" s="1643"/>
      <c r="K502" s="1628"/>
    </row>
    <row r="503" spans="1:11" s="1606" customFormat="1" ht="33.6" customHeight="1">
      <c r="A503" s="1640"/>
      <c r="B503" s="1640"/>
      <c r="C503" s="1640"/>
      <c r="D503" s="1667" t="s">
        <v>5969</v>
      </c>
      <c r="E503" s="1668"/>
      <c r="F503" s="1668"/>
      <c r="G503" s="1668"/>
      <c r="H503" s="1668"/>
      <c r="I503" s="1669">
        <v>1011.75</v>
      </c>
      <c r="J503" s="1643"/>
      <c r="K503" s="1628"/>
    </row>
    <row r="504" spans="1:11" s="1606" customFormat="1" ht="33.6" customHeight="1">
      <c r="A504" s="1640"/>
      <c r="B504" s="1640"/>
      <c r="C504" s="1640"/>
      <c r="D504" s="1667" t="s">
        <v>5970</v>
      </c>
      <c r="E504" s="1668"/>
      <c r="F504" s="1668"/>
      <c r="G504" s="1668"/>
      <c r="H504" s="1668"/>
      <c r="I504" s="1669">
        <f>(19*84)</f>
        <v>1596</v>
      </c>
      <c r="J504" s="1643"/>
      <c r="K504" s="1628"/>
    </row>
    <row r="505" spans="1:11" s="1606" customFormat="1" ht="33.6" customHeight="1">
      <c r="A505" s="1640"/>
      <c r="B505" s="1640"/>
      <c r="C505" s="1640"/>
      <c r="D505" s="1625" t="s">
        <v>5934</v>
      </c>
      <c r="E505" s="1642"/>
      <c r="F505" s="1642"/>
      <c r="G505" s="1642"/>
      <c r="H505" s="1642"/>
      <c r="I505" s="1643">
        <f>(I497/211)*(382)</f>
        <v>169.37445497630333</v>
      </c>
      <c r="J505" s="1643"/>
      <c r="K505" s="1628"/>
    </row>
    <row r="506" spans="1:11" s="1606" customFormat="1" ht="33.6" customHeight="1">
      <c r="A506" s="1640"/>
      <c r="B506" s="1640"/>
      <c r="C506" s="1640"/>
      <c r="D506" s="1625" t="s">
        <v>1001</v>
      </c>
      <c r="E506" s="1642"/>
      <c r="F506" s="1642"/>
      <c r="G506" s="1642"/>
      <c r="H506" s="1642"/>
      <c r="I506" s="1643">
        <f>(I497/211)*(418)</f>
        <v>185.33644549763034</v>
      </c>
      <c r="J506" s="1643"/>
      <c r="K506" s="1628"/>
    </row>
    <row r="507" spans="1:11" s="1606" customFormat="1" ht="33.6" customHeight="1">
      <c r="A507" s="1640"/>
      <c r="B507" s="1640" t="s">
        <v>3063</v>
      </c>
      <c r="C507" s="1640">
        <v>96616</v>
      </c>
      <c r="D507" s="1625" t="s">
        <v>3214</v>
      </c>
      <c r="E507" s="1647" t="s">
        <v>5915</v>
      </c>
      <c r="F507" s="1642"/>
      <c r="G507" s="1642"/>
      <c r="H507" s="1642"/>
      <c r="I507" s="1643"/>
      <c r="J507" s="1643"/>
      <c r="K507" s="1628">
        <f>SUM(I509:I517)</f>
        <v>183.80358483412326</v>
      </c>
    </row>
    <row r="508" spans="1:11" s="1606" customFormat="1" ht="33.6" customHeight="1">
      <c r="A508" s="1640"/>
      <c r="B508" s="1640"/>
      <c r="C508" s="1640"/>
      <c r="D508" s="1625" t="s">
        <v>5971</v>
      </c>
      <c r="E508" s="1642"/>
      <c r="F508" s="1642"/>
      <c r="G508" s="1642"/>
      <c r="H508" s="1642"/>
      <c r="I508" s="1643"/>
      <c r="J508" s="1643"/>
      <c r="K508" s="1628"/>
    </row>
    <row r="509" spans="1:11" s="1606" customFormat="1" ht="33.6" customHeight="1">
      <c r="A509" s="1640"/>
      <c r="B509" s="1640"/>
      <c r="C509" s="1640"/>
      <c r="D509" s="1625" t="s">
        <v>5929</v>
      </c>
      <c r="E509" s="1642"/>
      <c r="F509" s="1642"/>
      <c r="G509" s="1642"/>
      <c r="H509" s="1642"/>
      <c r="I509" s="1643">
        <f>($I$497*318)/(211)</f>
        <v>140.99758293838863</v>
      </c>
      <c r="J509" s="1643"/>
      <c r="K509" s="1628"/>
    </row>
    <row r="510" spans="1:11" s="1606" customFormat="1" ht="33.6" customHeight="1">
      <c r="A510" s="1640"/>
      <c r="B510" s="1640"/>
      <c r="C510" s="1640"/>
      <c r="D510" s="1625" t="s">
        <v>5930</v>
      </c>
      <c r="E510" s="1642"/>
      <c r="F510" s="1642"/>
      <c r="G510" s="1642"/>
      <c r="H510" s="1642"/>
      <c r="I510" s="1643">
        <f>28*((0.2+1)*(0.2+0.81))*0.05</f>
        <v>1.6968000000000001</v>
      </c>
      <c r="J510" s="1643"/>
      <c r="K510" s="1628"/>
    </row>
    <row r="511" spans="1:11" s="1606" customFormat="1" ht="33.6" customHeight="1">
      <c r="A511" s="1640"/>
      <c r="B511" s="1640"/>
      <c r="C511" s="1640"/>
      <c r="D511" s="1625" t="s">
        <v>5931</v>
      </c>
      <c r="E511" s="1642"/>
      <c r="F511" s="1642"/>
      <c r="G511" s="1642"/>
      <c r="H511" s="1642"/>
      <c r="I511" s="1643">
        <f>(I510/211)*(215)</f>
        <v>1.7289668246445498</v>
      </c>
      <c r="J511" s="1643"/>
      <c r="K511" s="1628"/>
    </row>
    <row r="512" spans="1:11" s="1606" customFormat="1" ht="33.6" customHeight="1">
      <c r="A512" s="1640"/>
      <c r="B512" s="1640"/>
      <c r="C512" s="1640"/>
      <c r="D512" s="1625" t="s">
        <v>997</v>
      </c>
      <c r="E512" s="1642"/>
      <c r="F512" s="1642"/>
      <c r="G512" s="1642"/>
      <c r="H512" s="1642"/>
      <c r="I512" s="1643">
        <f>(I510/211)*(561)</f>
        <v>4.5113971563981048</v>
      </c>
      <c r="J512" s="1643"/>
      <c r="K512" s="1628"/>
    </row>
    <row r="513" spans="1:11" s="1606" customFormat="1" ht="33.6" customHeight="1">
      <c r="A513" s="1640"/>
      <c r="B513" s="1640"/>
      <c r="C513" s="1640"/>
      <c r="D513" s="1625" t="s">
        <v>5932</v>
      </c>
      <c r="E513" s="1642"/>
      <c r="F513" s="1642"/>
      <c r="G513" s="1642"/>
      <c r="H513" s="1642"/>
      <c r="I513" s="1643">
        <f>(I510/211)*(470)</f>
        <v>3.7796018957345972</v>
      </c>
      <c r="J513" s="1643"/>
      <c r="K513" s="1628"/>
    </row>
    <row r="514" spans="1:11" s="1606" customFormat="1" ht="33.6" customHeight="1">
      <c r="A514" s="1640"/>
      <c r="B514" s="1640"/>
      <c r="C514" s="1640"/>
      <c r="D514" s="1625" t="s">
        <v>5933</v>
      </c>
      <c r="E514" s="1642"/>
      <c r="F514" s="1642"/>
      <c r="G514" s="1642"/>
      <c r="H514" s="1642"/>
      <c r="I514" s="1643">
        <f>(I510/211)*(2276)</f>
        <v>18.302923222748817</v>
      </c>
      <c r="J514" s="1643"/>
      <c r="K514" s="1628"/>
    </row>
    <row r="515" spans="1:11" s="1606" customFormat="1" ht="33.6" customHeight="1">
      <c r="A515" s="1640"/>
      <c r="B515" s="1640"/>
      <c r="C515" s="1640"/>
      <c r="D515" s="1625" t="s">
        <v>996</v>
      </c>
      <c r="E515" s="1642"/>
      <c r="F515" s="1642"/>
      <c r="G515" s="1642"/>
      <c r="H515" s="1642"/>
      <c r="I515" s="1643">
        <f>(I510/211)*(790)</f>
        <v>6.3529478672985782</v>
      </c>
      <c r="J515" s="1643"/>
      <c r="K515" s="1628"/>
    </row>
    <row r="516" spans="1:11" s="20" customFormat="1" ht="33.6" customHeight="1">
      <c r="A516" s="1670"/>
      <c r="B516" s="1670"/>
      <c r="C516" s="1670"/>
      <c r="D516" s="1671" t="s">
        <v>5934</v>
      </c>
      <c r="E516" s="1672"/>
      <c r="F516" s="1672"/>
      <c r="G516" s="1672"/>
      <c r="H516" s="1672"/>
      <c r="I516" s="1653">
        <f>(I510/211)*(382)</f>
        <v>3.0719317535545025</v>
      </c>
      <c r="J516" s="1653"/>
      <c r="K516" s="1673"/>
    </row>
    <row r="517" spans="1:11" s="20" customFormat="1" ht="33.6" customHeight="1">
      <c r="A517" s="1670"/>
      <c r="B517" s="1670"/>
      <c r="C517" s="1670"/>
      <c r="D517" s="1671" t="s">
        <v>1001</v>
      </c>
      <c r="E517" s="1672"/>
      <c r="F517" s="1672"/>
      <c r="G517" s="1672"/>
      <c r="H517" s="1672"/>
      <c r="I517" s="1653">
        <f>(I510/211)*(418)</f>
        <v>3.3614331753554505</v>
      </c>
      <c r="J517" s="1674"/>
      <c r="K517" s="1673"/>
    </row>
    <row r="518" spans="1:11" s="69" customFormat="1">
      <c r="A518" s="1675"/>
      <c r="B518" s="1675"/>
      <c r="C518" s="1675"/>
      <c r="D518" s="1676" t="s">
        <v>5972</v>
      </c>
      <c r="E518" s="1613" t="s">
        <v>5922</v>
      </c>
      <c r="F518" s="1677"/>
      <c r="G518" s="1677"/>
      <c r="H518" s="1677"/>
      <c r="I518" s="1678"/>
      <c r="J518" s="1678"/>
      <c r="K518" s="1679">
        <f>SUM(I519:I527)</f>
        <v>15277.490473933651</v>
      </c>
    </row>
    <row r="519" spans="1:11">
      <c r="A519" s="1670"/>
      <c r="B519" s="1670"/>
      <c r="C519" s="1670"/>
      <c r="D519" s="1671" t="s">
        <v>5929</v>
      </c>
      <c r="E519" s="1672"/>
      <c r="F519" s="1672"/>
      <c r="G519" s="1672"/>
      <c r="H519" s="1672"/>
      <c r="I519" s="1653">
        <f>($I$497*318)/(211)</f>
        <v>140.99758293838863</v>
      </c>
      <c r="J519" s="1653"/>
      <c r="K519" s="1673"/>
    </row>
    <row r="520" spans="1:11">
      <c r="A520" s="1670"/>
      <c r="B520" s="1670"/>
      <c r="C520" s="1670"/>
      <c r="D520" s="1671" t="s">
        <v>5930</v>
      </c>
      <c r="E520" s="1672"/>
      <c r="F520" s="1672"/>
      <c r="G520" s="1672"/>
      <c r="H520" s="1672"/>
      <c r="I520" s="1653">
        <f>((14+21+13+13+17+48.5)*3.2)+(61*3.2)</f>
        <v>600</v>
      </c>
      <c r="J520" s="1653"/>
      <c r="K520" s="1673"/>
    </row>
    <row r="521" spans="1:11">
      <c r="A521" s="1670"/>
      <c r="B521" s="1670"/>
      <c r="C521" s="1670"/>
      <c r="D521" s="1671" t="s">
        <v>5931</v>
      </c>
      <c r="E521" s="1672"/>
      <c r="F521" s="1672"/>
      <c r="G521" s="1672"/>
      <c r="H521" s="1672"/>
      <c r="I521" s="1653">
        <f>(I520/211)*(215)</f>
        <v>611.37440758293837</v>
      </c>
      <c r="J521" s="1653"/>
      <c r="K521" s="1673"/>
    </row>
    <row r="522" spans="1:11">
      <c r="A522" s="1670"/>
      <c r="B522" s="1670"/>
      <c r="C522" s="1670"/>
      <c r="D522" s="1671" t="s">
        <v>997</v>
      </c>
      <c r="E522" s="1672"/>
      <c r="F522" s="1672"/>
      <c r="G522" s="1672"/>
      <c r="H522" s="1672"/>
      <c r="I522" s="1653">
        <f>(I520/211)*(561)</f>
        <v>1595.260663507109</v>
      </c>
      <c r="J522" s="1653"/>
      <c r="K522" s="1673"/>
    </row>
    <row r="523" spans="1:11">
      <c r="A523" s="1670"/>
      <c r="B523" s="1670"/>
      <c r="C523" s="1670"/>
      <c r="D523" s="1671" t="s">
        <v>5932</v>
      </c>
      <c r="E523" s="1672"/>
      <c r="F523" s="1672"/>
      <c r="G523" s="1672"/>
      <c r="H523" s="1672"/>
      <c r="I523" s="1653">
        <f>(I520/211)*(470)</f>
        <v>1336.4928909952607</v>
      </c>
      <c r="J523" s="1653"/>
      <c r="K523" s="1673"/>
    </row>
    <row r="524" spans="1:11">
      <c r="A524" s="1670"/>
      <c r="B524" s="1670"/>
      <c r="C524" s="1670"/>
      <c r="D524" s="1671" t="s">
        <v>5933</v>
      </c>
      <c r="E524" s="1672"/>
      <c r="F524" s="1672"/>
      <c r="G524" s="1672"/>
      <c r="H524" s="1672"/>
      <c r="I524" s="1653">
        <f>(I520/211)*(2276)</f>
        <v>6472.0379146919431</v>
      </c>
      <c r="J524" s="1653"/>
      <c r="K524" s="1673"/>
    </row>
    <row r="525" spans="1:11">
      <c r="A525" s="1670"/>
      <c r="B525" s="1670"/>
      <c r="C525" s="1670"/>
      <c r="D525" s="1671" t="s">
        <v>996</v>
      </c>
      <c r="E525" s="1672"/>
      <c r="F525" s="1672"/>
      <c r="G525" s="1672"/>
      <c r="H525" s="1672"/>
      <c r="I525" s="1653">
        <f>(I520/211)*(790)</f>
        <v>2246.4454976303318</v>
      </c>
      <c r="J525" s="1653"/>
      <c r="K525" s="1673"/>
    </row>
    <row r="526" spans="1:11">
      <c r="A526" s="1670"/>
      <c r="B526" s="1670"/>
      <c r="C526" s="1670"/>
      <c r="D526" s="1671" t="s">
        <v>5934</v>
      </c>
      <c r="E526" s="1672"/>
      <c r="F526" s="1672"/>
      <c r="G526" s="1672"/>
      <c r="H526" s="1672"/>
      <c r="I526" s="1653">
        <f>(I520/211)*(382)</f>
        <v>1086.255924170616</v>
      </c>
      <c r="J526" s="1653"/>
      <c r="K526" s="1673"/>
    </row>
    <row r="527" spans="1:11">
      <c r="A527" s="1670"/>
      <c r="B527" s="1670"/>
      <c r="C527" s="1670"/>
      <c r="D527" s="1671" t="s">
        <v>1001</v>
      </c>
      <c r="E527" s="1672"/>
      <c r="F527" s="1672"/>
      <c r="G527" s="1672"/>
      <c r="H527" s="1672"/>
      <c r="I527" s="1653">
        <f>(I520/211)*(418)</f>
        <v>1188.6255924170616</v>
      </c>
      <c r="J527" s="1674"/>
      <c r="K527" s="1673"/>
    </row>
    <row r="528" spans="1:11" ht="19.899999999999999" customHeight="1">
      <c r="A528" s="1675"/>
      <c r="B528" s="1675"/>
      <c r="C528" s="1675"/>
      <c r="D528" s="1676"/>
      <c r="E528" s="1613"/>
      <c r="F528" s="1677"/>
      <c r="G528" s="1677"/>
      <c r="H528" s="1677"/>
      <c r="I528" s="1678"/>
      <c r="J528" s="1678"/>
      <c r="K528" s="1679"/>
    </row>
    <row r="529" spans="1:11" ht="48">
      <c r="A529" s="1680"/>
      <c r="B529" s="1611" t="s">
        <v>3063</v>
      </c>
      <c r="C529" s="1611">
        <v>92770</v>
      </c>
      <c r="D529" s="1681" t="s">
        <v>3240</v>
      </c>
      <c r="E529" s="1613" t="s">
        <v>3117</v>
      </c>
      <c r="F529" s="1613"/>
      <c r="G529" s="1613"/>
      <c r="H529" s="1613"/>
      <c r="I529" s="1678"/>
      <c r="J529" s="1678"/>
      <c r="K529" s="1679">
        <f>SUM(I530:I538)</f>
        <v>1355.4440758293838</v>
      </c>
    </row>
    <row r="530" spans="1:11">
      <c r="A530" s="1670"/>
      <c r="B530" s="1670"/>
      <c r="C530" s="1670"/>
      <c r="D530" s="1671" t="s">
        <v>5929</v>
      </c>
      <c r="E530" s="1672"/>
      <c r="F530" s="1672"/>
      <c r="G530" s="1672"/>
      <c r="H530" s="1672"/>
      <c r="I530" s="1653">
        <f>(I531*318)/(211)</f>
        <v>76.410426540284362</v>
      </c>
      <c r="J530" s="1653"/>
      <c r="K530" s="1673"/>
    </row>
    <row r="531" spans="1:11">
      <c r="A531" s="1670"/>
      <c r="B531" s="1670"/>
      <c r="C531" s="1670"/>
      <c r="D531" s="1671" t="s">
        <v>5930</v>
      </c>
      <c r="E531" s="1672"/>
      <c r="F531" s="1672"/>
      <c r="G531" s="1672"/>
      <c r="H531" s="1672"/>
      <c r="I531" s="1653">
        <f>50.7</f>
        <v>50.7</v>
      </c>
      <c r="J531" s="1653"/>
      <c r="K531" s="1673"/>
    </row>
    <row r="532" spans="1:11">
      <c r="A532" s="1670"/>
      <c r="B532" s="1670"/>
      <c r="C532" s="1670"/>
      <c r="D532" s="1671" t="s">
        <v>5931</v>
      </c>
      <c r="E532" s="1672"/>
      <c r="F532" s="1672"/>
      <c r="G532" s="1672"/>
      <c r="H532" s="1672"/>
      <c r="I532" s="1653">
        <f>(I531/211)*(215)</f>
        <v>51.661137440758296</v>
      </c>
      <c r="J532" s="1653"/>
      <c r="K532" s="1673"/>
    </row>
    <row r="533" spans="1:11">
      <c r="A533" s="1670"/>
      <c r="B533" s="1670"/>
      <c r="C533" s="1670"/>
      <c r="D533" s="1671" t="s">
        <v>997</v>
      </c>
      <c r="E533" s="1672"/>
      <c r="F533" s="1672"/>
      <c r="G533" s="1672"/>
      <c r="H533" s="1672"/>
      <c r="I533" s="1653">
        <f>(I531/211)*(561)</f>
        <v>134.79952606635072</v>
      </c>
      <c r="J533" s="1653"/>
      <c r="K533" s="1673"/>
    </row>
    <row r="534" spans="1:11">
      <c r="A534" s="1670"/>
      <c r="B534" s="1670"/>
      <c r="C534" s="1670"/>
      <c r="D534" s="1671" t="s">
        <v>5932</v>
      </c>
      <c r="E534" s="1672"/>
      <c r="F534" s="1672"/>
      <c r="G534" s="1672"/>
      <c r="H534" s="1672"/>
      <c r="I534" s="1653">
        <f>(I531/211)*(470)</f>
        <v>112.93364928909953</v>
      </c>
      <c r="J534" s="1653"/>
      <c r="K534" s="1673"/>
    </row>
    <row r="535" spans="1:11">
      <c r="A535" s="1670"/>
      <c r="B535" s="1670"/>
      <c r="C535" s="1670"/>
      <c r="D535" s="1671" t="s">
        <v>5933</v>
      </c>
      <c r="E535" s="1672"/>
      <c r="F535" s="1672"/>
      <c r="G535" s="1672"/>
      <c r="H535" s="1672"/>
      <c r="I535" s="1653">
        <f>(I531/211)*(2276)</f>
        <v>546.88720379146923</v>
      </c>
      <c r="J535" s="1653"/>
      <c r="K535" s="1673"/>
    </row>
    <row r="536" spans="1:11">
      <c r="A536" s="1670"/>
      <c r="B536" s="1670"/>
      <c r="C536" s="1670"/>
      <c r="D536" s="1671" t="s">
        <v>996</v>
      </c>
      <c r="E536" s="1672"/>
      <c r="F536" s="1672"/>
      <c r="G536" s="1672"/>
      <c r="H536" s="1672"/>
      <c r="I536" s="1653">
        <f>(I531/211)*(790)</f>
        <v>189.82464454976304</v>
      </c>
      <c r="J536" s="1653"/>
      <c r="K536" s="1673"/>
    </row>
    <row r="537" spans="1:11">
      <c r="A537" s="1670"/>
      <c r="B537" s="1670"/>
      <c r="C537" s="1670"/>
      <c r="D537" s="1671" t="s">
        <v>5934</v>
      </c>
      <c r="E537" s="1672"/>
      <c r="F537" s="1672"/>
      <c r="G537" s="1672"/>
      <c r="H537" s="1672"/>
      <c r="I537" s="1653">
        <f>(I531/211)*(382)</f>
        <v>91.788625592417063</v>
      </c>
      <c r="J537" s="1653"/>
      <c r="K537" s="1673"/>
    </row>
    <row r="538" spans="1:11">
      <c r="A538" s="1670"/>
      <c r="B538" s="1670"/>
      <c r="C538" s="1670"/>
      <c r="D538" s="1671" t="s">
        <v>1001</v>
      </c>
      <c r="E538" s="1672"/>
      <c r="F538" s="1672"/>
      <c r="G538" s="1672"/>
      <c r="H538" s="1672"/>
      <c r="I538" s="1653">
        <f>(I531/211)*(418)</f>
        <v>100.43886255924171</v>
      </c>
      <c r="J538" s="1653"/>
      <c r="K538" s="1673"/>
    </row>
    <row r="539" spans="1:11" ht="72">
      <c r="A539" s="1682"/>
      <c r="B539" s="1683" t="s">
        <v>3063</v>
      </c>
      <c r="C539" s="1683">
        <v>96540</v>
      </c>
      <c r="D539" s="1684" t="s">
        <v>5973</v>
      </c>
      <c r="E539" s="1685" t="s">
        <v>5922</v>
      </c>
      <c r="F539" s="1685"/>
      <c r="G539" s="1685"/>
      <c r="H539" s="1685"/>
      <c r="I539" s="1686"/>
      <c r="J539" s="1686"/>
      <c r="K539" s="1687">
        <f>SUM(I540:I548)</f>
        <v>1355.4440758293838</v>
      </c>
    </row>
    <row r="540" spans="1:11">
      <c r="A540" s="1670"/>
      <c r="B540" s="1670"/>
      <c r="C540" s="1670"/>
      <c r="D540" s="1671" t="s">
        <v>5929</v>
      </c>
      <c r="E540" s="1672"/>
      <c r="F540" s="1672"/>
      <c r="G540" s="1672"/>
      <c r="H540" s="1672"/>
      <c r="I540" s="1653">
        <f>(I541*318)/(211)</f>
        <v>76.410426540284362</v>
      </c>
      <c r="J540" s="1653"/>
      <c r="K540" s="1673"/>
    </row>
    <row r="541" spans="1:11">
      <c r="A541" s="1670"/>
      <c r="B541" s="1670"/>
      <c r="C541" s="1670"/>
      <c r="D541" s="1671" t="s">
        <v>5930</v>
      </c>
      <c r="E541" s="1672"/>
      <c r="F541" s="1672"/>
      <c r="G541" s="1672"/>
      <c r="H541" s="1672"/>
      <c r="I541" s="1653">
        <f>50.7</f>
        <v>50.7</v>
      </c>
      <c r="J541" s="1653"/>
      <c r="K541" s="1673"/>
    </row>
    <row r="542" spans="1:11">
      <c r="A542" s="1670"/>
      <c r="B542" s="1670"/>
      <c r="C542" s="1670"/>
      <c r="D542" s="1671" t="s">
        <v>5931</v>
      </c>
      <c r="E542" s="1672"/>
      <c r="F542" s="1672"/>
      <c r="G542" s="1672"/>
      <c r="H542" s="1672"/>
      <c r="I542" s="1653">
        <f>(I541/211)*(215)</f>
        <v>51.661137440758296</v>
      </c>
      <c r="J542" s="1653"/>
      <c r="K542" s="1673"/>
    </row>
    <row r="543" spans="1:11">
      <c r="A543" s="1670"/>
      <c r="B543" s="1670"/>
      <c r="C543" s="1670"/>
      <c r="D543" s="1671" t="s">
        <v>997</v>
      </c>
      <c r="E543" s="1672"/>
      <c r="F543" s="1672"/>
      <c r="G543" s="1672"/>
      <c r="H543" s="1672"/>
      <c r="I543" s="1653">
        <f>(I541/211)*(561)</f>
        <v>134.79952606635072</v>
      </c>
      <c r="J543" s="1653"/>
      <c r="K543" s="1673"/>
    </row>
    <row r="544" spans="1:11">
      <c r="A544" s="1670"/>
      <c r="B544" s="1670"/>
      <c r="C544" s="1670"/>
      <c r="D544" s="1671" t="s">
        <v>5932</v>
      </c>
      <c r="E544" s="1672"/>
      <c r="F544" s="1672"/>
      <c r="G544" s="1672"/>
      <c r="H544" s="1672"/>
      <c r="I544" s="1653">
        <f>(I541/211)*(470)</f>
        <v>112.93364928909953</v>
      </c>
      <c r="J544" s="1653"/>
      <c r="K544" s="1673"/>
    </row>
    <row r="545" spans="1:11">
      <c r="A545" s="1670"/>
      <c r="B545" s="1670"/>
      <c r="C545" s="1670"/>
      <c r="D545" s="1671" t="s">
        <v>5933</v>
      </c>
      <c r="E545" s="1672"/>
      <c r="F545" s="1672"/>
      <c r="G545" s="1672"/>
      <c r="H545" s="1672"/>
      <c r="I545" s="1653">
        <f>(I541/211)*(2276)</f>
        <v>546.88720379146923</v>
      </c>
      <c r="J545" s="1653"/>
      <c r="K545" s="1673"/>
    </row>
    <row r="546" spans="1:11">
      <c r="A546" s="1688"/>
      <c r="B546" s="1688"/>
      <c r="C546" s="1688"/>
      <c r="D546" s="1667" t="s">
        <v>996</v>
      </c>
      <c r="E546" s="1689"/>
      <c r="F546" s="1689"/>
      <c r="G546" s="1689"/>
      <c r="H546" s="1689"/>
      <c r="I546" s="1669">
        <f>(I541/211)*(790)</f>
        <v>189.82464454976304</v>
      </c>
      <c r="J546" s="1669"/>
      <c r="K546" s="1690"/>
    </row>
    <row r="547" spans="1:11">
      <c r="A547" s="1670"/>
      <c r="B547" s="1670"/>
      <c r="C547" s="1670"/>
      <c r="D547" s="1671" t="s">
        <v>5934</v>
      </c>
      <c r="E547" s="1672"/>
      <c r="F547" s="1672"/>
      <c r="G547" s="1672"/>
      <c r="H547" s="1672"/>
      <c r="I547" s="1653">
        <f>(I541/211)*(382)</f>
        <v>91.788625592417063</v>
      </c>
      <c r="J547" s="1653"/>
      <c r="K547" s="1673"/>
    </row>
    <row r="548" spans="1:11">
      <c r="A548" s="1670"/>
      <c r="B548" s="1670"/>
      <c r="C548" s="1670"/>
      <c r="D548" s="1671" t="s">
        <v>1001</v>
      </c>
      <c r="E548" s="1672"/>
      <c r="F548" s="1672"/>
      <c r="G548" s="1672"/>
      <c r="H548" s="1672"/>
      <c r="I548" s="1653">
        <f>(I541/211)*(418)</f>
        <v>100.43886255924171</v>
      </c>
      <c r="J548" s="1653"/>
      <c r="K548" s="1673"/>
    </row>
    <row r="549" spans="1:11">
      <c r="A549" s="1599" t="s">
        <v>971</v>
      </c>
      <c r="B549" s="1599"/>
      <c r="C549" s="1599"/>
      <c r="D549" s="1600" t="s">
        <v>5974</v>
      </c>
      <c r="E549" s="1601"/>
      <c r="F549" s="1601"/>
      <c r="G549" s="1601"/>
      <c r="H549" s="1601"/>
      <c r="I549" s="1601"/>
      <c r="J549" s="1601"/>
      <c r="K549" s="1599"/>
    </row>
    <row r="550" spans="1:11" ht="36">
      <c r="A550" s="1602"/>
      <c r="B550" s="1602" t="s">
        <v>3063</v>
      </c>
      <c r="C550" s="1602">
        <v>94968</v>
      </c>
      <c r="D550" s="1603" t="s">
        <v>5397</v>
      </c>
      <c r="E550" s="1604" t="s">
        <v>5915</v>
      </c>
      <c r="F550" s="1604">
        <v>0.95</v>
      </c>
      <c r="G550" s="1604">
        <v>0.05</v>
      </c>
      <c r="H550" s="1604">
        <v>1356</v>
      </c>
      <c r="I550" s="1604"/>
      <c r="J550" s="1604"/>
      <c r="K550" s="1605">
        <f>F550*G550*H550</f>
        <v>64.41</v>
      </c>
    </row>
    <row r="551" spans="1:11" ht="72">
      <c r="A551" s="1602"/>
      <c r="B551" s="1602" t="s">
        <v>3063</v>
      </c>
      <c r="C551" s="1602">
        <v>90107</v>
      </c>
      <c r="D551" s="1603" t="s">
        <v>5390</v>
      </c>
      <c r="E551" s="1604" t="s">
        <v>5915</v>
      </c>
      <c r="F551" s="1604"/>
      <c r="G551" s="1604"/>
      <c r="H551" s="1604"/>
      <c r="I551" s="1604"/>
      <c r="J551" s="1604"/>
      <c r="K551" s="1605">
        <f>K552</f>
        <v>1613.6399999999999</v>
      </c>
    </row>
    <row r="552" spans="1:11">
      <c r="A552" s="1602"/>
      <c r="B552" s="1602"/>
      <c r="C552" s="1602"/>
      <c r="D552" s="1603" t="s">
        <v>5916</v>
      </c>
      <c r="E552" s="1604"/>
      <c r="F552" s="1607">
        <v>0.7</v>
      </c>
      <c r="G552" s="1607">
        <v>1.7</v>
      </c>
      <c r="H552" s="1607">
        <v>1356</v>
      </c>
      <c r="I552" s="1607"/>
      <c r="J552" s="1607"/>
      <c r="K552" s="1608">
        <f>F552*G552*H552</f>
        <v>1613.6399999999999</v>
      </c>
    </row>
    <row r="553" spans="1:11" ht="36">
      <c r="A553" s="1602"/>
      <c r="B553" s="1602" t="s">
        <v>3063</v>
      </c>
      <c r="C553" s="1602">
        <v>94972</v>
      </c>
      <c r="D553" s="1603" t="s">
        <v>5398</v>
      </c>
      <c r="E553" s="1604" t="s">
        <v>5915</v>
      </c>
      <c r="F553" s="1604"/>
      <c r="G553" s="1604"/>
      <c r="H553" s="1604"/>
      <c r="I553" s="1604"/>
      <c r="J553" s="1604"/>
      <c r="K553" s="1609">
        <f>SUM(K554:K556)</f>
        <v>667.82999999999993</v>
      </c>
    </row>
    <row r="554" spans="1:11">
      <c r="A554" s="1602"/>
      <c r="B554" s="1602"/>
      <c r="C554" s="1602"/>
      <c r="D554" s="1603" t="s">
        <v>5917</v>
      </c>
      <c r="E554" s="1604"/>
      <c r="F554" s="1604">
        <v>0.2</v>
      </c>
      <c r="G554" s="1604">
        <v>0.2</v>
      </c>
      <c r="H554" s="1604">
        <v>1356</v>
      </c>
      <c r="I554" s="1604"/>
      <c r="J554" s="1604">
        <v>2</v>
      </c>
      <c r="K554" s="1609">
        <f>F554*G554*H554*J554</f>
        <v>108.48000000000002</v>
      </c>
    </row>
    <row r="555" spans="1:11">
      <c r="A555" s="1602"/>
      <c r="B555" s="1602"/>
      <c r="C555" s="1602"/>
      <c r="D555" s="1603" t="s">
        <v>5918</v>
      </c>
      <c r="E555" s="1604"/>
      <c r="F555" s="1604">
        <v>0.7</v>
      </c>
      <c r="G555" s="1604">
        <v>0.5</v>
      </c>
      <c r="H555" s="1604">
        <v>1356</v>
      </c>
      <c r="I555" s="1604"/>
      <c r="J555" s="1604">
        <v>1</v>
      </c>
      <c r="K555" s="1609">
        <f>F555*G555*H555*J555</f>
        <v>474.59999999999997</v>
      </c>
    </row>
    <row r="556" spans="1:11">
      <c r="A556" s="1602"/>
      <c r="B556" s="1602"/>
      <c r="C556" s="1602"/>
      <c r="D556" s="1603" t="s">
        <v>5919</v>
      </c>
      <c r="E556" s="1604"/>
      <c r="F556" s="1604">
        <v>0.25</v>
      </c>
      <c r="G556" s="1604">
        <v>0.25</v>
      </c>
      <c r="H556" s="1604"/>
      <c r="I556" s="1604"/>
      <c r="J556" s="1604">
        <v>1356</v>
      </c>
      <c r="K556" s="1605">
        <f>F556*G556*J556</f>
        <v>84.75</v>
      </c>
    </row>
    <row r="557" spans="1:11" ht="24">
      <c r="A557" s="1602"/>
      <c r="B557" s="1602" t="s">
        <v>3063</v>
      </c>
      <c r="C557" s="1602">
        <v>96544</v>
      </c>
      <c r="D557" s="1603" t="s">
        <v>3119</v>
      </c>
      <c r="E557" s="1604" t="s">
        <v>3117</v>
      </c>
      <c r="F557" s="1604"/>
      <c r="G557" s="1604"/>
      <c r="H557" s="1604"/>
      <c r="I557" s="1604">
        <f>(8.7)+((8.7*10)/100)</f>
        <v>9.5699999999999985</v>
      </c>
      <c r="J557" s="1604">
        <f>I557/6</f>
        <v>1.5949999999999998</v>
      </c>
      <c r="K557" s="1605">
        <f>1356*J557</f>
        <v>2162.8199999999997</v>
      </c>
    </row>
    <row r="558" spans="1:11" ht="24">
      <c r="A558" s="1602"/>
      <c r="B558" s="1602" t="s">
        <v>3063</v>
      </c>
      <c r="C558" s="1602">
        <v>96547</v>
      </c>
      <c r="D558" s="1603" t="s">
        <v>3116</v>
      </c>
      <c r="E558" s="1604" t="s">
        <v>3117</v>
      </c>
      <c r="F558" s="1604"/>
      <c r="G558" s="1604"/>
      <c r="H558" s="1604"/>
      <c r="I558" s="1604">
        <f>(96.48)+((96.48*10)/100)</f>
        <v>106.128</v>
      </c>
      <c r="J558" s="1604">
        <f>I558/6</f>
        <v>17.687999999999999</v>
      </c>
      <c r="K558" s="1605">
        <f>1356*J558</f>
        <v>23984.928</v>
      </c>
    </row>
    <row r="559" spans="1:11" ht="48">
      <c r="A559" s="1602"/>
      <c r="B559" s="1602" t="s">
        <v>3063</v>
      </c>
      <c r="C559" s="1602">
        <v>94319</v>
      </c>
      <c r="D559" s="1603" t="s">
        <v>3137</v>
      </c>
      <c r="E559" s="1604" t="s">
        <v>5915</v>
      </c>
      <c r="F559" s="1604"/>
      <c r="G559" s="1604"/>
      <c r="H559" s="1604"/>
      <c r="I559" s="1604"/>
      <c r="J559" s="1604"/>
      <c r="K559" s="1605">
        <f>SUM(K560:K562)</f>
        <v>3342.54</v>
      </c>
    </row>
    <row r="560" spans="1:11">
      <c r="A560" s="1602"/>
      <c r="B560" s="1602"/>
      <c r="C560" s="1602"/>
      <c r="D560" s="1603" t="s">
        <v>5916</v>
      </c>
      <c r="E560" s="1604"/>
      <c r="F560" s="1604">
        <v>1.7</v>
      </c>
      <c r="G560" s="1604">
        <v>1.7</v>
      </c>
      <c r="H560" s="1604">
        <v>1356</v>
      </c>
      <c r="I560" s="1604"/>
      <c r="J560" s="1604"/>
      <c r="K560" s="1605">
        <f>F560*G560*H560</f>
        <v>3918.8399999999997</v>
      </c>
    </row>
    <row r="561" spans="1:11">
      <c r="A561" s="1602"/>
      <c r="B561" s="1602"/>
      <c r="C561" s="1602"/>
      <c r="D561" s="1603" t="s">
        <v>5920</v>
      </c>
      <c r="E561" s="1604"/>
      <c r="F561" s="1604">
        <f>0.7</f>
        <v>0.7</v>
      </c>
      <c r="G561" s="1604">
        <v>0.5</v>
      </c>
      <c r="H561" s="1604">
        <v>1356</v>
      </c>
      <c r="I561" s="1604"/>
      <c r="J561" s="1604"/>
      <c r="K561" s="1605">
        <f>-F561*G561*H561</f>
        <v>-474.59999999999997</v>
      </c>
    </row>
    <row r="562" spans="1:11">
      <c r="A562" s="1602"/>
      <c r="B562" s="1602"/>
      <c r="C562" s="1602"/>
      <c r="D562" s="1603" t="s">
        <v>5921</v>
      </c>
      <c r="E562" s="1604"/>
      <c r="F562" s="1604">
        <v>0.25</v>
      </c>
      <c r="G562" s="1604">
        <v>0.25</v>
      </c>
      <c r="H562" s="1604">
        <v>1.2</v>
      </c>
      <c r="I562" s="1604">
        <v>1356</v>
      </c>
      <c r="J562" s="1604"/>
      <c r="K562" s="1605">
        <f>-F562*G562*H562*I562</f>
        <v>-101.7</v>
      </c>
    </row>
    <row r="563" spans="1:11" ht="48">
      <c r="A563" s="1602"/>
      <c r="B563" s="1602" t="s">
        <v>3063</v>
      </c>
      <c r="C563" s="1602">
        <v>87469</v>
      </c>
      <c r="D563" s="1603" t="s">
        <v>3139</v>
      </c>
      <c r="E563" s="1604" t="s">
        <v>5922</v>
      </c>
      <c r="F563" s="1604">
        <v>5</v>
      </c>
      <c r="G563" s="1604">
        <v>1356</v>
      </c>
      <c r="H563" s="1604"/>
      <c r="I563" s="1604"/>
      <c r="J563" s="1604"/>
      <c r="K563" s="1605">
        <f>(F563*G563)-K564</f>
        <v>7119</v>
      </c>
    </row>
    <row r="564" spans="1:11">
      <c r="A564" s="1602"/>
      <c r="B564" s="1602"/>
      <c r="C564" s="1602"/>
      <c r="D564" s="1603" t="s">
        <v>5923</v>
      </c>
      <c r="E564" s="1604"/>
      <c r="F564" s="1604">
        <v>0.25</v>
      </c>
      <c r="G564" s="1604"/>
      <c r="H564" s="1604"/>
      <c r="I564" s="1604"/>
      <c r="J564" s="1604">
        <v>1356</v>
      </c>
      <c r="K564" s="1605">
        <f>-J564*F564</f>
        <v>-339</v>
      </c>
    </row>
    <row r="565" spans="1:11" ht="36">
      <c r="A565" s="1602"/>
      <c r="B565" s="1602" t="s">
        <v>3063</v>
      </c>
      <c r="C565" s="1602">
        <v>96532</v>
      </c>
      <c r="D565" s="1603" t="s">
        <v>3141</v>
      </c>
      <c r="E565" s="1604" t="s">
        <v>5922</v>
      </c>
      <c r="F565" s="1604"/>
      <c r="G565" s="1604"/>
      <c r="H565" s="1604"/>
      <c r="I565" s="1604"/>
      <c r="J565" s="1604"/>
      <c r="K565" s="1605">
        <f>SUM(K566:K568)</f>
        <v>3255.1</v>
      </c>
    </row>
    <row r="566" spans="1:11">
      <c r="A566" s="1602"/>
      <c r="B566" s="1602"/>
      <c r="C566" s="1602"/>
      <c r="D566" s="1603" t="s">
        <v>5975</v>
      </c>
      <c r="E566" s="1604"/>
      <c r="F566" s="1604">
        <v>0.5</v>
      </c>
      <c r="G566" s="1604">
        <v>0.7</v>
      </c>
      <c r="H566" s="1604"/>
      <c r="I566" s="1604"/>
      <c r="J566" s="1604">
        <v>2</v>
      </c>
      <c r="K566" s="1605">
        <f>F566*G566*J566</f>
        <v>0.7</v>
      </c>
    </row>
    <row r="567" spans="1:11">
      <c r="A567" s="1602"/>
      <c r="B567" s="1602"/>
      <c r="C567" s="1602"/>
      <c r="D567" s="1603" t="s">
        <v>5976</v>
      </c>
      <c r="E567" s="1604"/>
      <c r="F567" s="1604">
        <v>0.7</v>
      </c>
      <c r="G567" s="1604">
        <v>1356</v>
      </c>
      <c r="H567" s="1604"/>
      <c r="I567" s="1604"/>
      <c r="J567" s="1604">
        <v>2</v>
      </c>
      <c r="K567" s="1605">
        <f>F567*G567*J567</f>
        <v>1898.3999999999999</v>
      </c>
    </row>
    <row r="568" spans="1:11">
      <c r="A568" s="1602"/>
      <c r="B568" s="1602"/>
      <c r="C568" s="1602"/>
      <c r="D568" s="1603" t="s">
        <v>5977</v>
      </c>
      <c r="E568" s="1604"/>
      <c r="F568" s="1604">
        <v>0.5</v>
      </c>
      <c r="G568" s="1604">
        <v>1356</v>
      </c>
      <c r="H568" s="1604"/>
      <c r="I568" s="1604"/>
      <c r="J568" s="1604">
        <v>2</v>
      </c>
      <c r="K568" s="1605">
        <f>F568*G568*J568</f>
        <v>1356</v>
      </c>
    </row>
    <row r="569" spans="1:11" ht="48">
      <c r="A569" s="1602"/>
      <c r="B569" s="1602" t="s">
        <v>3063</v>
      </c>
      <c r="C569" s="1602">
        <v>92776</v>
      </c>
      <c r="D569" s="1603" t="s">
        <v>3143</v>
      </c>
      <c r="E569" s="1604" t="s">
        <v>3117</v>
      </c>
      <c r="F569" s="1604">
        <v>1356</v>
      </c>
      <c r="G569" s="1604"/>
      <c r="H569" s="1604"/>
      <c r="I569" s="1604">
        <f>(18.2+21.7+21.7)</f>
        <v>61.599999999999994</v>
      </c>
      <c r="J569" s="1604">
        <f>(I569/6)</f>
        <v>10.266666666666666</v>
      </c>
      <c r="K569" s="1605">
        <f>F569*J569</f>
        <v>13921.599999999999</v>
      </c>
    </row>
    <row r="570" spans="1:11" ht="48">
      <c r="A570" s="1602"/>
      <c r="B570" s="1602" t="s">
        <v>3063</v>
      </c>
      <c r="C570" s="1602">
        <v>92779</v>
      </c>
      <c r="D570" s="1603" t="s">
        <v>3145</v>
      </c>
      <c r="E570" s="1604" t="s">
        <v>3117</v>
      </c>
      <c r="F570" s="1604">
        <v>1356</v>
      </c>
      <c r="G570" s="1604"/>
      <c r="H570" s="1604"/>
      <c r="I570" s="1604">
        <f>(140+72.1)</f>
        <v>212.1</v>
      </c>
      <c r="J570" s="1604">
        <f>(I570/6)</f>
        <v>35.35</v>
      </c>
      <c r="K570" s="1605">
        <f>F570*J570</f>
        <v>47934.6</v>
      </c>
    </row>
  </sheetData>
  <mergeCells count="7">
    <mergeCell ref="A7:K7"/>
    <mergeCell ref="A1:K1"/>
    <mergeCell ref="B2:K2"/>
    <mergeCell ref="B3:K3"/>
    <mergeCell ref="B4:K4"/>
    <mergeCell ref="B5:K5"/>
    <mergeCell ref="B6:K6"/>
  </mergeCells>
  <conditionalFormatting sqref="A1:K1">
    <cfRule type="containsText" dxfId="6" priority="3" operator="containsText" text="DEFINIR CLIENTE NA PLANILHA RESUMO">
      <formula>NOT(ISERROR(SEARCH("DEFINIR CLIENTE NA PLANILHA RESUMO",A1)))</formula>
    </cfRule>
  </conditionalFormatting>
  <conditionalFormatting sqref="B2">
    <cfRule type="containsText" dxfId="5" priority="2" operator="containsText" text="DEFINIR OBJETO NA PLANILHA RESUMO">
      <formula>NOT(ISERROR(SEARCH("DEFINIR OBJETO NA PLANILHA RESUMO",B2)))</formula>
    </cfRule>
  </conditionalFormatting>
  <conditionalFormatting sqref="B3:B4">
    <cfRule type="containsText" dxfId="4" priority="1" operator="containsText" text="DEFINIR LOCAL DA OBRA NA PLANILHA RESUMO">
      <formula>NOT(ISERROR(SEARCH("DEFINIR LOCAL DA OBRA NA PLANILHA RESUMO",B3))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>
  <sheetPr codeName="Sheet10">
    <tabColor rgb="FF92D050"/>
  </sheetPr>
  <dimension ref="A1:QZ65"/>
  <sheetViews>
    <sheetView showGridLines="0" zoomScale="80" zoomScaleNormal="80" workbookViewId="0">
      <pane xSplit="3" ySplit="8" topLeftCell="D9" activePane="bottomRight" state="frozen"/>
      <selection activeCell="G5" sqref="G5"/>
      <selection pane="topRight" activeCell="G5" sqref="G5"/>
      <selection pane="bottomLeft" activeCell="G5" sqref="G5"/>
      <selection pane="bottomRight" activeCell="G5" sqref="G5"/>
    </sheetView>
  </sheetViews>
  <sheetFormatPr defaultColWidth="0" defaultRowHeight="0" customHeight="1" zeroHeight="1"/>
  <cols>
    <col min="1" max="1" width="1.5703125" customWidth="1"/>
    <col min="2" max="2" width="39.42578125" bestFit="1" customWidth="1"/>
    <col min="3" max="3" width="7.42578125" bestFit="1" customWidth="1"/>
    <col min="4" max="4" width="6.28515625" bestFit="1" customWidth="1"/>
    <col min="5" max="11" width="9.140625" customWidth="1"/>
    <col min="12" max="20" width="9.140625" bestFit="1" customWidth="1"/>
    <col min="21" max="148" width="9.85546875" bestFit="1" customWidth="1"/>
    <col min="149" max="307" width="9.140625" bestFit="1" customWidth="1"/>
    <col min="308" max="431" width="10.7109375" bestFit="1" customWidth="1"/>
    <col min="432" max="432" width="9.140625" customWidth="1"/>
    <col min="433" max="433" width="10.42578125" bestFit="1" customWidth="1"/>
    <col min="434" max="457" width="10.7109375" bestFit="1" customWidth="1"/>
    <col min="458" max="467" width="11.7109375" bestFit="1" customWidth="1"/>
    <col min="468" max="468" width="9.140625" customWidth="1"/>
    <col min="469" max="16384" width="9.140625" hidden="1"/>
  </cols>
  <sheetData>
    <row r="1" spans="1:467" ht="15">
      <c r="A1" s="20">
        <f>CAPA!$A$1</f>
        <v>0</v>
      </c>
      <c r="L1" s="983">
        <v>1</v>
      </c>
      <c r="M1" s="983">
        <f>L1</f>
        <v>1</v>
      </c>
      <c r="N1" s="983">
        <f t="shared" ref="N1:W1" si="0">M1</f>
        <v>1</v>
      </c>
      <c r="O1" s="983">
        <f t="shared" si="0"/>
        <v>1</v>
      </c>
      <c r="P1" s="983">
        <f t="shared" si="0"/>
        <v>1</v>
      </c>
      <c r="Q1" s="983">
        <f t="shared" si="0"/>
        <v>1</v>
      </c>
      <c r="R1" s="983">
        <f t="shared" si="0"/>
        <v>1</v>
      </c>
      <c r="S1" s="983">
        <f t="shared" si="0"/>
        <v>1</v>
      </c>
      <c r="T1" s="983">
        <f t="shared" si="0"/>
        <v>1</v>
      </c>
      <c r="U1" s="983">
        <f t="shared" si="0"/>
        <v>1</v>
      </c>
      <c r="V1" s="983">
        <f t="shared" si="0"/>
        <v>1</v>
      </c>
      <c r="W1" s="983">
        <f t="shared" si="0"/>
        <v>1</v>
      </c>
      <c r="X1" s="983">
        <f>L1+1</f>
        <v>2</v>
      </c>
      <c r="Y1" s="983">
        <f t="shared" ref="Y1:CJ1" si="1">M1+1</f>
        <v>2</v>
      </c>
      <c r="Z1" s="983">
        <f t="shared" si="1"/>
        <v>2</v>
      </c>
      <c r="AA1" s="983">
        <f t="shared" si="1"/>
        <v>2</v>
      </c>
      <c r="AB1" s="983">
        <f t="shared" si="1"/>
        <v>2</v>
      </c>
      <c r="AC1" s="983">
        <f t="shared" si="1"/>
        <v>2</v>
      </c>
      <c r="AD1" s="983">
        <f t="shared" si="1"/>
        <v>2</v>
      </c>
      <c r="AE1" s="983">
        <f t="shared" si="1"/>
        <v>2</v>
      </c>
      <c r="AF1" s="983">
        <f t="shared" si="1"/>
        <v>2</v>
      </c>
      <c r="AG1" s="983">
        <f t="shared" si="1"/>
        <v>2</v>
      </c>
      <c r="AH1" s="983">
        <f t="shared" si="1"/>
        <v>2</v>
      </c>
      <c r="AI1" s="983">
        <f t="shared" si="1"/>
        <v>2</v>
      </c>
      <c r="AJ1" s="983">
        <f t="shared" si="1"/>
        <v>3</v>
      </c>
      <c r="AK1" s="983">
        <f t="shared" si="1"/>
        <v>3</v>
      </c>
      <c r="AL1" s="983">
        <f t="shared" si="1"/>
        <v>3</v>
      </c>
      <c r="AM1" s="983">
        <f t="shared" si="1"/>
        <v>3</v>
      </c>
      <c r="AN1" s="983">
        <f t="shared" si="1"/>
        <v>3</v>
      </c>
      <c r="AO1" s="983">
        <f t="shared" si="1"/>
        <v>3</v>
      </c>
      <c r="AP1" s="983">
        <f t="shared" si="1"/>
        <v>3</v>
      </c>
      <c r="AQ1" s="983">
        <f t="shared" si="1"/>
        <v>3</v>
      </c>
      <c r="AR1" s="983">
        <f t="shared" si="1"/>
        <v>3</v>
      </c>
      <c r="AS1" s="983">
        <f t="shared" si="1"/>
        <v>3</v>
      </c>
      <c r="AT1" s="983">
        <f t="shared" si="1"/>
        <v>3</v>
      </c>
      <c r="AU1" s="983">
        <f t="shared" si="1"/>
        <v>3</v>
      </c>
      <c r="AV1" s="983">
        <f t="shared" si="1"/>
        <v>4</v>
      </c>
      <c r="AW1" s="983">
        <f t="shared" si="1"/>
        <v>4</v>
      </c>
      <c r="AX1" s="983">
        <f t="shared" si="1"/>
        <v>4</v>
      </c>
      <c r="AY1" s="983">
        <f t="shared" si="1"/>
        <v>4</v>
      </c>
      <c r="AZ1" s="983">
        <f t="shared" si="1"/>
        <v>4</v>
      </c>
      <c r="BA1" s="983">
        <f t="shared" si="1"/>
        <v>4</v>
      </c>
      <c r="BB1" s="983">
        <f t="shared" si="1"/>
        <v>4</v>
      </c>
      <c r="BC1" s="983">
        <f t="shared" si="1"/>
        <v>4</v>
      </c>
      <c r="BD1" s="983">
        <f t="shared" si="1"/>
        <v>4</v>
      </c>
      <c r="BE1" s="983">
        <f t="shared" si="1"/>
        <v>4</v>
      </c>
      <c r="BF1" s="983">
        <f t="shared" si="1"/>
        <v>4</v>
      </c>
      <c r="BG1" s="983">
        <f t="shared" si="1"/>
        <v>4</v>
      </c>
      <c r="BH1" s="983">
        <f t="shared" si="1"/>
        <v>5</v>
      </c>
      <c r="BI1" s="983">
        <f t="shared" si="1"/>
        <v>5</v>
      </c>
      <c r="BJ1" s="983">
        <f t="shared" si="1"/>
        <v>5</v>
      </c>
      <c r="BK1" s="983">
        <f t="shared" si="1"/>
        <v>5</v>
      </c>
      <c r="BL1" s="983">
        <f t="shared" si="1"/>
        <v>5</v>
      </c>
      <c r="BM1" s="983">
        <f t="shared" si="1"/>
        <v>5</v>
      </c>
      <c r="BN1" s="983">
        <f t="shared" si="1"/>
        <v>5</v>
      </c>
      <c r="BO1" s="983">
        <f t="shared" si="1"/>
        <v>5</v>
      </c>
      <c r="BP1" s="983">
        <f t="shared" si="1"/>
        <v>5</v>
      </c>
      <c r="BQ1" s="983">
        <f t="shared" si="1"/>
        <v>5</v>
      </c>
      <c r="BR1" s="983">
        <f t="shared" si="1"/>
        <v>5</v>
      </c>
      <c r="BS1" s="983">
        <f t="shared" si="1"/>
        <v>5</v>
      </c>
      <c r="BT1" s="983">
        <f t="shared" si="1"/>
        <v>6</v>
      </c>
      <c r="BU1" s="983">
        <f t="shared" si="1"/>
        <v>6</v>
      </c>
      <c r="BV1" s="983">
        <f t="shared" si="1"/>
        <v>6</v>
      </c>
      <c r="BW1" s="983">
        <f t="shared" si="1"/>
        <v>6</v>
      </c>
      <c r="BX1" s="983">
        <f t="shared" si="1"/>
        <v>6</v>
      </c>
      <c r="BY1" s="983">
        <f t="shared" si="1"/>
        <v>6</v>
      </c>
      <c r="BZ1" s="983">
        <f t="shared" si="1"/>
        <v>6</v>
      </c>
      <c r="CA1" s="983">
        <f t="shared" si="1"/>
        <v>6</v>
      </c>
      <c r="CB1" s="983">
        <f t="shared" si="1"/>
        <v>6</v>
      </c>
      <c r="CC1" s="983">
        <f t="shared" si="1"/>
        <v>6</v>
      </c>
      <c r="CD1" s="983">
        <f t="shared" si="1"/>
        <v>6</v>
      </c>
      <c r="CE1" s="983">
        <f t="shared" si="1"/>
        <v>6</v>
      </c>
      <c r="CF1" s="983">
        <f t="shared" si="1"/>
        <v>7</v>
      </c>
      <c r="CG1" s="983">
        <f t="shared" si="1"/>
        <v>7</v>
      </c>
      <c r="CH1" s="983">
        <f t="shared" si="1"/>
        <v>7</v>
      </c>
      <c r="CI1" s="983">
        <f t="shared" si="1"/>
        <v>7</v>
      </c>
      <c r="CJ1" s="983">
        <f t="shared" si="1"/>
        <v>7</v>
      </c>
      <c r="CK1" s="983">
        <f t="shared" ref="CK1:EV1" si="2">BY1+1</f>
        <v>7</v>
      </c>
      <c r="CL1" s="983">
        <f t="shared" si="2"/>
        <v>7</v>
      </c>
      <c r="CM1" s="983">
        <f t="shared" si="2"/>
        <v>7</v>
      </c>
      <c r="CN1" s="983">
        <f t="shared" si="2"/>
        <v>7</v>
      </c>
      <c r="CO1" s="983">
        <f t="shared" si="2"/>
        <v>7</v>
      </c>
      <c r="CP1" s="983">
        <f t="shared" si="2"/>
        <v>7</v>
      </c>
      <c r="CQ1" s="983">
        <f t="shared" si="2"/>
        <v>7</v>
      </c>
      <c r="CR1" s="983">
        <f t="shared" si="2"/>
        <v>8</v>
      </c>
      <c r="CS1" s="983">
        <f t="shared" si="2"/>
        <v>8</v>
      </c>
      <c r="CT1" s="983">
        <f t="shared" si="2"/>
        <v>8</v>
      </c>
      <c r="CU1" s="983">
        <f t="shared" si="2"/>
        <v>8</v>
      </c>
      <c r="CV1" s="983">
        <f t="shared" si="2"/>
        <v>8</v>
      </c>
      <c r="CW1" s="983">
        <f t="shared" si="2"/>
        <v>8</v>
      </c>
      <c r="CX1" s="983">
        <f t="shared" si="2"/>
        <v>8</v>
      </c>
      <c r="CY1" s="983">
        <f t="shared" si="2"/>
        <v>8</v>
      </c>
      <c r="CZ1" s="983">
        <f t="shared" si="2"/>
        <v>8</v>
      </c>
      <c r="DA1" s="983">
        <f t="shared" si="2"/>
        <v>8</v>
      </c>
      <c r="DB1" s="983">
        <f t="shared" si="2"/>
        <v>8</v>
      </c>
      <c r="DC1" s="983">
        <f t="shared" si="2"/>
        <v>8</v>
      </c>
      <c r="DD1" s="983">
        <f t="shared" si="2"/>
        <v>9</v>
      </c>
      <c r="DE1" s="983">
        <f t="shared" si="2"/>
        <v>9</v>
      </c>
      <c r="DF1" s="983">
        <f t="shared" si="2"/>
        <v>9</v>
      </c>
      <c r="DG1" s="983">
        <f t="shared" si="2"/>
        <v>9</v>
      </c>
      <c r="DH1" s="983">
        <f t="shared" si="2"/>
        <v>9</v>
      </c>
      <c r="DI1" s="983">
        <f t="shared" si="2"/>
        <v>9</v>
      </c>
      <c r="DJ1" s="983">
        <f t="shared" si="2"/>
        <v>9</v>
      </c>
      <c r="DK1" s="983">
        <f t="shared" si="2"/>
        <v>9</v>
      </c>
      <c r="DL1" s="983">
        <f t="shared" si="2"/>
        <v>9</v>
      </c>
      <c r="DM1" s="983">
        <f t="shared" si="2"/>
        <v>9</v>
      </c>
      <c r="DN1" s="983">
        <f t="shared" si="2"/>
        <v>9</v>
      </c>
      <c r="DO1" s="983">
        <f t="shared" si="2"/>
        <v>9</v>
      </c>
      <c r="DP1" s="983">
        <f t="shared" si="2"/>
        <v>10</v>
      </c>
      <c r="DQ1" s="983">
        <f t="shared" si="2"/>
        <v>10</v>
      </c>
      <c r="DR1" s="983">
        <f t="shared" si="2"/>
        <v>10</v>
      </c>
      <c r="DS1" s="983">
        <f t="shared" si="2"/>
        <v>10</v>
      </c>
      <c r="DT1" s="983">
        <f t="shared" si="2"/>
        <v>10</v>
      </c>
      <c r="DU1" s="983">
        <f t="shared" si="2"/>
        <v>10</v>
      </c>
      <c r="DV1" s="983">
        <f t="shared" si="2"/>
        <v>10</v>
      </c>
      <c r="DW1" s="983">
        <f t="shared" si="2"/>
        <v>10</v>
      </c>
      <c r="DX1" s="983">
        <f t="shared" si="2"/>
        <v>10</v>
      </c>
      <c r="DY1" s="983">
        <f t="shared" si="2"/>
        <v>10</v>
      </c>
      <c r="DZ1" s="983">
        <f t="shared" si="2"/>
        <v>10</v>
      </c>
      <c r="EA1" s="983">
        <f t="shared" si="2"/>
        <v>10</v>
      </c>
      <c r="EB1" s="983">
        <f t="shared" si="2"/>
        <v>11</v>
      </c>
      <c r="EC1" s="983">
        <f t="shared" si="2"/>
        <v>11</v>
      </c>
      <c r="ED1" s="983">
        <f t="shared" si="2"/>
        <v>11</v>
      </c>
      <c r="EE1" s="983">
        <f t="shared" si="2"/>
        <v>11</v>
      </c>
      <c r="EF1" s="983">
        <f t="shared" si="2"/>
        <v>11</v>
      </c>
      <c r="EG1" s="983">
        <f t="shared" si="2"/>
        <v>11</v>
      </c>
      <c r="EH1" s="983">
        <f t="shared" si="2"/>
        <v>11</v>
      </c>
      <c r="EI1" s="983">
        <f t="shared" si="2"/>
        <v>11</v>
      </c>
      <c r="EJ1" s="983">
        <f t="shared" si="2"/>
        <v>11</v>
      </c>
      <c r="EK1" s="983">
        <f t="shared" si="2"/>
        <v>11</v>
      </c>
      <c r="EL1" s="983">
        <f t="shared" si="2"/>
        <v>11</v>
      </c>
      <c r="EM1" s="983">
        <f t="shared" si="2"/>
        <v>11</v>
      </c>
      <c r="EN1" s="983">
        <f t="shared" si="2"/>
        <v>12</v>
      </c>
      <c r="EO1" s="983">
        <f t="shared" si="2"/>
        <v>12</v>
      </c>
      <c r="EP1" s="983">
        <f t="shared" si="2"/>
        <v>12</v>
      </c>
      <c r="EQ1" s="983">
        <f t="shared" si="2"/>
        <v>12</v>
      </c>
      <c r="ER1" s="983">
        <f t="shared" si="2"/>
        <v>12</v>
      </c>
      <c r="ES1" s="983">
        <f t="shared" si="2"/>
        <v>12</v>
      </c>
      <c r="ET1" s="983">
        <f t="shared" si="2"/>
        <v>12</v>
      </c>
      <c r="EU1" s="983">
        <f t="shared" si="2"/>
        <v>12</v>
      </c>
      <c r="EV1" s="983">
        <f t="shared" si="2"/>
        <v>12</v>
      </c>
      <c r="EW1" s="983">
        <f t="shared" ref="EW1:HH1" si="3">EK1+1</f>
        <v>12</v>
      </c>
      <c r="EX1" s="983">
        <f t="shared" si="3"/>
        <v>12</v>
      </c>
      <c r="EY1" s="983">
        <f t="shared" si="3"/>
        <v>12</v>
      </c>
      <c r="EZ1" s="983">
        <f t="shared" si="3"/>
        <v>13</v>
      </c>
      <c r="FA1" s="983">
        <f t="shared" si="3"/>
        <v>13</v>
      </c>
      <c r="FB1" s="983">
        <f t="shared" si="3"/>
        <v>13</v>
      </c>
      <c r="FC1" s="983">
        <f t="shared" si="3"/>
        <v>13</v>
      </c>
      <c r="FD1" s="983">
        <f t="shared" si="3"/>
        <v>13</v>
      </c>
      <c r="FE1" s="983">
        <f t="shared" si="3"/>
        <v>13</v>
      </c>
      <c r="FF1" s="983">
        <f t="shared" si="3"/>
        <v>13</v>
      </c>
      <c r="FG1" s="983">
        <f t="shared" si="3"/>
        <v>13</v>
      </c>
      <c r="FH1" s="983">
        <f t="shared" si="3"/>
        <v>13</v>
      </c>
      <c r="FI1" s="983">
        <f t="shared" si="3"/>
        <v>13</v>
      </c>
      <c r="FJ1" s="983">
        <f t="shared" si="3"/>
        <v>13</v>
      </c>
      <c r="FK1" s="983">
        <f t="shared" si="3"/>
        <v>13</v>
      </c>
      <c r="FL1" s="983">
        <f t="shared" si="3"/>
        <v>14</v>
      </c>
      <c r="FM1" s="983">
        <f t="shared" si="3"/>
        <v>14</v>
      </c>
      <c r="FN1" s="983">
        <f t="shared" si="3"/>
        <v>14</v>
      </c>
      <c r="FO1" s="983">
        <f t="shared" si="3"/>
        <v>14</v>
      </c>
      <c r="FP1" s="983">
        <f t="shared" si="3"/>
        <v>14</v>
      </c>
      <c r="FQ1" s="983">
        <f t="shared" si="3"/>
        <v>14</v>
      </c>
      <c r="FR1" s="983">
        <f t="shared" si="3"/>
        <v>14</v>
      </c>
      <c r="FS1" s="983">
        <f t="shared" si="3"/>
        <v>14</v>
      </c>
      <c r="FT1" s="983">
        <f t="shared" si="3"/>
        <v>14</v>
      </c>
      <c r="FU1" s="983">
        <f t="shared" si="3"/>
        <v>14</v>
      </c>
      <c r="FV1" s="983">
        <f t="shared" si="3"/>
        <v>14</v>
      </c>
      <c r="FW1" s="983">
        <f t="shared" si="3"/>
        <v>14</v>
      </c>
      <c r="FX1" s="983">
        <f t="shared" si="3"/>
        <v>15</v>
      </c>
      <c r="FY1" s="983">
        <f t="shared" si="3"/>
        <v>15</v>
      </c>
      <c r="FZ1" s="983">
        <f t="shared" si="3"/>
        <v>15</v>
      </c>
      <c r="GA1" s="983">
        <f t="shared" si="3"/>
        <v>15</v>
      </c>
      <c r="GB1" s="983">
        <f t="shared" si="3"/>
        <v>15</v>
      </c>
      <c r="GC1" s="983">
        <f t="shared" si="3"/>
        <v>15</v>
      </c>
      <c r="GD1" s="983">
        <f t="shared" si="3"/>
        <v>15</v>
      </c>
      <c r="GE1" s="983">
        <f t="shared" si="3"/>
        <v>15</v>
      </c>
      <c r="GF1" s="983">
        <f t="shared" si="3"/>
        <v>15</v>
      </c>
      <c r="GG1" s="983">
        <f t="shared" si="3"/>
        <v>15</v>
      </c>
      <c r="GH1" s="983">
        <f t="shared" si="3"/>
        <v>15</v>
      </c>
      <c r="GI1" s="983">
        <f t="shared" si="3"/>
        <v>15</v>
      </c>
      <c r="GJ1" s="983">
        <f t="shared" si="3"/>
        <v>16</v>
      </c>
      <c r="GK1" s="983">
        <f t="shared" si="3"/>
        <v>16</v>
      </c>
      <c r="GL1" s="983">
        <f t="shared" si="3"/>
        <v>16</v>
      </c>
      <c r="GM1" s="983">
        <f t="shared" si="3"/>
        <v>16</v>
      </c>
      <c r="GN1" s="983">
        <f t="shared" si="3"/>
        <v>16</v>
      </c>
      <c r="GO1" s="983">
        <f t="shared" si="3"/>
        <v>16</v>
      </c>
      <c r="GP1" s="983">
        <f t="shared" si="3"/>
        <v>16</v>
      </c>
      <c r="GQ1" s="983">
        <f t="shared" si="3"/>
        <v>16</v>
      </c>
      <c r="GR1" s="983">
        <f t="shared" si="3"/>
        <v>16</v>
      </c>
      <c r="GS1" s="983">
        <f t="shared" si="3"/>
        <v>16</v>
      </c>
      <c r="GT1" s="983">
        <f t="shared" si="3"/>
        <v>16</v>
      </c>
      <c r="GU1" s="983">
        <f t="shared" si="3"/>
        <v>16</v>
      </c>
      <c r="GV1" s="983">
        <f t="shared" si="3"/>
        <v>17</v>
      </c>
      <c r="GW1" s="983">
        <f t="shared" si="3"/>
        <v>17</v>
      </c>
      <c r="GX1" s="983">
        <f t="shared" si="3"/>
        <v>17</v>
      </c>
      <c r="GY1" s="983">
        <f t="shared" si="3"/>
        <v>17</v>
      </c>
      <c r="GZ1" s="983">
        <f t="shared" si="3"/>
        <v>17</v>
      </c>
      <c r="HA1" s="983">
        <f t="shared" si="3"/>
        <v>17</v>
      </c>
      <c r="HB1" s="983">
        <f t="shared" si="3"/>
        <v>17</v>
      </c>
      <c r="HC1" s="983">
        <f t="shared" si="3"/>
        <v>17</v>
      </c>
      <c r="HD1" s="983">
        <f t="shared" si="3"/>
        <v>17</v>
      </c>
      <c r="HE1" s="983">
        <f t="shared" si="3"/>
        <v>17</v>
      </c>
      <c r="HF1" s="983">
        <f t="shared" si="3"/>
        <v>17</v>
      </c>
      <c r="HG1" s="983">
        <f t="shared" si="3"/>
        <v>17</v>
      </c>
      <c r="HH1" s="983">
        <f t="shared" si="3"/>
        <v>18</v>
      </c>
      <c r="HI1" s="983">
        <f t="shared" ref="HI1:JT1" si="4">GW1+1</f>
        <v>18</v>
      </c>
      <c r="HJ1" s="983">
        <f t="shared" si="4"/>
        <v>18</v>
      </c>
      <c r="HK1" s="983">
        <f t="shared" si="4"/>
        <v>18</v>
      </c>
      <c r="HL1" s="983">
        <f t="shared" si="4"/>
        <v>18</v>
      </c>
      <c r="HM1" s="983">
        <f t="shared" si="4"/>
        <v>18</v>
      </c>
      <c r="HN1" s="983">
        <f t="shared" si="4"/>
        <v>18</v>
      </c>
      <c r="HO1" s="983">
        <f t="shared" si="4"/>
        <v>18</v>
      </c>
      <c r="HP1" s="983">
        <f t="shared" si="4"/>
        <v>18</v>
      </c>
      <c r="HQ1" s="983">
        <f t="shared" si="4"/>
        <v>18</v>
      </c>
      <c r="HR1" s="983">
        <f t="shared" si="4"/>
        <v>18</v>
      </c>
      <c r="HS1" s="983">
        <f t="shared" si="4"/>
        <v>18</v>
      </c>
      <c r="HT1" s="983">
        <f t="shared" si="4"/>
        <v>19</v>
      </c>
      <c r="HU1" s="983">
        <f t="shared" si="4"/>
        <v>19</v>
      </c>
      <c r="HV1" s="983">
        <f t="shared" si="4"/>
        <v>19</v>
      </c>
      <c r="HW1" s="983">
        <f t="shared" si="4"/>
        <v>19</v>
      </c>
      <c r="HX1" s="983">
        <f t="shared" si="4"/>
        <v>19</v>
      </c>
      <c r="HY1" s="983">
        <f t="shared" si="4"/>
        <v>19</v>
      </c>
      <c r="HZ1" s="983">
        <f t="shared" si="4"/>
        <v>19</v>
      </c>
      <c r="IA1" s="983">
        <f t="shared" si="4"/>
        <v>19</v>
      </c>
      <c r="IB1" s="983">
        <f t="shared" si="4"/>
        <v>19</v>
      </c>
      <c r="IC1" s="983">
        <f t="shared" si="4"/>
        <v>19</v>
      </c>
      <c r="ID1" s="983">
        <f t="shared" si="4"/>
        <v>19</v>
      </c>
      <c r="IE1" s="983">
        <f t="shared" si="4"/>
        <v>19</v>
      </c>
      <c r="IF1" s="983">
        <f t="shared" si="4"/>
        <v>20</v>
      </c>
      <c r="IG1" s="983">
        <f t="shared" si="4"/>
        <v>20</v>
      </c>
      <c r="IH1" s="983">
        <f t="shared" si="4"/>
        <v>20</v>
      </c>
      <c r="II1" s="983">
        <f t="shared" si="4"/>
        <v>20</v>
      </c>
      <c r="IJ1" s="983">
        <f t="shared" si="4"/>
        <v>20</v>
      </c>
      <c r="IK1" s="983">
        <f t="shared" si="4"/>
        <v>20</v>
      </c>
      <c r="IL1" s="983">
        <f t="shared" si="4"/>
        <v>20</v>
      </c>
      <c r="IM1" s="983">
        <f t="shared" si="4"/>
        <v>20</v>
      </c>
      <c r="IN1" s="983">
        <f t="shared" si="4"/>
        <v>20</v>
      </c>
      <c r="IO1" s="983">
        <f t="shared" si="4"/>
        <v>20</v>
      </c>
      <c r="IP1" s="983">
        <f t="shared" si="4"/>
        <v>20</v>
      </c>
      <c r="IQ1" s="983">
        <f t="shared" si="4"/>
        <v>20</v>
      </c>
      <c r="IR1" s="983">
        <f t="shared" si="4"/>
        <v>21</v>
      </c>
      <c r="IS1" s="983">
        <f t="shared" si="4"/>
        <v>21</v>
      </c>
      <c r="IT1" s="983">
        <f t="shared" si="4"/>
        <v>21</v>
      </c>
      <c r="IU1" s="983">
        <f t="shared" si="4"/>
        <v>21</v>
      </c>
      <c r="IV1" s="983">
        <f t="shared" si="4"/>
        <v>21</v>
      </c>
      <c r="IW1" s="983">
        <f t="shared" si="4"/>
        <v>21</v>
      </c>
      <c r="IX1" s="983">
        <f t="shared" si="4"/>
        <v>21</v>
      </c>
      <c r="IY1" s="983">
        <f t="shared" si="4"/>
        <v>21</v>
      </c>
      <c r="IZ1" s="983">
        <f t="shared" si="4"/>
        <v>21</v>
      </c>
      <c r="JA1" s="983">
        <f t="shared" si="4"/>
        <v>21</v>
      </c>
      <c r="JB1" s="983">
        <f t="shared" si="4"/>
        <v>21</v>
      </c>
      <c r="JC1" s="983">
        <f t="shared" si="4"/>
        <v>21</v>
      </c>
      <c r="JD1" s="983">
        <f t="shared" si="4"/>
        <v>22</v>
      </c>
      <c r="JE1" s="983">
        <f t="shared" si="4"/>
        <v>22</v>
      </c>
      <c r="JF1" s="983">
        <f t="shared" si="4"/>
        <v>22</v>
      </c>
      <c r="JG1" s="983">
        <f t="shared" si="4"/>
        <v>22</v>
      </c>
      <c r="JH1" s="983">
        <f t="shared" si="4"/>
        <v>22</v>
      </c>
      <c r="JI1" s="983">
        <f t="shared" si="4"/>
        <v>22</v>
      </c>
      <c r="JJ1" s="983">
        <f t="shared" si="4"/>
        <v>22</v>
      </c>
      <c r="JK1" s="983">
        <f t="shared" si="4"/>
        <v>22</v>
      </c>
      <c r="JL1" s="983">
        <f t="shared" si="4"/>
        <v>22</v>
      </c>
      <c r="JM1" s="983">
        <f t="shared" si="4"/>
        <v>22</v>
      </c>
      <c r="JN1" s="983">
        <f t="shared" si="4"/>
        <v>22</v>
      </c>
      <c r="JO1" s="983">
        <f t="shared" si="4"/>
        <v>22</v>
      </c>
      <c r="JP1" s="983">
        <f t="shared" si="4"/>
        <v>23</v>
      </c>
      <c r="JQ1" s="983">
        <f t="shared" si="4"/>
        <v>23</v>
      </c>
      <c r="JR1" s="983">
        <f t="shared" si="4"/>
        <v>23</v>
      </c>
      <c r="JS1" s="983">
        <f t="shared" si="4"/>
        <v>23</v>
      </c>
      <c r="JT1" s="983">
        <f t="shared" si="4"/>
        <v>23</v>
      </c>
      <c r="JU1" s="983">
        <f t="shared" ref="JU1:MF1" si="5">JI1+1</f>
        <v>23</v>
      </c>
      <c r="JV1" s="983">
        <f t="shared" si="5"/>
        <v>23</v>
      </c>
      <c r="JW1" s="983">
        <f t="shared" si="5"/>
        <v>23</v>
      </c>
      <c r="JX1" s="983">
        <f t="shared" si="5"/>
        <v>23</v>
      </c>
      <c r="JY1" s="983">
        <f t="shared" si="5"/>
        <v>23</v>
      </c>
      <c r="JZ1" s="983">
        <f t="shared" si="5"/>
        <v>23</v>
      </c>
      <c r="KA1" s="983">
        <f t="shared" si="5"/>
        <v>23</v>
      </c>
      <c r="KB1" s="983">
        <f t="shared" si="5"/>
        <v>24</v>
      </c>
      <c r="KC1" s="983">
        <f t="shared" si="5"/>
        <v>24</v>
      </c>
      <c r="KD1" s="983">
        <f t="shared" si="5"/>
        <v>24</v>
      </c>
      <c r="KE1" s="983">
        <f t="shared" si="5"/>
        <v>24</v>
      </c>
      <c r="KF1" s="983">
        <f t="shared" si="5"/>
        <v>24</v>
      </c>
      <c r="KG1" s="983">
        <f t="shared" si="5"/>
        <v>24</v>
      </c>
      <c r="KH1" s="983">
        <f t="shared" si="5"/>
        <v>24</v>
      </c>
      <c r="KI1" s="983">
        <f t="shared" si="5"/>
        <v>24</v>
      </c>
      <c r="KJ1" s="983">
        <f t="shared" si="5"/>
        <v>24</v>
      </c>
      <c r="KK1" s="983">
        <f t="shared" si="5"/>
        <v>24</v>
      </c>
      <c r="KL1" s="983">
        <f t="shared" si="5"/>
        <v>24</v>
      </c>
      <c r="KM1" s="983">
        <f t="shared" si="5"/>
        <v>24</v>
      </c>
      <c r="KN1" s="983">
        <f t="shared" si="5"/>
        <v>25</v>
      </c>
      <c r="KO1" s="983">
        <f t="shared" si="5"/>
        <v>25</v>
      </c>
      <c r="KP1" s="983">
        <f t="shared" si="5"/>
        <v>25</v>
      </c>
      <c r="KQ1" s="983">
        <f t="shared" si="5"/>
        <v>25</v>
      </c>
      <c r="KR1" s="983">
        <f t="shared" si="5"/>
        <v>25</v>
      </c>
      <c r="KS1" s="983">
        <f t="shared" si="5"/>
        <v>25</v>
      </c>
      <c r="KT1" s="983">
        <f t="shared" si="5"/>
        <v>25</v>
      </c>
      <c r="KU1" s="983">
        <f t="shared" si="5"/>
        <v>25</v>
      </c>
      <c r="KV1" s="983">
        <f t="shared" si="5"/>
        <v>25</v>
      </c>
      <c r="KW1" s="983">
        <f t="shared" si="5"/>
        <v>25</v>
      </c>
      <c r="KX1" s="983">
        <f t="shared" si="5"/>
        <v>25</v>
      </c>
      <c r="KY1" s="983">
        <f t="shared" si="5"/>
        <v>25</v>
      </c>
      <c r="KZ1" s="983">
        <f t="shared" si="5"/>
        <v>26</v>
      </c>
      <c r="LA1" s="983">
        <f t="shared" si="5"/>
        <v>26</v>
      </c>
      <c r="LB1" s="983">
        <f t="shared" si="5"/>
        <v>26</v>
      </c>
      <c r="LC1" s="983">
        <f t="shared" si="5"/>
        <v>26</v>
      </c>
      <c r="LD1" s="983">
        <f t="shared" si="5"/>
        <v>26</v>
      </c>
      <c r="LE1" s="983">
        <f t="shared" si="5"/>
        <v>26</v>
      </c>
      <c r="LF1" s="983">
        <f t="shared" si="5"/>
        <v>26</v>
      </c>
      <c r="LG1" s="983">
        <f t="shared" si="5"/>
        <v>26</v>
      </c>
      <c r="LH1" s="983">
        <f t="shared" si="5"/>
        <v>26</v>
      </c>
      <c r="LI1" s="983">
        <f t="shared" si="5"/>
        <v>26</v>
      </c>
      <c r="LJ1" s="983">
        <f t="shared" si="5"/>
        <v>26</v>
      </c>
      <c r="LK1" s="983">
        <f t="shared" si="5"/>
        <v>26</v>
      </c>
      <c r="LL1" s="983">
        <f t="shared" si="5"/>
        <v>27</v>
      </c>
      <c r="LM1" s="983">
        <f t="shared" si="5"/>
        <v>27</v>
      </c>
      <c r="LN1" s="983">
        <f t="shared" si="5"/>
        <v>27</v>
      </c>
      <c r="LO1" s="983">
        <f t="shared" si="5"/>
        <v>27</v>
      </c>
      <c r="LP1" s="983">
        <f t="shared" si="5"/>
        <v>27</v>
      </c>
      <c r="LQ1" s="983">
        <f t="shared" si="5"/>
        <v>27</v>
      </c>
      <c r="LR1" s="983">
        <f t="shared" si="5"/>
        <v>27</v>
      </c>
      <c r="LS1" s="983">
        <f t="shared" si="5"/>
        <v>27</v>
      </c>
      <c r="LT1" s="983">
        <f t="shared" si="5"/>
        <v>27</v>
      </c>
      <c r="LU1" s="983">
        <f t="shared" si="5"/>
        <v>27</v>
      </c>
      <c r="LV1" s="983">
        <f t="shared" si="5"/>
        <v>27</v>
      </c>
      <c r="LW1" s="983">
        <f t="shared" si="5"/>
        <v>27</v>
      </c>
      <c r="LX1" s="983">
        <f t="shared" si="5"/>
        <v>28</v>
      </c>
      <c r="LY1" s="983">
        <f t="shared" si="5"/>
        <v>28</v>
      </c>
      <c r="LZ1" s="983">
        <f t="shared" si="5"/>
        <v>28</v>
      </c>
      <c r="MA1" s="983">
        <f t="shared" si="5"/>
        <v>28</v>
      </c>
      <c r="MB1" s="983">
        <f t="shared" si="5"/>
        <v>28</v>
      </c>
      <c r="MC1" s="983">
        <f t="shared" si="5"/>
        <v>28</v>
      </c>
      <c r="MD1" s="983">
        <f t="shared" si="5"/>
        <v>28</v>
      </c>
      <c r="ME1" s="983">
        <f t="shared" si="5"/>
        <v>28</v>
      </c>
      <c r="MF1" s="983">
        <f t="shared" si="5"/>
        <v>28</v>
      </c>
      <c r="MG1" s="983">
        <f t="shared" ref="MG1:OR1" si="6">LU1+1</f>
        <v>28</v>
      </c>
      <c r="MH1" s="983">
        <f t="shared" si="6"/>
        <v>28</v>
      </c>
      <c r="MI1" s="983">
        <f t="shared" si="6"/>
        <v>28</v>
      </c>
      <c r="MJ1" s="983">
        <f t="shared" si="6"/>
        <v>29</v>
      </c>
      <c r="MK1" s="983">
        <f t="shared" si="6"/>
        <v>29</v>
      </c>
      <c r="ML1" s="983">
        <f t="shared" si="6"/>
        <v>29</v>
      </c>
      <c r="MM1" s="983">
        <f t="shared" si="6"/>
        <v>29</v>
      </c>
      <c r="MN1" s="983">
        <f t="shared" si="6"/>
        <v>29</v>
      </c>
      <c r="MO1" s="983">
        <f t="shared" si="6"/>
        <v>29</v>
      </c>
      <c r="MP1" s="983">
        <f t="shared" si="6"/>
        <v>29</v>
      </c>
      <c r="MQ1" s="983">
        <f t="shared" si="6"/>
        <v>29</v>
      </c>
      <c r="MR1" s="983">
        <f t="shared" si="6"/>
        <v>29</v>
      </c>
      <c r="MS1" s="983">
        <f t="shared" si="6"/>
        <v>29</v>
      </c>
      <c r="MT1" s="983">
        <f t="shared" si="6"/>
        <v>29</v>
      </c>
      <c r="MU1" s="983">
        <f t="shared" si="6"/>
        <v>29</v>
      </c>
      <c r="MV1" s="983">
        <f t="shared" si="6"/>
        <v>30</v>
      </c>
      <c r="MW1" s="983">
        <f t="shared" si="6"/>
        <v>30</v>
      </c>
      <c r="MX1" s="983">
        <f t="shared" si="6"/>
        <v>30</v>
      </c>
      <c r="MY1" s="983">
        <f t="shared" si="6"/>
        <v>30</v>
      </c>
      <c r="MZ1" s="983">
        <f t="shared" si="6"/>
        <v>30</v>
      </c>
      <c r="NA1" s="983">
        <f t="shared" si="6"/>
        <v>30</v>
      </c>
      <c r="NB1" s="983">
        <f t="shared" si="6"/>
        <v>30</v>
      </c>
      <c r="NC1" s="983">
        <f t="shared" si="6"/>
        <v>30</v>
      </c>
      <c r="ND1" s="983">
        <f t="shared" si="6"/>
        <v>30</v>
      </c>
      <c r="NE1" s="983">
        <f t="shared" si="6"/>
        <v>30</v>
      </c>
      <c r="NF1" s="983">
        <f t="shared" si="6"/>
        <v>30</v>
      </c>
      <c r="NG1" s="983">
        <f t="shared" si="6"/>
        <v>30</v>
      </c>
      <c r="NH1" s="983">
        <f t="shared" si="6"/>
        <v>31</v>
      </c>
      <c r="NI1" s="983">
        <f t="shared" si="6"/>
        <v>31</v>
      </c>
      <c r="NJ1" s="983">
        <f t="shared" si="6"/>
        <v>31</v>
      </c>
      <c r="NK1" s="983">
        <f t="shared" si="6"/>
        <v>31</v>
      </c>
      <c r="NL1" s="983">
        <f t="shared" si="6"/>
        <v>31</v>
      </c>
      <c r="NM1" s="983">
        <f t="shared" si="6"/>
        <v>31</v>
      </c>
      <c r="NN1" s="983">
        <f t="shared" si="6"/>
        <v>31</v>
      </c>
      <c r="NO1" s="983">
        <f t="shared" si="6"/>
        <v>31</v>
      </c>
      <c r="NP1" s="983">
        <f t="shared" si="6"/>
        <v>31</v>
      </c>
      <c r="NQ1" s="983">
        <f t="shared" si="6"/>
        <v>31</v>
      </c>
      <c r="NR1" s="983">
        <f t="shared" si="6"/>
        <v>31</v>
      </c>
      <c r="NS1" s="983">
        <f t="shared" si="6"/>
        <v>31</v>
      </c>
      <c r="NT1" s="983">
        <f t="shared" si="6"/>
        <v>32</v>
      </c>
      <c r="NU1" s="983">
        <f t="shared" si="6"/>
        <v>32</v>
      </c>
      <c r="NV1" s="983">
        <f t="shared" si="6"/>
        <v>32</v>
      </c>
      <c r="NW1" s="983">
        <f t="shared" si="6"/>
        <v>32</v>
      </c>
      <c r="NX1" s="983">
        <f t="shared" si="6"/>
        <v>32</v>
      </c>
      <c r="NY1" s="983">
        <f t="shared" si="6"/>
        <v>32</v>
      </c>
      <c r="NZ1" s="983">
        <f t="shared" si="6"/>
        <v>32</v>
      </c>
      <c r="OA1" s="983">
        <f t="shared" si="6"/>
        <v>32</v>
      </c>
      <c r="OB1" s="983">
        <f t="shared" si="6"/>
        <v>32</v>
      </c>
      <c r="OC1" s="983">
        <f t="shared" si="6"/>
        <v>32</v>
      </c>
      <c r="OD1" s="983">
        <f t="shared" si="6"/>
        <v>32</v>
      </c>
      <c r="OE1" s="983">
        <f t="shared" si="6"/>
        <v>32</v>
      </c>
      <c r="OF1" s="983">
        <f t="shared" si="6"/>
        <v>33</v>
      </c>
      <c r="OG1" s="983">
        <f t="shared" si="6"/>
        <v>33</v>
      </c>
      <c r="OH1" s="983">
        <f t="shared" si="6"/>
        <v>33</v>
      </c>
      <c r="OI1" s="983">
        <f t="shared" si="6"/>
        <v>33</v>
      </c>
      <c r="OJ1" s="983">
        <f t="shared" si="6"/>
        <v>33</v>
      </c>
      <c r="OK1" s="983">
        <f t="shared" si="6"/>
        <v>33</v>
      </c>
      <c r="OL1" s="983">
        <f t="shared" si="6"/>
        <v>33</v>
      </c>
      <c r="OM1" s="983">
        <f t="shared" si="6"/>
        <v>33</v>
      </c>
      <c r="ON1" s="983">
        <f t="shared" si="6"/>
        <v>33</v>
      </c>
      <c r="OO1" s="983">
        <f t="shared" si="6"/>
        <v>33</v>
      </c>
      <c r="OP1" s="983">
        <f t="shared" si="6"/>
        <v>33</v>
      </c>
      <c r="OQ1" s="983">
        <f t="shared" si="6"/>
        <v>33</v>
      </c>
      <c r="OR1" s="983">
        <f t="shared" si="6"/>
        <v>34</v>
      </c>
      <c r="OS1" s="983">
        <f t="shared" ref="OS1:PO1" si="7">OG1+1</f>
        <v>34</v>
      </c>
      <c r="OT1" s="983">
        <f t="shared" si="7"/>
        <v>34</v>
      </c>
      <c r="OU1" s="983">
        <f t="shared" si="7"/>
        <v>34</v>
      </c>
      <c r="OV1" s="983">
        <f t="shared" si="7"/>
        <v>34</v>
      </c>
      <c r="OW1" s="983">
        <f t="shared" si="7"/>
        <v>34</v>
      </c>
      <c r="OX1" s="983">
        <f t="shared" si="7"/>
        <v>34</v>
      </c>
      <c r="OY1" s="983">
        <f t="shared" si="7"/>
        <v>34</v>
      </c>
      <c r="OZ1" s="983">
        <f t="shared" si="7"/>
        <v>34</v>
      </c>
      <c r="PA1" s="983">
        <f t="shared" si="7"/>
        <v>34</v>
      </c>
      <c r="PB1" s="983">
        <f t="shared" si="7"/>
        <v>34</v>
      </c>
      <c r="PC1" s="983">
        <f t="shared" si="7"/>
        <v>34</v>
      </c>
      <c r="PD1" s="983">
        <f t="shared" si="7"/>
        <v>35</v>
      </c>
      <c r="PE1" s="983">
        <f t="shared" si="7"/>
        <v>35</v>
      </c>
      <c r="PF1" s="983">
        <f t="shared" si="7"/>
        <v>35</v>
      </c>
      <c r="PG1" s="983">
        <f t="shared" si="7"/>
        <v>35</v>
      </c>
      <c r="PH1" s="983">
        <f t="shared" si="7"/>
        <v>35</v>
      </c>
      <c r="PI1" s="983">
        <f t="shared" si="7"/>
        <v>35</v>
      </c>
      <c r="PJ1" s="983">
        <f t="shared" si="7"/>
        <v>35</v>
      </c>
      <c r="PK1" s="983">
        <f t="shared" si="7"/>
        <v>35</v>
      </c>
      <c r="PL1" s="983">
        <f t="shared" si="7"/>
        <v>35</v>
      </c>
      <c r="PM1" s="983">
        <f t="shared" si="7"/>
        <v>35</v>
      </c>
      <c r="PN1" s="983">
        <f t="shared" si="7"/>
        <v>35</v>
      </c>
      <c r="PO1" s="983">
        <f t="shared" si="7"/>
        <v>35</v>
      </c>
      <c r="PQ1" s="983">
        <v>1</v>
      </c>
      <c r="PR1" s="983">
        <f>PQ1+1</f>
        <v>2</v>
      </c>
      <c r="PS1" s="983">
        <f t="shared" ref="PS1:QY1" si="8">PR1+1</f>
        <v>3</v>
      </c>
      <c r="PT1" s="983">
        <f t="shared" si="8"/>
        <v>4</v>
      </c>
      <c r="PU1" s="983">
        <f t="shared" si="8"/>
        <v>5</v>
      </c>
      <c r="PV1" s="983">
        <f t="shared" si="8"/>
        <v>6</v>
      </c>
      <c r="PW1" s="983">
        <f t="shared" si="8"/>
        <v>7</v>
      </c>
      <c r="PX1" s="983">
        <f t="shared" si="8"/>
        <v>8</v>
      </c>
      <c r="PY1" s="983">
        <f t="shared" si="8"/>
        <v>9</v>
      </c>
      <c r="PZ1" s="983">
        <f t="shared" si="8"/>
        <v>10</v>
      </c>
      <c r="QA1" s="983">
        <f t="shared" si="8"/>
        <v>11</v>
      </c>
      <c r="QB1" s="983">
        <f t="shared" si="8"/>
        <v>12</v>
      </c>
      <c r="QC1" s="983">
        <f t="shared" si="8"/>
        <v>13</v>
      </c>
      <c r="QD1" s="983">
        <f t="shared" si="8"/>
        <v>14</v>
      </c>
      <c r="QE1" s="983">
        <f t="shared" si="8"/>
        <v>15</v>
      </c>
      <c r="QF1" s="983">
        <f t="shared" si="8"/>
        <v>16</v>
      </c>
      <c r="QG1" s="983">
        <f t="shared" si="8"/>
        <v>17</v>
      </c>
      <c r="QH1" s="983">
        <f t="shared" si="8"/>
        <v>18</v>
      </c>
      <c r="QI1" s="983">
        <f t="shared" si="8"/>
        <v>19</v>
      </c>
      <c r="QJ1" s="983">
        <f t="shared" si="8"/>
        <v>20</v>
      </c>
      <c r="QK1" s="983">
        <f t="shared" si="8"/>
        <v>21</v>
      </c>
      <c r="QL1" s="983">
        <f t="shared" si="8"/>
        <v>22</v>
      </c>
      <c r="QM1" s="983">
        <f t="shared" si="8"/>
        <v>23</v>
      </c>
      <c r="QN1" s="983">
        <f t="shared" si="8"/>
        <v>24</v>
      </c>
      <c r="QO1" s="983">
        <f t="shared" si="8"/>
        <v>25</v>
      </c>
      <c r="QP1" s="983">
        <f t="shared" si="8"/>
        <v>26</v>
      </c>
      <c r="QQ1" s="983">
        <f t="shared" si="8"/>
        <v>27</v>
      </c>
      <c r="QR1" s="983">
        <f t="shared" si="8"/>
        <v>28</v>
      </c>
      <c r="QS1" s="983">
        <f t="shared" si="8"/>
        <v>29</v>
      </c>
      <c r="QT1" s="983">
        <f t="shared" si="8"/>
        <v>30</v>
      </c>
      <c r="QU1" s="983">
        <f t="shared" si="8"/>
        <v>31</v>
      </c>
      <c r="QV1" s="983">
        <f t="shared" si="8"/>
        <v>32</v>
      </c>
      <c r="QW1" s="983">
        <f t="shared" si="8"/>
        <v>33</v>
      </c>
      <c r="QX1" s="983">
        <f t="shared" si="8"/>
        <v>34</v>
      </c>
      <c r="QY1" s="983">
        <f t="shared" si="8"/>
        <v>35</v>
      </c>
    </row>
    <row r="2" spans="1:467" ht="15">
      <c r="A2" s="20"/>
      <c r="L2" s="64">
        <f>'Demonstrações Financeiras'!L2</f>
        <v>44773</v>
      </c>
      <c r="M2" s="64">
        <f>'Demonstrações Financeiras'!M2</f>
        <v>44804</v>
      </c>
      <c r="N2" s="64">
        <f>'Demonstrações Financeiras'!N2</f>
        <v>44834</v>
      </c>
      <c r="O2" s="64">
        <f>'Demonstrações Financeiras'!O2</f>
        <v>44865</v>
      </c>
      <c r="P2" s="64">
        <f>'Demonstrações Financeiras'!P2</f>
        <v>44895</v>
      </c>
      <c r="Q2" s="64">
        <f>'Demonstrações Financeiras'!Q2</f>
        <v>44926</v>
      </c>
      <c r="R2" s="64">
        <f>'Demonstrações Financeiras'!R2</f>
        <v>44957</v>
      </c>
      <c r="S2" s="64">
        <f>'Demonstrações Financeiras'!S2</f>
        <v>44985</v>
      </c>
      <c r="T2" s="64">
        <f>'Demonstrações Financeiras'!T2</f>
        <v>45016</v>
      </c>
      <c r="U2" s="64">
        <f>'Demonstrações Financeiras'!U2</f>
        <v>45046</v>
      </c>
      <c r="V2" s="64">
        <f>'Demonstrações Financeiras'!V2</f>
        <v>45077</v>
      </c>
      <c r="W2" s="64">
        <f>'Demonstrações Financeiras'!W2</f>
        <v>45107</v>
      </c>
      <c r="X2" s="64">
        <f>'Demonstrações Financeiras'!X2</f>
        <v>45138</v>
      </c>
      <c r="Y2" s="64">
        <f>'Demonstrações Financeiras'!Y2</f>
        <v>45169</v>
      </c>
      <c r="Z2" s="64">
        <f>'Demonstrações Financeiras'!Z2</f>
        <v>45199</v>
      </c>
      <c r="AA2" s="64">
        <f>'Demonstrações Financeiras'!AA2</f>
        <v>45230</v>
      </c>
      <c r="AB2" s="64">
        <f>'Demonstrações Financeiras'!AB2</f>
        <v>45260</v>
      </c>
      <c r="AC2" s="64">
        <f>'Demonstrações Financeiras'!AC2</f>
        <v>45291</v>
      </c>
      <c r="AD2" s="64">
        <f>'Demonstrações Financeiras'!AD2</f>
        <v>45322</v>
      </c>
      <c r="AE2" s="64">
        <f>'Demonstrações Financeiras'!AE2</f>
        <v>45351</v>
      </c>
      <c r="AF2" s="64">
        <f>'Demonstrações Financeiras'!AF2</f>
        <v>45382</v>
      </c>
      <c r="AG2" s="64">
        <f>'Demonstrações Financeiras'!AG2</f>
        <v>45412</v>
      </c>
      <c r="AH2" s="64">
        <f>'Demonstrações Financeiras'!AH2</f>
        <v>45443</v>
      </c>
      <c r="AI2" s="64">
        <f>'Demonstrações Financeiras'!AI2</f>
        <v>45473</v>
      </c>
      <c r="AJ2" s="64">
        <f>'Demonstrações Financeiras'!AJ2</f>
        <v>45504</v>
      </c>
      <c r="AK2" s="64">
        <f>'Demonstrações Financeiras'!AK2</f>
        <v>45535</v>
      </c>
      <c r="AL2" s="64">
        <f>'Demonstrações Financeiras'!AL2</f>
        <v>45565</v>
      </c>
      <c r="AM2" s="64">
        <f>'Demonstrações Financeiras'!AM2</f>
        <v>45596</v>
      </c>
      <c r="AN2" s="64">
        <f>'Demonstrações Financeiras'!AN2</f>
        <v>45626</v>
      </c>
      <c r="AO2" s="64">
        <f>'Demonstrações Financeiras'!AO2</f>
        <v>45657</v>
      </c>
      <c r="AP2" s="64">
        <f>'Demonstrações Financeiras'!AP2</f>
        <v>45688</v>
      </c>
      <c r="AQ2" s="64">
        <f>'Demonstrações Financeiras'!AQ2</f>
        <v>45716</v>
      </c>
      <c r="AR2" s="64">
        <f>'Demonstrações Financeiras'!AR2</f>
        <v>45747</v>
      </c>
      <c r="AS2" s="64">
        <f>'Demonstrações Financeiras'!AS2</f>
        <v>45777</v>
      </c>
      <c r="AT2" s="64">
        <f>'Demonstrações Financeiras'!AT2</f>
        <v>45808</v>
      </c>
      <c r="AU2" s="64">
        <f>'Demonstrações Financeiras'!AU2</f>
        <v>45838</v>
      </c>
      <c r="AV2" s="64">
        <f>'Demonstrações Financeiras'!AV2</f>
        <v>45869</v>
      </c>
      <c r="AW2" s="64">
        <f>'Demonstrações Financeiras'!AW2</f>
        <v>45900</v>
      </c>
      <c r="AX2" s="64">
        <f>'Demonstrações Financeiras'!AX2</f>
        <v>45930</v>
      </c>
      <c r="AY2" s="64">
        <f>'Demonstrações Financeiras'!AY2</f>
        <v>45961</v>
      </c>
      <c r="AZ2" s="64">
        <f>'Demonstrações Financeiras'!AZ2</f>
        <v>45991</v>
      </c>
      <c r="BA2" s="64">
        <f>'Demonstrações Financeiras'!BA2</f>
        <v>46022</v>
      </c>
      <c r="BB2" s="64">
        <f>'Demonstrações Financeiras'!BB2</f>
        <v>46053</v>
      </c>
      <c r="BC2" s="64">
        <f>'Demonstrações Financeiras'!BC2</f>
        <v>46081</v>
      </c>
      <c r="BD2" s="64">
        <f>'Demonstrações Financeiras'!BD2</f>
        <v>46112</v>
      </c>
      <c r="BE2" s="64">
        <f>'Demonstrações Financeiras'!BE2</f>
        <v>46142</v>
      </c>
      <c r="BF2" s="64">
        <f>'Demonstrações Financeiras'!BF2</f>
        <v>46173</v>
      </c>
      <c r="BG2" s="64">
        <f>'Demonstrações Financeiras'!BG2</f>
        <v>46203</v>
      </c>
      <c r="BH2" s="64">
        <f>'Demonstrações Financeiras'!BH2</f>
        <v>46234</v>
      </c>
      <c r="BI2" s="64">
        <f>'Demonstrações Financeiras'!BI2</f>
        <v>46265</v>
      </c>
      <c r="BJ2" s="64">
        <f>'Demonstrações Financeiras'!BJ2</f>
        <v>46295</v>
      </c>
      <c r="BK2" s="64">
        <f>'Demonstrações Financeiras'!BK2</f>
        <v>46326</v>
      </c>
      <c r="BL2" s="64">
        <f>'Demonstrações Financeiras'!BL2</f>
        <v>46356</v>
      </c>
      <c r="BM2" s="64">
        <f>'Demonstrações Financeiras'!BM2</f>
        <v>46387</v>
      </c>
      <c r="BN2" s="64">
        <f>'Demonstrações Financeiras'!BN2</f>
        <v>46418</v>
      </c>
      <c r="BO2" s="64">
        <f>'Demonstrações Financeiras'!BO2</f>
        <v>46446</v>
      </c>
      <c r="BP2" s="64">
        <f>'Demonstrações Financeiras'!BP2</f>
        <v>46477</v>
      </c>
      <c r="BQ2" s="64">
        <f>'Demonstrações Financeiras'!BQ2</f>
        <v>46507</v>
      </c>
      <c r="BR2" s="64">
        <f>'Demonstrações Financeiras'!BR2</f>
        <v>46538</v>
      </c>
      <c r="BS2" s="64">
        <f>'Demonstrações Financeiras'!BS2</f>
        <v>46568</v>
      </c>
      <c r="BT2" s="64">
        <f>'Demonstrações Financeiras'!BT2</f>
        <v>46599</v>
      </c>
      <c r="BU2" s="64">
        <f>'Demonstrações Financeiras'!BU2</f>
        <v>46630</v>
      </c>
      <c r="BV2" s="64">
        <f>'Demonstrações Financeiras'!BV2</f>
        <v>46660</v>
      </c>
      <c r="BW2" s="64">
        <f>'Demonstrações Financeiras'!BW2</f>
        <v>46691</v>
      </c>
      <c r="BX2" s="64">
        <f>'Demonstrações Financeiras'!BX2</f>
        <v>46721</v>
      </c>
      <c r="BY2" s="64">
        <f>'Demonstrações Financeiras'!BY2</f>
        <v>46752</v>
      </c>
      <c r="BZ2" s="64">
        <f>'Demonstrações Financeiras'!BZ2</f>
        <v>46783</v>
      </c>
      <c r="CA2" s="64">
        <f>'Demonstrações Financeiras'!CA2</f>
        <v>46812</v>
      </c>
      <c r="CB2" s="64">
        <f>'Demonstrações Financeiras'!CB2</f>
        <v>46843</v>
      </c>
      <c r="CC2" s="64">
        <f>'Demonstrações Financeiras'!CC2</f>
        <v>46873</v>
      </c>
      <c r="CD2" s="64">
        <f>'Demonstrações Financeiras'!CD2</f>
        <v>46904</v>
      </c>
      <c r="CE2" s="64">
        <f>'Demonstrações Financeiras'!CE2</f>
        <v>46934</v>
      </c>
      <c r="CF2" s="64">
        <f>'Demonstrações Financeiras'!CF2</f>
        <v>46965</v>
      </c>
      <c r="CG2" s="64">
        <f>'Demonstrações Financeiras'!CG2</f>
        <v>46996</v>
      </c>
      <c r="CH2" s="64">
        <f>'Demonstrações Financeiras'!CH2</f>
        <v>47026</v>
      </c>
      <c r="CI2" s="64">
        <f>'Demonstrações Financeiras'!CI2</f>
        <v>47057</v>
      </c>
      <c r="CJ2" s="64">
        <f>'Demonstrações Financeiras'!CJ2</f>
        <v>47087</v>
      </c>
      <c r="CK2" s="64">
        <f>'Demonstrações Financeiras'!CK2</f>
        <v>47118</v>
      </c>
      <c r="CL2" s="64">
        <f>'Demonstrações Financeiras'!CL2</f>
        <v>47149</v>
      </c>
      <c r="CM2" s="64">
        <f>'Demonstrações Financeiras'!CM2</f>
        <v>47177</v>
      </c>
      <c r="CN2" s="64">
        <f>'Demonstrações Financeiras'!CN2</f>
        <v>47208</v>
      </c>
      <c r="CO2" s="64">
        <f>'Demonstrações Financeiras'!CO2</f>
        <v>47238</v>
      </c>
      <c r="CP2" s="64">
        <f>'Demonstrações Financeiras'!CP2</f>
        <v>47269</v>
      </c>
      <c r="CQ2" s="64">
        <f>'Demonstrações Financeiras'!CQ2</f>
        <v>47299</v>
      </c>
      <c r="CR2" s="64">
        <f>'Demonstrações Financeiras'!CR2</f>
        <v>47330</v>
      </c>
      <c r="CS2" s="64">
        <f>'Demonstrações Financeiras'!CS2</f>
        <v>47361</v>
      </c>
      <c r="CT2" s="64">
        <f>'Demonstrações Financeiras'!CT2</f>
        <v>47391</v>
      </c>
      <c r="CU2" s="64">
        <f>'Demonstrações Financeiras'!CU2</f>
        <v>47422</v>
      </c>
      <c r="CV2" s="64">
        <f>'Demonstrações Financeiras'!CV2</f>
        <v>47452</v>
      </c>
      <c r="CW2" s="64">
        <f>'Demonstrações Financeiras'!CW2</f>
        <v>47483</v>
      </c>
      <c r="CX2" s="64">
        <f>'Demonstrações Financeiras'!CX2</f>
        <v>47514</v>
      </c>
      <c r="CY2" s="64">
        <f>'Demonstrações Financeiras'!CY2</f>
        <v>47542</v>
      </c>
      <c r="CZ2" s="64">
        <f>'Demonstrações Financeiras'!CZ2</f>
        <v>47573</v>
      </c>
      <c r="DA2" s="64">
        <f>'Demonstrações Financeiras'!DA2</f>
        <v>47603</v>
      </c>
      <c r="DB2" s="64">
        <f>'Demonstrações Financeiras'!DB2</f>
        <v>47634</v>
      </c>
      <c r="DC2" s="64">
        <f>'Demonstrações Financeiras'!DC2</f>
        <v>47664</v>
      </c>
      <c r="DD2" s="64">
        <f>'Demonstrações Financeiras'!DD2</f>
        <v>47695</v>
      </c>
      <c r="DE2" s="64">
        <f>'Demonstrações Financeiras'!DE2</f>
        <v>47726</v>
      </c>
      <c r="DF2" s="64">
        <f>'Demonstrações Financeiras'!DF2</f>
        <v>47756</v>
      </c>
      <c r="DG2" s="64">
        <f>'Demonstrações Financeiras'!DG2</f>
        <v>47787</v>
      </c>
      <c r="DH2" s="64">
        <f>'Demonstrações Financeiras'!DH2</f>
        <v>47817</v>
      </c>
      <c r="DI2" s="64">
        <f>'Demonstrações Financeiras'!DI2</f>
        <v>47848</v>
      </c>
      <c r="DJ2" s="64">
        <f>'Demonstrações Financeiras'!DJ2</f>
        <v>47879</v>
      </c>
      <c r="DK2" s="64">
        <f>'Demonstrações Financeiras'!DK2</f>
        <v>47907</v>
      </c>
      <c r="DL2" s="64">
        <f>'Demonstrações Financeiras'!DL2</f>
        <v>47938</v>
      </c>
      <c r="DM2" s="64">
        <f>'Demonstrações Financeiras'!DM2</f>
        <v>47968</v>
      </c>
      <c r="DN2" s="64">
        <f>'Demonstrações Financeiras'!DN2</f>
        <v>47999</v>
      </c>
      <c r="DO2" s="64">
        <f>'Demonstrações Financeiras'!DO2</f>
        <v>48029</v>
      </c>
      <c r="DP2" s="64">
        <f>'Demonstrações Financeiras'!DP2</f>
        <v>48060</v>
      </c>
      <c r="DQ2" s="64">
        <f>'Demonstrações Financeiras'!DQ2</f>
        <v>48091</v>
      </c>
      <c r="DR2" s="64">
        <f>'Demonstrações Financeiras'!DR2</f>
        <v>48121</v>
      </c>
      <c r="DS2" s="64">
        <f>'Demonstrações Financeiras'!DS2</f>
        <v>48152</v>
      </c>
      <c r="DT2" s="64">
        <f>'Demonstrações Financeiras'!DT2</f>
        <v>48182</v>
      </c>
      <c r="DU2" s="64">
        <f>'Demonstrações Financeiras'!DU2</f>
        <v>48213</v>
      </c>
      <c r="DV2" s="64">
        <f>'Demonstrações Financeiras'!DV2</f>
        <v>48244</v>
      </c>
      <c r="DW2" s="64">
        <f>'Demonstrações Financeiras'!DW2</f>
        <v>48273</v>
      </c>
      <c r="DX2" s="64">
        <f>'Demonstrações Financeiras'!DX2</f>
        <v>48304</v>
      </c>
      <c r="DY2" s="64">
        <f>'Demonstrações Financeiras'!DY2</f>
        <v>48334</v>
      </c>
      <c r="DZ2" s="64">
        <f>'Demonstrações Financeiras'!DZ2</f>
        <v>48365</v>
      </c>
      <c r="EA2" s="64">
        <f>'Demonstrações Financeiras'!EA2</f>
        <v>48395</v>
      </c>
      <c r="EB2" s="64">
        <f>'Demonstrações Financeiras'!EB2</f>
        <v>48426</v>
      </c>
      <c r="EC2" s="64">
        <f>'Demonstrações Financeiras'!EC2</f>
        <v>48457</v>
      </c>
      <c r="ED2" s="64">
        <f>'Demonstrações Financeiras'!ED2</f>
        <v>48487</v>
      </c>
      <c r="EE2" s="64">
        <f>'Demonstrações Financeiras'!EE2</f>
        <v>48518</v>
      </c>
      <c r="EF2" s="64">
        <f>'Demonstrações Financeiras'!EF2</f>
        <v>48548</v>
      </c>
      <c r="EG2" s="64">
        <f>'Demonstrações Financeiras'!EG2</f>
        <v>48579</v>
      </c>
      <c r="EH2" s="64">
        <f>'Demonstrações Financeiras'!EH2</f>
        <v>48610</v>
      </c>
      <c r="EI2" s="64">
        <f>'Demonstrações Financeiras'!EI2</f>
        <v>48638</v>
      </c>
      <c r="EJ2" s="64">
        <f>'Demonstrações Financeiras'!EJ2</f>
        <v>48669</v>
      </c>
      <c r="EK2" s="64">
        <f>'Demonstrações Financeiras'!EK2</f>
        <v>48699</v>
      </c>
      <c r="EL2" s="64">
        <f>'Demonstrações Financeiras'!EL2</f>
        <v>48730</v>
      </c>
      <c r="EM2" s="64">
        <f>'Demonstrações Financeiras'!EM2</f>
        <v>48760</v>
      </c>
      <c r="EN2" s="64">
        <f>'Demonstrações Financeiras'!EN2</f>
        <v>48791</v>
      </c>
      <c r="EO2" s="64">
        <f>'Demonstrações Financeiras'!EO2</f>
        <v>48822</v>
      </c>
      <c r="EP2" s="64">
        <f>'Demonstrações Financeiras'!EP2</f>
        <v>48852</v>
      </c>
      <c r="EQ2" s="64">
        <f>'Demonstrações Financeiras'!EQ2</f>
        <v>48883</v>
      </c>
      <c r="ER2" s="64">
        <f>'Demonstrações Financeiras'!ER2</f>
        <v>48913</v>
      </c>
      <c r="ES2" s="64">
        <f>'Demonstrações Financeiras'!ES2</f>
        <v>48944</v>
      </c>
      <c r="ET2" s="64">
        <f>'Demonstrações Financeiras'!ET2</f>
        <v>48975</v>
      </c>
      <c r="EU2" s="64">
        <f>'Demonstrações Financeiras'!EU2</f>
        <v>49003</v>
      </c>
      <c r="EV2" s="64">
        <f>'Demonstrações Financeiras'!EV2</f>
        <v>49034</v>
      </c>
      <c r="EW2" s="64">
        <f>'Demonstrações Financeiras'!EW2</f>
        <v>49064</v>
      </c>
      <c r="EX2" s="64">
        <f>'Demonstrações Financeiras'!EX2</f>
        <v>49095</v>
      </c>
      <c r="EY2" s="64">
        <f>'Demonstrações Financeiras'!EY2</f>
        <v>49125</v>
      </c>
      <c r="EZ2" s="64">
        <f>'Demonstrações Financeiras'!EZ2</f>
        <v>49156</v>
      </c>
      <c r="FA2" s="64">
        <f>'Demonstrações Financeiras'!FA2</f>
        <v>49187</v>
      </c>
      <c r="FB2" s="64">
        <f>'Demonstrações Financeiras'!FB2</f>
        <v>49217</v>
      </c>
      <c r="FC2" s="64">
        <f>'Demonstrações Financeiras'!FC2</f>
        <v>49248</v>
      </c>
      <c r="FD2" s="64">
        <f>'Demonstrações Financeiras'!FD2</f>
        <v>49278</v>
      </c>
      <c r="FE2" s="64">
        <f>'Demonstrações Financeiras'!FE2</f>
        <v>49309</v>
      </c>
      <c r="FF2" s="64">
        <f>'Demonstrações Financeiras'!FF2</f>
        <v>49340</v>
      </c>
      <c r="FG2" s="64">
        <f>'Demonstrações Financeiras'!FG2</f>
        <v>49368</v>
      </c>
      <c r="FH2" s="64">
        <f>'Demonstrações Financeiras'!FH2</f>
        <v>49399</v>
      </c>
      <c r="FI2" s="64">
        <f>'Demonstrações Financeiras'!FI2</f>
        <v>49429</v>
      </c>
      <c r="FJ2" s="64">
        <f>'Demonstrações Financeiras'!FJ2</f>
        <v>49460</v>
      </c>
      <c r="FK2" s="64">
        <f>'Demonstrações Financeiras'!FK2</f>
        <v>49490</v>
      </c>
      <c r="FL2" s="64">
        <f>'Demonstrações Financeiras'!FL2</f>
        <v>49521</v>
      </c>
      <c r="FM2" s="64">
        <f>'Demonstrações Financeiras'!FM2</f>
        <v>49552</v>
      </c>
      <c r="FN2" s="64">
        <f>'Demonstrações Financeiras'!FN2</f>
        <v>49582</v>
      </c>
      <c r="FO2" s="64">
        <f>'Demonstrações Financeiras'!FO2</f>
        <v>49613</v>
      </c>
      <c r="FP2" s="64">
        <f>'Demonstrações Financeiras'!FP2</f>
        <v>49643</v>
      </c>
      <c r="FQ2" s="64">
        <f>'Demonstrações Financeiras'!FQ2</f>
        <v>49674</v>
      </c>
      <c r="FR2" s="64">
        <f>'Demonstrações Financeiras'!FR2</f>
        <v>49705</v>
      </c>
      <c r="FS2" s="64">
        <f>'Demonstrações Financeiras'!FS2</f>
        <v>49734</v>
      </c>
      <c r="FT2" s="64">
        <f>'Demonstrações Financeiras'!FT2</f>
        <v>49765</v>
      </c>
      <c r="FU2" s="64">
        <f>'Demonstrações Financeiras'!FU2</f>
        <v>49795</v>
      </c>
      <c r="FV2" s="64">
        <f>'Demonstrações Financeiras'!FV2</f>
        <v>49826</v>
      </c>
      <c r="FW2" s="64">
        <f>'Demonstrações Financeiras'!FW2</f>
        <v>49856</v>
      </c>
      <c r="FX2" s="64">
        <f>'Demonstrações Financeiras'!FX2</f>
        <v>49887</v>
      </c>
      <c r="FY2" s="64">
        <f>'Demonstrações Financeiras'!FY2</f>
        <v>49918</v>
      </c>
      <c r="FZ2" s="64">
        <f>'Demonstrações Financeiras'!FZ2</f>
        <v>49948</v>
      </c>
      <c r="GA2" s="64">
        <f>'Demonstrações Financeiras'!GA2</f>
        <v>49979</v>
      </c>
      <c r="GB2" s="64">
        <f>'Demonstrações Financeiras'!GB2</f>
        <v>50009</v>
      </c>
      <c r="GC2" s="64">
        <f>'Demonstrações Financeiras'!GC2</f>
        <v>50040</v>
      </c>
      <c r="GD2" s="64">
        <f>'Demonstrações Financeiras'!GD2</f>
        <v>50071</v>
      </c>
      <c r="GE2" s="64">
        <f>'Demonstrações Financeiras'!GE2</f>
        <v>50099</v>
      </c>
      <c r="GF2" s="64">
        <f>'Demonstrações Financeiras'!GF2</f>
        <v>50130</v>
      </c>
      <c r="GG2" s="64">
        <f>'Demonstrações Financeiras'!GG2</f>
        <v>50160</v>
      </c>
      <c r="GH2" s="64">
        <f>'Demonstrações Financeiras'!GH2</f>
        <v>50191</v>
      </c>
      <c r="GI2" s="64">
        <f>'Demonstrações Financeiras'!GI2</f>
        <v>50221</v>
      </c>
      <c r="GJ2" s="64">
        <f>'Demonstrações Financeiras'!GJ2</f>
        <v>50252</v>
      </c>
      <c r="GK2" s="64">
        <f>'Demonstrações Financeiras'!GK2</f>
        <v>50283</v>
      </c>
      <c r="GL2" s="64">
        <f>'Demonstrações Financeiras'!GL2</f>
        <v>50313</v>
      </c>
      <c r="GM2" s="64">
        <f>'Demonstrações Financeiras'!GM2</f>
        <v>50344</v>
      </c>
      <c r="GN2" s="64">
        <f>'Demonstrações Financeiras'!GN2</f>
        <v>50374</v>
      </c>
      <c r="GO2" s="64">
        <f>'Demonstrações Financeiras'!GO2</f>
        <v>50405</v>
      </c>
      <c r="GP2" s="64">
        <f>'Demonstrações Financeiras'!GP2</f>
        <v>50436</v>
      </c>
      <c r="GQ2" s="64">
        <f>'Demonstrações Financeiras'!GQ2</f>
        <v>50464</v>
      </c>
      <c r="GR2" s="64">
        <f>'Demonstrações Financeiras'!GR2</f>
        <v>50495</v>
      </c>
      <c r="GS2" s="64">
        <f>'Demonstrações Financeiras'!GS2</f>
        <v>50525</v>
      </c>
      <c r="GT2" s="64">
        <f>'Demonstrações Financeiras'!GT2</f>
        <v>50556</v>
      </c>
      <c r="GU2" s="64">
        <f>'Demonstrações Financeiras'!GU2</f>
        <v>50586</v>
      </c>
      <c r="GV2" s="64">
        <f>'Demonstrações Financeiras'!GV2</f>
        <v>50617</v>
      </c>
      <c r="GW2" s="64">
        <f>'Demonstrações Financeiras'!GW2</f>
        <v>50648</v>
      </c>
      <c r="GX2" s="64">
        <f>'Demonstrações Financeiras'!GX2</f>
        <v>50678</v>
      </c>
      <c r="GY2" s="64">
        <f>'Demonstrações Financeiras'!GY2</f>
        <v>50709</v>
      </c>
      <c r="GZ2" s="64">
        <f>'Demonstrações Financeiras'!GZ2</f>
        <v>50739</v>
      </c>
      <c r="HA2" s="64">
        <f>'Demonstrações Financeiras'!HA2</f>
        <v>50770</v>
      </c>
      <c r="HB2" s="64">
        <f>'Demonstrações Financeiras'!HB2</f>
        <v>50801</v>
      </c>
      <c r="HC2" s="64">
        <f>'Demonstrações Financeiras'!HC2</f>
        <v>50829</v>
      </c>
      <c r="HD2" s="64">
        <f>'Demonstrações Financeiras'!HD2</f>
        <v>50860</v>
      </c>
      <c r="HE2" s="64">
        <f>'Demonstrações Financeiras'!HE2</f>
        <v>50890</v>
      </c>
      <c r="HF2" s="64">
        <f>'Demonstrações Financeiras'!HF2</f>
        <v>50921</v>
      </c>
      <c r="HG2" s="64">
        <f>'Demonstrações Financeiras'!HG2</f>
        <v>50951</v>
      </c>
      <c r="HH2" s="64">
        <f>'Demonstrações Financeiras'!HH2</f>
        <v>50982</v>
      </c>
      <c r="HI2" s="64">
        <f>'Demonstrações Financeiras'!HI2</f>
        <v>51013</v>
      </c>
      <c r="HJ2" s="64">
        <f>'Demonstrações Financeiras'!HJ2</f>
        <v>51043</v>
      </c>
      <c r="HK2" s="64">
        <f>'Demonstrações Financeiras'!HK2</f>
        <v>51074</v>
      </c>
      <c r="HL2" s="64">
        <f>'Demonstrações Financeiras'!HL2</f>
        <v>51104</v>
      </c>
      <c r="HM2" s="64">
        <f>'Demonstrações Financeiras'!HM2</f>
        <v>51135</v>
      </c>
      <c r="HN2" s="64">
        <f>'Demonstrações Financeiras'!HN2</f>
        <v>51166</v>
      </c>
      <c r="HO2" s="64">
        <f>'Demonstrações Financeiras'!HO2</f>
        <v>51195</v>
      </c>
      <c r="HP2" s="64">
        <f>'Demonstrações Financeiras'!HP2</f>
        <v>51226</v>
      </c>
      <c r="HQ2" s="64">
        <f>'Demonstrações Financeiras'!HQ2</f>
        <v>51256</v>
      </c>
      <c r="HR2" s="64">
        <f>'Demonstrações Financeiras'!HR2</f>
        <v>51287</v>
      </c>
      <c r="HS2" s="64">
        <f>'Demonstrações Financeiras'!HS2</f>
        <v>51317</v>
      </c>
      <c r="HT2" s="64">
        <f>'Demonstrações Financeiras'!HT2</f>
        <v>51348</v>
      </c>
      <c r="HU2" s="64">
        <f>'Demonstrações Financeiras'!HU2</f>
        <v>51379</v>
      </c>
      <c r="HV2" s="64">
        <f>'Demonstrações Financeiras'!HV2</f>
        <v>51409</v>
      </c>
      <c r="HW2" s="64">
        <f>'Demonstrações Financeiras'!HW2</f>
        <v>51440</v>
      </c>
      <c r="HX2" s="64">
        <f>'Demonstrações Financeiras'!HX2</f>
        <v>51470</v>
      </c>
      <c r="HY2" s="64">
        <f>'Demonstrações Financeiras'!HY2</f>
        <v>51501</v>
      </c>
      <c r="HZ2" s="64">
        <f>'Demonstrações Financeiras'!HZ2</f>
        <v>51532</v>
      </c>
      <c r="IA2" s="64">
        <f>'Demonstrações Financeiras'!IA2</f>
        <v>51560</v>
      </c>
      <c r="IB2" s="64">
        <f>'Demonstrações Financeiras'!IB2</f>
        <v>51591</v>
      </c>
      <c r="IC2" s="64">
        <f>'Demonstrações Financeiras'!IC2</f>
        <v>51621</v>
      </c>
      <c r="ID2" s="64">
        <f>'Demonstrações Financeiras'!ID2</f>
        <v>51652</v>
      </c>
      <c r="IE2" s="64">
        <f>'Demonstrações Financeiras'!IE2</f>
        <v>51682</v>
      </c>
      <c r="IF2" s="64">
        <f>'Demonstrações Financeiras'!IF2</f>
        <v>51713</v>
      </c>
      <c r="IG2" s="64">
        <f>'Demonstrações Financeiras'!IG2</f>
        <v>51744</v>
      </c>
      <c r="IH2" s="64">
        <f>'Demonstrações Financeiras'!IH2</f>
        <v>51774</v>
      </c>
      <c r="II2" s="64">
        <f>'Demonstrações Financeiras'!II2</f>
        <v>51805</v>
      </c>
      <c r="IJ2" s="64">
        <f>'Demonstrações Financeiras'!IJ2</f>
        <v>51835</v>
      </c>
      <c r="IK2" s="64">
        <f>'Demonstrações Financeiras'!IK2</f>
        <v>51866</v>
      </c>
      <c r="IL2" s="64">
        <f>'Demonstrações Financeiras'!IL2</f>
        <v>51897</v>
      </c>
      <c r="IM2" s="64">
        <f>'Demonstrações Financeiras'!IM2</f>
        <v>51925</v>
      </c>
      <c r="IN2" s="64">
        <f>'Demonstrações Financeiras'!IN2</f>
        <v>51956</v>
      </c>
      <c r="IO2" s="64">
        <f>'Demonstrações Financeiras'!IO2</f>
        <v>51986</v>
      </c>
      <c r="IP2" s="64">
        <f>'Demonstrações Financeiras'!IP2</f>
        <v>52017</v>
      </c>
      <c r="IQ2" s="64">
        <f>'Demonstrações Financeiras'!IQ2</f>
        <v>52047</v>
      </c>
      <c r="IR2" s="64">
        <f>'Demonstrações Financeiras'!IR2</f>
        <v>52078</v>
      </c>
      <c r="IS2" s="64">
        <f>'Demonstrações Financeiras'!IS2</f>
        <v>52109</v>
      </c>
      <c r="IT2" s="64">
        <f>'Demonstrações Financeiras'!IT2</f>
        <v>52139</v>
      </c>
      <c r="IU2" s="64">
        <f>'Demonstrações Financeiras'!IU2</f>
        <v>52170</v>
      </c>
      <c r="IV2" s="64">
        <f>'Demonstrações Financeiras'!IV2</f>
        <v>52200</v>
      </c>
      <c r="IW2" s="64">
        <f>'Demonstrações Financeiras'!IW2</f>
        <v>52231</v>
      </c>
      <c r="IX2" s="64">
        <f>'Demonstrações Financeiras'!IX2</f>
        <v>52262</v>
      </c>
      <c r="IY2" s="64">
        <f>'Demonstrações Financeiras'!IY2</f>
        <v>52290</v>
      </c>
      <c r="IZ2" s="64">
        <f>'Demonstrações Financeiras'!IZ2</f>
        <v>52321</v>
      </c>
      <c r="JA2" s="64">
        <f>'Demonstrações Financeiras'!JA2</f>
        <v>52351</v>
      </c>
      <c r="JB2" s="64">
        <f>'Demonstrações Financeiras'!JB2</f>
        <v>52382</v>
      </c>
      <c r="JC2" s="64">
        <f>'Demonstrações Financeiras'!JC2</f>
        <v>52412</v>
      </c>
      <c r="JD2" s="64">
        <f>'Demonstrações Financeiras'!JD2</f>
        <v>52443</v>
      </c>
      <c r="JE2" s="64">
        <f>'Demonstrações Financeiras'!JE2</f>
        <v>52474</v>
      </c>
      <c r="JF2" s="64">
        <f>'Demonstrações Financeiras'!JF2</f>
        <v>52504</v>
      </c>
      <c r="JG2" s="64">
        <f>'Demonstrações Financeiras'!JG2</f>
        <v>52535</v>
      </c>
      <c r="JH2" s="64">
        <f>'Demonstrações Financeiras'!JH2</f>
        <v>52565</v>
      </c>
      <c r="JI2" s="64">
        <f>'Demonstrações Financeiras'!JI2</f>
        <v>52596</v>
      </c>
      <c r="JJ2" s="64">
        <f>'Demonstrações Financeiras'!JJ2</f>
        <v>52627</v>
      </c>
      <c r="JK2" s="64">
        <f>'Demonstrações Financeiras'!JK2</f>
        <v>52656</v>
      </c>
      <c r="JL2" s="64">
        <f>'Demonstrações Financeiras'!JL2</f>
        <v>52687</v>
      </c>
      <c r="JM2" s="64">
        <f>'Demonstrações Financeiras'!JM2</f>
        <v>52717</v>
      </c>
      <c r="JN2" s="64">
        <f>'Demonstrações Financeiras'!JN2</f>
        <v>52748</v>
      </c>
      <c r="JO2" s="64">
        <f>'Demonstrações Financeiras'!JO2</f>
        <v>52778</v>
      </c>
      <c r="JP2" s="64">
        <f>'Demonstrações Financeiras'!JP2</f>
        <v>52809</v>
      </c>
      <c r="JQ2" s="64">
        <f>'Demonstrações Financeiras'!JQ2</f>
        <v>52840</v>
      </c>
      <c r="JR2" s="64">
        <f>'Demonstrações Financeiras'!JR2</f>
        <v>52870</v>
      </c>
      <c r="JS2" s="64">
        <f>'Demonstrações Financeiras'!JS2</f>
        <v>52901</v>
      </c>
      <c r="JT2" s="64">
        <f>'Demonstrações Financeiras'!JT2</f>
        <v>52931</v>
      </c>
      <c r="JU2" s="64">
        <f>'Demonstrações Financeiras'!JU2</f>
        <v>52962</v>
      </c>
      <c r="JV2" s="64">
        <f>'Demonstrações Financeiras'!JV2</f>
        <v>52993</v>
      </c>
      <c r="JW2" s="64">
        <f>'Demonstrações Financeiras'!JW2</f>
        <v>53021</v>
      </c>
      <c r="JX2" s="64">
        <f>'Demonstrações Financeiras'!JX2</f>
        <v>53052</v>
      </c>
      <c r="JY2" s="64">
        <f>'Demonstrações Financeiras'!JY2</f>
        <v>53082</v>
      </c>
      <c r="JZ2" s="64">
        <f>'Demonstrações Financeiras'!JZ2</f>
        <v>53113</v>
      </c>
      <c r="KA2" s="64">
        <f>'Demonstrações Financeiras'!KA2</f>
        <v>53143</v>
      </c>
      <c r="KB2" s="64">
        <f>'Demonstrações Financeiras'!KB2</f>
        <v>53174</v>
      </c>
      <c r="KC2" s="64">
        <f>'Demonstrações Financeiras'!KC2</f>
        <v>53205</v>
      </c>
      <c r="KD2" s="64">
        <f>'Demonstrações Financeiras'!KD2</f>
        <v>53235</v>
      </c>
      <c r="KE2" s="64">
        <f>'Demonstrações Financeiras'!KE2</f>
        <v>53266</v>
      </c>
      <c r="KF2" s="64">
        <f>'Demonstrações Financeiras'!KF2</f>
        <v>53296</v>
      </c>
      <c r="KG2" s="64">
        <f>'Demonstrações Financeiras'!KG2</f>
        <v>53327</v>
      </c>
      <c r="KH2" s="64">
        <f>'Demonstrações Financeiras'!KH2</f>
        <v>53358</v>
      </c>
      <c r="KI2" s="64">
        <f>'Demonstrações Financeiras'!KI2</f>
        <v>53386</v>
      </c>
      <c r="KJ2" s="64">
        <f>'Demonstrações Financeiras'!KJ2</f>
        <v>53417</v>
      </c>
      <c r="KK2" s="64">
        <f>'Demonstrações Financeiras'!KK2</f>
        <v>53447</v>
      </c>
      <c r="KL2" s="64">
        <f>'Demonstrações Financeiras'!KL2</f>
        <v>53478</v>
      </c>
      <c r="KM2" s="64">
        <f>'Demonstrações Financeiras'!KM2</f>
        <v>53508</v>
      </c>
      <c r="KN2" s="64">
        <f>'Demonstrações Financeiras'!KN2</f>
        <v>53539</v>
      </c>
      <c r="KO2" s="64">
        <f>'Demonstrações Financeiras'!KO2</f>
        <v>53570</v>
      </c>
      <c r="KP2" s="64">
        <f>'Demonstrações Financeiras'!KP2</f>
        <v>53600</v>
      </c>
      <c r="KQ2" s="64">
        <f>'Demonstrações Financeiras'!KQ2</f>
        <v>53631</v>
      </c>
      <c r="KR2" s="64">
        <f>'Demonstrações Financeiras'!KR2</f>
        <v>53661</v>
      </c>
      <c r="KS2" s="64">
        <f>'Demonstrações Financeiras'!KS2</f>
        <v>53692</v>
      </c>
      <c r="KT2" s="64">
        <f>'Demonstrações Financeiras'!KT2</f>
        <v>53723</v>
      </c>
      <c r="KU2" s="64">
        <f>'Demonstrações Financeiras'!KU2</f>
        <v>53751</v>
      </c>
      <c r="KV2" s="64">
        <f>'Demonstrações Financeiras'!KV2</f>
        <v>53782</v>
      </c>
      <c r="KW2" s="64">
        <f>'Demonstrações Financeiras'!KW2</f>
        <v>53812</v>
      </c>
      <c r="KX2" s="64">
        <f>'Demonstrações Financeiras'!KX2</f>
        <v>53843</v>
      </c>
      <c r="KY2" s="64">
        <f>'Demonstrações Financeiras'!KY2</f>
        <v>53873</v>
      </c>
      <c r="KZ2" s="64">
        <f>'Demonstrações Financeiras'!KZ2</f>
        <v>53904</v>
      </c>
      <c r="LA2" s="64">
        <f>'Demonstrações Financeiras'!LA2</f>
        <v>53935</v>
      </c>
      <c r="LB2" s="64">
        <f>'Demonstrações Financeiras'!LB2</f>
        <v>53965</v>
      </c>
      <c r="LC2" s="64">
        <f>'Demonstrações Financeiras'!LC2</f>
        <v>53996</v>
      </c>
      <c r="LD2" s="64">
        <f>'Demonstrações Financeiras'!LD2</f>
        <v>54026</v>
      </c>
      <c r="LE2" s="64">
        <f>'Demonstrações Financeiras'!LE2</f>
        <v>54057</v>
      </c>
      <c r="LF2" s="64">
        <f>'Demonstrações Financeiras'!LF2</f>
        <v>54088</v>
      </c>
      <c r="LG2" s="64">
        <f>'Demonstrações Financeiras'!LG2</f>
        <v>54117</v>
      </c>
      <c r="LH2" s="64">
        <f>'Demonstrações Financeiras'!LH2</f>
        <v>54148</v>
      </c>
      <c r="LI2" s="64">
        <f>'Demonstrações Financeiras'!LI2</f>
        <v>54178</v>
      </c>
      <c r="LJ2" s="64">
        <f>'Demonstrações Financeiras'!LJ2</f>
        <v>54209</v>
      </c>
      <c r="LK2" s="64">
        <f>'Demonstrações Financeiras'!LK2</f>
        <v>54239</v>
      </c>
      <c r="LL2" s="64">
        <f>'Demonstrações Financeiras'!LL2</f>
        <v>54270</v>
      </c>
      <c r="LM2" s="64">
        <f>'Demonstrações Financeiras'!LM2</f>
        <v>54301</v>
      </c>
      <c r="LN2" s="64">
        <f>'Demonstrações Financeiras'!LN2</f>
        <v>54331</v>
      </c>
      <c r="LO2" s="64">
        <f>'Demonstrações Financeiras'!LO2</f>
        <v>54362</v>
      </c>
      <c r="LP2" s="64">
        <f>'Demonstrações Financeiras'!LP2</f>
        <v>54392</v>
      </c>
      <c r="LQ2" s="64">
        <f>'Demonstrações Financeiras'!LQ2</f>
        <v>54423</v>
      </c>
      <c r="LR2" s="64">
        <f>'Demonstrações Financeiras'!LR2</f>
        <v>54454</v>
      </c>
      <c r="LS2" s="64">
        <f>'Demonstrações Financeiras'!LS2</f>
        <v>54482</v>
      </c>
      <c r="LT2" s="64">
        <f>'Demonstrações Financeiras'!LT2</f>
        <v>54513</v>
      </c>
      <c r="LU2" s="64">
        <f>'Demonstrações Financeiras'!LU2</f>
        <v>54543</v>
      </c>
      <c r="LV2" s="64">
        <f>'Demonstrações Financeiras'!LV2</f>
        <v>54574</v>
      </c>
      <c r="LW2" s="64">
        <f>'Demonstrações Financeiras'!LW2</f>
        <v>54604</v>
      </c>
      <c r="LX2" s="64">
        <f>'Demonstrações Financeiras'!LX2</f>
        <v>54635</v>
      </c>
      <c r="LY2" s="64">
        <f>'Demonstrações Financeiras'!LY2</f>
        <v>54666</v>
      </c>
      <c r="LZ2" s="64">
        <f>'Demonstrações Financeiras'!LZ2</f>
        <v>54696</v>
      </c>
      <c r="MA2" s="64">
        <f>'Demonstrações Financeiras'!MA2</f>
        <v>54727</v>
      </c>
      <c r="MB2" s="64">
        <f>'Demonstrações Financeiras'!MB2</f>
        <v>54757</v>
      </c>
      <c r="MC2" s="64">
        <f>'Demonstrações Financeiras'!MC2</f>
        <v>54788</v>
      </c>
      <c r="MD2" s="64">
        <f>'Demonstrações Financeiras'!MD2</f>
        <v>54819</v>
      </c>
      <c r="ME2" s="64">
        <f>'Demonstrações Financeiras'!ME2</f>
        <v>54847</v>
      </c>
      <c r="MF2" s="64">
        <f>'Demonstrações Financeiras'!MF2</f>
        <v>54878</v>
      </c>
      <c r="MG2" s="64">
        <f>'Demonstrações Financeiras'!MG2</f>
        <v>54908</v>
      </c>
      <c r="MH2" s="64">
        <f>'Demonstrações Financeiras'!MH2</f>
        <v>54939</v>
      </c>
      <c r="MI2" s="64">
        <f>'Demonstrações Financeiras'!MI2</f>
        <v>54969</v>
      </c>
      <c r="MJ2" s="64">
        <f>'Demonstrações Financeiras'!MJ2</f>
        <v>55000</v>
      </c>
      <c r="MK2" s="64">
        <f>'Demonstrações Financeiras'!MK2</f>
        <v>55031</v>
      </c>
      <c r="ML2" s="64">
        <f>'Demonstrações Financeiras'!ML2</f>
        <v>55061</v>
      </c>
      <c r="MM2" s="64">
        <f>'Demonstrações Financeiras'!MM2</f>
        <v>55092</v>
      </c>
      <c r="MN2" s="64">
        <f>'Demonstrações Financeiras'!MN2</f>
        <v>55122</v>
      </c>
      <c r="MO2" s="64">
        <f>'Demonstrações Financeiras'!MO2</f>
        <v>55153</v>
      </c>
      <c r="MP2" s="64">
        <f>'Demonstrações Financeiras'!MP2</f>
        <v>55184</v>
      </c>
      <c r="MQ2" s="64">
        <f>'Demonstrações Financeiras'!MQ2</f>
        <v>55212</v>
      </c>
      <c r="MR2" s="64">
        <f>'Demonstrações Financeiras'!MR2</f>
        <v>55243</v>
      </c>
      <c r="MS2" s="64">
        <f>'Demonstrações Financeiras'!MS2</f>
        <v>55273</v>
      </c>
      <c r="MT2" s="64">
        <f>'Demonstrações Financeiras'!MT2</f>
        <v>55304</v>
      </c>
      <c r="MU2" s="64">
        <f>'Demonstrações Financeiras'!MU2</f>
        <v>55334</v>
      </c>
      <c r="MV2" s="64">
        <f>'Demonstrações Financeiras'!MV2</f>
        <v>55365</v>
      </c>
      <c r="MW2" s="64">
        <f>'Demonstrações Financeiras'!MW2</f>
        <v>55396</v>
      </c>
      <c r="MX2" s="64">
        <f>'Demonstrações Financeiras'!MX2</f>
        <v>55426</v>
      </c>
      <c r="MY2" s="64">
        <f>'Demonstrações Financeiras'!MY2</f>
        <v>55457</v>
      </c>
      <c r="MZ2" s="64">
        <f>'Demonstrações Financeiras'!MZ2</f>
        <v>55487</v>
      </c>
      <c r="NA2" s="64">
        <f>'Demonstrações Financeiras'!NA2</f>
        <v>55518</v>
      </c>
      <c r="NB2" s="64">
        <f>'Demonstrações Financeiras'!NB2</f>
        <v>55549</v>
      </c>
      <c r="NC2" s="64">
        <f>'Demonstrações Financeiras'!NC2</f>
        <v>55578</v>
      </c>
      <c r="ND2" s="64">
        <f>'Demonstrações Financeiras'!ND2</f>
        <v>55609</v>
      </c>
      <c r="NE2" s="64">
        <f>'Demonstrações Financeiras'!NE2</f>
        <v>55639</v>
      </c>
      <c r="NF2" s="64">
        <f>'Demonstrações Financeiras'!NF2</f>
        <v>55670</v>
      </c>
      <c r="NG2" s="64">
        <f>'Demonstrações Financeiras'!NG2</f>
        <v>55700</v>
      </c>
      <c r="NH2" s="64">
        <f>'Demonstrações Financeiras'!NH2</f>
        <v>55731</v>
      </c>
      <c r="NI2" s="64">
        <f>'Demonstrações Financeiras'!NI2</f>
        <v>55762</v>
      </c>
      <c r="NJ2" s="64">
        <f>'Demonstrações Financeiras'!NJ2</f>
        <v>55792</v>
      </c>
      <c r="NK2" s="64">
        <f>'Demonstrações Financeiras'!NK2</f>
        <v>55823</v>
      </c>
      <c r="NL2" s="64">
        <f>'Demonstrações Financeiras'!NL2</f>
        <v>55853</v>
      </c>
      <c r="NM2" s="64">
        <f>'Demonstrações Financeiras'!NM2</f>
        <v>55884</v>
      </c>
      <c r="NN2" s="64">
        <f>'Demonstrações Financeiras'!NN2</f>
        <v>55915</v>
      </c>
      <c r="NO2" s="64">
        <f>'Demonstrações Financeiras'!NO2</f>
        <v>55943</v>
      </c>
      <c r="NP2" s="64">
        <f>'Demonstrações Financeiras'!NP2</f>
        <v>55974</v>
      </c>
      <c r="NQ2" s="64">
        <f>'Demonstrações Financeiras'!NQ2</f>
        <v>56004</v>
      </c>
      <c r="NR2" s="64">
        <f>'Demonstrações Financeiras'!NR2</f>
        <v>56035</v>
      </c>
      <c r="NS2" s="64">
        <f>'Demonstrações Financeiras'!NS2</f>
        <v>56065</v>
      </c>
      <c r="NT2" s="64">
        <f>'Demonstrações Financeiras'!NT2</f>
        <v>56096</v>
      </c>
      <c r="NU2" s="64">
        <f>'Demonstrações Financeiras'!NU2</f>
        <v>56127</v>
      </c>
      <c r="NV2" s="64">
        <f>'Demonstrações Financeiras'!NV2</f>
        <v>56157</v>
      </c>
      <c r="NW2" s="64">
        <f>'Demonstrações Financeiras'!NW2</f>
        <v>56188</v>
      </c>
      <c r="NX2" s="64">
        <f>'Demonstrações Financeiras'!NX2</f>
        <v>56218</v>
      </c>
      <c r="NY2" s="64">
        <f>'Demonstrações Financeiras'!NY2</f>
        <v>56249</v>
      </c>
      <c r="NZ2" s="64">
        <f>'Demonstrações Financeiras'!NZ2</f>
        <v>56280</v>
      </c>
      <c r="OA2" s="64">
        <f>'Demonstrações Financeiras'!OA2</f>
        <v>56308</v>
      </c>
      <c r="OB2" s="64">
        <f>'Demonstrações Financeiras'!OB2</f>
        <v>56339</v>
      </c>
      <c r="OC2" s="64">
        <f>'Demonstrações Financeiras'!OC2</f>
        <v>56369</v>
      </c>
      <c r="OD2" s="64">
        <f>'Demonstrações Financeiras'!OD2</f>
        <v>56400</v>
      </c>
      <c r="OE2" s="64">
        <f>'Demonstrações Financeiras'!OE2</f>
        <v>56430</v>
      </c>
      <c r="OF2" s="64">
        <f>'Demonstrações Financeiras'!OF2</f>
        <v>56461</v>
      </c>
      <c r="OG2" s="64">
        <f>'Demonstrações Financeiras'!OG2</f>
        <v>56492</v>
      </c>
      <c r="OH2" s="64">
        <f>'Demonstrações Financeiras'!OH2</f>
        <v>56522</v>
      </c>
      <c r="OI2" s="64">
        <f>'Demonstrações Financeiras'!OI2</f>
        <v>56553</v>
      </c>
      <c r="OJ2" s="64">
        <f>'Demonstrações Financeiras'!OJ2</f>
        <v>56583</v>
      </c>
      <c r="OK2" s="64">
        <f>'Demonstrações Financeiras'!OK2</f>
        <v>56614</v>
      </c>
      <c r="OL2" s="64">
        <f>'Demonstrações Financeiras'!OL2</f>
        <v>56645</v>
      </c>
      <c r="OM2" s="64">
        <f>'Demonstrações Financeiras'!OM2</f>
        <v>56673</v>
      </c>
      <c r="ON2" s="64">
        <f>'Demonstrações Financeiras'!ON2</f>
        <v>56704</v>
      </c>
      <c r="OO2" s="64">
        <f>'Demonstrações Financeiras'!OO2</f>
        <v>56734</v>
      </c>
      <c r="OP2" s="64">
        <f>'Demonstrações Financeiras'!OP2</f>
        <v>56765</v>
      </c>
      <c r="OQ2" s="64">
        <f>'Demonstrações Financeiras'!OQ2</f>
        <v>56795</v>
      </c>
      <c r="OR2" s="64">
        <f>'Demonstrações Financeiras'!OR2</f>
        <v>56826</v>
      </c>
      <c r="OS2" s="64">
        <f>'Demonstrações Financeiras'!OS2</f>
        <v>56857</v>
      </c>
      <c r="OT2" s="64">
        <f>'Demonstrações Financeiras'!OT2</f>
        <v>56887</v>
      </c>
      <c r="OU2" s="64">
        <f>'Demonstrações Financeiras'!OU2</f>
        <v>56918</v>
      </c>
      <c r="OV2" s="64">
        <f>'Demonstrações Financeiras'!OV2</f>
        <v>56948</v>
      </c>
      <c r="OW2" s="64">
        <f>'Demonstrações Financeiras'!OW2</f>
        <v>56979</v>
      </c>
      <c r="OX2" s="64">
        <f>'Demonstrações Financeiras'!OX2</f>
        <v>57010</v>
      </c>
      <c r="OY2" s="64">
        <f>'Demonstrações Financeiras'!OY2</f>
        <v>57039</v>
      </c>
      <c r="OZ2" s="64">
        <f>'Demonstrações Financeiras'!OZ2</f>
        <v>57070</v>
      </c>
      <c r="PA2" s="64">
        <f>'Demonstrações Financeiras'!PA2</f>
        <v>57100</v>
      </c>
      <c r="PB2" s="64">
        <f>'Demonstrações Financeiras'!PB2</f>
        <v>57131</v>
      </c>
      <c r="PC2" s="64">
        <f>'Demonstrações Financeiras'!PC2</f>
        <v>57161</v>
      </c>
      <c r="PD2" s="64">
        <f>'Demonstrações Financeiras'!PD2</f>
        <v>57192</v>
      </c>
      <c r="PE2" s="64">
        <f>'Demonstrações Financeiras'!PE2</f>
        <v>57223</v>
      </c>
      <c r="PF2" s="64">
        <f>'Demonstrações Financeiras'!PF2</f>
        <v>57253</v>
      </c>
      <c r="PG2" s="64">
        <f>'Demonstrações Financeiras'!PG2</f>
        <v>57284</v>
      </c>
      <c r="PH2" s="64">
        <f>'Demonstrações Financeiras'!PH2</f>
        <v>57314</v>
      </c>
      <c r="PI2" s="64">
        <f>'Demonstrações Financeiras'!PI2</f>
        <v>57345</v>
      </c>
      <c r="PJ2" s="64">
        <f>'Demonstrações Financeiras'!PJ2</f>
        <v>57376</v>
      </c>
      <c r="PK2" s="64">
        <f>'Demonstrações Financeiras'!PK2</f>
        <v>57404</v>
      </c>
      <c r="PL2" s="64">
        <f>'Demonstrações Financeiras'!PL2</f>
        <v>57435</v>
      </c>
      <c r="PM2" s="64">
        <f>'Demonstrações Financeiras'!PM2</f>
        <v>57465</v>
      </c>
      <c r="PN2" s="64">
        <f>'Demonstrações Financeiras'!PN2</f>
        <v>57496</v>
      </c>
      <c r="PO2" s="64">
        <f>'Demonstrações Financeiras'!PO2</f>
        <v>57526</v>
      </c>
      <c r="PQ2" s="64">
        <f>'Demonstrações Financeiras'!PQ2</f>
        <v>44926</v>
      </c>
      <c r="PR2" s="64">
        <f>'Demonstrações Financeiras'!PR2</f>
        <v>45291</v>
      </c>
      <c r="PS2" s="64">
        <f>'Demonstrações Financeiras'!PS2</f>
        <v>45657</v>
      </c>
      <c r="PT2" s="64">
        <f>'Demonstrações Financeiras'!PT2</f>
        <v>46022</v>
      </c>
      <c r="PU2" s="64">
        <f>'Demonstrações Financeiras'!PU2</f>
        <v>46387</v>
      </c>
      <c r="PV2" s="64">
        <f>'Demonstrações Financeiras'!PV2</f>
        <v>46752</v>
      </c>
      <c r="PW2" s="64">
        <f>'Demonstrações Financeiras'!PW2</f>
        <v>47118</v>
      </c>
      <c r="PX2" s="64">
        <f>'Demonstrações Financeiras'!PX2</f>
        <v>47483</v>
      </c>
      <c r="PY2" s="64">
        <f>'Demonstrações Financeiras'!PY2</f>
        <v>47848</v>
      </c>
      <c r="PZ2" s="64">
        <f>'Demonstrações Financeiras'!PZ2</f>
        <v>48213</v>
      </c>
      <c r="QA2" s="64">
        <f>'Demonstrações Financeiras'!QA2</f>
        <v>48579</v>
      </c>
      <c r="QB2" s="64">
        <f>'Demonstrações Financeiras'!QB2</f>
        <v>48944</v>
      </c>
      <c r="QC2" s="64">
        <f>'Demonstrações Financeiras'!QC2</f>
        <v>49309</v>
      </c>
      <c r="QD2" s="64">
        <f>'Demonstrações Financeiras'!QD2</f>
        <v>49674</v>
      </c>
      <c r="QE2" s="64">
        <f>'Demonstrações Financeiras'!QE2</f>
        <v>50040</v>
      </c>
      <c r="QF2" s="64">
        <f>'Demonstrações Financeiras'!QF2</f>
        <v>50405</v>
      </c>
      <c r="QG2" s="64">
        <f>'Demonstrações Financeiras'!QG2</f>
        <v>50770</v>
      </c>
      <c r="QH2" s="64">
        <f>'Demonstrações Financeiras'!QH2</f>
        <v>51135</v>
      </c>
      <c r="QI2" s="64">
        <f>'Demonstrações Financeiras'!QI2</f>
        <v>51501</v>
      </c>
      <c r="QJ2" s="64">
        <f>'Demonstrações Financeiras'!QJ2</f>
        <v>51866</v>
      </c>
      <c r="QK2" s="64">
        <f>'Demonstrações Financeiras'!QK2</f>
        <v>52231</v>
      </c>
      <c r="QL2" s="64">
        <f>'Demonstrações Financeiras'!QL2</f>
        <v>52596</v>
      </c>
      <c r="QM2" s="64">
        <f>'Demonstrações Financeiras'!QM2</f>
        <v>52962</v>
      </c>
      <c r="QN2" s="64">
        <f>'Demonstrações Financeiras'!QN2</f>
        <v>53327</v>
      </c>
      <c r="QO2" s="64">
        <f>'Demonstrações Financeiras'!QO2</f>
        <v>53692</v>
      </c>
      <c r="QP2" s="64">
        <f>'Demonstrações Financeiras'!QP2</f>
        <v>54057</v>
      </c>
      <c r="QQ2" s="64">
        <f>'Demonstrações Financeiras'!QQ2</f>
        <v>54423</v>
      </c>
      <c r="QR2" s="64">
        <f>'Demonstrações Financeiras'!QR2</f>
        <v>54788</v>
      </c>
      <c r="QS2" s="64">
        <f>'Demonstrações Financeiras'!QS2</f>
        <v>55153</v>
      </c>
      <c r="QT2" s="64">
        <f>'Demonstrações Financeiras'!QT2</f>
        <v>55518</v>
      </c>
      <c r="QU2" s="64">
        <f>'Demonstrações Financeiras'!QU2</f>
        <v>55884</v>
      </c>
      <c r="QV2" s="64">
        <f>'Demonstrações Financeiras'!QV2</f>
        <v>56249</v>
      </c>
      <c r="QW2" s="64">
        <f>'Demonstrações Financeiras'!QW2</f>
        <v>56614</v>
      </c>
      <c r="QX2" s="64">
        <f>'Demonstrações Financeiras'!QX2</f>
        <v>56979</v>
      </c>
      <c r="QY2" s="64">
        <f>'Demonstrações Financeiras'!QY2</f>
        <v>57345</v>
      </c>
    </row>
    <row r="3" spans="1:467" ht="15">
      <c r="L3" s="32">
        <f>'Demonstrações Financeiras'!L3</f>
        <v>2022</v>
      </c>
      <c r="M3" s="32">
        <f>'Demonstrações Financeiras'!M3</f>
        <v>2022</v>
      </c>
      <c r="N3" s="32">
        <f>'Demonstrações Financeiras'!N3</f>
        <v>2022</v>
      </c>
      <c r="O3" s="32">
        <f>'Demonstrações Financeiras'!O3</f>
        <v>2022</v>
      </c>
      <c r="P3" s="32">
        <f>'Demonstrações Financeiras'!P3</f>
        <v>2022</v>
      </c>
      <c r="Q3" s="32">
        <f>'Demonstrações Financeiras'!Q3</f>
        <v>2022</v>
      </c>
      <c r="R3" s="32">
        <f>'Demonstrações Financeiras'!R3</f>
        <v>2023</v>
      </c>
      <c r="S3" s="32">
        <f>'Demonstrações Financeiras'!S3</f>
        <v>2023</v>
      </c>
      <c r="T3" s="32">
        <f>'Demonstrações Financeiras'!T3</f>
        <v>2023</v>
      </c>
      <c r="U3" s="32">
        <f>'Demonstrações Financeiras'!U3</f>
        <v>2023</v>
      </c>
      <c r="V3" s="32">
        <f>'Demonstrações Financeiras'!V3</f>
        <v>2023</v>
      </c>
      <c r="W3" s="32">
        <f>'Demonstrações Financeiras'!W3</f>
        <v>2023</v>
      </c>
      <c r="X3" s="32">
        <f>'Demonstrações Financeiras'!X3</f>
        <v>2023</v>
      </c>
      <c r="Y3" s="32">
        <f>'Demonstrações Financeiras'!Y3</f>
        <v>2023</v>
      </c>
      <c r="Z3" s="32">
        <f>'Demonstrações Financeiras'!Z3</f>
        <v>2023</v>
      </c>
      <c r="AA3" s="32">
        <f>'Demonstrações Financeiras'!AA3</f>
        <v>2023</v>
      </c>
      <c r="AB3" s="32">
        <f>'Demonstrações Financeiras'!AB3</f>
        <v>2023</v>
      </c>
      <c r="AC3" s="32">
        <f>'Demonstrações Financeiras'!AC3</f>
        <v>2023</v>
      </c>
      <c r="AD3" s="32">
        <f>'Demonstrações Financeiras'!AD3</f>
        <v>2024</v>
      </c>
      <c r="AE3" s="32">
        <f>'Demonstrações Financeiras'!AE3</f>
        <v>2024</v>
      </c>
      <c r="AF3" s="32">
        <f>'Demonstrações Financeiras'!AF3</f>
        <v>2024</v>
      </c>
      <c r="AG3" s="32">
        <f>'Demonstrações Financeiras'!AG3</f>
        <v>2024</v>
      </c>
      <c r="AH3" s="32">
        <f>'Demonstrações Financeiras'!AH3</f>
        <v>2024</v>
      </c>
      <c r="AI3" s="32">
        <f>'Demonstrações Financeiras'!AI3</f>
        <v>2024</v>
      </c>
      <c r="AJ3" s="32">
        <f>'Demonstrações Financeiras'!AJ3</f>
        <v>2024</v>
      </c>
      <c r="AK3" s="32">
        <f>'Demonstrações Financeiras'!AK3</f>
        <v>2024</v>
      </c>
      <c r="AL3" s="32">
        <f>'Demonstrações Financeiras'!AL3</f>
        <v>2024</v>
      </c>
      <c r="AM3" s="32">
        <f>'Demonstrações Financeiras'!AM3</f>
        <v>2024</v>
      </c>
      <c r="AN3" s="32">
        <f>'Demonstrações Financeiras'!AN3</f>
        <v>2024</v>
      </c>
      <c r="AO3" s="32">
        <f>'Demonstrações Financeiras'!AO3</f>
        <v>2024</v>
      </c>
      <c r="AP3" s="32">
        <f>'Demonstrações Financeiras'!AP3</f>
        <v>2025</v>
      </c>
      <c r="AQ3" s="32">
        <f>'Demonstrações Financeiras'!AQ3</f>
        <v>2025</v>
      </c>
      <c r="AR3" s="32">
        <f>'Demonstrações Financeiras'!AR3</f>
        <v>2025</v>
      </c>
      <c r="AS3" s="32">
        <f>'Demonstrações Financeiras'!AS3</f>
        <v>2025</v>
      </c>
      <c r="AT3" s="32">
        <f>'Demonstrações Financeiras'!AT3</f>
        <v>2025</v>
      </c>
      <c r="AU3" s="32">
        <f>'Demonstrações Financeiras'!AU3</f>
        <v>2025</v>
      </c>
      <c r="AV3" s="32">
        <f>'Demonstrações Financeiras'!AV3</f>
        <v>2025</v>
      </c>
      <c r="AW3" s="32">
        <f>'Demonstrações Financeiras'!AW3</f>
        <v>2025</v>
      </c>
      <c r="AX3" s="32">
        <f>'Demonstrações Financeiras'!AX3</f>
        <v>2025</v>
      </c>
      <c r="AY3" s="32">
        <f>'Demonstrações Financeiras'!AY3</f>
        <v>2025</v>
      </c>
      <c r="AZ3" s="32">
        <f>'Demonstrações Financeiras'!AZ3</f>
        <v>2025</v>
      </c>
      <c r="BA3" s="32">
        <f>'Demonstrações Financeiras'!BA3</f>
        <v>2025</v>
      </c>
      <c r="BB3" s="32">
        <f>'Demonstrações Financeiras'!BB3</f>
        <v>2026</v>
      </c>
      <c r="BC3" s="32">
        <f>'Demonstrações Financeiras'!BC3</f>
        <v>2026</v>
      </c>
      <c r="BD3" s="32">
        <f>'Demonstrações Financeiras'!BD3</f>
        <v>2026</v>
      </c>
      <c r="BE3" s="32">
        <f>'Demonstrações Financeiras'!BE3</f>
        <v>2026</v>
      </c>
      <c r="BF3" s="32">
        <f>'Demonstrações Financeiras'!BF3</f>
        <v>2026</v>
      </c>
      <c r="BG3" s="32">
        <f>'Demonstrações Financeiras'!BG3</f>
        <v>2026</v>
      </c>
      <c r="BH3" s="32">
        <f>'Demonstrações Financeiras'!BH3</f>
        <v>2026</v>
      </c>
      <c r="BI3" s="32">
        <f>'Demonstrações Financeiras'!BI3</f>
        <v>2026</v>
      </c>
      <c r="BJ3" s="32">
        <f>'Demonstrações Financeiras'!BJ3</f>
        <v>2026</v>
      </c>
      <c r="BK3" s="32">
        <f>'Demonstrações Financeiras'!BK3</f>
        <v>2026</v>
      </c>
      <c r="BL3" s="32">
        <f>'Demonstrações Financeiras'!BL3</f>
        <v>2026</v>
      </c>
      <c r="BM3" s="32">
        <f>'Demonstrações Financeiras'!BM3</f>
        <v>2026</v>
      </c>
      <c r="BN3" s="32">
        <f>'Demonstrações Financeiras'!BN3</f>
        <v>2027</v>
      </c>
      <c r="BO3" s="32">
        <f>'Demonstrações Financeiras'!BO3</f>
        <v>2027</v>
      </c>
      <c r="BP3" s="32">
        <f>'Demonstrações Financeiras'!BP3</f>
        <v>2027</v>
      </c>
      <c r="BQ3" s="32">
        <f>'Demonstrações Financeiras'!BQ3</f>
        <v>2027</v>
      </c>
      <c r="BR3" s="32">
        <f>'Demonstrações Financeiras'!BR3</f>
        <v>2027</v>
      </c>
      <c r="BS3" s="32">
        <f>'Demonstrações Financeiras'!BS3</f>
        <v>2027</v>
      </c>
      <c r="BT3" s="32">
        <f>'Demonstrações Financeiras'!BT3</f>
        <v>2027</v>
      </c>
      <c r="BU3" s="32">
        <f>'Demonstrações Financeiras'!BU3</f>
        <v>2027</v>
      </c>
      <c r="BV3" s="32">
        <f>'Demonstrações Financeiras'!BV3</f>
        <v>2027</v>
      </c>
      <c r="BW3" s="32">
        <f>'Demonstrações Financeiras'!BW3</f>
        <v>2027</v>
      </c>
      <c r="BX3" s="32">
        <f>'Demonstrações Financeiras'!BX3</f>
        <v>2027</v>
      </c>
      <c r="BY3" s="32">
        <f>'Demonstrações Financeiras'!BY3</f>
        <v>2027</v>
      </c>
      <c r="BZ3" s="32">
        <f>'Demonstrações Financeiras'!BZ3</f>
        <v>2028</v>
      </c>
      <c r="CA3" s="32">
        <f>'Demonstrações Financeiras'!CA3</f>
        <v>2028</v>
      </c>
      <c r="CB3" s="32">
        <f>'Demonstrações Financeiras'!CB3</f>
        <v>2028</v>
      </c>
      <c r="CC3" s="32">
        <f>'Demonstrações Financeiras'!CC3</f>
        <v>2028</v>
      </c>
      <c r="CD3" s="32">
        <f>'Demonstrações Financeiras'!CD3</f>
        <v>2028</v>
      </c>
      <c r="CE3" s="32">
        <f>'Demonstrações Financeiras'!CE3</f>
        <v>2028</v>
      </c>
      <c r="CF3" s="32">
        <f>'Demonstrações Financeiras'!CF3</f>
        <v>2028</v>
      </c>
      <c r="CG3" s="32">
        <f>'Demonstrações Financeiras'!CG3</f>
        <v>2028</v>
      </c>
      <c r="CH3" s="32">
        <f>'Demonstrações Financeiras'!CH3</f>
        <v>2028</v>
      </c>
      <c r="CI3" s="32">
        <f>'Demonstrações Financeiras'!CI3</f>
        <v>2028</v>
      </c>
      <c r="CJ3" s="32">
        <f>'Demonstrações Financeiras'!CJ3</f>
        <v>2028</v>
      </c>
      <c r="CK3" s="32">
        <f>'Demonstrações Financeiras'!CK3</f>
        <v>2028</v>
      </c>
      <c r="CL3" s="32">
        <f>'Demonstrações Financeiras'!CL3</f>
        <v>2029</v>
      </c>
      <c r="CM3" s="32">
        <f>'Demonstrações Financeiras'!CM3</f>
        <v>2029</v>
      </c>
      <c r="CN3" s="32">
        <f>'Demonstrações Financeiras'!CN3</f>
        <v>2029</v>
      </c>
      <c r="CO3" s="32">
        <f>'Demonstrações Financeiras'!CO3</f>
        <v>2029</v>
      </c>
      <c r="CP3" s="32">
        <f>'Demonstrações Financeiras'!CP3</f>
        <v>2029</v>
      </c>
      <c r="CQ3" s="32">
        <f>'Demonstrações Financeiras'!CQ3</f>
        <v>2029</v>
      </c>
      <c r="CR3" s="32">
        <f>'Demonstrações Financeiras'!CR3</f>
        <v>2029</v>
      </c>
      <c r="CS3" s="32">
        <f>'Demonstrações Financeiras'!CS3</f>
        <v>2029</v>
      </c>
      <c r="CT3" s="32">
        <f>'Demonstrações Financeiras'!CT3</f>
        <v>2029</v>
      </c>
      <c r="CU3" s="32">
        <f>'Demonstrações Financeiras'!CU3</f>
        <v>2029</v>
      </c>
      <c r="CV3" s="32">
        <f>'Demonstrações Financeiras'!CV3</f>
        <v>2029</v>
      </c>
      <c r="CW3" s="32">
        <f>'Demonstrações Financeiras'!CW3</f>
        <v>2029</v>
      </c>
      <c r="CX3" s="32">
        <f>'Demonstrações Financeiras'!CX3</f>
        <v>2030</v>
      </c>
      <c r="CY3" s="32">
        <f>'Demonstrações Financeiras'!CY3</f>
        <v>2030</v>
      </c>
      <c r="CZ3" s="32">
        <f>'Demonstrações Financeiras'!CZ3</f>
        <v>2030</v>
      </c>
      <c r="DA3" s="32">
        <f>'Demonstrações Financeiras'!DA3</f>
        <v>2030</v>
      </c>
      <c r="DB3" s="32">
        <f>'Demonstrações Financeiras'!DB3</f>
        <v>2030</v>
      </c>
      <c r="DC3" s="32">
        <f>'Demonstrações Financeiras'!DC3</f>
        <v>2030</v>
      </c>
      <c r="DD3" s="32">
        <f>'Demonstrações Financeiras'!DD3</f>
        <v>2030</v>
      </c>
      <c r="DE3" s="32">
        <f>'Demonstrações Financeiras'!DE3</f>
        <v>2030</v>
      </c>
      <c r="DF3" s="32">
        <f>'Demonstrações Financeiras'!DF3</f>
        <v>2030</v>
      </c>
      <c r="DG3" s="32">
        <f>'Demonstrações Financeiras'!DG3</f>
        <v>2030</v>
      </c>
      <c r="DH3" s="32">
        <f>'Demonstrações Financeiras'!DH3</f>
        <v>2030</v>
      </c>
      <c r="DI3" s="32">
        <f>'Demonstrações Financeiras'!DI3</f>
        <v>2030</v>
      </c>
      <c r="DJ3" s="32">
        <f>'Demonstrações Financeiras'!DJ3</f>
        <v>2031</v>
      </c>
      <c r="DK3" s="32">
        <f>'Demonstrações Financeiras'!DK3</f>
        <v>2031</v>
      </c>
      <c r="DL3" s="32">
        <f>'Demonstrações Financeiras'!DL3</f>
        <v>2031</v>
      </c>
      <c r="DM3" s="32">
        <f>'Demonstrações Financeiras'!DM3</f>
        <v>2031</v>
      </c>
      <c r="DN3" s="32">
        <f>'Demonstrações Financeiras'!DN3</f>
        <v>2031</v>
      </c>
      <c r="DO3" s="32">
        <f>'Demonstrações Financeiras'!DO3</f>
        <v>2031</v>
      </c>
      <c r="DP3" s="32">
        <f>'Demonstrações Financeiras'!DP3</f>
        <v>2031</v>
      </c>
      <c r="DQ3" s="32">
        <f>'Demonstrações Financeiras'!DQ3</f>
        <v>2031</v>
      </c>
      <c r="DR3" s="32">
        <f>'Demonstrações Financeiras'!DR3</f>
        <v>2031</v>
      </c>
      <c r="DS3" s="32">
        <f>'Demonstrações Financeiras'!DS3</f>
        <v>2031</v>
      </c>
      <c r="DT3" s="32">
        <f>'Demonstrações Financeiras'!DT3</f>
        <v>2031</v>
      </c>
      <c r="DU3" s="32">
        <f>'Demonstrações Financeiras'!DU3</f>
        <v>2031</v>
      </c>
      <c r="DV3" s="32">
        <f>'Demonstrações Financeiras'!DV3</f>
        <v>2032</v>
      </c>
      <c r="DW3" s="32">
        <f>'Demonstrações Financeiras'!DW3</f>
        <v>2032</v>
      </c>
      <c r="DX3" s="32">
        <f>'Demonstrações Financeiras'!DX3</f>
        <v>2032</v>
      </c>
      <c r="DY3" s="32">
        <f>'Demonstrações Financeiras'!DY3</f>
        <v>2032</v>
      </c>
      <c r="DZ3" s="32">
        <f>'Demonstrações Financeiras'!DZ3</f>
        <v>2032</v>
      </c>
      <c r="EA3" s="32">
        <f>'Demonstrações Financeiras'!EA3</f>
        <v>2032</v>
      </c>
      <c r="EB3" s="32">
        <f>'Demonstrações Financeiras'!EB3</f>
        <v>2032</v>
      </c>
      <c r="EC3" s="32">
        <f>'Demonstrações Financeiras'!EC3</f>
        <v>2032</v>
      </c>
      <c r="ED3" s="32">
        <f>'Demonstrações Financeiras'!ED3</f>
        <v>2032</v>
      </c>
      <c r="EE3" s="32">
        <f>'Demonstrações Financeiras'!EE3</f>
        <v>2032</v>
      </c>
      <c r="EF3" s="32">
        <f>'Demonstrações Financeiras'!EF3</f>
        <v>2032</v>
      </c>
      <c r="EG3" s="32">
        <f>'Demonstrações Financeiras'!EG3</f>
        <v>2032</v>
      </c>
      <c r="EH3" s="32">
        <f>'Demonstrações Financeiras'!EH3</f>
        <v>2033</v>
      </c>
      <c r="EI3" s="32">
        <f>'Demonstrações Financeiras'!EI3</f>
        <v>2033</v>
      </c>
      <c r="EJ3" s="32">
        <f>'Demonstrações Financeiras'!EJ3</f>
        <v>2033</v>
      </c>
      <c r="EK3" s="32">
        <f>'Demonstrações Financeiras'!EK3</f>
        <v>2033</v>
      </c>
      <c r="EL3" s="32">
        <f>'Demonstrações Financeiras'!EL3</f>
        <v>2033</v>
      </c>
      <c r="EM3" s="32">
        <f>'Demonstrações Financeiras'!EM3</f>
        <v>2033</v>
      </c>
      <c r="EN3" s="32">
        <f>'Demonstrações Financeiras'!EN3</f>
        <v>2033</v>
      </c>
      <c r="EO3" s="32">
        <f>'Demonstrações Financeiras'!EO3</f>
        <v>2033</v>
      </c>
      <c r="EP3" s="32">
        <f>'Demonstrações Financeiras'!EP3</f>
        <v>2033</v>
      </c>
      <c r="EQ3" s="32">
        <f>'Demonstrações Financeiras'!EQ3</f>
        <v>2033</v>
      </c>
      <c r="ER3" s="32">
        <f>'Demonstrações Financeiras'!ER3</f>
        <v>2033</v>
      </c>
      <c r="ES3" s="32">
        <f>'Demonstrações Financeiras'!ES3</f>
        <v>2033</v>
      </c>
      <c r="ET3" s="32">
        <f>'Demonstrações Financeiras'!ET3</f>
        <v>2034</v>
      </c>
      <c r="EU3" s="32">
        <f>'Demonstrações Financeiras'!EU3</f>
        <v>2034</v>
      </c>
      <c r="EV3" s="32">
        <f>'Demonstrações Financeiras'!EV3</f>
        <v>2034</v>
      </c>
      <c r="EW3" s="32">
        <f>'Demonstrações Financeiras'!EW3</f>
        <v>2034</v>
      </c>
      <c r="EX3" s="32">
        <f>'Demonstrações Financeiras'!EX3</f>
        <v>2034</v>
      </c>
      <c r="EY3" s="32">
        <f>'Demonstrações Financeiras'!EY3</f>
        <v>2034</v>
      </c>
      <c r="EZ3" s="32">
        <f>'Demonstrações Financeiras'!EZ3</f>
        <v>2034</v>
      </c>
      <c r="FA3" s="32">
        <f>'Demonstrações Financeiras'!FA3</f>
        <v>2034</v>
      </c>
      <c r="FB3" s="32">
        <f>'Demonstrações Financeiras'!FB3</f>
        <v>2034</v>
      </c>
      <c r="FC3" s="32">
        <f>'Demonstrações Financeiras'!FC3</f>
        <v>2034</v>
      </c>
      <c r="FD3" s="32">
        <f>'Demonstrações Financeiras'!FD3</f>
        <v>2034</v>
      </c>
      <c r="FE3" s="32">
        <f>'Demonstrações Financeiras'!FE3</f>
        <v>2034</v>
      </c>
      <c r="FF3" s="32">
        <f>'Demonstrações Financeiras'!FF3</f>
        <v>2035</v>
      </c>
      <c r="FG3" s="32">
        <f>'Demonstrações Financeiras'!FG3</f>
        <v>2035</v>
      </c>
      <c r="FH3" s="32">
        <f>'Demonstrações Financeiras'!FH3</f>
        <v>2035</v>
      </c>
      <c r="FI3" s="32">
        <f>'Demonstrações Financeiras'!FI3</f>
        <v>2035</v>
      </c>
      <c r="FJ3" s="32">
        <f>'Demonstrações Financeiras'!FJ3</f>
        <v>2035</v>
      </c>
      <c r="FK3" s="32">
        <f>'Demonstrações Financeiras'!FK3</f>
        <v>2035</v>
      </c>
      <c r="FL3" s="32">
        <f>'Demonstrações Financeiras'!FL3</f>
        <v>2035</v>
      </c>
      <c r="FM3" s="32">
        <f>'Demonstrações Financeiras'!FM3</f>
        <v>2035</v>
      </c>
      <c r="FN3" s="32">
        <f>'Demonstrações Financeiras'!FN3</f>
        <v>2035</v>
      </c>
      <c r="FO3" s="32">
        <f>'Demonstrações Financeiras'!FO3</f>
        <v>2035</v>
      </c>
      <c r="FP3" s="32">
        <f>'Demonstrações Financeiras'!FP3</f>
        <v>2035</v>
      </c>
      <c r="FQ3" s="32">
        <f>'Demonstrações Financeiras'!FQ3</f>
        <v>2035</v>
      </c>
      <c r="FR3" s="32">
        <f>'Demonstrações Financeiras'!FR3</f>
        <v>2036</v>
      </c>
      <c r="FS3" s="32">
        <f>'Demonstrações Financeiras'!FS3</f>
        <v>2036</v>
      </c>
      <c r="FT3" s="32">
        <f>'Demonstrações Financeiras'!FT3</f>
        <v>2036</v>
      </c>
      <c r="FU3" s="32">
        <f>'Demonstrações Financeiras'!FU3</f>
        <v>2036</v>
      </c>
      <c r="FV3" s="32">
        <f>'Demonstrações Financeiras'!FV3</f>
        <v>2036</v>
      </c>
      <c r="FW3" s="32">
        <f>'Demonstrações Financeiras'!FW3</f>
        <v>2036</v>
      </c>
      <c r="FX3" s="32">
        <f>'Demonstrações Financeiras'!FX3</f>
        <v>2036</v>
      </c>
      <c r="FY3" s="32">
        <f>'Demonstrações Financeiras'!FY3</f>
        <v>2036</v>
      </c>
      <c r="FZ3" s="32">
        <f>'Demonstrações Financeiras'!FZ3</f>
        <v>2036</v>
      </c>
      <c r="GA3" s="32">
        <f>'Demonstrações Financeiras'!GA3</f>
        <v>2036</v>
      </c>
      <c r="GB3" s="32">
        <f>'Demonstrações Financeiras'!GB3</f>
        <v>2036</v>
      </c>
      <c r="GC3" s="32">
        <f>'Demonstrações Financeiras'!GC3</f>
        <v>2036</v>
      </c>
      <c r="GD3" s="32">
        <f>'Demonstrações Financeiras'!GD3</f>
        <v>2037</v>
      </c>
      <c r="GE3" s="32">
        <f>'Demonstrações Financeiras'!GE3</f>
        <v>2037</v>
      </c>
      <c r="GF3" s="32">
        <f>'Demonstrações Financeiras'!GF3</f>
        <v>2037</v>
      </c>
      <c r="GG3" s="32">
        <f>'Demonstrações Financeiras'!GG3</f>
        <v>2037</v>
      </c>
      <c r="GH3" s="32">
        <f>'Demonstrações Financeiras'!GH3</f>
        <v>2037</v>
      </c>
      <c r="GI3" s="32">
        <f>'Demonstrações Financeiras'!GI3</f>
        <v>2037</v>
      </c>
      <c r="GJ3" s="32">
        <f>'Demonstrações Financeiras'!GJ3</f>
        <v>2037</v>
      </c>
      <c r="GK3" s="32">
        <f>'Demonstrações Financeiras'!GK3</f>
        <v>2037</v>
      </c>
      <c r="GL3" s="32">
        <f>'Demonstrações Financeiras'!GL3</f>
        <v>2037</v>
      </c>
      <c r="GM3" s="32">
        <f>'Demonstrações Financeiras'!GM3</f>
        <v>2037</v>
      </c>
      <c r="GN3" s="32">
        <f>'Demonstrações Financeiras'!GN3</f>
        <v>2037</v>
      </c>
      <c r="GO3" s="32">
        <f>'Demonstrações Financeiras'!GO3</f>
        <v>2037</v>
      </c>
      <c r="GP3" s="32">
        <f>'Demonstrações Financeiras'!GP3</f>
        <v>2038</v>
      </c>
      <c r="GQ3" s="32">
        <f>'Demonstrações Financeiras'!GQ3</f>
        <v>2038</v>
      </c>
      <c r="GR3" s="32">
        <f>'Demonstrações Financeiras'!GR3</f>
        <v>2038</v>
      </c>
      <c r="GS3" s="32">
        <f>'Demonstrações Financeiras'!GS3</f>
        <v>2038</v>
      </c>
      <c r="GT3" s="32">
        <f>'Demonstrações Financeiras'!GT3</f>
        <v>2038</v>
      </c>
      <c r="GU3" s="32">
        <f>'Demonstrações Financeiras'!GU3</f>
        <v>2038</v>
      </c>
      <c r="GV3" s="32">
        <f>'Demonstrações Financeiras'!GV3</f>
        <v>2038</v>
      </c>
      <c r="GW3" s="32">
        <f>'Demonstrações Financeiras'!GW3</f>
        <v>2038</v>
      </c>
      <c r="GX3" s="32">
        <f>'Demonstrações Financeiras'!GX3</f>
        <v>2038</v>
      </c>
      <c r="GY3" s="32">
        <f>'Demonstrações Financeiras'!GY3</f>
        <v>2038</v>
      </c>
      <c r="GZ3" s="32">
        <f>'Demonstrações Financeiras'!GZ3</f>
        <v>2038</v>
      </c>
      <c r="HA3" s="32">
        <f>'Demonstrações Financeiras'!HA3</f>
        <v>2038</v>
      </c>
      <c r="HB3" s="32">
        <f>'Demonstrações Financeiras'!HB3</f>
        <v>2039</v>
      </c>
      <c r="HC3" s="32">
        <f>'Demonstrações Financeiras'!HC3</f>
        <v>2039</v>
      </c>
      <c r="HD3" s="32">
        <f>'Demonstrações Financeiras'!HD3</f>
        <v>2039</v>
      </c>
      <c r="HE3" s="32">
        <f>'Demonstrações Financeiras'!HE3</f>
        <v>2039</v>
      </c>
      <c r="HF3" s="32">
        <f>'Demonstrações Financeiras'!HF3</f>
        <v>2039</v>
      </c>
      <c r="HG3" s="32">
        <f>'Demonstrações Financeiras'!HG3</f>
        <v>2039</v>
      </c>
      <c r="HH3" s="32">
        <f>'Demonstrações Financeiras'!HH3</f>
        <v>2039</v>
      </c>
      <c r="HI3" s="32">
        <f>'Demonstrações Financeiras'!HI3</f>
        <v>2039</v>
      </c>
      <c r="HJ3" s="32">
        <f>'Demonstrações Financeiras'!HJ3</f>
        <v>2039</v>
      </c>
      <c r="HK3" s="32">
        <f>'Demonstrações Financeiras'!HK3</f>
        <v>2039</v>
      </c>
      <c r="HL3" s="32">
        <f>'Demonstrações Financeiras'!HL3</f>
        <v>2039</v>
      </c>
      <c r="HM3" s="32">
        <f>'Demonstrações Financeiras'!HM3</f>
        <v>2039</v>
      </c>
      <c r="HN3" s="32">
        <f>'Demonstrações Financeiras'!HN3</f>
        <v>2040</v>
      </c>
      <c r="HO3" s="32">
        <f>'Demonstrações Financeiras'!HO3</f>
        <v>2040</v>
      </c>
      <c r="HP3" s="32">
        <f>'Demonstrações Financeiras'!HP3</f>
        <v>2040</v>
      </c>
      <c r="HQ3" s="32">
        <f>'Demonstrações Financeiras'!HQ3</f>
        <v>2040</v>
      </c>
      <c r="HR3" s="32">
        <f>'Demonstrações Financeiras'!HR3</f>
        <v>2040</v>
      </c>
      <c r="HS3" s="32">
        <f>'Demonstrações Financeiras'!HS3</f>
        <v>2040</v>
      </c>
      <c r="HT3" s="32">
        <f>'Demonstrações Financeiras'!HT3</f>
        <v>2040</v>
      </c>
      <c r="HU3" s="32">
        <f>'Demonstrações Financeiras'!HU3</f>
        <v>2040</v>
      </c>
      <c r="HV3" s="32">
        <f>'Demonstrações Financeiras'!HV3</f>
        <v>2040</v>
      </c>
      <c r="HW3" s="32">
        <f>'Demonstrações Financeiras'!HW3</f>
        <v>2040</v>
      </c>
      <c r="HX3" s="32">
        <f>'Demonstrações Financeiras'!HX3</f>
        <v>2040</v>
      </c>
      <c r="HY3" s="32">
        <f>'Demonstrações Financeiras'!HY3</f>
        <v>2040</v>
      </c>
      <c r="HZ3" s="32">
        <f>'Demonstrações Financeiras'!HZ3</f>
        <v>2041</v>
      </c>
      <c r="IA3" s="32">
        <f>'Demonstrações Financeiras'!IA3</f>
        <v>2041</v>
      </c>
      <c r="IB3" s="32">
        <f>'Demonstrações Financeiras'!IB3</f>
        <v>2041</v>
      </c>
      <c r="IC3" s="32">
        <f>'Demonstrações Financeiras'!IC3</f>
        <v>2041</v>
      </c>
      <c r="ID3" s="32">
        <f>'Demonstrações Financeiras'!ID3</f>
        <v>2041</v>
      </c>
      <c r="IE3" s="32">
        <f>'Demonstrações Financeiras'!IE3</f>
        <v>2041</v>
      </c>
      <c r="IF3" s="32">
        <f>'Demonstrações Financeiras'!IF3</f>
        <v>2041</v>
      </c>
      <c r="IG3" s="32">
        <f>'Demonstrações Financeiras'!IG3</f>
        <v>2041</v>
      </c>
      <c r="IH3" s="32">
        <f>'Demonstrações Financeiras'!IH3</f>
        <v>2041</v>
      </c>
      <c r="II3" s="32">
        <f>'Demonstrações Financeiras'!II3</f>
        <v>2041</v>
      </c>
      <c r="IJ3" s="32">
        <f>'Demonstrações Financeiras'!IJ3</f>
        <v>2041</v>
      </c>
      <c r="IK3" s="32">
        <f>'Demonstrações Financeiras'!IK3</f>
        <v>2041</v>
      </c>
      <c r="IL3" s="32">
        <f>'Demonstrações Financeiras'!IL3</f>
        <v>2042</v>
      </c>
      <c r="IM3" s="32">
        <f>'Demonstrações Financeiras'!IM3</f>
        <v>2042</v>
      </c>
      <c r="IN3" s="32">
        <f>'Demonstrações Financeiras'!IN3</f>
        <v>2042</v>
      </c>
      <c r="IO3" s="32">
        <f>'Demonstrações Financeiras'!IO3</f>
        <v>2042</v>
      </c>
      <c r="IP3" s="32">
        <f>'Demonstrações Financeiras'!IP3</f>
        <v>2042</v>
      </c>
      <c r="IQ3" s="32">
        <f>'Demonstrações Financeiras'!IQ3</f>
        <v>2042</v>
      </c>
      <c r="IR3" s="32">
        <f>'Demonstrações Financeiras'!IR3</f>
        <v>2042</v>
      </c>
      <c r="IS3" s="32">
        <f>'Demonstrações Financeiras'!IS3</f>
        <v>2042</v>
      </c>
      <c r="IT3" s="32">
        <f>'Demonstrações Financeiras'!IT3</f>
        <v>2042</v>
      </c>
      <c r="IU3" s="32">
        <f>'Demonstrações Financeiras'!IU3</f>
        <v>2042</v>
      </c>
      <c r="IV3" s="32">
        <f>'Demonstrações Financeiras'!IV3</f>
        <v>2042</v>
      </c>
      <c r="IW3" s="32">
        <f>'Demonstrações Financeiras'!IW3</f>
        <v>2042</v>
      </c>
      <c r="IX3" s="32">
        <f>'Demonstrações Financeiras'!IX3</f>
        <v>2043</v>
      </c>
      <c r="IY3" s="32">
        <f>'Demonstrações Financeiras'!IY3</f>
        <v>2043</v>
      </c>
      <c r="IZ3" s="32">
        <f>'Demonstrações Financeiras'!IZ3</f>
        <v>2043</v>
      </c>
      <c r="JA3" s="32">
        <f>'Demonstrações Financeiras'!JA3</f>
        <v>2043</v>
      </c>
      <c r="JB3" s="32">
        <f>'Demonstrações Financeiras'!JB3</f>
        <v>2043</v>
      </c>
      <c r="JC3" s="32">
        <f>'Demonstrações Financeiras'!JC3</f>
        <v>2043</v>
      </c>
      <c r="JD3" s="32">
        <f>'Demonstrações Financeiras'!JD3</f>
        <v>2043</v>
      </c>
      <c r="JE3" s="32">
        <f>'Demonstrações Financeiras'!JE3</f>
        <v>2043</v>
      </c>
      <c r="JF3" s="32">
        <f>'Demonstrações Financeiras'!JF3</f>
        <v>2043</v>
      </c>
      <c r="JG3" s="32">
        <f>'Demonstrações Financeiras'!JG3</f>
        <v>2043</v>
      </c>
      <c r="JH3" s="32">
        <f>'Demonstrações Financeiras'!JH3</f>
        <v>2043</v>
      </c>
      <c r="JI3" s="32">
        <f>'Demonstrações Financeiras'!JI3</f>
        <v>2043</v>
      </c>
      <c r="JJ3" s="32">
        <f>'Demonstrações Financeiras'!JJ3</f>
        <v>2044</v>
      </c>
      <c r="JK3" s="32">
        <f>'Demonstrações Financeiras'!JK3</f>
        <v>2044</v>
      </c>
      <c r="JL3" s="32">
        <f>'Demonstrações Financeiras'!JL3</f>
        <v>2044</v>
      </c>
      <c r="JM3" s="32">
        <f>'Demonstrações Financeiras'!JM3</f>
        <v>2044</v>
      </c>
      <c r="JN3" s="32">
        <f>'Demonstrações Financeiras'!JN3</f>
        <v>2044</v>
      </c>
      <c r="JO3" s="32">
        <f>'Demonstrações Financeiras'!JO3</f>
        <v>2044</v>
      </c>
      <c r="JP3" s="32">
        <f>'Demonstrações Financeiras'!JP3</f>
        <v>2044</v>
      </c>
      <c r="JQ3" s="32">
        <f>'Demonstrações Financeiras'!JQ3</f>
        <v>2044</v>
      </c>
      <c r="JR3" s="32">
        <f>'Demonstrações Financeiras'!JR3</f>
        <v>2044</v>
      </c>
      <c r="JS3" s="32">
        <f>'Demonstrações Financeiras'!JS3</f>
        <v>2044</v>
      </c>
      <c r="JT3" s="32">
        <f>'Demonstrações Financeiras'!JT3</f>
        <v>2044</v>
      </c>
      <c r="JU3" s="32">
        <f>'Demonstrações Financeiras'!JU3</f>
        <v>2044</v>
      </c>
      <c r="JV3" s="32">
        <f>'Demonstrações Financeiras'!JV3</f>
        <v>2045</v>
      </c>
      <c r="JW3" s="32">
        <f>'Demonstrações Financeiras'!JW3</f>
        <v>2045</v>
      </c>
      <c r="JX3" s="32">
        <f>'Demonstrações Financeiras'!JX3</f>
        <v>2045</v>
      </c>
      <c r="JY3" s="32">
        <f>'Demonstrações Financeiras'!JY3</f>
        <v>2045</v>
      </c>
      <c r="JZ3" s="32">
        <f>'Demonstrações Financeiras'!JZ3</f>
        <v>2045</v>
      </c>
      <c r="KA3" s="32">
        <f>'Demonstrações Financeiras'!KA3</f>
        <v>2045</v>
      </c>
      <c r="KB3" s="32">
        <f>'Demonstrações Financeiras'!KB3</f>
        <v>2045</v>
      </c>
      <c r="KC3" s="32">
        <f>'Demonstrações Financeiras'!KC3</f>
        <v>2045</v>
      </c>
      <c r="KD3" s="32">
        <f>'Demonstrações Financeiras'!KD3</f>
        <v>2045</v>
      </c>
      <c r="KE3" s="32">
        <f>'Demonstrações Financeiras'!KE3</f>
        <v>2045</v>
      </c>
      <c r="KF3" s="32">
        <f>'Demonstrações Financeiras'!KF3</f>
        <v>2045</v>
      </c>
      <c r="KG3" s="32">
        <f>'Demonstrações Financeiras'!KG3</f>
        <v>2045</v>
      </c>
      <c r="KH3" s="32">
        <f>'Demonstrações Financeiras'!KH3</f>
        <v>2046</v>
      </c>
      <c r="KI3" s="32">
        <f>'Demonstrações Financeiras'!KI3</f>
        <v>2046</v>
      </c>
      <c r="KJ3" s="32">
        <f>'Demonstrações Financeiras'!KJ3</f>
        <v>2046</v>
      </c>
      <c r="KK3" s="32">
        <f>'Demonstrações Financeiras'!KK3</f>
        <v>2046</v>
      </c>
      <c r="KL3" s="32">
        <f>'Demonstrações Financeiras'!KL3</f>
        <v>2046</v>
      </c>
      <c r="KM3" s="32">
        <f>'Demonstrações Financeiras'!KM3</f>
        <v>2046</v>
      </c>
      <c r="KN3" s="32">
        <f>'Demonstrações Financeiras'!KN3</f>
        <v>2046</v>
      </c>
      <c r="KO3" s="32">
        <f>'Demonstrações Financeiras'!KO3</f>
        <v>2046</v>
      </c>
      <c r="KP3" s="32">
        <f>'Demonstrações Financeiras'!KP3</f>
        <v>2046</v>
      </c>
      <c r="KQ3" s="32">
        <f>'Demonstrações Financeiras'!KQ3</f>
        <v>2046</v>
      </c>
      <c r="KR3" s="32">
        <f>'Demonstrações Financeiras'!KR3</f>
        <v>2046</v>
      </c>
      <c r="KS3" s="32">
        <f>'Demonstrações Financeiras'!KS3</f>
        <v>2046</v>
      </c>
      <c r="KT3" s="32">
        <f>'Demonstrações Financeiras'!KT3</f>
        <v>2047</v>
      </c>
      <c r="KU3" s="32">
        <f>'Demonstrações Financeiras'!KU3</f>
        <v>2047</v>
      </c>
      <c r="KV3" s="32">
        <f>'Demonstrações Financeiras'!KV3</f>
        <v>2047</v>
      </c>
      <c r="KW3" s="32">
        <f>'Demonstrações Financeiras'!KW3</f>
        <v>2047</v>
      </c>
      <c r="KX3" s="32">
        <f>'Demonstrações Financeiras'!KX3</f>
        <v>2047</v>
      </c>
      <c r="KY3" s="32">
        <f>'Demonstrações Financeiras'!KY3</f>
        <v>2047</v>
      </c>
      <c r="KZ3" s="32">
        <f>'Demonstrações Financeiras'!KZ3</f>
        <v>2047</v>
      </c>
      <c r="LA3" s="32">
        <f>'Demonstrações Financeiras'!LA3</f>
        <v>2047</v>
      </c>
      <c r="LB3" s="32">
        <f>'Demonstrações Financeiras'!LB3</f>
        <v>2047</v>
      </c>
      <c r="LC3" s="32">
        <f>'Demonstrações Financeiras'!LC3</f>
        <v>2047</v>
      </c>
      <c r="LD3" s="32">
        <f>'Demonstrações Financeiras'!LD3</f>
        <v>2047</v>
      </c>
      <c r="LE3" s="32">
        <f>'Demonstrações Financeiras'!LE3</f>
        <v>2047</v>
      </c>
      <c r="LF3" s="32">
        <f>'Demonstrações Financeiras'!LF3</f>
        <v>2048</v>
      </c>
      <c r="LG3" s="32">
        <f>'Demonstrações Financeiras'!LG3</f>
        <v>2048</v>
      </c>
      <c r="LH3" s="32">
        <f>'Demonstrações Financeiras'!LH3</f>
        <v>2048</v>
      </c>
      <c r="LI3" s="32">
        <f>'Demonstrações Financeiras'!LI3</f>
        <v>2048</v>
      </c>
      <c r="LJ3" s="32">
        <f>'Demonstrações Financeiras'!LJ3</f>
        <v>2048</v>
      </c>
      <c r="LK3" s="32">
        <f>'Demonstrações Financeiras'!LK3</f>
        <v>2048</v>
      </c>
      <c r="LL3" s="32">
        <f>'Demonstrações Financeiras'!LL3</f>
        <v>2048</v>
      </c>
      <c r="LM3" s="32">
        <f>'Demonstrações Financeiras'!LM3</f>
        <v>2048</v>
      </c>
      <c r="LN3" s="32">
        <f>'Demonstrações Financeiras'!LN3</f>
        <v>2048</v>
      </c>
      <c r="LO3" s="32">
        <f>'Demonstrações Financeiras'!LO3</f>
        <v>2048</v>
      </c>
      <c r="LP3" s="32">
        <f>'Demonstrações Financeiras'!LP3</f>
        <v>2048</v>
      </c>
      <c r="LQ3" s="32">
        <f>'Demonstrações Financeiras'!LQ3</f>
        <v>2048</v>
      </c>
      <c r="LR3" s="32">
        <f>'Demonstrações Financeiras'!LR3</f>
        <v>2049</v>
      </c>
      <c r="LS3" s="32">
        <f>'Demonstrações Financeiras'!LS3</f>
        <v>2049</v>
      </c>
      <c r="LT3" s="32">
        <f>'Demonstrações Financeiras'!LT3</f>
        <v>2049</v>
      </c>
      <c r="LU3" s="32">
        <f>'Demonstrações Financeiras'!LU3</f>
        <v>2049</v>
      </c>
      <c r="LV3" s="32">
        <f>'Demonstrações Financeiras'!LV3</f>
        <v>2049</v>
      </c>
      <c r="LW3" s="32">
        <f>'Demonstrações Financeiras'!LW3</f>
        <v>2049</v>
      </c>
      <c r="LX3" s="32">
        <f>'Demonstrações Financeiras'!LX3</f>
        <v>2049</v>
      </c>
      <c r="LY3" s="32">
        <f>'Demonstrações Financeiras'!LY3</f>
        <v>2049</v>
      </c>
      <c r="LZ3" s="32">
        <f>'Demonstrações Financeiras'!LZ3</f>
        <v>2049</v>
      </c>
      <c r="MA3" s="32">
        <f>'Demonstrações Financeiras'!MA3</f>
        <v>2049</v>
      </c>
      <c r="MB3" s="32">
        <f>'Demonstrações Financeiras'!MB3</f>
        <v>2049</v>
      </c>
      <c r="MC3" s="32">
        <f>'Demonstrações Financeiras'!MC3</f>
        <v>2049</v>
      </c>
      <c r="MD3" s="32">
        <f>'Demonstrações Financeiras'!MD3</f>
        <v>2050</v>
      </c>
      <c r="ME3" s="32">
        <f>'Demonstrações Financeiras'!ME3</f>
        <v>2050</v>
      </c>
      <c r="MF3" s="32">
        <f>'Demonstrações Financeiras'!MF3</f>
        <v>2050</v>
      </c>
      <c r="MG3" s="32">
        <f>'Demonstrações Financeiras'!MG3</f>
        <v>2050</v>
      </c>
      <c r="MH3" s="32">
        <f>'Demonstrações Financeiras'!MH3</f>
        <v>2050</v>
      </c>
      <c r="MI3" s="32">
        <f>'Demonstrações Financeiras'!MI3</f>
        <v>2050</v>
      </c>
      <c r="MJ3" s="32">
        <f>'Demonstrações Financeiras'!MJ3</f>
        <v>2050</v>
      </c>
      <c r="MK3" s="32">
        <f>'Demonstrações Financeiras'!MK3</f>
        <v>2050</v>
      </c>
      <c r="ML3" s="32">
        <f>'Demonstrações Financeiras'!ML3</f>
        <v>2050</v>
      </c>
      <c r="MM3" s="32">
        <f>'Demonstrações Financeiras'!MM3</f>
        <v>2050</v>
      </c>
      <c r="MN3" s="32">
        <f>'Demonstrações Financeiras'!MN3</f>
        <v>2050</v>
      </c>
      <c r="MO3" s="32">
        <f>'Demonstrações Financeiras'!MO3</f>
        <v>2050</v>
      </c>
      <c r="MP3" s="32">
        <f>'Demonstrações Financeiras'!MP3</f>
        <v>2051</v>
      </c>
      <c r="MQ3" s="32">
        <f>'Demonstrações Financeiras'!MQ3</f>
        <v>2051</v>
      </c>
      <c r="MR3" s="32">
        <f>'Demonstrações Financeiras'!MR3</f>
        <v>2051</v>
      </c>
      <c r="MS3" s="32">
        <f>'Demonstrações Financeiras'!MS3</f>
        <v>2051</v>
      </c>
      <c r="MT3" s="32">
        <f>'Demonstrações Financeiras'!MT3</f>
        <v>2051</v>
      </c>
      <c r="MU3" s="32">
        <f>'Demonstrações Financeiras'!MU3</f>
        <v>2051</v>
      </c>
      <c r="MV3" s="32">
        <f>'Demonstrações Financeiras'!MV3</f>
        <v>2051</v>
      </c>
      <c r="MW3" s="32">
        <f>'Demonstrações Financeiras'!MW3</f>
        <v>2051</v>
      </c>
      <c r="MX3" s="32">
        <f>'Demonstrações Financeiras'!MX3</f>
        <v>2051</v>
      </c>
      <c r="MY3" s="32">
        <f>'Demonstrações Financeiras'!MY3</f>
        <v>2051</v>
      </c>
      <c r="MZ3" s="32">
        <f>'Demonstrações Financeiras'!MZ3</f>
        <v>2051</v>
      </c>
      <c r="NA3" s="32">
        <f>'Demonstrações Financeiras'!NA3</f>
        <v>2051</v>
      </c>
      <c r="NB3" s="32">
        <f>'Demonstrações Financeiras'!NB3</f>
        <v>2052</v>
      </c>
      <c r="NC3" s="32">
        <f>'Demonstrações Financeiras'!NC3</f>
        <v>2052</v>
      </c>
      <c r="ND3" s="32">
        <f>'Demonstrações Financeiras'!ND3</f>
        <v>2052</v>
      </c>
      <c r="NE3" s="32">
        <f>'Demonstrações Financeiras'!NE3</f>
        <v>2052</v>
      </c>
      <c r="NF3" s="32">
        <f>'Demonstrações Financeiras'!NF3</f>
        <v>2052</v>
      </c>
      <c r="NG3" s="32">
        <f>'Demonstrações Financeiras'!NG3</f>
        <v>2052</v>
      </c>
      <c r="NH3" s="32">
        <f>'Demonstrações Financeiras'!NH3</f>
        <v>2052</v>
      </c>
      <c r="NI3" s="32">
        <f>'Demonstrações Financeiras'!NI3</f>
        <v>2052</v>
      </c>
      <c r="NJ3" s="32">
        <f>'Demonstrações Financeiras'!NJ3</f>
        <v>2052</v>
      </c>
      <c r="NK3" s="32">
        <f>'Demonstrações Financeiras'!NK3</f>
        <v>2052</v>
      </c>
      <c r="NL3" s="32">
        <f>'Demonstrações Financeiras'!NL3</f>
        <v>2052</v>
      </c>
      <c r="NM3" s="32">
        <f>'Demonstrações Financeiras'!NM3</f>
        <v>2052</v>
      </c>
      <c r="NN3" s="32">
        <f>'Demonstrações Financeiras'!NN3</f>
        <v>2053</v>
      </c>
      <c r="NO3" s="32">
        <f>'Demonstrações Financeiras'!NO3</f>
        <v>2053</v>
      </c>
      <c r="NP3" s="32">
        <f>'Demonstrações Financeiras'!NP3</f>
        <v>2053</v>
      </c>
      <c r="NQ3" s="32">
        <f>'Demonstrações Financeiras'!NQ3</f>
        <v>2053</v>
      </c>
      <c r="NR3" s="32">
        <f>'Demonstrações Financeiras'!NR3</f>
        <v>2053</v>
      </c>
      <c r="NS3" s="32">
        <f>'Demonstrações Financeiras'!NS3</f>
        <v>2053</v>
      </c>
      <c r="NT3" s="32">
        <f>'Demonstrações Financeiras'!NT3</f>
        <v>2053</v>
      </c>
      <c r="NU3" s="32">
        <f>'Demonstrações Financeiras'!NU3</f>
        <v>2053</v>
      </c>
      <c r="NV3" s="32">
        <f>'Demonstrações Financeiras'!NV3</f>
        <v>2053</v>
      </c>
      <c r="NW3" s="32">
        <f>'Demonstrações Financeiras'!NW3</f>
        <v>2053</v>
      </c>
      <c r="NX3" s="32">
        <f>'Demonstrações Financeiras'!NX3</f>
        <v>2053</v>
      </c>
      <c r="NY3" s="32">
        <f>'Demonstrações Financeiras'!NY3</f>
        <v>2053</v>
      </c>
      <c r="NZ3" s="32">
        <f>'Demonstrações Financeiras'!NZ3</f>
        <v>2054</v>
      </c>
      <c r="OA3" s="32">
        <f>'Demonstrações Financeiras'!OA3</f>
        <v>2054</v>
      </c>
      <c r="OB3" s="32">
        <f>'Demonstrações Financeiras'!OB3</f>
        <v>2054</v>
      </c>
      <c r="OC3" s="32">
        <f>'Demonstrações Financeiras'!OC3</f>
        <v>2054</v>
      </c>
      <c r="OD3" s="32">
        <f>'Demonstrações Financeiras'!OD3</f>
        <v>2054</v>
      </c>
      <c r="OE3" s="32">
        <f>'Demonstrações Financeiras'!OE3</f>
        <v>2054</v>
      </c>
      <c r="OF3" s="32">
        <f>'Demonstrações Financeiras'!OF3</f>
        <v>2054</v>
      </c>
      <c r="OG3" s="32">
        <f>'Demonstrações Financeiras'!OG3</f>
        <v>2054</v>
      </c>
      <c r="OH3" s="32">
        <f>'Demonstrações Financeiras'!OH3</f>
        <v>2054</v>
      </c>
      <c r="OI3" s="32">
        <f>'Demonstrações Financeiras'!OI3</f>
        <v>2054</v>
      </c>
      <c r="OJ3" s="32">
        <f>'Demonstrações Financeiras'!OJ3</f>
        <v>2054</v>
      </c>
      <c r="OK3" s="32">
        <f>'Demonstrações Financeiras'!OK3</f>
        <v>2054</v>
      </c>
      <c r="OL3" s="32">
        <f>'Demonstrações Financeiras'!OL3</f>
        <v>2055</v>
      </c>
      <c r="OM3" s="32">
        <f>'Demonstrações Financeiras'!OM3</f>
        <v>2055</v>
      </c>
      <c r="ON3" s="32">
        <f>'Demonstrações Financeiras'!ON3</f>
        <v>2055</v>
      </c>
      <c r="OO3" s="32">
        <f>'Demonstrações Financeiras'!OO3</f>
        <v>2055</v>
      </c>
      <c r="OP3" s="32">
        <f>'Demonstrações Financeiras'!OP3</f>
        <v>2055</v>
      </c>
      <c r="OQ3" s="32">
        <f>'Demonstrações Financeiras'!OQ3</f>
        <v>2055</v>
      </c>
      <c r="OR3" s="32">
        <f>'Demonstrações Financeiras'!OR3</f>
        <v>2055</v>
      </c>
      <c r="OS3" s="32">
        <f>'Demonstrações Financeiras'!OS3</f>
        <v>2055</v>
      </c>
      <c r="OT3" s="32">
        <f>'Demonstrações Financeiras'!OT3</f>
        <v>2055</v>
      </c>
      <c r="OU3" s="32">
        <f>'Demonstrações Financeiras'!OU3</f>
        <v>2055</v>
      </c>
      <c r="OV3" s="32">
        <f>'Demonstrações Financeiras'!OV3</f>
        <v>2055</v>
      </c>
      <c r="OW3" s="32">
        <f>'Demonstrações Financeiras'!OW3</f>
        <v>2055</v>
      </c>
      <c r="OX3" s="32">
        <f>'Demonstrações Financeiras'!OX3</f>
        <v>2056</v>
      </c>
      <c r="OY3" s="32">
        <f>'Demonstrações Financeiras'!OY3</f>
        <v>2056</v>
      </c>
      <c r="OZ3" s="32">
        <f>'Demonstrações Financeiras'!OZ3</f>
        <v>2056</v>
      </c>
      <c r="PA3" s="32">
        <f>'Demonstrações Financeiras'!PA3</f>
        <v>2056</v>
      </c>
      <c r="PB3" s="32">
        <f>'Demonstrações Financeiras'!PB3</f>
        <v>2056</v>
      </c>
      <c r="PC3" s="32">
        <f>'Demonstrações Financeiras'!PC3</f>
        <v>2056</v>
      </c>
      <c r="PD3" s="32">
        <f>'Demonstrações Financeiras'!PD3</f>
        <v>2056</v>
      </c>
      <c r="PE3" s="32">
        <f>'Demonstrações Financeiras'!PE3</f>
        <v>2056</v>
      </c>
      <c r="PF3" s="32">
        <f>'Demonstrações Financeiras'!PF3</f>
        <v>2056</v>
      </c>
      <c r="PG3" s="32">
        <f>'Demonstrações Financeiras'!PG3</f>
        <v>2056</v>
      </c>
      <c r="PH3" s="32">
        <f>'Demonstrações Financeiras'!PH3</f>
        <v>2056</v>
      </c>
      <c r="PI3" s="32">
        <f>'Demonstrações Financeiras'!PI3</f>
        <v>2056</v>
      </c>
      <c r="PJ3" s="32">
        <f>'Demonstrações Financeiras'!PJ3</f>
        <v>2057</v>
      </c>
      <c r="PK3" s="32">
        <f>'Demonstrações Financeiras'!PK3</f>
        <v>2057</v>
      </c>
      <c r="PL3" s="32">
        <f>'Demonstrações Financeiras'!PL3</f>
        <v>2057</v>
      </c>
      <c r="PM3" s="32">
        <f>'Demonstrações Financeiras'!PM3</f>
        <v>2057</v>
      </c>
      <c r="PN3" s="32">
        <f>'Demonstrações Financeiras'!PN3</f>
        <v>2057</v>
      </c>
      <c r="PO3" s="32">
        <f>'Demonstrações Financeiras'!PO3</f>
        <v>2057</v>
      </c>
      <c r="PQ3" s="32">
        <f>'Demonstrações Financeiras'!PQ3</f>
        <v>2022</v>
      </c>
      <c r="PR3" s="32">
        <f>'Demonstrações Financeiras'!PR3</f>
        <v>2023</v>
      </c>
      <c r="PS3" s="32">
        <f>'Demonstrações Financeiras'!PS3</f>
        <v>2024</v>
      </c>
      <c r="PT3" s="32">
        <f>'Demonstrações Financeiras'!PT3</f>
        <v>2025</v>
      </c>
      <c r="PU3" s="32">
        <f>'Demonstrações Financeiras'!PU3</f>
        <v>2026</v>
      </c>
      <c r="PV3" s="32">
        <f>'Demonstrações Financeiras'!PV3</f>
        <v>2027</v>
      </c>
      <c r="PW3" s="32">
        <f>'Demonstrações Financeiras'!PW3</f>
        <v>2028</v>
      </c>
      <c r="PX3" s="32">
        <f>'Demonstrações Financeiras'!PX3</f>
        <v>2029</v>
      </c>
      <c r="PY3" s="32">
        <f>'Demonstrações Financeiras'!PY3</f>
        <v>2030</v>
      </c>
      <c r="PZ3" s="32">
        <f>'Demonstrações Financeiras'!PZ3</f>
        <v>2031</v>
      </c>
      <c r="QA3" s="32">
        <f>'Demonstrações Financeiras'!QA3</f>
        <v>2032</v>
      </c>
      <c r="QB3" s="32">
        <f>'Demonstrações Financeiras'!QB3</f>
        <v>2033</v>
      </c>
      <c r="QC3" s="32">
        <f>'Demonstrações Financeiras'!QC3</f>
        <v>2034</v>
      </c>
      <c r="QD3" s="32">
        <f>'Demonstrações Financeiras'!QD3</f>
        <v>2035</v>
      </c>
      <c r="QE3" s="32">
        <f>'Demonstrações Financeiras'!QE3</f>
        <v>2036</v>
      </c>
      <c r="QF3" s="32">
        <f>'Demonstrações Financeiras'!QF3</f>
        <v>2037</v>
      </c>
      <c r="QG3" s="32">
        <f>'Demonstrações Financeiras'!QG3</f>
        <v>2038</v>
      </c>
      <c r="QH3" s="32">
        <f>'Demonstrações Financeiras'!QH3</f>
        <v>2039</v>
      </c>
      <c r="QI3" s="32">
        <f>'Demonstrações Financeiras'!QI3</f>
        <v>2040</v>
      </c>
      <c r="QJ3" s="32">
        <f>'Demonstrações Financeiras'!QJ3</f>
        <v>2041</v>
      </c>
      <c r="QK3" s="32">
        <f>'Demonstrações Financeiras'!QK3</f>
        <v>2042</v>
      </c>
      <c r="QL3" s="32">
        <f>'Demonstrações Financeiras'!QL3</f>
        <v>2043</v>
      </c>
      <c r="QM3" s="32">
        <f>'Demonstrações Financeiras'!QM3</f>
        <v>2044</v>
      </c>
      <c r="QN3" s="32">
        <f>'Demonstrações Financeiras'!QN3</f>
        <v>2045</v>
      </c>
      <c r="QO3" s="32">
        <f>'Demonstrações Financeiras'!QO3</f>
        <v>2046</v>
      </c>
      <c r="QP3" s="32">
        <f>'Demonstrações Financeiras'!QP3</f>
        <v>2047</v>
      </c>
      <c r="QQ3" s="32">
        <f>'Demonstrações Financeiras'!QQ3</f>
        <v>2048</v>
      </c>
      <c r="QR3" s="32">
        <f>'Demonstrações Financeiras'!QR3</f>
        <v>2049</v>
      </c>
      <c r="QS3" s="32">
        <f>'Demonstrações Financeiras'!QS3</f>
        <v>2050</v>
      </c>
      <c r="QT3" s="32">
        <f>'Demonstrações Financeiras'!QT3</f>
        <v>2051</v>
      </c>
      <c r="QU3" s="32">
        <f>'Demonstrações Financeiras'!QU3</f>
        <v>2052</v>
      </c>
      <c r="QV3" s="32">
        <f>'Demonstrações Financeiras'!QV3</f>
        <v>2053</v>
      </c>
      <c r="QW3" s="32">
        <f>'Demonstrações Financeiras'!QW3</f>
        <v>2054</v>
      </c>
      <c r="QX3" s="32">
        <f>'Demonstrações Financeiras'!QX3</f>
        <v>2055</v>
      </c>
      <c r="QY3" s="32">
        <f>'Demonstrações Financeiras'!QY3</f>
        <v>2056</v>
      </c>
    </row>
    <row r="4" spans="1:467" ht="15.75" thickBot="1">
      <c r="B4" s="8" t="s">
        <v>263</v>
      </c>
      <c r="C4" s="8"/>
      <c r="D4" s="8"/>
      <c r="E4" s="8"/>
      <c r="F4" s="8"/>
      <c r="G4" s="8"/>
      <c r="H4" s="8"/>
      <c r="I4" s="8"/>
      <c r="J4" s="8"/>
      <c r="K4" s="8"/>
      <c r="L4" s="33">
        <f>'Demonstrações Financeiras'!L4</f>
        <v>1</v>
      </c>
      <c r="M4" s="33">
        <f>'Demonstrações Financeiras'!M4</f>
        <v>2</v>
      </c>
      <c r="N4" s="33">
        <f>'Demonstrações Financeiras'!N4</f>
        <v>3</v>
      </c>
      <c r="O4" s="33">
        <f>'Demonstrações Financeiras'!O4</f>
        <v>4</v>
      </c>
      <c r="P4" s="33">
        <f>'Demonstrações Financeiras'!P4</f>
        <v>5</v>
      </c>
      <c r="Q4" s="33">
        <f>'Demonstrações Financeiras'!Q4</f>
        <v>6</v>
      </c>
      <c r="R4" s="33">
        <f>'Demonstrações Financeiras'!R4</f>
        <v>7</v>
      </c>
      <c r="S4" s="33">
        <f>'Demonstrações Financeiras'!S4</f>
        <v>8</v>
      </c>
      <c r="T4" s="33">
        <f>'Demonstrações Financeiras'!T4</f>
        <v>9</v>
      </c>
      <c r="U4" s="33">
        <f>'Demonstrações Financeiras'!U4</f>
        <v>10</v>
      </c>
      <c r="V4" s="33">
        <f>'Demonstrações Financeiras'!V4</f>
        <v>11</v>
      </c>
      <c r="W4" s="33">
        <f>'Demonstrações Financeiras'!W4</f>
        <v>12</v>
      </c>
      <c r="X4" s="33">
        <f>'Demonstrações Financeiras'!X4</f>
        <v>13</v>
      </c>
      <c r="Y4" s="33">
        <f>'Demonstrações Financeiras'!Y4</f>
        <v>14</v>
      </c>
      <c r="Z4" s="33">
        <f>'Demonstrações Financeiras'!Z4</f>
        <v>15</v>
      </c>
      <c r="AA4" s="33">
        <f>'Demonstrações Financeiras'!AA4</f>
        <v>16</v>
      </c>
      <c r="AB4" s="33">
        <f>'Demonstrações Financeiras'!AB4</f>
        <v>17</v>
      </c>
      <c r="AC4" s="33">
        <f>'Demonstrações Financeiras'!AC4</f>
        <v>18</v>
      </c>
      <c r="AD4" s="33">
        <f>'Demonstrações Financeiras'!AD4</f>
        <v>19</v>
      </c>
      <c r="AE4" s="33">
        <f>'Demonstrações Financeiras'!AE4</f>
        <v>20</v>
      </c>
      <c r="AF4" s="33">
        <f>'Demonstrações Financeiras'!AF4</f>
        <v>21</v>
      </c>
      <c r="AG4" s="33">
        <f>'Demonstrações Financeiras'!AG4</f>
        <v>22</v>
      </c>
      <c r="AH4" s="33">
        <f>'Demonstrações Financeiras'!AH4</f>
        <v>23</v>
      </c>
      <c r="AI4" s="33">
        <f>'Demonstrações Financeiras'!AI4</f>
        <v>24</v>
      </c>
      <c r="AJ4" s="33">
        <f>'Demonstrações Financeiras'!AJ4</f>
        <v>25</v>
      </c>
      <c r="AK4" s="33">
        <f>'Demonstrações Financeiras'!AK4</f>
        <v>26</v>
      </c>
      <c r="AL4" s="33">
        <f>'Demonstrações Financeiras'!AL4</f>
        <v>27</v>
      </c>
      <c r="AM4" s="33">
        <f>'Demonstrações Financeiras'!AM4</f>
        <v>28</v>
      </c>
      <c r="AN4" s="33">
        <f>'Demonstrações Financeiras'!AN4</f>
        <v>29</v>
      </c>
      <c r="AO4" s="33">
        <f>'Demonstrações Financeiras'!AO4</f>
        <v>30</v>
      </c>
      <c r="AP4" s="33">
        <f>'Demonstrações Financeiras'!AP4</f>
        <v>31</v>
      </c>
      <c r="AQ4" s="33">
        <f>'Demonstrações Financeiras'!AQ4</f>
        <v>32</v>
      </c>
      <c r="AR4" s="33">
        <f>'Demonstrações Financeiras'!AR4</f>
        <v>33</v>
      </c>
      <c r="AS4" s="33">
        <f>'Demonstrações Financeiras'!AS4</f>
        <v>34</v>
      </c>
      <c r="AT4" s="33">
        <f>'Demonstrações Financeiras'!AT4</f>
        <v>35</v>
      </c>
      <c r="AU4" s="33">
        <f>'Demonstrações Financeiras'!AU4</f>
        <v>36</v>
      </c>
      <c r="AV4" s="33">
        <f>'Demonstrações Financeiras'!AV4</f>
        <v>37</v>
      </c>
      <c r="AW4" s="33">
        <f>'Demonstrações Financeiras'!AW4</f>
        <v>38</v>
      </c>
      <c r="AX4" s="33">
        <f>'Demonstrações Financeiras'!AX4</f>
        <v>39</v>
      </c>
      <c r="AY4" s="33">
        <f>'Demonstrações Financeiras'!AY4</f>
        <v>40</v>
      </c>
      <c r="AZ4" s="33">
        <f>'Demonstrações Financeiras'!AZ4</f>
        <v>41</v>
      </c>
      <c r="BA4" s="33">
        <f>'Demonstrações Financeiras'!BA4</f>
        <v>42</v>
      </c>
      <c r="BB4" s="33">
        <f>'Demonstrações Financeiras'!BB4</f>
        <v>43</v>
      </c>
      <c r="BC4" s="33">
        <f>'Demonstrações Financeiras'!BC4</f>
        <v>44</v>
      </c>
      <c r="BD4" s="33">
        <f>'Demonstrações Financeiras'!BD4</f>
        <v>45</v>
      </c>
      <c r="BE4" s="33">
        <f>'Demonstrações Financeiras'!BE4</f>
        <v>46</v>
      </c>
      <c r="BF4" s="33">
        <f>'Demonstrações Financeiras'!BF4</f>
        <v>47</v>
      </c>
      <c r="BG4" s="33">
        <f>'Demonstrações Financeiras'!BG4</f>
        <v>48</v>
      </c>
      <c r="BH4" s="33">
        <f>'Demonstrações Financeiras'!BH4</f>
        <v>49</v>
      </c>
      <c r="BI4" s="33">
        <f>'Demonstrações Financeiras'!BI4</f>
        <v>50</v>
      </c>
      <c r="BJ4" s="33">
        <f>'Demonstrações Financeiras'!BJ4</f>
        <v>51</v>
      </c>
      <c r="BK4" s="33">
        <f>'Demonstrações Financeiras'!BK4</f>
        <v>52</v>
      </c>
      <c r="BL4" s="33">
        <f>'Demonstrações Financeiras'!BL4</f>
        <v>53</v>
      </c>
      <c r="BM4" s="33">
        <f>'Demonstrações Financeiras'!BM4</f>
        <v>54</v>
      </c>
      <c r="BN4" s="33">
        <f>'Demonstrações Financeiras'!BN4</f>
        <v>55</v>
      </c>
      <c r="BO4" s="33">
        <f>'Demonstrações Financeiras'!BO4</f>
        <v>56</v>
      </c>
      <c r="BP4" s="33">
        <f>'Demonstrações Financeiras'!BP4</f>
        <v>57</v>
      </c>
      <c r="BQ4" s="33">
        <f>'Demonstrações Financeiras'!BQ4</f>
        <v>58</v>
      </c>
      <c r="BR4" s="33">
        <f>'Demonstrações Financeiras'!BR4</f>
        <v>59</v>
      </c>
      <c r="BS4" s="33">
        <f>'Demonstrações Financeiras'!BS4</f>
        <v>60</v>
      </c>
      <c r="BT4" s="33">
        <f>'Demonstrações Financeiras'!BT4</f>
        <v>61</v>
      </c>
      <c r="BU4" s="33">
        <f>'Demonstrações Financeiras'!BU4</f>
        <v>62</v>
      </c>
      <c r="BV4" s="33">
        <f>'Demonstrações Financeiras'!BV4</f>
        <v>63</v>
      </c>
      <c r="BW4" s="33">
        <f>'Demonstrações Financeiras'!BW4</f>
        <v>64</v>
      </c>
      <c r="BX4" s="33">
        <f>'Demonstrações Financeiras'!BX4</f>
        <v>65</v>
      </c>
      <c r="BY4" s="33">
        <f>'Demonstrações Financeiras'!BY4</f>
        <v>66</v>
      </c>
      <c r="BZ4" s="33">
        <f>'Demonstrações Financeiras'!BZ4</f>
        <v>67</v>
      </c>
      <c r="CA4" s="33">
        <f>'Demonstrações Financeiras'!CA4</f>
        <v>68</v>
      </c>
      <c r="CB4" s="33">
        <f>'Demonstrações Financeiras'!CB4</f>
        <v>69</v>
      </c>
      <c r="CC4" s="33">
        <f>'Demonstrações Financeiras'!CC4</f>
        <v>70</v>
      </c>
      <c r="CD4" s="33">
        <f>'Demonstrações Financeiras'!CD4</f>
        <v>71</v>
      </c>
      <c r="CE4" s="33">
        <f>'Demonstrações Financeiras'!CE4</f>
        <v>72</v>
      </c>
      <c r="CF4" s="33">
        <f>'Demonstrações Financeiras'!CF4</f>
        <v>73</v>
      </c>
      <c r="CG4" s="33">
        <f>'Demonstrações Financeiras'!CG4</f>
        <v>74</v>
      </c>
      <c r="CH4" s="33">
        <f>'Demonstrações Financeiras'!CH4</f>
        <v>75</v>
      </c>
      <c r="CI4" s="33">
        <f>'Demonstrações Financeiras'!CI4</f>
        <v>76</v>
      </c>
      <c r="CJ4" s="33">
        <f>'Demonstrações Financeiras'!CJ4</f>
        <v>77</v>
      </c>
      <c r="CK4" s="33">
        <f>'Demonstrações Financeiras'!CK4</f>
        <v>78</v>
      </c>
      <c r="CL4" s="33">
        <f>'Demonstrações Financeiras'!CL4</f>
        <v>79</v>
      </c>
      <c r="CM4" s="33">
        <f>'Demonstrações Financeiras'!CM4</f>
        <v>80</v>
      </c>
      <c r="CN4" s="33">
        <f>'Demonstrações Financeiras'!CN4</f>
        <v>81</v>
      </c>
      <c r="CO4" s="33">
        <f>'Demonstrações Financeiras'!CO4</f>
        <v>82</v>
      </c>
      <c r="CP4" s="33">
        <f>'Demonstrações Financeiras'!CP4</f>
        <v>83</v>
      </c>
      <c r="CQ4" s="33">
        <f>'Demonstrações Financeiras'!CQ4</f>
        <v>84</v>
      </c>
      <c r="CR4" s="33">
        <f>'Demonstrações Financeiras'!CR4</f>
        <v>85</v>
      </c>
      <c r="CS4" s="33">
        <f>'Demonstrações Financeiras'!CS4</f>
        <v>86</v>
      </c>
      <c r="CT4" s="33">
        <f>'Demonstrações Financeiras'!CT4</f>
        <v>87</v>
      </c>
      <c r="CU4" s="33">
        <f>'Demonstrações Financeiras'!CU4</f>
        <v>88</v>
      </c>
      <c r="CV4" s="33">
        <f>'Demonstrações Financeiras'!CV4</f>
        <v>89</v>
      </c>
      <c r="CW4" s="33">
        <f>'Demonstrações Financeiras'!CW4</f>
        <v>90</v>
      </c>
      <c r="CX4" s="33">
        <f>'Demonstrações Financeiras'!CX4</f>
        <v>91</v>
      </c>
      <c r="CY4" s="33">
        <f>'Demonstrações Financeiras'!CY4</f>
        <v>92</v>
      </c>
      <c r="CZ4" s="33">
        <f>'Demonstrações Financeiras'!CZ4</f>
        <v>93</v>
      </c>
      <c r="DA4" s="33">
        <f>'Demonstrações Financeiras'!DA4</f>
        <v>94</v>
      </c>
      <c r="DB4" s="33">
        <f>'Demonstrações Financeiras'!DB4</f>
        <v>95</v>
      </c>
      <c r="DC4" s="33">
        <f>'Demonstrações Financeiras'!DC4</f>
        <v>96</v>
      </c>
      <c r="DD4" s="33">
        <f>'Demonstrações Financeiras'!DD4</f>
        <v>97</v>
      </c>
      <c r="DE4" s="33">
        <f>'Demonstrações Financeiras'!DE4</f>
        <v>98</v>
      </c>
      <c r="DF4" s="33">
        <f>'Demonstrações Financeiras'!DF4</f>
        <v>99</v>
      </c>
      <c r="DG4" s="33">
        <f>'Demonstrações Financeiras'!DG4</f>
        <v>100</v>
      </c>
      <c r="DH4" s="33">
        <f>'Demonstrações Financeiras'!DH4</f>
        <v>101</v>
      </c>
      <c r="DI4" s="33">
        <f>'Demonstrações Financeiras'!DI4</f>
        <v>102</v>
      </c>
      <c r="DJ4" s="33">
        <f>'Demonstrações Financeiras'!DJ4</f>
        <v>103</v>
      </c>
      <c r="DK4" s="33">
        <f>'Demonstrações Financeiras'!DK4</f>
        <v>104</v>
      </c>
      <c r="DL4" s="33">
        <f>'Demonstrações Financeiras'!DL4</f>
        <v>105</v>
      </c>
      <c r="DM4" s="33">
        <f>'Demonstrações Financeiras'!DM4</f>
        <v>106</v>
      </c>
      <c r="DN4" s="33">
        <f>'Demonstrações Financeiras'!DN4</f>
        <v>107</v>
      </c>
      <c r="DO4" s="33">
        <f>'Demonstrações Financeiras'!DO4</f>
        <v>108</v>
      </c>
      <c r="DP4" s="33">
        <f>'Demonstrações Financeiras'!DP4</f>
        <v>109</v>
      </c>
      <c r="DQ4" s="33">
        <f>'Demonstrações Financeiras'!DQ4</f>
        <v>110</v>
      </c>
      <c r="DR4" s="33">
        <f>'Demonstrações Financeiras'!DR4</f>
        <v>111</v>
      </c>
      <c r="DS4" s="33">
        <f>'Demonstrações Financeiras'!DS4</f>
        <v>112</v>
      </c>
      <c r="DT4" s="33">
        <f>'Demonstrações Financeiras'!DT4</f>
        <v>113</v>
      </c>
      <c r="DU4" s="33">
        <f>'Demonstrações Financeiras'!DU4</f>
        <v>114</v>
      </c>
      <c r="DV4" s="33">
        <f>'Demonstrações Financeiras'!DV4</f>
        <v>115</v>
      </c>
      <c r="DW4" s="33">
        <f>'Demonstrações Financeiras'!DW4</f>
        <v>116</v>
      </c>
      <c r="DX4" s="33">
        <f>'Demonstrações Financeiras'!DX4</f>
        <v>117</v>
      </c>
      <c r="DY4" s="33">
        <f>'Demonstrações Financeiras'!DY4</f>
        <v>118</v>
      </c>
      <c r="DZ4" s="33">
        <f>'Demonstrações Financeiras'!DZ4</f>
        <v>119</v>
      </c>
      <c r="EA4" s="33">
        <f>'Demonstrações Financeiras'!EA4</f>
        <v>120</v>
      </c>
      <c r="EB4" s="33">
        <f>'Demonstrações Financeiras'!EB4</f>
        <v>121</v>
      </c>
      <c r="EC4" s="33">
        <f>'Demonstrações Financeiras'!EC4</f>
        <v>122</v>
      </c>
      <c r="ED4" s="33">
        <f>'Demonstrações Financeiras'!ED4</f>
        <v>123</v>
      </c>
      <c r="EE4" s="33">
        <f>'Demonstrações Financeiras'!EE4</f>
        <v>124</v>
      </c>
      <c r="EF4" s="33">
        <f>'Demonstrações Financeiras'!EF4</f>
        <v>125</v>
      </c>
      <c r="EG4" s="33">
        <f>'Demonstrações Financeiras'!EG4</f>
        <v>126</v>
      </c>
      <c r="EH4" s="33">
        <f>'Demonstrações Financeiras'!EH4</f>
        <v>127</v>
      </c>
      <c r="EI4" s="33">
        <f>'Demonstrações Financeiras'!EI4</f>
        <v>128</v>
      </c>
      <c r="EJ4" s="33">
        <f>'Demonstrações Financeiras'!EJ4</f>
        <v>129</v>
      </c>
      <c r="EK4" s="33">
        <f>'Demonstrações Financeiras'!EK4</f>
        <v>130</v>
      </c>
      <c r="EL4" s="33">
        <f>'Demonstrações Financeiras'!EL4</f>
        <v>131</v>
      </c>
      <c r="EM4" s="33">
        <f>'Demonstrações Financeiras'!EM4</f>
        <v>132</v>
      </c>
      <c r="EN4" s="33">
        <f>'Demonstrações Financeiras'!EN4</f>
        <v>133</v>
      </c>
      <c r="EO4" s="33">
        <f>'Demonstrações Financeiras'!EO4</f>
        <v>134</v>
      </c>
      <c r="EP4" s="33">
        <f>'Demonstrações Financeiras'!EP4</f>
        <v>135</v>
      </c>
      <c r="EQ4" s="33">
        <f>'Demonstrações Financeiras'!EQ4</f>
        <v>136</v>
      </c>
      <c r="ER4" s="33">
        <f>'Demonstrações Financeiras'!ER4</f>
        <v>137</v>
      </c>
      <c r="ES4" s="33">
        <f>'Demonstrações Financeiras'!ES4</f>
        <v>138</v>
      </c>
      <c r="ET4" s="33">
        <f>'Demonstrações Financeiras'!ET4</f>
        <v>139</v>
      </c>
      <c r="EU4" s="33">
        <f>'Demonstrações Financeiras'!EU4</f>
        <v>140</v>
      </c>
      <c r="EV4" s="33">
        <f>'Demonstrações Financeiras'!EV4</f>
        <v>141</v>
      </c>
      <c r="EW4" s="33">
        <f>'Demonstrações Financeiras'!EW4</f>
        <v>142</v>
      </c>
      <c r="EX4" s="33">
        <f>'Demonstrações Financeiras'!EX4</f>
        <v>143</v>
      </c>
      <c r="EY4" s="33">
        <f>'Demonstrações Financeiras'!EY4</f>
        <v>144</v>
      </c>
      <c r="EZ4" s="33">
        <f>'Demonstrações Financeiras'!EZ4</f>
        <v>145</v>
      </c>
      <c r="FA4" s="33">
        <f>'Demonstrações Financeiras'!FA4</f>
        <v>146</v>
      </c>
      <c r="FB4" s="33">
        <f>'Demonstrações Financeiras'!FB4</f>
        <v>147</v>
      </c>
      <c r="FC4" s="33">
        <f>'Demonstrações Financeiras'!FC4</f>
        <v>148</v>
      </c>
      <c r="FD4" s="33">
        <f>'Demonstrações Financeiras'!FD4</f>
        <v>149</v>
      </c>
      <c r="FE4" s="33">
        <f>'Demonstrações Financeiras'!FE4</f>
        <v>150</v>
      </c>
      <c r="FF4" s="33">
        <f>'Demonstrações Financeiras'!FF4</f>
        <v>151</v>
      </c>
      <c r="FG4" s="33">
        <f>'Demonstrações Financeiras'!FG4</f>
        <v>152</v>
      </c>
      <c r="FH4" s="33">
        <f>'Demonstrações Financeiras'!FH4</f>
        <v>153</v>
      </c>
      <c r="FI4" s="33">
        <f>'Demonstrações Financeiras'!FI4</f>
        <v>154</v>
      </c>
      <c r="FJ4" s="33">
        <f>'Demonstrações Financeiras'!FJ4</f>
        <v>155</v>
      </c>
      <c r="FK4" s="33">
        <f>'Demonstrações Financeiras'!FK4</f>
        <v>156</v>
      </c>
      <c r="FL4" s="33">
        <f>'Demonstrações Financeiras'!FL4</f>
        <v>157</v>
      </c>
      <c r="FM4" s="33">
        <f>'Demonstrações Financeiras'!FM4</f>
        <v>158</v>
      </c>
      <c r="FN4" s="33">
        <f>'Demonstrações Financeiras'!FN4</f>
        <v>159</v>
      </c>
      <c r="FO4" s="33">
        <f>'Demonstrações Financeiras'!FO4</f>
        <v>160</v>
      </c>
      <c r="FP4" s="33">
        <f>'Demonstrações Financeiras'!FP4</f>
        <v>161</v>
      </c>
      <c r="FQ4" s="33">
        <f>'Demonstrações Financeiras'!FQ4</f>
        <v>162</v>
      </c>
      <c r="FR4" s="33">
        <f>'Demonstrações Financeiras'!FR4</f>
        <v>163</v>
      </c>
      <c r="FS4" s="33">
        <f>'Demonstrações Financeiras'!FS4</f>
        <v>164</v>
      </c>
      <c r="FT4" s="33">
        <f>'Demonstrações Financeiras'!FT4</f>
        <v>165</v>
      </c>
      <c r="FU4" s="33">
        <f>'Demonstrações Financeiras'!FU4</f>
        <v>166</v>
      </c>
      <c r="FV4" s="33">
        <f>'Demonstrações Financeiras'!FV4</f>
        <v>167</v>
      </c>
      <c r="FW4" s="33">
        <f>'Demonstrações Financeiras'!FW4</f>
        <v>168</v>
      </c>
      <c r="FX4" s="33">
        <f>'Demonstrações Financeiras'!FX4</f>
        <v>169</v>
      </c>
      <c r="FY4" s="33">
        <f>'Demonstrações Financeiras'!FY4</f>
        <v>170</v>
      </c>
      <c r="FZ4" s="33">
        <f>'Demonstrações Financeiras'!FZ4</f>
        <v>171</v>
      </c>
      <c r="GA4" s="33">
        <f>'Demonstrações Financeiras'!GA4</f>
        <v>172</v>
      </c>
      <c r="GB4" s="33">
        <f>'Demonstrações Financeiras'!GB4</f>
        <v>173</v>
      </c>
      <c r="GC4" s="33">
        <f>'Demonstrações Financeiras'!GC4</f>
        <v>174</v>
      </c>
      <c r="GD4" s="33">
        <f>'Demonstrações Financeiras'!GD4</f>
        <v>175</v>
      </c>
      <c r="GE4" s="33">
        <f>'Demonstrações Financeiras'!GE4</f>
        <v>176</v>
      </c>
      <c r="GF4" s="33">
        <f>'Demonstrações Financeiras'!GF4</f>
        <v>177</v>
      </c>
      <c r="GG4" s="33">
        <f>'Demonstrações Financeiras'!GG4</f>
        <v>178</v>
      </c>
      <c r="GH4" s="33">
        <f>'Demonstrações Financeiras'!GH4</f>
        <v>179</v>
      </c>
      <c r="GI4" s="33">
        <f>'Demonstrações Financeiras'!GI4</f>
        <v>180</v>
      </c>
      <c r="GJ4" s="33">
        <f>'Demonstrações Financeiras'!GJ4</f>
        <v>181</v>
      </c>
      <c r="GK4" s="33">
        <f>'Demonstrações Financeiras'!GK4</f>
        <v>182</v>
      </c>
      <c r="GL4" s="33">
        <f>'Demonstrações Financeiras'!GL4</f>
        <v>183</v>
      </c>
      <c r="GM4" s="33">
        <f>'Demonstrações Financeiras'!GM4</f>
        <v>184</v>
      </c>
      <c r="GN4" s="33">
        <f>'Demonstrações Financeiras'!GN4</f>
        <v>185</v>
      </c>
      <c r="GO4" s="33">
        <f>'Demonstrações Financeiras'!GO4</f>
        <v>186</v>
      </c>
      <c r="GP4" s="33">
        <f>'Demonstrações Financeiras'!GP4</f>
        <v>187</v>
      </c>
      <c r="GQ4" s="33">
        <f>'Demonstrações Financeiras'!GQ4</f>
        <v>188</v>
      </c>
      <c r="GR4" s="33">
        <f>'Demonstrações Financeiras'!GR4</f>
        <v>189</v>
      </c>
      <c r="GS4" s="33">
        <f>'Demonstrações Financeiras'!GS4</f>
        <v>190</v>
      </c>
      <c r="GT4" s="33">
        <f>'Demonstrações Financeiras'!GT4</f>
        <v>191</v>
      </c>
      <c r="GU4" s="33">
        <f>'Demonstrações Financeiras'!GU4</f>
        <v>192</v>
      </c>
      <c r="GV4" s="33">
        <f>'Demonstrações Financeiras'!GV4</f>
        <v>193</v>
      </c>
      <c r="GW4" s="33">
        <f>'Demonstrações Financeiras'!GW4</f>
        <v>194</v>
      </c>
      <c r="GX4" s="33">
        <f>'Demonstrações Financeiras'!GX4</f>
        <v>195</v>
      </c>
      <c r="GY4" s="33">
        <f>'Demonstrações Financeiras'!GY4</f>
        <v>196</v>
      </c>
      <c r="GZ4" s="33">
        <f>'Demonstrações Financeiras'!GZ4</f>
        <v>197</v>
      </c>
      <c r="HA4" s="33">
        <f>'Demonstrações Financeiras'!HA4</f>
        <v>198</v>
      </c>
      <c r="HB4" s="33">
        <f>'Demonstrações Financeiras'!HB4</f>
        <v>199</v>
      </c>
      <c r="HC4" s="33">
        <f>'Demonstrações Financeiras'!HC4</f>
        <v>200</v>
      </c>
      <c r="HD4" s="33">
        <f>'Demonstrações Financeiras'!HD4</f>
        <v>201</v>
      </c>
      <c r="HE4" s="33">
        <f>'Demonstrações Financeiras'!HE4</f>
        <v>202</v>
      </c>
      <c r="HF4" s="33">
        <f>'Demonstrações Financeiras'!HF4</f>
        <v>203</v>
      </c>
      <c r="HG4" s="33">
        <f>'Demonstrações Financeiras'!HG4</f>
        <v>204</v>
      </c>
      <c r="HH4" s="33">
        <f>'Demonstrações Financeiras'!HH4</f>
        <v>205</v>
      </c>
      <c r="HI4" s="33">
        <f>'Demonstrações Financeiras'!HI4</f>
        <v>206</v>
      </c>
      <c r="HJ4" s="33">
        <f>'Demonstrações Financeiras'!HJ4</f>
        <v>207</v>
      </c>
      <c r="HK4" s="33">
        <f>'Demonstrações Financeiras'!HK4</f>
        <v>208</v>
      </c>
      <c r="HL4" s="33">
        <f>'Demonstrações Financeiras'!HL4</f>
        <v>209</v>
      </c>
      <c r="HM4" s="33">
        <f>'Demonstrações Financeiras'!HM4</f>
        <v>210</v>
      </c>
      <c r="HN4" s="33">
        <f>'Demonstrações Financeiras'!HN4</f>
        <v>211</v>
      </c>
      <c r="HO4" s="33">
        <f>'Demonstrações Financeiras'!HO4</f>
        <v>212</v>
      </c>
      <c r="HP4" s="33">
        <f>'Demonstrações Financeiras'!HP4</f>
        <v>213</v>
      </c>
      <c r="HQ4" s="33">
        <f>'Demonstrações Financeiras'!HQ4</f>
        <v>214</v>
      </c>
      <c r="HR4" s="33">
        <f>'Demonstrações Financeiras'!HR4</f>
        <v>215</v>
      </c>
      <c r="HS4" s="33">
        <f>'Demonstrações Financeiras'!HS4</f>
        <v>216</v>
      </c>
      <c r="HT4" s="33">
        <f>'Demonstrações Financeiras'!HT4</f>
        <v>217</v>
      </c>
      <c r="HU4" s="33">
        <f>'Demonstrações Financeiras'!HU4</f>
        <v>218</v>
      </c>
      <c r="HV4" s="33">
        <f>'Demonstrações Financeiras'!HV4</f>
        <v>219</v>
      </c>
      <c r="HW4" s="33">
        <f>'Demonstrações Financeiras'!HW4</f>
        <v>220</v>
      </c>
      <c r="HX4" s="33">
        <f>'Demonstrações Financeiras'!HX4</f>
        <v>221</v>
      </c>
      <c r="HY4" s="33">
        <f>'Demonstrações Financeiras'!HY4</f>
        <v>222</v>
      </c>
      <c r="HZ4" s="33">
        <f>'Demonstrações Financeiras'!HZ4</f>
        <v>223</v>
      </c>
      <c r="IA4" s="33">
        <f>'Demonstrações Financeiras'!IA4</f>
        <v>224</v>
      </c>
      <c r="IB4" s="33">
        <f>'Demonstrações Financeiras'!IB4</f>
        <v>225</v>
      </c>
      <c r="IC4" s="33">
        <f>'Demonstrações Financeiras'!IC4</f>
        <v>226</v>
      </c>
      <c r="ID4" s="33">
        <f>'Demonstrações Financeiras'!ID4</f>
        <v>227</v>
      </c>
      <c r="IE4" s="33">
        <f>'Demonstrações Financeiras'!IE4</f>
        <v>228</v>
      </c>
      <c r="IF4" s="33">
        <f>'Demonstrações Financeiras'!IF4</f>
        <v>229</v>
      </c>
      <c r="IG4" s="33">
        <f>'Demonstrações Financeiras'!IG4</f>
        <v>230</v>
      </c>
      <c r="IH4" s="33">
        <f>'Demonstrações Financeiras'!IH4</f>
        <v>231</v>
      </c>
      <c r="II4" s="33">
        <f>'Demonstrações Financeiras'!II4</f>
        <v>232</v>
      </c>
      <c r="IJ4" s="33">
        <f>'Demonstrações Financeiras'!IJ4</f>
        <v>233</v>
      </c>
      <c r="IK4" s="33">
        <f>'Demonstrações Financeiras'!IK4</f>
        <v>234</v>
      </c>
      <c r="IL4" s="33">
        <f>'Demonstrações Financeiras'!IL4</f>
        <v>235</v>
      </c>
      <c r="IM4" s="33">
        <f>'Demonstrações Financeiras'!IM4</f>
        <v>236</v>
      </c>
      <c r="IN4" s="33">
        <f>'Demonstrações Financeiras'!IN4</f>
        <v>237</v>
      </c>
      <c r="IO4" s="33">
        <f>'Demonstrações Financeiras'!IO4</f>
        <v>238</v>
      </c>
      <c r="IP4" s="33">
        <f>'Demonstrações Financeiras'!IP4</f>
        <v>239</v>
      </c>
      <c r="IQ4" s="33">
        <f>'Demonstrações Financeiras'!IQ4</f>
        <v>240</v>
      </c>
      <c r="IR4" s="33">
        <f>'Demonstrações Financeiras'!IR4</f>
        <v>241</v>
      </c>
      <c r="IS4" s="33">
        <f>'Demonstrações Financeiras'!IS4</f>
        <v>242</v>
      </c>
      <c r="IT4" s="33">
        <f>'Demonstrações Financeiras'!IT4</f>
        <v>243</v>
      </c>
      <c r="IU4" s="33">
        <f>'Demonstrações Financeiras'!IU4</f>
        <v>244</v>
      </c>
      <c r="IV4" s="33">
        <f>'Demonstrações Financeiras'!IV4</f>
        <v>245</v>
      </c>
      <c r="IW4" s="33">
        <f>'Demonstrações Financeiras'!IW4</f>
        <v>246</v>
      </c>
      <c r="IX4" s="33">
        <f>'Demonstrações Financeiras'!IX4</f>
        <v>247</v>
      </c>
      <c r="IY4" s="33">
        <f>'Demonstrações Financeiras'!IY4</f>
        <v>248</v>
      </c>
      <c r="IZ4" s="33">
        <f>'Demonstrações Financeiras'!IZ4</f>
        <v>249</v>
      </c>
      <c r="JA4" s="33">
        <f>'Demonstrações Financeiras'!JA4</f>
        <v>250</v>
      </c>
      <c r="JB4" s="33">
        <f>'Demonstrações Financeiras'!JB4</f>
        <v>251</v>
      </c>
      <c r="JC4" s="33">
        <f>'Demonstrações Financeiras'!JC4</f>
        <v>252</v>
      </c>
      <c r="JD4" s="33">
        <f>'Demonstrações Financeiras'!JD4</f>
        <v>253</v>
      </c>
      <c r="JE4" s="33">
        <f>'Demonstrações Financeiras'!JE4</f>
        <v>254</v>
      </c>
      <c r="JF4" s="33">
        <f>'Demonstrações Financeiras'!JF4</f>
        <v>255</v>
      </c>
      <c r="JG4" s="33">
        <f>'Demonstrações Financeiras'!JG4</f>
        <v>256</v>
      </c>
      <c r="JH4" s="33">
        <f>'Demonstrações Financeiras'!JH4</f>
        <v>257</v>
      </c>
      <c r="JI4" s="33">
        <f>'Demonstrações Financeiras'!JI4</f>
        <v>258</v>
      </c>
      <c r="JJ4" s="33">
        <f>'Demonstrações Financeiras'!JJ4</f>
        <v>259</v>
      </c>
      <c r="JK4" s="33">
        <f>'Demonstrações Financeiras'!JK4</f>
        <v>260</v>
      </c>
      <c r="JL4" s="33">
        <f>'Demonstrações Financeiras'!JL4</f>
        <v>261</v>
      </c>
      <c r="JM4" s="33">
        <f>'Demonstrações Financeiras'!JM4</f>
        <v>262</v>
      </c>
      <c r="JN4" s="33">
        <f>'Demonstrações Financeiras'!JN4</f>
        <v>263</v>
      </c>
      <c r="JO4" s="33">
        <f>'Demonstrações Financeiras'!JO4</f>
        <v>264</v>
      </c>
      <c r="JP4" s="33">
        <f>'Demonstrações Financeiras'!JP4</f>
        <v>265</v>
      </c>
      <c r="JQ4" s="33">
        <f>'Demonstrações Financeiras'!JQ4</f>
        <v>266</v>
      </c>
      <c r="JR4" s="33">
        <f>'Demonstrações Financeiras'!JR4</f>
        <v>267</v>
      </c>
      <c r="JS4" s="33">
        <f>'Demonstrações Financeiras'!JS4</f>
        <v>268</v>
      </c>
      <c r="JT4" s="33">
        <f>'Demonstrações Financeiras'!JT4</f>
        <v>269</v>
      </c>
      <c r="JU4" s="33">
        <f>'Demonstrações Financeiras'!JU4</f>
        <v>270</v>
      </c>
      <c r="JV4" s="33">
        <f>'Demonstrações Financeiras'!JV4</f>
        <v>271</v>
      </c>
      <c r="JW4" s="33">
        <f>'Demonstrações Financeiras'!JW4</f>
        <v>272</v>
      </c>
      <c r="JX4" s="33">
        <f>'Demonstrações Financeiras'!JX4</f>
        <v>273</v>
      </c>
      <c r="JY4" s="33">
        <f>'Demonstrações Financeiras'!JY4</f>
        <v>274</v>
      </c>
      <c r="JZ4" s="33">
        <f>'Demonstrações Financeiras'!JZ4</f>
        <v>275</v>
      </c>
      <c r="KA4" s="33">
        <f>'Demonstrações Financeiras'!KA4</f>
        <v>276</v>
      </c>
      <c r="KB4" s="33">
        <f>'Demonstrações Financeiras'!KB4</f>
        <v>277</v>
      </c>
      <c r="KC4" s="33">
        <f>'Demonstrações Financeiras'!KC4</f>
        <v>278</v>
      </c>
      <c r="KD4" s="33">
        <f>'Demonstrações Financeiras'!KD4</f>
        <v>279</v>
      </c>
      <c r="KE4" s="33">
        <f>'Demonstrações Financeiras'!KE4</f>
        <v>280</v>
      </c>
      <c r="KF4" s="33">
        <f>'Demonstrações Financeiras'!KF4</f>
        <v>281</v>
      </c>
      <c r="KG4" s="33">
        <f>'Demonstrações Financeiras'!KG4</f>
        <v>282</v>
      </c>
      <c r="KH4" s="33">
        <f>'Demonstrações Financeiras'!KH4</f>
        <v>283</v>
      </c>
      <c r="KI4" s="33">
        <f>'Demonstrações Financeiras'!KI4</f>
        <v>284</v>
      </c>
      <c r="KJ4" s="33">
        <f>'Demonstrações Financeiras'!KJ4</f>
        <v>285</v>
      </c>
      <c r="KK4" s="33">
        <f>'Demonstrações Financeiras'!KK4</f>
        <v>286</v>
      </c>
      <c r="KL4" s="33">
        <f>'Demonstrações Financeiras'!KL4</f>
        <v>287</v>
      </c>
      <c r="KM4" s="33">
        <f>'Demonstrações Financeiras'!KM4</f>
        <v>288</v>
      </c>
      <c r="KN4" s="33">
        <f>'Demonstrações Financeiras'!KN4</f>
        <v>289</v>
      </c>
      <c r="KO4" s="33">
        <f>'Demonstrações Financeiras'!KO4</f>
        <v>290</v>
      </c>
      <c r="KP4" s="33">
        <f>'Demonstrações Financeiras'!KP4</f>
        <v>291</v>
      </c>
      <c r="KQ4" s="33">
        <f>'Demonstrações Financeiras'!KQ4</f>
        <v>292</v>
      </c>
      <c r="KR4" s="33">
        <f>'Demonstrações Financeiras'!KR4</f>
        <v>293</v>
      </c>
      <c r="KS4" s="33">
        <f>'Demonstrações Financeiras'!KS4</f>
        <v>294</v>
      </c>
      <c r="KT4" s="33">
        <f>'Demonstrações Financeiras'!KT4</f>
        <v>295</v>
      </c>
      <c r="KU4" s="33">
        <f>'Demonstrações Financeiras'!KU4</f>
        <v>296</v>
      </c>
      <c r="KV4" s="33">
        <f>'Demonstrações Financeiras'!KV4</f>
        <v>297</v>
      </c>
      <c r="KW4" s="33">
        <f>'Demonstrações Financeiras'!KW4</f>
        <v>298</v>
      </c>
      <c r="KX4" s="33">
        <f>'Demonstrações Financeiras'!KX4</f>
        <v>299</v>
      </c>
      <c r="KY4" s="33">
        <f>'Demonstrações Financeiras'!KY4</f>
        <v>300</v>
      </c>
      <c r="KZ4" s="33">
        <f>'Demonstrações Financeiras'!KZ4</f>
        <v>301</v>
      </c>
      <c r="LA4" s="33">
        <f>'Demonstrações Financeiras'!LA4</f>
        <v>302</v>
      </c>
      <c r="LB4" s="33">
        <f>'Demonstrações Financeiras'!LB4</f>
        <v>303</v>
      </c>
      <c r="LC4" s="33">
        <f>'Demonstrações Financeiras'!LC4</f>
        <v>304</v>
      </c>
      <c r="LD4" s="33">
        <f>'Demonstrações Financeiras'!LD4</f>
        <v>305</v>
      </c>
      <c r="LE4" s="33">
        <f>'Demonstrações Financeiras'!LE4</f>
        <v>306</v>
      </c>
      <c r="LF4" s="33">
        <f>'Demonstrações Financeiras'!LF4</f>
        <v>307</v>
      </c>
      <c r="LG4" s="33">
        <f>'Demonstrações Financeiras'!LG4</f>
        <v>308</v>
      </c>
      <c r="LH4" s="33">
        <f>'Demonstrações Financeiras'!LH4</f>
        <v>309</v>
      </c>
      <c r="LI4" s="33">
        <f>'Demonstrações Financeiras'!LI4</f>
        <v>310</v>
      </c>
      <c r="LJ4" s="33">
        <f>'Demonstrações Financeiras'!LJ4</f>
        <v>311</v>
      </c>
      <c r="LK4" s="33">
        <f>'Demonstrações Financeiras'!LK4</f>
        <v>312</v>
      </c>
      <c r="LL4" s="33">
        <f>'Demonstrações Financeiras'!LL4</f>
        <v>313</v>
      </c>
      <c r="LM4" s="33">
        <f>'Demonstrações Financeiras'!LM4</f>
        <v>314</v>
      </c>
      <c r="LN4" s="33">
        <f>'Demonstrações Financeiras'!LN4</f>
        <v>315</v>
      </c>
      <c r="LO4" s="33">
        <f>'Demonstrações Financeiras'!LO4</f>
        <v>316</v>
      </c>
      <c r="LP4" s="33">
        <f>'Demonstrações Financeiras'!LP4</f>
        <v>317</v>
      </c>
      <c r="LQ4" s="33">
        <f>'Demonstrações Financeiras'!LQ4</f>
        <v>318</v>
      </c>
      <c r="LR4" s="33">
        <f>'Demonstrações Financeiras'!LR4</f>
        <v>319</v>
      </c>
      <c r="LS4" s="33">
        <f>'Demonstrações Financeiras'!LS4</f>
        <v>320</v>
      </c>
      <c r="LT4" s="33">
        <f>'Demonstrações Financeiras'!LT4</f>
        <v>321</v>
      </c>
      <c r="LU4" s="33">
        <f>'Demonstrações Financeiras'!LU4</f>
        <v>322</v>
      </c>
      <c r="LV4" s="33">
        <f>'Demonstrações Financeiras'!LV4</f>
        <v>323</v>
      </c>
      <c r="LW4" s="33">
        <f>'Demonstrações Financeiras'!LW4</f>
        <v>324</v>
      </c>
      <c r="LX4" s="33">
        <f>'Demonstrações Financeiras'!LX4</f>
        <v>325</v>
      </c>
      <c r="LY4" s="33">
        <f>'Demonstrações Financeiras'!LY4</f>
        <v>326</v>
      </c>
      <c r="LZ4" s="33">
        <f>'Demonstrações Financeiras'!LZ4</f>
        <v>327</v>
      </c>
      <c r="MA4" s="33">
        <f>'Demonstrações Financeiras'!MA4</f>
        <v>328</v>
      </c>
      <c r="MB4" s="33">
        <f>'Demonstrações Financeiras'!MB4</f>
        <v>329</v>
      </c>
      <c r="MC4" s="33">
        <f>'Demonstrações Financeiras'!MC4</f>
        <v>330</v>
      </c>
      <c r="MD4" s="33">
        <f>'Demonstrações Financeiras'!MD4</f>
        <v>331</v>
      </c>
      <c r="ME4" s="33">
        <f>'Demonstrações Financeiras'!ME4</f>
        <v>332</v>
      </c>
      <c r="MF4" s="33">
        <f>'Demonstrações Financeiras'!MF4</f>
        <v>333</v>
      </c>
      <c r="MG4" s="33">
        <f>'Demonstrações Financeiras'!MG4</f>
        <v>334</v>
      </c>
      <c r="MH4" s="33">
        <f>'Demonstrações Financeiras'!MH4</f>
        <v>335</v>
      </c>
      <c r="MI4" s="33">
        <f>'Demonstrações Financeiras'!MI4</f>
        <v>336</v>
      </c>
      <c r="MJ4" s="33">
        <f>'Demonstrações Financeiras'!MJ4</f>
        <v>337</v>
      </c>
      <c r="MK4" s="33">
        <f>'Demonstrações Financeiras'!MK4</f>
        <v>338</v>
      </c>
      <c r="ML4" s="33">
        <f>'Demonstrações Financeiras'!ML4</f>
        <v>339</v>
      </c>
      <c r="MM4" s="33">
        <f>'Demonstrações Financeiras'!MM4</f>
        <v>340</v>
      </c>
      <c r="MN4" s="33">
        <f>'Demonstrações Financeiras'!MN4</f>
        <v>341</v>
      </c>
      <c r="MO4" s="33">
        <f>'Demonstrações Financeiras'!MO4</f>
        <v>342</v>
      </c>
      <c r="MP4" s="33">
        <f>'Demonstrações Financeiras'!MP4</f>
        <v>343</v>
      </c>
      <c r="MQ4" s="33">
        <f>'Demonstrações Financeiras'!MQ4</f>
        <v>344</v>
      </c>
      <c r="MR4" s="33">
        <f>'Demonstrações Financeiras'!MR4</f>
        <v>345</v>
      </c>
      <c r="MS4" s="33">
        <f>'Demonstrações Financeiras'!MS4</f>
        <v>346</v>
      </c>
      <c r="MT4" s="33">
        <f>'Demonstrações Financeiras'!MT4</f>
        <v>347</v>
      </c>
      <c r="MU4" s="33">
        <f>'Demonstrações Financeiras'!MU4</f>
        <v>348</v>
      </c>
      <c r="MV4" s="33">
        <f>'Demonstrações Financeiras'!MV4</f>
        <v>349</v>
      </c>
      <c r="MW4" s="33">
        <f>'Demonstrações Financeiras'!MW4</f>
        <v>350</v>
      </c>
      <c r="MX4" s="33">
        <f>'Demonstrações Financeiras'!MX4</f>
        <v>351</v>
      </c>
      <c r="MY4" s="33">
        <f>'Demonstrações Financeiras'!MY4</f>
        <v>352</v>
      </c>
      <c r="MZ4" s="33">
        <f>'Demonstrações Financeiras'!MZ4</f>
        <v>353</v>
      </c>
      <c r="NA4" s="33">
        <f>'Demonstrações Financeiras'!NA4</f>
        <v>354</v>
      </c>
      <c r="NB4" s="33">
        <f>'Demonstrações Financeiras'!NB4</f>
        <v>355</v>
      </c>
      <c r="NC4" s="33">
        <f>'Demonstrações Financeiras'!NC4</f>
        <v>356</v>
      </c>
      <c r="ND4" s="33">
        <f>'Demonstrações Financeiras'!ND4</f>
        <v>357</v>
      </c>
      <c r="NE4" s="33">
        <f>'Demonstrações Financeiras'!NE4</f>
        <v>358</v>
      </c>
      <c r="NF4" s="33">
        <f>'Demonstrações Financeiras'!NF4</f>
        <v>359</v>
      </c>
      <c r="NG4" s="33">
        <f>'Demonstrações Financeiras'!NG4</f>
        <v>360</v>
      </c>
      <c r="NH4" s="33">
        <f>'Demonstrações Financeiras'!NH4</f>
        <v>361</v>
      </c>
      <c r="NI4" s="33">
        <f>'Demonstrações Financeiras'!NI4</f>
        <v>362</v>
      </c>
      <c r="NJ4" s="33">
        <f>'Demonstrações Financeiras'!NJ4</f>
        <v>363</v>
      </c>
      <c r="NK4" s="33">
        <f>'Demonstrações Financeiras'!NK4</f>
        <v>364</v>
      </c>
      <c r="NL4" s="33">
        <f>'Demonstrações Financeiras'!NL4</f>
        <v>365</v>
      </c>
      <c r="NM4" s="33">
        <f>'Demonstrações Financeiras'!NM4</f>
        <v>366</v>
      </c>
      <c r="NN4" s="33">
        <f>'Demonstrações Financeiras'!NN4</f>
        <v>367</v>
      </c>
      <c r="NO4" s="33">
        <f>'Demonstrações Financeiras'!NO4</f>
        <v>368</v>
      </c>
      <c r="NP4" s="33">
        <f>'Demonstrações Financeiras'!NP4</f>
        <v>369</v>
      </c>
      <c r="NQ4" s="33">
        <f>'Demonstrações Financeiras'!NQ4</f>
        <v>370</v>
      </c>
      <c r="NR4" s="33">
        <f>'Demonstrações Financeiras'!NR4</f>
        <v>371</v>
      </c>
      <c r="NS4" s="33">
        <f>'Demonstrações Financeiras'!NS4</f>
        <v>372</v>
      </c>
      <c r="NT4" s="33">
        <f>'Demonstrações Financeiras'!NT4</f>
        <v>373</v>
      </c>
      <c r="NU4" s="33">
        <f>'Demonstrações Financeiras'!NU4</f>
        <v>374</v>
      </c>
      <c r="NV4" s="33">
        <f>'Demonstrações Financeiras'!NV4</f>
        <v>375</v>
      </c>
      <c r="NW4" s="33">
        <f>'Demonstrações Financeiras'!NW4</f>
        <v>376</v>
      </c>
      <c r="NX4" s="33">
        <f>'Demonstrações Financeiras'!NX4</f>
        <v>377</v>
      </c>
      <c r="NY4" s="33">
        <f>'Demonstrações Financeiras'!NY4</f>
        <v>378</v>
      </c>
      <c r="NZ4" s="33">
        <f>'Demonstrações Financeiras'!NZ4</f>
        <v>379</v>
      </c>
      <c r="OA4" s="33">
        <f>'Demonstrações Financeiras'!OA4</f>
        <v>380</v>
      </c>
      <c r="OB4" s="33">
        <f>'Demonstrações Financeiras'!OB4</f>
        <v>381</v>
      </c>
      <c r="OC4" s="33">
        <f>'Demonstrações Financeiras'!OC4</f>
        <v>382</v>
      </c>
      <c r="OD4" s="33">
        <f>'Demonstrações Financeiras'!OD4</f>
        <v>383</v>
      </c>
      <c r="OE4" s="33">
        <f>'Demonstrações Financeiras'!OE4</f>
        <v>384</v>
      </c>
      <c r="OF4" s="33">
        <f>'Demonstrações Financeiras'!OF4</f>
        <v>385</v>
      </c>
      <c r="OG4" s="33">
        <f>'Demonstrações Financeiras'!OG4</f>
        <v>386</v>
      </c>
      <c r="OH4" s="33">
        <f>'Demonstrações Financeiras'!OH4</f>
        <v>387</v>
      </c>
      <c r="OI4" s="33">
        <f>'Demonstrações Financeiras'!OI4</f>
        <v>388</v>
      </c>
      <c r="OJ4" s="33">
        <f>'Demonstrações Financeiras'!OJ4</f>
        <v>389</v>
      </c>
      <c r="OK4" s="33">
        <f>'Demonstrações Financeiras'!OK4</f>
        <v>390</v>
      </c>
      <c r="OL4" s="33">
        <f>'Demonstrações Financeiras'!OL4</f>
        <v>391</v>
      </c>
      <c r="OM4" s="33">
        <f>'Demonstrações Financeiras'!OM4</f>
        <v>392</v>
      </c>
      <c r="ON4" s="33">
        <f>'Demonstrações Financeiras'!ON4</f>
        <v>393</v>
      </c>
      <c r="OO4" s="33">
        <f>'Demonstrações Financeiras'!OO4</f>
        <v>394</v>
      </c>
      <c r="OP4" s="33">
        <f>'Demonstrações Financeiras'!OP4</f>
        <v>395</v>
      </c>
      <c r="OQ4" s="33">
        <f>'Demonstrações Financeiras'!OQ4</f>
        <v>396</v>
      </c>
      <c r="OR4" s="33">
        <f>'Demonstrações Financeiras'!OR4</f>
        <v>397</v>
      </c>
      <c r="OS4" s="33">
        <f>'Demonstrações Financeiras'!OS4</f>
        <v>398</v>
      </c>
      <c r="OT4" s="33">
        <f>'Demonstrações Financeiras'!OT4</f>
        <v>399</v>
      </c>
      <c r="OU4" s="33">
        <f>'Demonstrações Financeiras'!OU4</f>
        <v>400</v>
      </c>
      <c r="OV4" s="33">
        <f>'Demonstrações Financeiras'!OV4</f>
        <v>401</v>
      </c>
      <c r="OW4" s="33">
        <f>'Demonstrações Financeiras'!OW4</f>
        <v>402</v>
      </c>
      <c r="OX4" s="33">
        <f>'Demonstrações Financeiras'!OX4</f>
        <v>403</v>
      </c>
      <c r="OY4" s="33">
        <f>'Demonstrações Financeiras'!OY4</f>
        <v>404</v>
      </c>
      <c r="OZ4" s="33">
        <f>'Demonstrações Financeiras'!OZ4</f>
        <v>405</v>
      </c>
      <c r="PA4" s="33">
        <f>'Demonstrações Financeiras'!PA4</f>
        <v>406</v>
      </c>
      <c r="PB4" s="33">
        <f>'Demonstrações Financeiras'!PB4</f>
        <v>407</v>
      </c>
      <c r="PC4" s="33">
        <f>'Demonstrações Financeiras'!PC4</f>
        <v>408</v>
      </c>
      <c r="PD4" s="33">
        <f>'Demonstrações Financeiras'!PD4</f>
        <v>409</v>
      </c>
      <c r="PE4" s="33">
        <f>'Demonstrações Financeiras'!PE4</f>
        <v>410</v>
      </c>
      <c r="PF4" s="33">
        <f>'Demonstrações Financeiras'!PF4</f>
        <v>411</v>
      </c>
      <c r="PG4" s="33">
        <f>'Demonstrações Financeiras'!PG4</f>
        <v>412</v>
      </c>
      <c r="PH4" s="33">
        <f>'Demonstrações Financeiras'!PH4</f>
        <v>413</v>
      </c>
      <c r="PI4" s="33">
        <f>'Demonstrações Financeiras'!PI4</f>
        <v>414</v>
      </c>
      <c r="PJ4" s="33">
        <f>'Demonstrações Financeiras'!PJ4</f>
        <v>415</v>
      </c>
      <c r="PK4" s="33">
        <f>'Demonstrações Financeiras'!PK4</f>
        <v>416</v>
      </c>
      <c r="PL4" s="33">
        <f>'Demonstrações Financeiras'!PL4</f>
        <v>417</v>
      </c>
      <c r="PM4" s="33">
        <f>'Demonstrações Financeiras'!PM4</f>
        <v>418</v>
      </c>
      <c r="PN4" s="33">
        <f>'Demonstrações Financeiras'!PN4</f>
        <v>419</v>
      </c>
      <c r="PO4" s="33">
        <f>'Demonstrações Financeiras'!PO4</f>
        <v>420</v>
      </c>
      <c r="PQ4" s="33">
        <f>'Demonstrações Financeiras'!PQ4</f>
        <v>12</v>
      </c>
      <c r="PR4" s="33">
        <f>'Demonstrações Financeiras'!PR4</f>
        <v>24</v>
      </c>
      <c r="PS4" s="33">
        <f>'Demonstrações Financeiras'!PS4</f>
        <v>36</v>
      </c>
      <c r="PT4" s="33">
        <f>'Demonstrações Financeiras'!PT4</f>
        <v>48</v>
      </c>
      <c r="PU4" s="33">
        <f>'Demonstrações Financeiras'!PU4</f>
        <v>60</v>
      </c>
      <c r="PV4" s="33">
        <f>'Demonstrações Financeiras'!PV4</f>
        <v>72</v>
      </c>
      <c r="PW4" s="33">
        <f>'Demonstrações Financeiras'!PW4</f>
        <v>84</v>
      </c>
      <c r="PX4" s="33">
        <f>'Demonstrações Financeiras'!PX4</f>
        <v>96</v>
      </c>
      <c r="PY4" s="33">
        <f>'Demonstrações Financeiras'!PY4</f>
        <v>108</v>
      </c>
      <c r="PZ4" s="33">
        <f>'Demonstrações Financeiras'!PZ4</f>
        <v>120</v>
      </c>
      <c r="QA4" s="33">
        <f>'Demonstrações Financeiras'!QA4</f>
        <v>132</v>
      </c>
      <c r="QB4" s="33">
        <f>'Demonstrações Financeiras'!QB4</f>
        <v>144</v>
      </c>
      <c r="QC4" s="33">
        <f>'Demonstrações Financeiras'!QC4</f>
        <v>156</v>
      </c>
      <c r="QD4" s="33">
        <f>'Demonstrações Financeiras'!QD4</f>
        <v>168</v>
      </c>
      <c r="QE4" s="33">
        <f>'Demonstrações Financeiras'!QE4</f>
        <v>180</v>
      </c>
      <c r="QF4" s="33">
        <f>'Demonstrações Financeiras'!QF4</f>
        <v>192</v>
      </c>
      <c r="QG4" s="33">
        <f>'Demonstrações Financeiras'!QG4</f>
        <v>204</v>
      </c>
      <c r="QH4" s="33">
        <f>'Demonstrações Financeiras'!QH4</f>
        <v>216</v>
      </c>
      <c r="QI4" s="33">
        <f>'Demonstrações Financeiras'!QI4</f>
        <v>228</v>
      </c>
      <c r="QJ4" s="33">
        <f>'Demonstrações Financeiras'!QJ4</f>
        <v>240</v>
      </c>
      <c r="QK4" s="33">
        <f>'Demonstrações Financeiras'!QK4</f>
        <v>252</v>
      </c>
      <c r="QL4" s="33">
        <f>'Demonstrações Financeiras'!QL4</f>
        <v>264</v>
      </c>
      <c r="QM4" s="33">
        <f>'Demonstrações Financeiras'!QM4</f>
        <v>276</v>
      </c>
      <c r="QN4" s="33">
        <f>'Demonstrações Financeiras'!QN4</f>
        <v>288</v>
      </c>
      <c r="QO4" s="33">
        <f>'Demonstrações Financeiras'!QO4</f>
        <v>300</v>
      </c>
      <c r="QP4" s="33">
        <f>'Demonstrações Financeiras'!QP4</f>
        <v>312</v>
      </c>
      <c r="QQ4" s="33">
        <f>'Demonstrações Financeiras'!QQ4</f>
        <v>324</v>
      </c>
      <c r="QR4" s="33">
        <f>'Demonstrações Financeiras'!QR4</f>
        <v>336</v>
      </c>
      <c r="QS4" s="33">
        <f>'Demonstrações Financeiras'!QS4</f>
        <v>348</v>
      </c>
      <c r="QT4" s="33">
        <f>'Demonstrações Financeiras'!QT4</f>
        <v>360</v>
      </c>
      <c r="QU4" s="33">
        <f>'Demonstrações Financeiras'!QU4</f>
        <v>372</v>
      </c>
      <c r="QV4" s="33">
        <f>'Demonstrações Financeiras'!QV4</f>
        <v>384</v>
      </c>
      <c r="QW4" s="33">
        <f>'Demonstrações Financeiras'!QW4</f>
        <v>396</v>
      </c>
      <c r="QX4" s="33">
        <f>'Demonstrações Financeiras'!QX4</f>
        <v>408</v>
      </c>
      <c r="QY4" s="33">
        <f>'Demonstrações Financeiras'!QY4</f>
        <v>420</v>
      </c>
    </row>
    <row r="5" spans="1:467" ht="15"/>
    <row r="6" spans="1:467" ht="15">
      <c r="B6" s="79" t="s">
        <v>167</v>
      </c>
      <c r="C6" s="90">
        <f>'Painel de Controle'!$C$20*12</f>
        <v>420</v>
      </c>
    </row>
    <row r="7" spans="1:467" ht="15"/>
    <row r="8" spans="1:467" ht="15">
      <c r="B8" s="9" t="s">
        <v>264</v>
      </c>
      <c r="C8" s="9"/>
      <c r="D8" s="9"/>
      <c r="E8" s="9"/>
      <c r="F8" s="9"/>
      <c r="G8" s="9"/>
      <c r="H8" s="9"/>
      <c r="I8" s="9"/>
      <c r="J8" s="9"/>
      <c r="K8" s="9"/>
      <c r="L8" s="13"/>
      <c r="M8" s="13"/>
      <c r="N8" s="13"/>
      <c r="O8" s="13"/>
      <c r="P8" s="13"/>
      <c r="Q8" s="13"/>
      <c r="R8" s="13"/>
      <c r="S8" s="13"/>
      <c r="T8" s="13"/>
      <c r="U8" s="13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  <c r="AH8" s="13"/>
      <c r="AI8" s="13"/>
      <c r="AJ8" s="13"/>
      <c r="AK8" s="13"/>
      <c r="AL8" s="13"/>
      <c r="AM8" s="13"/>
      <c r="AN8" s="13"/>
      <c r="AO8" s="13"/>
      <c r="AP8" s="13"/>
      <c r="AQ8" s="13"/>
      <c r="AR8" s="13"/>
      <c r="AS8" s="13"/>
      <c r="AT8" s="13"/>
      <c r="AU8" s="13"/>
      <c r="AV8" s="13"/>
      <c r="AW8" s="13"/>
      <c r="AX8" s="13"/>
      <c r="AY8" s="13"/>
      <c r="AZ8" s="13"/>
      <c r="BA8" s="13"/>
      <c r="BB8" s="13"/>
      <c r="BC8" s="13"/>
      <c r="BD8" s="13"/>
      <c r="BE8" s="13"/>
      <c r="BF8" s="13"/>
      <c r="BG8" s="13"/>
      <c r="BH8" s="13"/>
      <c r="BI8" s="13"/>
      <c r="BJ8" s="13"/>
      <c r="BK8" s="13"/>
      <c r="BL8" s="13"/>
      <c r="BM8" s="13"/>
      <c r="BN8" s="13"/>
      <c r="BO8" s="13"/>
      <c r="BP8" s="13"/>
      <c r="BQ8" s="13"/>
      <c r="BR8" s="13"/>
      <c r="BS8" s="13"/>
      <c r="BT8" s="13"/>
      <c r="BU8" s="13"/>
      <c r="BV8" s="13"/>
      <c r="BW8" s="13"/>
      <c r="BX8" s="13"/>
      <c r="BY8" s="13"/>
      <c r="BZ8" s="13"/>
      <c r="CA8" s="13"/>
      <c r="CB8" s="13"/>
      <c r="CC8" s="13"/>
      <c r="CD8" s="13"/>
      <c r="CE8" s="13"/>
      <c r="CF8" s="13"/>
      <c r="CG8" s="13"/>
      <c r="CH8" s="13"/>
      <c r="CI8" s="13"/>
      <c r="CJ8" s="13"/>
      <c r="CK8" s="13"/>
      <c r="CL8" s="13"/>
      <c r="CM8" s="13"/>
      <c r="CN8" s="13"/>
      <c r="CO8" s="13"/>
      <c r="CP8" s="13"/>
      <c r="CQ8" s="13"/>
      <c r="CR8" s="13"/>
      <c r="CS8" s="13"/>
      <c r="CT8" s="13"/>
      <c r="CU8" s="13"/>
      <c r="CV8" s="13"/>
      <c r="CW8" s="13"/>
      <c r="CX8" s="13"/>
      <c r="CY8" s="13"/>
      <c r="CZ8" s="13"/>
      <c r="DA8" s="13"/>
      <c r="DB8" s="13"/>
      <c r="DC8" s="13"/>
      <c r="DD8" s="13"/>
      <c r="DE8" s="13"/>
      <c r="DF8" s="13"/>
      <c r="DG8" s="13"/>
      <c r="DH8" s="13"/>
      <c r="DI8" s="13"/>
      <c r="DJ8" s="13"/>
      <c r="DK8" s="13"/>
      <c r="DL8" s="13"/>
      <c r="DM8" s="13"/>
      <c r="DN8" s="13"/>
      <c r="DO8" s="13"/>
      <c r="DP8" s="13"/>
      <c r="DQ8" s="13"/>
      <c r="DR8" s="13"/>
      <c r="DS8" s="13"/>
      <c r="DT8" s="13"/>
      <c r="DU8" s="13"/>
      <c r="DV8" s="13"/>
      <c r="DW8" s="13"/>
      <c r="DX8" s="13"/>
      <c r="DY8" s="13"/>
      <c r="DZ8" s="13"/>
      <c r="EA8" s="13"/>
      <c r="EB8" s="13"/>
      <c r="EC8" s="13"/>
      <c r="ED8" s="13"/>
      <c r="EE8" s="13"/>
      <c r="EF8" s="13"/>
      <c r="EG8" s="13"/>
      <c r="EH8" s="13"/>
      <c r="EI8" s="13"/>
      <c r="EJ8" s="13"/>
      <c r="EK8" s="13"/>
      <c r="EL8" s="13"/>
      <c r="EM8" s="13"/>
      <c r="EN8" s="13"/>
      <c r="EO8" s="13"/>
      <c r="EP8" s="13"/>
      <c r="EQ8" s="13"/>
      <c r="ER8" s="13"/>
      <c r="ES8" s="13"/>
      <c r="ET8" s="13"/>
      <c r="EU8" s="13"/>
      <c r="EV8" s="13"/>
      <c r="EW8" s="13"/>
      <c r="EX8" s="13"/>
      <c r="EY8" s="13"/>
      <c r="EZ8" s="13"/>
      <c r="FA8" s="13"/>
      <c r="FB8" s="13"/>
      <c r="FC8" s="13"/>
      <c r="FD8" s="13"/>
      <c r="FE8" s="13"/>
      <c r="FF8" s="13"/>
      <c r="FG8" s="13"/>
      <c r="FH8" s="13"/>
      <c r="FI8" s="13"/>
      <c r="FJ8" s="13"/>
      <c r="FK8" s="13"/>
      <c r="FL8" s="13"/>
      <c r="FM8" s="13"/>
      <c r="FN8" s="13"/>
      <c r="FO8" s="13"/>
      <c r="FP8" s="13"/>
      <c r="FQ8" s="13"/>
      <c r="FR8" s="13"/>
      <c r="FS8" s="13"/>
      <c r="FT8" s="13"/>
      <c r="FU8" s="13"/>
      <c r="FV8" s="13"/>
      <c r="FW8" s="13"/>
      <c r="FX8" s="13"/>
      <c r="FY8" s="13"/>
      <c r="FZ8" s="13"/>
      <c r="GA8" s="13"/>
      <c r="GB8" s="13"/>
      <c r="GC8" s="13"/>
      <c r="GD8" s="13"/>
      <c r="GE8" s="13"/>
      <c r="GF8" s="13"/>
      <c r="GG8" s="13"/>
      <c r="GH8" s="13"/>
      <c r="GI8" s="13"/>
      <c r="GJ8" s="13"/>
      <c r="GK8" s="13"/>
      <c r="GL8" s="13"/>
      <c r="GM8" s="13"/>
      <c r="GN8" s="13"/>
      <c r="GO8" s="13"/>
      <c r="GP8" s="13"/>
      <c r="GQ8" s="13"/>
      <c r="GR8" s="13"/>
      <c r="GS8" s="13"/>
      <c r="GT8" s="13"/>
      <c r="GU8" s="13"/>
      <c r="GV8" s="13"/>
      <c r="GW8" s="13"/>
      <c r="GX8" s="13"/>
      <c r="GY8" s="13"/>
      <c r="GZ8" s="13"/>
      <c r="HA8" s="13"/>
      <c r="HB8" s="13"/>
      <c r="HC8" s="13"/>
      <c r="HD8" s="13"/>
      <c r="HE8" s="13"/>
      <c r="HF8" s="13"/>
      <c r="HG8" s="13"/>
      <c r="HH8" s="13"/>
      <c r="HI8" s="13"/>
      <c r="HJ8" s="13"/>
      <c r="HK8" s="13"/>
      <c r="HL8" s="13"/>
      <c r="HM8" s="13"/>
      <c r="HN8" s="13"/>
      <c r="HO8" s="13"/>
      <c r="HP8" s="13"/>
      <c r="HQ8" s="13"/>
      <c r="HR8" s="13"/>
      <c r="HS8" s="13"/>
      <c r="HT8" s="13"/>
      <c r="HU8" s="13"/>
      <c r="HV8" s="13"/>
      <c r="HW8" s="13"/>
      <c r="HX8" s="13"/>
      <c r="HY8" s="13"/>
      <c r="HZ8" s="13"/>
      <c r="IA8" s="13"/>
      <c r="IB8" s="13"/>
      <c r="IC8" s="13"/>
      <c r="ID8" s="13"/>
      <c r="IE8" s="13"/>
      <c r="IF8" s="13"/>
      <c r="IG8" s="13"/>
      <c r="IH8" s="13"/>
      <c r="II8" s="13"/>
      <c r="IJ8" s="13"/>
      <c r="IK8" s="13"/>
      <c r="IL8" s="13"/>
      <c r="IM8" s="13"/>
      <c r="IN8" s="13"/>
      <c r="IO8" s="13"/>
      <c r="IP8" s="13"/>
      <c r="IQ8" s="13"/>
      <c r="IR8" s="13"/>
      <c r="IS8" s="13"/>
      <c r="IT8" s="13"/>
      <c r="IU8" s="13"/>
      <c r="IV8" s="13"/>
      <c r="IW8" s="13"/>
      <c r="IX8" s="13"/>
      <c r="IY8" s="13"/>
      <c r="IZ8" s="13"/>
      <c r="JA8" s="13"/>
      <c r="JB8" s="13"/>
      <c r="JC8" s="13"/>
      <c r="JD8" s="13"/>
      <c r="JE8" s="13"/>
      <c r="JF8" s="13"/>
      <c r="JG8" s="13"/>
      <c r="JH8" s="13"/>
      <c r="JI8" s="13"/>
      <c r="JJ8" s="13"/>
      <c r="JK8" s="13"/>
      <c r="JL8" s="13"/>
      <c r="JM8" s="13"/>
      <c r="JN8" s="13"/>
      <c r="JO8" s="13"/>
      <c r="JP8" s="13"/>
      <c r="JQ8" s="13"/>
      <c r="JR8" s="13"/>
      <c r="JS8" s="13"/>
      <c r="JT8" s="13"/>
      <c r="JU8" s="13"/>
      <c r="JV8" s="13"/>
      <c r="JW8" s="13"/>
      <c r="JX8" s="13"/>
      <c r="JY8" s="13"/>
      <c r="JZ8" s="13"/>
      <c r="KA8" s="13"/>
      <c r="KB8" s="13"/>
      <c r="KC8" s="13"/>
      <c r="KD8" s="13"/>
      <c r="KE8" s="13"/>
      <c r="KF8" s="13"/>
      <c r="KG8" s="13"/>
      <c r="KH8" s="13"/>
      <c r="KI8" s="13"/>
      <c r="KJ8" s="13"/>
      <c r="KK8" s="13"/>
      <c r="KL8" s="13"/>
      <c r="KM8" s="13"/>
      <c r="KN8" s="13"/>
      <c r="KO8" s="13"/>
      <c r="KP8" s="13"/>
      <c r="KQ8" s="13"/>
      <c r="KR8" s="13"/>
      <c r="KS8" s="13"/>
      <c r="KT8" s="13"/>
      <c r="KU8" s="13"/>
      <c r="KV8" s="13"/>
      <c r="KW8" s="13"/>
      <c r="KX8" s="13"/>
      <c r="KY8" s="13"/>
      <c r="KZ8" s="13"/>
      <c r="LA8" s="13"/>
      <c r="LB8" s="13"/>
      <c r="LC8" s="13"/>
      <c r="LD8" s="13"/>
      <c r="LE8" s="13"/>
      <c r="LF8" s="13"/>
      <c r="LG8" s="13"/>
      <c r="LH8" s="13"/>
      <c r="LI8" s="13"/>
      <c r="LJ8" s="13"/>
      <c r="LK8" s="13"/>
      <c r="LL8" s="13"/>
      <c r="LM8" s="13"/>
      <c r="LN8" s="13"/>
      <c r="LO8" s="13"/>
      <c r="LP8" s="13"/>
      <c r="LQ8" s="13"/>
      <c r="LR8" s="13"/>
      <c r="LS8" s="13"/>
      <c r="LT8" s="13"/>
      <c r="LU8" s="13"/>
      <c r="LV8" s="13"/>
      <c r="LW8" s="13"/>
      <c r="LX8" s="13"/>
      <c r="LY8" s="13"/>
      <c r="LZ8" s="13"/>
      <c r="MA8" s="13"/>
      <c r="MB8" s="13"/>
      <c r="MC8" s="13"/>
      <c r="MD8" s="13"/>
      <c r="ME8" s="13"/>
      <c r="MF8" s="13"/>
      <c r="MG8" s="13"/>
      <c r="MH8" s="13"/>
      <c r="MI8" s="13"/>
      <c r="MJ8" s="13"/>
      <c r="MK8" s="13"/>
      <c r="ML8" s="13"/>
      <c r="MM8" s="13"/>
      <c r="MN8" s="13"/>
      <c r="MO8" s="13"/>
      <c r="MP8" s="13"/>
      <c r="MQ8" s="13"/>
      <c r="MR8" s="13"/>
      <c r="MS8" s="13"/>
      <c r="MT8" s="13"/>
      <c r="MU8" s="13"/>
      <c r="MV8" s="13"/>
      <c r="MW8" s="13"/>
      <c r="MX8" s="13"/>
      <c r="MY8" s="13"/>
      <c r="MZ8" s="13"/>
      <c r="NA8" s="13"/>
      <c r="NB8" s="13"/>
      <c r="NC8" s="13"/>
      <c r="ND8" s="13"/>
      <c r="NE8" s="13"/>
      <c r="NF8" s="13"/>
      <c r="NG8" s="13"/>
      <c r="NH8" s="13"/>
      <c r="NI8" s="13"/>
      <c r="NJ8" s="13"/>
      <c r="NK8" s="13"/>
      <c r="NL8" s="13"/>
      <c r="NM8" s="13"/>
      <c r="NN8" s="13"/>
      <c r="NO8" s="13"/>
      <c r="NP8" s="13"/>
      <c r="NQ8" s="13"/>
      <c r="NR8" s="13"/>
      <c r="NS8" s="13"/>
      <c r="NT8" s="13"/>
      <c r="NU8" s="13"/>
      <c r="NV8" s="13"/>
      <c r="NW8" s="13"/>
      <c r="NX8" s="13"/>
      <c r="NY8" s="13"/>
      <c r="NZ8" s="13"/>
      <c r="OA8" s="13"/>
      <c r="OB8" s="13"/>
      <c r="OC8" s="13"/>
      <c r="OD8" s="13"/>
      <c r="OE8" s="13"/>
      <c r="OF8" s="13"/>
      <c r="OG8" s="13"/>
      <c r="OH8" s="13"/>
      <c r="OI8" s="13"/>
      <c r="OJ8" s="13"/>
      <c r="OK8" s="13"/>
      <c r="OL8" s="13"/>
      <c r="OM8" s="13"/>
      <c r="ON8" s="13"/>
      <c r="OO8" s="13"/>
      <c r="OP8" s="13"/>
      <c r="OQ8" s="13"/>
      <c r="OR8" s="13"/>
      <c r="OS8" s="13"/>
      <c r="OT8" s="13"/>
      <c r="OU8" s="13"/>
      <c r="OV8" s="13"/>
      <c r="OW8" s="13"/>
      <c r="OX8" s="13"/>
      <c r="OY8" s="13"/>
      <c r="OZ8" s="13"/>
      <c r="PA8" s="13"/>
      <c r="PB8" s="13"/>
      <c r="PC8" s="13"/>
      <c r="PD8" s="13"/>
      <c r="PE8" s="13"/>
      <c r="PF8" s="13"/>
      <c r="PG8" s="13"/>
      <c r="PH8" s="13"/>
      <c r="PI8" s="13"/>
      <c r="PJ8" s="13"/>
      <c r="PK8" s="13"/>
      <c r="PL8" s="13"/>
      <c r="PM8" s="13"/>
      <c r="PN8" s="13"/>
      <c r="PO8" s="13"/>
      <c r="PQ8" s="13"/>
      <c r="PR8" s="13"/>
      <c r="PS8" s="13"/>
      <c r="PT8" s="13"/>
      <c r="PU8" s="13"/>
      <c r="PV8" s="13"/>
      <c r="PW8" s="13"/>
      <c r="PX8" s="13"/>
      <c r="PY8" s="13"/>
      <c r="PZ8" s="13"/>
      <c r="QA8" s="13"/>
      <c r="QB8" s="13"/>
      <c r="QC8" s="13"/>
      <c r="QD8" s="13"/>
      <c r="QE8" s="13"/>
      <c r="QF8" s="13"/>
      <c r="QG8" s="13"/>
      <c r="QH8" s="13"/>
      <c r="QI8" s="13"/>
      <c r="QJ8" s="13"/>
      <c r="QK8" s="13"/>
      <c r="QL8" s="13"/>
      <c r="QM8" s="13"/>
      <c r="QN8" s="13"/>
      <c r="QO8" s="13"/>
      <c r="QP8" s="13"/>
      <c r="QQ8" s="13"/>
      <c r="QR8" s="13"/>
      <c r="QS8" s="13"/>
      <c r="QT8" s="13"/>
      <c r="QU8" s="13"/>
      <c r="QV8" s="13"/>
      <c r="QW8" s="13"/>
      <c r="QX8" s="13"/>
      <c r="QY8" s="13"/>
    </row>
    <row r="9" spans="1:467" ht="15"/>
    <row r="10" spans="1:467" s="1" customFormat="1" ht="15">
      <c r="B10" s="1" t="s">
        <v>265</v>
      </c>
      <c r="L10" s="16">
        <f>'Demonstrações Financeiras'!L87</f>
        <v>-6073.7669599999999</v>
      </c>
      <c r="M10" s="16">
        <f>'Demonstrações Financeiras'!M87</f>
        <v>-92.44700809236501</v>
      </c>
      <c r="N10" s="16">
        <f>'Demonstrações Financeiras'!N87</f>
        <v>-92.44700809236501</v>
      </c>
      <c r="O10" s="16">
        <f>'Demonstrações Financeiras'!O87</f>
        <v>-92.44700809236501</v>
      </c>
      <c r="P10" s="16">
        <f>'Demonstrações Financeiras'!P87</f>
        <v>-92.44700809236501</v>
      </c>
      <c r="Q10" s="16">
        <f>'Demonstrações Financeiras'!Q87</f>
        <v>-92.44700809236501</v>
      </c>
      <c r="R10" s="16">
        <f>'Demonstrações Financeiras'!R87</f>
        <v>-92.44700809236501</v>
      </c>
      <c r="S10" s="16">
        <f>'Demonstrações Financeiras'!S87</f>
        <v>-92.44700809236501</v>
      </c>
      <c r="T10" s="16">
        <f>'Demonstrações Financeiras'!T87</f>
        <v>-92.44700809236501</v>
      </c>
      <c r="U10" s="16">
        <f>'Demonstrações Financeiras'!U87</f>
        <v>-92.44700809236501</v>
      </c>
      <c r="V10" s="16">
        <f>'Demonstrações Financeiras'!V87</f>
        <v>-92.44700809236501</v>
      </c>
      <c r="W10" s="16">
        <f>'Demonstrações Financeiras'!W87</f>
        <v>-92.44700809236501</v>
      </c>
      <c r="X10" s="16">
        <f>'Demonstrações Financeiras'!X87</f>
        <v>-92.44700809236501</v>
      </c>
      <c r="Y10" s="16">
        <f>'Demonstrações Financeiras'!Y87</f>
        <v>-92.44700809236501</v>
      </c>
      <c r="Z10" s="16">
        <f>'Demonstrações Financeiras'!Z87</f>
        <v>-92.44700809236501</v>
      </c>
      <c r="AA10" s="16">
        <f>'Demonstrações Financeiras'!AA87</f>
        <v>-92.44700809236501</v>
      </c>
      <c r="AB10" s="16">
        <f>'Demonstrações Financeiras'!AB87</f>
        <v>-92.44700809236501</v>
      </c>
      <c r="AC10" s="16">
        <f>'Demonstrações Financeiras'!AC87</f>
        <v>-92.44700809236501</v>
      </c>
      <c r="AD10" s="16">
        <f>'Demonstrações Financeiras'!AD87</f>
        <v>-92.44700809236501</v>
      </c>
      <c r="AE10" s="16">
        <f>'Demonstrações Financeiras'!AE87</f>
        <v>-92.44700809236501</v>
      </c>
      <c r="AF10" s="16">
        <f>'Demonstrações Financeiras'!AF87</f>
        <v>-92.44700809236501</v>
      </c>
      <c r="AG10" s="16">
        <f>'Demonstrações Financeiras'!AG87</f>
        <v>-92.44700809236501</v>
      </c>
      <c r="AH10" s="16">
        <f>'Demonstrações Financeiras'!AH87</f>
        <v>-92.44700809236501</v>
      </c>
      <c r="AI10" s="16">
        <f>'Demonstrações Financeiras'!AI87</f>
        <v>-92.44700809236501</v>
      </c>
      <c r="AJ10" s="16">
        <f>'Demonstrações Financeiras'!AJ87</f>
        <v>-3382.2960100447176</v>
      </c>
      <c r="AK10" s="16">
        <f>'Demonstrações Financeiras'!AK87</f>
        <v>2775.3609402319103</v>
      </c>
      <c r="AL10" s="16">
        <f>'Demonstrações Financeiras'!AL87</f>
        <v>1544.1257735018678</v>
      </c>
      <c r="AM10" s="16">
        <f>'Demonstrações Financeiras'!AM87</f>
        <v>1544.2869272703633</v>
      </c>
      <c r="AN10" s="16">
        <f>'Demonstrações Financeiras'!AN87</f>
        <v>1544.2472150423846</v>
      </c>
      <c r="AO10" s="16">
        <f>'Demonstrações Financeiras'!AO87</f>
        <v>1544.2474194971601</v>
      </c>
      <c r="AP10" s="16">
        <f>'Demonstrações Financeiras'!AP87</f>
        <v>1542.6503992242265</v>
      </c>
      <c r="AQ10" s="16">
        <f>'Demonstrações Financeiras'!AQ87</f>
        <v>1543.8412037428639</v>
      </c>
      <c r="AR10" s="16">
        <f>'Demonstrações Financeiras'!AR87</f>
        <v>1544.2427352382792</v>
      </c>
      <c r="AS10" s="16">
        <f>'Demonstrações Financeiras'!AS87</f>
        <v>1544.2428019000747</v>
      </c>
      <c r="AT10" s="16">
        <f>'Demonstrações Financeiras'!AT87</f>
        <v>1544.2428711843581</v>
      </c>
      <c r="AU10" s="16">
        <f>'Demonstrações Financeiras'!AU87</f>
        <v>1544.2429294042022</v>
      </c>
      <c r="AV10" s="16">
        <f>'Demonstrações Financeiras'!AV87</f>
        <v>1544.2429876350766</v>
      </c>
      <c r="AW10" s="16">
        <f>'Demonstrações Financeiras'!AW87</f>
        <v>1535.097705763432</v>
      </c>
      <c r="AX10" s="16">
        <f>'Demonstrações Financeiras'!AX87</f>
        <v>1537.2741026390072</v>
      </c>
      <c r="AY10" s="16">
        <f>'Demonstrações Financeiras'!AY87</f>
        <v>1537.2739686015655</v>
      </c>
      <c r="AZ10" s="16">
        <f>'Demonstrações Financeiras'!AZ87</f>
        <v>1537.2740868521803</v>
      </c>
      <c r="BA10" s="16">
        <f>'Demonstrações Financeiras'!BA87</f>
        <v>1537.2741450572996</v>
      </c>
      <c r="BB10" s="16">
        <f>'Demonstrações Financeiras'!BB87</f>
        <v>1536.9116069059273</v>
      </c>
      <c r="BC10" s="16">
        <f>'Demonstrações Financeiras'!BC87</f>
        <v>1536.9116231064086</v>
      </c>
      <c r="BD10" s="16">
        <f>'Demonstrações Financeiras'!BD87</f>
        <v>1537.2742036596592</v>
      </c>
      <c r="BE10" s="16">
        <f>'Demonstrações Financeiras'!BE87</f>
        <v>1537.2742398718055</v>
      </c>
      <c r="BF10" s="16">
        <f>'Demonstrações Financeiras'!BF87</f>
        <v>1430.3317234739015</v>
      </c>
      <c r="BG10" s="16">
        <f>'Demonstrações Financeiras'!BG87</f>
        <v>1353.9222890299955</v>
      </c>
      <c r="BH10" s="16">
        <f>'Demonstrações Financeiras'!BH87</f>
        <v>1353.9223472937226</v>
      </c>
      <c r="BI10" s="16">
        <f>'Demonstrações Financeiras'!BI87</f>
        <v>1370.0812096384411</v>
      </c>
      <c r="BJ10" s="16">
        <f>'Demonstrações Financeiras'!BJ87</f>
        <v>1365.7991414823614</v>
      </c>
      <c r="BK10" s="16">
        <f>'Demonstrações Financeiras'!BK87</f>
        <v>1365.7995781406603</v>
      </c>
      <c r="BL10" s="16">
        <f>'Demonstrações Financeiras'!BL87</f>
        <v>1365.7995184318702</v>
      </c>
      <c r="BM10" s="16">
        <f>'Demonstrações Financeiras'!BM87</f>
        <v>1365.7995768981198</v>
      </c>
      <c r="BN10" s="16">
        <f>'Demonstrações Financeiras'!BN87</f>
        <v>1365.4513367110926</v>
      </c>
      <c r="BO10" s="16">
        <f>'Demonstrações Financeiras'!BO87</f>
        <v>1365.4513548037003</v>
      </c>
      <c r="BP10" s="16">
        <f>'Demonstrações Financeiras'!BP87</f>
        <v>1365.7996407776527</v>
      </c>
      <c r="BQ10" s="16">
        <f>'Demonstrações Financeiras'!BQ87</f>
        <v>1365.7996780937278</v>
      </c>
      <c r="BR10" s="16">
        <f>'Demonstrações Financeiras'!BR87</f>
        <v>1365.7997461795455</v>
      </c>
      <c r="BS10" s="16">
        <f>'Demonstrações Financeiras'!BS87</f>
        <v>1365.7998046672503</v>
      </c>
      <c r="BT10" s="16">
        <f>'Demonstrações Financeiras'!BT87</f>
        <v>1365.7998631667206</v>
      </c>
      <c r="BU10" s="16">
        <f>'Demonstrações Financeiras'!BU87</f>
        <v>1453.6935572286325</v>
      </c>
      <c r="BV10" s="16">
        <f>'Demonstrações Financeiras'!BV87</f>
        <v>1418.3345738259045</v>
      </c>
      <c r="BW10" s="16">
        <f>'Demonstrações Financeiras'!BW87</f>
        <v>1356.9811126627028</v>
      </c>
      <c r="BX10" s="16">
        <f>'Demonstrações Financeiras'!BX87</f>
        <v>1356.974954732691</v>
      </c>
      <c r="BY10" s="16">
        <f>'Demonstrações Financeiras'!BY87</f>
        <v>1356.9726074823302</v>
      </c>
      <c r="BZ10" s="16">
        <f>'Demonstrações Financeiras'!BZ87</f>
        <v>1356.5530263665642</v>
      </c>
      <c r="CA10" s="16">
        <f>'Demonstrações Financeiras'!CA87</f>
        <v>1356.5530480218886</v>
      </c>
      <c r="CB10" s="16">
        <f>'Demonstrações Financeiras'!CB87</f>
        <v>1356.9726890178558</v>
      </c>
      <c r="CC10" s="16">
        <f>'Demonstrações Financeiras'!CC87</f>
        <v>1356.9727438521013</v>
      </c>
      <c r="CD10" s="16">
        <f>'Demonstrações Financeiras'!CD87</f>
        <v>1356.9728307989249</v>
      </c>
      <c r="CE10" s="16">
        <f>'Demonstrações Financeiras'!CE87</f>
        <v>1356.972901220015</v>
      </c>
      <c r="CF10" s="16">
        <f>'Demonstrações Financeiras'!CF87</f>
        <v>1356.9729716537597</v>
      </c>
      <c r="CG10" s="16">
        <f>'Demonstrações Financeiras'!CG87</f>
        <v>1195.6703326968732</v>
      </c>
      <c r="CH10" s="16">
        <f>'Demonstrações Financeiras'!CH87</f>
        <v>1194.3400895208017</v>
      </c>
      <c r="CI10" s="16">
        <f>'Demonstrações Financeiras'!CI87</f>
        <v>1194.3337493741049</v>
      </c>
      <c r="CJ10" s="16">
        <f>'Demonstrações Financeiras'!CJ87</f>
        <v>1194.333765700439</v>
      </c>
      <c r="CK10" s="16">
        <f>'Demonstrações Financeiras'!CK87</f>
        <v>1194.3338339746615</v>
      </c>
      <c r="CL10" s="16">
        <f>'Demonstrações Financeiras'!CL87</f>
        <v>1193.9964049226671</v>
      </c>
      <c r="CM10" s="16">
        <f>'Demonstrações Financeiras'!CM87</f>
        <v>1193.9964343439046</v>
      </c>
      <c r="CN10" s="16">
        <f>'Demonstrações Financeiras'!CN87</f>
        <v>1194.333935534165</v>
      </c>
      <c r="CO10" s="16">
        <f>'Demonstrações Financeiras'!CO87</f>
        <v>1194.3339915660399</v>
      </c>
      <c r="CP10" s="16">
        <f>'Demonstrações Financeiras'!CP87</f>
        <v>1194.334073425742</v>
      </c>
      <c r="CQ10" s="16">
        <f>'Demonstrações Financeiras'!CQ87</f>
        <v>1194.3341419967253</v>
      </c>
      <c r="CR10" s="16">
        <f>'Demonstrações Financeiras'!CR87</f>
        <v>1194.3342105797124</v>
      </c>
      <c r="CS10" s="16">
        <f>'Demonstrações Financeiras'!CS87</f>
        <v>1186.3043561321147</v>
      </c>
      <c r="CT10" s="16">
        <f>'Demonstrações Financeiras'!CT87</f>
        <v>1189.0342820726516</v>
      </c>
      <c r="CU10" s="16">
        <f>'Demonstrações Financeiras'!CU87</f>
        <v>1189.0341417620878</v>
      </c>
      <c r="CV10" s="16">
        <f>'Demonstrações Financeiras'!CV87</f>
        <v>1189.0343179102933</v>
      </c>
      <c r="CW10" s="16">
        <f>'Demonstrações Financeiras'!CW87</f>
        <v>1189.0343864690749</v>
      </c>
      <c r="CX10" s="16">
        <f>'Demonstrações Financeiras'!CX87</f>
        <v>1188.7396284065057</v>
      </c>
      <c r="CY10" s="16">
        <f>'Demonstrações Financeiras'!CY87</f>
        <v>1188.7396628205756</v>
      </c>
      <c r="CZ10" s="16">
        <f>'Demonstrações Financeiras'!CZ87</f>
        <v>1189.0345013320593</v>
      </c>
      <c r="DA10" s="16">
        <f>'Demonstrações Financeiras'!DA87</f>
        <v>1189.0345589949552</v>
      </c>
      <c r="DB10" s="16">
        <f>'Demonstrações Financeiras'!DB87</f>
        <v>1189.0346392215133</v>
      </c>
      <c r="DC10" s="16">
        <f>'Demonstrações Financeiras'!DC87</f>
        <v>1189.034707840824</v>
      </c>
      <c r="DD10" s="16">
        <f>'Demonstrações Financeiras'!DD87</f>
        <v>1189.0347764719543</v>
      </c>
      <c r="DE10" s="16">
        <f>'Demonstrações Financeiras'!DE87</f>
        <v>1202.6046221131287</v>
      </c>
      <c r="DF10" s="16">
        <f>'Demonstrações Financeiras'!DF87</f>
        <v>1197.9915014329865</v>
      </c>
      <c r="DG10" s="16">
        <f>'Demonstrações Financeiras'!DG87</f>
        <v>1197.9919231569706</v>
      </c>
      <c r="DH10" s="16">
        <f>'Demonstrações Financeiras'!DH87</f>
        <v>1197.991810125133</v>
      </c>
      <c r="DI10" s="16">
        <f>'Demonstrações Financeiras'!DI87</f>
        <v>1197.9918789370529</v>
      </c>
      <c r="DJ10" s="16">
        <f>'Demonstrações Financeiras'!DJ87</f>
        <v>1197.6904274953536</v>
      </c>
      <c r="DK10" s="16">
        <f>'Demonstrações Financeiras'!DK87</f>
        <v>1197.6904613537977</v>
      </c>
      <c r="DL10" s="16">
        <f>'Demonstrações Financeiras'!DL87</f>
        <v>1197.9919923854852</v>
      </c>
      <c r="DM10" s="16">
        <f>'Demonstrações Financeiras'!DM87</f>
        <v>1197.9920500201729</v>
      </c>
      <c r="DN10" s="16">
        <f>'Demonstrações Financeiras'!DN87</f>
        <v>1197.9921307305926</v>
      </c>
      <c r="DO10" s="16">
        <f>'Demonstrações Financeiras'!DO87</f>
        <v>1197.9921995700345</v>
      </c>
      <c r="DP10" s="16">
        <f>'Demonstrações Financeiras'!DP87</f>
        <v>1197.9922684213602</v>
      </c>
      <c r="DQ10" s="16">
        <f>'Demonstrações Financeiras'!DQ87</f>
        <v>1186.4905277752534</v>
      </c>
      <c r="DR10" s="16">
        <f>'Demonstrações Financeiras'!DR87</f>
        <v>1190.4007585397949</v>
      </c>
      <c r="DS10" s="16">
        <f>'Demonstrações Financeiras'!DS87</f>
        <v>1190.4005281653513</v>
      </c>
      <c r="DT10" s="16">
        <f>'Demonstrações Financeiras'!DT87</f>
        <v>1190.4007510720094</v>
      </c>
      <c r="DU10" s="16">
        <f>'Demonstrações Financeiras'!DU87</f>
        <v>1190.4008198664574</v>
      </c>
      <c r="DV10" s="16">
        <f>'Demonstrações Financeiras'!DV87</f>
        <v>1190.0963069411428</v>
      </c>
      <c r="DW10" s="16">
        <f>'Demonstrações Financeiras'!DW87</f>
        <v>1190.0963404653714</v>
      </c>
      <c r="DX10" s="16">
        <f>'Demonstrações Financeiras'!DX87</f>
        <v>1190.4009324461149</v>
      </c>
      <c r="DY10" s="16">
        <f>'Demonstrações Financeiras'!DY87</f>
        <v>1190.400989987796</v>
      </c>
      <c r="DZ10" s="16">
        <f>'Demonstrações Financeiras'!DZ87</f>
        <v>1190.4010708394076</v>
      </c>
      <c r="EA10" s="16">
        <f>'Demonstrações Financeiras'!EA87</f>
        <v>1190.4011396994038</v>
      </c>
      <c r="EB10" s="16">
        <f>'Demonstrações Financeiras'!EB87</f>
        <v>1190.4012085713011</v>
      </c>
      <c r="EC10" s="16">
        <f>'Demonstrações Financeiras'!EC87</f>
        <v>1206.039021945764</v>
      </c>
      <c r="ED10" s="16">
        <f>'Demonstrações Financeiras'!ED87</f>
        <v>1200.7228740672372</v>
      </c>
      <c r="EE10" s="16">
        <f>'Demonstrações Financeiras'!EE87</f>
        <v>1200.7233498369715</v>
      </c>
      <c r="EF10" s="16">
        <f>'Demonstrações Financeiras'!EF87</f>
        <v>1200.7232093551536</v>
      </c>
      <c r="EG10" s="16">
        <f>'Demonstrações Financeiras'!EG87</f>
        <v>1200.7232784276257</v>
      </c>
      <c r="EH10" s="16">
        <f>'Demonstrações Financeiras'!EH87</f>
        <v>1200.4119246887549</v>
      </c>
      <c r="EI10" s="16">
        <f>'Demonstrações Financeiras'!EI87</f>
        <v>1200.4119576567241</v>
      </c>
      <c r="EJ10" s="16">
        <f>'Demonstrações Financeiras'!EJ87</f>
        <v>1200.7233895937145</v>
      </c>
      <c r="EK10" s="16">
        <f>'Demonstrações Financeiras'!EK87</f>
        <v>1200.7234471181762</v>
      </c>
      <c r="EL10" s="16">
        <f>'Demonstrações Financeiras'!EL87</f>
        <v>1200.7235284759181</v>
      </c>
      <c r="EM10" s="16">
        <f>'Demonstrações Financeiras'!EM87</f>
        <v>1200.7235975725084</v>
      </c>
      <c r="EN10" s="16">
        <f>'Demonstrações Financeiras'!EN87</f>
        <v>1200.7236666810659</v>
      </c>
      <c r="EO10" s="16">
        <f>'Demonstrações Financeiras'!EO87</f>
        <v>1171.9699856886036</v>
      </c>
      <c r="EP10" s="16">
        <f>'Demonstrações Financeiras'!EP87</f>
        <v>1181.7451965362543</v>
      </c>
      <c r="EQ10" s="16">
        <f>'Demonstrações Financeiras'!EQ87</f>
        <v>1181.7445175539046</v>
      </c>
      <c r="ER10" s="16">
        <f>'Demonstrações Financeiras'!ER87</f>
        <v>1181.7449717280506</v>
      </c>
      <c r="ES10" s="16">
        <f>'Demonstrações Financeiras'!ES87</f>
        <v>1181.7450406162616</v>
      </c>
      <c r="ET10" s="16">
        <f>'Demonstrações Financeiras'!ET87</f>
        <v>1181.4342751796607</v>
      </c>
      <c r="EU10" s="16">
        <f>'Demonstrações Financeiras'!EU87</f>
        <v>1181.4343080991071</v>
      </c>
      <c r="EV10" s="16">
        <f>'Demonstrações Financeiras'!EV87</f>
        <v>1181.7451516370465</v>
      </c>
      <c r="EW10" s="16">
        <f>'Demonstrações Financeiras'!EW87</f>
        <v>1181.7452090665959</v>
      </c>
      <c r="EX10" s="16">
        <f>'Demonstrações Financeiras'!EX87</f>
        <v>1181.7452902843975</v>
      </c>
      <c r="EY10" s="16">
        <f>'Demonstrações Financeiras'!EY87</f>
        <v>1181.7453592642157</v>
      </c>
      <c r="EZ10" s="16">
        <f>'Demonstrações Financeiras'!EZ87</f>
        <v>1181.7454282559804</v>
      </c>
      <c r="FA10" s="16">
        <f>'Demonstrações Financeiras'!FA87</f>
        <v>1210.4992473689308</v>
      </c>
      <c r="FB10" s="16">
        <f>'Demonstrações Financeiras'!FB87</f>
        <v>1200.7241746629043</v>
      </c>
      <c r="FC10" s="16">
        <f>'Demonstrações Financeiras'!FC87</f>
        <v>1200.7249918080165</v>
      </c>
      <c r="FD10" s="16">
        <f>'Demonstrações Financeiras'!FD87</f>
        <v>1200.7246758177755</v>
      </c>
      <c r="FE10" s="16">
        <f>'Demonstrações Financeiras'!FE87</f>
        <v>1200.7247451346138</v>
      </c>
      <c r="FF10" s="16">
        <f>'Demonstrações Financeiras'!FF87</f>
        <v>1200.4057742591476</v>
      </c>
      <c r="FG10" s="16">
        <f>'Demonstrações Financeiras'!FG87</f>
        <v>1200.4058065685449</v>
      </c>
      <c r="FH10" s="16">
        <f>'Demonstrações Financeiras'!FH87</f>
        <v>1200.7248546181895</v>
      </c>
      <c r="FI10" s="16">
        <f>'Demonstrações Financeiras'!FI87</f>
        <v>1200.7249120842769</v>
      </c>
      <c r="FJ10" s="16">
        <f>'Demonstrações Financeiras'!FJ87</f>
        <v>1200.7249939663793</v>
      </c>
      <c r="FK10" s="16">
        <f>'Demonstrações Financeiras'!FK87</f>
        <v>1200.7250632871994</v>
      </c>
      <c r="FL10" s="16">
        <f>'Demonstrações Financeiras'!FL87</f>
        <v>1200.7251326200553</v>
      </c>
      <c r="FM10" s="16">
        <f>'Demonstrações Financeiras'!FM87</f>
        <v>1183.0194899780256</v>
      </c>
      <c r="FN10" s="16">
        <f>'Demonstrações Financeiras'!FN87</f>
        <v>1189.0388035418459</v>
      </c>
      <c r="FO10" s="16">
        <f>'Demonstrações Financeiras'!FO87</f>
        <v>1189.0384122344635</v>
      </c>
      <c r="FP10" s="16">
        <f>'Demonstrações Financeiras'!FP87</f>
        <v>1189.0387186955577</v>
      </c>
      <c r="FQ10" s="16">
        <f>'Demonstrações Financeiras'!FQ87</f>
        <v>1189.0387879130276</v>
      </c>
      <c r="FR10" s="16">
        <f>'Demonstrações Financeiras'!FR87</f>
        <v>1188.7167693329511</v>
      </c>
      <c r="FS10" s="16">
        <f>'Demonstrações Financeiras'!FS87</f>
        <v>1188.7168012603752</v>
      </c>
      <c r="FT10" s="16">
        <f>'Demonstrações Financeiras'!FT87</f>
        <v>1189.0388963953085</v>
      </c>
      <c r="FU10" s="16">
        <f>'Demonstrações Financeiras'!FU87</f>
        <v>1189.0389537195301</v>
      </c>
      <c r="FV10" s="16">
        <f>'Demonstrações Financeiras'!FV87</f>
        <v>1189.0390356928997</v>
      </c>
      <c r="FW10" s="16">
        <f>'Demonstrações Financeiras'!FW87</f>
        <v>1189.0391049848868</v>
      </c>
      <c r="FX10" s="16">
        <f>'Demonstrações Financeiras'!FX87</f>
        <v>1189.0391742889196</v>
      </c>
      <c r="FY10" s="16">
        <f>'Demonstrações Financeiras'!FY87</f>
        <v>607.30560634607298</v>
      </c>
      <c r="FZ10" s="16">
        <f>'Demonstrações Financeiras'!FZ87</f>
        <v>805.07218350327992</v>
      </c>
      <c r="GA10" s="16">
        <f>'Demonstrações Financeiras'!GA87</f>
        <v>805.0571171495543</v>
      </c>
      <c r="GB10" s="16">
        <f>'Demonstrações Financeiras'!GB87</f>
        <v>805.06497613243425</v>
      </c>
      <c r="GC10" s="16">
        <f>'Demonstrações Financeiras'!GC87</f>
        <v>805.06503997076152</v>
      </c>
      <c r="GD10" s="16">
        <f>'Demonstrações Financeiras'!GD87</f>
        <v>804.86955720351227</v>
      </c>
      <c r="GE10" s="16">
        <f>'Demonstrações Financeiras'!GE87</f>
        <v>804.86959927806436</v>
      </c>
      <c r="GF10" s="16">
        <f>'Demonstrações Financeiras'!GF87</f>
        <v>805.06517420654143</v>
      </c>
      <c r="GG10" s="16">
        <f>'Demonstrações Financeiras'!GG87</f>
        <v>805.06523170713251</v>
      </c>
      <c r="GH10" s="16">
        <f>'Demonstrações Financeiras'!GH87</f>
        <v>805.06530417632814</v>
      </c>
      <c r="GI10" s="16">
        <f>'Demonstrações Financeiras'!GI87</f>
        <v>805.06536894980457</v>
      </c>
      <c r="GJ10" s="16">
        <f>'Demonstrações Financeiras'!GJ87</f>
        <v>805.06543373406805</v>
      </c>
      <c r="GK10" s="16">
        <f>'Demonstrações Financeiras'!GK87</f>
        <v>1388.867103277425</v>
      </c>
      <c r="GL10" s="16">
        <f>'Demonstrações Financeiras'!GL87</f>
        <v>1190.3976328095409</v>
      </c>
      <c r="GM10" s="16">
        <f>'Demonstrações Financeiras'!GM87</f>
        <v>1190.4128871172106</v>
      </c>
      <c r="GN10" s="16">
        <f>'Demonstrações Financeiras'!GN87</f>
        <v>1190.4051346130359</v>
      </c>
      <c r="GO10" s="16">
        <f>'Demonstrações Financeiras'!GO87</f>
        <v>1190.4052049844404</v>
      </c>
      <c r="GP10" s="16">
        <f>'Demonstrações Financeiras'!GP87</f>
        <v>1190.127840955862</v>
      </c>
      <c r="GQ10" s="16">
        <f>'Demonstrações Financeiras'!GQ87</f>
        <v>1190.1278782984198</v>
      </c>
      <c r="GR10" s="16">
        <f>'Demonstrações Financeiras'!GR87</f>
        <v>1190.4053276349318</v>
      </c>
      <c r="GS10" s="16">
        <f>'Demonstrações Financeiras'!GS87</f>
        <v>1190.4053868562105</v>
      </c>
      <c r="GT10" s="16">
        <f>'Demonstrações Financeiras'!GT87</f>
        <v>1190.4054673107571</v>
      </c>
      <c r="GU10" s="16">
        <f>'Demonstrações Financeiras'!GU87</f>
        <v>1190.4055368435897</v>
      </c>
      <c r="GV10" s="16">
        <f>'Demonstrações Financeiras'!GV87</f>
        <v>1190.4056063883049</v>
      </c>
      <c r="GW10" s="16">
        <f>'Demonstrações Financeiras'!GW87</f>
        <v>1196.3676314912857</v>
      </c>
      <c r="GX10" s="16">
        <f>'Demonstrações Financeiras'!GX87</f>
        <v>1194.3408711589814</v>
      </c>
      <c r="GY10" s="16">
        <f>'Demonstrações Financeiras'!GY87</f>
        <v>1194.3410958548238</v>
      </c>
      <c r="GZ10" s="16">
        <f>'Demonstrações Financeiras'!GZ87</f>
        <v>1194.3410856088092</v>
      </c>
      <c r="HA10" s="16">
        <f>'Demonstrações Financeiras'!HA87</f>
        <v>1194.3411552628727</v>
      </c>
      <c r="HB10" s="16">
        <f>'Demonstrações Financeiras'!HB87</f>
        <v>1194.0055624920938</v>
      </c>
      <c r="HC10" s="16">
        <f>'Demonstrações Financeiras'!HC87</f>
        <v>1194.0055932465725</v>
      </c>
      <c r="HD10" s="16">
        <f>'Demonstrações Financeiras'!HD87</f>
        <v>1194.3412607486721</v>
      </c>
      <c r="HE10" s="16">
        <f>'Demonstrações Financeiras'!HE87</f>
        <v>1194.3413179695385</v>
      </c>
      <c r="HF10" s="16">
        <f>'Demonstrações Financeiras'!HF87</f>
        <v>1194.3414008780205</v>
      </c>
      <c r="HG10" s="16">
        <f>'Demonstrações Financeiras'!HG87</f>
        <v>1194.3414705702703</v>
      </c>
      <c r="HH10" s="16">
        <f>'Demonstrações Financeiras'!HH87</f>
        <v>1194.3415402746873</v>
      </c>
      <c r="HI10" s="16">
        <f>'Demonstrações Financeiras'!HI87</f>
        <v>1190.4476219336939</v>
      </c>
      <c r="HJ10" s="16">
        <f>'Demonstrações Financeiras'!HJ87</f>
        <v>1191.7714941175886</v>
      </c>
      <c r="HK10" s="16">
        <f>'Demonstrações Financeiras'!HK87</f>
        <v>1191.7714625387475</v>
      </c>
      <c r="HL10" s="16">
        <f>'Demonstrações Financeiras'!HL87</f>
        <v>1191.7715844273143</v>
      </c>
      <c r="HM10" s="16">
        <f>'Demonstrações Financeiras'!HM87</f>
        <v>1191.7716541476198</v>
      </c>
      <c r="HN10" s="16">
        <f>'Demonstrações Financeiras'!HN87</f>
        <v>1191.431992720125</v>
      </c>
      <c r="HO10" s="16">
        <f>'Demonstrações Financeiras'!HO87</f>
        <v>1191.4320230842</v>
      </c>
      <c r="HP10" s="16">
        <f>'Demonstrações Financeiras'!HP87</f>
        <v>1191.7717586277276</v>
      </c>
      <c r="HQ10" s="16">
        <f>'Demonstrações Financeiras'!HQ87</f>
        <v>1191.771815778771</v>
      </c>
      <c r="HR10" s="16">
        <f>'Demonstrações Financeiras'!HR87</f>
        <v>1191.7718989286859</v>
      </c>
      <c r="HS10" s="16">
        <f>'Demonstrações Financeiras'!HS87</f>
        <v>1191.7719687020517</v>
      </c>
      <c r="HT10" s="16">
        <f>'Demonstrações Financeiras'!HT87</f>
        <v>1191.7720384876147</v>
      </c>
      <c r="HU10" s="16">
        <f>'Demonstrações Financeiras'!HU87</f>
        <v>1205.3418852833283</v>
      </c>
      <c r="HV10" s="16">
        <f>'Demonstrações Financeiras'!HV87</f>
        <v>1200.7287657579022</v>
      </c>
      <c r="HW10" s="16">
        <f>'Demonstrações Financeiras'!HW87</f>
        <v>1200.7291886367793</v>
      </c>
      <c r="HX10" s="16">
        <f>'Demonstrações Financeiras'!HX87</f>
        <v>1200.7290767600111</v>
      </c>
      <c r="HY10" s="16">
        <f>'Demonstrações Financeiras'!HY87</f>
        <v>1200.7291467271775</v>
      </c>
      <c r="HZ10" s="16">
        <f>'Demonstrações Financeiras'!HZ87</f>
        <v>1200.3824200576582</v>
      </c>
      <c r="IA10" s="16">
        <f>'Demonstrações Financeiras'!IA87</f>
        <v>1200.382449823016</v>
      </c>
      <c r="IB10" s="16">
        <f>'Demonstrações Financeiras'!IB87</f>
        <v>1200.7292496802952</v>
      </c>
      <c r="IC10" s="16">
        <f>'Demonstrações Financeiras'!IC87</f>
        <v>1200.729306789337</v>
      </c>
      <c r="ID10" s="16">
        <f>'Demonstrações Financeiras'!ID87</f>
        <v>1200.7293904377657</v>
      </c>
      <c r="IE10" s="16">
        <f>'Demonstrações Financeiras'!IE87</f>
        <v>1200.7294604312613</v>
      </c>
      <c r="IF10" s="16">
        <f>'Demonstrações Financeiras'!IF87</f>
        <v>1200.72953043702</v>
      </c>
      <c r="IG10" s="16">
        <f>'Demonstrações Financeiras'!IG87</f>
        <v>1183.0238884679529</v>
      </c>
      <c r="IH10" s="16">
        <f>'Demonstrações Financeiras'!IH87</f>
        <v>1189.0432027048391</v>
      </c>
      <c r="II10" s="16">
        <f>'Demonstrações Financeiras'!II87</f>
        <v>1189.0428120706251</v>
      </c>
      <c r="IJ10" s="16">
        <f>'Demonstrações Financeiras'!IJ87</f>
        <v>1189.0431192049912</v>
      </c>
      <c r="IK10" s="16">
        <f>'Demonstrações Financeiras'!IK87</f>
        <v>1189.0431890958357</v>
      </c>
      <c r="IL10" s="16">
        <f>'Demonstrações Financeiras'!IL87</f>
        <v>1188.6947803100679</v>
      </c>
      <c r="IM10" s="16">
        <f>'Demonstrações Financeiras'!IM87</f>
        <v>1188.6948098516968</v>
      </c>
      <c r="IN10" s="16">
        <f>'Demonstrações Financeiras'!IN87</f>
        <v>1189.043291460566</v>
      </c>
      <c r="IO10" s="16">
        <f>'Demonstrações Financeiras'!IO87</f>
        <v>1189.0433484783969</v>
      </c>
      <c r="IP10" s="16">
        <f>'Demonstrações Financeiras'!IP87</f>
        <v>1189.0434321642847</v>
      </c>
      <c r="IQ10" s="16">
        <f>'Demonstrações Financeiras'!IQ87</f>
        <v>1189.0435021289522</v>
      </c>
      <c r="IR10" s="16">
        <f>'Demonstrações Financeiras'!IR87</f>
        <v>1189.0435721058852</v>
      </c>
      <c r="IS10" s="16">
        <f>'Demonstrações Financeiras'!IS87</f>
        <v>1202.6134190929847</v>
      </c>
      <c r="IT10" s="16">
        <f>'Demonstrações Financeiras'!IT87</f>
        <v>1198.0002997589738</v>
      </c>
      <c r="IU10" s="16">
        <f>'Demonstrações Financeiras'!IU87</f>
        <v>1198.0007228292952</v>
      </c>
      <c r="IV10" s="16">
        <f>'Demonstrações Financeiras'!IV87</f>
        <v>1198.0006111440011</v>
      </c>
      <c r="IW10" s="16">
        <f>'Demonstrações Financeiras'!IW87</f>
        <v>1198.0006813026705</v>
      </c>
      <c r="IX10" s="16">
        <f>'Demonstrações Financeiras'!IX87</f>
        <v>1197.6464494452891</v>
      </c>
      <c r="IY10" s="16">
        <f>'Demonstrações Financeiras'!IY87</f>
        <v>1197.6464785321441</v>
      </c>
      <c r="IZ10" s="16">
        <f>'Demonstrações Financeiras'!IZ87</f>
        <v>1198.0007825160003</v>
      </c>
      <c r="JA10" s="16">
        <f>'Demonstrações Financeiras'!JA87</f>
        <v>1198.0008395379068</v>
      </c>
      <c r="JB10" s="16">
        <f>'Demonstrações Financeiras'!JB87</f>
        <v>1197.9835584805917</v>
      </c>
      <c r="JC10" s="16">
        <f>'Demonstrações Financeiras'!JC87</f>
        <v>1198.0010380971892</v>
      </c>
      <c r="JD10" s="16">
        <f>'Demonstrações Financeiras'!JD87</f>
        <v>1197.6368560970986</v>
      </c>
      <c r="JE10" s="16">
        <f>'Demonstrações Financeiras'!JE87</f>
        <v>1170.9510559005594</v>
      </c>
      <c r="JF10" s="16">
        <f>'Demonstrações Financeiras'!JF87</f>
        <v>1180.0231702990868</v>
      </c>
      <c r="JG10" s="16">
        <f>'Demonstrações Financeiras'!JG87</f>
        <v>1180.0224904539127</v>
      </c>
      <c r="JH10" s="16">
        <f>'Demonstrações Financeiras'!JH87</f>
        <v>1180.0228622612667</v>
      </c>
      <c r="JI10" s="16">
        <f>'Demonstrações Financeiras'!JI87</f>
        <v>1180.0228764853809</v>
      </c>
      <c r="JJ10" s="16">
        <f>'Demonstrações Financeiras'!JJ87</f>
        <v>1179.5309884056014</v>
      </c>
      <c r="JK10" s="16">
        <f>'Demonstrações Financeiras'!JK87</f>
        <v>1179.5309456506811</v>
      </c>
      <c r="JL10" s="16">
        <f>'Demonstrações Financeiras'!JL87</f>
        <v>1180.0227676162708</v>
      </c>
      <c r="JM10" s="16">
        <f>'Demonstrações Financeiras'!JM87</f>
        <v>1180.022763620103</v>
      </c>
      <c r="JN10" s="16">
        <f>'Demonstrações Financeiras'!JN87</f>
        <v>1180.0227972548564</v>
      </c>
      <c r="JO10" s="16">
        <f>'Demonstrações Financeiras'!JO87</f>
        <v>1180.0228115082064</v>
      </c>
      <c r="JP10" s="16">
        <f>'Demonstrações Financeiras'!JP87</f>
        <v>1180.0228257659401</v>
      </c>
      <c r="JQ10" s="16">
        <f>'Demonstrações Financeiras'!JQ87</f>
        <v>1210.844557628702</v>
      </c>
      <c r="JR10" s="16">
        <f>'Demonstrações Financeiras'!JR87</f>
        <v>1200.3664027324007</v>
      </c>
      <c r="JS10" s="16">
        <f>'Demonstrações Financeiras'!JS87</f>
        <v>1200.3672189229574</v>
      </c>
      <c r="JT10" s="16">
        <f>'Demonstrações Financeiras'!JT87</f>
        <v>1200.3668204740143</v>
      </c>
      <c r="JU10" s="16">
        <f>'Demonstrações Financeiras'!JU87</f>
        <v>1200.3668350342659</v>
      </c>
      <c r="JV10" s="16">
        <f>'Demonstrações Financeiras'!JV87</f>
        <v>1199.800809891665</v>
      </c>
      <c r="JW10" s="16">
        <f>'Demonstrações Financeiras'!JW87</f>
        <v>1199.8007587910326</v>
      </c>
      <c r="JX10" s="16">
        <f>'Demonstrações Financeiras'!JX87</f>
        <v>1200.3667040187422</v>
      </c>
      <c r="JY10" s="16">
        <f>'Demonstrações Financeiras'!JY87</f>
        <v>1200.3666975178185</v>
      </c>
      <c r="JZ10" s="16">
        <f>'Demonstrações Financeiras'!JZ87</f>
        <v>1200.3667343190855</v>
      </c>
      <c r="KA10" s="16">
        <f>'Demonstrações Financeiras'!KA87</f>
        <v>1200.3667488175811</v>
      </c>
      <c r="KB10" s="16">
        <f>'Demonstrações Financeiras'!KB87</f>
        <v>1200.3667633208295</v>
      </c>
      <c r="KC10" s="16">
        <f>'Demonstrações Financeiras'!KC87</f>
        <v>1186.7970008254185</v>
      </c>
      <c r="KD10" s="16">
        <f>'Demonstrações Financeiras'!KD87</f>
        <v>1191.4102046640473</v>
      </c>
      <c r="KE10" s="16">
        <f>'Demonstrações Financeiras'!KE87</f>
        <v>1191.4098661112748</v>
      </c>
      <c r="KF10" s="16">
        <f>'Demonstrações Financeiras'!KF87</f>
        <v>1191.4100623270508</v>
      </c>
      <c r="KG10" s="16">
        <f>'Demonstrações Financeiras'!KG87</f>
        <v>1191.4100767117986</v>
      </c>
      <c r="KH10" s="16">
        <f>'Demonstrações Financeiras'!KH87</f>
        <v>1190.8442968320869</v>
      </c>
      <c r="KI10" s="16">
        <f>'Demonstrações Financeiras'!KI87</f>
        <v>1190.8442456519228</v>
      </c>
      <c r="KJ10" s="16">
        <f>'Demonstrações Financeiras'!KJ87</f>
        <v>1191.4099454714622</v>
      </c>
      <c r="KK10" s="16">
        <f>'Demonstrações Financeiras'!KK87</f>
        <v>1191.4099388716472</v>
      </c>
      <c r="KL10" s="16">
        <f>'Demonstrações Financeiras'!KL87</f>
        <v>1191.4099755552384</v>
      </c>
      <c r="KM10" s="16">
        <f>'Demonstrações Financeiras'!KM87</f>
        <v>1191.4099899457101</v>
      </c>
      <c r="KN10" s="16">
        <f>'Demonstrações Financeiras'!KN87</f>
        <v>1191.4100043409167</v>
      </c>
      <c r="KO10" s="16">
        <f>'Demonstrações Financeiras'!KO87</f>
        <v>1204.9797957374471</v>
      </c>
      <c r="KP10" s="16">
        <f>'Demonstrações Financeiras'!KP87</f>
        <v>1200.3666208043601</v>
      </c>
      <c r="KQ10" s="16">
        <f>'Demonstrações Financeiras'!KQ87</f>
        <v>1200.3669882670979</v>
      </c>
      <c r="KR10" s="16">
        <f>'Demonstrações Financeiras'!KR87</f>
        <v>1200.3668209657105</v>
      </c>
      <c r="KS10" s="16">
        <f>'Demonstrações Financeiras'!KS87</f>
        <v>1200.3668354997762</v>
      </c>
      <c r="KT10" s="16">
        <f>'Demonstrações Financeiras'!KT87</f>
        <v>1199.7992589514379</v>
      </c>
      <c r="KU10" s="16">
        <f>'Demonstrações Financeiras'!KU87</f>
        <v>1199.7992076710284</v>
      </c>
      <c r="KV10" s="16">
        <f>'Demonstrações Financeiras'!KV87</f>
        <v>1200.366704015162</v>
      </c>
      <c r="KW10" s="16">
        <f>'Demonstrações Financeiras'!KW87</f>
        <v>1200.3666974566897</v>
      </c>
      <c r="KX10" s="16">
        <f>'Demonstrações Financeiras'!KX87</f>
        <v>1200.3667343190864</v>
      </c>
      <c r="KY10" s="16">
        <f>'Demonstrações Financeiras'!KY87</f>
        <v>1200.3667488175777</v>
      </c>
      <c r="KZ10" s="16">
        <f>'Demonstrações Financeiras'!KZ87</f>
        <v>1200.3667633208286</v>
      </c>
      <c r="LA10" s="16">
        <f>'Demonstrações Financeiras'!LA87</f>
        <v>1182.6610658404175</v>
      </c>
      <c r="LB10" s="16">
        <f>'Demonstrações Financeiras'!LB87</f>
        <v>1188.6803245574652</v>
      </c>
      <c r="LC10" s="16">
        <f>'Demonstrações Financeiras'!LC87</f>
        <v>1188.6798783949173</v>
      </c>
      <c r="LD10" s="16">
        <f>'Demonstrações Financeiras'!LD87</f>
        <v>1188.6801299924521</v>
      </c>
      <c r="LE10" s="16">
        <f>'Demonstrações Financeiras'!LE87</f>
        <v>1188.6801443379668</v>
      </c>
      <c r="LF10" s="16">
        <f>'Demonstrações Financeiras'!LF87</f>
        <v>1188.1152840395107</v>
      </c>
      <c r="LG10" s="16">
        <f>'Demonstrações Financeiras'!LG87</f>
        <v>1188.1152329330048</v>
      </c>
      <c r="LH10" s="16">
        <f>'Demonstrações Financeiras'!LH87</f>
        <v>1188.6800132845565</v>
      </c>
      <c r="LI10" s="16">
        <f>'Demonstrações Financeiras'!LI87</f>
        <v>1188.6800066859382</v>
      </c>
      <c r="LJ10" s="16">
        <f>'Demonstrações Financeiras'!LJ87</f>
        <v>1188.680043300375</v>
      </c>
      <c r="LK10" s="16">
        <f>'Demonstrações Financeiras'!LK87</f>
        <v>1188.6800576579242</v>
      </c>
      <c r="LL10" s="16">
        <f>'Demonstrações Financeiras'!LL87</f>
        <v>1188.6800720201995</v>
      </c>
      <c r="LM10" s="16">
        <f>'Demonstrações Financeiras'!LM87</f>
        <v>1192.5175272171286</v>
      </c>
      <c r="LN10" s="16">
        <f>'Demonstrações Financeiras'!LN87</f>
        <v>1191.2129629510234</v>
      </c>
      <c r="LO10" s="16">
        <f>'Demonstrações Financeiras'!LO87</f>
        <v>1191.2130771624961</v>
      </c>
      <c r="LP10" s="16">
        <f>'Demonstrações Financeiras'!LP87</f>
        <v>1191.2130401478798</v>
      </c>
      <c r="LQ10" s="16">
        <f>'Demonstrações Financeiras'!LQ87</f>
        <v>1191.2130545566704</v>
      </c>
      <c r="LR10" s="16">
        <f>'Demonstrações Financeiras'!LR87</f>
        <v>1190.6489334279811</v>
      </c>
      <c r="LS10" s="16">
        <f>'Demonstrações Financeiras'!LS87</f>
        <v>1190.6488824376588</v>
      </c>
      <c r="LT10" s="16">
        <f>'Demonstrações Financeiras'!LT87</f>
        <v>1191.2129238113071</v>
      </c>
      <c r="LU10" s="16">
        <f>'Demonstrações Financeiras'!LU87</f>
        <v>1191.2129172706464</v>
      </c>
      <c r="LV10" s="16">
        <f>'Demonstrações Financeiras'!LV87</f>
        <v>1191.2129538865029</v>
      </c>
      <c r="LW10" s="16">
        <f>'Demonstrações Financeiras'!LW87</f>
        <v>1191.2129682746029</v>
      </c>
      <c r="LX10" s="16">
        <f>'Demonstrações Financeiras'!LX87</f>
        <v>1191.2129826674304</v>
      </c>
      <c r="LY10" s="16">
        <f>'Demonstrações Financeiras'!LY87</f>
        <v>594.1401094637672</v>
      </c>
      <c r="LZ10" s="16">
        <f>'Demonstrações Financeiras'!LZ87</f>
        <v>797.12137221709645</v>
      </c>
      <c r="MA10" s="16">
        <f>'Demonstrações Financeiras'!MA87</f>
        <v>797.10585182618399</v>
      </c>
      <c r="MB10" s="16">
        <f>'Demonstrações Financeiras'!MB87</f>
        <v>797.11386126232048</v>
      </c>
      <c r="MC10" s="16">
        <f>'Demonstrações Financeiras'!MC87</f>
        <v>797.11387000153434</v>
      </c>
      <c r="MD10" s="16">
        <f>'Demonstrações Financeiras'!MD87</f>
        <v>796.68215604912029</v>
      </c>
      <c r="ME10" s="16">
        <f>'Demonstrações Financeiras'!ME87</f>
        <v>796.6821156522202</v>
      </c>
      <c r="MF10" s="16">
        <f>'Demonstrações Financeiras'!MF87</f>
        <v>797.11376613668642</v>
      </c>
      <c r="MG10" s="16">
        <f>'Demonstrações Financeiras'!MG87</f>
        <v>797.11375975602994</v>
      </c>
      <c r="MH10" s="16">
        <f>'Demonstrações Financeiras'!MH87</f>
        <v>797.11378640215628</v>
      </c>
      <c r="MI10" s="16">
        <f>'Demonstrações Financeiras'!MI87</f>
        <v>797.11379603752528</v>
      </c>
      <c r="MJ10" s="16">
        <f>'Demonstrações Financeiras'!MJ87</f>
        <v>797.11380567630147</v>
      </c>
      <c r="MK10" s="16">
        <f>'Demonstrações Financeiras'!MK87</f>
        <v>1408.0549740653653</v>
      </c>
      <c r="ML10" s="16">
        <f>'Demonstrações Financeiras'!ML87</f>
        <v>1200.359069771107</v>
      </c>
      <c r="MM10" s="16">
        <f>'Demonstrações Financeiras'!MM87</f>
        <v>1200.3749750312049</v>
      </c>
      <c r="MN10" s="16">
        <f>'Demonstrações Financeiras'!MN87</f>
        <v>1200.3668039383583</v>
      </c>
      <c r="MO10" s="16">
        <f>'Demonstrações Financeiras'!MO87</f>
        <v>1200.3668193791455</v>
      </c>
      <c r="MP10" s="16">
        <f>'Demonstrações Financeiras'!MP87</f>
        <v>1199.8529679178769</v>
      </c>
      <c r="MQ10" s="16">
        <f>'Demonstrações Financeiras'!MQ87</f>
        <v>1199.8529228631428</v>
      </c>
      <c r="MR10" s="16">
        <f>'Demonstrações Financeiras'!MR87</f>
        <v>1200.3667041391509</v>
      </c>
      <c r="MS10" s="16">
        <f>'Demonstrações Financeiras'!MS87</f>
        <v>1200.3666995735653</v>
      </c>
      <c r="MT10" s="16">
        <f>'Demonstrações Financeiras'!MT87</f>
        <v>1200.3667343190507</v>
      </c>
      <c r="MU10" s="16">
        <f>'Demonstrações Financeiras'!MU87</f>
        <v>1200.3667488176989</v>
      </c>
      <c r="MV10" s="16">
        <f>'Demonstrações Financeiras'!MV87</f>
        <v>1200.3667633208663</v>
      </c>
      <c r="MW10" s="16">
        <f>'Demonstrações Financeiras'!MW87</f>
        <v>1186.7970008254551</v>
      </c>
      <c r="MX10" s="16">
        <f>'Demonstrações Financeiras'!MX87</f>
        <v>1191.4102046640842</v>
      </c>
      <c r="MY10" s="16">
        <f>'Demonstrações Financeiras'!MY87</f>
        <v>1191.4098661113117</v>
      </c>
      <c r="MZ10" s="16">
        <f>'Demonstrações Financeiras'!MZ87</f>
        <v>1191.4100623270876</v>
      </c>
      <c r="NA10" s="16">
        <f>'Demonstrações Financeiras'!NA87</f>
        <v>1191.4100767118355</v>
      </c>
      <c r="NB10" s="16">
        <f>'Demonstrações Financeiras'!NB87</f>
        <v>1190.844296711603</v>
      </c>
      <c r="NC10" s="16">
        <f>'Demonstrações Financeiras'!NC87</f>
        <v>1190.8442455314243</v>
      </c>
      <c r="ND10" s="16">
        <f>'Demonstrações Financeiras'!ND87</f>
        <v>1191.4099454714619</v>
      </c>
      <c r="NE10" s="16">
        <f>'Demonstrações Financeiras'!NE87</f>
        <v>1191.4099388716422</v>
      </c>
      <c r="NF10" s="16">
        <f>'Demonstrações Financeiras'!NF87</f>
        <v>1191.4099755552384</v>
      </c>
      <c r="NG10" s="16">
        <f>'Demonstrações Financeiras'!NG87</f>
        <v>1191.4099899457101</v>
      </c>
      <c r="NH10" s="16">
        <f>'Demonstrações Financeiras'!NH87</f>
        <v>1191.4100043409167</v>
      </c>
      <c r="NI10" s="16">
        <f>'Demonstrações Financeiras'!NI87</f>
        <v>1204.9797957374471</v>
      </c>
      <c r="NJ10" s="16">
        <f>'Demonstrações Financeiras'!NJ87</f>
        <v>1200.3666208043601</v>
      </c>
      <c r="NK10" s="16">
        <f>'Demonstrações Financeiras'!NK87</f>
        <v>1200.3669882670979</v>
      </c>
      <c r="NL10" s="16">
        <f>'Demonstrações Financeiras'!NL87</f>
        <v>1200.3668209657103</v>
      </c>
      <c r="NM10" s="16">
        <f>'Demonstrações Financeiras'!NM87</f>
        <v>1200.3668354997762</v>
      </c>
      <c r="NN10" s="16">
        <f>'Demonstrações Financeiras'!NN87</f>
        <v>1199.9071786619461</v>
      </c>
      <c r="NO10" s="16">
        <f>'Demonstrações Financeiras'!NO87</f>
        <v>1199.9071398921806</v>
      </c>
      <c r="NP10" s="16">
        <f>'Demonstrações Financeiras'!NP87</f>
        <v>1200.3667372949253</v>
      </c>
      <c r="NQ10" s="16">
        <f>'Demonstrações Financeiras'!NQ87</f>
        <v>1200.3667347446744</v>
      </c>
      <c r="NR10" s="16">
        <f>'Demonstrações Financeiras'!NR87</f>
        <v>1200.3667673598275</v>
      </c>
      <c r="NS10" s="16">
        <f>'Demonstrações Financeiras'!NS87</f>
        <v>1200.3667818636907</v>
      </c>
      <c r="NT10" s="16">
        <f>'Demonstrações Financeiras'!NT87</f>
        <v>1200.3667963718306</v>
      </c>
      <c r="NU10" s="16">
        <f>'Demonstrações Financeiras'!NU87</f>
        <v>1167.4771257853656</v>
      </c>
      <c r="NV10" s="16">
        <f>'Demonstrações Financeiras'!NV87</f>
        <v>1178.6583368940755</v>
      </c>
      <c r="NW10" s="16">
        <f>'Demonstrações Financeiras'!NW87</f>
        <v>1178.657495676234</v>
      </c>
      <c r="NX10" s="16">
        <f>'Demonstrações Financeiras'!NX87</f>
        <v>1178.6579505980626</v>
      </c>
      <c r="NY10" s="16">
        <f>'Demonstrações Financeiras'!NY87</f>
        <v>1178.6579648046049</v>
      </c>
      <c r="NZ10" s="16">
        <f>'Demonstrações Financeiras'!NZ87</f>
        <v>1178.638176094312</v>
      </c>
      <c r="OA10" s="16">
        <f>'Demonstrações Financeiras'!OA87</f>
        <v>1178.6381880596048</v>
      </c>
      <c r="OB10" s="16">
        <f>'Demonstrações Financeiras'!OB87</f>
        <v>1178.6580014981189</v>
      </c>
      <c r="OC10" s="16">
        <f>'Demonstrações Financeiras'!OC87</f>
        <v>1178.6580150279515</v>
      </c>
      <c r="OD10" s="16">
        <f>'Demonstrações Financeiras'!OD87</f>
        <v>1178.6580300748233</v>
      </c>
      <c r="OE10" s="16">
        <f>'Demonstrações Financeiras'!OE87</f>
        <v>1178.6580443435346</v>
      </c>
      <c r="OF10" s="16">
        <f>'Demonstrações Financeiras'!OF87</f>
        <v>1178.6580586145178</v>
      </c>
      <c r="OG10" s="16">
        <f>'Demonstrações Financeiras'!OG87</f>
        <v>1207.4118229987653</v>
      </c>
      <c r="OH10" s="16">
        <f>'Demonstrações Financeiras'!OH87</f>
        <v>1197.6366955556609</v>
      </c>
      <c r="OI10" s="16">
        <f>'Demonstrações Financeiras'!OI87</f>
        <v>1197.6374579553194</v>
      </c>
      <c r="OJ10" s="16">
        <f>'Demonstrações Financeiras'!OJ87</f>
        <v>1197.6370872112475</v>
      </c>
      <c r="OK10" s="16">
        <f>'Demonstrações Financeiras'!OK87</f>
        <v>1197.6371017658762</v>
      </c>
      <c r="OL10" s="16">
        <f>'Demonstrações Financeiras'!OL87</f>
        <v>1197.6371162637768</v>
      </c>
      <c r="OM10" s="16">
        <f>'Demonstrações Financeiras'!OM87</f>
        <v>1197.6371307790841</v>
      </c>
      <c r="ON10" s="16">
        <f>'Demonstrações Financeiras'!ON87</f>
        <v>1197.63714529661</v>
      </c>
      <c r="OO10" s="16">
        <f>'Demonstrações Financeiras'!OO87</f>
        <v>1197.637159816358</v>
      </c>
      <c r="OP10" s="16">
        <f>'Demonstrações Financeiras'!OP87</f>
        <v>1197.6371743383279</v>
      </c>
      <c r="OQ10" s="16">
        <f>'Demonstrações Financeiras'!OQ87</f>
        <v>1197.6371888625197</v>
      </c>
      <c r="OR10" s="16">
        <f>'Demonstrações Financeiras'!OR87</f>
        <v>1197.6372033889343</v>
      </c>
      <c r="OS10" s="16">
        <f>'Demonstrações Financeiras'!OS87</f>
        <v>1186.1354084100717</v>
      </c>
      <c r="OT10" s="16">
        <f>'Demonstrações Financeiras'!OT87</f>
        <v>1190.0455848335437</v>
      </c>
      <c r="OU10" s="16">
        <f>'Demonstrações Financeiras'!OU87</f>
        <v>1190.0453001097144</v>
      </c>
      <c r="OV10" s="16">
        <f>'Demonstrações Financeiras'!OV87</f>
        <v>1190.0454686586709</v>
      </c>
      <c r="OW10" s="16">
        <f>'Demonstrações Financeiras'!OW87</f>
        <v>1190.0454830870985</v>
      </c>
      <c r="OX10" s="16">
        <f>'Demonstrações Financeiras'!OX87</f>
        <v>1190.0454975413168</v>
      </c>
      <c r="OY10" s="16">
        <f>'Demonstrações Financeiras'!OY87</f>
        <v>1190.0455119916712</v>
      </c>
      <c r="OZ10" s="16">
        <f>'Demonstrações Financeiras'!OZ87</f>
        <v>1190.0455264442385</v>
      </c>
      <c r="PA10" s="16">
        <f>'Demonstrações Financeiras'!PA87</f>
        <v>1190.0455408990165</v>
      </c>
      <c r="PB10" s="16">
        <f>'Demonstrações Financeiras'!PB87</f>
        <v>1190.0455553560064</v>
      </c>
      <c r="PC10" s="16">
        <f>'Demonstrações Financeiras'!PC87</f>
        <v>1190.0455698152091</v>
      </c>
      <c r="PD10" s="16">
        <f>'Demonstrações Financeiras'!PD87</f>
        <v>1190.0455842766241</v>
      </c>
      <c r="PE10" s="16">
        <f>'Demonstrações Financeiras'!PE87</f>
        <v>1205.6833432327514</v>
      </c>
      <c r="PF10" s="16">
        <f>'Demonstrações Financeiras'!PF87</f>
        <v>1200.3671409275626</v>
      </c>
      <c r="PG10" s="16">
        <f>'Demonstrações Financeiras'!PG87</f>
        <v>1200.3675622623057</v>
      </c>
      <c r="PH10" s="16">
        <f>'Demonstrações Financeiras'!PH87</f>
        <v>1200.3673673371673</v>
      </c>
      <c r="PI10" s="16">
        <f>'Demonstrações Financeiras'!PI87</f>
        <v>1200.3673819579876</v>
      </c>
      <c r="PJ10" s="16">
        <f>'Demonstrações Financeiras'!PJ87</f>
        <v>1200.3673965489822</v>
      </c>
      <c r="PK10" s="16">
        <f>'Demonstrações Financeiras'!PK87</f>
        <v>1200.3674111504702</v>
      </c>
      <c r="PL10" s="16">
        <f>'Demonstrações Financeiras'!PL87</f>
        <v>1200.3674257541904</v>
      </c>
      <c r="PM10" s="16">
        <f>'Demonstrações Financeiras'!PM87</f>
        <v>1200.3674403601462</v>
      </c>
      <c r="PN10" s="16">
        <f>'Demonstrações Financeiras'!PN87</f>
        <v>1200.3674549683367</v>
      </c>
      <c r="PO10" s="16">
        <f>'Demonstrações Financeiras'!PO87</f>
        <v>913.46110214712314</v>
      </c>
      <c r="PQ10" s="16">
        <f>SUMIF($L$1:$PO$1,PQ$1,$L10:$PO10)</f>
        <v>-7090.6840490160121</v>
      </c>
      <c r="PR10" s="16">
        <f t="shared" ref="PR10:QY10" si="9">SUMIF($L$1:$PO$1,PR$1,$L10:$PO10)</f>
        <v>-1109.3640971083798</v>
      </c>
      <c r="PS10" s="16">
        <f t="shared" si="9"/>
        <v>14833.435206192971</v>
      </c>
      <c r="PT10" s="16">
        <f t="shared" si="9"/>
        <v>18161.062682596261</v>
      </c>
      <c r="PU10" s="16">
        <f t="shared" si="9"/>
        <v>16381.302933118146</v>
      </c>
      <c r="PV10" s="16">
        <f t="shared" si="9"/>
        <v>16449.753908376329</v>
      </c>
      <c r="PW10" s="16">
        <f t="shared" si="9"/>
        <v>14495.313724709882</v>
      </c>
      <c r="PX10" s="16">
        <f t="shared" si="9"/>
        <v>14270.393393542367</v>
      </c>
      <c r="PY10" s="16">
        <f t="shared" si="9"/>
        <v>14370.955773792663</v>
      </c>
      <c r="PZ10" s="16">
        <f t="shared" si="9"/>
        <v>14287.882434219464</v>
      </c>
      <c r="QA10" s="16">
        <f t="shared" si="9"/>
        <v>14403.05078730985</v>
      </c>
      <c r="QB10" s="16">
        <f t="shared" si="9"/>
        <v>14189.522972335164</v>
      </c>
      <c r="QC10" s="16">
        <f t="shared" si="9"/>
        <v>14398.854667831962</v>
      </c>
      <c r="QD10" s="16">
        <f t="shared" si="9"/>
        <v>14273.488906368926</v>
      </c>
      <c r="QE10" s="16">
        <f t="shared" si="9"/>
        <v>9846.6043329124059</v>
      </c>
      <c r="QF10" s="16">
        <f t="shared" si="9"/>
        <v>14097.430834435492</v>
      </c>
      <c r="QG10" s="16">
        <f t="shared" si="9"/>
        <v>14329.514051670245</v>
      </c>
      <c r="QH10" s="16">
        <f t="shared" si="9"/>
        <v>14301.826815281212</v>
      </c>
      <c r="QI10" s="16">
        <f t="shared" si="9"/>
        <v>14403.712378872146</v>
      </c>
      <c r="QJ10" s="16">
        <f t="shared" si="9"/>
        <v>14273.488906375229</v>
      </c>
      <c r="QK10" s="16">
        <f t="shared" si="9"/>
        <v>14370.938452842931</v>
      </c>
      <c r="QL10" s="16">
        <f t="shared" si="9"/>
        <v>14167.832385553025</v>
      </c>
      <c r="QM10" s="16">
        <f t="shared" si="9"/>
        <v>14393.403113914206</v>
      </c>
      <c r="QN10" s="16">
        <f t="shared" si="9"/>
        <v>14300.132366288486</v>
      </c>
      <c r="QO10" s="16">
        <f t="shared" si="9"/>
        <v>14398.92241684629</v>
      </c>
      <c r="QP10" s="16">
        <f t="shared" si="9"/>
        <v>14268.698944345357</v>
      </c>
      <c r="QQ10" s="16">
        <f t="shared" si="9"/>
        <v>14292.199313164097</v>
      </c>
      <c r="QR10" s="16">
        <f t="shared" si="9"/>
        <v>9755.6274274720727</v>
      </c>
      <c r="QS10" s="16">
        <f t="shared" si="9"/>
        <v>14207.809225491968</v>
      </c>
      <c r="QT10" s="16">
        <f t="shared" si="9"/>
        <v>14300.132366047719</v>
      </c>
      <c r="QU10" s="16">
        <f t="shared" si="9"/>
        <v>14399.138405432555</v>
      </c>
      <c r="QV10" s="16">
        <f t="shared" si="9"/>
        <v>14154.384125228518</v>
      </c>
      <c r="QW10" s="16">
        <f t="shared" si="9"/>
        <v>14362.441139458066</v>
      </c>
      <c r="QX10" s="16">
        <f t="shared" si="9"/>
        <v>14284.227650535493</v>
      </c>
      <c r="QY10" s="16">
        <f t="shared" si="9"/>
        <v>14112.496610923645</v>
      </c>
    </row>
    <row r="11" spans="1:467" s="1" customFormat="1" ht="15">
      <c r="L11" s="16"/>
      <c r="M11" s="16"/>
      <c r="N11" s="16"/>
      <c r="O11" s="16"/>
      <c r="P11" s="16"/>
      <c r="Q11" s="16"/>
      <c r="R11" s="16"/>
      <c r="S11" s="16"/>
      <c r="T11" s="16"/>
      <c r="U11" s="16"/>
      <c r="V11" s="16"/>
      <c r="W11" s="16"/>
      <c r="X11" s="16"/>
      <c r="Y11" s="16"/>
      <c r="Z11" s="16"/>
      <c r="AA11" s="16"/>
      <c r="AB11" s="16"/>
      <c r="AC11" s="16"/>
      <c r="AD11" s="16"/>
      <c r="AE11" s="16"/>
      <c r="AF11" s="16"/>
      <c r="AG11" s="16"/>
      <c r="AH11" s="16"/>
      <c r="AI11" s="16"/>
      <c r="AJ11" s="16"/>
      <c r="AK11" s="16"/>
      <c r="AL11" s="16"/>
      <c r="AM11" s="16"/>
      <c r="AN11" s="16"/>
      <c r="AO11" s="16"/>
      <c r="AP11" s="16"/>
      <c r="AQ11" s="16"/>
      <c r="AR11" s="16"/>
      <c r="AS11" s="16"/>
      <c r="AT11" s="16"/>
      <c r="AU11" s="16"/>
      <c r="AV11" s="16"/>
      <c r="AW11" s="16"/>
      <c r="AX11" s="16"/>
      <c r="AY11" s="16"/>
      <c r="AZ11" s="16"/>
      <c r="BA11" s="16"/>
      <c r="BB11" s="16"/>
      <c r="BC11" s="16"/>
      <c r="BD11" s="16"/>
      <c r="BE11" s="16"/>
      <c r="BF11" s="16"/>
      <c r="BG11" s="16"/>
      <c r="BH11" s="16"/>
      <c r="BI11" s="16"/>
      <c r="BJ11" s="16"/>
      <c r="BK11" s="16"/>
      <c r="BL11" s="16"/>
      <c r="BM11" s="16"/>
      <c r="BN11" s="16"/>
      <c r="BO11" s="16"/>
      <c r="BP11" s="16"/>
      <c r="BQ11" s="16"/>
      <c r="BR11" s="16"/>
      <c r="BS11" s="16"/>
      <c r="BT11" s="16"/>
      <c r="BU11" s="16"/>
      <c r="BV11" s="16"/>
      <c r="BW11" s="16"/>
      <c r="BX11" s="16"/>
      <c r="BY11" s="16"/>
      <c r="BZ11" s="16"/>
      <c r="CA11" s="16"/>
      <c r="CB11" s="16"/>
      <c r="CC11" s="16"/>
      <c r="CD11" s="16"/>
      <c r="CE11" s="16"/>
      <c r="CF11" s="16"/>
      <c r="CG11" s="16"/>
      <c r="CH11" s="16"/>
      <c r="CI11" s="16"/>
      <c r="CJ11" s="16"/>
      <c r="CK11" s="16"/>
      <c r="CL11" s="16"/>
      <c r="CM11" s="16"/>
      <c r="CN11" s="16"/>
      <c r="CO11" s="16"/>
      <c r="CP11" s="16"/>
      <c r="CQ11" s="16"/>
      <c r="CR11" s="16"/>
      <c r="CS11" s="16"/>
      <c r="CT11" s="16"/>
      <c r="CU11" s="16"/>
      <c r="CV11" s="16"/>
      <c r="CW11" s="16"/>
      <c r="CX11" s="16"/>
      <c r="CY11" s="16"/>
      <c r="CZ11" s="16"/>
      <c r="DA11" s="16"/>
      <c r="DB11" s="16"/>
      <c r="DC11" s="16"/>
      <c r="DD11" s="16"/>
      <c r="DE11" s="16"/>
      <c r="DF11" s="16"/>
      <c r="DG11" s="16"/>
      <c r="DH11" s="16"/>
      <c r="DI11" s="16"/>
      <c r="DJ11" s="16"/>
      <c r="DK11" s="16"/>
      <c r="DL11" s="16"/>
      <c r="DM11" s="16"/>
      <c r="DN11" s="16"/>
      <c r="DO11" s="16"/>
      <c r="DP11" s="16"/>
      <c r="DQ11" s="16"/>
      <c r="DR11" s="16"/>
      <c r="DS11" s="16"/>
      <c r="DT11" s="16"/>
      <c r="DU11" s="16"/>
      <c r="DV11" s="16"/>
      <c r="DW11" s="16"/>
      <c r="DX11" s="16"/>
      <c r="DY11" s="16"/>
      <c r="DZ11" s="16"/>
      <c r="EA11" s="16"/>
      <c r="EB11" s="16"/>
      <c r="EC11" s="16"/>
      <c r="ED11" s="16"/>
      <c r="EE11" s="16"/>
      <c r="EF11" s="16"/>
      <c r="EG11" s="16"/>
      <c r="EH11" s="16"/>
      <c r="EI11" s="16"/>
      <c r="EJ11" s="16"/>
      <c r="EK11" s="16"/>
      <c r="EL11" s="16"/>
      <c r="EM11" s="16"/>
      <c r="EN11" s="16"/>
      <c r="EO11" s="16"/>
      <c r="EP11" s="16"/>
      <c r="EQ11" s="16"/>
      <c r="ER11" s="16"/>
      <c r="ES11" s="16"/>
      <c r="ET11" s="16"/>
      <c r="EU11" s="16"/>
      <c r="EV11" s="16"/>
      <c r="EW11" s="16"/>
      <c r="EX11" s="16"/>
      <c r="EY11" s="16"/>
      <c r="EZ11" s="16"/>
      <c r="FA11" s="16"/>
      <c r="FB11" s="16"/>
      <c r="FC11" s="16"/>
      <c r="FD11" s="16"/>
      <c r="FE11" s="16"/>
      <c r="FF11" s="16"/>
      <c r="FG11" s="16"/>
      <c r="FH11" s="16"/>
      <c r="FI11" s="16"/>
      <c r="FJ11" s="16"/>
      <c r="FK11" s="16"/>
      <c r="FL11" s="16"/>
      <c r="FM11" s="16"/>
      <c r="FN11" s="16"/>
      <c r="FO11" s="16"/>
      <c r="FP11" s="16"/>
      <c r="FQ11" s="16"/>
      <c r="FR11" s="16"/>
      <c r="FS11" s="16"/>
      <c r="FT11" s="16"/>
      <c r="FU11" s="16"/>
      <c r="FV11" s="16"/>
      <c r="FW11" s="16"/>
      <c r="FX11" s="16"/>
      <c r="FY11" s="16"/>
      <c r="FZ11" s="16"/>
      <c r="GA11" s="16"/>
      <c r="GB11" s="16"/>
      <c r="GC11" s="16"/>
      <c r="GD11" s="16"/>
      <c r="GE11" s="16"/>
      <c r="GF11" s="16"/>
      <c r="GG11" s="16"/>
      <c r="GH11" s="16"/>
      <c r="GI11" s="16"/>
      <c r="GJ11" s="16"/>
      <c r="GK11" s="16"/>
      <c r="GL11" s="16"/>
      <c r="GM11" s="16"/>
      <c r="GN11" s="16"/>
      <c r="GO11" s="16"/>
      <c r="GP11" s="16"/>
      <c r="GQ11" s="16"/>
      <c r="GR11" s="16"/>
      <c r="GS11" s="16"/>
      <c r="GT11" s="16"/>
      <c r="GU11" s="16"/>
      <c r="GV11" s="16"/>
      <c r="GW11" s="16"/>
      <c r="GX11" s="16"/>
      <c r="GY11" s="16"/>
      <c r="GZ11" s="16"/>
      <c r="HA11" s="16"/>
      <c r="HB11" s="16"/>
      <c r="HC11" s="16"/>
      <c r="HD11" s="16"/>
      <c r="HE11" s="16"/>
      <c r="HF11" s="16"/>
      <c r="HG11" s="16"/>
      <c r="HH11" s="16"/>
      <c r="HI11" s="16"/>
      <c r="HJ11" s="16"/>
      <c r="HK11" s="16"/>
      <c r="HL11" s="16"/>
      <c r="HM11" s="16"/>
      <c r="HN11" s="16"/>
      <c r="HO11" s="16"/>
      <c r="HP11" s="16"/>
      <c r="HQ11" s="16"/>
      <c r="HR11" s="16"/>
      <c r="HS11" s="16"/>
      <c r="HT11" s="16"/>
      <c r="HU11" s="16"/>
      <c r="HV11" s="16"/>
      <c r="HW11" s="16"/>
      <c r="HX11" s="16"/>
      <c r="HY11" s="16"/>
      <c r="HZ11" s="16"/>
      <c r="IA11" s="16"/>
      <c r="IB11" s="16"/>
      <c r="IC11" s="16"/>
      <c r="ID11" s="16"/>
      <c r="IE11" s="16"/>
      <c r="IF11" s="16"/>
      <c r="IG11" s="16"/>
      <c r="IH11" s="16"/>
      <c r="II11" s="16"/>
      <c r="IJ11" s="16"/>
      <c r="IK11" s="16"/>
      <c r="IL11" s="16"/>
      <c r="IM11" s="16"/>
      <c r="IN11" s="16"/>
      <c r="IO11" s="16"/>
      <c r="IP11" s="16"/>
      <c r="IQ11" s="16"/>
      <c r="IR11" s="16"/>
      <c r="IS11" s="16"/>
      <c r="IT11" s="16"/>
      <c r="IU11" s="16"/>
      <c r="IV11" s="16"/>
      <c r="IW11" s="16"/>
      <c r="IX11" s="16"/>
      <c r="IY11" s="16"/>
      <c r="IZ11" s="16"/>
      <c r="JA11" s="16"/>
      <c r="JB11" s="16"/>
      <c r="JC11" s="16"/>
      <c r="JD11" s="16"/>
      <c r="JE11" s="16"/>
      <c r="JF11" s="16"/>
      <c r="JG11" s="16"/>
      <c r="JH11" s="16"/>
      <c r="JI11" s="16"/>
      <c r="JJ11" s="16"/>
      <c r="JK11" s="16"/>
      <c r="JL11" s="16"/>
      <c r="JM11" s="16"/>
      <c r="JN11" s="16"/>
      <c r="JO11" s="16"/>
      <c r="JP11" s="16"/>
      <c r="JQ11" s="16"/>
      <c r="JR11" s="16"/>
      <c r="JS11" s="16"/>
      <c r="JT11" s="16"/>
      <c r="JU11" s="16"/>
      <c r="JV11" s="16"/>
      <c r="JW11" s="16"/>
      <c r="JX11" s="16"/>
      <c r="JY11" s="16"/>
      <c r="JZ11" s="16"/>
      <c r="KA11" s="16"/>
      <c r="KB11" s="16"/>
      <c r="KC11" s="16"/>
      <c r="KD11" s="16"/>
      <c r="KE11" s="16"/>
      <c r="KF11" s="16"/>
      <c r="KG11" s="16"/>
      <c r="KH11" s="16"/>
      <c r="KI11" s="16"/>
      <c r="KJ11" s="16"/>
      <c r="KK11" s="16"/>
      <c r="KL11" s="16"/>
      <c r="KM11" s="16"/>
      <c r="KN11" s="16"/>
      <c r="KO11" s="16"/>
      <c r="KP11" s="16"/>
      <c r="KQ11" s="16"/>
      <c r="KR11" s="16"/>
      <c r="KS11" s="16"/>
      <c r="KT11" s="16"/>
      <c r="KU11" s="16"/>
      <c r="KV11" s="16"/>
      <c r="KW11" s="16"/>
      <c r="KX11" s="16"/>
      <c r="KY11" s="16"/>
      <c r="KZ11" s="16"/>
      <c r="LA11" s="16"/>
      <c r="LB11" s="16"/>
      <c r="LC11" s="16"/>
      <c r="LD11" s="16"/>
      <c r="LE11" s="16"/>
      <c r="LF11" s="16"/>
      <c r="LG11" s="16"/>
      <c r="LH11" s="16"/>
      <c r="LI11" s="16"/>
      <c r="LJ11" s="16"/>
      <c r="LK11" s="16"/>
      <c r="LL11" s="16"/>
      <c r="LM11" s="16"/>
      <c r="LN11" s="16"/>
      <c r="LO11" s="16"/>
      <c r="LP11" s="16"/>
      <c r="LQ11" s="16"/>
      <c r="LR11" s="16"/>
      <c r="LS11" s="16"/>
      <c r="LT11" s="16"/>
      <c r="LU11" s="16"/>
      <c r="LV11" s="16"/>
      <c r="LW11" s="16"/>
      <c r="LX11" s="16"/>
      <c r="LY11" s="16"/>
      <c r="LZ11" s="16"/>
      <c r="MA11" s="16"/>
      <c r="MB11" s="16"/>
      <c r="MC11" s="16"/>
      <c r="MD11" s="16"/>
      <c r="ME11" s="16"/>
      <c r="MF11" s="16"/>
      <c r="MG11" s="16"/>
      <c r="MH11" s="16"/>
      <c r="MI11" s="16"/>
      <c r="MJ11" s="16"/>
      <c r="MK11" s="16"/>
      <c r="ML11" s="16"/>
      <c r="MM11" s="16"/>
      <c r="MN11" s="16"/>
      <c r="MO11" s="16"/>
      <c r="MP11" s="16"/>
      <c r="MQ11" s="16"/>
      <c r="MR11" s="16"/>
      <c r="MS11" s="16"/>
      <c r="MT11" s="16"/>
      <c r="MU11" s="16"/>
      <c r="MV11" s="16"/>
      <c r="MW11" s="16"/>
      <c r="MX11" s="16"/>
      <c r="MY11" s="16"/>
      <c r="MZ11" s="16"/>
      <c r="NA11" s="16"/>
      <c r="NB11" s="16"/>
      <c r="NC11" s="16"/>
      <c r="ND11" s="16"/>
      <c r="NE11" s="16"/>
      <c r="NF11" s="16"/>
      <c r="NG11" s="16"/>
      <c r="NH11" s="16"/>
      <c r="NI11" s="16"/>
      <c r="NJ11" s="16"/>
      <c r="NK11" s="16"/>
      <c r="NL11" s="16"/>
      <c r="NM11" s="16"/>
      <c r="NN11" s="16"/>
      <c r="NO11" s="16"/>
      <c r="NP11" s="16"/>
      <c r="NQ11" s="16"/>
      <c r="NR11" s="16"/>
      <c r="NS11" s="16"/>
      <c r="NT11" s="16"/>
      <c r="NU11" s="16"/>
      <c r="NV11" s="16"/>
      <c r="NW11" s="16"/>
      <c r="NX11" s="16"/>
      <c r="NY11" s="16"/>
      <c r="NZ11" s="16"/>
      <c r="OA11" s="16"/>
      <c r="OB11" s="16"/>
      <c r="OC11" s="16"/>
      <c r="OD11" s="16"/>
      <c r="OE11" s="16"/>
      <c r="OF11" s="16"/>
      <c r="OG11" s="16"/>
      <c r="OH11" s="16"/>
      <c r="OI11" s="16"/>
      <c r="OJ11" s="16"/>
      <c r="OK11" s="16"/>
      <c r="OL11" s="16"/>
      <c r="OM11" s="16"/>
      <c r="ON11" s="16"/>
      <c r="OO11" s="16"/>
      <c r="OP11" s="16"/>
      <c r="OQ11" s="16"/>
      <c r="OR11" s="16"/>
      <c r="OS11" s="16"/>
      <c r="OT11" s="16"/>
      <c r="OU11" s="16"/>
      <c r="OV11" s="16"/>
      <c r="OW11" s="16"/>
      <c r="OX11" s="16"/>
      <c r="OY11" s="16"/>
      <c r="OZ11" s="16"/>
      <c r="PA11" s="16"/>
      <c r="PB11" s="16"/>
      <c r="PC11" s="16"/>
      <c r="PD11" s="16"/>
      <c r="PE11" s="16"/>
      <c r="PF11" s="16"/>
      <c r="PG11" s="16"/>
      <c r="PH11" s="16"/>
      <c r="PI11" s="16"/>
      <c r="PJ11" s="16"/>
      <c r="PK11" s="16"/>
      <c r="PL11" s="16"/>
      <c r="PM11" s="16"/>
      <c r="PN11" s="16"/>
      <c r="PO11" s="16"/>
      <c r="PQ11" s="210"/>
      <c r="PR11" s="210"/>
      <c r="PS11" s="210"/>
      <c r="PT11" s="210"/>
      <c r="PU11" s="210"/>
      <c r="PV11" s="210"/>
      <c r="PW11" s="210"/>
      <c r="PX11" s="210"/>
      <c r="PY11" s="210"/>
      <c r="PZ11" s="210"/>
      <c r="QA11" s="210"/>
      <c r="QB11" s="210"/>
      <c r="QC11" s="210"/>
      <c r="QD11" s="210"/>
      <c r="QE11" s="210"/>
      <c r="QF11" s="210"/>
      <c r="QG11" s="210"/>
      <c r="QH11" s="210"/>
      <c r="QI11" s="210"/>
      <c r="QJ11" s="210"/>
      <c r="QK11" s="210"/>
      <c r="QL11" s="210"/>
      <c r="QM11" s="210"/>
      <c r="QN11" s="210"/>
      <c r="QO11" s="210"/>
      <c r="QP11" s="210"/>
      <c r="QQ11" s="210"/>
      <c r="QR11" s="210"/>
      <c r="QS11" s="210"/>
      <c r="QT11" s="210"/>
      <c r="QU11" s="210"/>
      <c r="QV11" s="210"/>
      <c r="QW11" s="210"/>
      <c r="QX11" s="210"/>
      <c r="QY11" s="210"/>
    </row>
    <row r="12" spans="1:467" s="1" customFormat="1" ht="15">
      <c r="B12" s="1" t="s">
        <v>266</v>
      </c>
      <c r="L12" s="16">
        <f>SUM(L13:L15)</f>
        <v>0</v>
      </c>
      <c r="M12" s="16">
        <f t="shared" ref="M12:BX12" si="10">SUM(M13:M15)</f>
        <v>0</v>
      </c>
      <c r="N12" s="16">
        <f t="shared" si="10"/>
        <v>0</v>
      </c>
      <c r="O12" s="16">
        <f t="shared" si="10"/>
        <v>0</v>
      </c>
      <c r="P12" s="16">
        <f t="shared" si="10"/>
        <v>0</v>
      </c>
      <c r="Q12" s="16">
        <f t="shared" si="10"/>
        <v>0</v>
      </c>
      <c r="R12" s="16">
        <f t="shared" si="10"/>
        <v>0</v>
      </c>
      <c r="S12" s="16">
        <f t="shared" si="10"/>
        <v>0</v>
      </c>
      <c r="T12" s="16">
        <f t="shared" si="10"/>
        <v>0</v>
      </c>
      <c r="U12" s="16">
        <f t="shared" si="10"/>
        <v>0</v>
      </c>
      <c r="V12" s="16">
        <f t="shared" si="10"/>
        <v>0</v>
      </c>
      <c r="W12" s="16">
        <f t="shared" si="10"/>
        <v>0</v>
      </c>
      <c r="X12" s="16">
        <f t="shared" si="10"/>
        <v>0</v>
      </c>
      <c r="Y12" s="16">
        <f t="shared" si="10"/>
        <v>157.35624738537138</v>
      </c>
      <c r="Z12" s="16">
        <f t="shared" si="10"/>
        <v>157.35624738537138</v>
      </c>
      <c r="AA12" s="16">
        <f t="shared" si="10"/>
        <v>157.35624738537138</v>
      </c>
      <c r="AB12" s="16">
        <f t="shared" si="10"/>
        <v>195.42987356490318</v>
      </c>
      <c r="AC12" s="16">
        <f t="shared" si="10"/>
        <v>195.42987356490318</v>
      </c>
      <c r="AD12" s="16">
        <f t="shared" si="10"/>
        <v>206.91251474637386</v>
      </c>
      <c r="AE12" s="16">
        <f t="shared" si="10"/>
        <v>258.30435740252403</v>
      </c>
      <c r="AF12" s="16">
        <f t="shared" si="10"/>
        <v>258.30435740252403</v>
      </c>
      <c r="AG12" s="16">
        <f t="shared" si="10"/>
        <v>258.30435740252403</v>
      </c>
      <c r="AH12" s="16">
        <f t="shared" si="10"/>
        <v>262.32988405954029</v>
      </c>
      <c r="AI12" s="16">
        <f t="shared" si="10"/>
        <v>262.32988405954029</v>
      </c>
      <c r="AJ12" s="16">
        <f t="shared" si="10"/>
        <v>702.90686024973058</v>
      </c>
      <c r="AK12" s="16">
        <f t="shared" si="10"/>
        <v>701.75122199396174</v>
      </c>
      <c r="AL12" s="16">
        <f t="shared" si="10"/>
        <v>700.59558373819277</v>
      </c>
      <c r="AM12" s="16">
        <f t="shared" si="10"/>
        <v>699.43994548242392</v>
      </c>
      <c r="AN12" s="16">
        <f t="shared" si="10"/>
        <v>698.28430722665507</v>
      </c>
      <c r="AO12" s="16">
        <f t="shared" si="10"/>
        <v>697.12866897088611</v>
      </c>
      <c r="AP12" s="16">
        <f t="shared" si="10"/>
        <v>699.91479471251569</v>
      </c>
      <c r="AQ12" s="16">
        <f t="shared" si="10"/>
        <v>698.74132042055953</v>
      </c>
      <c r="AR12" s="16">
        <f t="shared" si="10"/>
        <v>697.56784612860326</v>
      </c>
      <c r="AS12" s="16">
        <f t="shared" si="10"/>
        <v>696.394371836647</v>
      </c>
      <c r="AT12" s="16">
        <f t="shared" si="10"/>
        <v>695.22089754469084</v>
      </c>
      <c r="AU12" s="16">
        <f t="shared" si="10"/>
        <v>694.04742325273457</v>
      </c>
      <c r="AV12" s="16">
        <f t="shared" si="10"/>
        <v>692.87394896077842</v>
      </c>
      <c r="AW12" s="16">
        <f t="shared" si="10"/>
        <v>691.70047466882215</v>
      </c>
      <c r="AX12" s="16">
        <f t="shared" si="10"/>
        <v>690.527000376866</v>
      </c>
      <c r="AY12" s="16">
        <f t="shared" si="10"/>
        <v>689.35352608490973</v>
      </c>
      <c r="AZ12" s="16">
        <f t="shared" si="10"/>
        <v>688.18005179295346</v>
      </c>
      <c r="BA12" s="16">
        <f t="shared" si="10"/>
        <v>687.00657750099731</v>
      </c>
      <c r="BB12" s="16">
        <f t="shared" si="10"/>
        <v>685.83310320904104</v>
      </c>
      <c r="BC12" s="16">
        <f t="shared" si="10"/>
        <v>684.65962891708477</v>
      </c>
      <c r="BD12" s="16">
        <f t="shared" si="10"/>
        <v>683.48615462512862</v>
      </c>
      <c r="BE12" s="16">
        <f t="shared" si="10"/>
        <v>682.31268033317235</v>
      </c>
      <c r="BF12" s="16">
        <f t="shared" si="10"/>
        <v>681.1392060412162</v>
      </c>
      <c r="BG12" s="16">
        <f t="shared" si="10"/>
        <v>679.96573174925993</v>
      </c>
      <c r="BH12" s="16">
        <f t="shared" si="10"/>
        <v>678.79225745730378</v>
      </c>
      <c r="BI12" s="16">
        <f t="shared" si="10"/>
        <v>677.61878316534751</v>
      </c>
      <c r="BJ12" s="16">
        <f t="shared" si="10"/>
        <v>676.44530887339135</v>
      </c>
      <c r="BK12" s="16">
        <f t="shared" si="10"/>
        <v>675.27183458143509</v>
      </c>
      <c r="BL12" s="16">
        <f t="shared" si="10"/>
        <v>674.09836028947893</v>
      </c>
      <c r="BM12" s="16">
        <f t="shared" si="10"/>
        <v>672.92488599752267</v>
      </c>
      <c r="BN12" s="16">
        <f t="shared" si="10"/>
        <v>671.7514117055664</v>
      </c>
      <c r="BO12" s="16">
        <f t="shared" si="10"/>
        <v>670.57793741361024</v>
      </c>
      <c r="BP12" s="16">
        <f t="shared" si="10"/>
        <v>669.40446312165398</v>
      </c>
      <c r="BQ12" s="16">
        <f t="shared" si="10"/>
        <v>668.23098882969771</v>
      </c>
      <c r="BR12" s="16">
        <f t="shared" si="10"/>
        <v>667.05751453774155</v>
      </c>
      <c r="BS12" s="16">
        <f t="shared" si="10"/>
        <v>665.88404024578529</v>
      </c>
      <c r="BT12" s="16">
        <f t="shared" si="10"/>
        <v>664.71056595382913</v>
      </c>
      <c r="BU12" s="16">
        <f t="shared" si="10"/>
        <v>663.53709166187286</v>
      </c>
      <c r="BV12" s="16">
        <f t="shared" si="10"/>
        <v>662.36361736991671</v>
      </c>
      <c r="BW12" s="16">
        <f t="shared" si="10"/>
        <v>661.19014307796044</v>
      </c>
      <c r="BX12" s="16">
        <f t="shared" si="10"/>
        <v>660.01666878600417</v>
      </c>
      <c r="BY12" s="16">
        <f t="shared" ref="BY12:EJ12" si="11">SUM(BY13:BY15)</f>
        <v>658.84319449404802</v>
      </c>
      <c r="BZ12" s="16">
        <f t="shared" si="11"/>
        <v>657.66972020209175</v>
      </c>
      <c r="CA12" s="16">
        <f t="shared" si="11"/>
        <v>656.49624591013549</v>
      </c>
      <c r="CB12" s="16">
        <f t="shared" si="11"/>
        <v>655.32277161817933</v>
      </c>
      <c r="CC12" s="16">
        <f t="shared" si="11"/>
        <v>654.14929732622306</v>
      </c>
      <c r="CD12" s="16">
        <f t="shared" si="11"/>
        <v>652.9758230342668</v>
      </c>
      <c r="CE12" s="16">
        <f t="shared" si="11"/>
        <v>651.80234874231064</v>
      </c>
      <c r="CF12" s="16">
        <f t="shared" si="11"/>
        <v>650.62887445035437</v>
      </c>
      <c r="CG12" s="16">
        <f t="shared" si="11"/>
        <v>649.45540015839822</v>
      </c>
      <c r="CH12" s="16">
        <f t="shared" si="11"/>
        <v>648.28192586644195</v>
      </c>
      <c r="CI12" s="16">
        <f t="shared" si="11"/>
        <v>647.1084515744858</v>
      </c>
      <c r="CJ12" s="16">
        <f t="shared" si="11"/>
        <v>645.93497728252953</v>
      </c>
      <c r="CK12" s="16">
        <f t="shared" si="11"/>
        <v>644.76150299057326</v>
      </c>
      <c r="CL12" s="16">
        <f t="shared" si="11"/>
        <v>643.58802869861711</v>
      </c>
      <c r="CM12" s="16">
        <f t="shared" si="11"/>
        <v>642.41455440666084</v>
      </c>
      <c r="CN12" s="16">
        <f t="shared" si="11"/>
        <v>641.24108011470457</v>
      </c>
      <c r="CO12" s="16">
        <f t="shared" si="11"/>
        <v>640.06760582274842</v>
      </c>
      <c r="CP12" s="16">
        <f t="shared" si="11"/>
        <v>638.89413153079215</v>
      </c>
      <c r="CQ12" s="16">
        <f t="shared" si="11"/>
        <v>637.72065723883588</v>
      </c>
      <c r="CR12" s="16">
        <f t="shared" si="11"/>
        <v>636.54718294687973</v>
      </c>
      <c r="CS12" s="16">
        <f t="shared" si="11"/>
        <v>635.37370865492358</v>
      </c>
      <c r="CT12" s="16">
        <f t="shared" si="11"/>
        <v>634.20023436296731</v>
      </c>
      <c r="CU12" s="16">
        <f t="shared" si="11"/>
        <v>633.02676007101104</v>
      </c>
      <c r="CV12" s="16">
        <f t="shared" si="11"/>
        <v>631.85328577905489</v>
      </c>
      <c r="CW12" s="16">
        <f t="shared" si="11"/>
        <v>630.67981148709862</v>
      </c>
      <c r="CX12" s="16">
        <f t="shared" si="11"/>
        <v>629.50633719514235</v>
      </c>
      <c r="CY12" s="16">
        <f t="shared" si="11"/>
        <v>628.3328629031862</v>
      </c>
      <c r="CZ12" s="16">
        <f t="shared" si="11"/>
        <v>627.15938861122993</v>
      </c>
      <c r="DA12" s="16">
        <f t="shared" si="11"/>
        <v>625.98591431927366</v>
      </c>
      <c r="DB12" s="16">
        <f t="shared" si="11"/>
        <v>624.81244002731751</v>
      </c>
      <c r="DC12" s="16">
        <f t="shared" si="11"/>
        <v>623.63896573536124</v>
      </c>
      <c r="DD12" s="16">
        <f t="shared" si="11"/>
        <v>622.46549144340509</v>
      </c>
      <c r="DE12" s="16">
        <f t="shared" si="11"/>
        <v>621.29201715144882</v>
      </c>
      <c r="DF12" s="16">
        <f t="shared" si="11"/>
        <v>620.11854285949266</v>
      </c>
      <c r="DG12" s="16">
        <f t="shared" si="11"/>
        <v>618.9450685675364</v>
      </c>
      <c r="DH12" s="16">
        <f t="shared" si="11"/>
        <v>617.77159427558013</v>
      </c>
      <c r="DI12" s="16">
        <f t="shared" si="11"/>
        <v>616.59811998362397</v>
      </c>
      <c r="DJ12" s="16">
        <f t="shared" si="11"/>
        <v>615.42464569166771</v>
      </c>
      <c r="DK12" s="16">
        <f t="shared" si="11"/>
        <v>614.25117139971144</v>
      </c>
      <c r="DL12" s="16">
        <f t="shared" si="11"/>
        <v>613.07769710775528</v>
      </c>
      <c r="DM12" s="16">
        <f t="shared" si="11"/>
        <v>611.90422281579913</v>
      </c>
      <c r="DN12" s="16">
        <f t="shared" si="11"/>
        <v>610.73074852384286</v>
      </c>
      <c r="DO12" s="16">
        <f t="shared" si="11"/>
        <v>609.55727423188659</v>
      </c>
      <c r="DP12" s="16">
        <f t="shared" si="11"/>
        <v>608.38379993993044</v>
      </c>
      <c r="DQ12" s="16">
        <f t="shared" si="11"/>
        <v>607.21032564797417</v>
      </c>
      <c r="DR12" s="16">
        <f t="shared" si="11"/>
        <v>606.03685135601802</v>
      </c>
      <c r="DS12" s="16">
        <f t="shared" si="11"/>
        <v>604.86337706406175</v>
      </c>
      <c r="DT12" s="16">
        <f t="shared" si="11"/>
        <v>603.6899027721056</v>
      </c>
      <c r="DU12" s="16">
        <f t="shared" si="11"/>
        <v>602.51642848014933</v>
      </c>
      <c r="DV12" s="16">
        <f t="shared" si="11"/>
        <v>601.34295418819306</v>
      </c>
      <c r="DW12" s="16">
        <f t="shared" si="11"/>
        <v>600.16947989623691</v>
      </c>
      <c r="DX12" s="16">
        <f t="shared" si="11"/>
        <v>598.99600560428064</v>
      </c>
      <c r="DY12" s="16">
        <f t="shared" si="11"/>
        <v>597.82253131232437</v>
      </c>
      <c r="DZ12" s="16">
        <f t="shared" si="11"/>
        <v>596.64905702036822</v>
      </c>
      <c r="EA12" s="16">
        <f t="shared" si="11"/>
        <v>595.47558272841195</v>
      </c>
      <c r="EB12" s="16">
        <f t="shared" si="11"/>
        <v>594.30210843645568</v>
      </c>
      <c r="EC12" s="16">
        <f t="shared" si="11"/>
        <v>593.12863414449953</v>
      </c>
      <c r="ED12" s="16">
        <f t="shared" si="11"/>
        <v>591.95515985254326</v>
      </c>
      <c r="EE12" s="16">
        <f t="shared" si="11"/>
        <v>590.78168556058711</v>
      </c>
      <c r="EF12" s="16">
        <f t="shared" si="11"/>
        <v>589.60821126863084</v>
      </c>
      <c r="EG12" s="16">
        <f t="shared" si="11"/>
        <v>588.43473697667469</v>
      </c>
      <c r="EH12" s="16">
        <f t="shared" si="11"/>
        <v>587.26126268471842</v>
      </c>
      <c r="EI12" s="16">
        <f t="shared" si="11"/>
        <v>586.08778839276215</v>
      </c>
      <c r="EJ12" s="16">
        <f t="shared" si="11"/>
        <v>584.914314100806</v>
      </c>
      <c r="EK12" s="16">
        <f t="shared" ref="EK12:GV12" si="12">SUM(EK13:EK15)</f>
        <v>583.74083980884973</v>
      </c>
      <c r="EL12" s="16">
        <f t="shared" si="12"/>
        <v>582.56736551689346</v>
      </c>
      <c r="EM12" s="16">
        <f t="shared" si="12"/>
        <v>581.39389122493731</v>
      </c>
      <c r="EN12" s="16">
        <f t="shared" si="12"/>
        <v>580.22041693298104</v>
      </c>
      <c r="EO12" s="16">
        <f t="shared" si="12"/>
        <v>579.04694264102477</v>
      </c>
      <c r="EP12" s="16">
        <f t="shared" si="12"/>
        <v>577.87346834906862</v>
      </c>
      <c r="EQ12" s="16">
        <f t="shared" si="12"/>
        <v>576.69999405711246</v>
      </c>
      <c r="ER12" s="16">
        <f t="shared" si="12"/>
        <v>575.52651976515619</v>
      </c>
      <c r="ES12" s="16">
        <f t="shared" si="12"/>
        <v>574.35304547319993</v>
      </c>
      <c r="ET12" s="16">
        <f t="shared" si="12"/>
        <v>573.17957118124377</v>
      </c>
      <c r="EU12" s="16">
        <f t="shared" si="12"/>
        <v>572.00609688928762</v>
      </c>
      <c r="EV12" s="16">
        <f t="shared" si="12"/>
        <v>570.83262259733135</v>
      </c>
      <c r="EW12" s="16">
        <f t="shared" si="12"/>
        <v>569.65914830537508</v>
      </c>
      <c r="EX12" s="16">
        <f t="shared" si="12"/>
        <v>568.48567401341893</v>
      </c>
      <c r="EY12" s="16">
        <f t="shared" si="12"/>
        <v>567.31219972146266</v>
      </c>
      <c r="EZ12" s="16">
        <f t="shared" si="12"/>
        <v>566.13872542950639</v>
      </c>
      <c r="FA12" s="16">
        <f t="shared" si="12"/>
        <v>564.96525113755024</v>
      </c>
      <c r="FB12" s="16">
        <f t="shared" si="12"/>
        <v>563.79177684559397</v>
      </c>
      <c r="FC12" s="16">
        <f t="shared" si="12"/>
        <v>562.61830255363782</v>
      </c>
      <c r="FD12" s="16">
        <f t="shared" si="12"/>
        <v>561.44482826168155</v>
      </c>
      <c r="FE12" s="16">
        <f t="shared" si="12"/>
        <v>560.27135396972528</v>
      </c>
      <c r="FF12" s="16">
        <f t="shared" si="12"/>
        <v>559.09787967776913</v>
      </c>
      <c r="FG12" s="16">
        <f t="shared" si="12"/>
        <v>557.92440538581286</v>
      </c>
      <c r="FH12" s="16">
        <f t="shared" si="12"/>
        <v>556.75093109385671</v>
      </c>
      <c r="FI12" s="16">
        <f t="shared" si="12"/>
        <v>555.57745680190044</v>
      </c>
      <c r="FJ12" s="16">
        <f t="shared" si="12"/>
        <v>554.40398250994417</v>
      </c>
      <c r="FK12" s="16">
        <f t="shared" si="12"/>
        <v>553.23050821798802</v>
      </c>
      <c r="FL12" s="16">
        <f t="shared" si="12"/>
        <v>552.05703392603175</v>
      </c>
      <c r="FM12" s="16">
        <f t="shared" si="12"/>
        <v>550.88355963407548</v>
      </c>
      <c r="FN12" s="16">
        <f t="shared" si="12"/>
        <v>549.71008534211933</v>
      </c>
      <c r="FO12" s="16">
        <f t="shared" si="12"/>
        <v>548.53661105016317</v>
      </c>
      <c r="FP12" s="16">
        <f t="shared" si="12"/>
        <v>547.36313675820691</v>
      </c>
      <c r="FQ12" s="16">
        <f t="shared" si="12"/>
        <v>546.18966246625064</v>
      </c>
      <c r="FR12" s="16">
        <f t="shared" si="12"/>
        <v>545.01618817429448</v>
      </c>
      <c r="FS12" s="16">
        <f t="shared" si="12"/>
        <v>543.84271388233822</v>
      </c>
      <c r="FT12" s="16">
        <f t="shared" si="12"/>
        <v>542.66923959038206</v>
      </c>
      <c r="FU12" s="16">
        <f t="shared" si="12"/>
        <v>541.49576529842579</v>
      </c>
      <c r="FV12" s="16">
        <f t="shared" si="12"/>
        <v>540.32229100646964</v>
      </c>
      <c r="FW12" s="16">
        <f t="shared" si="12"/>
        <v>539.14881671451337</v>
      </c>
      <c r="FX12" s="16">
        <f t="shared" si="12"/>
        <v>537.97534242255711</v>
      </c>
      <c r="FY12" s="16">
        <f t="shared" si="12"/>
        <v>536.80186813060095</v>
      </c>
      <c r="FZ12" s="16">
        <f t="shared" si="12"/>
        <v>535.62839383864468</v>
      </c>
      <c r="GA12" s="16">
        <f t="shared" si="12"/>
        <v>534.45491954668842</v>
      </c>
      <c r="GB12" s="16">
        <f t="shared" si="12"/>
        <v>533.28144525473226</v>
      </c>
      <c r="GC12" s="16">
        <f t="shared" si="12"/>
        <v>532.10797096277611</v>
      </c>
      <c r="GD12" s="16">
        <f t="shared" si="12"/>
        <v>530.93449667081984</v>
      </c>
      <c r="GE12" s="16">
        <f t="shared" si="12"/>
        <v>529.76102237886357</v>
      </c>
      <c r="GF12" s="16">
        <f t="shared" si="12"/>
        <v>528.58754808690742</v>
      </c>
      <c r="GG12" s="16">
        <f t="shared" si="12"/>
        <v>527.41407379495115</v>
      </c>
      <c r="GH12" s="16">
        <f t="shared" si="12"/>
        <v>526.240599502995</v>
      </c>
      <c r="GI12" s="16">
        <f t="shared" si="12"/>
        <v>525.06712521103873</v>
      </c>
      <c r="GJ12" s="16">
        <f t="shared" si="12"/>
        <v>523.89365091908257</v>
      </c>
      <c r="GK12" s="16">
        <f t="shared" si="12"/>
        <v>522.72017662712631</v>
      </c>
      <c r="GL12" s="16">
        <f t="shared" si="12"/>
        <v>521.54670233517004</v>
      </c>
      <c r="GM12" s="16">
        <f t="shared" si="12"/>
        <v>520.37322804321389</v>
      </c>
      <c r="GN12" s="16">
        <f t="shared" si="12"/>
        <v>519.19975375125773</v>
      </c>
      <c r="GO12" s="16">
        <f t="shared" si="12"/>
        <v>518.02627945930146</v>
      </c>
      <c r="GP12" s="16">
        <f t="shared" si="12"/>
        <v>516.8528051673452</v>
      </c>
      <c r="GQ12" s="16">
        <f t="shared" si="12"/>
        <v>515.67933087538904</v>
      </c>
      <c r="GR12" s="16">
        <f t="shared" si="12"/>
        <v>514.50585658343277</v>
      </c>
      <c r="GS12" s="16">
        <f t="shared" si="12"/>
        <v>513.33238229147651</v>
      </c>
      <c r="GT12" s="16">
        <f t="shared" si="12"/>
        <v>512.15890799952035</v>
      </c>
      <c r="GU12" s="16">
        <f t="shared" si="12"/>
        <v>510.9854337075642</v>
      </c>
      <c r="GV12" s="16">
        <f t="shared" si="12"/>
        <v>509.81195941560793</v>
      </c>
      <c r="GW12" s="16">
        <f t="shared" ref="GW12:JH12" si="13">SUM(GW13:GW15)</f>
        <v>508.63848512365172</v>
      </c>
      <c r="GX12" s="16">
        <f t="shared" si="13"/>
        <v>507.46501083169551</v>
      </c>
      <c r="GY12" s="16">
        <f t="shared" si="13"/>
        <v>506.2915365397393</v>
      </c>
      <c r="GZ12" s="16">
        <f t="shared" si="13"/>
        <v>505.11806224778309</v>
      </c>
      <c r="HA12" s="16">
        <f t="shared" si="13"/>
        <v>503.94458795582682</v>
      </c>
      <c r="HB12" s="16">
        <f t="shared" si="13"/>
        <v>502.77111366387066</v>
      </c>
      <c r="HC12" s="16">
        <f t="shared" si="13"/>
        <v>501.59763937191445</v>
      </c>
      <c r="HD12" s="16">
        <f t="shared" si="13"/>
        <v>500.42416507995824</v>
      </c>
      <c r="HE12" s="16">
        <f t="shared" si="13"/>
        <v>499.25069078800198</v>
      </c>
      <c r="HF12" s="16">
        <f t="shared" si="13"/>
        <v>498.07721649604576</v>
      </c>
      <c r="HG12" s="16">
        <f t="shared" si="13"/>
        <v>496.90374220408961</v>
      </c>
      <c r="HH12" s="16">
        <f t="shared" si="13"/>
        <v>495.7302679121334</v>
      </c>
      <c r="HI12" s="16">
        <f t="shared" si="13"/>
        <v>494.55679362017713</v>
      </c>
      <c r="HJ12" s="16">
        <f t="shared" si="13"/>
        <v>493.38331932822092</v>
      </c>
      <c r="HK12" s="16">
        <f t="shared" si="13"/>
        <v>492.20984503626477</v>
      </c>
      <c r="HL12" s="16">
        <f t="shared" si="13"/>
        <v>491.03637074430856</v>
      </c>
      <c r="HM12" s="16">
        <f t="shared" si="13"/>
        <v>489.86289645235235</v>
      </c>
      <c r="HN12" s="16">
        <f t="shared" si="13"/>
        <v>488.68942216039608</v>
      </c>
      <c r="HO12" s="16">
        <f t="shared" si="13"/>
        <v>487.51594786843992</v>
      </c>
      <c r="HP12" s="16">
        <f t="shared" si="13"/>
        <v>486.34247357648371</v>
      </c>
      <c r="HQ12" s="16">
        <f t="shared" si="13"/>
        <v>485.1689992845275</v>
      </c>
      <c r="HR12" s="16">
        <f t="shared" si="13"/>
        <v>483.99552499257129</v>
      </c>
      <c r="HS12" s="16">
        <f t="shared" si="13"/>
        <v>482.82205070061508</v>
      </c>
      <c r="HT12" s="16">
        <f t="shared" si="13"/>
        <v>481.64857640865893</v>
      </c>
      <c r="HU12" s="16">
        <f t="shared" si="13"/>
        <v>480.47510211670271</v>
      </c>
      <c r="HV12" s="16">
        <f t="shared" si="13"/>
        <v>479.30162782474656</v>
      </c>
      <c r="HW12" s="16">
        <f t="shared" si="13"/>
        <v>478.12815353279029</v>
      </c>
      <c r="HX12" s="16">
        <f t="shared" si="13"/>
        <v>476.95467924083414</v>
      </c>
      <c r="HY12" s="16">
        <f t="shared" si="13"/>
        <v>475.78120494887787</v>
      </c>
      <c r="HZ12" s="16">
        <f t="shared" si="13"/>
        <v>474.6077306569216</v>
      </c>
      <c r="IA12" s="16">
        <f t="shared" si="13"/>
        <v>473.43425636496539</v>
      </c>
      <c r="IB12" s="16">
        <f t="shared" si="13"/>
        <v>472.26078207300924</v>
      </c>
      <c r="IC12" s="16">
        <f t="shared" si="13"/>
        <v>471.08730778105297</v>
      </c>
      <c r="ID12" s="16">
        <f t="shared" si="13"/>
        <v>469.91383348909665</v>
      </c>
      <c r="IE12" s="16">
        <f t="shared" si="13"/>
        <v>468.74035919714049</v>
      </c>
      <c r="IF12" s="16">
        <f t="shared" si="13"/>
        <v>467.56688490518434</v>
      </c>
      <c r="IG12" s="16">
        <f t="shared" si="13"/>
        <v>466.39341061322807</v>
      </c>
      <c r="IH12" s="16">
        <f t="shared" si="13"/>
        <v>465.21993632127175</v>
      </c>
      <c r="II12" s="16">
        <f t="shared" si="13"/>
        <v>464.04646202931559</v>
      </c>
      <c r="IJ12" s="16">
        <f t="shared" si="13"/>
        <v>462.87298773735944</v>
      </c>
      <c r="IK12" s="16">
        <f t="shared" si="13"/>
        <v>461.69951344540323</v>
      </c>
      <c r="IL12" s="16">
        <f t="shared" si="13"/>
        <v>460.52603915344696</v>
      </c>
      <c r="IM12" s="16">
        <f t="shared" si="13"/>
        <v>459.35256486149075</v>
      </c>
      <c r="IN12" s="16">
        <f t="shared" si="13"/>
        <v>458.17909056953454</v>
      </c>
      <c r="IO12" s="16">
        <f t="shared" si="13"/>
        <v>457.00561627757833</v>
      </c>
      <c r="IP12" s="16">
        <f t="shared" si="13"/>
        <v>455.83214198562206</v>
      </c>
      <c r="IQ12" s="16">
        <f t="shared" si="13"/>
        <v>454.65866769366585</v>
      </c>
      <c r="IR12" s="16">
        <f t="shared" si="13"/>
        <v>453.48519340170964</v>
      </c>
      <c r="IS12" s="16">
        <f t="shared" si="13"/>
        <v>452.31171910975348</v>
      </c>
      <c r="IT12" s="16">
        <f t="shared" si="13"/>
        <v>451.13824481779722</v>
      </c>
      <c r="IU12" s="16">
        <f t="shared" si="13"/>
        <v>449.964770525841</v>
      </c>
      <c r="IV12" s="16">
        <f t="shared" si="13"/>
        <v>448.79129623388479</v>
      </c>
      <c r="IW12" s="16">
        <f t="shared" si="13"/>
        <v>447.61782194192864</v>
      </c>
      <c r="IX12" s="16">
        <f t="shared" si="13"/>
        <v>446.44434764997237</v>
      </c>
      <c r="IY12" s="16">
        <f t="shared" si="13"/>
        <v>445.27087335801616</v>
      </c>
      <c r="IZ12" s="16">
        <f t="shared" si="13"/>
        <v>444.09739906605995</v>
      </c>
      <c r="JA12" s="16">
        <f t="shared" si="13"/>
        <v>442.92392477410368</v>
      </c>
      <c r="JB12" s="16">
        <f t="shared" si="13"/>
        <v>441.75045048214741</v>
      </c>
      <c r="JC12" s="16">
        <f t="shared" si="13"/>
        <v>0</v>
      </c>
      <c r="JD12" s="16">
        <f t="shared" si="13"/>
        <v>0</v>
      </c>
      <c r="JE12" s="16">
        <f t="shared" si="13"/>
        <v>0</v>
      </c>
      <c r="JF12" s="16">
        <f t="shared" si="13"/>
        <v>0</v>
      </c>
      <c r="JG12" s="16">
        <f t="shared" si="13"/>
        <v>0</v>
      </c>
      <c r="JH12" s="16">
        <f t="shared" si="13"/>
        <v>0</v>
      </c>
      <c r="JI12" s="16">
        <f t="shared" ref="JI12:LT12" si="14">SUM(JI13:JI15)</f>
        <v>0</v>
      </c>
      <c r="JJ12" s="16">
        <f t="shared" si="14"/>
        <v>0</v>
      </c>
      <c r="JK12" s="16">
        <f t="shared" si="14"/>
        <v>0</v>
      </c>
      <c r="JL12" s="16">
        <f t="shared" si="14"/>
        <v>0</v>
      </c>
      <c r="JM12" s="16">
        <f t="shared" si="14"/>
        <v>0</v>
      </c>
      <c r="JN12" s="16">
        <f t="shared" si="14"/>
        <v>0</v>
      </c>
      <c r="JO12" s="16">
        <f t="shared" si="14"/>
        <v>0</v>
      </c>
      <c r="JP12" s="16">
        <f t="shared" si="14"/>
        <v>0</v>
      </c>
      <c r="JQ12" s="16">
        <f t="shared" si="14"/>
        <v>0</v>
      </c>
      <c r="JR12" s="16">
        <f t="shared" si="14"/>
        <v>0</v>
      </c>
      <c r="JS12" s="16">
        <f t="shared" si="14"/>
        <v>0</v>
      </c>
      <c r="JT12" s="16">
        <f t="shared" si="14"/>
        <v>0</v>
      </c>
      <c r="JU12" s="16">
        <f t="shared" si="14"/>
        <v>0</v>
      </c>
      <c r="JV12" s="16">
        <f t="shared" si="14"/>
        <v>0</v>
      </c>
      <c r="JW12" s="16">
        <f t="shared" si="14"/>
        <v>0</v>
      </c>
      <c r="JX12" s="16">
        <f t="shared" si="14"/>
        <v>0</v>
      </c>
      <c r="JY12" s="16">
        <f t="shared" si="14"/>
        <v>0</v>
      </c>
      <c r="JZ12" s="16">
        <f t="shared" si="14"/>
        <v>0</v>
      </c>
      <c r="KA12" s="16">
        <f t="shared" si="14"/>
        <v>0</v>
      </c>
      <c r="KB12" s="16">
        <f t="shared" si="14"/>
        <v>0</v>
      </c>
      <c r="KC12" s="16">
        <f t="shared" si="14"/>
        <v>0</v>
      </c>
      <c r="KD12" s="16">
        <f t="shared" si="14"/>
        <v>0</v>
      </c>
      <c r="KE12" s="16">
        <f t="shared" si="14"/>
        <v>0</v>
      </c>
      <c r="KF12" s="16">
        <f t="shared" si="14"/>
        <v>0</v>
      </c>
      <c r="KG12" s="16">
        <f t="shared" si="14"/>
        <v>0</v>
      </c>
      <c r="KH12" s="16">
        <f t="shared" si="14"/>
        <v>0</v>
      </c>
      <c r="KI12" s="16">
        <f t="shared" si="14"/>
        <v>0</v>
      </c>
      <c r="KJ12" s="16">
        <f t="shared" si="14"/>
        <v>0</v>
      </c>
      <c r="KK12" s="16">
        <f t="shared" si="14"/>
        <v>0</v>
      </c>
      <c r="KL12" s="16">
        <f t="shared" si="14"/>
        <v>0</v>
      </c>
      <c r="KM12" s="16">
        <f t="shared" si="14"/>
        <v>0</v>
      </c>
      <c r="KN12" s="16">
        <f t="shared" si="14"/>
        <v>0</v>
      </c>
      <c r="KO12" s="16">
        <f t="shared" si="14"/>
        <v>0</v>
      </c>
      <c r="KP12" s="16">
        <f t="shared" si="14"/>
        <v>0</v>
      </c>
      <c r="KQ12" s="16">
        <f t="shared" si="14"/>
        <v>0</v>
      </c>
      <c r="KR12" s="16">
        <f t="shared" si="14"/>
        <v>0</v>
      </c>
      <c r="KS12" s="16">
        <f t="shared" si="14"/>
        <v>0</v>
      </c>
      <c r="KT12" s="16">
        <f t="shared" si="14"/>
        <v>0</v>
      </c>
      <c r="KU12" s="16">
        <f t="shared" si="14"/>
        <v>0</v>
      </c>
      <c r="KV12" s="16">
        <f t="shared" si="14"/>
        <v>0</v>
      </c>
      <c r="KW12" s="16">
        <f t="shared" si="14"/>
        <v>0</v>
      </c>
      <c r="KX12" s="16">
        <f t="shared" si="14"/>
        <v>0</v>
      </c>
      <c r="KY12" s="16">
        <f t="shared" si="14"/>
        <v>0</v>
      </c>
      <c r="KZ12" s="16">
        <f t="shared" si="14"/>
        <v>0</v>
      </c>
      <c r="LA12" s="16">
        <f t="shared" si="14"/>
        <v>0</v>
      </c>
      <c r="LB12" s="16">
        <f t="shared" si="14"/>
        <v>0</v>
      </c>
      <c r="LC12" s="16">
        <f t="shared" si="14"/>
        <v>0</v>
      </c>
      <c r="LD12" s="16">
        <f t="shared" si="14"/>
        <v>0</v>
      </c>
      <c r="LE12" s="16">
        <f t="shared" si="14"/>
        <v>0</v>
      </c>
      <c r="LF12" s="16">
        <f t="shared" si="14"/>
        <v>0</v>
      </c>
      <c r="LG12" s="16">
        <f t="shared" si="14"/>
        <v>0</v>
      </c>
      <c r="LH12" s="16">
        <f t="shared" si="14"/>
        <v>0</v>
      </c>
      <c r="LI12" s="16">
        <f t="shared" si="14"/>
        <v>0</v>
      </c>
      <c r="LJ12" s="16">
        <f t="shared" si="14"/>
        <v>0</v>
      </c>
      <c r="LK12" s="16">
        <f t="shared" si="14"/>
        <v>0</v>
      </c>
      <c r="LL12" s="16">
        <f t="shared" si="14"/>
        <v>0</v>
      </c>
      <c r="LM12" s="16">
        <f t="shared" si="14"/>
        <v>0</v>
      </c>
      <c r="LN12" s="16">
        <f t="shared" si="14"/>
        <v>0</v>
      </c>
      <c r="LO12" s="16">
        <f t="shared" si="14"/>
        <v>0</v>
      </c>
      <c r="LP12" s="16">
        <f t="shared" si="14"/>
        <v>0</v>
      </c>
      <c r="LQ12" s="16">
        <f t="shared" si="14"/>
        <v>0</v>
      </c>
      <c r="LR12" s="16">
        <f t="shared" si="14"/>
        <v>0</v>
      </c>
      <c r="LS12" s="16">
        <f t="shared" si="14"/>
        <v>0</v>
      </c>
      <c r="LT12" s="16">
        <f t="shared" si="14"/>
        <v>0</v>
      </c>
      <c r="LU12" s="16">
        <f t="shared" ref="LU12:OF12" si="15">SUM(LU13:LU15)</f>
        <v>0</v>
      </c>
      <c r="LV12" s="16">
        <f t="shared" si="15"/>
        <v>0</v>
      </c>
      <c r="LW12" s="16">
        <f t="shared" si="15"/>
        <v>0</v>
      </c>
      <c r="LX12" s="16">
        <f t="shared" si="15"/>
        <v>0</v>
      </c>
      <c r="LY12" s="16">
        <f t="shared" si="15"/>
        <v>0</v>
      </c>
      <c r="LZ12" s="16">
        <f t="shared" si="15"/>
        <v>0</v>
      </c>
      <c r="MA12" s="16">
        <f t="shared" si="15"/>
        <v>0</v>
      </c>
      <c r="MB12" s="16">
        <f t="shared" si="15"/>
        <v>0</v>
      </c>
      <c r="MC12" s="16">
        <f t="shared" si="15"/>
        <v>0</v>
      </c>
      <c r="MD12" s="16">
        <f t="shared" si="15"/>
        <v>0</v>
      </c>
      <c r="ME12" s="16">
        <f t="shared" si="15"/>
        <v>0</v>
      </c>
      <c r="MF12" s="16">
        <f t="shared" si="15"/>
        <v>0</v>
      </c>
      <c r="MG12" s="16">
        <f t="shared" si="15"/>
        <v>0</v>
      </c>
      <c r="MH12" s="16">
        <f t="shared" si="15"/>
        <v>0</v>
      </c>
      <c r="MI12" s="16">
        <f t="shared" si="15"/>
        <v>0</v>
      </c>
      <c r="MJ12" s="16">
        <f t="shared" si="15"/>
        <v>0</v>
      </c>
      <c r="MK12" s="16">
        <f t="shared" si="15"/>
        <v>0</v>
      </c>
      <c r="ML12" s="16">
        <f t="shared" si="15"/>
        <v>0</v>
      </c>
      <c r="MM12" s="16">
        <f t="shared" si="15"/>
        <v>0</v>
      </c>
      <c r="MN12" s="16">
        <f t="shared" si="15"/>
        <v>0</v>
      </c>
      <c r="MO12" s="16">
        <f t="shared" si="15"/>
        <v>0</v>
      </c>
      <c r="MP12" s="16">
        <f t="shared" si="15"/>
        <v>0</v>
      </c>
      <c r="MQ12" s="16">
        <f t="shared" si="15"/>
        <v>0</v>
      </c>
      <c r="MR12" s="16">
        <f t="shared" si="15"/>
        <v>0</v>
      </c>
      <c r="MS12" s="16">
        <f t="shared" si="15"/>
        <v>0</v>
      </c>
      <c r="MT12" s="16">
        <f t="shared" si="15"/>
        <v>0</v>
      </c>
      <c r="MU12" s="16">
        <f t="shared" si="15"/>
        <v>0</v>
      </c>
      <c r="MV12" s="16">
        <f t="shared" si="15"/>
        <v>0</v>
      </c>
      <c r="MW12" s="16">
        <f t="shared" si="15"/>
        <v>0</v>
      </c>
      <c r="MX12" s="16">
        <f t="shared" si="15"/>
        <v>0</v>
      </c>
      <c r="MY12" s="16">
        <f t="shared" si="15"/>
        <v>0</v>
      </c>
      <c r="MZ12" s="16">
        <f t="shared" si="15"/>
        <v>0</v>
      </c>
      <c r="NA12" s="16">
        <f t="shared" si="15"/>
        <v>0</v>
      </c>
      <c r="NB12" s="16">
        <f t="shared" si="15"/>
        <v>0</v>
      </c>
      <c r="NC12" s="16">
        <f t="shared" si="15"/>
        <v>0</v>
      </c>
      <c r="ND12" s="16">
        <f t="shared" si="15"/>
        <v>0</v>
      </c>
      <c r="NE12" s="16">
        <f t="shared" si="15"/>
        <v>0</v>
      </c>
      <c r="NF12" s="16">
        <f t="shared" si="15"/>
        <v>0</v>
      </c>
      <c r="NG12" s="16">
        <f t="shared" si="15"/>
        <v>0</v>
      </c>
      <c r="NH12" s="16">
        <f t="shared" si="15"/>
        <v>0</v>
      </c>
      <c r="NI12" s="16">
        <f t="shared" si="15"/>
        <v>0</v>
      </c>
      <c r="NJ12" s="16">
        <f t="shared" si="15"/>
        <v>0</v>
      </c>
      <c r="NK12" s="16">
        <f t="shared" si="15"/>
        <v>0</v>
      </c>
      <c r="NL12" s="16">
        <f t="shared" si="15"/>
        <v>0</v>
      </c>
      <c r="NM12" s="16">
        <f t="shared" si="15"/>
        <v>0</v>
      </c>
      <c r="NN12" s="16">
        <f t="shared" si="15"/>
        <v>0</v>
      </c>
      <c r="NO12" s="16">
        <f t="shared" si="15"/>
        <v>0</v>
      </c>
      <c r="NP12" s="16">
        <f t="shared" si="15"/>
        <v>0</v>
      </c>
      <c r="NQ12" s="16">
        <f t="shared" si="15"/>
        <v>0</v>
      </c>
      <c r="NR12" s="16">
        <f t="shared" si="15"/>
        <v>0</v>
      </c>
      <c r="NS12" s="16">
        <f t="shared" si="15"/>
        <v>0</v>
      </c>
      <c r="NT12" s="16">
        <f t="shared" si="15"/>
        <v>0</v>
      </c>
      <c r="NU12" s="16">
        <f t="shared" si="15"/>
        <v>0</v>
      </c>
      <c r="NV12" s="16">
        <f t="shared" si="15"/>
        <v>0</v>
      </c>
      <c r="NW12" s="16">
        <f t="shared" si="15"/>
        <v>0</v>
      </c>
      <c r="NX12" s="16">
        <f t="shared" si="15"/>
        <v>0</v>
      </c>
      <c r="NY12" s="16">
        <f t="shared" si="15"/>
        <v>0</v>
      </c>
      <c r="NZ12" s="16">
        <f t="shared" si="15"/>
        <v>0</v>
      </c>
      <c r="OA12" s="16">
        <f t="shared" si="15"/>
        <v>0</v>
      </c>
      <c r="OB12" s="16">
        <f t="shared" si="15"/>
        <v>0</v>
      </c>
      <c r="OC12" s="16">
        <f t="shared" si="15"/>
        <v>0</v>
      </c>
      <c r="OD12" s="16">
        <f t="shared" si="15"/>
        <v>0</v>
      </c>
      <c r="OE12" s="16">
        <f t="shared" si="15"/>
        <v>0</v>
      </c>
      <c r="OF12" s="16">
        <f t="shared" si="15"/>
        <v>0</v>
      </c>
      <c r="OG12" s="16">
        <f t="shared" ref="OG12:PO12" si="16">SUM(OG13:OG15)</f>
        <v>0</v>
      </c>
      <c r="OH12" s="16">
        <f t="shared" si="16"/>
        <v>0</v>
      </c>
      <c r="OI12" s="16">
        <f t="shared" si="16"/>
        <v>0</v>
      </c>
      <c r="OJ12" s="16">
        <f t="shared" si="16"/>
        <v>0</v>
      </c>
      <c r="OK12" s="16">
        <f t="shared" si="16"/>
        <v>0</v>
      </c>
      <c r="OL12" s="16">
        <f t="shared" si="16"/>
        <v>0</v>
      </c>
      <c r="OM12" s="16">
        <f t="shared" si="16"/>
        <v>0</v>
      </c>
      <c r="ON12" s="16">
        <f t="shared" si="16"/>
        <v>0</v>
      </c>
      <c r="OO12" s="16">
        <f t="shared" si="16"/>
        <v>0</v>
      </c>
      <c r="OP12" s="16">
        <f t="shared" si="16"/>
        <v>0</v>
      </c>
      <c r="OQ12" s="16">
        <f t="shared" si="16"/>
        <v>0</v>
      </c>
      <c r="OR12" s="16">
        <f t="shared" si="16"/>
        <v>0</v>
      </c>
      <c r="OS12" s="16">
        <f t="shared" si="16"/>
        <v>0</v>
      </c>
      <c r="OT12" s="16">
        <f t="shared" si="16"/>
        <v>0</v>
      </c>
      <c r="OU12" s="16">
        <f t="shared" si="16"/>
        <v>0</v>
      </c>
      <c r="OV12" s="16">
        <f t="shared" si="16"/>
        <v>0</v>
      </c>
      <c r="OW12" s="16">
        <f t="shared" si="16"/>
        <v>0</v>
      </c>
      <c r="OX12" s="16">
        <f t="shared" si="16"/>
        <v>0</v>
      </c>
      <c r="OY12" s="16">
        <f t="shared" si="16"/>
        <v>0</v>
      </c>
      <c r="OZ12" s="16">
        <f t="shared" si="16"/>
        <v>0</v>
      </c>
      <c r="PA12" s="16">
        <f t="shared" si="16"/>
        <v>0</v>
      </c>
      <c r="PB12" s="16">
        <f t="shared" si="16"/>
        <v>0</v>
      </c>
      <c r="PC12" s="16">
        <f t="shared" si="16"/>
        <v>0</v>
      </c>
      <c r="PD12" s="16">
        <f t="shared" si="16"/>
        <v>0</v>
      </c>
      <c r="PE12" s="16">
        <f t="shared" si="16"/>
        <v>0</v>
      </c>
      <c r="PF12" s="16">
        <f t="shared" si="16"/>
        <v>0</v>
      </c>
      <c r="PG12" s="16">
        <f t="shared" si="16"/>
        <v>0</v>
      </c>
      <c r="PH12" s="16">
        <f t="shared" si="16"/>
        <v>0</v>
      </c>
      <c r="PI12" s="16">
        <f t="shared" si="16"/>
        <v>0</v>
      </c>
      <c r="PJ12" s="16">
        <f t="shared" si="16"/>
        <v>0</v>
      </c>
      <c r="PK12" s="16">
        <f t="shared" si="16"/>
        <v>0</v>
      </c>
      <c r="PL12" s="16">
        <f t="shared" si="16"/>
        <v>0</v>
      </c>
      <c r="PM12" s="16">
        <f t="shared" si="16"/>
        <v>0</v>
      </c>
      <c r="PN12" s="16">
        <f t="shared" si="16"/>
        <v>0</v>
      </c>
      <c r="PO12" s="16">
        <f t="shared" si="16"/>
        <v>0</v>
      </c>
      <c r="PQ12" s="16">
        <f>ROUND(SUMIF($L$1:$PO$1,PQ$1,$L12:$PO12),2)</f>
        <v>0</v>
      </c>
      <c r="PR12" s="16">
        <f t="shared" ref="PR12:QY15" si="17">ROUND(SUMIF($L$1:$PO$1,PR$1,$L12:$PO12),2)</f>
        <v>2369.41</v>
      </c>
      <c r="PS12" s="16">
        <f t="shared" si="17"/>
        <v>8381.99</v>
      </c>
      <c r="PT12" s="16">
        <f t="shared" si="17"/>
        <v>8237.0400000000009</v>
      </c>
      <c r="PU12" s="16">
        <f t="shared" si="17"/>
        <v>8068.06</v>
      </c>
      <c r="PV12" s="16">
        <f t="shared" si="17"/>
        <v>7899.08</v>
      </c>
      <c r="PW12" s="16">
        <f t="shared" si="17"/>
        <v>7730.1</v>
      </c>
      <c r="PX12" s="16">
        <f t="shared" si="17"/>
        <v>7561.12</v>
      </c>
      <c r="PY12" s="16">
        <f t="shared" si="17"/>
        <v>7392.14</v>
      </c>
      <c r="PZ12" s="16">
        <f t="shared" si="17"/>
        <v>7223.16</v>
      </c>
      <c r="QA12" s="16">
        <f t="shared" si="17"/>
        <v>7054.18</v>
      </c>
      <c r="QB12" s="16">
        <f t="shared" si="17"/>
        <v>6885.2</v>
      </c>
      <c r="QC12" s="16">
        <f t="shared" si="17"/>
        <v>6716.22</v>
      </c>
      <c r="QD12" s="16">
        <f t="shared" si="17"/>
        <v>6547.24</v>
      </c>
      <c r="QE12" s="16">
        <f t="shared" si="17"/>
        <v>6378.25</v>
      </c>
      <c r="QF12" s="16">
        <f t="shared" si="17"/>
        <v>6209.27</v>
      </c>
      <c r="QG12" s="16">
        <f t="shared" si="17"/>
        <v>6040.29</v>
      </c>
      <c r="QH12" s="16">
        <f t="shared" si="17"/>
        <v>5871.31</v>
      </c>
      <c r="QI12" s="16">
        <f t="shared" si="17"/>
        <v>5702.33</v>
      </c>
      <c r="QJ12" s="16">
        <f t="shared" si="17"/>
        <v>5533.35</v>
      </c>
      <c r="QK12" s="16">
        <f t="shared" si="17"/>
        <v>4923.8</v>
      </c>
      <c r="QL12" s="16">
        <f t="shared" si="17"/>
        <v>0</v>
      </c>
      <c r="QM12" s="16">
        <f t="shared" si="17"/>
        <v>0</v>
      </c>
      <c r="QN12" s="16">
        <f t="shared" si="17"/>
        <v>0</v>
      </c>
      <c r="QO12" s="16">
        <f t="shared" si="17"/>
        <v>0</v>
      </c>
      <c r="QP12" s="16">
        <f t="shared" si="17"/>
        <v>0</v>
      </c>
      <c r="QQ12" s="16">
        <f t="shared" si="17"/>
        <v>0</v>
      </c>
      <c r="QR12" s="16">
        <f t="shared" si="17"/>
        <v>0</v>
      </c>
      <c r="QS12" s="16">
        <f t="shared" si="17"/>
        <v>0</v>
      </c>
      <c r="QT12" s="16">
        <f t="shared" si="17"/>
        <v>0</v>
      </c>
      <c r="QU12" s="16">
        <f t="shared" si="17"/>
        <v>0</v>
      </c>
      <c r="QV12" s="16">
        <f t="shared" si="17"/>
        <v>0</v>
      </c>
      <c r="QW12" s="16">
        <f t="shared" si="17"/>
        <v>0</v>
      </c>
      <c r="QX12" s="16">
        <f t="shared" si="17"/>
        <v>0</v>
      </c>
      <c r="QY12" s="16">
        <f t="shared" si="17"/>
        <v>0</v>
      </c>
    </row>
    <row r="13" spans="1:467" ht="15">
      <c r="B13" t="s">
        <v>287</v>
      </c>
      <c r="L13" s="15">
        <f>SUM('Módulo BP'!L13:L15)</f>
        <v>0</v>
      </c>
      <c r="M13" s="15">
        <f>SUM('Módulo BP'!M13:M15)</f>
        <v>0</v>
      </c>
      <c r="N13" s="15">
        <f>SUM('Módulo BP'!N13:N15)</f>
        <v>0</v>
      </c>
      <c r="O13" s="15">
        <f>SUM('Módulo BP'!O13:O15)</f>
        <v>0</v>
      </c>
      <c r="P13" s="15">
        <f>SUM('Módulo BP'!P13:P15)</f>
        <v>0</v>
      </c>
      <c r="Q13" s="15">
        <f>SUM('Módulo BP'!Q13:Q15)</f>
        <v>0</v>
      </c>
      <c r="R13" s="15">
        <f>SUM('Módulo BP'!R13:R15)</f>
        <v>0</v>
      </c>
      <c r="S13" s="15">
        <f>SUM('Módulo BP'!S13:S15)</f>
        <v>0</v>
      </c>
      <c r="T13" s="15">
        <f>SUM('Módulo BP'!T13:T15)</f>
        <v>0</v>
      </c>
      <c r="U13" s="15">
        <f>SUM('Módulo BP'!U13:U15)</f>
        <v>0</v>
      </c>
      <c r="V13" s="15">
        <f>SUM('Módulo BP'!V13:V15)</f>
        <v>0</v>
      </c>
      <c r="W13" s="15">
        <f>SUM('Módulo BP'!W13:W15)</f>
        <v>0</v>
      </c>
      <c r="X13" s="15">
        <f>SUM('Módulo BP'!X13:X15)</f>
        <v>0</v>
      </c>
      <c r="Y13" s="15">
        <f>SUM('Módulo BP'!Y13:Y15)</f>
        <v>157.35624738537138</v>
      </c>
      <c r="Z13" s="15">
        <f>SUM('Módulo BP'!Z13:Z15)</f>
        <v>157.35624738537138</v>
      </c>
      <c r="AA13" s="15">
        <f>SUM('Módulo BP'!AA13:AA15)</f>
        <v>157.35624738537138</v>
      </c>
      <c r="AB13" s="15">
        <f>SUM('Módulo BP'!AB13:AB15)</f>
        <v>195.42987356490318</v>
      </c>
      <c r="AC13" s="15">
        <f>SUM('Módulo BP'!AC13:AC15)</f>
        <v>195.42987356490318</v>
      </c>
      <c r="AD13" s="15">
        <f>SUM('Módulo BP'!AD13:AD15)</f>
        <v>206.91251474637386</v>
      </c>
      <c r="AE13" s="15">
        <f>SUM('Módulo BP'!AE13:AE15)</f>
        <v>258.30435740252403</v>
      </c>
      <c r="AF13" s="15">
        <f>SUM('Módulo BP'!AF13:AF15)</f>
        <v>258.30435740252403</v>
      </c>
      <c r="AG13" s="15">
        <f>SUM('Módulo BP'!AG13:AG15)</f>
        <v>258.30435740252403</v>
      </c>
      <c r="AH13" s="15">
        <f>SUM('Módulo BP'!AH13:AH15)</f>
        <v>262.32988405954029</v>
      </c>
      <c r="AI13" s="15">
        <f>SUM('Módulo BP'!AI13:AI15)</f>
        <v>262.32988405954029</v>
      </c>
      <c r="AJ13" s="15">
        <f>SUM('Módulo BP'!AJ13:AJ15)</f>
        <v>702.90686024973058</v>
      </c>
      <c r="AK13" s="15">
        <f>SUM('Módulo BP'!AK13:AK15)</f>
        <v>701.75122199396174</v>
      </c>
      <c r="AL13" s="15">
        <f>SUM('Módulo BP'!AL13:AL15)</f>
        <v>700.59558373819277</v>
      </c>
      <c r="AM13" s="15">
        <f>SUM('Módulo BP'!AM13:AM15)</f>
        <v>699.43994548242392</v>
      </c>
      <c r="AN13" s="15">
        <f>SUM('Módulo BP'!AN13:AN15)</f>
        <v>698.28430722665507</v>
      </c>
      <c r="AO13" s="15">
        <f>SUM('Módulo BP'!AO13:AO15)</f>
        <v>697.12866897088611</v>
      </c>
      <c r="AP13" s="15">
        <f>SUM('Módulo BP'!AP13:AP15)</f>
        <v>699.91479471251569</v>
      </c>
      <c r="AQ13" s="15">
        <f>SUM('Módulo BP'!AQ13:AQ15)</f>
        <v>698.74132042055953</v>
      </c>
      <c r="AR13" s="15">
        <f>SUM('Módulo BP'!AR13:AR15)</f>
        <v>697.56784612860326</v>
      </c>
      <c r="AS13" s="15">
        <f>SUM('Módulo BP'!AS13:AS15)</f>
        <v>696.394371836647</v>
      </c>
      <c r="AT13" s="15">
        <f>SUM('Módulo BP'!AT13:AT15)</f>
        <v>695.22089754469084</v>
      </c>
      <c r="AU13" s="15">
        <f>SUM('Módulo BP'!AU13:AU15)</f>
        <v>694.04742325273457</v>
      </c>
      <c r="AV13" s="15">
        <f>SUM('Módulo BP'!AV13:AV15)</f>
        <v>692.87394896077842</v>
      </c>
      <c r="AW13" s="15">
        <f>SUM('Módulo BP'!AW13:AW15)</f>
        <v>691.70047466882215</v>
      </c>
      <c r="AX13" s="15">
        <f>SUM('Módulo BP'!AX13:AX15)</f>
        <v>690.527000376866</v>
      </c>
      <c r="AY13" s="15">
        <f>SUM('Módulo BP'!AY13:AY15)</f>
        <v>689.35352608490973</v>
      </c>
      <c r="AZ13" s="15">
        <f>SUM('Módulo BP'!AZ13:AZ15)</f>
        <v>688.18005179295346</v>
      </c>
      <c r="BA13" s="15">
        <f>SUM('Módulo BP'!BA13:BA15)</f>
        <v>687.00657750099731</v>
      </c>
      <c r="BB13" s="15">
        <f>SUM('Módulo BP'!BB13:BB15)</f>
        <v>685.83310320904104</v>
      </c>
      <c r="BC13" s="15">
        <f>SUM('Módulo BP'!BC13:BC15)</f>
        <v>684.65962891708477</v>
      </c>
      <c r="BD13" s="15">
        <f>SUM('Módulo BP'!BD13:BD15)</f>
        <v>683.48615462512862</v>
      </c>
      <c r="BE13" s="15">
        <f>SUM('Módulo BP'!BE13:BE15)</f>
        <v>682.31268033317235</v>
      </c>
      <c r="BF13" s="15">
        <f>SUM('Módulo BP'!BF13:BF15)</f>
        <v>681.1392060412162</v>
      </c>
      <c r="BG13" s="15">
        <f>SUM('Módulo BP'!BG13:BG15)</f>
        <v>679.96573174925993</v>
      </c>
      <c r="BH13" s="15">
        <f>SUM('Módulo BP'!BH13:BH15)</f>
        <v>678.79225745730378</v>
      </c>
      <c r="BI13" s="15">
        <f>SUM('Módulo BP'!BI13:BI15)</f>
        <v>677.61878316534751</v>
      </c>
      <c r="BJ13" s="15">
        <f>SUM('Módulo BP'!BJ13:BJ15)</f>
        <v>676.44530887339135</v>
      </c>
      <c r="BK13" s="15">
        <f>SUM('Módulo BP'!BK13:BK15)</f>
        <v>675.27183458143509</v>
      </c>
      <c r="BL13" s="15">
        <f>SUM('Módulo BP'!BL13:BL15)</f>
        <v>674.09836028947893</v>
      </c>
      <c r="BM13" s="15">
        <f>SUM('Módulo BP'!BM13:BM15)</f>
        <v>672.92488599752267</v>
      </c>
      <c r="BN13" s="15">
        <f>SUM('Módulo BP'!BN13:BN15)</f>
        <v>671.7514117055664</v>
      </c>
      <c r="BO13" s="15">
        <f>SUM('Módulo BP'!BO13:BO15)</f>
        <v>670.57793741361024</v>
      </c>
      <c r="BP13" s="15">
        <f>SUM('Módulo BP'!BP13:BP15)</f>
        <v>669.40446312165398</v>
      </c>
      <c r="BQ13" s="15">
        <f>SUM('Módulo BP'!BQ13:BQ15)</f>
        <v>668.23098882969771</v>
      </c>
      <c r="BR13" s="15">
        <f>SUM('Módulo BP'!BR13:BR15)</f>
        <v>667.05751453774155</v>
      </c>
      <c r="BS13" s="15">
        <f>SUM('Módulo BP'!BS13:BS15)</f>
        <v>665.88404024578529</v>
      </c>
      <c r="BT13" s="15">
        <f>SUM('Módulo BP'!BT13:BT15)</f>
        <v>664.71056595382913</v>
      </c>
      <c r="BU13" s="15">
        <f>SUM('Módulo BP'!BU13:BU15)</f>
        <v>663.53709166187286</v>
      </c>
      <c r="BV13" s="15">
        <f>SUM('Módulo BP'!BV13:BV15)</f>
        <v>662.36361736991671</v>
      </c>
      <c r="BW13" s="15">
        <f>SUM('Módulo BP'!BW13:BW15)</f>
        <v>661.19014307796044</v>
      </c>
      <c r="BX13" s="15">
        <f>SUM('Módulo BP'!BX13:BX15)</f>
        <v>660.01666878600417</v>
      </c>
      <c r="BY13" s="15">
        <f>SUM('Módulo BP'!BY13:BY15)</f>
        <v>658.84319449404802</v>
      </c>
      <c r="BZ13" s="15">
        <f>SUM('Módulo BP'!BZ13:BZ15)</f>
        <v>657.66972020209175</v>
      </c>
      <c r="CA13" s="15">
        <f>SUM('Módulo BP'!CA13:CA15)</f>
        <v>656.49624591013549</v>
      </c>
      <c r="CB13" s="15">
        <f>SUM('Módulo BP'!CB13:CB15)</f>
        <v>655.32277161817933</v>
      </c>
      <c r="CC13" s="15">
        <f>SUM('Módulo BP'!CC13:CC15)</f>
        <v>654.14929732622306</v>
      </c>
      <c r="CD13" s="15">
        <f>SUM('Módulo BP'!CD13:CD15)</f>
        <v>652.9758230342668</v>
      </c>
      <c r="CE13" s="15">
        <f>SUM('Módulo BP'!CE13:CE15)</f>
        <v>651.80234874231064</v>
      </c>
      <c r="CF13" s="15">
        <f>SUM('Módulo BP'!CF13:CF15)</f>
        <v>650.62887445035437</v>
      </c>
      <c r="CG13" s="15">
        <f>SUM('Módulo BP'!CG13:CG15)</f>
        <v>649.45540015839822</v>
      </c>
      <c r="CH13" s="15">
        <f>SUM('Módulo BP'!CH13:CH15)</f>
        <v>648.28192586644195</v>
      </c>
      <c r="CI13" s="15">
        <f>SUM('Módulo BP'!CI13:CI15)</f>
        <v>647.1084515744858</v>
      </c>
      <c r="CJ13" s="15">
        <f>SUM('Módulo BP'!CJ13:CJ15)</f>
        <v>645.93497728252953</v>
      </c>
      <c r="CK13" s="15">
        <f>SUM('Módulo BP'!CK13:CK15)</f>
        <v>644.76150299057326</v>
      </c>
      <c r="CL13" s="15">
        <f>SUM('Módulo BP'!CL13:CL15)</f>
        <v>643.58802869861711</v>
      </c>
      <c r="CM13" s="15">
        <f>SUM('Módulo BP'!CM13:CM15)</f>
        <v>642.41455440666084</v>
      </c>
      <c r="CN13" s="15">
        <f>SUM('Módulo BP'!CN13:CN15)</f>
        <v>641.24108011470457</v>
      </c>
      <c r="CO13" s="15">
        <f>SUM('Módulo BP'!CO13:CO15)</f>
        <v>640.06760582274842</v>
      </c>
      <c r="CP13" s="15">
        <f>SUM('Módulo BP'!CP13:CP15)</f>
        <v>638.89413153079215</v>
      </c>
      <c r="CQ13" s="15">
        <f>SUM('Módulo BP'!CQ13:CQ15)</f>
        <v>637.72065723883588</v>
      </c>
      <c r="CR13" s="15">
        <f>SUM('Módulo BP'!CR13:CR15)</f>
        <v>636.54718294687973</v>
      </c>
      <c r="CS13" s="15">
        <f>SUM('Módulo BP'!CS13:CS15)</f>
        <v>635.37370865492358</v>
      </c>
      <c r="CT13" s="15">
        <f>SUM('Módulo BP'!CT13:CT15)</f>
        <v>634.20023436296731</v>
      </c>
      <c r="CU13" s="15">
        <f>SUM('Módulo BP'!CU13:CU15)</f>
        <v>633.02676007101104</v>
      </c>
      <c r="CV13" s="15">
        <f>SUM('Módulo BP'!CV13:CV15)</f>
        <v>631.85328577905489</v>
      </c>
      <c r="CW13" s="15">
        <f>SUM('Módulo BP'!CW13:CW15)</f>
        <v>630.67981148709862</v>
      </c>
      <c r="CX13" s="15">
        <f>SUM('Módulo BP'!CX13:CX15)</f>
        <v>629.50633719514235</v>
      </c>
      <c r="CY13" s="15">
        <f>SUM('Módulo BP'!CY13:CY15)</f>
        <v>628.3328629031862</v>
      </c>
      <c r="CZ13" s="15">
        <f>SUM('Módulo BP'!CZ13:CZ15)</f>
        <v>627.15938861122993</v>
      </c>
      <c r="DA13" s="15">
        <f>SUM('Módulo BP'!DA13:DA15)</f>
        <v>625.98591431927366</v>
      </c>
      <c r="DB13" s="15">
        <f>SUM('Módulo BP'!DB13:DB15)</f>
        <v>624.81244002731751</v>
      </c>
      <c r="DC13" s="15">
        <f>SUM('Módulo BP'!DC13:DC15)</f>
        <v>623.63896573536124</v>
      </c>
      <c r="DD13" s="15">
        <f>SUM('Módulo BP'!DD13:DD15)</f>
        <v>622.46549144340509</v>
      </c>
      <c r="DE13" s="15">
        <f>SUM('Módulo BP'!DE13:DE15)</f>
        <v>621.29201715144882</v>
      </c>
      <c r="DF13" s="15">
        <f>SUM('Módulo BP'!DF13:DF15)</f>
        <v>620.11854285949266</v>
      </c>
      <c r="DG13" s="15">
        <f>SUM('Módulo BP'!DG13:DG15)</f>
        <v>618.9450685675364</v>
      </c>
      <c r="DH13" s="15">
        <f>SUM('Módulo BP'!DH13:DH15)</f>
        <v>617.77159427558013</v>
      </c>
      <c r="DI13" s="15">
        <f>SUM('Módulo BP'!DI13:DI15)</f>
        <v>616.59811998362397</v>
      </c>
      <c r="DJ13" s="15">
        <f>SUM('Módulo BP'!DJ13:DJ15)</f>
        <v>615.42464569166771</v>
      </c>
      <c r="DK13" s="15">
        <f>SUM('Módulo BP'!DK13:DK15)</f>
        <v>614.25117139971144</v>
      </c>
      <c r="DL13" s="15">
        <f>SUM('Módulo BP'!DL13:DL15)</f>
        <v>613.07769710775528</v>
      </c>
      <c r="DM13" s="15">
        <f>SUM('Módulo BP'!DM13:DM15)</f>
        <v>611.90422281579913</v>
      </c>
      <c r="DN13" s="15">
        <f>SUM('Módulo BP'!DN13:DN15)</f>
        <v>610.73074852384286</v>
      </c>
      <c r="DO13" s="15">
        <f>SUM('Módulo BP'!DO13:DO15)</f>
        <v>609.55727423188659</v>
      </c>
      <c r="DP13" s="15">
        <f>SUM('Módulo BP'!DP13:DP15)</f>
        <v>608.38379993993044</v>
      </c>
      <c r="DQ13" s="15">
        <f>SUM('Módulo BP'!DQ13:DQ15)</f>
        <v>607.21032564797417</v>
      </c>
      <c r="DR13" s="15">
        <f>SUM('Módulo BP'!DR13:DR15)</f>
        <v>606.03685135601802</v>
      </c>
      <c r="DS13" s="15">
        <f>SUM('Módulo BP'!DS13:DS15)</f>
        <v>604.86337706406175</v>
      </c>
      <c r="DT13" s="15">
        <f>SUM('Módulo BP'!DT13:DT15)</f>
        <v>603.6899027721056</v>
      </c>
      <c r="DU13" s="15">
        <f>SUM('Módulo BP'!DU13:DU15)</f>
        <v>602.51642848014933</v>
      </c>
      <c r="DV13" s="15">
        <f>SUM('Módulo BP'!DV13:DV15)</f>
        <v>601.34295418819306</v>
      </c>
      <c r="DW13" s="15">
        <f>SUM('Módulo BP'!DW13:DW15)</f>
        <v>600.16947989623691</v>
      </c>
      <c r="DX13" s="15">
        <f>SUM('Módulo BP'!DX13:DX15)</f>
        <v>598.99600560428064</v>
      </c>
      <c r="DY13" s="15">
        <f>SUM('Módulo BP'!DY13:DY15)</f>
        <v>597.82253131232437</v>
      </c>
      <c r="DZ13" s="15">
        <f>SUM('Módulo BP'!DZ13:DZ15)</f>
        <v>596.64905702036822</v>
      </c>
      <c r="EA13" s="15">
        <f>SUM('Módulo BP'!EA13:EA15)</f>
        <v>595.47558272841195</v>
      </c>
      <c r="EB13" s="15">
        <f>SUM('Módulo BP'!EB13:EB15)</f>
        <v>594.30210843645568</v>
      </c>
      <c r="EC13" s="15">
        <f>SUM('Módulo BP'!EC13:EC15)</f>
        <v>593.12863414449953</v>
      </c>
      <c r="ED13" s="15">
        <f>SUM('Módulo BP'!ED13:ED15)</f>
        <v>591.95515985254326</v>
      </c>
      <c r="EE13" s="15">
        <f>SUM('Módulo BP'!EE13:EE15)</f>
        <v>590.78168556058711</v>
      </c>
      <c r="EF13" s="15">
        <f>SUM('Módulo BP'!EF13:EF15)</f>
        <v>589.60821126863084</v>
      </c>
      <c r="EG13" s="15">
        <f>SUM('Módulo BP'!EG13:EG15)</f>
        <v>588.43473697667469</v>
      </c>
      <c r="EH13" s="15">
        <f>SUM('Módulo BP'!EH13:EH15)</f>
        <v>587.26126268471842</v>
      </c>
      <c r="EI13" s="15">
        <f>SUM('Módulo BP'!EI13:EI15)</f>
        <v>586.08778839276215</v>
      </c>
      <c r="EJ13" s="15">
        <f>SUM('Módulo BP'!EJ13:EJ15)</f>
        <v>584.914314100806</v>
      </c>
      <c r="EK13" s="15">
        <f>SUM('Módulo BP'!EK13:EK15)</f>
        <v>583.74083980884973</v>
      </c>
      <c r="EL13" s="15">
        <f>SUM('Módulo BP'!EL13:EL15)</f>
        <v>582.56736551689346</v>
      </c>
      <c r="EM13" s="15">
        <f>SUM('Módulo BP'!EM13:EM15)</f>
        <v>581.39389122493731</v>
      </c>
      <c r="EN13" s="15">
        <f>SUM('Módulo BP'!EN13:EN15)</f>
        <v>580.22041693298104</v>
      </c>
      <c r="EO13" s="15">
        <f>SUM('Módulo BP'!EO13:EO15)</f>
        <v>579.04694264102477</v>
      </c>
      <c r="EP13" s="15">
        <f>SUM('Módulo BP'!EP13:EP15)</f>
        <v>577.87346834906862</v>
      </c>
      <c r="EQ13" s="15">
        <f>SUM('Módulo BP'!EQ13:EQ15)</f>
        <v>576.69999405711246</v>
      </c>
      <c r="ER13" s="15">
        <f>SUM('Módulo BP'!ER13:ER15)</f>
        <v>575.52651976515619</v>
      </c>
      <c r="ES13" s="15">
        <f>SUM('Módulo BP'!ES13:ES15)</f>
        <v>574.35304547319993</v>
      </c>
      <c r="ET13" s="15">
        <f>SUM('Módulo BP'!ET13:ET15)</f>
        <v>573.17957118124377</v>
      </c>
      <c r="EU13" s="15">
        <f>SUM('Módulo BP'!EU13:EU15)</f>
        <v>572.00609688928762</v>
      </c>
      <c r="EV13" s="15">
        <f>SUM('Módulo BP'!EV13:EV15)</f>
        <v>570.83262259733135</v>
      </c>
      <c r="EW13" s="15">
        <f>SUM('Módulo BP'!EW13:EW15)</f>
        <v>569.65914830537508</v>
      </c>
      <c r="EX13" s="15">
        <f>SUM('Módulo BP'!EX13:EX15)</f>
        <v>568.48567401341893</v>
      </c>
      <c r="EY13" s="15">
        <f>SUM('Módulo BP'!EY13:EY15)</f>
        <v>567.31219972146266</v>
      </c>
      <c r="EZ13" s="15">
        <f>SUM('Módulo BP'!EZ13:EZ15)</f>
        <v>566.13872542950639</v>
      </c>
      <c r="FA13" s="15">
        <f>SUM('Módulo BP'!FA13:FA15)</f>
        <v>564.96525113755024</v>
      </c>
      <c r="FB13" s="15">
        <f>SUM('Módulo BP'!FB13:FB15)</f>
        <v>563.79177684559397</v>
      </c>
      <c r="FC13" s="15">
        <f>SUM('Módulo BP'!FC13:FC15)</f>
        <v>562.61830255363782</v>
      </c>
      <c r="FD13" s="15">
        <f>SUM('Módulo BP'!FD13:FD15)</f>
        <v>561.44482826168155</v>
      </c>
      <c r="FE13" s="15">
        <f>SUM('Módulo BP'!FE13:FE15)</f>
        <v>560.27135396972528</v>
      </c>
      <c r="FF13" s="15">
        <f>SUM('Módulo BP'!FF13:FF15)</f>
        <v>559.09787967776913</v>
      </c>
      <c r="FG13" s="15">
        <f>SUM('Módulo BP'!FG13:FG15)</f>
        <v>557.92440538581286</v>
      </c>
      <c r="FH13" s="15">
        <f>SUM('Módulo BP'!FH13:FH15)</f>
        <v>556.75093109385671</v>
      </c>
      <c r="FI13" s="15">
        <f>SUM('Módulo BP'!FI13:FI15)</f>
        <v>555.57745680190044</v>
      </c>
      <c r="FJ13" s="15">
        <f>SUM('Módulo BP'!FJ13:FJ15)</f>
        <v>554.40398250994417</v>
      </c>
      <c r="FK13" s="15">
        <f>SUM('Módulo BP'!FK13:FK15)</f>
        <v>553.23050821798802</v>
      </c>
      <c r="FL13" s="15">
        <f>SUM('Módulo BP'!FL13:FL15)</f>
        <v>552.05703392603175</v>
      </c>
      <c r="FM13" s="15">
        <f>SUM('Módulo BP'!FM13:FM15)</f>
        <v>550.88355963407548</v>
      </c>
      <c r="FN13" s="15">
        <f>SUM('Módulo BP'!FN13:FN15)</f>
        <v>549.71008534211933</v>
      </c>
      <c r="FO13" s="15">
        <f>SUM('Módulo BP'!FO13:FO15)</f>
        <v>548.53661105016317</v>
      </c>
      <c r="FP13" s="15">
        <f>SUM('Módulo BP'!FP13:FP15)</f>
        <v>547.36313675820691</v>
      </c>
      <c r="FQ13" s="15">
        <f>SUM('Módulo BP'!FQ13:FQ15)</f>
        <v>546.18966246625064</v>
      </c>
      <c r="FR13" s="15">
        <f>SUM('Módulo BP'!FR13:FR15)</f>
        <v>545.01618817429448</v>
      </c>
      <c r="FS13" s="15">
        <f>SUM('Módulo BP'!FS13:FS15)</f>
        <v>543.84271388233822</v>
      </c>
      <c r="FT13" s="15">
        <f>SUM('Módulo BP'!FT13:FT15)</f>
        <v>542.66923959038206</v>
      </c>
      <c r="FU13" s="15">
        <f>SUM('Módulo BP'!FU13:FU15)</f>
        <v>541.49576529842579</v>
      </c>
      <c r="FV13" s="15">
        <f>SUM('Módulo BP'!FV13:FV15)</f>
        <v>540.32229100646964</v>
      </c>
      <c r="FW13" s="15">
        <f>SUM('Módulo BP'!FW13:FW15)</f>
        <v>539.14881671451337</v>
      </c>
      <c r="FX13" s="15">
        <f>SUM('Módulo BP'!FX13:FX15)</f>
        <v>537.97534242255711</v>
      </c>
      <c r="FY13" s="15">
        <f>SUM('Módulo BP'!FY13:FY15)</f>
        <v>536.80186813060095</v>
      </c>
      <c r="FZ13" s="15">
        <f>SUM('Módulo BP'!FZ13:FZ15)</f>
        <v>535.62839383864468</v>
      </c>
      <c r="GA13" s="15">
        <f>SUM('Módulo BP'!GA13:GA15)</f>
        <v>534.45491954668842</v>
      </c>
      <c r="GB13" s="15">
        <f>SUM('Módulo BP'!GB13:GB15)</f>
        <v>533.28144525473226</v>
      </c>
      <c r="GC13" s="15">
        <f>SUM('Módulo BP'!GC13:GC15)</f>
        <v>532.10797096277611</v>
      </c>
      <c r="GD13" s="15">
        <f>SUM('Módulo BP'!GD13:GD15)</f>
        <v>530.93449667081984</v>
      </c>
      <c r="GE13" s="15">
        <f>SUM('Módulo BP'!GE13:GE15)</f>
        <v>529.76102237886357</v>
      </c>
      <c r="GF13" s="15">
        <f>SUM('Módulo BP'!GF13:GF15)</f>
        <v>528.58754808690742</v>
      </c>
      <c r="GG13" s="15">
        <f>SUM('Módulo BP'!GG13:GG15)</f>
        <v>527.41407379495115</v>
      </c>
      <c r="GH13" s="15">
        <f>SUM('Módulo BP'!GH13:GH15)</f>
        <v>526.240599502995</v>
      </c>
      <c r="GI13" s="15">
        <f>SUM('Módulo BP'!GI13:GI15)</f>
        <v>525.06712521103873</v>
      </c>
      <c r="GJ13" s="15">
        <f>SUM('Módulo BP'!GJ13:GJ15)</f>
        <v>523.89365091908257</v>
      </c>
      <c r="GK13" s="15">
        <f>SUM('Módulo BP'!GK13:GK15)</f>
        <v>522.72017662712631</v>
      </c>
      <c r="GL13" s="15">
        <f>SUM('Módulo BP'!GL13:GL15)</f>
        <v>521.54670233517004</v>
      </c>
      <c r="GM13" s="15">
        <f>SUM('Módulo BP'!GM13:GM15)</f>
        <v>520.37322804321389</v>
      </c>
      <c r="GN13" s="15">
        <f>SUM('Módulo BP'!GN13:GN15)</f>
        <v>519.19975375125773</v>
      </c>
      <c r="GO13" s="15">
        <f>SUM('Módulo BP'!GO13:GO15)</f>
        <v>518.02627945930146</v>
      </c>
      <c r="GP13" s="15">
        <f>SUM('Módulo BP'!GP13:GP15)</f>
        <v>516.8528051673452</v>
      </c>
      <c r="GQ13" s="15">
        <f>SUM('Módulo BP'!GQ13:GQ15)</f>
        <v>515.67933087538904</v>
      </c>
      <c r="GR13" s="15">
        <f>SUM('Módulo BP'!GR13:GR15)</f>
        <v>514.50585658343277</v>
      </c>
      <c r="GS13" s="15">
        <f>SUM('Módulo BP'!GS13:GS15)</f>
        <v>513.33238229147651</v>
      </c>
      <c r="GT13" s="15">
        <f>SUM('Módulo BP'!GT13:GT15)</f>
        <v>512.15890799952035</v>
      </c>
      <c r="GU13" s="15">
        <f>SUM('Módulo BP'!GU13:GU15)</f>
        <v>510.9854337075642</v>
      </c>
      <c r="GV13" s="15">
        <f>SUM('Módulo BP'!GV13:GV15)</f>
        <v>509.81195941560793</v>
      </c>
      <c r="GW13" s="15">
        <f>SUM('Módulo BP'!GW13:GW15)</f>
        <v>508.63848512365172</v>
      </c>
      <c r="GX13" s="15">
        <f>SUM('Módulo BP'!GX13:GX15)</f>
        <v>507.46501083169551</v>
      </c>
      <c r="GY13" s="15">
        <f>SUM('Módulo BP'!GY13:GY15)</f>
        <v>506.2915365397393</v>
      </c>
      <c r="GZ13" s="15">
        <f>SUM('Módulo BP'!GZ13:GZ15)</f>
        <v>505.11806224778309</v>
      </c>
      <c r="HA13" s="15">
        <f>SUM('Módulo BP'!HA13:HA15)</f>
        <v>503.94458795582682</v>
      </c>
      <c r="HB13" s="15">
        <f>SUM('Módulo BP'!HB13:HB15)</f>
        <v>502.77111366387066</v>
      </c>
      <c r="HC13" s="15">
        <f>SUM('Módulo BP'!HC13:HC15)</f>
        <v>501.59763937191445</v>
      </c>
      <c r="HD13" s="15">
        <f>SUM('Módulo BP'!HD13:HD15)</f>
        <v>500.42416507995824</v>
      </c>
      <c r="HE13" s="15">
        <f>SUM('Módulo BP'!HE13:HE15)</f>
        <v>499.25069078800198</v>
      </c>
      <c r="HF13" s="15">
        <f>SUM('Módulo BP'!HF13:HF15)</f>
        <v>498.07721649604576</v>
      </c>
      <c r="HG13" s="15">
        <f>SUM('Módulo BP'!HG13:HG15)</f>
        <v>496.90374220408961</v>
      </c>
      <c r="HH13" s="15">
        <f>SUM('Módulo BP'!HH13:HH15)</f>
        <v>495.7302679121334</v>
      </c>
      <c r="HI13" s="15">
        <f>SUM('Módulo BP'!HI13:HI15)</f>
        <v>494.55679362017713</v>
      </c>
      <c r="HJ13" s="15">
        <f>SUM('Módulo BP'!HJ13:HJ15)</f>
        <v>493.38331932822092</v>
      </c>
      <c r="HK13" s="15">
        <f>SUM('Módulo BP'!HK13:HK15)</f>
        <v>492.20984503626477</v>
      </c>
      <c r="HL13" s="15">
        <f>SUM('Módulo BP'!HL13:HL15)</f>
        <v>491.03637074430856</v>
      </c>
      <c r="HM13" s="15">
        <f>SUM('Módulo BP'!HM13:HM15)</f>
        <v>489.86289645235235</v>
      </c>
      <c r="HN13" s="15">
        <f>SUM('Módulo BP'!HN13:HN15)</f>
        <v>488.68942216039608</v>
      </c>
      <c r="HO13" s="15">
        <f>SUM('Módulo BP'!HO13:HO15)</f>
        <v>487.51594786843992</v>
      </c>
      <c r="HP13" s="15">
        <f>SUM('Módulo BP'!HP13:HP15)</f>
        <v>486.34247357648371</v>
      </c>
      <c r="HQ13" s="15">
        <f>SUM('Módulo BP'!HQ13:HQ15)</f>
        <v>485.1689992845275</v>
      </c>
      <c r="HR13" s="15">
        <f>SUM('Módulo BP'!HR13:HR15)</f>
        <v>483.99552499257129</v>
      </c>
      <c r="HS13" s="15">
        <f>SUM('Módulo BP'!HS13:HS15)</f>
        <v>482.82205070061508</v>
      </c>
      <c r="HT13" s="15">
        <f>SUM('Módulo BP'!HT13:HT15)</f>
        <v>481.64857640865893</v>
      </c>
      <c r="HU13" s="15">
        <f>SUM('Módulo BP'!HU13:HU15)</f>
        <v>480.47510211670271</v>
      </c>
      <c r="HV13" s="15">
        <f>SUM('Módulo BP'!HV13:HV15)</f>
        <v>479.30162782474656</v>
      </c>
      <c r="HW13" s="15">
        <f>SUM('Módulo BP'!HW13:HW15)</f>
        <v>478.12815353279029</v>
      </c>
      <c r="HX13" s="15">
        <f>SUM('Módulo BP'!HX13:HX15)</f>
        <v>476.95467924083414</v>
      </c>
      <c r="HY13" s="15">
        <f>SUM('Módulo BP'!HY13:HY15)</f>
        <v>475.78120494887787</v>
      </c>
      <c r="HZ13" s="15">
        <f>SUM('Módulo BP'!HZ13:HZ15)</f>
        <v>474.6077306569216</v>
      </c>
      <c r="IA13" s="15">
        <f>SUM('Módulo BP'!IA13:IA15)</f>
        <v>473.43425636496539</v>
      </c>
      <c r="IB13" s="15">
        <f>SUM('Módulo BP'!IB13:IB15)</f>
        <v>472.26078207300924</v>
      </c>
      <c r="IC13" s="15">
        <f>SUM('Módulo BP'!IC13:IC15)</f>
        <v>471.08730778105297</v>
      </c>
      <c r="ID13" s="15">
        <f>SUM('Módulo BP'!ID13:ID15)</f>
        <v>469.91383348909665</v>
      </c>
      <c r="IE13" s="15">
        <f>SUM('Módulo BP'!IE13:IE15)</f>
        <v>468.74035919714049</v>
      </c>
      <c r="IF13" s="15">
        <f>SUM('Módulo BP'!IF13:IF15)</f>
        <v>467.56688490518434</v>
      </c>
      <c r="IG13" s="15">
        <f>SUM('Módulo BP'!IG13:IG15)</f>
        <v>466.39341061322807</v>
      </c>
      <c r="IH13" s="15">
        <f>SUM('Módulo BP'!IH13:IH15)</f>
        <v>465.21993632127175</v>
      </c>
      <c r="II13" s="15">
        <f>SUM('Módulo BP'!II13:II15)</f>
        <v>464.04646202931559</v>
      </c>
      <c r="IJ13" s="15">
        <f>SUM('Módulo BP'!IJ13:IJ15)</f>
        <v>462.87298773735944</v>
      </c>
      <c r="IK13" s="15">
        <f>SUM('Módulo BP'!IK13:IK15)</f>
        <v>461.69951344540323</v>
      </c>
      <c r="IL13" s="15">
        <f>SUM('Módulo BP'!IL13:IL15)</f>
        <v>460.52603915344696</v>
      </c>
      <c r="IM13" s="15">
        <f>SUM('Módulo BP'!IM13:IM15)</f>
        <v>459.35256486149075</v>
      </c>
      <c r="IN13" s="15">
        <f>SUM('Módulo BP'!IN13:IN15)</f>
        <v>458.17909056953454</v>
      </c>
      <c r="IO13" s="15">
        <f>SUM('Módulo BP'!IO13:IO15)</f>
        <v>457.00561627757833</v>
      </c>
      <c r="IP13" s="15">
        <f>SUM('Módulo BP'!IP13:IP15)</f>
        <v>455.83214198562206</v>
      </c>
      <c r="IQ13" s="15">
        <f>SUM('Módulo BP'!IQ13:IQ15)</f>
        <v>454.65866769366585</v>
      </c>
      <c r="IR13" s="15">
        <f>SUM('Módulo BP'!IR13:IR15)</f>
        <v>453.48519340170964</v>
      </c>
      <c r="IS13" s="15">
        <f>SUM('Módulo BP'!IS13:IS15)</f>
        <v>452.31171910975348</v>
      </c>
      <c r="IT13" s="15">
        <f>SUM('Módulo BP'!IT13:IT15)</f>
        <v>451.13824481779722</v>
      </c>
      <c r="IU13" s="15">
        <f>SUM('Módulo BP'!IU13:IU15)</f>
        <v>449.964770525841</v>
      </c>
      <c r="IV13" s="15">
        <f>SUM('Módulo BP'!IV13:IV15)</f>
        <v>448.79129623388479</v>
      </c>
      <c r="IW13" s="15">
        <f>SUM('Módulo BP'!IW13:IW15)</f>
        <v>447.61782194192864</v>
      </c>
      <c r="IX13" s="15">
        <f>SUM('Módulo BP'!IX13:IX15)</f>
        <v>446.44434764997237</v>
      </c>
      <c r="IY13" s="15">
        <f>SUM('Módulo BP'!IY13:IY15)</f>
        <v>445.27087335801616</v>
      </c>
      <c r="IZ13" s="15">
        <f>SUM('Módulo BP'!IZ13:IZ15)</f>
        <v>444.09739906605995</v>
      </c>
      <c r="JA13" s="15">
        <f>SUM('Módulo BP'!JA13:JA15)</f>
        <v>442.92392477410368</v>
      </c>
      <c r="JB13" s="15">
        <f>SUM('Módulo BP'!JB13:JB15)</f>
        <v>441.75045048214741</v>
      </c>
      <c r="JC13" s="15">
        <f>SUM('Módulo BP'!JC13:JC15)</f>
        <v>0</v>
      </c>
      <c r="JD13" s="15">
        <f>SUM('Módulo BP'!JD13:JD15)</f>
        <v>0</v>
      </c>
      <c r="JE13" s="15">
        <f>SUM('Módulo BP'!JE13:JE15)</f>
        <v>0</v>
      </c>
      <c r="JF13" s="15">
        <f>SUM('Módulo BP'!JF13:JF15)</f>
        <v>0</v>
      </c>
      <c r="JG13" s="15">
        <f>SUM('Módulo BP'!JG13:JG15)</f>
        <v>0</v>
      </c>
      <c r="JH13" s="15">
        <f>SUM('Módulo BP'!JH13:JH15)</f>
        <v>0</v>
      </c>
      <c r="JI13" s="15">
        <f>SUM('Módulo BP'!JI13:JI15)</f>
        <v>0</v>
      </c>
      <c r="JJ13" s="15">
        <f>SUM('Módulo BP'!JJ13:JJ15)</f>
        <v>0</v>
      </c>
      <c r="JK13" s="15">
        <f>SUM('Módulo BP'!JK13:JK15)</f>
        <v>0</v>
      </c>
      <c r="JL13" s="15">
        <f>SUM('Módulo BP'!JL13:JL15)</f>
        <v>0</v>
      </c>
      <c r="JM13" s="15">
        <f>SUM('Módulo BP'!JM13:JM15)</f>
        <v>0</v>
      </c>
      <c r="JN13" s="15">
        <f>SUM('Módulo BP'!JN13:JN15)</f>
        <v>0</v>
      </c>
      <c r="JO13" s="15">
        <f>SUM('Módulo BP'!JO13:JO15)</f>
        <v>0</v>
      </c>
      <c r="JP13" s="15">
        <f>SUM('Módulo BP'!JP13:JP15)</f>
        <v>0</v>
      </c>
      <c r="JQ13" s="15">
        <f>SUM('Módulo BP'!JQ13:JQ15)</f>
        <v>0</v>
      </c>
      <c r="JR13" s="15">
        <f>SUM('Módulo BP'!JR13:JR15)</f>
        <v>0</v>
      </c>
      <c r="JS13" s="15">
        <f>SUM('Módulo BP'!JS13:JS15)</f>
        <v>0</v>
      </c>
      <c r="JT13" s="15">
        <f>SUM('Módulo BP'!JT13:JT15)</f>
        <v>0</v>
      </c>
      <c r="JU13" s="15">
        <f>SUM('Módulo BP'!JU13:JU15)</f>
        <v>0</v>
      </c>
      <c r="JV13" s="15">
        <f>SUM('Módulo BP'!JV13:JV15)</f>
        <v>0</v>
      </c>
      <c r="JW13" s="15">
        <f>SUM('Módulo BP'!JW13:JW15)</f>
        <v>0</v>
      </c>
      <c r="JX13" s="15">
        <f>SUM('Módulo BP'!JX13:JX15)</f>
        <v>0</v>
      </c>
      <c r="JY13" s="15">
        <f>SUM('Módulo BP'!JY13:JY15)</f>
        <v>0</v>
      </c>
      <c r="JZ13" s="15">
        <f>SUM('Módulo BP'!JZ13:JZ15)</f>
        <v>0</v>
      </c>
      <c r="KA13" s="15">
        <f>SUM('Módulo BP'!KA13:KA15)</f>
        <v>0</v>
      </c>
      <c r="KB13" s="15">
        <f>SUM('Módulo BP'!KB13:KB15)</f>
        <v>0</v>
      </c>
      <c r="KC13" s="15">
        <f>SUM('Módulo BP'!KC13:KC15)</f>
        <v>0</v>
      </c>
      <c r="KD13" s="15">
        <f>SUM('Módulo BP'!KD13:KD15)</f>
        <v>0</v>
      </c>
      <c r="KE13" s="15">
        <f>SUM('Módulo BP'!KE13:KE15)</f>
        <v>0</v>
      </c>
      <c r="KF13" s="15">
        <f>SUM('Módulo BP'!KF13:KF15)</f>
        <v>0</v>
      </c>
      <c r="KG13" s="15">
        <f>SUM('Módulo BP'!KG13:KG15)</f>
        <v>0</v>
      </c>
      <c r="KH13" s="15">
        <f>SUM('Módulo BP'!KH13:KH15)</f>
        <v>0</v>
      </c>
      <c r="KI13" s="15">
        <f>SUM('Módulo BP'!KI13:KI15)</f>
        <v>0</v>
      </c>
      <c r="KJ13" s="15">
        <f>SUM('Módulo BP'!KJ13:KJ15)</f>
        <v>0</v>
      </c>
      <c r="KK13" s="15">
        <f>SUM('Módulo BP'!KK13:KK15)</f>
        <v>0</v>
      </c>
      <c r="KL13" s="15">
        <f>SUM('Módulo BP'!KL13:KL15)</f>
        <v>0</v>
      </c>
      <c r="KM13" s="15">
        <f>SUM('Módulo BP'!KM13:KM15)</f>
        <v>0</v>
      </c>
      <c r="KN13" s="15">
        <f>SUM('Módulo BP'!KN13:KN15)</f>
        <v>0</v>
      </c>
      <c r="KO13" s="15">
        <f>SUM('Módulo BP'!KO13:KO15)</f>
        <v>0</v>
      </c>
      <c r="KP13" s="15">
        <f>SUM('Módulo BP'!KP13:KP15)</f>
        <v>0</v>
      </c>
      <c r="KQ13" s="15">
        <f>SUM('Módulo BP'!KQ13:KQ15)</f>
        <v>0</v>
      </c>
      <c r="KR13" s="15">
        <f>SUM('Módulo BP'!KR13:KR15)</f>
        <v>0</v>
      </c>
      <c r="KS13" s="15">
        <f>SUM('Módulo BP'!KS13:KS15)</f>
        <v>0</v>
      </c>
      <c r="KT13" s="15">
        <f>SUM('Módulo BP'!KT13:KT15)</f>
        <v>0</v>
      </c>
      <c r="KU13" s="15">
        <f>SUM('Módulo BP'!KU13:KU15)</f>
        <v>0</v>
      </c>
      <c r="KV13" s="15">
        <f>SUM('Módulo BP'!KV13:KV15)</f>
        <v>0</v>
      </c>
      <c r="KW13" s="15">
        <f>SUM('Módulo BP'!KW13:KW15)</f>
        <v>0</v>
      </c>
      <c r="KX13" s="15">
        <f>SUM('Módulo BP'!KX13:KX15)</f>
        <v>0</v>
      </c>
      <c r="KY13" s="15">
        <f>SUM('Módulo BP'!KY13:KY15)</f>
        <v>0</v>
      </c>
      <c r="KZ13" s="15">
        <f>SUM('Módulo BP'!KZ13:KZ15)</f>
        <v>0</v>
      </c>
      <c r="LA13" s="15">
        <f>SUM('Módulo BP'!LA13:LA15)</f>
        <v>0</v>
      </c>
      <c r="LB13" s="15">
        <f>SUM('Módulo BP'!LB13:LB15)</f>
        <v>0</v>
      </c>
      <c r="LC13" s="15">
        <f>SUM('Módulo BP'!LC13:LC15)</f>
        <v>0</v>
      </c>
      <c r="LD13" s="15">
        <f>SUM('Módulo BP'!LD13:LD15)</f>
        <v>0</v>
      </c>
      <c r="LE13" s="15">
        <f>SUM('Módulo BP'!LE13:LE15)</f>
        <v>0</v>
      </c>
      <c r="LF13" s="15">
        <f>SUM('Módulo BP'!LF13:LF15)</f>
        <v>0</v>
      </c>
      <c r="LG13" s="15">
        <f>SUM('Módulo BP'!LG13:LG15)</f>
        <v>0</v>
      </c>
      <c r="LH13" s="15">
        <f>SUM('Módulo BP'!LH13:LH15)</f>
        <v>0</v>
      </c>
      <c r="LI13" s="15">
        <f>SUM('Módulo BP'!LI13:LI15)</f>
        <v>0</v>
      </c>
      <c r="LJ13" s="15">
        <f>SUM('Módulo BP'!LJ13:LJ15)</f>
        <v>0</v>
      </c>
      <c r="LK13" s="15">
        <f>SUM('Módulo BP'!LK13:LK15)</f>
        <v>0</v>
      </c>
      <c r="LL13" s="15">
        <f>SUM('Módulo BP'!LL13:LL15)</f>
        <v>0</v>
      </c>
      <c r="LM13" s="15">
        <f>SUM('Módulo BP'!LM13:LM15)</f>
        <v>0</v>
      </c>
      <c r="LN13" s="15">
        <f>SUM('Módulo BP'!LN13:LN15)</f>
        <v>0</v>
      </c>
      <c r="LO13" s="15">
        <f>SUM('Módulo BP'!LO13:LO15)</f>
        <v>0</v>
      </c>
      <c r="LP13" s="15">
        <f>SUM('Módulo BP'!LP13:LP15)</f>
        <v>0</v>
      </c>
      <c r="LQ13" s="15">
        <f>SUM('Módulo BP'!LQ13:LQ15)</f>
        <v>0</v>
      </c>
      <c r="LR13" s="15">
        <f>SUM('Módulo BP'!LR13:LR15)</f>
        <v>0</v>
      </c>
      <c r="LS13" s="15">
        <f>SUM('Módulo BP'!LS13:LS15)</f>
        <v>0</v>
      </c>
      <c r="LT13" s="15">
        <f>SUM('Módulo BP'!LT13:LT15)</f>
        <v>0</v>
      </c>
      <c r="LU13" s="15">
        <f>SUM('Módulo BP'!LU13:LU15)</f>
        <v>0</v>
      </c>
      <c r="LV13" s="15">
        <f>SUM('Módulo BP'!LV13:LV15)</f>
        <v>0</v>
      </c>
      <c r="LW13" s="15">
        <f>SUM('Módulo BP'!LW13:LW15)</f>
        <v>0</v>
      </c>
      <c r="LX13" s="15">
        <f>SUM('Módulo BP'!LX13:LX15)</f>
        <v>0</v>
      </c>
      <c r="LY13" s="15">
        <f>SUM('Módulo BP'!LY13:LY15)</f>
        <v>0</v>
      </c>
      <c r="LZ13" s="15">
        <f>SUM('Módulo BP'!LZ13:LZ15)</f>
        <v>0</v>
      </c>
      <c r="MA13" s="15">
        <f>SUM('Módulo BP'!MA13:MA15)</f>
        <v>0</v>
      </c>
      <c r="MB13" s="15">
        <f>SUM('Módulo BP'!MB13:MB15)</f>
        <v>0</v>
      </c>
      <c r="MC13" s="15">
        <f>SUM('Módulo BP'!MC13:MC15)</f>
        <v>0</v>
      </c>
      <c r="MD13" s="15">
        <f>SUM('Módulo BP'!MD13:MD15)</f>
        <v>0</v>
      </c>
      <c r="ME13" s="15">
        <f>SUM('Módulo BP'!ME13:ME15)</f>
        <v>0</v>
      </c>
      <c r="MF13" s="15">
        <f>SUM('Módulo BP'!MF13:MF15)</f>
        <v>0</v>
      </c>
      <c r="MG13" s="15">
        <f>SUM('Módulo BP'!MG13:MG15)</f>
        <v>0</v>
      </c>
      <c r="MH13" s="15">
        <f>SUM('Módulo BP'!MH13:MH15)</f>
        <v>0</v>
      </c>
      <c r="MI13" s="15">
        <f>SUM('Módulo BP'!MI13:MI15)</f>
        <v>0</v>
      </c>
      <c r="MJ13" s="15">
        <f>SUM('Módulo BP'!MJ13:MJ15)</f>
        <v>0</v>
      </c>
      <c r="MK13" s="15">
        <f>SUM('Módulo BP'!MK13:MK15)</f>
        <v>0</v>
      </c>
      <c r="ML13" s="15">
        <f>SUM('Módulo BP'!ML13:ML15)</f>
        <v>0</v>
      </c>
      <c r="MM13" s="15">
        <f>SUM('Módulo BP'!MM13:MM15)</f>
        <v>0</v>
      </c>
      <c r="MN13" s="15">
        <f>SUM('Módulo BP'!MN13:MN15)</f>
        <v>0</v>
      </c>
      <c r="MO13" s="15">
        <f>SUM('Módulo BP'!MO13:MO15)</f>
        <v>0</v>
      </c>
      <c r="MP13" s="15">
        <f>SUM('Módulo BP'!MP13:MP15)</f>
        <v>0</v>
      </c>
      <c r="MQ13" s="15">
        <f>SUM('Módulo BP'!MQ13:MQ15)</f>
        <v>0</v>
      </c>
      <c r="MR13" s="15">
        <f>SUM('Módulo BP'!MR13:MR15)</f>
        <v>0</v>
      </c>
      <c r="MS13" s="15">
        <f>SUM('Módulo BP'!MS13:MS15)</f>
        <v>0</v>
      </c>
      <c r="MT13" s="15">
        <f>SUM('Módulo BP'!MT13:MT15)</f>
        <v>0</v>
      </c>
      <c r="MU13" s="15">
        <f>SUM('Módulo BP'!MU13:MU15)</f>
        <v>0</v>
      </c>
      <c r="MV13" s="15">
        <f>SUM('Módulo BP'!MV13:MV15)</f>
        <v>0</v>
      </c>
      <c r="MW13" s="15">
        <f>SUM('Módulo BP'!MW13:MW15)</f>
        <v>0</v>
      </c>
      <c r="MX13" s="15">
        <f>SUM('Módulo BP'!MX13:MX15)</f>
        <v>0</v>
      </c>
      <c r="MY13" s="15">
        <f>SUM('Módulo BP'!MY13:MY15)</f>
        <v>0</v>
      </c>
      <c r="MZ13" s="15">
        <f>SUM('Módulo BP'!MZ13:MZ15)</f>
        <v>0</v>
      </c>
      <c r="NA13" s="15">
        <f>SUM('Módulo BP'!NA13:NA15)</f>
        <v>0</v>
      </c>
      <c r="NB13" s="15">
        <f>SUM('Módulo BP'!NB13:NB15)</f>
        <v>0</v>
      </c>
      <c r="NC13" s="15">
        <f>SUM('Módulo BP'!NC13:NC15)</f>
        <v>0</v>
      </c>
      <c r="ND13" s="15">
        <f>SUM('Módulo BP'!ND13:ND15)</f>
        <v>0</v>
      </c>
      <c r="NE13" s="15">
        <f>SUM('Módulo BP'!NE13:NE15)</f>
        <v>0</v>
      </c>
      <c r="NF13" s="15">
        <f>SUM('Módulo BP'!NF13:NF15)</f>
        <v>0</v>
      </c>
      <c r="NG13" s="15">
        <f>SUM('Módulo BP'!NG13:NG15)</f>
        <v>0</v>
      </c>
      <c r="NH13" s="15">
        <f>SUM('Módulo BP'!NH13:NH15)</f>
        <v>0</v>
      </c>
      <c r="NI13" s="15">
        <f>SUM('Módulo BP'!NI13:NI15)</f>
        <v>0</v>
      </c>
      <c r="NJ13" s="15">
        <f>SUM('Módulo BP'!NJ13:NJ15)</f>
        <v>0</v>
      </c>
      <c r="NK13" s="15">
        <f>SUM('Módulo BP'!NK13:NK15)</f>
        <v>0</v>
      </c>
      <c r="NL13" s="15">
        <f>SUM('Módulo BP'!NL13:NL15)</f>
        <v>0</v>
      </c>
      <c r="NM13" s="15">
        <f>SUM('Módulo BP'!NM13:NM15)</f>
        <v>0</v>
      </c>
      <c r="NN13" s="15">
        <f>SUM('Módulo BP'!NN13:NN15)</f>
        <v>0</v>
      </c>
      <c r="NO13" s="15">
        <f>SUM('Módulo BP'!NO13:NO15)</f>
        <v>0</v>
      </c>
      <c r="NP13" s="15">
        <f>SUM('Módulo BP'!NP13:NP15)</f>
        <v>0</v>
      </c>
      <c r="NQ13" s="15">
        <f>SUM('Módulo BP'!NQ13:NQ15)</f>
        <v>0</v>
      </c>
      <c r="NR13" s="15">
        <f>SUM('Módulo BP'!NR13:NR15)</f>
        <v>0</v>
      </c>
      <c r="NS13" s="15">
        <f>SUM('Módulo BP'!NS13:NS15)</f>
        <v>0</v>
      </c>
      <c r="NT13" s="15">
        <f>SUM('Módulo BP'!NT13:NT15)</f>
        <v>0</v>
      </c>
      <c r="NU13" s="15">
        <f>SUM('Módulo BP'!NU13:NU15)</f>
        <v>0</v>
      </c>
      <c r="NV13" s="15">
        <f>SUM('Módulo BP'!NV13:NV15)</f>
        <v>0</v>
      </c>
      <c r="NW13" s="15">
        <f>SUM('Módulo BP'!NW13:NW15)</f>
        <v>0</v>
      </c>
      <c r="NX13" s="15">
        <f>SUM('Módulo BP'!NX13:NX15)</f>
        <v>0</v>
      </c>
      <c r="NY13" s="15">
        <f>SUM('Módulo BP'!NY13:NY15)</f>
        <v>0</v>
      </c>
      <c r="NZ13" s="15">
        <f>SUM('Módulo BP'!NZ13:NZ15)</f>
        <v>0</v>
      </c>
      <c r="OA13" s="15">
        <f>SUM('Módulo BP'!OA13:OA15)</f>
        <v>0</v>
      </c>
      <c r="OB13" s="15">
        <f>SUM('Módulo BP'!OB13:OB15)</f>
        <v>0</v>
      </c>
      <c r="OC13" s="15">
        <f>SUM('Módulo BP'!OC13:OC15)</f>
        <v>0</v>
      </c>
      <c r="OD13" s="15">
        <f>SUM('Módulo BP'!OD13:OD15)</f>
        <v>0</v>
      </c>
      <c r="OE13" s="15">
        <f>SUM('Módulo BP'!OE13:OE15)</f>
        <v>0</v>
      </c>
      <c r="OF13" s="15">
        <f>SUM('Módulo BP'!OF13:OF15)</f>
        <v>0</v>
      </c>
      <c r="OG13" s="15">
        <f>SUM('Módulo BP'!OG13:OG15)</f>
        <v>0</v>
      </c>
      <c r="OH13" s="15">
        <f>SUM('Módulo BP'!OH13:OH15)</f>
        <v>0</v>
      </c>
      <c r="OI13" s="15">
        <f>SUM('Módulo BP'!OI13:OI15)</f>
        <v>0</v>
      </c>
      <c r="OJ13" s="15">
        <f>SUM('Módulo BP'!OJ13:OJ15)</f>
        <v>0</v>
      </c>
      <c r="OK13" s="15">
        <f>SUM('Módulo BP'!OK13:OK15)</f>
        <v>0</v>
      </c>
      <c r="OL13" s="15">
        <f>SUM('Módulo BP'!OL13:OL15)</f>
        <v>0</v>
      </c>
      <c r="OM13" s="15">
        <f>SUM('Módulo BP'!OM13:OM15)</f>
        <v>0</v>
      </c>
      <c r="ON13" s="15">
        <f>SUM('Módulo BP'!ON13:ON15)</f>
        <v>0</v>
      </c>
      <c r="OO13" s="15">
        <f>SUM('Módulo BP'!OO13:OO15)</f>
        <v>0</v>
      </c>
      <c r="OP13" s="15">
        <f>SUM('Módulo BP'!OP13:OP15)</f>
        <v>0</v>
      </c>
      <c r="OQ13" s="15">
        <f>SUM('Módulo BP'!OQ13:OQ15)</f>
        <v>0</v>
      </c>
      <c r="OR13" s="15">
        <f>SUM('Módulo BP'!OR13:OR15)</f>
        <v>0</v>
      </c>
      <c r="OS13" s="15">
        <f>SUM('Módulo BP'!OS13:OS15)</f>
        <v>0</v>
      </c>
      <c r="OT13" s="15">
        <f>SUM('Módulo BP'!OT13:OT15)</f>
        <v>0</v>
      </c>
      <c r="OU13" s="15">
        <f>SUM('Módulo BP'!OU13:OU15)</f>
        <v>0</v>
      </c>
      <c r="OV13" s="15">
        <f>SUM('Módulo BP'!OV13:OV15)</f>
        <v>0</v>
      </c>
      <c r="OW13" s="15">
        <f>SUM('Módulo BP'!OW13:OW15)</f>
        <v>0</v>
      </c>
      <c r="OX13" s="15">
        <f>SUM('Módulo BP'!OX13:OX15)</f>
        <v>0</v>
      </c>
      <c r="OY13" s="15">
        <f>SUM('Módulo BP'!OY13:OY15)</f>
        <v>0</v>
      </c>
      <c r="OZ13" s="15">
        <f>SUM('Módulo BP'!OZ13:OZ15)</f>
        <v>0</v>
      </c>
      <c r="PA13" s="15">
        <f>SUM('Módulo BP'!PA13:PA15)</f>
        <v>0</v>
      </c>
      <c r="PB13" s="15">
        <f>SUM('Módulo BP'!PB13:PB15)</f>
        <v>0</v>
      </c>
      <c r="PC13" s="15">
        <f>SUM('Módulo BP'!PC13:PC15)</f>
        <v>0</v>
      </c>
      <c r="PD13" s="15">
        <f>SUM('Módulo BP'!PD13:PD15)</f>
        <v>0</v>
      </c>
      <c r="PE13" s="15">
        <f>SUM('Módulo BP'!PE13:PE15)</f>
        <v>0</v>
      </c>
      <c r="PF13" s="15">
        <f>SUM('Módulo BP'!PF13:PF15)</f>
        <v>0</v>
      </c>
      <c r="PG13" s="15">
        <f>SUM('Módulo BP'!PG13:PG15)</f>
        <v>0</v>
      </c>
      <c r="PH13" s="15">
        <f>SUM('Módulo BP'!PH13:PH15)</f>
        <v>0</v>
      </c>
      <c r="PI13" s="15">
        <f>SUM('Módulo BP'!PI13:PI15)</f>
        <v>0</v>
      </c>
      <c r="PJ13" s="15">
        <f>SUM('Módulo BP'!PJ13:PJ15)</f>
        <v>0</v>
      </c>
      <c r="PK13" s="15">
        <f>SUM('Módulo BP'!PK13:PK15)</f>
        <v>0</v>
      </c>
      <c r="PL13" s="15">
        <f>SUM('Módulo BP'!PL13:PL15)</f>
        <v>0</v>
      </c>
      <c r="PM13" s="15">
        <f>SUM('Módulo BP'!PM13:PM15)</f>
        <v>0</v>
      </c>
      <c r="PN13" s="15">
        <f>SUM('Módulo BP'!PN13:PN15)</f>
        <v>0</v>
      </c>
      <c r="PO13" s="15">
        <f>SUM('Módulo BP'!PO13:PO15)</f>
        <v>0</v>
      </c>
      <c r="PQ13" s="15">
        <f>ROUND(SUMIF($L$1:$PO$1,PQ$1,$L13:$PO13),2)</f>
        <v>0</v>
      </c>
      <c r="PR13" s="15">
        <f t="shared" si="17"/>
        <v>2369.41</v>
      </c>
      <c r="PS13" s="15">
        <f t="shared" si="17"/>
        <v>8381.99</v>
      </c>
      <c r="PT13" s="15">
        <f t="shared" si="17"/>
        <v>8237.0400000000009</v>
      </c>
      <c r="PU13" s="15">
        <f t="shared" si="17"/>
        <v>8068.06</v>
      </c>
      <c r="PV13" s="15">
        <f t="shared" si="17"/>
        <v>7899.08</v>
      </c>
      <c r="PW13" s="15">
        <f t="shared" si="17"/>
        <v>7730.1</v>
      </c>
      <c r="PX13" s="15">
        <f t="shared" si="17"/>
        <v>7561.12</v>
      </c>
      <c r="PY13" s="15">
        <f t="shared" si="17"/>
        <v>7392.14</v>
      </c>
      <c r="PZ13" s="15">
        <f t="shared" si="17"/>
        <v>7223.16</v>
      </c>
      <c r="QA13" s="15">
        <f t="shared" si="17"/>
        <v>7054.18</v>
      </c>
      <c r="QB13" s="15">
        <f t="shared" si="17"/>
        <v>6885.2</v>
      </c>
      <c r="QC13" s="15">
        <f t="shared" si="17"/>
        <v>6716.22</v>
      </c>
      <c r="QD13" s="15">
        <f t="shared" si="17"/>
        <v>6547.24</v>
      </c>
      <c r="QE13" s="15">
        <f t="shared" si="17"/>
        <v>6378.25</v>
      </c>
      <c r="QF13" s="15">
        <f t="shared" si="17"/>
        <v>6209.27</v>
      </c>
      <c r="QG13" s="15">
        <f t="shared" si="17"/>
        <v>6040.29</v>
      </c>
      <c r="QH13" s="15">
        <f t="shared" si="17"/>
        <v>5871.31</v>
      </c>
      <c r="QI13" s="15">
        <f t="shared" si="17"/>
        <v>5702.33</v>
      </c>
      <c r="QJ13" s="15">
        <f t="shared" si="17"/>
        <v>5533.35</v>
      </c>
      <c r="QK13" s="15">
        <f t="shared" si="17"/>
        <v>4923.8</v>
      </c>
      <c r="QL13" s="15">
        <f t="shared" si="17"/>
        <v>0</v>
      </c>
      <c r="QM13" s="15">
        <f t="shared" si="17"/>
        <v>0</v>
      </c>
      <c r="QN13" s="15">
        <f t="shared" si="17"/>
        <v>0</v>
      </c>
      <c r="QO13" s="15">
        <f t="shared" si="17"/>
        <v>0</v>
      </c>
      <c r="QP13" s="15">
        <f t="shared" si="17"/>
        <v>0</v>
      </c>
      <c r="QQ13" s="15">
        <f t="shared" si="17"/>
        <v>0</v>
      </c>
      <c r="QR13" s="15">
        <f t="shared" si="17"/>
        <v>0</v>
      </c>
      <c r="QS13" s="15">
        <f t="shared" si="17"/>
        <v>0</v>
      </c>
      <c r="QT13" s="15">
        <f t="shared" si="17"/>
        <v>0</v>
      </c>
      <c r="QU13" s="15">
        <f t="shared" si="17"/>
        <v>0</v>
      </c>
      <c r="QV13" s="15">
        <f t="shared" si="17"/>
        <v>0</v>
      </c>
      <c r="QW13" s="15">
        <f t="shared" si="17"/>
        <v>0</v>
      </c>
      <c r="QX13" s="15">
        <f t="shared" si="17"/>
        <v>0</v>
      </c>
      <c r="QY13" s="15">
        <f t="shared" si="17"/>
        <v>0</v>
      </c>
    </row>
    <row r="14" spans="1:467" ht="15">
      <c r="B14" t="s">
        <v>261</v>
      </c>
      <c r="L14" s="15">
        <f>SUM('Módulo BP'!L18:L20)</f>
        <v>0</v>
      </c>
      <c r="M14" s="15">
        <f>SUM('Módulo BP'!M18:M20)</f>
        <v>0</v>
      </c>
      <c r="N14" s="15">
        <f>SUM('Módulo BP'!N18:N20)</f>
        <v>0</v>
      </c>
      <c r="O14" s="15">
        <f>SUM('Módulo BP'!O18:O20)</f>
        <v>0</v>
      </c>
      <c r="P14" s="15">
        <f>SUM('Módulo BP'!P18:P20)</f>
        <v>0</v>
      </c>
      <c r="Q14" s="15">
        <f>SUM('Módulo BP'!Q18:Q20)</f>
        <v>0</v>
      </c>
      <c r="R14" s="15">
        <f>SUM('Módulo BP'!R18:R20)</f>
        <v>0</v>
      </c>
      <c r="S14" s="15">
        <f>SUM('Módulo BP'!S18:S20)</f>
        <v>0</v>
      </c>
      <c r="T14" s="15">
        <f>SUM('Módulo BP'!T18:T20)</f>
        <v>0</v>
      </c>
      <c r="U14" s="15">
        <f>SUM('Módulo BP'!U18:U20)</f>
        <v>0</v>
      </c>
      <c r="V14" s="15">
        <f>SUM('Módulo BP'!V18:V20)</f>
        <v>0</v>
      </c>
      <c r="W14" s="15">
        <f>SUM('Módulo BP'!W18:W20)</f>
        <v>0</v>
      </c>
      <c r="X14" s="15">
        <f>SUM('Módulo BP'!X18:X20)</f>
        <v>0</v>
      </c>
      <c r="Y14" s="15">
        <f>SUM('Módulo BP'!Y18:Y20)</f>
        <v>0</v>
      </c>
      <c r="Z14" s="15">
        <f>SUM('Módulo BP'!Z18:Z20)</f>
        <v>0</v>
      </c>
      <c r="AA14" s="15">
        <f>SUM('Módulo BP'!AA18:AA20)</f>
        <v>0</v>
      </c>
      <c r="AB14" s="15">
        <f>SUM('Módulo BP'!AB18:AB20)</f>
        <v>0</v>
      </c>
      <c r="AC14" s="15">
        <f>SUM('Módulo BP'!AC18:AC20)</f>
        <v>0</v>
      </c>
      <c r="AD14" s="15">
        <f>SUM('Módulo BP'!AD18:AD20)</f>
        <v>0</v>
      </c>
      <c r="AE14" s="15">
        <f>SUM('Módulo BP'!AE18:AE20)</f>
        <v>0</v>
      </c>
      <c r="AF14" s="15">
        <f>SUM('Módulo BP'!AF18:AF20)</f>
        <v>0</v>
      </c>
      <c r="AG14" s="15">
        <f>SUM('Módulo BP'!AG18:AG20)</f>
        <v>0</v>
      </c>
      <c r="AH14" s="15">
        <f>SUM('Módulo BP'!AH18:AH20)</f>
        <v>0</v>
      </c>
      <c r="AI14" s="15">
        <f>SUM('Módulo BP'!AI18:AI20)</f>
        <v>0</v>
      </c>
      <c r="AJ14" s="15">
        <f>SUM('Módulo BP'!AJ18:AJ20)</f>
        <v>0</v>
      </c>
      <c r="AK14" s="15">
        <f>SUM('Módulo BP'!AK18:AK20)</f>
        <v>0</v>
      </c>
      <c r="AL14" s="15">
        <f>SUM('Módulo BP'!AL18:AL20)</f>
        <v>0</v>
      </c>
      <c r="AM14" s="15">
        <f>SUM('Módulo BP'!AM18:AM20)</f>
        <v>0</v>
      </c>
      <c r="AN14" s="15">
        <f>SUM('Módulo BP'!AN18:AN20)</f>
        <v>0</v>
      </c>
      <c r="AO14" s="15">
        <f>SUM('Módulo BP'!AO18:AO20)</f>
        <v>0</v>
      </c>
      <c r="AP14" s="15">
        <f>SUM('Módulo BP'!AP18:AP20)</f>
        <v>0</v>
      </c>
      <c r="AQ14" s="15">
        <f>SUM('Módulo BP'!AQ18:AQ20)</f>
        <v>0</v>
      </c>
      <c r="AR14" s="15">
        <f>SUM('Módulo BP'!AR18:AR20)</f>
        <v>0</v>
      </c>
      <c r="AS14" s="15">
        <f>SUM('Módulo BP'!AS18:AS20)</f>
        <v>0</v>
      </c>
      <c r="AT14" s="15">
        <f>SUM('Módulo BP'!AT18:AT20)</f>
        <v>0</v>
      </c>
      <c r="AU14" s="15">
        <f>SUM('Módulo BP'!AU18:AU20)</f>
        <v>0</v>
      </c>
      <c r="AV14" s="15">
        <f>SUM('Módulo BP'!AV18:AV20)</f>
        <v>0</v>
      </c>
      <c r="AW14" s="15">
        <f>SUM('Módulo BP'!AW18:AW20)</f>
        <v>0</v>
      </c>
      <c r="AX14" s="15">
        <f>SUM('Módulo BP'!AX18:AX20)</f>
        <v>0</v>
      </c>
      <c r="AY14" s="15">
        <f>SUM('Módulo BP'!AY18:AY20)</f>
        <v>0</v>
      </c>
      <c r="AZ14" s="15">
        <f>SUM('Módulo BP'!AZ18:AZ20)</f>
        <v>0</v>
      </c>
      <c r="BA14" s="15">
        <f>SUM('Módulo BP'!BA18:BA20)</f>
        <v>0</v>
      </c>
      <c r="BB14" s="15">
        <f>SUM('Módulo BP'!BB18:BB20)</f>
        <v>0</v>
      </c>
      <c r="BC14" s="15">
        <f>SUM('Módulo BP'!BC18:BC20)</f>
        <v>0</v>
      </c>
      <c r="BD14" s="15">
        <f>SUM('Módulo BP'!BD18:BD20)</f>
        <v>0</v>
      </c>
      <c r="BE14" s="15">
        <f>SUM('Módulo BP'!BE18:BE20)</f>
        <v>0</v>
      </c>
      <c r="BF14" s="15">
        <f>SUM('Módulo BP'!BF18:BF20)</f>
        <v>0</v>
      </c>
      <c r="BG14" s="15">
        <f>SUM('Módulo BP'!BG18:BG20)</f>
        <v>0</v>
      </c>
      <c r="BH14" s="15">
        <f>SUM('Módulo BP'!BH18:BH20)</f>
        <v>0</v>
      </c>
      <c r="BI14" s="15">
        <f>SUM('Módulo BP'!BI18:BI20)</f>
        <v>0</v>
      </c>
      <c r="BJ14" s="15">
        <f>SUM('Módulo BP'!BJ18:BJ20)</f>
        <v>0</v>
      </c>
      <c r="BK14" s="15">
        <f>SUM('Módulo BP'!BK18:BK20)</f>
        <v>0</v>
      </c>
      <c r="BL14" s="15">
        <f>SUM('Módulo BP'!BL18:BL20)</f>
        <v>0</v>
      </c>
      <c r="BM14" s="15">
        <f>SUM('Módulo BP'!BM18:BM20)</f>
        <v>0</v>
      </c>
      <c r="BN14" s="15">
        <f>SUM('Módulo BP'!BN18:BN20)</f>
        <v>0</v>
      </c>
      <c r="BO14" s="15">
        <f>SUM('Módulo BP'!BO18:BO20)</f>
        <v>0</v>
      </c>
      <c r="BP14" s="15">
        <f>SUM('Módulo BP'!BP18:BP20)</f>
        <v>0</v>
      </c>
      <c r="BQ14" s="15">
        <f>SUM('Módulo BP'!BQ18:BQ20)</f>
        <v>0</v>
      </c>
      <c r="BR14" s="15">
        <f>SUM('Módulo BP'!BR18:BR20)</f>
        <v>0</v>
      </c>
      <c r="BS14" s="15">
        <f>SUM('Módulo BP'!BS18:BS20)</f>
        <v>0</v>
      </c>
      <c r="BT14" s="15">
        <f>SUM('Módulo BP'!BT18:BT20)</f>
        <v>0</v>
      </c>
      <c r="BU14" s="15">
        <f>SUM('Módulo BP'!BU18:BU20)</f>
        <v>0</v>
      </c>
      <c r="BV14" s="15">
        <f>SUM('Módulo BP'!BV18:BV20)</f>
        <v>0</v>
      </c>
      <c r="BW14" s="15">
        <f>SUM('Módulo BP'!BW18:BW20)</f>
        <v>0</v>
      </c>
      <c r="BX14" s="15">
        <f>SUM('Módulo BP'!BX18:BX20)</f>
        <v>0</v>
      </c>
      <c r="BY14" s="15">
        <f>SUM('Módulo BP'!BY18:BY20)</f>
        <v>0</v>
      </c>
      <c r="BZ14" s="15">
        <f>SUM('Módulo BP'!BZ18:BZ20)</f>
        <v>0</v>
      </c>
      <c r="CA14" s="15">
        <f>SUM('Módulo BP'!CA18:CA20)</f>
        <v>0</v>
      </c>
      <c r="CB14" s="15">
        <f>SUM('Módulo BP'!CB18:CB20)</f>
        <v>0</v>
      </c>
      <c r="CC14" s="15">
        <f>SUM('Módulo BP'!CC18:CC20)</f>
        <v>0</v>
      </c>
      <c r="CD14" s="15">
        <f>SUM('Módulo BP'!CD18:CD20)</f>
        <v>0</v>
      </c>
      <c r="CE14" s="15">
        <f>SUM('Módulo BP'!CE18:CE20)</f>
        <v>0</v>
      </c>
      <c r="CF14" s="15">
        <f>SUM('Módulo BP'!CF18:CF20)</f>
        <v>0</v>
      </c>
      <c r="CG14" s="15">
        <f>SUM('Módulo BP'!CG18:CG20)</f>
        <v>0</v>
      </c>
      <c r="CH14" s="15">
        <f>SUM('Módulo BP'!CH18:CH20)</f>
        <v>0</v>
      </c>
      <c r="CI14" s="15">
        <f>SUM('Módulo BP'!CI18:CI20)</f>
        <v>0</v>
      </c>
      <c r="CJ14" s="15">
        <f>SUM('Módulo BP'!CJ18:CJ20)</f>
        <v>0</v>
      </c>
      <c r="CK14" s="15">
        <f>SUM('Módulo BP'!CK18:CK20)</f>
        <v>0</v>
      </c>
      <c r="CL14" s="15">
        <f>SUM('Módulo BP'!CL18:CL20)</f>
        <v>0</v>
      </c>
      <c r="CM14" s="15">
        <f>SUM('Módulo BP'!CM18:CM20)</f>
        <v>0</v>
      </c>
      <c r="CN14" s="15">
        <f>SUM('Módulo BP'!CN18:CN20)</f>
        <v>0</v>
      </c>
      <c r="CO14" s="15">
        <f>SUM('Módulo BP'!CO18:CO20)</f>
        <v>0</v>
      </c>
      <c r="CP14" s="15">
        <f>SUM('Módulo BP'!CP18:CP20)</f>
        <v>0</v>
      </c>
      <c r="CQ14" s="15">
        <f>SUM('Módulo BP'!CQ18:CQ20)</f>
        <v>0</v>
      </c>
      <c r="CR14" s="15">
        <f>SUM('Módulo BP'!CR18:CR20)</f>
        <v>0</v>
      </c>
      <c r="CS14" s="15">
        <f>SUM('Módulo BP'!CS18:CS20)</f>
        <v>0</v>
      </c>
      <c r="CT14" s="15">
        <f>SUM('Módulo BP'!CT18:CT20)</f>
        <v>0</v>
      </c>
      <c r="CU14" s="15">
        <f>SUM('Módulo BP'!CU18:CU20)</f>
        <v>0</v>
      </c>
      <c r="CV14" s="15">
        <f>SUM('Módulo BP'!CV18:CV20)</f>
        <v>0</v>
      </c>
      <c r="CW14" s="15">
        <f>SUM('Módulo BP'!CW18:CW20)</f>
        <v>0</v>
      </c>
      <c r="CX14" s="15">
        <f>SUM('Módulo BP'!CX18:CX20)</f>
        <v>0</v>
      </c>
      <c r="CY14" s="15">
        <f>SUM('Módulo BP'!CY18:CY20)</f>
        <v>0</v>
      </c>
      <c r="CZ14" s="15">
        <f>SUM('Módulo BP'!CZ18:CZ20)</f>
        <v>0</v>
      </c>
      <c r="DA14" s="15">
        <f>SUM('Módulo BP'!DA18:DA20)</f>
        <v>0</v>
      </c>
      <c r="DB14" s="15">
        <f>SUM('Módulo BP'!DB18:DB20)</f>
        <v>0</v>
      </c>
      <c r="DC14" s="15">
        <f>SUM('Módulo BP'!DC18:DC20)</f>
        <v>0</v>
      </c>
      <c r="DD14" s="15">
        <f>SUM('Módulo BP'!DD18:DD20)</f>
        <v>0</v>
      </c>
      <c r="DE14" s="15">
        <f>SUM('Módulo BP'!DE18:DE20)</f>
        <v>0</v>
      </c>
      <c r="DF14" s="15">
        <f>SUM('Módulo BP'!DF18:DF20)</f>
        <v>0</v>
      </c>
      <c r="DG14" s="15">
        <f>SUM('Módulo BP'!DG18:DG20)</f>
        <v>0</v>
      </c>
      <c r="DH14" s="15">
        <f>SUM('Módulo BP'!DH18:DH20)</f>
        <v>0</v>
      </c>
      <c r="DI14" s="15">
        <f>SUM('Módulo BP'!DI18:DI20)</f>
        <v>0</v>
      </c>
      <c r="DJ14" s="15">
        <f>SUM('Módulo BP'!DJ18:DJ20)</f>
        <v>0</v>
      </c>
      <c r="DK14" s="15">
        <f>SUM('Módulo BP'!DK18:DK20)</f>
        <v>0</v>
      </c>
      <c r="DL14" s="15">
        <f>SUM('Módulo BP'!DL18:DL20)</f>
        <v>0</v>
      </c>
      <c r="DM14" s="15">
        <f>SUM('Módulo BP'!DM18:DM20)</f>
        <v>0</v>
      </c>
      <c r="DN14" s="15">
        <f>SUM('Módulo BP'!DN18:DN20)</f>
        <v>0</v>
      </c>
      <c r="DO14" s="15">
        <f>SUM('Módulo BP'!DO18:DO20)</f>
        <v>0</v>
      </c>
      <c r="DP14" s="15">
        <f>SUM('Módulo BP'!DP18:DP20)</f>
        <v>0</v>
      </c>
      <c r="DQ14" s="15">
        <f>SUM('Módulo BP'!DQ18:DQ20)</f>
        <v>0</v>
      </c>
      <c r="DR14" s="15">
        <f>SUM('Módulo BP'!DR18:DR20)</f>
        <v>0</v>
      </c>
      <c r="DS14" s="15">
        <f>SUM('Módulo BP'!DS18:DS20)</f>
        <v>0</v>
      </c>
      <c r="DT14" s="15">
        <f>SUM('Módulo BP'!DT18:DT20)</f>
        <v>0</v>
      </c>
      <c r="DU14" s="15">
        <f>SUM('Módulo BP'!DU18:DU20)</f>
        <v>0</v>
      </c>
      <c r="DV14" s="15">
        <f>SUM('Módulo BP'!DV18:DV20)</f>
        <v>0</v>
      </c>
      <c r="DW14" s="15">
        <f>SUM('Módulo BP'!DW18:DW20)</f>
        <v>0</v>
      </c>
      <c r="DX14" s="15">
        <f>SUM('Módulo BP'!DX18:DX20)</f>
        <v>0</v>
      </c>
      <c r="DY14" s="15">
        <f>SUM('Módulo BP'!DY18:DY20)</f>
        <v>0</v>
      </c>
      <c r="DZ14" s="15">
        <f>SUM('Módulo BP'!DZ18:DZ20)</f>
        <v>0</v>
      </c>
      <c r="EA14" s="15">
        <f>SUM('Módulo BP'!EA18:EA20)</f>
        <v>0</v>
      </c>
      <c r="EB14" s="15">
        <f>SUM('Módulo BP'!EB18:EB20)</f>
        <v>0</v>
      </c>
      <c r="EC14" s="15">
        <f>SUM('Módulo BP'!EC18:EC20)</f>
        <v>0</v>
      </c>
      <c r="ED14" s="15">
        <f>SUM('Módulo BP'!ED18:ED20)</f>
        <v>0</v>
      </c>
      <c r="EE14" s="15">
        <f>SUM('Módulo BP'!EE18:EE20)</f>
        <v>0</v>
      </c>
      <c r="EF14" s="15">
        <f>SUM('Módulo BP'!EF18:EF20)</f>
        <v>0</v>
      </c>
      <c r="EG14" s="15">
        <f>SUM('Módulo BP'!EG18:EG20)</f>
        <v>0</v>
      </c>
      <c r="EH14" s="15">
        <f>SUM('Módulo BP'!EH18:EH20)</f>
        <v>0</v>
      </c>
      <c r="EI14" s="15">
        <f>SUM('Módulo BP'!EI18:EI20)</f>
        <v>0</v>
      </c>
      <c r="EJ14" s="15">
        <f>SUM('Módulo BP'!EJ18:EJ20)</f>
        <v>0</v>
      </c>
      <c r="EK14" s="15">
        <f>SUM('Módulo BP'!EK18:EK20)</f>
        <v>0</v>
      </c>
      <c r="EL14" s="15">
        <f>SUM('Módulo BP'!EL18:EL20)</f>
        <v>0</v>
      </c>
      <c r="EM14" s="15">
        <f>SUM('Módulo BP'!EM18:EM20)</f>
        <v>0</v>
      </c>
      <c r="EN14" s="15">
        <f>SUM('Módulo BP'!EN18:EN20)</f>
        <v>0</v>
      </c>
      <c r="EO14" s="15">
        <f>SUM('Módulo BP'!EO18:EO20)</f>
        <v>0</v>
      </c>
      <c r="EP14" s="15">
        <f>SUM('Módulo BP'!EP18:EP20)</f>
        <v>0</v>
      </c>
      <c r="EQ14" s="15">
        <f>SUM('Módulo BP'!EQ18:EQ20)</f>
        <v>0</v>
      </c>
      <c r="ER14" s="15">
        <f>SUM('Módulo BP'!ER18:ER20)</f>
        <v>0</v>
      </c>
      <c r="ES14" s="15">
        <f>SUM('Módulo BP'!ES18:ES20)</f>
        <v>0</v>
      </c>
      <c r="ET14" s="15">
        <f>SUM('Módulo BP'!ET18:ET20)</f>
        <v>0</v>
      </c>
      <c r="EU14" s="15">
        <f>SUM('Módulo BP'!EU18:EU20)</f>
        <v>0</v>
      </c>
      <c r="EV14" s="15">
        <f>SUM('Módulo BP'!EV18:EV20)</f>
        <v>0</v>
      </c>
      <c r="EW14" s="15">
        <f>SUM('Módulo BP'!EW18:EW20)</f>
        <v>0</v>
      </c>
      <c r="EX14" s="15">
        <f>SUM('Módulo BP'!EX18:EX20)</f>
        <v>0</v>
      </c>
      <c r="EY14" s="15">
        <f>SUM('Módulo BP'!EY18:EY20)</f>
        <v>0</v>
      </c>
      <c r="EZ14" s="15">
        <f>SUM('Módulo BP'!EZ18:EZ20)</f>
        <v>0</v>
      </c>
      <c r="FA14" s="15">
        <f>SUM('Módulo BP'!FA18:FA20)</f>
        <v>0</v>
      </c>
      <c r="FB14" s="15">
        <f>SUM('Módulo BP'!FB18:FB20)</f>
        <v>0</v>
      </c>
      <c r="FC14" s="15">
        <f>SUM('Módulo BP'!FC18:FC20)</f>
        <v>0</v>
      </c>
      <c r="FD14" s="15">
        <f>SUM('Módulo BP'!FD18:FD20)</f>
        <v>0</v>
      </c>
      <c r="FE14" s="15">
        <f>SUM('Módulo BP'!FE18:FE20)</f>
        <v>0</v>
      </c>
      <c r="FF14" s="15">
        <f>SUM('Módulo BP'!FF18:FF20)</f>
        <v>0</v>
      </c>
      <c r="FG14" s="15">
        <f>SUM('Módulo BP'!FG18:FG20)</f>
        <v>0</v>
      </c>
      <c r="FH14" s="15">
        <f>SUM('Módulo BP'!FH18:FH20)</f>
        <v>0</v>
      </c>
      <c r="FI14" s="15">
        <f>SUM('Módulo BP'!FI18:FI20)</f>
        <v>0</v>
      </c>
      <c r="FJ14" s="15">
        <f>SUM('Módulo BP'!FJ18:FJ20)</f>
        <v>0</v>
      </c>
      <c r="FK14" s="15">
        <f>SUM('Módulo BP'!FK18:FK20)</f>
        <v>0</v>
      </c>
      <c r="FL14" s="15">
        <f>SUM('Módulo BP'!FL18:FL20)</f>
        <v>0</v>
      </c>
      <c r="FM14" s="15">
        <f>SUM('Módulo BP'!FM18:FM20)</f>
        <v>0</v>
      </c>
      <c r="FN14" s="15">
        <f>SUM('Módulo BP'!FN18:FN20)</f>
        <v>0</v>
      </c>
      <c r="FO14" s="15">
        <f>SUM('Módulo BP'!FO18:FO20)</f>
        <v>0</v>
      </c>
      <c r="FP14" s="15">
        <f>SUM('Módulo BP'!FP18:FP20)</f>
        <v>0</v>
      </c>
      <c r="FQ14" s="15">
        <f>SUM('Módulo BP'!FQ18:FQ20)</f>
        <v>0</v>
      </c>
      <c r="FR14" s="15">
        <f>SUM('Módulo BP'!FR18:FR20)</f>
        <v>0</v>
      </c>
      <c r="FS14" s="15">
        <f>SUM('Módulo BP'!FS18:FS20)</f>
        <v>0</v>
      </c>
      <c r="FT14" s="15">
        <f>SUM('Módulo BP'!FT18:FT20)</f>
        <v>0</v>
      </c>
      <c r="FU14" s="15">
        <f>SUM('Módulo BP'!FU18:FU20)</f>
        <v>0</v>
      </c>
      <c r="FV14" s="15">
        <f>SUM('Módulo BP'!FV18:FV20)</f>
        <v>0</v>
      </c>
      <c r="FW14" s="15">
        <f>SUM('Módulo BP'!FW18:FW20)</f>
        <v>0</v>
      </c>
      <c r="FX14" s="15">
        <f>SUM('Módulo BP'!FX18:FX20)</f>
        <v>0</v>
      </c>
      <c r="FY14" s="15">
        <f>SUM('Módulo BP'!FY18:FY20)</f>
        <v>0</v>
      </c>
      <c r="FZ14" s="15">
        <f>SUM('Módulo BP'!FZ18:FZ20)</f>
        <v>0</v>
      </c>
      <c r="GA14" s="15">
        <f>SUM('Módulo BP'!GA18:GA20)</f>
        <v>0</v>
      </c>
      <c r="GB14" s="15">
        <f>SUM('Módulo BP'!GB18:GB20)</f>
        <v>0</v>
      </c>
      <c r="GC14" s="15">
        <f>SUM('Módulo BP'!GC18:GC20)</f>
        <v>0</v>
      </c>
      <c r="GD14" s="15">
        <f>SUM('Módulo BP'!GD18:GD20)</f>
        <v>0</v>
      </c>
      <c r="GE14" s="15">
        <f>SUM('Módulo BP'!GE18:GE20)</f>
        <v>0</v>
      </c>
      <c r="GF14" s="15">
        <f>SUM('Módulo BP'!GF18:GF20)</f>
        <v>0</v>
      </c>
      <c r="GG14" s="15">
        <f>SUM('Módulo BP'!GG18:GG20)</f>
        <v>0</v>
      </c>
      <c r="GH14" s="15">
        <f>SUM('Módulo BP'!GH18:GH20)</f>
        <v>0</v>
      </c>
      <c r="GI14" s="15">
        <f>SUM('Módulo BP'!GI18:GI20)</f>
        <v>0</v>
      </c>
      <c r="GJ14" s="15">
        <f>SUM('Módulo BP'!GJ18:GJ20)</f>
        <v>0</v>
      </c>
      <c r="GK14" s="15">
        <f>SUM('Módulo BP'!GK18:GK20)</f>
        <v>0</v>
      </c>
      <c r="GL14" s="15">
        <f>SUM('Módulo BP'!GL18:GL20)</f>
        <v>0</v>
      </c>
      <c r="GM14" s="15">
        <f>SUM('Módulo BP'!GM18:GM20)</f>
        <v>0</v>
      </c>
      <c r="GN14" s="15">
        <f>SUM('Módulo BP'!GN18:GN20)</f>
        <v>0</v>
      </c>
      <c r="GO14" s="15">
        <f>SUM('Módulo BP'!GO18:GO20)</f>
        <v>0</v>
      </c>
      <c r="GP14" s="15">
        <f>SUM('Módulo BP'!GP18:GP20)</f>
        <v>0</v>
      </c>
      <c r="GQ14" s="15">
        <f>SUM('Módulo BP'!GQ18:GQ20)</f>
        <v>0</v>
      </c>
      <c r="GR14" s="15">
        <f>SUM('Módulo BP'!GR18:GR20)</f>
        <v>0</v>
      </c>
      <c r="GS14" s="15">
        <f>SUM('Módulo BP'!GS18:GS20)</f>
        <v>0</v>
      </c>
      <c r="GT14" s="15">
        <f>SUM('Módulo BP'!GT18:GT20)</f>
        <v>0</v>
      </c>
      <c r="GU14" s="15">
        <f>SUM('Módulo BP'!GU18:GU20)</f>
        <v>0</v>
      </c>
      <c r="GV14" s="15">
        <f>SUM('Módulo BP'!GV18:GV20)</f>
        <v>0</v>
      </c>
      <c r="GW14" s="15">
        <f>SUM('Módulo BP'!GW18:GW20)</f>
        <v>0</v>
      </c>
      <c r="GX14" s="15">
        <f>SUM('Módulo BP'!GX18:GX20)</f>
        <v>0</v>
      </c>
      <c r="GY14" s="15">
        <f>SUM('Módulo BP'!GY18:GY20)</f>
        <v>0</v>
      </c>
      <c r="GZ14" s="15">
        <f>SUM('Módulo BP'!GZ18:GZ20)</f>
        <v>0</v>
      </c>
      <c r="HA14" s="15">
        <f>SUM('Módulo BP'!HA18:HA20)</f>
        <v>0</v>
      </c>
      <c r="HB14" s="15">
        <f>SUM('Módulo BP'!HB18:HB20)</f>
        <v>0</v>
      </c>
      <c r="HC14" s="15">
        <f>SUM('Módulo BP'!HC18:HC20)</f>
        <v>0</v>
      </c>
      <c r="HD14" s="15">
        <f>SUM('Módulo BP'!HD18:HD20)</f>
        <v>0</v>
      </c>
      <c r="HE14" s="15">
        <f>SUM('Módulo BP'!HE18:HE20)</f>
        <v>0</v>
      </c>
      <c r="HF14" s="15">
        <f>SUM('Módulo BP'!HF18:HF20)</f>
        <v>0</v>
      </c>
      <c r="HG14" s="15">
        <f>SUM('Módulo BP'!HG18:HG20)</f>
        <v>0</v>
      </c>
      <c r="HH14" s="15">
        <f>SUM('Módulo BP'!HH18:HH20)</f>
        <v>0</v>
      </c>
      <c r="HI14" s="15">
        <f>SUM('Módulo BP'!HI18:HI20)</f>
        <v>0</v>
      </c>
      <c r="HJ14" s="15">
        <f>SUM('Módulo BP'!HJ18:HJ20)</f>
        <v>0</v>
      </c>
      <c r="HK14" s="15">
        <f>SUM('Módulo BP'!HK18:HK20)</f>
        <v>0</v>
      </c>
      <c r="HL14" s="15">
        <f>SUM('Módulo BP'!HL18:HL20)</f>
        <v>0</v>
      </c>
      <c r="HM14" s="15">
        <f>SUM('Módulo BP'!HM18:HM20)</f>
        <v>0</v>
      </c>
      <c r="HN14" s="15">
        <f>SUM('Módulo BP'!HN18:HN20)</f>
        <v>0</v>
      </c>
      <c r="HO14" s="15">
        <f>SUM('Módulo BP'!HO18:HO20)</f>
        <v>0</v>
      </c>
      <c r="HP14" s="15">
        <f>SUM('Módulo BP'!HP18:HP20)</f>
        <v>0</v>
      </c>
      <c r="HQ14" s="15">
        <f>SUM('Módulo BP'!HQ18:HQ20)</f>
        <v>0</v>
      </c>
      <c r="HR14" s="15">
        <f>SUM('Módulo BP'!HR18:HR20)</f>
        <v>0</v>
      </c>
      <c r="HS14" s="15">
        <f>SUM('Módulo BP'!HS18:HS20)</f>
        <v>0</v>
      </c>
      <c r="HT14" s="15">
        <f>SUM('Módulo BP'!HT18:HT20)</f>
        <v>0</v>
      </c>
      <c r="HU14" s="15">
        <f>SUM('Módulo BP'!HU18:HU20)</f>
        <v>0</v>
      </c>
      <c r="HV14" s="15">
        <f>SUM('Módulo BP'!HV18:HV20)</f>
        <v>0</v>
      </c>
      <c r="HW14" s="15">
        <f>SUM('Módulo BP'!HW18:HW20)</f>
        <v>0</v>
      </c>
      <c r="HX14" s="15">
        <f>SUM('Módulo BP'!HX18:HX20)</f>
        <v>0</v>
      </c>
      <c r="HY14" s="15">
        <f>SUM('Módulo BP'!HY18:HY20)</f>
        <v>0</v>
      </c>
      <c r="HZ14" s="15">
        <f>SUM('Módulo BP'!HZ18:HZ20)</f>
        <v>0</v>
      </c>
      <c r="IA14" s="15">
        <f>SUM('Módulo BP'!IA18:IA20)</f>
        <v>0</v>
      </c>
      <c r="IB14" s="15">
        <f>SUM('Módulo BP'!IB18:IB20)</f>
        <v>0</v>
      </c>
      <c r="IC14" s="15">
        <f>SUM('Módulo BP'!IC18:IC20)</f>
        <v>0</v>
      </c>
      <c r="ID14" s="15">
        <f>SUM('Módulo BP'!ID18:ID20)</f>
        <v>0</v>
      </c>
      <c r="IE14" s="15">
        <f>SUM('Módulo BP'!IE18:IE20)</f>
        <v>0</v>
      </c>
      <c r="IF14" s="15">
        <f>SUM('Módulo BP'!IF18:IF20)</f>
        <v>0</v>
      </c>
      <c r="IG14" s="15">
        <f>SUM('Módulo BP'!IG18:IG20)</f>
        <v>0</v>
      </c>
      <c r="IH14" s="15">
        <f>SUM('Módulo BP'!IH18:IH20)</f>
        <v>0</v>
      </c>
      <c r="II14" s="15">
        <f>SUM('Módulo BP'!II18:II20)</f>
        <v>0</v>
      </c>
      <c r="IJ14" s="15">
        <f>SUM('Módulo BP'!IJ18:IJ20)</f>
        <v>0</v>
      </c>
      <c r="IK14" s="15">
        <f>SUM('Módulo BP'!IK18:IK20)</f>
        <v>0</v>
      </c>
      <c r="IL14" s="15">
        <f>SUM('Módulo BP'!IL18:IL20)</f>
        <v>0</v>
      </c>
      <c r="IM14" s="15">
        <f>SUM('Módulo BP'!IM18:IM20)</f>
        <v>0</v>
      </c>
      <c r="IN14" s="15">
        <f>SUM('Módulo BP'!IN18:IN20)</f>
        <v>0</v>
      </c>
      <c r="IO14" s="15">
        <f>SUM('Módulo BP'!IO18:IO20)</f>
        <v>0</v>
      </c>
      <c r="IP14" s="15">
        <f>SUM('Módulo BP'!IP18:IP20)</f>
        <v>0</v>
      </c>
      <c r="IQ14" s="15">
        <f>SUM('Módulo BP'!IQ18:IQ20)</f>
        <v>0</v>
      </c>
      <c r="IR14" s="15">
        <f>SUM('Módulo BP'!IR18:IR20)</f>
        <v>0</v>
      </c>
      <c r="IS14" s="15">
        <f>SUM('Módulo BP'!IS18:IS20)</f>
        <v>0</v>
      </c>
      <c r="IT14" s="15">
        <f>SUM('Módulo BP'!IT18:IT20)</f>
        <v>0</v>
      </c>
      <c r="IU14" s="15">
        <f>SUM('Módulo BP'!IU18:IU20)</f>
        <v>0</v>
      </c>
      <c r="IV14" s="15">
        <f>SUM('Módulo BP'!IV18:IV20)</f>
        <v>0</v>
      </c>
      <c r="IW14" s="15">
        <f>SUM('Módulo BP'!IW18:IW20)</f>
        <v>0</v>
      </c>
      <c r="IX14" s="15">
        <f>SUM('Módulo BP'!IX18:IX20)</f>
        <v>0</v>
      </c>
      <c r="IY14" s="15">
        <f>SUM('Módulo BP'!IY18:IY20)</f>
        <v>0</v>
      </c>
      <c r="IZ14" s="15">
        <f>SUM('Módulo BP'!IZ18:IZ20)</f>
        <v>0</v>
      </c>
      <c r="JA14" s="15">
        <f>SUM('Módulo BP'!JA18:JA20)</f>
        <v>0</v>
      </c>
      <c r="JB14" s="15">
        <f>SUM('Módulo BP'!JB18:JB20)</f>
        <v>0</v>
      </c>
      <c r="JC14" s="15">
        <f>SUM('Módulo BP'!JC18:JC20)</f>
        <v>0</v>
      </c>
      <c r="JD14" s="15">
        <f>SUM('Módulo BP'!JD18:JD20)</f>
        <v>0</v>
      </c>
      <c r="JE14" s="15">
        <f>SUM('Módulo BP'!JE18:JE20)</f>
        <v>0</v>
      </c>
      <c r="JF14" s="15">
        <f>SUM('Módulo BP'!JF18:JF20)</f>
        <v>0</v>
      </c>
      <c r="JG14" s="15">
        <f>SUM('Módulo BP'!JG18:JG20)</f>
        <v>0</v>
      </c>
      <c r="JH14" s="15">
        <f>SUM('Módulo BP'!JH18:JH20)</f>
        <v>0</v>
      </c>
      <c r="JI14" s="15">
        <f>SUM('Módulo BP'!JI18:JI20)</f>
        <v>0</v>
      </c>
      <c r="JJ14" s="15">
        <f>SUM('Módulo BP'!JJ18:JJ20)</f>
        <v>0</v>
      </c>
      <c r="JK14" s="15">
        <f>SUM('Módulo BP'!JK18:JK20)</f>
        <v>0</v>
      </c>
      <c r="JL14" s="15">
        <f>SUM('Módulo BP'!JL18:JL20)</f>
        <v>0</v>
      </c>
      <c r="JM14" s="15">
        <f>SUM('Módulo BP'!JM18:JM20)</f>
        <v>0</v>
      </c>
      <c r="JN14" s="15">
        <f>SUM('Módulo BP'!JN18:JN20)</f>
        <v>0</v>
      </c>
      <c r="JO14" s="15">
        <f>SUM('Módulo BP'!JO18:JO20)</f>
        <v>0</v>
      </c>
      <c r="JP14" s="15">
        <f>SUM('Módulo BP'!JP18:JP20)</f>
        <v>0</v>
      </c>
      <c r="JQ14" s="15">
        <f>SUM('Módulo BP'!JQ18:JQ20)</f>
        <v>0</v>
      </c>
      <c r="JR14" s="15">
        <f>SUM('Módulo BP'!JR18:JR20)</f>
        <v>0</v>
      </c>
      <c r="JS14" s="15">
        <f>SUM('Módulo BP'!JS18:JS20)</f>
        <v>0</v>
      </c>
      <c r="JT14" s="15">
        <f>SUM('Módulo BP'!JT18:JT20)</f>
        <v>0</v>
      </c>
      <c r="JU14" s="15">
        <f>SUM('Módulo BP'!JU18:JU20)</f>
        <v>0</v>
      </c>
      <c r="JV14" s="15">
        <f>SUM('Módulo BP'!JV18:JV20)</f>
        <v>0</v>
      </c>
      <c r="JW14" s="15">
        <f>SUM('Módulo BP'!JW18:JW20)</f>
        <v>0</v>
      </c>
      <c r="JX14" s="15">
        <f>SUM('Módulo BP'!JX18:JX20)</f>
        <v>0</v>
      </c>
      <c r="JY14" s="15">
        <f>SUM('Módulo BP'!JY18:JY20)</f>
        <v>0</v>
      </c>
      <c r="JZ14" s="15">
        <f>SUM('Módulo BP'!JZ18:JZ20)</f>
        <v>0</v>
      </c>
      <c r="KA14" s="15">
        <f>SUM('Módulo BP'!KA18:KA20)</f>
        <v>0</v>
      </c>
      <c r="KB14" s="15">
        <f>SUM('Módulo BP'!KB18:KB20)</f>
        <v>0</v>
      </c>
      <c r="KC14" s="15">
        <f>SUM('Módulo BP'!KC18:KC20)</f>
        <v>0</v>
      </c>
      <c r="KD14" s="15">
        <f>SUM('Módulo BP'!KD18:KD20)</f>
        <v>0</v>
      </c>
      <c r="KE14" s="15">
        <f>SUM('Módulo BP'!KE18:KE20)</f>
        <v>0</v>
      </c>
      <c r="KF14" s="15">
        <f>SUM('Módulo BP'!KF18:KF20)</f>
        <v>0</v>
      </c>
      <c r="KG14" s="15">
        <f>SUM('Módulo BP'!KG18:KG20)</f>
        <v>0</v>
      </c>
      <c r="KH14" s="15">
        <f>SUM('Módulo BP'!KH18:KH20)</f>
        <v>0</v>
      </c>
      <c r="KI14" s="15">
        <f>SUM('Módulo BP'!KI18:KI20)</f>
        <v>0</v>
      </c>
      <c r="KJ14" s="15">
        <f>SUM('Módulo BP'!KJ18:KJ20)</f>
        <v>0</v>
      </c>
      <c r="KK14" s="15">
        <f>SUM('Módulo BP'!KK18:KK20)</f>
        <v>0</v>
      </c>
      <c r="KL14" s="15">
        <f>SUM('Módulo BP'!KL18:KL20)</f>
        <v>0</v>
      </c>
      <c r="KM14" s="15">
        <f>SUM('Módulo BP'!KM18:KM20)</f>
        <v>0</v>
      </c>
      <c r="KN14" s="15">
        <f>SUM('Módulo BP'!KN18:KN20)</f>
        <v>0</v>
      </c>
      <c r="KO14" s="15">
        <f>SUM('Módulo BP'!KO18:KO20)</f>
        <v>0</v>
      </c>
      <c r="KP14" s="15">
        <f>SUM('Módulo BP'!KP18:KP20)</f>
        <v>0</v>
      </c>
      <c r="KQ14" s="15">
        <f>SUM('Módulo BP'!KQ18:KQ20)</f>
        <v>0</v>
      </c>
      <c r="KR14" s="15">
        <f>SUM('Módulo BP'!KR18:KR20)</f>
        <v>0</v>
      </c>
      <c r="KS14" s="15">
        <f>SUM('Módulo BP'!KS18:KS20)</f>
        <v>0</v>
      </c>
      <c r="KT14" s="15">
        <f>SUM('Módulo BP'!KT18:KT20)</f>
        <v>0</v>
      </c>
      <c r="KU14" s="15">
        <f>SUM('Módulo BP'!KU18:KU20)</f>
        <v>0</v>
      </c>
      <c r="KV14" s="15">
        <f>SUM('Módulo BP'!KV18:KV20)</f>
        <v>0</v>
      </c>
      <c r="KW14" s="15">
        <f>SUM('Módulo BP'!KW18:KW20)</f>
        <v>0</v>
      </c>
      <c r="KX14" s="15">
        <f>SUM('Módulo BP'!KX18:KX20)</f>
        <v>0</v>
      </c>
      <c r="KY14" s="15">
        <f>SUM('Módulo BP'!KY18:KY20)</f>
        <v>0</v>
      </c>
      <c r="KZ14" s="15">
        <f>SUM('Módulo BP'!KZ18:KZ20)</f>
        <v>0</v>
      </c>
      <c r="LA14" s="15">
        <f>SUM('Módulo BP'!LA18:LA20)</f>
        <v>0</v>
      </c>
      <c r="LB14" s="15">
        <f>SUM('Módulo BP'!LB18:LB20)</f>
        <v>0</v>
      </c>
      <c r="LC14" s="15">
        <f>SUM('Módulo BP'!LC18:LC20)</f>
        <v>0</v>
      </c>
      <c r="LD14" s="15">
        <f>SUM('Módulo BP'!LD18:LD20)</f>
        <v>0</v>
      </c>
      <c r="LE14" s="15">
        <f>SUM('Módulo BP'!LE18:LE20)</f>
        <v>0</v>
      </c>
      <c r="LF14" s="15">
        <f>SUM('Módulo BP'!LF18:LF20)</f>
        <v>0</v>
      </c>
      <c r="LG14" s="15">
        <f>SUM('Módulo BP'!LG18:LG20)</f>
        <v>0</v>
      </c>
      <c r="LH14" s="15">
        <f>SUM('Módulo BP'!LH18:LH20)</f>
        <v>0</v>
      </c>
      <c r="LI14" s="15">
        <f>SUM('Módulo BP'!LI18:LI20)</f>
        <v>0</v>
      </c>
      <c r="LJ14" s="15">
        <f>SUM('Módulo BP'!LJ18:LJ20)</f>
        <v>0</v>
      </c>
      <c r="LK14" s="15">
        <f>SUM('Módulo BP'!LK18:LK20)</f>
        <v>0</v>
      </c>
      <c r="LL14" s="15">
        <f>SUM('Módulo BP'!LL18:LL20)</f>
        <v>0</v>
      </c>
      <c r="LM14" s="15">
        <f>SUM('Módulo BP'!LM18:LM20)</f>
        <v>0</v>
      </c>
      <c r="LN14" s="15">
        <f>SUM('Módulo BP'!LN18:LN20)</f>
        <v>0</v>
      </c>
      <c r="LO14" s="15">
        <f>SUM('Módulo BP'!LO18:LO20)</f>
        <v>0</v>
      </c>
      <c r="LP14" s="15">
        <f>SUM('Módulo BP'!LP18:LP20)</f>
        <v>0</v>
      </c>
      <c r="LQ14" s="15">
        <f>SUM('Módulo BP'!LQ18:LQ20)</f>
        <v>0</v>
      </c>
      <c r="LR14" s="15">
        <f>SUM('Módulo BP'!LR18:LR20)</f>
        <v>0</v>
      </c>
      <c r="LS14" s="15">
        <f>SUM('Módulo BP'!LS18:LS20)</f>
        <v>0</v>
      </c>
      <c r="LT14" s="15">
        <f>SUM('Módulo BP'!LT18:LT20)</f>
        <v>0</v>
      </c>
      <c r="LU14" s="15">
        <f>SUM('Módulo BP'!LU18:LU20)</f>
        <v>0</v>
      </c>
      <c r="LV14" s="15">
        <f>SUM('Módulo BP'!LV18:LV20)</f>
        <v>0</v>
      </c>
      <c r="LW14" s="15">
        <f>SUM('Módulo BP'!LW18:LW20)</f>
        <v>0</v>
      </c>
      <c r="LX14" s="15">
        <f>SUM('Módulo BP'!LX18:LX20)</f>
        <v>0</v>
      </c>
      <c r="LY14" s="15">
        <f>SUM('Módulo BP'!LY18:LY20)</f>
        <v>0</v>
      </c>
      <c r="LZ14" s="15">
        <f>SUM('Módulo BP'!LZ18:LZ20)</f>
        <v>0</v>
      </c>
      <c r="MA14" s="15">
        <f>SUM('Módulo BP'!MA18:MA20)</f>
        <v>0</v>
      </c>
      <c r="MB14" s="15">
        <f>SUM('Módulo BP'!MB18:MB20)</f>
        <v>0</v>
      </c>
      <c r="MC14" s="15">
        <f>SUM('Módulo BP'!MC18:MC20)</f>
        <v>0</v>
      </c>
      <c r="MD14" s="15">
        <f>SUM('Módulo BP'!MD18:MD20)</f>
        <v>0</v>
      </c>
      <c r="ME14" s="15">
        <f>SUM('Módulo BP'!ME18:ME20)</f>
        <v>0</v>
      </c>
      <c r="MF14" s="15">
        <f>SUM('Módulo BP'!MF18:MF20)</f>
        <v>0</v>
      </c>
      <c r="MG14" s="15">
        <f>SUM('Módulo BP'!MG18:MG20)</f>
        <v>0</v>
      </c>
      <c r="MH14" s="15">
        <f>SUM('Módulo BP'!MH18:MH20)</f>
        <v>0</v>
      </c>
      <c r="MI14" s="15">
        <f>SUM('Módulo BP'!MI18:MI20)</f>
        <v>0</v>
      </c>
      <c r="MJ14" s="15">
        <f>SUM('Módulo BP'!MJ18:MJ20)</f>
        <v>0</v>
      </c>
      <c r="MK14" s="15">
        <f>SUM('Módulo BP'!MK18:MK20)</f>
        <v>0</v>
      </c>
      <c r="ML14" s="15">
        <f>SUM('Módulo BP'!ML18:ML20)</f>
        <v>0</v>
      </c>
      <c r="MM14" s="15">
        <f>SUM('Módulo BP'!MM18:MM20)</f>
        <v>0</v>
      </c>
      <c r="MN14" s="15">
        <f>SUM('Módulo BP'!MN18:MN20)</f>
        <v>0</v>
      </c>
      <c r="MO14" s="15">
        <f>SUM('Módulo BP'!MO18:MO20)</f>
        <v>0</v>
      </c>
      <c r="MP14" s="15">
        <f>SUM('Módulo BP'!MP18:MP20)</f>
        <v>0</v>
      </c>
      <c r="MQ14" s="15">
        <f>SUM('Módulo BP'!MQ18:MQ20)</f>
        <v>0</v>
      </c>
      <c r="MR14" s="15">
        <f>SUM('Módulo BP'!MR18:MR20)</f>
        <v>0</v>
      </c>
      <c r="MS14" s="15">
        <f>SUM('Módulo BP'!MS18:MS20)</f>
        <v>0</v>
      </c>
      <c r="MT14" s="15">
        <f>SUM('Módulo BP'!MT18:MT20)</f>
        <v>0</v>
      </c>
      <c r="MU14" s="15">
        <f>SUM('Módulo BP'!MU18:MU20)</f>
        <v>0</v>
      </c>
      <c r="MV14" s="15">
        <f>SUM('Módulo BP'!MV18:MV20)</f>
        <v>0</v>
      </c>
      <c r="MW14" s="15">
        <f>SUM('Módulo BP'!MW18:MW20)</f>
        <v>0</v>
      </c>
      <c r="MX14" s="15">
        <f>SUM('Módulo BP'!MX18:MX20)</f>
        <v>0</v>
      </c>
      <c r="MY14" s="15">
        <f>SUM('Módulo BP'!MY18:MY20)</f>
        <v>0</v>
      </c>
      <c r="MZ14" s="15">
        <f>SUM('Módulo BP'!MZ18:MZ20)</f>
        <v>0</v>
      </c>
      <c r="NA14" s="15">
        <f>SUM('Módulo BP'!NA18:NA20)</f>
        <v>0</v>
      </c>
      <c r="NB14" s="15">
        <f>SUM('Módulo BP'!NB18:NB20)</f>
        <v>0</v>
      </c>
      <c r="NC14" s="15">
        <f>SUM('Módulo BP'!NC18:NC20)</f>
        <v>0</v>
      </c>
      <c r="ND14" s="15">
        <f>SUM('Módulo BP'!ND18:ND20)</f>
        <v>0</v>
      </c>
      <c r="NE14" s="15">
        <f>SUM('Módulo BP'!NE18:NE20)</f>
        <v>0</v>
      </c>
      <c r="NF14" s="15">
        <f>SUM('Módulo BP'!NF18:NF20)</f>
        <v>0</v>
      </c>
      <c r="NG14" s="15">
        <f>SUM('Módulo BP'!NG18:NG20)</f>
        <v>0</v>
      </c>
      <c r="NH14" s="15">
        <f>SUM('Módulo BP'!NH18:NH20)</f>
        <v>0</v>
      </c>
      <c r="NI14" s="15">
        <f>SUM('Módulo BP'!NI18:NI20)</f>
        <v>0</v>
      </c>
      <c r="NJ14" s="15">
        <f>SUM('Módulo BP'!NJ18:NJ20)</f>
        <v>0</v>
      </c>
      <c r="NK14" s="15">
        <f>SUM('Módulo BP'!NK18:NK20)</f>
        <v>0</v>
      </c>
      <c r="NL14" s="15">
        <f>SUM('Módulo BP'!NL18:NL20)</f>
        <v>0</v>
      </c>
      <c r="NM14" s="15">
        <f>SUM('Módulo BP'!NM18:NM20)</f>
        <v>0</v>
      </c>
      <c r="NN14" s="15">
        <f>SUM('Módulo BP'!NN18:NN20)</f>
        <v>0</v>
      </c>
      <c r="NO14" s="15">
        <f>SUM('Módulo BP'!NO18:NO20)</f>
        <v>0</v>
      </c>
      <c r="NP14" s="15">
        <f>SUM('Módulo BP'!NP18:NP20)</f>
        <v>0</v>
      </c>
      <c r="NQ14" s="15">
        <f>SUM('Módulo BP'!NQ18:NQ20)</f>
        <v>0</v>
      </c>
      <c r="NR14" s="15">
        <f>SUM('Módulo BP'!NR18:NR20)</f>
        <v>0</v>
      </c>
      <c r="NS14" s="15">
        <f>SUM('Módulo BP'!NS18:NS20)</f>
        <v>0</v>
      </c>
      <c r="NT14" s="15">
        <f>SUM('Módulo BP'!NT18:NT20)</f>
        <v>0</v>
      </c>
      <c r="NU14" s="15">
        <f>SUM('Módulo BP'!NU18:NU20)</f>
        <v>0</v>
      </c>
      <c r="NV14" s="15">
        <f>SUM('Módulo BP'!NV18:NV20)</f>
        <v>0</v>
      </c>
      <c r="NW14" s="15">
        <f>SUM('Módulo BP'!NW18:NW20)</f>
        <v>0</v>
      </c>
      <c r="NX14" s="15">
        <f>SUM('Módulo BP'!NX18:NX20)</f>
        <v>0</v>
      </c>
      <c r="NY14" s="15">
        <f>SUM('Módulo BP'!NY18:NY20)</f>
        <v>0</v>
      </c>
      <c r="NZ14" s="15">
        <f>SUM('Módulo BP'!NZ18:NZ20)</f>
        <v>0</v>
      </c>
      <c r="OA14" s="15">
        <f>SUM('Módulo BP'!OA18:OA20)</f>
        <v>0</v>
      </c>
      <c r="OB14" s="15">
        <f>SUM('Módulo BP'!OB18:OB20)</f>
        <v>0</v>
      </c>
      <c r="OC14" s="15">
        <f>SUM('Módulo BP'!OC18:OC20)</f>
        <v>0</v>
      </c>
      <c r="OD14" s="15">
        <f>SUM('Módulo BP'!OD18:OD20)</f>
        <v>0</v>
      </c>
      <c r="OE14" s="15">
        <f>SUM('Módulo BP'!OE18:OE20)</f>
        <v>0</v>
      </c>
      <c r="OF14" s="15">
        <f>SUM('Módulo BP'!OF18:OF20)</f>
        <v>0</v>
      </c>
      <c r="OG14" s="15">
        <f>SUM('Módulo BP'!OG18:OG20)</f>
        <v>0</v>
      </c>
      <c r="OH14" s="15">
        <f>SUM('Módulo BP'!OH18:OH20)</f>
        <v>0</v>
      </c>
      <c r="OI14" s="15">
        <f>SUM('Módulo BP'!OI18:OI20)</f>
        <v>0</v>
      </c>
      <c r="OJ14" s="15">
        <f>SUM('Módulo BP'!OJ18:OJ20)</f>
        <v>0</v>
      </c>
      <c r="OK14" s="15">
        <f>SUM('Módulo BP'!OK18:OK20)</f>
        <v>0</v>
      </c>
      <c r="OL14" s="15">
        <f>SUM('Módulo BP'!OL18:OL20)</f>
        <v>0</v>
      </c>
      <c r="OM14" s="15">
        <f>SUM('Módulo BP'!OM18:OM20)</f>
        <v>0</v>
      </c>
      <c r="ON14" s="15">
        <f>SUM('Módulo BP'!ON18:ON20)</f>
        <v>0</v>
      </c>
      <c r="OO14" s="15">
        <f>SUM('Módulo BP'!OO18:OO20)</f>
        <v>0</v>
      </c>
      <c r="OP14" s="15">
        <f>SUM('Módulo BP'!OP18:OP20)</f>
        <v>0</v>
      </c>
      <c r="OQ14" s="15">
        <f>SUM('Módulo BP'!OQ18:OQ20)</f>
        <v>0</v>
      </c>
      <c r="OR14" s="15">
        <f>SUM('Módulo BP'!OR18:OR20)</f>
        <v>0</v>
      </c>
      <c r="OS14" s="15">
        <f>SUM('Módulo BP'!OS18:OS20)</f>
        <v>0</v>
      </c>
      <c r="OT14" s="15">
        <f>SUM('Módulo BP'!OT18:OT20)</f>
        <v>0</v>
      </c>
      <c r="OU14" s="15">
        <f>SUM('Módulo BP'!OU18:OU20)</f>
        <v>0</v>
      </c>
      <c r="OV14" s="15">
        <f>SUM('Módulo BP'!OV18:OV20)</f>
        <v>0</v>
      </c>
      <c r="OW14" s="15">
        <f>SUM('Módulo BP'!OW18:OW20)</f>
        <v>0</v>
      </c>
      <c r="OX14" s="15">
        <f>SUM('Módulo BP'!OX18:OX20)</f>
        <v>0</v>
      </c>
      <c r="OY14" s="15">
        <f>SUM('Módulo BP'!OY18:OY20)</f>
        <v>0</v>
      </c>
      <c r="OZ14" s="15">
        <f>SUM('Módulo BP'!OZ18:OZ20)</f>
        <v>0</v>
      </c>
      <c r="PA14" s="15">
        <f>SUM('Módulo BP'!PA18:PA20)</f>
        <v>0</v>
      </c>
      <c r="PB14" s="15">
        <f>SUM('Módulo BP'!PB18:PB20)</f>
        <v>0</v>
      </c>
      <c r="PC14" s="15">
        <f>SUM('Módulo BP'!PC18:PC20)</f>
        <v>0</v>
      </c>
      <c r="PD14" s="15">
        <f>SUM('Módulo BP'!PD18:PD20)</f>
        <v>0</v>
      </c>
      <c r="PE14" s="15">
        <f>SUM('Módulo BP'!PE18:PE20)</f>
        <v>0</v>
      </c>
      <c r="PF14" s="15">
        <f>SUM('Módulo BP'!PF18:PF20)</f>
        <v>0</v>
      </c>
      <c r="PG14" s="15">
        <f>SUM('Módulo BP'!PG18:PG20)</f>
        <v>0</v>
      </c>
      <c r="PH14" s="15">
        <f>SUM('Módulo BP'!PH18:PH20)</f>
        <v>0</v>
      </c>
      <c r="PI14" s="15">
        <f>SUM('Módulo BP'!PI18:PI20)</f>
        <v>0</v>
      </c>
      <c r="PJ14" s="15">
        <f>SUM('Módulo BP'!PJ18:PJ20)</f>
        <v>0</v>
      </c>
      <c r="PK14" s="15">
        <f>SUM('Módulo BP'!PK18:PK20)</f>
        <v>0</v>
      </c>
      <c r="PL14" s="15">
        <f>SUM('Módulo BP'!PL18:PL20)</f>
        <v>0</v>
      </c>
      <c r="PM14" s="15">
        <f>SUM('Módulo BP'!PM18:PM20)</f>
        <v>0</v>
      </c>
      <c r="PN14" s="15">
        <f>SUM('Módulo BP'!PN18:PN20)</f>
        <v>0</v>
      </c>
      <c r="PO14" s="15">
        <f>SUM('Módulo BP'!PO18:PO20)</f>
        <v>0</v>
      </c>
      <c r="PQ14" s="15">
        <f>ROUND(SUMIF($L$1:$PO$1,PQ$1,$L14:$PO14),2)</f>
        <v>0</v>
      </c>
      <c r="PR14" s="15">
        <f t="shared" si="17"/>
        <v>0</v>
      </c>
      <c r="PS14" s="15">
        <f t="shared" si="17"/>
        <v>0</v>
      </c>
      <c r="PT14" s="15">
        <f t="shared" si="17"/>
        <v>0</v>
      </c>
      <c r="PU14" s="15">
        <f t="shared" si="17"/>
        <v>0</v>
      </c>
      <c r="PV14" s="15">
        <f t="shared" si="17"/>
        <v>0</v>
      </c>
      <c r="PW14" s="15">
        <f t="shared" si="17"/>
        <v>0</v>
      </c>
      <c r="PX14" s="15">
        <f t="shared" si="17"/>
        <v>0</v>
      </c>
      <c r="PY14" s="15">
        <f t="shared" si="17"/>
        <v>0</v>
      </c>
      <c r="PZ14" s="15">
        <f t="shared" si="17"/>
        <v>0</v>
      </c>
      <c r="QA14" s="15">
        <f t="shared" si="17"/>
        <v>0</v>
      </c>
      <c r="QB14" s="15">
        <f t="shared" si="17"/>
        <v>0</v>
      </c>
      <c r="QC14" s="15">
        <f t="shared" si="17"/>
        <v>0</v>
      </c>
      <c r="QD14" s="15">
        <f t="shared" si="17"/>
        <v>0</v>
      </c>
      <c r="QE14" s="15">
        <f t="shared" si="17"/>
        <v>0</v>
      </c>
      <c r="QF14" s="15">
        <f t="shared" si="17"/>
        <v>0</v>
      </c>
      <c r="QG14" s="15">
        <f t="shared" si="17"/>
        <v>0</v>
      </c>
      <c r="QH14" s="15">
        <f t="shared" si="17"/>
        <v>0</v>
      </c>
      <c r="QI14" s="15">
        <f t="shared" si="17"/>
        <v>0</v>
      </c>
      <c r="QJ14" s="15">
        <f t="shared" si="17"/>
        <v>0</v>
      </c>
      <c r="QK14" s="15">
        <f t="shared" si="17"/>
        <v>0</v>
      </c>
      <c r="QL14" s="15">
        <f t="shared" si="17"/>
        <v>0</v>
      </c>
      <c r="QM14" s="15">
        <f t="shared" si="17"/>
        <v>0</v>
      </c>
      <c r="QN14" s="15">
        <f t="shared" si="17"/>
        <v>0</v>
      </c>
      <c r="QO14" s="15">
        <f t="shared" si="17"/>
        <v>0</v>
      </c>
      <c r="QP14" s="15">
        <f t="shared" si="17"/>
        <v>0</v>
      </c>
      <c r="QQ14" s="15">
        <f t="shared" si="17"/>
        <v>0</v>
      </c>
      <c r="QR14" s="15">
        <f t="shared" si="17"/>
        <v>0</v>
      </c>
      <c r="QS14" s="15">
        <f t="shared" si="17"/>
        <v>0</v>
      </c>
      <c r="QT14" s="15">
        <f t="shared" si="17"/>
        <v>0</v>
      </c>
      <c r="QU14" s="15">
        <f t="shared" si="17"/>
        <v>0</v>
      </c>
      <c r="QV14" s="15">
        <f t="shared" si="17"/>
        <v>0</v>
      </c>
      <c r="QW14" s="15">
        <f t="shared" si="17"/>
        <v>0</v>
      </c>
      <c r="QX14" s="15">
        <f t="shared" si="17"/>
        <v>0</v>
      </c>
      <c r="QY14" s="15">
        <f t="shared" si="17"/>
        <v>0</v>
      </c>
    </row>
    <row r="15" spans="1:467" ht="15">
      <c r="B15" t="s">
        <v>242</v>
      </c>
      <c r="L15" s="15">
        <f>SUM('Módulo BP'!L23:L25)</f>
        <v>0</v>
      </c>
      <c r="M15" s="15">
        <f>SUM('Módulo BP'!M23:M25)</f>
        <v>0</v>
      </c>
      <c r="N15" s="15">
        <f>SUM('Módulo BP'!N23:N25)</f>
        <v>0</v>
      </c>
      <c r="O15" s="15">
        <f>SUM('Módulo BP'!O23:O25)</f>
        <v>0</v>
      </c>
      <c r="P15" s="15">
        <f>SUM('Módulo BP'!P23:P25)</f>
        <v>0</v>
      </c>
      <c r="Q15" s="15">
        <f>SUM('Módulo BP'!Q23:Q25)</f>
        <v>0</v>
      </c>
      <c r="R15" s="15">
        <f>SUM('Módulo BP'!R23:R25)</f>
        <v>0</v>
      </c>
      <c r="S15" s="15">
        <f>SUM('Módulo BP'!S23:S25)</f>
        <v>0</v>
      </c>
      <c r="T15" s="15">
        <f>SUM('Módulo BP'!T23:T25)</f>
        <v>0</v>
      </c>
      <c r="U15" s="15">
        <f>SUM('Módulo BP'!U23:U25)</f>
        <v>0</v>
      </c>
      <c r="V15" s="15">
        <f>SUM('Módulo BP'!V23:V25)</f>
        <v>0</v>
      </c>
      <c r="W15" s="15">
        <f>SUM('Módulo BP'!W23:W25)</f>
        <v>0</v>
      </c>
      <c r="X15" s="15">
        <f>SUM('Módulo BP'!X23:X25)</f>
        <v>0</v>
      </c>
      <c r="Y15" s="15">
        <f>SUM('Módulo BP'!Y23:Y25)</f>
        <v>0</v>
      </c>
      <c r="Z15" s="15">
        <f>SUM('Módulo BP'!Z23:Z25)</f>
        <v>0</v>
      </c>
      <c r="AA15" s="15">
        <f>SUM('Módulo BP'!AA23:AA25)</f>
        <v>0</v>
      </c>
      <c r="AB15" s="15">
        <f>SUM('Módulo BP'!AB23:AB25)</f>
        <v>0</v>
      </c>
      <c r="AC15" s="15">
        <f>SUM('Módulo BP'!AC23:AC25)</f>
        <v>0</v>
      </c>
      <c r="AD15" s="15">
        <f>SUM('Módulo BP'!AD23:AD25)</f>
        <v>0</v>
      </c>
      <c r="AE15" s="15">
        <f>SUM('Módulo BP'!AE23:AE25)</f>
        <v>0</v>
      </c>
      <c r="AF15" s="15">
        <f>SUM('Módulo BP'!AF23:AF25)</f>
        <v>0</v>
      </c>
      <c r="AG15" s="15">
        <f>SUM('Módulo BP'!AG23:AG25)</f>
        <v>0</v>
      </c>
      <c r="AH15" s="15">
        <f>SUM('Módulo BP'!AH23:AH25)</f>
        <v>0</v>
      </c>
      <c r="AI15" s="15">
        <f>SUM('Módulo BP'!AI23:AI25)</f>
        <v>0</v>
      </c>
      <c r="AJ15" s="15">
        <f>SUM('Módulo BP'!AJ23:AJ25)</f>
        <v>0</v>
      </c>
      <c r="AK15" s="15">
        <f>SUM('Módulo BP'!AK23:AK25)</f>
        <v>0</v>
      </c>
      <c r="AL15" s="15">
        <f>SUM('Módulo BP'!AL23:AL25)</f>
        <v>0</v>
      </c>
      <c r="AM15" s="15">
        <f>SUM('Módulo BP'!AM23:AM25)</f>
        <v>0</v>
      </c>
      <c r="AN15" s="15">
        <f>SUM('Módulo BP'!AN23:AN25)</f>
        <v>0</v>
      </c>
      <c r="AO15" s="15">
        <f>SUM('Módulo BP'!AO23:AO25)</f>
        <v>0</v>
      </c>
      <c r="AP15" s="15">
        <f>SUM('Módulo BP'!AP23:AP25)</f>
        <v>0</v>
      </c>
      <c r="AQ15" s="15">
        <f>SUM('Módulo BP'!AQ23:AQ25)</f>
        <v>0</v>
      </c>
      <c r="AR15" s="15">
        <f>SUM('Módulo BP'!AR23:AR25)</f>
        <v>0</v>
      </c>
      <c r="AS15" s="15">
        <f>SUM('Módulo BP'!AS23:AS25)</f>
        <v>0</v>
      </c>
      <c r="AT15" s="15">
        <f>SUM('Módulo BP'!AT23:AT25)</f>
        <v>0</v>
      </c>
      <c r="AU15" s="15">
        <f>SUM('Módulo BP'!AU23:AU25)</f>
        <v>0</v>
      </c>
      <c r="AV15" s="15">
        <f>SUM('Módulo BP'!AV23:AV25)</f>
        <v>0</v>
      </c>
      <c r="AW15" s="15">
        <f>SUM('Módulo BP'!AW23:AW25)</f>
        <v>0</v>
      </c>
      <c r="AX15" s="15">
        <f>SUM('Módulo BP'!AX23:AX25)</f>
        <v>0</v>
      </c>
      <c r="AY15" s="15">
        <f>SUM('Módulo BP'!AY23:AY25)</f>
        <v>0</v>
      </c>
      <c r="AZ15" s="15">
        <f>SUM('Módulo BP'!AZ23:AZ25)</f>
        <v>0</v>
      </c>
      <c r="BA15" s="15">
        <f>SUM('Módulo BP'!BA23:BA25)</f>
        <v>0</v>
      </c>
      <c r="BB15" s="15">
        <f>SUM('Módulo BP'!BB23:BB25)</f>
        <v>0</v>
      </c>
      <c r="BC15" s="15">
        <f>SUM('Módulo BP'!BC23:BC25)</f>
        <v>0</v>
      </c>
      <c r="BD15" s="15">
        <f>SUM('Módulo BP'!BD23:BD25)</f>
        <v>0</v>
      </c>
      <c r="BE15" s="15">
        <f>SUM('Módulo BP'!BE23:BE25)</f>
        <v>0</v>
      </c>
      <c r="BF15" s="15">
        <f>SUM('Módulo BP'!BF23:BF25)</f>
        <v>0</v>
      </c>
      <c r="BG15" s="15">
        <f>SUM('Módulo BP'!BG23:BG25)</f>
        <v>0</v>
      </c>
      <c r="BH15" s="15">
        <f>SUM('Módulo BP'!BH23:BH25)</f>
        <v>0</v>
      </c>
      <c r="BI15" s="15">
        <f>SUM('Módulo BP'!BI23:BI25)</f>
        <v>0</v>
      </c>
      <c r="BJ15" s="15">
        <f>SUM('Módulo BP'!BJ23:BJ25)</f>
        <v>0</v>
      </c>
      <c r="BK15" s="15">
        <f>SUM('Módulo BP'!BK23:BK25)</f>
        <v>0</v>
      </c>
      <c r="BL15" s="15">
        <f>SUM('Módulo BP'!BL23:BL25)</f>
        <v>0</v>
      </c>
      <c r="BM15" s="15">
        <f>SUM('Módulo BP'!BM23:BM25)</f>
        <v>0</v>
      </c>
      <c r="BN15" s="15">
        <f>SUM('Módulo BP'!BN23:BN25)</f>
        <v>0</v>
      </c>
      <c r="BO15" s="15">
        <f>SUM('Módulo BP'!BO23:BO25)</f>
        <v>0</v>
      </c>
      <c r="BP15" s="15">
        <f>SUM('Módulo BP'!BP23:BP25)</f>
        <v>0</v>
      </c>
      <c r="BQ15" s="15">
        <f>SUM('Módulo BP'!BQ23:BQ25)</f>
        <v>0</v>
      </c>
      <c r="BR15" s="15">
        <f>SUM('Módulo BP'!BR23:BR25)</f>
        <v>0</v>
      </c>
      <c r="BS15" s="15">
        <f>SUM('Módulo BP'!BS23:BS25)</f>
        <v>0</v>
      </c>
      <c r="BT15" s="15">
        <f>SUM('Módulo BP'!BT23:BT25)</f>
        <v>0</v>
      </c>
      <c r="BU15" s="15">
        <f>SUM('Módulo BP'!BU23:BU25)</f>
        <v>0</v>
      </c>
      <c r="BV15" s="15">
        <f>SUM('Módulo BP'!BV23:BV25)</f>
        <v>0</v>
      </c>
      <c r="BW15" s="15">
        <f>SUM('Módulo BP'!BW23:BW25)</f>
        <v>0</v>
      </c>
      <c r="BX15" s="15">
        <f>SUM('Módulo BP'!BX23:BX25)</f>
        <v>0</v>
      </c>
      <c r="BY15" s="15">
        <f>SUM('Módulo BP'!BY23:BY25)</f>
        <v>0</v>
      </c>
      <c r="BZ15" s="15">
        <f>SUM('Módulo BP'!BZ23:BZ25)</f>
        <v>0</v>
      </c>
      <c r="CA15" s="15">
        <f>SUM('Módulo BP'!CA23:CA25)</f>
        <v>0</v>
      </c>
      <c r="CB15" s="15">
        <f>SUM('Módulo BP'!CB23:CB25)</f>
        <v>0</v>
      </c>
      <c r="CC15" s="15">
        <f>SUM('Módulo BP'!CC23:CC25)</f>
        <v>0</v>
      </c>
      <c r="CD15" s="15">
        <f>SUM('Módulo BP'!CD23:CD25)</f>
        <v>0</v>
      </c>
      <c r="CE15" s="15">
        <f>SUM('Módulo BP'!CE23:CE25)</f>
        <v>0</v>
      </c>
      <c r="CF15" s="15">
        <f>SUM('Módulo BP'!CF23:CF25)</f>
        <v>0</v>
      </c>
      <c r="CG15" s="15">
        <f>SUM('Módulo BP'!CG23:CG25)</f>
        <v>0</v>
      </c>
      <c r="CH15" s="15">
        <f>SUM('Módulo BP'!CH23:CH25)</f>
        <v>0</v>
      </c>
      <c r="CI15" s="15">
        <f>SUM('Módulo BP'!CI23:CI25)</f>
        <v>0</v>
      </c>
      <c r="CJ15" s="15">
        <f>SUM('Módulo BP'!CJ23:CJ25)</f>
        <v>0</v>
      </c>
      <c r="CK15" s="15">
        <f>SUM('Módulo BP'!CK23:CK25)</f>
        <v>0</v>
      </c>
      <c r="CL15" s="15">
        <f>SUM('Módulo BP'!CL23:CL25)</f>
        <v>0</v>
      </c>
      <c r="CM15" s="15">
        <f>SUM('Módulo BP'!CM23:CM25)</f>
        <v>0</v>
      </c>
      <c r="CN15" s="15">
        <f>SUM('Módulo BP'!CN23:CN25)</f>
        <v>0</v>
      </c>
      <c r="CO15" s="15">
        <f>SUM('Módulo BP'!CO23:CO25)</f>
        <v>0</v>
      </c>
      <c r="CP15" s="15">
        <f>SUM('Módulo BP'!CP23:CP25)</f>
        <v>0</v>
      </c>
      <c r="CQ15" s="15">
        <f>SUM('Módulo BP'!CQ23:CQ25)</f>
        <v>0</v>
      </c>
      <c r="CR15" s="15">
        <f>SUM('Módulo BP'!CR23:CR25)</f>
        <v>0</v>
      </c>
      <c r="CS15" s="15">
        <f>SUM('Módulo BP'!CS23:CS25)</f>
        <v>0</v>
      </c>
      <c r="CT15" s="15">
        <f>SUM('Módulo BP'!CT23:CT25)</f>
        <v>0</v>
      </c>
      <c r="CU15" s="15">
        <f>SUM('Módulo BP'!CU23:CU25)</f>
        <v>0</v>
      </c>
      <c r="CV15" s="15">
        <f>SUM('Módulo BP'!CV23:CV25)</f>
        <v>0</v>
      </c>
      <c r="CW15" s="15">
        <f>SUM('Módulo BP'!CW23:CW25)</f>
        <v>0</v>
      </c>
      <c r="CX15" s="15">
        <f>SUM('Módulo BP'!CX23:CX25)</f>
        <v>0</v>
      </c>
      <c r="CY15" s="15">
        <f>SUM('Módulo BP'!CY23:CY25)</f>
        <v>0</v>
      </c>
      <c r="CZ15" s="15">
        <f>SUM('Módulo BP'!CZ23:CZ25)</f>
        <v>0</v>
      </c>
      <c r="DA15" s="15">
        <f>SUM('Módulo BP'!DA23:DA25)</f>
        <v>0</v>
      </c>
      <c r="DB15" s="15">
        <f>SUM('Módulo BP'!DB23:DB25)</f>
        <v>0</v>
      </c>
      <c r="DC15" s="15">
        <f>SUM('Módulo BP'!DC23:DC25)</f>
        <v>0</v>
      </c>
      <c r="DD15" s="15">
        <f>SUM('Módulo BP'!DD23:DD25)</f>
        <v>0</v>
      </c>
      <c r="DE15" s="15">
        <f>SUM('Módulo BP'!DE23:DE25)</f>
        <v>0</v>
      </c>
      <c r="DF15" s="15">
        <f>SUM('Módulo BP'!DF23:DF25)</f>
        <v>0</v>
      </c>
      <c r="DG15" s="15">
        <f>SUM('Módulo BP'!DG23:DG25)</f>
        <v>0</v>
      </c>
      <c r="DH15" s="15">
        <f>SUM('Módulo BP'!DH23:DH25)</f>
        <v>0</v>
      </c>
      <c r="DI15" s="15">
        <f>SUM('Módulo BP'!DI23:DI25)</f>
        <v>0</v>
      </c>
      <c r="DJ15" s="15">
        <f>SUM('Módulo BP'!DJ23:DJ25)</f>
        <v>0</v>
      </c>
      <c r="DK15" s="15">
        <f>SUM('Módulo BP'!DK23:DK25)</f>
        <v>0</v>
      </c>
      <c r="DL15" s="15">
        <f>SUM('Módulo BP'!DL23:DL25)</f>
        <v>0</v>
      </c>
      <c r="DM15" s="15">
        <f>SUM('Módulo BP'!DM23:DM25)</f>
        <v>0</v>
      </c>
      <c r="DN15" s="15">
        <f>SUM('Módulo BP'!DN23:DN25)</f>
        <v>0</v>
      </c>
      <c r="DO15" s="15">
        <f>SUM('Módulo BP'!DO23:DO25)</f>
        <v>0</v>
      </c>
      <c r="DP15" s="15">
        <f>SUM('Módulo BP'!DP23:DP25)</f>
        <v>0</v>
      </c>
      <c r="DQ15" s="15">
        <f>SUM('Módulo BP'!DQ23:DQ25)</f>
        <v>0</v>
      </c>
      <c r="DR15" s="15">
        <f>SUM('Módulo BP'!DR23:DR25)</f>
        <v>0</v>
      </c>
      <c r="DS15" s="15">
        <f>SUM('Módulo BP'!DS23:DS25)</f>
        <v>0</v>
      </c>
      <c r="DT15" s="15">
        <f>SUM('Módulo BP'!DT23:DT25)</f>
        <v>0</v>
      </c>
      <c r="DU15" s="15">
        <f>SUM('Módulo BP'!DU23:DU25)</f>
        <v>0</v>
      </c>
      <c r="DV15" s="15">
        <f>SUM('Módulo BP'!DV23:DV25)</f>
        <v>0</v>
      </c>
      <c r="DW15" s="15">
        <f>SUM('Módulo BP'!DW23:DW25)</f>
        <v>0</v>
      </c>
      <c r="DX15" s="15">
        <f>SUM('Módulo BP'!DX23:DX25)</f>
        <v>0</v>
      </c>
      <c r="DY15" s="15">
        <f>SUM('Módulo BP'!DY23:DY25)</f>
        <v>0</v>
      </c>
      <c r="DZ15" s="15">
        <f>SUM('Módulo BP'!DZ23:DZ25)</f>
        <v>0</v>
      </c>
      <c r="EA15" s="15">
        <f>SUM('Módulo BP'!EA23:EA25)</f>
        <v>0</v>
      </c>
      <c r="EB15" s="15">
        <f>SUM('Módulo BP'!EB23:EB25)</f>
        <v>0</v>
      </c>
      <c r="EC15" s="15">
        <f>SUM('Módulo BP'!EC23:EC25)</f>
        <v>0</v>
      </c>
      <c r="ED15" s="15">
        <f>SUM('Módulo BP'!ED23:ED25)</f>
        <v>0</v>
      </c>
      <c r="EE15" s="15">
        <f>SUM('Módulo BP'!EE23:EE25)</f>
        <v>0</v>
      </c>
      <c r="EF15" s="15">
        <f>SUM('Módulo BP'!EF23:EF25)</f>
        <v>0</v>
      </c>
      <c r="EG15" s="15">
        <f>SUM('Módulo BP'!EG23:EG25)</f>
        <v>0</v>
      </c>
      <c r="EH15" s="15">
        <f>SUM('Módulo BP'!EH23:EH25)</f>
        <v>0</v>
      </c>
      <c r="EI15" s="15">
        <f>SUM('Módulo BP'!EI23:EI25)</f>
        <v>0</v>
      </c>
      <c r="EJ15" s="15">
        <f>SUM('Módulo BP'!EJ23:EJ25)</f>
        <v>0</v>
      </c>
      <c r="EK15" s="15">
        <f>SUM('Módulo BP'!EK23:EK25)</f>
        <v>0</v>
      </c>
      <c r="EL15" s="15">
        <f>SUM('Módulo BP'!EL23:EL25)</f>
        <v>0</v>
      </c>
      <c r="EM15" s="15">
        <f>SUM('Módulo BP'!EM23:EM25)</f>
        <v>0</v>
      </c>
      <c r="EN15" s="15">
        <f>SUM('Módulo BP'!EN23:EN25)</f>
        <v>0</v>
      </c>
      <c r="EO15" s="15">
        <f>SUM('Módulo BP'!EO23:EO25)</f>
        <v>0</v>
      </c>
      <c r="EP15" s="15">
        <f>SUM('Módulo BP'!EP23:EP25)</f>
        <v>0</v>
      </c>
      <c r="EQ15" s="15">
        <f>SUM('Módulo BP'!EQ23:EQ25)</f>
        <v>0</v>
      </c>
      <c r="ER15" s="15">
        <f>SUM('Módulo BP'!ER23:ER25)</f>
        <v>0</v>
      </c>
      <c r="ES15" s="15">
        <f>SUM('Módulo BP'!ES23:ES25)</f>
        <v>0</v>
      </c>
      <c r="ET15" s="15">
        <f>SUM('Módulo BP'!ET23:ET25)</f>
        <v>0</v>
      </c>
      <c r="EU15" s="15">
        <f>SUM('Módulo BP'!EU23:EU25)</f>
        <v>0</v>
      </c>
      <c r="EV15" s="15">
        <f>SUM('Módulo BP'!EV23:EV25)</f>
        <v>0</v>
      </c>
      <c r="EW15" s="15">
        <f>SUM('Módulo BP'!EW23:EW25)</f>
        <v>0</v>
      </c>
      <c r="EX15" s="15">
        <f>SUM('Módulo BP'!EX23:EX25)</f>
        <v>0</v>
      </c>
      <c r="EY15" s="15">
        <f>SUM('Módulo BP'!EY23:EY25)</f>
        <v>0</v>
      </c>
      <c r="EZ15" s="15">
        <f>SUM('Módulo BP'!EZ23:EZ25)</f>
        <v>0</v>
      </c>
      <c r="FA15" s="15">
        <f>SUM('Módulo BP'!FA23:FA25)</f>
        <v>0</v>
      </c>
      <c r="FB15" s="15">
        <f>SUM('Módulo BP'!FB23:FB25)</f>
        <v>0</v>
      </c>
      <c r="FC15" s="15">
        <f>SUM('Módulo BP'!FC23:FC25)</f>
        <v>0</v>
      </c>
      <c r="FD15" s="15">
        <f>SUM('Módulo BP'!FD23:FD25)</f>
        <v>0</v>
      </c>
      <c r="FE15" s="15">
        <f>SUM('Módulo BP'!FE23:FE25)</f>
        <v>0</v>
      </c>
      <c r="FF15" s="15">
        <f>SUM('Módulo BP'!FF23:FF25)</f>
        <v>0</v>
      </c>
      <c r="FG15" s="15">
        <f>SUM('Módulo BP'!FG23:FG25)</f>
        <v>0</v>
      </c>
      <c r="FH15" s="15">
        <f>SUM('Módulo BP'!FH23:FH25)</f>
        <v>0</v>
      </c>
      <c r="FI15" s="15">
        <f>SUM('Módulo BP'!FI23:FI25)</f>
        <v>0</v>
      </c>
      <c r="FJ15" s="15">
        <f>SUM('Módulo BP'!FJ23:FJ25)</f>
        <v>0</v>
      </c>
      <c r="FK15" s="15">
        <f>SUM('Módulo BP'!FK23:FK25)</f>
        <v>0</v>
      </c>
      <c r="FL15" s="15">
        <f>SUM('Módulo BP'!FL23:FL25)</f>
        <v>0</v>
      </c>
      <c r="FM15" s="15">
        <f>SUM('Módulo BP'!FM23:FM25)</f>
        <v>0</v>
      </c>
      <c r="FN15" s="15">
        <f>SUM('Módulo BP'!FN23:FN25)</f>
        <v>0</v>
      </c>
      <c r="FO15" s="15">
        <f>SUM('Módulo BP'!FO23:FO25)</f>
        <v>0</v>
      </c>
      <c r="FP15" s="15">
        <f>SUM('Módulo BP'!FP23:FP25)</f>
        <v>0</v>
      </c>
      <c r="FQ15" s="15">
        <f>SUM('Módulo BP'!FQ23:FQ25)</f>
        <v>0</v>
      </c>
      <c r="FR15" s="15">
        <f>SUM('Módulo BP'!FR23:FR25)</f>
        <v>0</v>
      </c>
      <c r="FS15" s="15">
        <f>SUM('Módulo BP'!FS23:FS25)</f>
        <v>0</v>
      </c>
      <c r="FT15" s="15">
        <f>SUM('Módulo BP'!FT23:FT25)</f>
        <v>0</v>
      </c>
      <c r="FU15" s="15">
        <f>SUM('Módulo BP'!FU23:FU25)</f>
        <v>0</v>
      </c>
      <c r="FV15" s="15">
        <f>SUM('Módulo BP'!FV23:FV25)</f>
        <v>0</v>
      </c>
      <c r="FW15" s="15">
        <f>SUM('Módulo BP'!FW23:FW25)</f>
        <v>0</v>
      </c>
      <c r="FX15" s="15">
        <f>SUM('Módulo BP'!FX23:FX25)</f>
        <v>0</v>
      </c>
      <c r="FY15" s="15">
        <f>SUM('Módulo BP'!FY23:FY25)</f>
        <v>0</v>
      </c>
      <c r="FZ15" s="15">
        <f>SUM('Módulo BP'!FZ23:FZ25)</f>
        <v>0</v>
      </c>
      <c r="GA15" s="15">
        <f>SUM('Módulo BP'!GA23:GA25)</f>
        <v>0</v>
      </c>
      <c r="GB15" s="15">
        <f>SUM('Módulo BP'!GB23:GB25)</f>
        <v>0</v>
      </c>
      <c r="GC15" s="15">
        <f>SUM('Módulo BP'!GC23:GC25)</f>
        <v>0</v>
      </c>
      <c r="GD15" s="15">
        <f>SUM('Módulo BP'!GD23:GD25)</f>
        <v>0</v>
      </c>
      <c r="GE15" s="15">
        <f>SUM('Módulo BP'!GE23:GE25)</f>
        <v>0</v>
      </c>
      <c r="GF15" s="15">
        <f>SUM('Módulo BP'!GF23:GF25)</f>
        <v>0</v>
      </c>
      <c r="GG15" s="15">
        <f>SUM('Módulo BP'!GG23:GG25)</f>
        <v>0</v>
      </c>
      <c r="GH15" s="15">
        <f>SUM('Módulo BP'!GH23:GH25)</f>
        <v>0</v>
      </c>
      <c r="GI15" s="15">
        <f>SUM('Módulo BP'!GI23:GI25)</f>
        <v>0</v>
      </c>
      <c r="GJ15" s="15">
        <f>SUM('Módulo BP'!GJ23:GJ25)</f>
        <v>0</v>
      </c>
      <c r="GK15" s="15">
        <f>SUM('Módulo BP'!GK23:GK25)</f>
        <v>0</v>
      </c>
      <c r="GL15" s="15">
        <f>SUM('Módulo BP'!GL23:GL25)</f>
        <v>0</v>
      </c>
      <c r="GM15" s="15">
        <f>SUM('Módulo BP'!GM23:GM25)</f>
        <v>0</v>
      </c>
      <c r="GN15" s="15">
        <f>SUM('Módulo BP'!GN23:GN25)</f>
        <v>0</v>
      </c>
      <c r="GO15" s="15">
        <f>SUM('Módulo BP'!GO23:GO25)</f>
        <v>0</v>
      </c>
      <c r="GP15" s="15">
        <f>SUM('Módulo BP'!GP23:GP25)</f>
        <v>0</v>
      </c>
      <c r="GQ15" s="15">
        <f>SUM('Módulo BP'!GQ23:GQ25)</f>
        <v>0</v>
      </c>
      <c r="GR15" s="15">
        <f>SUM('Módulo BP'!GR23:GR25)</f>
        <v>0</v>
      </c>
      <c r="GS15" s="15">
        <f>SUM('Módulo BP'!GS23:GS25)</f>
        <v>0</v>
      </c>
      <c r="GT15" s="15">
        <f>SUM('Módulo BP'!GT23:GT25)</f>
        <v>0</v>
      </c>
      <c r="GU15" s="15">
        <f>SUM('Módulo BP'!GU23:GU25)</f>
        <v>0</v>
      </c>
      <c r="GV15" s="15">
        <f>SUM('Módulo BP'!GV23:GV25)</f>
        <v>0</v>
      </c>
      <c r="GW15" s="15">
        <f>SUM('Módulo BP'!GW23:GW25)</f>
        <v>0</v>
      </c>
      <c r="GX15" s="15">
        <f>SUM('Módulo BP'!GX23:GX25)</f>
        <v>0</v>
      </c>
      <c r="GY15" s="15">
        <f>SUM('Módulo BP'!GY23:GY25)</f>
        <v>0</v>
      </c>
      <c r="GZ15" s="15">
        <f>SUM('Módulo BP'!GZ23:GZ25)</f>
        <v>0</v>
      </c>
      <c r="HA15" s="15">
        <f>SUM('Módulo BP'!HA23:HA25)</f>
        <v>0</v>
      </c>
      <c r="HB15" s="15">
        <f>SUM('Módulo BP'!HB23:HB25)</f>
        <v>0</v>
      </c>
      <c r="HC15" s="15">
        <f>SUM('Módulo BP'!HC23:HC25)</f>
        <v>0</v>
      </c>
      <c r="HD15" s="15">
        <f>SUM('Módulo BP'!HD23:HD25)</f>
        <v>0</v>
      </c>
      <c r="HE15" s="15">
        <f>SUM('Módulo BP'!HE23:HE25)</f>
        <v>0</v>
      </c>
      <c r="HF15" s="15">
        <f>SUM('Módulo BP'!HF23:HF25)</f>
        <v>0</v>
      </c>
      <c r="HG15" s="15">
        <f>SUM('Módulo BP'!HG23:HG25)</f>
        <v>0</v>
      </c>
      <c r="HH15" s="15">
        <f>SUM('Módulo BP'!HH23:HH25)</f>
        <v>0</v>
      </c>
      <c r="HI15" s="15">
        <f>SUM('Módulo BP'!HI23:HI25)</f>
        <v>0</v>
      </c>
      <c r="HJ15" s="15">
        <f>SUM('Módulo BP'!HJ23:HJ25)</f>
        <v>0</v>
      </c>
      <c r="HK15" s="15">
        <f>SUM('Módulo BP'!HK23:HK25)</f>
        <v>0</v>
      </c>
      <c r="HL15" s="15">
        <f>SUM('Módulo BP'!HL23:HL25)</f>
        <v>0</v>
      </c>
      <c r="HM15" s="15">
        <f>SUM('Módulo BP'!HM23:HM25)</f>
        <v>0</v>
      </c>
      <c r="HN15" s="15">
        <f>SUM('Módulo BP'!HN23:HN25)</f>
        <v>0</v>
      </c>
      <c r="HO15" s="15">
        <f>SUM('Módulo BP'!HO23:HO25)</f>
        <v>0</v>
      </c>
      <c r="HP15" s="15">
        <f>SUM('Módulo BP'!HP23:HP25)</f>
        <v>0</v>
      </c>
      <c r="HQ15" s="15">
        <f>SUM('Módulo BP'!HQ23:HQ25)</f>
        <v>0</v>
      </c>
      <c r="HR15" s="15">
        <f>SUM('Módulo BP'!HR23:HR25)</f>
        <v>0</v>
      </c>
      <c r="HS15" s="15">
        <f>SUM('Módulo BP'!HS23:HS25)</f>
        <v>0</v>
      </c>
      <c r="HT15" s="15">
        <f>SUM('Módulo BP'!HT23:HT25)</f>
        <v>0</v>
      </c>
      <c r="HU15" s="15">
        <f>SUM('Módulo BP'!HU23:HU25)</f>
        <v>0</v>
      </c>
      <c r="HV15" s="15">
        <f>SUM('Módulo BP'!HV23:HV25)</f>
        <v>0</v>
      </c>
      <c r="HW15" s="15">
        <f>SUM('Módulo BP'!HW23:HW25)</f>
        <v>0</v>
      </c>
      <c r="HX15" s="15">
        <f>SUM('Módulo BP'!HX23:HX25)</f>
        <v>0</v>
      </c>
      <c r="HY15" s="15">
        <f>SUM('Módulo BP'!HY23:HY25)</f>
        <v>0</v>
      </c>
      <c r="HZ15" s="15">
        <f>SUM('Módulo BP'!HZ23:HZ25)</f>
        <v>0</v>
      </c>
      <c r="IA15" s="15">
        <f>SUM('Módulo BP'!IA23:IA25)</f>
        <v>0</v>
      </c>
      <c r="IB15" s="15">
        <f>SUM('Módulo BP'!IB23:IB25)</f>
        <v>0</v>
      </c>
      <c r="IC15" s="15">
        <f>SUM('Módulo BP'!IC23:IC25)</f>
        <v>0</v>
      </c>
      <c r="ID15" s="15">
        <f>SUM('Módulo BP'!ID23:ID25)</f>
        <v>0</v>
      </c>
      <c r="IE15" s="15">
        <f>SUM('Módulo BP'!IE23:IE25)</f>
        <v>0</v>
      </c>
      <c r="IF15" s="15">
        <f>SUM('Módulo BP'!IF23:IF25)</f>
        <v>0</v>
      </c>
      <c r="IG15" s="15">
        <f>SUM('Módulo BP'!IG23:IG25)</f>
        <v>0</v>
      </c>
      <c r="IH15" s="15">
        <f>SUM('Módulo BP'!IH23:IH25)</f>
        <v>0</v>
      </c>
      <c r="II15" s="15">
        <f>SUM('Módulo BP'!II23:II25)</f>
        <v>0</v>
      </c>
      <c r="IJ15" s="15">
        <f>SUM('Módulo BP'!IJ23:IJ25)</f>
        <v>0</v>
      </c>
      <c r="IK15" s="15">
        <f>SUM('Módulo BP'!IK23:IK25)</f>
        <v>0</v>
      </c>
      <c r="IL15" s="15">
        <f>SUM('Módulo BP'!IL23:IL25)</f>
        <v>0</v>
      </c>
      <c r="IM15" s="15">
        <f>SUM('Módulo BP'!IM23:IM25)</f>
        <v>0</v>
      </c>
      <c r="IN15" s="15">
        <f>SUM('Módulo BP'!IN23:IN25)</f>
        <v>0</v>
      </c>
      <c r="IO15" s="15">
        <f>SUM('Módulo BP'!IO23:IO25)</f>
        <v>0</v>
      </c>
      <c r="IP15" s="15">
        <f>SUM('Módulo BP'!IP23:IP25)</f>
        <v>0</v>
      </c>
      <c r="IQ15" s="15">
        <f>SUM('Módulo BP'!IQ23:IQ25)</f>
        <v>0</v>
      </c>
      <c r="IR15" s="15">
        <f>SUM('Módulo BP'!IR23:IR25)</f>
        <v>0</v>
      </c>
      <c r="IS15" s="15">
        <f>SUM('Módulo BP'!IS23:IS25)</f>
        <v>0</v>
      </c>
      <c r="IT15" s="15">
        <f>SUM('Módulo BP'!IT23:IT25)</f>
        <v>0</v>
      </c>
      <c r="IU15" s="15">
        <f>SUM('Módulo BP'!IU23:IU25)</f>
        <v>0</v>
      </c>
      <c r="IV15" s="15">
        <f>SUM('Módulo BP'!IV23:IV25)</f>
        <v>0</v>
      </c>
      <c r="IW15" s="15">
        <f>SUM('Módulo BP'!IW23:IW25)</f>
        <v>0</v>
      </c>
      <c r="IX15" s="15">
        <f>SUM('Módulo BP'!IX23:IX25)</f>
        <v>0</v>
      </c>
      <c r="IY15" s="15">
        <f>SUM('Módulo BP'!IY23:IY25)</f>
        <v>0</v>
      </c>
      <c r="IZ15" s="15">
        <f>SUM('Módulo BP'!IZ23:IZ25)</f>
        <v>0</v>
      </c>
      <c r="JA15" s="15">
        <f>SUM('Módulo BP'!JA23:JA25)</f>
        <v>0</v>
      </c>
      <c r="JB15" s="15">
        <f>SUM('Módulo BP'!JB23:JB25)</f>
        <v>0</v>
      </c>
      <c r="JC15" s="15">
        <f>SUM('Módulo BP'!JC23:JC25)</f>
        <v>0</v>
      </c>
      <c r="JD15" s="15">
        <f>SUM('Módulo BP'!JD23:JD25)</f>
        <v>0</v>
      </c>
      <c r="JE15" s="15">
        <f>SUM('Módulo BP'!JE23:JE25)</f>
        <v>0</v>
      </c>
      <c r="JF15" s="15">
        <f>SUM('Módulo BP'!JF23:JF25)</f>
        <v>0</v>
      </c>
      <c r="JG15" s="15">
        <f>SUM('Módulo BP'!JG23:JG25)</f>
        <v>0</v>
      </c>
      <c r="JH15" s="15">
        <f>SUM('Módulo BP'!JH23:JH25)</f>
        <v>0</v>
      </c>
      <c r="JI15" s="15">
        <f>SUM('Módulo BP'!JI23:JI25)</f>
        <v>0</v>
      </c>
      <c r="JJ15" s="15">
        <f>SUM('Módulo BP'!JJ23:JJ25)</f>
        <v>0</v>
      </c>
      <c r="JK15" s="15">
        <f>SUM('Módulo BP'!JK23:JK25)</f>
        <v>0</v>
      </c>
      <c r="JL15" s="15">
        <f>SUM('Módulo BP'!JL23:JL25)</f>
        <v>0</v>
      </c>
      <c r="JM15" s="15">
        <f>SUM('Módulo BP'!JM23:JM25)</f>
        <v>0</v>
      </c>
      <c r="JN15" s="15">
        <f>SUM('Módulo BP'!JN23:JN25)</f>
        <v>0</v>
      </c>
      <c r="JO15" s="15">
        <f>SUM('Módulo BP'!JO23:JO25)</f>
        <v>0</v>
      </c>
      <c r="JP15" s="15">
        <f>SUM('Módulo BP'!JP23:JP25)</f>
        <v>0</v>
      </c>
      <c r="JQ15" s="15">
        <f>SUM('Módulo BP'!JQ23:JQ25)</f>
        <v>0</v>
      </c>
      <c r="JR15" s="15">
        <f>SUM('Módulo BP'!JR23:JR25)</f>
        <v>0</v>
      </c>
      <c r="JS15" s="15">
        <f>SUM('Módulo BP'!JS23:JS25)</f>
        <v>0</v>
      </c>
      <c r="JT15" s="15">
        <f>SUM('Módulo BP'!JT23:JT25)</f>
        <v>0</v>
      </c>
      <c r="JU15" s="15">
        <f>SUM('Módulo BP'!JU23:JU25)</f>
        <v>0</v>
      </c>
      <c r="JV15" s="15">
        <f>SUM('Módulo BP'!JV23:JV25)</f>
        <v>0</v>
      </c>
      <c r="JW15" s="15">
        <f>SUM('Módulo BP'!JW23:JW25)</f>
        <v>0</v>
      </c>
      <c r="JX15" s="15">
        <f>SUM('Módulo BP'!JX23:JX25)</f>
        <v>0</v>
      </c>
      <c r="JY15" s="15">
        <f>SUM('Módulo BP'!JY23:JY25)</f>
        <v>0</v>
      </c>
      <c r="JZ15" s="15">
        <f>SUM('Módulo BP'!JZ23:JZ25)</f>
        <v>0</v>
      </c>
      <c r="KA15" s="15">
        <f>SUM('Módulo BP'!KA23:KA25)</f>
        <v>0</v>
      </c>
      <c r="KB15" s="15">
        <f>SUM('Módulo BP'!KB23:KB25)</f>
        <v>0</v>
      </c>
      <c r="KC15" s="15">
        <f>SUM('Módulo BP'!KC23:KC25)</f>
        <v>0</v>
      </c>
      <c r="KD15" s="15">
        <f>SUM('Módulo BP'!KD23:KD25)</f>
        <v>0</v>
      </c>
      <c r="KE15" s="15">
        <f>SUM('Módulo BP'!KE23:KE25)</f>
        <v>0</v>
      </c>
      <c r="KF15" s="15">
        <f>SUM('Módulo BP'!KF23:KF25)</f>
        <v>0</v>
      </c>
      <c r="KG15" s="15">
        <f>SUM('Módulo BP'!KG23:KG25)</f>
        <v>0</v>
      </c>
      <c r="KH15" s="15">
        <f>SUM('Módulo BP'!KH23:KH25)</f>
        <v>0</v>
      </c>
      <c r="KI15" s="15">
        <f>SUM('Módulo BP'!KI23:KI25)</f>
        <v>0</v>
      </c>
      <c r="KJ15" s="15">
        <f>SUM('Módulo BP'!KJ23:KJ25)</f>
        <v>0</v>
      </c>
      <c r="KK15" s="15">
        <f>SUM('Módulo BP'!KK23:KK25)</f>
        <v>0</v>
      </c>
      <c r="KL15" s="15">
        <f>SUM('Módulo BP'!KL23:KL25)</f>
        <v>0</v>
      </c>
      <c r="KM15" s="15">
        <f>SUM('Módulo BP'!KM23:KM25)</f>
        <v>0</v>
      </c>
      <c r="KN15" s="15">
        <f>SUM('Módulo BP'!KN23:KN25)</f>
        <v>0</v>
      </c>
      <c r="KO15" s="15">
        <f>SUM('Módulo BP'!KO23:KO25)</f>
        <v>0</v>
      </c>
      <c r="KP15" s="15">
        <f>SUM('Módulo BP'!KP23:KP25)</f>
        <v>0</v>
      </c>
      <c r="KQ15" s="15">
        <f>SUM('Módulo BP'!KQ23:KQ25)</f>
        <v>0</v>
      </c>
      <c r="KR15" s="15">
        <f>SUM('Módulo BP'!KR23:KR25)</f>
        <v>0</v>
      </c>
      <c r="KS15" s="15">
        <f>SUM('Módulo BP'!KS23:KS25)</f>
        <v>0</v>
      </c>
      <c r="KT15" s="15">
        <f>SUM('Módulo BP'!KT23:KT25)</f>
        <v>0</v>
      </c>
      <c r="KU15" s="15">
        <f>SUM('Módulo BP'!KU23:KU25)</f>
        <v>0</v>
      </c>
      <c r="KV15" s="15">
        <f>SUM('Módulo BP'!KV23:KV25)</f>
        <v>0</v>
      </c>
      <c r="KW15" s="15">
        <f>SUM('Módulo BP'!KW23:KW25)</f>
        <v>0</v>
      </c>
      <c r="KX15" s="15">
        <f>SUM('Módulo BP'!KX23:KX25)</f>
        <v>0</v>
      </c>
      <c r="KY15" s="15">
        <f>SUM('Módulo BP'!KY23:KY25)</f>
        <v>0</v>
      </c>
      <c r="KZ15" s="15">
        <f>SUM('Módulo BP'!KZ23:KZ25)</f>
        <v>0</v>
      </c>
      <c r="LA15" s="15">
        <f>SUM('Módulo BP'!LA23:LA25)</f>
        <v>0</v>
      </c>
      <c r="LB15" s="15">
        <f>SUM('Módulo BP'!LB23:LB25)</f>
        <v>0</v>
      </c>
      <c r="LC15" s="15">
        <f>SUM('Módulo BP'!LC23:LC25)</f>
        <v>0</v>
      </c>
      <c r="LD15" s="15">
        <f>SUM('Módulo BP'!LD23:LD25)</f>
        <v>0</v>
      </c>
      <c r="LE15" s="15">
        <f>SUM('Módulo BP'!LE23:LE25)</f>
        <v>0</v>
      </c>
      <c r="LF15" s="15">
        <f>SUM('Módulo BP'!LF23:LF25)</f>
        <v>0</v>
      </c>
      <c r="LG15" s="15">
        <f>SUM('Módulo BP'!LG23:LG25)</f>
        <v>0</v>
      </c>
      <c r="LH15" s="15">
        <f>SUM('Módulo BP'!LH23:LH25)</f>
        <v>0</v>
      </c>
      <c r="LI15" s="15">
        <f>SUM('Módulo BP'!LI23:LI25)</f>
        <v>0</v>
      </c>
      <c r="LJ15" s="15">
        <f>SUM('Módulo BP'!LJ23:LJ25)</f>
        <v>0</v>
      </c>
      <c r="LK15" s="15">
        <f>SUM('Módulo BP'!LK23:LK25)</f>
        <v>0</v>
      </c>
      <c r="LL15" s="15">
        <f>SUM('Módulo BP'!LL23:LL25)</f>
        <v>0</v>
      </c>
      <c r="LM15" s="15">
        <f>SUM('Módulo BP'!LM23:LM25)</f>
        <v>0</v>
      </c>
      <c r="LN15" s="15">
        <f>SUM('Módulo BP'!LN23:LN25)</f>
        <v>0</v>
      </c>
      <c r="LO15" s="15">
        <f>SUM('Módulo BP'!LO23:LO25)</f>
        <v>0</v>
      </c>
      <c r="LP15" s="15">
        <f>SUM('Módulo BP'!LP23:LP25)</f>
        <v>0</v>
      </c>
      <c r="LQ15" s="15">
        <f>SUM('Módulo BP'!LQ23:LQ25)</f>
        <v>0</v>
      </c>
      <c r="LR15" s="15">
        <f>SUM('Módulo BP'!LR23:LR25)</f>
        <v>0</v>
      </c>
      <c r="LS15" s="15">
        <f>SUM('Módulo BP'!LS23:LS25)</f>
        <v>0</v>
      </c>
      <c r="LT15" s="15">
        <f>SUM('Módulo BP'!LT23:LT25)</f>
        <v>0</v>
      </c>
      <c r="LU15" s="15">
        <f>SUM('Módulo BP'!LU23:LU25)</f>
        <v>0</v>
      </c>
      <c r="LV15" s="15">
        <f>SUM('Módulo BP'!LV23:LV25)</f>
        <v>0</v>
      </c>
      <c r="LW15" s="15">
        <f>SUM('Módulo BP'!LW23:LW25)</f>
        <v>0</v>
      </c>
      <c r="LX15" s="15">
        <f>SUM('Módulo BP'!LX23:LX25)</f>
        <v>0</v>
      </c>
      <c r="LY15" s="15">
        <f>SUM('Módulo BP'!LY23:LY25)</f>
        <v>0</v>
      </c>
      <c r="LZ15" s="15">
        <f>SUM('Módulo BP'!LZ23:LZ25)</f>
        <v>0</v>
      </c>
      <c r="MA15" s="15">
        <f>SUM('Módulo BP'!MA23:MA25)</f>
        <v>0</v>
      </c>
      <c r="MB15" s="15">
        <f>SUM('Módulo BP'!MB23:MB25)</f>
        <v>0</v>
      </c>
      <c r="MC15" s="15">
        <f>SUM('Módulo BP'!MC23:MC25)</f>
        <v>0</v>
      </c>
      <c r="MD15" s="15">
        <f>SUM('Módulo BP'!MD23:MD25)</f>
        <v>0</v>
      </c>
      <c r="ME15" s="15">
        <f>SUM('Módulo BP'!ME23:ME25)</f>
        <v>0</v>
      </c>
      <c r="MF15" s="15">
        <f>SUM('Módulo BP'!MF23:MF25)</f>
        <v>0</v>
      </c>
      <c r="MG15" s="15">
        <f>SUM('Módulo BP'!MG23:MG25)</f>
        <v>0</v>
      </c>
      <c r="MH15" s="15">
        <f>SUM('Módulo BP'!MH23:MH25)</f>
        <v>0</v>
      </c>
      <c r="MI15" s="15">
        <f>SUM('Módulo BP'!MI23:MI25)</f>
        <v>0</v>
      </c>
      <c r="MJ15" s="15">
        <f>SUM('Módulo BP'!MJ23:MJ25)</f>
        <v>0</v>
      </c>
      <c r="MK15" s="15">
        <f>SUM('Módulo BP'!MK23:MK25)</f>
        <v>0</v>
      </c>
      <c r="ML15" s="15">
        <f>SUM('Módulo BP'!ML23:ML25)</f>
        <v>0</v>
      </c>
      <c r="MM15" s="15">
        <f>SUM('Módulo BP'!MM23:MM25)</f>
        <v>0</v>
      </c>
      <c r="MN15" s="15">
        <f>SUM('Módulo BP'!MN23:MN25)</f>
        <v>0</v>
      </c>
      <c r="MO15" s="15">
        <f>SUM('Módulo BP'!MO23:MO25)</f>
        <v>0</v>
      </c>
      <c r="MP15" s="15">
        <f>SUM('Módulo BP'!MP23:MP25)</f>
        <v>0</v>
      </c>
      <c r="MQ15" s="15">
        <f>SUM('Módulo BP'!MQ23:MQ25)</f>
        <v>0</v>
      </c>
      <c r="MR15" s="15">
        <f>SUM('Módulo BP'!MR23:MR25)</f>
        <v>0</v>
      </c>
      <c r="MS15" s="15">
        <f>SUM('Módulo BP'!MS23:MS25)</f>
        <v>0</v>
      </c>
      <c r="MT15" s="15">
        <f>SUM('Módulo BP'!MT23:MT25)</f>
        <v>0</v>
      </c>
      <c r="MU15" s="15">
        <f>SUM('Módulo BP'!MU23:MU25)</f>
        <v>0</v>
      </c>
      <c r="MV15" s="15">
        <f>SUM('Módulo BP'!MV23:MV25)</f>
        <v>0</v>
      </c>
      <c r="MW15" s="15">
        <f>SUM('Módulo BP'!MW23:MW25)</f>
        <v>0</v>
      </c>
      <c r="MX15" s="15">
        <f>SUM('Módulo BP'!MX23:MX25)</f>
        <v>0</v>
      </c>
      <c r="MY15" s="15">
        <f>SUM('Módulo BP'!MY23:MY25)</f>
        <v>0</v>
      </c>
      <c r="MZ15" s="15">
        <f>SUM('Módulo BP'!MZ23:MZ25)</f>
        <v>0</v>
      </c>
      <c r="NA15" s="15">
        <f>SUM('Módulo BP'!NA23:NA25)</f>
        <v>0</v>
      </c>
      <c r="NB15" s="15">
        <f>SUM('Módulo BP'!NB23:NB25)</f>
        <v>0</v>
      </c>
      <c r="NC15" s="15">
        <f>SUM('Módulo BP'!NC23:NC25)</f>
        <v>0</v>
      </c>
      <c r="ND15" s="15">
        <f>SUM('Módulo BP'!ND23:ND25)</f>
        <v>0</v>
      </c>
      <c r="NE15" s="15">
        <f>SUM('Módulo BP'!NE23:NE25)</f>
        <v>0</v>
      </c>
      <c r="NF15" s="15">
        <f>SUM('Módulo BP'!NF23:NF25)</f>
        <v>0</v>
      </c>
      <c r="NG15" s="15">
        <f>SUM('Módulo BP'!NG23:NG25)</f>
        <v>0</v>
      </c>
      <c r="NH15" s="15">
        <f>SUM('Módulo BP'!NH23:NH25)</f>
        <v>0</v>
      </c>
      <c r="NI15" s="15">
        <f>SUM('Módulo BP'!NI23:NI25)</f>
        <v>0</v>
      </c>
      <c r="NJ15" s="15">
        <f>SUM('Módulo BP'!NJ23:NJ25)</f>
        <v>0</v>
      </c>
      <c r="NK15" s="15">
        <f>SUM('Módulo BP'!NK23:NK25)</f>
        <v>0</v>
      </c>
      <c r="NL15" s="15">
        <f>SUM('Módulo BP'!NL23:NL25)</f>
        <v>0</v>
      </c>
      <c r="NM15" s="15">
        <f>SUM('Módulo BP'!NM23:NM25)</f>
        <v>0</v>
      </c>
      <c r="NN15" s="15">
        <f>SUM('Módulo BP'!NN23:NN25)</f>
        <v>0</v>
      </c>
      <c r="NO15" s="15">
        <f>SUM('Módulo BP'!NO23:NO25)</f>
        <v>0</v>
      </c>
      <c r="NP15" s="15">
        <f>SUM('Módulo BP'!NP23:NP25)</f>
        <v>0</v>
      </c>
      <c r="NQ15" s="15">
        <f>SUM('Módulo BP'!NQ23:NQ25)</f>
        <v>0</v>
      </c>
      <c r="NR15" s="15">
        <f>SUM('Módulo BP'!NR23:NR25)</f>
        <v>0</v>
      </c>
      <c r="NS15" s="15">
        <f>SUM('Módulo BP'!NS23:NS25)</f>
        <v>0</v>
      </c>
      <c r="NT15" s="15">
        <f>SUM('Módulo BP'!NT23:NT25)</f>
        <v>0</v>
      </c>
      <c r="NU15" s="15">
        <f>SUM('Módulo BP'!NU23:NU25)</f>
        <v>0</v>
      </c>
      <c r="NV15" s="15">
        <f>SUM('Módulo BP'!NV23:NV25)</f>
        <v>0</v>
      </c>
      <c r="NW15" s="15">
        <f>SUM('Módulo BP'!NW23:NW25)</f>
        <v>0</v>
      </c>
      <c r="NX15" s="15">
        <f>SUM('Módulo BP'!NX23:NX25)</f>
        <v>0</v>
      </c>
      <c r="NY15" s="15">
        <f>SUM('Módulo BP'!NY23:NY25)</f>
        <v>0</v>
      </c>
      <c r="NZ15" s="15">
        <f>SUM('Módulo BP'!NZ23:NZ25)</f>
        <v>0</v>
      </c>
      <c r="OA15" s="15">
        <f>SUM('Módulo BP'!OA23:OA25)</f>
        <v>0</v>
      </c>
      <c r="OB15" s="15">
        <f>SUM('Módulo BP'!OB23:OB25)</f>
        <v>0</v>
      </c>
      <c r="OC15" s="15">
        <f>SUM('Módulo BP'!OC23:OC25)</f>
        <v>0</v>
      </c>
      <c r="OD15" s="15">
        <f>SUM('Módulo BP'!OD23:OD25)</f>
        <v>0</v>
      </c>
      <c r="OE15" s="15">
        <f>SUM('Módulo BP'!OE23:OE25)</f>
        <v>0</v>
      </c>
      <c r="OF15" s="15">
        <f>SUM('Módulo BP'!OF23:OF25)</f>
        <v>0</v>
      </c>
      <c r="OG15" s="15">
        <f>SUM('Módulo BP'!OG23:OG25)</f>
        <v>0</v>
      </c>
      <c r="OH15" s="15">
        <f>SUM('Módulo BP'!OH23:OH25)</f>
        <v>0</v>
      </c>
      <c r="OI15" s="15">
        <f>SUM('Módulo BP'!OI23:OI25)</f>
        <v>0</v>
      </c>
      <c r="OJ15" s="15">
        <f>SUM('Módulo BP'!OJ23:OJ25)</f>
        <v>0</v>
      </c>
      <c r="OK15" s="15">
        <f>SUM('Módulo BP'!OK23:OK25)</f>
        <v>0</v>
      </c>
      <c r="OL15" s="15">
        <f>SUM('Módulo BP'!OL23:OL25)</f>
        <v>0</v>
      </c>
      <c r="OM15" s="15">
        <f>SUM('Módulo BP'!OM23:OM25)</f>
        <v>0</v>
      </c>
      <c r="ON15" s="15">
        <f>SUM('Módulo BP'!ON23:ON25)</f>
        <v>0</v>
      </c>
      <c r="OO15" s="15">
        <f>SUM('Módulo BP'!OO23:OO25)</f>
        <v>0</v>
      </c>
      <c r="OP15" s="15">
        <f>SUM('Módulo BP'!OP23:OP25)</f>
        <v>0</v>
      </c>
      <c r="OQ15" s="15">
        <f>SUM('Módulo BP'!OQ23:OQ25)</f>
        <v>0</v>
      </c>
      <c r="OR15" s="15">
        <f>SUM('Módulo BP'!OR23:OR25)</f>
        <v>0</v>
      </c>
      <c r="OS15" s="15">
        <f>SUM('Módulo BP'!OS23:OS25)</f>
        <v>0</v>
      </c>
      <c r="OT15" s="15">
        <f>SUM('Módulo BP'!OT23:OT25)</f>
        <v>0</v>
      </c>
      <c r="OU15" s="15">
        <f>SUM('Módulo BP'!OU23:OU25)</f>
        <v>0</v>
      </c>
      <c r="OV15" s="15">
        <f>SUM('Módulo BP'!OV23:OV25)</f>
        <v>0</v>
      </c>
      <c r="OW15" s="15">
        <f>SUM('Módulo BP'!OW23:OW25)</f>
        <v>0</v>
      </c>
      <c r="OX15" s="15">
        <f>SUM('Módulo BP'!OX23:OX25)</f>
        <v>0</v>
      </c>
      <c r="OY15" s="15">
        <f>SUM('Módulo BP'!OY23:OY25)</f>
        <v>0</v>
      </c>
      <c r="OZ15" s="15">
        <f>SUM('Módulo BP'!OZ23:OZ25)</f>
        <v>0</v>
      </c>
      <c r="PA15" s="15">
        <f>SUM('Módulo BP'!PA23:PA25)</f>
        <v>0</v>
      </c>
      <c r="PB15" s="15">
        <f>SUM('Módulo BP'!PB23:PB25)</f>
        <v>0</v>
      </c>
      <c r="PC15" s="15">
        <f>SUM('Módulo BP'!PC23:PC25)</f>
        <v>0</v>
      </c>
      <c r="PD15" s="15">
        <f>SUM('Módulo BP'!PD23:PD25)</f>
        <v>0</v>
      </c>
      <c r="PE15" s="15">
        <f>SUM('Módulo BP'!PE23:PE25)</f>
        <v>0</v>
      </c>
      <c r="PF15" s="15">
        <f>SUM('Módulo BP'!PF23:PF25)</f>
        <v>0</v>
      </c>
      <c r="PG15" s="15">
        <f>SUM('Módulo BP'!PG23:PG25)</f>
        <v>0</v>
      </c>
      <c r="PH15" s="15">
        <f>SUM('Módulo BP'!PH23:PH25)</f>
        <v>0</v>
      </c>
      <c r="PI15" s="15">
        <f>SUM('Módulo BP'!PI23:PI25)</f>
        <v>0</v>
      </c>
      <c r="PJ15" s="15">
        <f>SUM('Módulo BP'!PJ23:PJ25)</f>
        <v>0</v>
      </c>
      <c r="PK15" s="15">
        <f>SUM('Módulo BP'!PK23:PK25)</f>
        <v>0</v>
      </c>
      <c r="PL15" s="15">
        <f>SUM('Módulo BP'!PL23:PL25)</f>
        <v>0</v>
      </c>
      <c r="PM15" s="15">
        <f>SUM('Módulo BP'!PM23:PM25)</f>
        <v>0</v>
      </c>
      <c r="PN15" s="15">
        <f>SUM('Módulo BP'!PN23:PN25)</f>
        <v>0</v>
      </c>
      <c r="PO15" s="15">
        <f>SUM('Módulo BP'!PO23:PO25)</f>
        <v>0</v>
      </c>
      <c r="PQ15" s="15">
        <f>ROUND(SUMIF($L$1:$PO$1,PQ$1,$L15:$PO15),2)</f>
        <v>0</v>
      </c>
      <c r="PR15" s="15">
        <f t="shared" si="17"/>
        <v>0</v>
      </c>
      <c r="PS15" s="15">
        <f t="shared" si="17"/>
        <v>0</v>
      </c>
      <c r="PT15" s="15">
        <f t="shared" si="17"/>
        <v>0</v>
      </c>
      <c r="PU15" s="15">
        <f t="shared" si="17"/>
        <v>0</v>
      </c>
      <c r="PV15" s="15">
        <f t="shared" si="17"/>
        <v>0</v>
      </c>
      <c r="PW15" s="15">
        <f t="shared" si="17"/>
        <v>0</v>
      </c>
      <c r="PX15" s="15">
        <f t="shared" si="17"/>
        <v>0</v>
      </c>
      <c r="PY15" s="15">
        <f t="shared" si="17"/>
        <v>0</v>
      </c>
      <c r="PZ15" s="15">
        <f t="shared" si="17"/>
        <v>0</v>
      </c>
      <c r="QA15" s="15">
        <f t="shared" si="17"/>
        <v>0</v>
      </c>
      <c r="QB15" s="15">
        <f t="shared" si="17"/>
        <v>0</v>
      </c>
      <c r="QC15" s="15">
        <f t="shared" si="17"/>
        <v>0</v>
      </c>
      <c r="QD15" s="15">
        <f t="shared" si="17"/>
        <v>0</v>
      </c>
      <c r="QE15" s="15">
        <f t="shared" si="17"/>
        <v>0</v>
      </c>
      <c r="QF15" s="15">
        <f t="shared" si="17"/>
        <v>0</v>
      </c>
      <c r="QG15" s="15">
        <f t="shared" si="17"/>
        <v>0</v>
      </c>
      <c r="QH15" s="15">
        <f t="shared" si="17"/>
        <v>0</v>
      </c>
      <c r="QI15" s="15">
        <f t="shared" si="17"/>
        <v>0</v>
      </c>
      <c r="QJ15" s="15">
        <f t="shared" si="17"/>
        <v>0</v>
      </c>
      <c r="QK15" s="15">
        <f t="shared" si="17"/>
        <v>0</v>
      </c>
      <c r="QL15" s="15">
        <f t="shared" si="17"/>
        <v>0</v>
      </c>
      <c r="QM15" s="15">
        <f t="shared" si="17"/>
        <v>0</v>
      </c>
      <c r="QN15" s="15">
        <f t="shared" si="17"/>
        <v>0</v>
      </c>
      <c r="QO15" s="15">
        <f t="shared" si="17"/>
        <v>0</v>
      </c>
      <c r="QP15" s="15">
        <f t="shared" si="17"/>
        <v>0</v>
      </c>
      <c r="QQ15" s="15">
        <f t="shared" si="17"/>
        <v>0</v>
      </c>
      <c r="QR15" s="15">
        <f t="shared" si="17"/>
        <v>0</v>
      </c>
      <c r="QS15" s="15">
        <f t="shared" si="17"/>
        <v>0</v>
      </c>
      <c r="QT15" s="15">
        <f t="shared" si="17"/>
        <v>0</v>
      </c>
      <c r="QU15" s="15">
        <f t="shared" si="17"/>
        <v>0</v>
      </c>
      <c r="QV15" s="15">
        <f t="shared" si="17"/>
        <v>0</v>
      </c>
      <c r="QW15" s="15">
        <f t="shared" si="17"/>
        <v>0</v>
      </c>
      <c r="QX15" s="15">
        <f t="shared" si="17"/>
        <v>0</v>
      </c>
      <c r="QY15" s="15">
        <f t="shared" si="17"/>
        <v>0</v>
      </c>
    </row>
    <row r="16" spans="1:467" ht="15"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  <c r="AJ16" s="15"/>
      <c r="AK16" s="15"/>
      <c r="AL16" s="15"/>
      <c r="AM16" s="15"/>
      <c r="AN16" s="15"/>
      <c r="AO16" s="15"/>
      <c r="AP16" s="15"/>
      <c r="AQ16" s="15"/>
      <c r="AR16" s="15"/>
      <c r="AS16" s="15"/>
      <c r="AT16" s="15"/>
      <c r="AU16" s="15"/>
      <c r="AV16" s="15"/>
      <c r="AW16" s="15"/>
      <c r="AX16" s="15"/>
      <c r="AY16" s="15"/>
      <c r="AZ16" s="15"/>
      <c r="BA16" s="15"/>
      <c r="BB16" s="15"/>
      <c r="BC16" s="15"/>
      <c r="BD16" s="15"/>
      <c r="BE16" s="15"/>
      <c r="BF16" s="15"/>
      <c r="BG16" s="15"/>
      <c r="BH16" s="15"/>
      <c r="BI16" s="15"/>
      <c r="BJ16" s="15"/>
      <c r="BK16" s="15"/>
      <c r="BL16" s="15"/>
      <c r="BM16" s="15"/>
      <c r="BN16" s="15"/>
      <c r="BO16" s="15"/>
      <c r="BP16" s="15"/>
      <c r="BQ16" s="15"/>
      <c r="BR16" s="15"/>
      <c r="BS16" s="15"/>
      <c r="BT16" s="15"/>
      <c r="BU16" s="15"/>
      <c r="BV16" s="15"/>
      <c r="BW16" s="15"/>
      <c r="BX16" s="15"/>
      <c r="BY16" s="15"/>
      <c r="BZ16" s="15"/>
      <c r="CA16" s="15"/>
      <c r="CB16" s="15"/>
      <c r="CC16" s="15"/>
      <c r="CD16" s="15"/>
      <c r="CE16" s="15"/>
      <c r="CF16" s="15"/>
      <c r="CG16" s="15"/>
      <c r="CH16" s="15"/>
      <c r="CI16" s="15"/>
      <c r="CJ16" s="15"/>
      <c r="CK16" s="15"/>
      <c r="CL16" s="15"/>
      <c r="CM16" s="15"/>
      <c r="CN16" s="15"/>
      <c r="CO16" s="15"/>
      <c r="CP16" s="15"/>
      <c r="CQ16" s="15"/>
      <c r="CR16" s="15"/>
      <c r="CS16" s="15"/>
      <c r="CT16" s="15"/>
      <c r="CU16" s="15"/>
      <c r="CV16" s="15"/>
      <c r="CW16" s="15"/>
      <c r="CX16" s="15"/>
      <c r="CY16" s="15"/>
      <c r="CZ16" s="15"/>
      <c r="DA16" s="15"/>
      <c r="DB16" s="15"/>
      <c r="DC16" s="15"/>
      <c r="DD16" s="15"/>
      <c r="DE16" s="15"/>
      <c r="DF16" s="15"/>
      <c r="DG16" s="15"/>
      <c r="DH16" s="15"/>
      <c r="DI16" s="15"/>
      <c r="DJ16" s="15"/>
      <c r="DK16" s="15"/>
      <c r="DL16" s="15"/>
      <c r="DM16" s="15"/>
      <c r="DN16" s="15"/>
      <c r="DO16" s="15"/>
      <c r="DP16" s="15"/>
      <c r="DQ16" s="15"/>
      <c r="DR16" s="15"/>
      <c r="DS16" s="15"/>
      <c r="DT16" s="15"/>
      <c r="DU16" s="15"/>
      <c r="DV16" s="15"/>
      <c r="DW16" s="15"/>
      <c r="DX16" s="15"/>
      <c r="DY16" s="15"/>
      <c r="DZ16" s="15"/>
      <c r="EA16" s="15"/>
      <c r="EB16" s="15"/>
      <c r="EC16" s="15"/>
      <c r="ED16" s="15"/>
      <c r="EE16" s="15"/>
      <c r="EF16" s="15"/>
      <c r="EG16" s="15"/>
      <c r="EH16" s="15"/>
      <c r="EI16" s="15"/>
      <c r="EJ16" s="15"/>
      <c r="EK16" s="15"/>
      <c r="EL16" s="15"/>
      <c r="EM16" s="15"/>
      <c r="EN16" s="15"/>
      <c r="EO16" s="15"/>
      <c r="EP16" s="15"/>
      <c r="EQ16" s="15"/>
      <c r="ER16" s="15"/>
      <c r="ES16" s="15"/>
      <c r="ET16" s="15"/>
      <c r="EU16" s="15"/>
      <c r="EV16" s="15"/>
      <c r="EW16" s="15"/>
      <c r="EX16" s="15"/>
      <c r="EY16" s="15"/>
      <c r="EZ16" s="15"/>
      <c r="FA16" s="15"/>
      <c r="FB16" s="15"/>
      <c r="FC16" s="15"/>
      <c r="FD16" s="15"/>
      <c r="FE16" s="15"/>
      <c r="FF16" s="15"/>
      <c r="FG16" s="15"/>
      <c r="FH16" s="15"/>
      <c r="FI16" s="15"/>
      <c r="FJ16" s="15"/>
      <c r="FK16" s="15"/>
      <c r="FL16" s="15"/>
      <c r="FM16" s="15"/>
      <c r="FN16" s="15"/>
      <c r="FO16" s="15"/>
      <c r="FP16" s="15"/>
      <c r="FQ16" s="15"/>
      <c r="FR16" s="15"/>
      <c r="FS16" s="15"/>
      <c r="FT16" s="15"/>
      <c r="FU16" s="15"/>
      <c r="FV16" s="15"/>
      <c r="FW16" s="15"/>
      <c r="FX16" s="15"/>
      <c r="FY16" s="15"/>
      <c r="FZ16" s="15"/>
      <c r="GA16" s="15"/>
      <c r="GB16" s="15"/>
      <c r="GC16" s="15"/>
      <c r="GD16" s="15"/>
      <c r="GE16" s="15"/>
      <c r="GF16" s="15"/>
      <c r="GG16" s="15"/>
      <c r="GH16" s="15"/>
      <c r="GI16" s="15"/>
      <c r="GJ16" s="15"/>
      <c r="GK16" s="15"/>
      <c r="GL16" s="15"/>
      <c r="GM16" s="15"/>
      <c r="GN16" s="15"/>
      <c r="GO16" s="15"/>
      <c r="GP16" s="15"/>
      <c r="GQ16" s="15"/>
      <c r="GR16" s="15"/>
      <c r="GS16" s="15"/>
      <c r="GT16" s="15"/>
      <c r="GU16" s="15"/>
      <c r="GV16" s="15"/>
      <c r="GW16" s="15"/>
      <c r="GX16" s="15"/>
      <c r="GY16" s="15"/>
      <c r="GZ16" s="15"/>
      <c r="HA16" s="15"/>
      <c r="HB16" s="15"/>
      <c r="HC16" s="15"/>
      <c r="HD16" s="15"/>
      <c r="HE16" s="15"/>
      <c r="HF16" s="15"/>
      <c r="HG16" s="15"/>
      <c r="HH16" s="15"/>
      <c r="HI16" s="15"/>
      <c r="HJ16" s="15"/>
      <c r="HK16" s="15"/>
      <c r="HL16" s="15"/>
      <c r="HM16" s="15"/>
      <c r="HN16" s="15"/>
      <c r="HO16" s="15"/>
      <c r="HP16" s="15"/>
      <c r="HQ16" s="15"/>
      <c r="HR16" s="15"/>
      <c r="HS16" s="15"/>
      <c r="HT16" s="15"/>
      <c r="HU16" s="15"/>
      <c r="HV16" s="15"/>
      <c r="HW16" s="15"/>
      <c r="HX16" s="15"/>
      <c r="HY16" s="15"/>
      <c r="HZ16" s="15"/>
      <c r="IA16" s="15"/>
      <c r="IB16" s="15"/>
      <c r="IC16" s="15"/>
      <c r="ID16" s="15"/>
      <c r="IE16" s="15"/>
      <c r="IF16" s="15"/>
      <c r="IG16" s="15"/>
      <c r="IH16" s="15"/>
      <c r="II16" s="15"/>
      <c r="IJ16" s="15"/>
      <c r="IK16" s="15"/>
      <c r="IL16" s="15"/>
      <c r="IM16" s="15"/>
      <c r="IN16" s="15"/>
      <c r="IO16" s="15"/>
      <c r="IP16" s="15"/>
      <c r="IQ16" s="15"/>
      <c r="IR16" s="15"/>
      <c r="IS16" s="15"/>
      <c r="IT16" s="15"/>
      <c r="IU16" s="15"/>
      <c r="IV16" s="15"/>
      <c r="IW16" s="15"/>
      <c r="IX16" s="15"/>
      <c r="IY16" s="15"/>
      <c r="IZ16" s="15"/>
      <c r="JA16" s="15"/>
      <c r="JB16" s="15"/>
      <c r="JC16" s="15"/>
      <c r="JD16" s="15"/>
      <c r="JE16" s="15"/>
      <c r="JF16" s="15"/>
      <c r="JG16" s="15"/>
      <c r="JH16" s="15"/>
      <c r="JI16" s="15"/>
      <c r="JJ16" s="15"/>
      <c r="JK16" s="15"/>
      <c r="JL16" s="15"/>
      <c r="JM16" s="15"/>
      <c r="JN16" s="15"/>
      <c r="JO16" s="15"/>
      <c r="JP16" s="15"/>
      <c r="JQ16" s="15"/>
      <c r="JR16" s="15"/>
      <c r="JS16" s="15"/>
      <c r="JT16" s="15"/>
      <c r="JU16" s="15"/>
      <c r="JV16" s="15"/>
      <c r="JW16" s="15"/>
      <c r="JX16" s="15"/>
      <c r="JY16" s="15"/>
      <c r="JZ16" s="15"/>
      <c r="KA16" s="15"/>
      <c r="KB16" s="15"/>
      <c r="KC16" s="15"/>
      <c r="KD16" s="15"/>
      <c r="KE16" s="15"/>
      <c r="KF16" s="15"/>
      <c r="KG16" s="15"/>
      <c r="KH16" s="15"/>
      <c r="KI16" s="15"/>
      <c r="KJ16" s="15"/>
      <c r="KK16" s="15"/>
      <c r="KL16" s="15"/>
      <c r="KM16" s="15"/>
      <c r="KN16" s="15"/>
      <c r="KO16" s="15"/>
      <c r="KP16" s="15"/>
      <c r="KQ16" s="15"/>
      <c r="KR16" s="15"/>
      <c r="KS16" s="15"/>
      <c r="KT16" s="15"/>
      <c r="KU16" s="15"/>
      <c r="KV16" s="15"/>
      <c r="KW16" s="15"/>
      <c r="KX16" s="15"/>
      <c r="KY16" s="15"/>
      <c r="KZ16" s="15"/>
      <c r="LA16" s="15"/>
      <c r="LB16" s="15"/>
      <c r="LC16" s="15"/>
      <c r="LD16" s="15"/>
      <c r="LE16" s="15"/>
      <c r="LF16" s="15"/>
      <c r="LG16" s="15"/>
      <c r="LH16" s="15"/>
      <c r="LI16" s="15"/>
      <c r="LJ16" s="15"/>
      <c r="LK16" s="15"/>
      <c r="LL16" s="15"/>
      <c r="LM16" s="15"/>
      <c r="LN16" s="15"/>
      <c r="LO16" s="15"/>
      <c r="LP16" s="15"/>
      <c r="LQ16" s="15"/>
      <c r="LR16" s="15"/>
      <c r="LS16" s="15"/>
      <c r="LT16" s="15"/>
      <c r="LU16" s="15"/>
      <c r="LV16" s="15"/>
      <c r="LW16" s="15"/>
      <c r="LX16" s="15"/>
      <c r="LY16" s="15"/>
      <c r="LZ16" s="15"/>
      <c r="MA16" s="15"/>
      <c r="MB16" s="15"/>
      <c r="MC16" s="15"/>
      <c r="MD16" s="15"/>
      <c r="ME16" s="15"/>
      <c r="MF16" s="15"/>
      <c r="MG16" s="15"/>
      <c r="MH16" s="15"/>
      <c r="MI16" s="15"/>
      <c r="MJ16" s="15"/>
      <c r="MK16" s="15"/>
      <c r="ML16" s="15"/>
      <c r="MM16" s="15"/>
      <c r="MN16" s="15"/>
      <c r="MO16" s="15"/>
      <c r="MP16" s="15"/>
      <c r="MQ16" s="15"/>
      <c r="MR16" s="15"/>
      <c r="MS16" s="15"/>
      <c r="MT16" s="15"/>
      <c r="MU16" s="15"/>
      <c r="MV16" s="15"/>
      <c r="MW16" s="15"/>
      <c r="MX16" s="15"/>
      <c r="MY16" s="15"/>
      <c r="MZ16" s="15"/>
      <c r="NA16" s="15"/>
      <c r="NB16" s="15"/>
      <c r="NC16" s="15"/>
      <c r="ND16" s="15"/>
      <c r="NE16" s="15"/>
      <c r="NF16" s="15"/>
      <c r="NG16" s="15"/>
      <c r="NH16" s="15"/>
      <c r="NI16" s="15"/>
      <c r="NJ16" s="15"/>
      <c r="NK16" s="15"/>
      <c r="NL16" s="15"/>
      <c r="NM16" s="15"/>
      <c r="NN16" s="15"/>
      <c r="NO16" s="15"/>
      <c r="NP16" s="15"/>
      <c r="NQ16" s="15"/>
      <c r="NR16" s="15"/>
      <c r="NS16" s="15"/>
      <c r="NT16" s="15"/>
      <c r="NU16" s="15"/>
      <c r="NV16" s="15"/>
      <c r="NW16" s="15"/>
      <c r="NX16" s="15"/>
      <c r="NY16" s="15"/>
      <c r="NZ16" s="15"/>
      <c r="OA16" s="15"/>
      <c r="OB16" s="15"/>
      <c r="OC16" s="15"/>
      <c r="OD16" s="15"/>
      <c r="OE16" s="15"/>
      <c r="OF16" s="15"/>
      <c r="OG16" s="15"/>
      <c r="OH16" s="15"/>
      <c r="OI16" s="15"/>
      <c r="OJ16" s="15"/>
      <c r="OK16" s="15"/>
      <c r="OL16" s="15"/>
      <c r="OM16" s="15"/>
      <c r="ON16" s="15"/>
      <c r="OO16" s="15"/>
      <c r="OP16" s="15"/>
      <c r="OQ16" s="15"/>
      <c r="OR16" s="15"/>
      <c r="OS16" s="15"/>
      <c r="OT16" s="15"/>
      <c r="OU16" s="15"/>
      <c r="OV16" s="15"/>
      <c r="OW16" s="15"/>
      <c r="OX16" s="15"/>
      <c r="OY16" s="15"/>
      <c r="OZ16" s="15"/>
      <c r="PA16" s="15"/>
      <c r="PB16" s="15"/>
      <c r="PC16" s="15"/>
      <c r="PD16" s="15"/>
      <c r="PE16" s="15"/>
      <c r="PF16" s="15"/>
      <c r="PG16" s="15"/>
      <c r="PH16" s="15"/>
      <c r="PI16" s="15"/>
      <c r="PJ16" s="15"/>
      <c r="PK16" s="15"/>
      <c r="PL16" s="15"/>
      <c r="PM16" s="15"/>
      <c r="PN16" s="15"/>
      <c r="PO16" s="15"/>
      <c r="PQ16" s="15">
        <f>(ROUND(SUMIF($L$1:$PO$1,PQ$1,$L16:$PO16),2))+(ROUND(SUMIF($L$1:$PO$1,PQ$1,$L16:$PO16),2))</f>
        <v>0</v>
      </c>
      <c r="PR16" s="15">
        <f t="shared" ref="PR16:QY16" si="18">(ROUND(SUMIF($L$3:$PO$3,PR$3,$L16:$PO16),2))+((ROUND(SUMIF($L$1:$PO$1,PR$1,$L16:$PO16),2))+(ROUND(SUMIF($L$1:$PO$1,PR$1,$L16:$PO16),2)))</f>
        <v>0</v>
      </c>
      <c r="PS16" s="15">
        <f t="shared" si="18"/>
        <v>0</v>
      </c>
      <c r="PT16" s="15">
        <f t="shared" si="18"/>
        <v>0</v>
      </c>
      <c r="PU16" s="15">
        <f t="shared" si="18"/>
        <v>0</v>
      </c>
      <c r="PV16" s="15">
        <f t="shared" si="18"/>
        <v>0</v>
      </c>
      <c r="PW16" s="15">
        <f t="shared" si="18"/>
        <v>0</v>
      </c>
      <c r="PX16" s="15">
        <f t="shared" si="18"/>
        <v>0</v>
      </c>
      <c r="PY16" s="15">
        <f t="shared" si="18"/>
        <v>0</v>
      </c>
      <c r="PZ16" s="15">
        <f t="shared" si="18"/>
        <v>0</v>
      </c>
      <c r="QA16" s="15">
        <f t="shared" si="18"/>
        <v>0</v>
      </c>
      <c r="QB16" s="15">
        <f t="shared" si="18"/>
        <v>0</v>
      </c>
      <c r="QC16" s="15">
        <f t="shared" si="18"/>
        <v>0</v>
      </c>
      <c r="QD16" s="15">
        <f t="shared" si="18"/>
        <v>0</v>
      </c>
      <c r="QE16" s="15">
        <f t="shared" si="18"/>
        <v>0</v>
      </c>
      <c r="QF16" s="15">
        <f t="shared" si="18"/>
        <v>0</v>
      </c>
      <c r="QG16" s="15">
        <f t="shared" si="18"/>
        <v>0</v>
      </c>
      <c r="QH16" s="15">
        <f t="shared" si="18"/>
        <v>0</v>
      </c>
      <c r="QI16" s="15">
        <f t="shared" si="18"/>
        <v>0</v>
      </c>
      <c r="QJ16" s="15">
        <f t="shared" si="18"/>
        <v>0</v>
      </c>
      <c r="QK16" s="15">
        <f t="shared" si="18"/>
        <v>0</v>
      </c>
      <c r="QL16" s="15">
        <f t="shared" si="18"/>
        <v>0</v>
      </c>
      <c r="QM16" s="15">
        <f t="shared" si="18"/>
        <v>0</v>
      </c>
      <c r="QN16" s="15">
        <f t="shared" si="18"/>
        <v>0</v>
      </c>
      <c r="QO16" s="15">
        <f t="shared" si="18"/>
        <v>0</v>
      </c>
      <c r="QP16" s="15">
        <f t="shared" si="18"/>
        <v>0</v>
      </c>
      <c r="QQ16" s="15">
        <f t="shared" si="18"/>
        <v>0</v>
      </c>
      <c r="QR16" s="15">
        <f t="shared" si="18"/>
        <v>0</v>
      </c>
      <c r="QS16" s="15">
        <f t="shared" si="18"/>
        <v>0</v>
      </c>
      <c r="QT16" s="15">
        <f t="shared" si="18"/>
        <v>0</v>
      </c>
      <c r="QU16" s="15">
        <f t="shared" si="18"/>
        <v>0</v>
      </c>
      <c r="QV16" s="15">
        <f t="shared" si="18"/>
        <v>0</v>
      </c>
      <c r="QW16" s="15">
        <f t="shared" si="18"/>
        <v>0</v>
      </c>
      <c r="QX16" s="15">
        <f t="shared" si="18"/>
        <v>0</v>
      </c>
      <c r="QY16" s="15">
        <f t="shared" si="18"/>
        <v>0</v>
      </c>
    </row>
    <row r="17" spans="2:467" ht="15">
      <c r="B17" s="14" t="s">
        <v>298</v>
      </c>
      <c r="C17" s="14"/>
      <c r="D17" s="14"/>
      <c r="E17" s="14"/>
      <c r="F17" s="14"/>
      <c r="G17" s="14"/>
      <c r="H17" s="14"/>
      <c r="I17" s="14"/>
      <c r="J17" s="14"/>
      <c r="K17" s="14"/>
      <c r="L17" s="174">
        <f>IFERROR(L10/L13,0)</f>
        <v>0</v>
      </c>
      <c r="M17" s="174">
        <f t="shared" ref="M17:BW17" si="19">IFERROR(M10/M13,0)</f>
        <v>0</v>
      </c>
      <c r="N17" s="174">
        <f t="shared" si="19"/>
        <v>0</v>
      </c>
      <c r="O17" s="174">
        <f t="shared" si="19"/>
        <v>0</v>
      </c>
      <c r="P17" s="174">
        <f t="shared" si="19"/>
        <v>0</v>
      </c>
      <c r="Q17" s="174">
        <f t="shared" si="19"/>
        <v>0</v>
      </c>
      <c r="R17" s="174">
        <f t="shared" si="19"/>
        <v>0</v>
      </c>
      <c r="S17" s="174">
        <f t="shared" si="19"/>
        <v>0</v>
      </c>
      <c r="T17" s="174">
        <f t="shared" si="19"/>
        <v>0</v>
      </c>
      <c r="U17" s="174">
        <f t="shared" si="19"/>
        <v>0</v>
      </c>
      <c r="V17" s="174">
        <f t="shared" si="19"/>
        <v>0</v>
      </c>
      <c r="W17" s="174">
        <f t="shared" si="19"/>
        <v>0</v>
      </c>
      <c r="X17" s="174">
        <f t="shared" si="19"/>
        <v>0</v>
      </c>
      <c r="Y17" s="174">
        <f t="shared" si="19"/>
        <v>-0.58750135204965082</v>
      </c>
      <c r="Z17" s="174">
        <f t="shared" si="19"/>
        <v>-0.58750135204965082</v>
      </c>
      <c r="AA17" s="174">
        <f t="shared" si="19"/>
        <v>-0.58750135204965082</v>
      </c>
      <c r="AB17" s="174">
        <f t="shared" si="19"/>
        <v>-0.47304440414358107</v>
      </c>
      <c r="AC17" s="174">
        <f t="shared" si="19"/>
        <v>-0.47304440414358107</v>
      </c>
      <c r="AD17" s="174">
        <f t="shared" si="19"/>
        <v>-0.44679273366177646</v>
      </c>
      <c r="AE17" s="174">
        <f t="shared" si="19"/>
        <v>-0.35789952992663554</v>
      </c>
      <c r="AF17" s="174">
        <f t="shared" si="19"/>
        <v>-0.35789952992663554</v>
      </c>
      <c r="AG17" s="174">
        <f t="shared" si="19"/>
        <v>-0.35789952992663554</v>
      </c>
      <c r="AH17" s="174">
        <f t="shared" si="19"/>
        <v>-0.3524074598812485</v>
      </c>
      <c r="AI17" s="174">
        <f t="shared" si="19"/>
        <v>-0.3524074598812485</v>
      </c>
      <c r="AJ17" s="174">
        <f t="shared" si="19"/>
        <v>-4.8118693973808231</v>
      </c>
      <c r="AK17" s="174">
        <f t="shared" si="19"/>
        <v>3.9549071711567194</v>
      </c>
      <c r="AL17" s="174">
        <f t="shared" si="19"/>
        <v>2.2040187082864855</v>
      </c>
      <c r="AM17" s="174">
        <f t="shared" si="19"/>
        <v>2.2078906663033435</v>
      </c>
      <c r="AN17" s="174">
        <f t="shared" si="19"/>
        <v>2.2114877837876712</v>
      </c>
      <c r="AO17" s="174">
        <f t="shared" si="19"/>
        <v>2.2151540859405565</v>
      </c>
      <c r="AP17" s="174">
        <f t="shared" si="19"/>
        <v>2.2040545661816702</v>
      </c>
      <c r="AQ17" s="174">
        <f t="shared" si="19"/>
        <v>2.2094602947105724</v>
      </c>
      <c r="AR17" s="174">
        <f t="shared" si="19"/>
        <v>2.2137527465014255</v>
      </c>
      <c r="AS17" s="174">
        <f t="shared" si="19"/>
        <v>2.2174831738334428</v>
      </c>
      <c r="AT17" s="174">
        <f t="shared" si="19"/>
        <v>2.2212261982316055</v>
      </c>
      <c r="AU17" s="174">
        <f t="shared" si="19"/>
        <v>2.2249818638716743</v>
      </c>
      <c r="AV17" s="174">
        <f t="shared" si="19"/>
        <v>2.2287502509673542</v>
      </c>
      <c r="AW17" s="174">
        <f t="shared" si="19"/>
        <v>2.2193098920431105</v>
      </c>
      <c r="AX17" s="174">
        <f t="shared" si="19"/>
        <v>2.2262331549671708</v>
      </c>
      <c r="AY17" s="174">
        <f t="shared" si="19"/>
        <v>2.230022637778188</v>
      </c>
      <c r="AZ17" s="174">
        <f t="shared" si="19"/>
        <v>2.2338254107294091</v>
      </c>
      <c r="BA17" s="174">
        <f t="shared" si="19"/>
        <v>2.2376410872937647</v>
      </c>
      <c r="BB17" s="174">
        <f t="shared" si="19"/>
        <v>2.2409411265140968</v>
      </c>
      <c r="BC17" s="174">
        <f t="shared" si="19"/>
        <v>2.2447820175074691</v>
      </c>
      <c r="BD17" s="174">
        <f t="shared" si="19"/>
        <v>2.2491665606639937</v>
      </c>
      <c r="BE17" s="174">
        <f t="shared" si="19"/>
        <v>2.2530348389849015</v>
      </c>
      <c r="BF17" s="174">
        <f t="shared" si="19"/>
        <v>2.0999110178769409</v>
      </c>
      <c r="BG17" s="174">
        <f t="shared" si="19"/>
        <v>1.9911625333631662</v>
      </c>
      <c r="BH17" s="174">
        <f t="shared" si="19"/>
        <v>1.99460487714665</v>
      </c>
      <c r="BI17" s="174">
        <f t="shared" si="19"/>
        <v>2.0219055960025298</v>
      </c>
      <c r="BJ17" s="174">
        <f t="shared" si="19"/>
        <v>2.0190828786396309</v>
      </c>
      <c r="BK17" s="174">
        <f t="shared" si="19"/>
        <v>2.0225922483309948</v>
      </c>
      <c r="BL17" s="174">
        <f t="shared" si="19"/>
        <v>2.0261130999419033</v>
      </c>
      <c r="BM17" s="174">
        <f t="shared" si="19"/>
        <v>2.0296464067806044</v>
      </c>
      <c r="BN17" s="174">
        <f t="shared" si="19"/>
        <v>2.0326735648299317</v>
      </c>
      <c r="BO17" s="174">
        <f t="shared" si="19"/>
        <v>2.0362306580949956</v>
      </c>
      <c r="BP17" s="174">
        <f t="shared" si="19"/>
        <v>2.0403204878683932</v>
      </c>
      <c r="BQ17" s="174">
        <f t="shared" si="19"/>
        <v>2.043903531749871</v>
      </c>
      <c r="BR17" s="174">
        <f t="shared" si="19"/>
        <v>2.0474992281977653</v>
      </c>
      <c r="BS17" s="174">
        <f t="shared" si="19"/>
        <v>2.0511075834812296</v>
      </c>
      <c r="BT17" s="174">
        <f t="shared" si="19"/>
        <v>2.0547286791008963</v>
      </c>
      <c r="BU17" s="174">
        <f t="shared" si="19"/>
        <v>2.1908248619346358</v>
      </c>
      <c r="BV17" s="174">
        <f t="shared" si="19"/>
        <v>2.1413231896065832</v>
      </c>
      <c r="BW17" s="174">
        <f t="shared" si="19"/>
        <v>2.0523311287517214</v>
      </c>
      <c r="BX17" s="174">
        <f t="shared" ref="BX17:EI17" si="20">IFERROR(BX10/BX13,0)</f>
        <v>2.0559707336310624</v>
      </c>
      <c r="BY17" s="174">
        <f t="shared" si="20"/>
        <v>2.0596290875014707</v>
      </c>
      <c r="BZ17" s="174">
        <f t="shared" si="20"/>
        <v>2.0626660840485651</v>
      </c>
      <c r="CA17" s="174">
        <f t="shared" si="20"/>
        <v>2.0663530926079057</v>
      </c>
      <c r="CB17" s="174">
        <f t="shared" si="20"/>
        <v>2.0706936303573005</v>
      </c>
      <c r="CC17" s="174">
        <f t="shared" si="20"/>
        <v>2.074408318404692</v>
      </c>
      <c r="CD17" s="174">
        <f t="shared" si="20"/>
        <v>2.0781364070928454</v>
      </c>
      <c r="CE17" s="174">
        <f t="shared" si="20"/>
        <v>2.0818778941781519</v>
      </c>
      <c r="CF17" s="174">
        <f t="shared" si="20"/>
        <v>2.0856328775757436</v>
      </c>
      <c r="CG17" s="174">
        <f t="shared" si="20"/>
        <v>1.8410353234498573</v>
      </c>
      <c r="CH17" s="174">
        <f t="shared" si="20"/>
        <v>1.8423158842883702</v>
      </c>
      <c r="CI17" s="174">
        <f t="shared" si="20"/>
        <v>1.8456469645360989</v>
      </c>
      <c r="CJ17" s="174">
        <f t="shared" si="20"/>
        <v>1.8489999887063584</v>
      </c>
      <c r="CK17" s="174">
        <f t="shared" si="20"/>
        <v>1.8523652985406656</v>
      </c>
      <c r="CL17" s="174">
        <f t="shared" si="20"/>
        <v>1.8552184808922203</v>
      </c>
      <c r="CM17" s="174">
        <f t="shared" si="20"/>
        <v>1.85860738389822</v>
      </c>
      <c r="CN17" s="174">
        <f t="shared" si="20"/>
        <v>1.8625349694073308</v>
      </c>
      <c r="CO17" s="174">
        <f t="shared" si="20"/>
        <v>1.8659497539026877</v>
      </c>
      <c r="CP17" s="174">
        <f t="shared" si="20"/>
        <v>1.8693771228796767</v>
      </c>
      <c r="CQ17" s="174">
        <f t="shared" si="20"/>
        <v>1.8728170844706218</v>
      </c>
      <c r="CR17" s="174">
        <f t="shared" si="20"/>
        <v>1.8762697292140562</v>
      </c>
      <c r="CS17" s="174">
        <f t="shared" si="20"/>
        <v>1.8670970170350656</v>
      </c>
      <c r="CT17" s="174">
        <f t="shared" si="20"/>
        <v>1.8748562640740687</v>
      </c>
      <c r="CU17" s="174">
        <f t="shared" si="20"/>
        <v>1.8783315599939336</v>
      </c>
      <c r="CV17" s="174">
        <f t="shared" si="20"/>
        <v>1.8818202653551956</v>
      </c>
      <c r="CW17" s="174">
        <f t="shared" si="20"/>
        <v>1.8853217826418376</v>
      </c>
      <c r="CX17" s="174">
        <f t="shared" si="20"/>
        <v>1.8883680086575605</v>
      </c>
      <c r="CY17" s="174">
        <f t="shared" si="20"/>
        <v>1.8918947790316949</v>
      </c>
      <c r="CZ17" s="174">
        <f t="shared" si="20"/>
        <v>1.895904809724742</v>
      </c>
      <c r="DA17" s="174">
        <f t="shared" si="20"/>
        <v>1.8994589683187471</v>
      </c>
      <c r="DB17" s="174">
        <f t="shared" si="20"/>
        <v>1.9030265133157838</v>
      </c>
      <c r="DC17" s="174">
        <f t="shared" si="20"/>
        <v>1.9066074654889127</v>
      </c>
      <c r="DD17" s="174">
        <f t="shared" si="20"/>
        <v>1.9102019193301127</v>
      </c>
      <c r="DE17" s="174">
        <f t="shared" si="20"/>
        <v>1.9356511735446564</v>
      </c>
      <c r="DF17" s="174">
        <f t="shared" si="20"/>
        <v>1.9318749862063536</v>
      </c>
      <c r="DG17" s="174">
        <f t="shared" si="20"/>
        <v>1.9355383603419911</v>
      </c>
      <c r="DH17" s="174">
        <f t="shared" si="20"/>
        <v>1.9392147862187461</v>
      </c>
      <c r="DI17" s="174">
        <f t="shared" si="20"/>
        <v>1.9429055005371569</v>
      </c>
      <c r="DJ17" s="174">
        <f t="shared" si="20"/>
        <v>1.9461203510127303</v>
      </c>
      <c r="DK17" s="174">
        <f t="shared" si="20"/>
        <v>1.9498383025051245</v>
      </c>
      <c r="DL17" s="174">
        <f t="shared" si="20"/>
        <v>1.9540622632940514</v>
      </c>
      <c r="DM17" s="174">
        <f t="shared" si="20"/>
        <v>1.9578097443213807</v>
      </c>
      <c r="DN17" s="174">
        <f t="shared" si="20"/>
        <v>1.9615716641518062</v>
      </c>
      <c r="DO17" s="174">
        <f t="shared" si="20"/>
        <v>1.9653480488435555</v>
      </c>
      <c r="DP17" s="174">
        <f t="shared" si="20"/>
        <v>1.9691390016296384</v>
      </c>
      <c r="DQ17" s="174">
        <f t="shared" si="20"/>
        <v>1.9540025550604896</v>
      </c>
      <c r="DR17" s="174">
        <f t="shared" si="20"/>
        <v>1.9642382404242456</v>
      </c>
      <c r="DS17" s="174">
        <f t="shared" si="20"/>
        <v>1.9680486094949581</v>
      </c>
      <c r="DT17" s="174">
        <f t="shared" si="20"/>
        <v>1.9718745428832998</v>
      </c>
      <c r="DU17" s="174">
        <f t="shared" si="20"/>
        <v>1.975715123435305</v>
      </c>
      <c r="DV17" s="174">
        <f t="shared" si="20"/>
        <v>1.9790641906626492</v>
      </c>
      <c r="DW17" s="174">
        <f t="shared" si="20"/>
        <v>1.9829337884211087</v>
      </c>
      <c r="DX17" s="174">
        <f t="shared" si="20"/>
        <v>1.9873269960209696</v>
      </c>
      <c r="DY17" s="174">
        <f t="shared" si="20"/>
        <v>1.9912280445078891</v>
      </c>
      <c r="DZ17" s="174">
        <f t="shared" si="20"/>
        <v>1.9951444770301046</v>
      </c>
      <c r="EA17" s="174">
        <f t="shared" si="20"/>
        <v>1.9990763252543455</v>
      </c>
      <c r="EB17" s="174">
        <f t="shared" si="20"/>
        <v>2.0030237006951186</v>
      </c>
      <c r="EC17" s="174">
        <f t="shared" si="20"/>
        <v>2.0333515404888471</v>
      </c>
      <c r="ED17" s="174">
        <f t="shared" si="20"/>
        <v>2.0284017363178974</v>
      </c>
      <c r="EE17" s="174">
        <f t="shared" si="20"/>
        <v>2.0324315719056467</v>
      </c>
      <c r="EF17" s="174">
        <f t="shared" si="20"/>
        <v>2.0364764031552696</v>
      </c>
      <c r="EG17" s="174">
        <f t="shared" si="20"/>
        <v>2.0405377231752753</v>
      </c>
      <c r="EH17" s="174">
        <f t="shared" si="20"/>
        <v>2.0440849771036529</v>
      </c>
      <c r="EI17" s="174">
        <f t="shared" si="20"/>
        <v>2.0481777328079689</v>
      </c>
      <c r="EJ17" s="174">
        <f t="shared" ref="EJ17:GU17" si="21">IFERROR(EJ10/EJ13,0)</f>
        <v>2.0528192944629802</v>
      </c>
      <c r="EK17" s="174">
        <f t="shared" si="21"/>
        <v>2.0569461055891893</v>
      </c>
      <c r="EL17" s="174">
        <f t="shared" si="21"/>
        <v>2.0610895830228224</v>
      </c>
      <c r="EM17" s="174">
        <f t="shared" si="21"/>
        <v>2.0652497655981676</v>
      </c>
      <c r="EN17" s="174">
        <f t="shared" si="21"/>
        <v>2.0694267758243274</v>
      </c>
      <c r="EO17" s="174">
        <f t="shared" si="21"/>
        <v>2.0239636882344381</v>
      </c>
      <c r="EP17" s="174">
        <f t="shared" si="21"/>
        <v>2.0449895370908648</v>
      </c>
      <c r="EQ17" s="174">
        <f t="shared" si="21"/>
        <v>2.0491495226838388</v>
      </c>
      <c r="ER17" s="174">
        <f t="shared" si="21"/>
        <v>2.0533284412510859</v>
      </c>
      <c r="ES17" s="174">
        <f t="shared" si="21"/>
        <v>2.0575237650958069</v>
      </c>
      <c r="ET17" s="174">
        <f t="shared" si="21"/>
        <v>2.0611939688375287</v>
      </c>
      <c r="EU17" s="174">
        <f t="shared" si="21"/>
        <v>2.0654225794515875</v>
      </c>
      <c r="EV17" s="174">
        <f t="shared" si="21"/>
        <v>2.0702130622108057</v>
      </c>
      <c r="EW17" s="174">
        <f t="shared" si="21"/>
        <v>2.0744777163362644</v>
      </c>
      <c r="EX17" s="174">
        <f t="shared" si="21"/>
        <v>2.078760018597237</v>
      </c>
      <c r="EY17" s="174">
        <f t="shared" si="21"/>
        <v>2.0830600150048344</v>
      </c>
      <c r="EZ17" s="174">
        <f t="shared" si="21"/>
        <v>2.0873778372243272</v>
      </c>
      <c r="FA17" s="174">
        <f t="shared" si="21"/>
        <v>2.1426083195941805</v>
      </c>
      <c r="FB17" s="174">
        <f t="shared" si="21"/>
        <v>2.1297298470384525</v>
      </c>
      <c r="FC17" s="174">
        <f t="shared" si="21"/>
        <v>2.1341733575998338</v>
      </c>
      <c r="FD17" s="174">
        <f t="shared" si="21"/>
        <v>2.138633424650827</v>
      </c>
      <c r="FE17" s="174">
        <f t="shared" si="21"/>
        <v>2.1431128624139792</v>
      </c>
      <c r="FF17" s="174">
        <f t="shared" si="21"/>
        <v>2.1470404698207588</v>
      </c>
      <c r="FG17" s="174">
        <f t="shared" si="21"/>
        <v>2.1515563667419189</v>
      </c>
      <c r="FH17" s="174">
        <f t="shared" si="21"/>
        <v>2.1566642955748772</v>
      </c>
      <c r="FI17" s="174">
        <f t="shared" si="21"/>
        <v>2.1612196416249003</v>
      </c>
      <c r="FJ17" s="174">
        <f t="shared" si="21"/>
        <v>2.165794315780988</v>
      </c>
      <c r="FK17" s="174">
        <f t="shared" si="21"/>
        <v>2.170388374196603</v>
      </c>
      <c r="FL17" s="17">
        <f t="shared" si="21"/>
        <v>2.1750019632589925</v>
      </c>
      <c r="FM17" s="17">
        <f t="shared" si="21"/>
        <v>2.1474946370950816</v>
      </c>
      <c r="FN17" s="17">
        <f t="shared" si="21"/>
        <v>2.1630289042301851</v>
      </c>
      <c r="FO17" s="17">
        <f t="shared" si="21"/>
        <v>2.1676555188505495</v>
      </c>
      <c r="FP17" s="17">
        <f t="shared" si="21"/>
        <v>2.1723032459542586</v>
      </c>
      <c r="FQ17" s="17">
        <f t="shared" si="21"/>
        <v>2.1769705097384535</v>
      </c>
      <c r="FR17" s="17">
        <f t="shared" si="21"/>
        <v>2.1810669024619931</v>
      </c>
      <c r="FS17" s="17">
        <f t="shared" si="21"/>
        <v>2.1857731489578383</v>
      </c>
      <c r="FT17" s="17">
        <f t="shared" si="21"/>
        <v>2.1910932288935698</v>
      </c>
      <c r="FU17" s="17">
        <f t="shared" si="21"/>
        <v>2.1958416481137841</v>
      </c>
      <c r="FV17" s="17">
        <f t="shared" si="21"/>
        <v>2.2006107382282005</v>
      </c>
      <c r="FW17" s="17">
        <f t="shared" si="21"/>
        <v>2.2054005649696142</v>
      </c>
      <c r="FX17" s="17">
        <f t="shared" si="21"/>
        <v>2.2102112876299436</v>
      </c>
      <c r="FY17" s="17">
        <f t="shared" si="21"/>
        <v>1.1313403369123873</v>
      </c>
      <c r="FZ17" s="17">
        <f t="shared" si="21"/>
        <v>1.5030423942495548</v>
      </c>
      <c r="GA17" s="17">
        <f t="shared" si="21"/>
        <v>1.5063143545060527</v>
      </c>
      <c r="GB17" s="17">
        <f t="shared" si="21"/>
        <v>1.5096437037067347</v>
      </c>
      <c r="GC17" s="17">
        <f t="shared" si="21"/>
        <v>1.5129730879883403</v>
      </c>
      <c r="GD17" s="17">
        <f t="shared" si="21"/>
        <v>1.515948883055027</v>
      </c>
      <c r="GE17" s="17">
        <f t="shared" si="21"/>
        <v>1.5193069427113388</v>
      </c>
      <c r="GF17" s="17">
        <f t="shared" si="21"/>
        <v>1.5230498280186069</v>
      </c>
      <c r="GG17" s="17">
        <f t="shared" si="21"/>
        <v>1.5264386593144403</v>
      </c>
      <c r="GH17" s="17">
        <f t="shared" si="21"/>
        <v>1.5298426326981758</v>
      </c>
      <c r="GI17" s="17">
        <f t="shared" si="21"/>
        <v>1.5332618065285024</v>
      </c>
      <c r="GJ17" s="17">
        <f t="shared" si="21"/>
        <v>1.5366962976583458</v>
      </c>
      <c r="GK17" s="17">
        <f t="shared" si="21"/>
        <v>2.6569992232539175</v>
      </c>
      <c r="GL17" s="17">
        <f t="shared" si="21"/>
        <v>2.2824372725964173</v>
      </c>
      <c r="GM17" s="17">
        <f t="shared" si="21"/>
        <v>2.2876136260767703</v>
      </c>
      <c r="GN17" s="17">
        <f t="shared" si="21"/>
        <v>2.2927690662645124</v>
      </c>
      <c r="GO17" s="17">
        <f t="shared" si="21"/>
        <v>2.2979629647880908</v>
      </c>
      <c r="GP17" s="17">
        <f t="shared" si="21"/>
        <v>2.3026436715778793</v>
      </c>
      <c r="GQ17" s="17">
        <f t="shared" si="21"/>
        <v>2.3078836149552937</v>
      </c>
      <c r="GR17" s="17">
        <f t="shared" si="21"/>
        <v>2.3136866420526245</v>
      </c>
      <c r="GS17" s="17">
        <f t="shared" si="21"/>
        <v>2.3189758291544589</v>
      </c>
      <c r="GT17" s="17">
        <f t="shared" si="21"/>
        <v>2.3242892952120084</v>
      </c>
      <c r="GU17" s="17">
        <f t="shared" si="21"/>
        <v>2.3296271445672092</v>
      </c>
      <c r="GV17" s="17">
        <f t="shared" ref="GV17:JG17" si="22">IFERROR(GV10/GV13,0)</f>
        <v>2.3349895670412564</v>
      </c>
      <c r="GW17" s="17">
        <f t="shared" si="22"/>
        <v>2.352098133511161</v>
      </c>
      <c r="GX17" s="17">
        <f t="shared" si="22"/>
        <v>2.3535432900123499</v>
      </c>
      <c r="GY17" s="17">
        <f t="shared" si="22"/>
        <v>2.3589987381925726</v>
      </c>
      <c r="GZ17" s="17">
        <f t="shared" si="22"/>
        <v>2.3644790690991591</v>
      </c>
      <c r="HA17" s="17">
        <f t="shared" si="22"/>
        <v>2.3699850813112859</v>
      </c>
      <c r="HB17" s="17">
        <f t="shared" si="22"/>
        <v>2.3748491710093558</v>
      </c>
      <c r="HC17" s="17">
        <f t="shared" si="22"/>
        <v>2.380405128584079</v>
      </c>
      <c r="HD17" s="17">
        <f t="shared" si="22"/>
        <v>2.3866578476637694</v>
      </c>
      <c r="HE17" s="17">
        <f t="shared" si="22"/>
        <v>2.3922677324380399</v>
      </c>
      <c r="HF17" s="17">
        <f t="shared" si="22"/>
        <v>2.3979041026613639</v>
      </c>
      <c r="HG17" s="17">
        <f t="shared" si="22"/>
        <v>2.4035670676831553</v>
      </c>
      <c r="HH17" s="17">
        <f t="shared" si="22"/>
        <v>2.4092568430507466</v>
      </c>
      <c r="HI17" s="17">
        <f t="shared" si="22"/>
        <v>2.4070999272289151</v>
      </c>
      <c r="HJ17" s="17">
        <f t="shared" si="22"/>
        <v>2.415508282161376</v>
      </c>
      <c r="HK17" s="17">
        <f t="shared" si="22"/>
        <v>2.4212670155976683</v>
      </c>
      <c r="HL17" s="17">
        <f t="shared" si="22"/>
        <v>2.4270535859102202</v>
      </c>
      <c r="HM17" s="17">
        <f t="shared" si="22"/>
        <v>2.4328677733679718</v>
      </c>
      <c r="HN17" s="17">
        <f t="shared" si="22"/>
        <v>2.438014695413393</v>
      </c>
      <c r="HO17" s="17">
        <f t="shared" si="22"/>
        <v>2.4438831761165636</v>
      </c>
      <c r="HP17" s="17">
        <f t="shared" si="22"/>
        <v>2.4504784660562984</v>
      </c>
      <c r="HQ17" s="17">
        <f t="shared" si="22"/>
        <v>2.4564055360838424</v>
      </c>
      <c r="HR17" s="17">
        <f t="shared" si="22"/>
        <v>2.4623614008558818</v>
      </c>
      <c r="HS17" s="17">
        <f t="shared" si="22"/>
        <v>2.4683461887722218</v>
      </c>
      <c r="HT17" s="17">
        <f t="shared" si="22"/>
        <v>2.4743601390330809</v>
      </c>
      <c r="HU17" s="17">
        <f t="shared" si="22"/>
        <v>2.5086458798245128</v>
      </c>
      <c r="HV17" s="17">
        <f t="shared" si="22"/>
        <v>2.5051631291286593</v>
      </c>
      <c r="HW17" s="17">
        <f t="shared" si="22"/>
        <v>2.5113124583123563</v>
      </c>
      <c r="HX17" s="17">
        <f t="shared" si="22"/>
        <v>2.517490925282889</v>
      </c>
      <c r="HY17" s="17">
        <f t="shared" si="22"/>
        <v>2.5237002517915657</v>
      </c>
      <c r="HZ17" s="17">
        <f t="shared" si="22"/>
        <v>2.5292095819766058</v>
      </c>
      <c r="IA17" s="17">
        <f t="shared" si="22"/>
        <v>2.535478651332856</v>
      </c>
      <c r="IB17" s="17">
        <f t="shared" si="22"/>
        <v>2.5425131521818134</v>
      </c>
      <c r="IC17" s="17">
        <f t="shared" si="22"/>
        <v>2.5488466510488101</v>
      </c>
      <c r="ID17" s="17">
        <f t="shared" si="22"/>
        <v>2.5552118385670508</v>
      </c>
      <c r="IE17" s="17">
        <f t="shared" si="22"/>
        <v>2.5616088669810155</v>
      </c>
      <c r="IF17" s="17">
        <f t="shared" si="22"/>
        <v>2.5680380052588845</v>
      </c>
      <c r="IG17" s="17">
        <f t="shared" si="22"/>
        <v>2.5365364551623437</v>
      </c>
      <c r="IH17" s="17">
        <f t="shared" si="22"/>
        <v>2.5558732759975902</v>
      </c>
      <c r="II17" s="17">
        <f t="shared" si="22"/>
        <v>2.5623356912815094</v>
      </c>
      <c r="IJ17" s="17">
        <f t="shared" si="22"/>
        <v>2.5688323810325064</v>
      </c>
      <c r="IK17" s="17">
        <f t="shared" si="22"/>
        <v>2.5753615814378419</v>
      </c>
      <c r="IL17" s="17">
        <f t="shared" si="22"/>
        <v>2.5811673591685782</v>
      </c>
      <c r="IM17" s="17">
        <f t="shared" si="22"/>
        <v>2.5877613423365249</v>
      </c>
      <c r="IN17" s="17">
        <f t="shared" si="22"/>
        <v>2.5951496171126855</v>
      </c>
      <c r="IO17" s="17">
        <f t="shared" si="22"/>
        <v>2.6018134266345423</v>
      </c>
      <c r="IP17" s="17">
        <f t="shared" si="22"/>
        <v>2.6085116046989723</v>
      </c>
      <c r="IQ17" s="17">
        <f t="shared" si="22"/>
        <v>2.6152443285873765</v>
      </c>
      <c r="IR17" s="17">
        <f t="shared" si="22"/>
        <v>2.6220118967646155</v>
      </c>
      <c r="IS17" s="17">
        <f t="shared" si="22"/>
        <v>2.6588155209862481</v>
      </c>
      <c r="IT17" s="17">
        <f t="shared" si="22"/>
        <v>2.6555059641259509</v>
      </c>
      <c r="IU17" s="17">
        <f t="shared" si="22"/>
        <v>2.662432264262109</v>
      </c>
      <c r="IV17" s="17">
        <f t="shared" si="22"/>
        <v>2.6693935938536351</v>
      </c>
      <c r="IW17" s="17">
        <f t="shared" si="22"/>
        <v>2.676391829318387</v>
      </c>
      <c r="IX17" s="17">
        <f t="shared" si="22"/>
        <v>2.6826332458895523</v>
      </c>
      <c r="IY17" s="17">
        <f t="shared" si="22"/>
        <v>2.6897031676473184</v>
      </c>
      <c r="IZ17" s="17">
        <f t="shared" si="22"/>
        <v>2.6976081936877017</v>
      </c>
      <c r="JA17" s="17">
        <f t="shared" si="22"/>
        <v>2.7047553146940553</v>
      </c>
      <c r="JB17" s="17">
        <f t="shared" si="22"/>
        <v>2.7119011586135464</v>
      </c>
      <c r="JC17" s="17">
        <f t="shared" si="22"/>
        <v>0</v>
      </c>
      <c r="JD17" s="17">
        <f t="shared" si="22"/>
        <v>0</v>
      </c>
      <c r="JE17" s="17">
        <f t="shared" si="22"/>
        <v>0</v>
      </c>
      <c r="JF17" s="17">
        <f t="shared" si="22"/>
        <v>0</v>
      </c>
      <c r="JG17" s="17">
        <f t="shared" si="22"/>
        <v>0</v>
      </c>
      <c r="JH17" s="17">
        <f t="shared" ref="JH17:LS17" si="23">IFERROR(JH10/JH13,0)</f>
        <v>0</v>
      </c>
      <c r="JI17" s="17">
        <f t="shared" si="23"/>
        <v>0</v>
      </c>
      <c r="JJ17" s="17">
        <f t="shared" si="23"/>
        <v>0</v>
      </c>
      <c r="JK17" s="17">
        <f t="shared" si="23"/>
        <v>0</v>
      </c>
      <c r="JL17" s="17">
        <f t="shared" si="23"/>
        <v>0</v>
      </c>
      <c r="JM17" s="17">
        <f t="shared" si="23"/>
        <v>0</v>
      </c>
      <c r="JN17" s="17">
        <f t="shared" si="23"/>
        <v>0</v>
      </c>
      <c r="JO17" s="17">
        <f t="shared" si="23"/>
        <v>0</v>
      </c>
      <c r="JP17" s="17">
        <f t="shared" si="23"/>
        <v>0</v>
      </c>
      <c r="JQ17" s="17">
        <f t="shared" si="23"/>
        <v>0</v>
      </c>
      <c r="JR17" s="17">
        <f t="shared" si="23"/>
        <v>0</v>
      </c>
      <c r="JS17" s="17">
        <f t="shared" si="23"/>
        <v>0</v>
      </c>
      <c r="JT17" s="17">
        <f t="shared" si="23"/>
        <v>0</v>
      </c>
      <c r="JU17" s="17">
        <f t="shared" si="23"/>
        <v>0</v>
      </c>
      <c r="JV17" s="17">
        <f t="shared" si="23"/>
        <v>0</v>
      </c>
      <c r="JW17" s="17">
        <f t="shared" si="23"/>
        <v>0</v>
      </c>
      <c r="JX17" s="17">
        <f t="shared" si="23"/>
        <v>0</v>
      </c>
      <c r="JY17" s="17">
        <f t="shared" si="23"/>
        <v>0</v>
      </c>
      <c r="JZ17" s="17">
        <f t="shared" si="23"/>
        <v>0</v>
      </c>
      <c r="KA17" s="17">
        <f t="shared" si="23"/>
        <v>0</v>
      </c>
      <c r="KB17" s="17">
        <f t="shared" si="23"/>
        <v>0</v>
      </c>
      <c r="KC17" s="17">
        <f t="shared" si="23"/>
        <v>0</v>
      </c>
      <c r="KD17" s="17">
        <f t="shared" si="23"/>
        <v>0</v>
      </c>
      <c r="KE17" s="17">
        <f t="shared" si="23"/>
        <v>0</v>
      </c>
      <c r="KF17" s="17">
        <f t="shared" si="23"/>
        <v>0</v>
      </c>
      <c r="KG17" s="17">
        <f t="shared" si="23"/>
        <v>0</v>
      </c>
      <c r="KH17" s="17">
        <f t="shared" si="23"/>
        <v>0</v>
      </c>
      <c r="KI17" s="17">
        <f t="shared" si="23"/>
        <v>0</v>
      </c>
      <c r="KJ17" s="17">
        <f t="shared" si="23"/>
        <v>0</v>
      </c>
      <c r="KK17" s="17">
        <f t="shared" si="23"/>
        <v>0</v>
      </c>
      <c r="KL17" s="17">
        <f t="shared" si="23"/>
        <v>0</v>
      </c>
      <c r="KM17" s="17">
        <f t="shared" si="23"/>
        <v>0</v>
      </c>
      <c r="KN17" s="17">
        <f t="shared" si="23"/>
        <v>0</v>
      </c>
      <c r="KO17" s="17">
        <f t="shared" si="23"/>
        <v>0</v>
      </c>
      <c r="KP17" s="17">
        <f t="shared" si="23"/>
        <v>0</v>
      </c>
      <c r="KQ17" s="17">
        <f t="shared" si="23"/>
        <v>0</v>
      </c>
      <c r="KR17" s="17">
        <f t="shared" si="23"/>
        <v>0</v>
      </c>
      <c r="KS17" s="17">
        <f t="shared" si="23"/>
        <v>0</v>
      </c>
      <c r="KT17" s="17">
        <f t="shared" si="23"/>
        <v>0</v>
      </c>
      <c r="KU17" s="17">
        <f t="shared" si="23"/>
        <v>0</v>
      </c>
      <c r="KV17" s="17">
        <f t="shared" si="23"/>
        <v>0</v>
      </c>
      <c r="KW17" s="17">
        <f t="shared" si="23"/>
        <v>0</v>
      </c>
      <c r="KX17" s="17">
        <f t="shared" si="23"/>
        <v>0</v>
      </c>
      <c r="KY17" s="17">
        <f t="shared" si="23"/>
        <v>0</v>
      </c>
      <c r="KZ17" s="17">
        <f t="shared" si="23"/>
        <v>0</v>
      </c>
      <c r="LA17" s="17">
        <f t="shared" si="23"/>
        <v>0</v>
      </c>
      <c r="LB17" s="17">
        <f t="shared" si="23"/>
        <v>0</v>
      </c>
      <c r="LC17" s="17">
        <f t="shared" si="23"/>
        <v>0</v>
      </c>
      <c r="LD17" s="17">
        <f t="shared" si="23"/>
        <v>0</v>
      </c>
      <c r="LE17" s="17">
        <f t="shared" si="23"/>
        <v>0</v>
      </c>
      <c r="LF17" s="17">
        <f t="shared" si="23"/>
        <v>0</v>
      </c>
      <c r="LG17" s="17">
        <f t="shared" si="23"/>
        <v>0</v>
      </c>
      <c r="LH17" s="17">
        <f t="shared" si="23"/>
        <v>0</v>
      </c>
      <c r="LI17" s="17">
        <f t="shared" si="23"/>
        <v>0</v>
      </c>
      <c r="LJ17" s="17">
        <f t="shared" si="23"/>
        <v>0</v>
      </c>
      <c r="LK17" s="17">
        <f t="shared" si="23"/>
        <v>0</v>
      </c>
      <c r="LL17" s="17">
        <f t="shared" si="23"/>
        <v>0</v>
      </c>
      <c r="LM17" s="17">
        <f t="shared" si="23"/>
        <v>0</v>
      </c>
      <c r="LN17" s="17">
        <f t="shared" si="23"/>
        <v>0</v>
      </c>
      <c r="LO17" s="17">
        <f t="shared" si="23"/>
        <v>0</v>
      </c>
      <c r="LP17" s="17">
        <f t="shared" si="23"/>
        <v>0</v>
      </c>
      <c r="LQ17" s="17">
        <f t="shared" si="23"/>
        <v>0</v>
      </c>
      <c r="LR17" s="17">
        <f t="shared" si="23"/>
        <v>0</v>
      </c>
      <c r="LS17" s="17">
        <f t="shared" si="23"/>
        <v>0</v>
      </c>
      <c r="LT17" s="17">
        <f t="shared" ref="LT17:OE17" si="24">IFERROR(LT10/LT13,0)</f>
        <v>0</v>
      </c>
      <c r="LU17" s="17">
        <f t="shared" si="24"/>
        <v>0</v>
      </c>
      <c r="LV17" s="17">
        <f t="shared" si="24"/>
        <v>0</v>
      </c>
      <c r="LW17" s="17">
        <f t="shared" si="24"/>
        <v>0</v>
      </c>
      <c r="LX17" s="17">
        <f t="shared" si="24"/>
        <v>0</v>
      </c>
      <c r="LY17" s="17">
        <f t="shared" si="24"/>
        <v>0</v>
      </c>
      <c r="LZ17" s="17">
        <f t="shared" si="24"/>
        <v>0</v>
      </c>
      <c r="MA17" s="17">
        <f t="shared" si="24"/>
        <v>0</v>
      </c>
      <c r="MB17" s="17">
        <f t="shared" si="24"/>
        <v>0</v>
      </c>
      <c r="MC17" s="17">
        <f t="shared" si="24"/>
        <v>0</v>
      </c>
      <c r="MD17" s="17">
        <f t="shared" si="24"/>
        <v>0</v>
      </c>
      <c r="ME17" s="17">
        <f t="shared" si="24"/>
        <v>0</v>
      </c>
      <c r="MF17" s="17">
        <f t="shared" si="24"/>
        <v>0</v>
      </c>
      <c r="MG17" s="17">
        <f t="shared" si="24"/>
        <v>0</v>
      </c>
      <c r="MH17" s="17">
        <f t="shared" si="24"/>
        <v>0</v>
      </c>
      <c r="MI17" s="17">
        <f t="shared" si="24"/>
        <v>0</v>
      </c>
      <c r="MJ17" s="17">
        <f t="shared" si="24"/>
        <v>0</v>
      </c>
      <c r="MK17" s="17">
        <f t="shared" si="24"/>
        <v>0</v>
      </c>
      <c r="ML17" s="17">
        <f t="shared" si="24"/>
        <v>0</v>
      </c>
      <c r="MM17" s="17">
        <f t="shared" si="24"/>
        <v>0</v>
      </c>
      <c r="MN17" s="17">
        <f t="shared" si="24"/>
        <v>0</v>
      </c>
      <c r="MO17" s="17">
        <f t="shared" si="24"/>
        <v>0</v>
      </c>
      <c r="MP17" s="17">
        <f t="shared" si="24"/>
        <v>0</v>
      </c>
      <c r="MQ17" s="17">
        <f t="shared" si="24"/>
        <v>0</v>
      </c>
      <c r="MR17" s="17">
        <f t="shared" si="24"/>
        <v>0</v>
      </c>
      <c r="MS17" s="17">
        <f t="shared" si="24"/>
        <v>0</v>
      </c>
      <c r="MT17" s="17">
        <f t="shared" si="24"/>
        <v>0</v>
      </c>
      <c r="MU17" s="17">
        <f t="shared" si="24"/>
        <v>0</v>
      </c>
      <c r="MV17" s="17">
        <f t="shared" si="24"/>
        <v>0</v>
      </c>
      <c r="MW17" s="17">
        <f t="shared" si="24"/>
        <v>0</v>
      </c>
      <c r="MX17" s="17">
        <f t="shared" si="24"/>
        <v>0</v>
      </c>
      <c r="MY17" s="17">
        <f t="shared" si="24"/>
        <v>0</v>
      </c>
      <c r="MZ17" s="17">
        <f t="shared" si="24"/>
        <v>0</v>
      </c>
      <c r="NA17" s="17">
        <f t="shared" si="24"/>
        <v>0</v>
      </c>
      <c r="NB17" s="17">
        <f t="shared" si="24"/>
        <v>0</v>
      </c>
      <c r="NC17" s="17">
        <f t="shared" si="24"/>
        <v>0</v>
      </c>
      <c r="ND17" s="17">
        <f t="shared" si="24"/>
        <v>0</v>
      </c>
      <c r="NE17" s="17">
        <f t="shared" si="24"/>
        <v>0</v>
      </c>
      <c r="NF17" s="17">
        <f t="shared" si="24"/>
        <v>0</v>
      </c>
      <c r="NG17" s="17">
        <f t="shared" si="24"/>
        <v>0</v>
      </c>
      <c r="NH17" s="17">
        <f t="shared" si="24"/>
        <v>0</v>
      </c>
      <c r="NI17" s="17">
        <f t="shared" si="24"/>
        <v>0</v>
      </c>
      <c r="NJ17" s="17">
        <f t="shared" si="24"/>
        <v>0</v>
      </c>
      <c r="NK17" s="17">
        <f t="shared" si="24"/>
        <v>0</v>
      </c>
      <c r="NL17" s="17">
        <f t="shared" si="24"/>
        <v>0</v>
      </c>
      <c r="NM17" s="17">
        <f t="shared" si="24"/>
        <v>0</v>
      </c>
      <c r="NN17" s="17">
        <f t="shared" si="24"/>
        <v>0</v>
      </c>
      <c r="NO17" s="17">
        <f t="shared" si="24"/>
        <v>0</v>
      </c>
      <c r="NP17" s="17">
        <f t="shared" si="24"/>
        <v>0</v>
      </c>
      <c r="NQ17" s="17">
        <f t="shared" si="24"/>
        <v>0</v>
      </c>
      <c r="NR17" s="17">
        <f t="shared" si="24"/>
        <v>0</v>
      </c>
      <c r="NS17" s="17">
        <f t="shared" si="24"/>
        <v>0</v>
      </c>
      <c r="NT17" s="17">
        <f t="shared" si="24"/>
        <v>0</v>
      </c>
      <c r="NU17" s="17">
        <f t="shared" si="24"/>
        <v>0</v>
      </c>
      <c r="NV17" s="17">
        <f t="shared" si="24"/>
        <v>0</v>
      </c>
      <c r="NW17" s="17">
        <f t="shared" si="24"/>
        <v>0</v>
      </c>
      <c r="NX17" s="17">
        <f t="shared" si="24"/>
        <v>0</v>
      </c>
      <c r="NY17" s="17">
        <f t="shared" si="24"/>
        <v>0</v>
      </c>
      <c r="NZ17" s="17">
        <f t="shared" si="24"/>
        <v>0</v>
      </c>
      <c r="OA17" s="17">
        <f t="shared" si="24"/>
        <v>0</v>
      </c>
      <c r="OB17" s="17">
        <f t="shared" si="24"/>
        <v>0</v>
      </c>
      <c r="OC17" s="17">
        <f t="shared" si="24"/>
        <v>0</v>
      </c>
      <c r="OD17" s="17">
        <f t="shared" si="24"/>
        <v>0</v>
      </c>
      <c r="OE17" s="17">
        <f t="shared" si="24"/>
        <v>0</v>
      </c>
      <c r="OF17" s="17">
        <f t="shared" ref="OF17:PO17" si="25">IFERROR(OF10/OF13,0)</f>
        <v>0</v>
      </c>
      <c r="OG17" s="17">
        <f t="shared" si="25"/>
        <v>0</v>
      </c>
      <c r="OH17" s="17">
        <f t="shared" si="25"/>
        <v>0</v>
      </c>
      <c r="OI17" s="17">
        <f t="shared" si="25"/>
        <v>0</v>
      </c>
      <c r="OJ17" s="17">
        <f t="shared" si="25"/>
        <v>0</v>
      </c>
      <c r="OK17" s="17">
        <f t="shared" si="25"/>
        <v>0</v>
      </c>
      <c r="OL17" s="17">
        <f t="shared" si="25"/>
        <v>0</v>
      </c>
      <c r="OM17" s="17">
        <f t="shared" si="25"/>
        <v>0</v>
      </c>
      <c r="ON17" s="17">
        <f t="shared" si="25"/>
        <v>0</v>
      </c>
      <c r="OO17" s="17">
        <f t="shared" si="25"/>
        <v>0</v>
      </c>
      <c r="OP17" s="17">
        <f t="shared" si="25"/>
        <v>0</v>
      </c>
      <c r="OQ17" s="17">
        <f t="shared" si="25"/>
        <v>0</v>
      </c>
      <c r="OR17" s="17">
        <f t="shared" si="25"/>
        <v>0</v>
      </c>
      <c r="OS17" s="17">
        <f t="shared" si="25"/>
        <v>0</v>
      </c>
      <c r="OT17" s="17">
        <f t="shared" si="25"/>
        <v>0</v>
      </c>
      <c r="OU17" s="17">
        <f t="shared" si="25"/>
        <v>0</v>
      </c>
      <c r="OV17" s="17">
        <f t="shared" si="25"/>
        <v>0</v>
      </c>
      <c r="OW17" s="17">
        <f t="shared" si="25"/>
        <v>0</v>
      </c>
      <c r="OX17" s="17">
        <f t="shared" si="25"/>
        <v>0</v>
      </c>
      <c r="OY17" s="17">
        <f t="shared" si="25"/>
        <v>0</v>
      </c>
      <c r="OZ17" s="17">
        <f t="shared" si="25"/>
        <v>0</v>
      </c>
      <c r="PA17" s="17">
        <f t="shared" si="25"/>
        <v>0</v>
      </c>
      <c r="PB17" s="17">
        <f t="shared" si="25"/>
        <v>0</v>
      </c>
      <c r="PC17" s="17">
        <f t="shared" si="25"/>
        <v>0</v>
      </c>
      <c r="PD17" s="17">
        <f t="shared" si="25"/>
        <v>0</v>
      </c>
      <c r="PE17" s="17">
        <f t="shared" si="25"/>
        <v>0</v>
      </c>
      <c r="PF17" s="17">
        <f t="shared" si="25"/>
        <v>0</v>
      </c>
      <c r="PG17" s="17">
        <f t="shared" si="25"/>
        <v>0</v>
      </c>
      <c r="PH17" s="17">
        <f t="shared" si="25"/>
        <v>0</v>
      </c>
      <c r="PI17" s="17">
        <f t="shared" si="25"/>
        <v>0</v>
      </c>
      <c r="PJ17" s="17">
        <f t="shared" si="25"/>
        <v>0</v>
      </c>
      <c r="PK17" s="17">
        <f t="shared" si="25"/>
        <v>0</v>
      </c>
      <c r="PL17" s="17">
        <f t="shared" si="25"/>
        <v>0</v>
      </c>
      <c r="PM17" s="17">
        <f t="shared" si="25"/>
        <v>0</v>
      </c>
      <c r="PN17" s="17">
        <f t="shared" si="25"/>
        <v>0</v>
      </c>
      <c r="PO17" s="17">
        <f t="shared" si="25"/>
        <v>0</v>
      </c>
      <c r="PQ17" s="174">
        <f t="shared" ref="PQ17:QY17" si="26">IFERROR(PQ10/PQ13,0)</f>
        <v>0</v>
      </c>
      <c r="PR17" s="174">
        <f>IFERROR(PR10/PR13,0)</f>
        <v>-0.46820267370711693</v>
      </c>
      <c r="PS17" s="174">
        <f t="shared" si="26"/>
        <v>1.7696794205424931</v>
      </c>
      <c r="PT17" s="174">
        <f>IFERROR(PT10/PT13,0)</f>
        <v>2.2048044786229348</v>
      </c>
      <c r="PU17" s="174">
        <f t="shared" si="26"/>
        <v>2.0303893294197297</v>
      </c>
      <c r="PV17" s="174">
        <f t="shared" si="26"/>
        <v>2.0824898479792999</v>
      </c>
      <c r="PW17" s="174">
        <f t="shared" si="26"/>
        <v>1.8751780345286453</v>
      </c>
      <c r="PX17" s="174">
        <f t="shared" si="26"/>
        <v>1.8873385680352073</v>
      </c>
      <c r="PY17" s="174">
        <f t="shared" si="26"/>
        <v>1.9440859850858698</v>
      </c>
      <c r="PZ17" s="174">
        <f t="shared" si="26"/>
        <v>1.9780653390232896</v>
      </c>
      <c r="QA17" s="174">
        <f t="shared" si="26"/>
        <v>2.0417753427485335</v>
      </c>
      <c r="QB17" s="174">
        <f t="shared" si="26"/>
        <v>2.0608730279926748</v>
      </c>
      <c r="QC17" s="174">
        <f t="shared" si="26"/>
        <v>2.1438926461360648</v>
      </c>
      <c r="QD17" s="174">
        <f t="shared" si="26"/>
        <v>2.1800772396259993</v>
      </c>
      <c r="QE17" s="174">
        <f t="shared" si="26"/>
        <v>1.5437783612922675</v>
      </c>
      <c r="QF17" s="174">
        <f t="shared" si="26"/>
        <v>2.2703845757126828</v>
      </c>
      <c r="QG17" s="174">
        <f t="shared" si="26"/>
        <v>2.3723221983828995</v>
      </c>
      <c r="QH17" s="174">
        <f t="shared" si="26"/>
        <v>2.4358834425845699</v>
      </c>
      <c r="QI17" s="174">
        <f t="shared" si="26"/>
        <v>2.5259345528708694</v>
      </c>
      <c r="QJ17" s="174">
        <f t="shared" si="26"/>
        <v>2.5795384182051069</v>
      </c>
      <c r="QK17" s="174">
        <f t="shared" si="26"/>
        <v>2.9186681938427497</v>
      </c>
      <c r="QL17" s="174">
        <f t="shared" si="26"/>
        <v>0</v>
      </c>
      <c r="QM17" s="174">
        <f t="shared" si="26"/>
        <v>0</v>
      </c>
      <c r="QN17" s="174">
        <f t="shared" si="26"/>
        <v>0</v>
      </c>
      <c r="QO17" s="174">
        <f t="shared" si="26"/>
        <v>0</v>
      </c>
      <c r="QP17" s="174">
        <f t="shared" si="26"/>
        <v>0</v>
      </c>
      <c r="QQ17" s="174">
        <f t="shared" si="26"/>
        <v>0</v>
      </c>
      <c r="QR17" s="174">
        <f t="shared" si="26"/>
        <v>0</v>
      </c>
      <c r="QS17" s="174">
        <f t="shared" si="26"/>
        <v>0</v>
      </c>
      <c r="QT17" s="174">
        <f t="shared" si="26"/>
        <v>0</v>
      </c>
      <c r="QU17" s="174">
        <f t="shared" si="26"/>
        <v>0</v>
      </c>
      <c r="QV17" s="174">
        <f t="shared" si="26"/>
        <v>0</v>
      </c>
      <c r="QW17" s="174">
        <f t="shared" si="26"/>
        <v>0</v>
      </c>
      <c r="QX17" s="174">
        <f t="shared" si="26"/>
        <v>0</v>
      </c>
      <c r="QY17" s="174">
        <f t="shared" si="26"/>
        <v>0</v>
      </c>
    </row>
    <row r="18" spans="2:467" ht="15">
      <c r="B18" s="14" t="s">
        <v>299</v>
      </c>
      <c r="C18" s="14"/>
      <c r="D18" s="14"/>
      <c r="E18" s="14"/>
      <c r="F18" s="14"/>
      <c r="G18" s="14"/>
      <c r="H18" s="14"/>
      <c r="I18" s="14"/>
      <c r="J18" s="14"/>
      <c r="K18" s="14"/>
      <c r="L18" s="174">
        <f>IFERROR(L10/L12,0)</f>
        <v>0</v>
      </c>
      <c r="M18" s="174">
        <f t="shared" ref="M18:BW18" si="27">IFERROR(M10/M12,0)</f>
        <v>0</v>
      </c>
      <c r="N18" s="174">
        <f t="shared" si="27"/>
        <v>0</v>
      </c>
      <c r="O18" s="174">
        <f t="shared" si="27"/>
        <v>0</v>
      </c>
      <c r="P18" s="174">
        <f t="shared" si="27"/>
        <v>0</v>
      </c>
      <c r="Q18" s="174">
        <f t="shared" si="27"/>
        <v>0</v>
      </c>
      <c r="R18" s="174">
        <f>IFERROR(R10/R12,0)</f>
        <v>0</v>
      </c>
      <c r="S18" s="174">
        <f t="shared" si="27"/>
        <v>0</v>
      </c>
      <c r="T18" s="174">
        <f t="shared" si="27"/>
        <v>0</v>
      </c>
      <c r="U18" s="174">
        <f t="shared" si="27"/>
        <v>0</v>
      </c>
      <c r="V18" s="174">
        <f t="shared" si="27"/>
        <v>0</v>
      </c>
      <c r="W18" s="174">
        <f t="shared" si="27"/>
        <v>0</v>
      </c>
      <c r="X18" s="174">
        <f>IFERROR(X10/X12,0)</f>
        <v>0</v>
      </c>
      <c r="Y18" s="174">
        <f t="shared" si="27"/>
        <v>-0.58750135204965082</v>
      </c>
      <c r="Z18" s="174">
        <f t="shared" si="27"/>
        <v>-0.58750135204965082</v>
      </c>
      <c r="AA18" s="174">
        <f t="shared" si="27"/>
        <v>-0.58750135204965082</v>
      </c>
      <c r="AB18" s="174">
        <f t="shared" si="27"/>
        <v>-0.47304440414358107</v>
      </c>
      <c r="AC18" s="174">
        <f t="shared" si="27"/>
        <v>-0.47304440414358107</v>
      </c>
      <c r="AD18" s="174">
        <f t="shared" si="27"/>
        <v>-0.44679273366177646</v>
      </c>
      <c r="AE18" s="174">
        <f t="shared" si="27"/>
        <v>-0.35789952992663554</v>
      </c>
      <c r="AF18" s="174">
        <f t="shared" si="27"/>
        <v>-0.35789952992663554</v>
      </c>
      <c r="AG18" s="174">
        <f t="shared" si="27"/>
        <v>-0.35789952992663554</v>
      </c>
      <c r="AH18" s="174">
        <f t="shared" si="27"/>
        <v>-0.3524074598812485</v>
      </c>
      <c r="AI18" s="174">
        <f t="shared" si="27"/>
        <v>-0.3524074598812485</v>
      </c>
      <c r="AJ18" s="174">
        <f t="shared" si="27"/>
        <v>-4.8118693973808231</v>
      </c>
      <c r="AK18" s="174">
        <f t="shared" si="27"/>
        <v>3.9549071711567194</v>
      </c>
      <c r="AL18" s="174">
        <f t="shared" si="27"/>
        <v>2.2040187082864855</v>
      </c>
      <c r="AM18" s="174">
        <f t="shared" si="27"/>
        <v>2.2078906663033435</v>
      </c>
      <c r="AN18" s="174">
        <f t="shared" si="27"/>
        <v>2.2114877837876712</v>
      </c>
      <c r="AO18" s="174">
        <f t="shared" si="27"/>
        <v>2.2151540859405565</v>
      </c>
      <c r="AP18" s="174">
        <f t="shared" si="27"/>
        <v>2.2040545661816702</v>
      </c>
      <c r="AQ18" s="174">
        <f t="shared" si="27"/>
        <v>2.2094602947105724</v>
      </c>
      <c r="AR18" s="174">
        <f t="shared" si="27"/>
        <v>2.2137527465014255</v>
      </c>
      <c r="AS18" s="174">
        <f t="shared" si="27"/>
        <v>2.2174831738334428</v>
      </c>
      <c r="AT18" s="174">
        <f t="shared" si="27"/>
        <v>2.2212261982316055</v>
      </c>
      <c r="AU18" s="174">
        <f t="shared" si="27"/>
        <v>2.2249818638716743</v>
      </c>
      <c r="AV18" s="174">
        <f t="shared" si="27"/>
        <v>2.2287502509673542</v>
      </c>
      <c r="AW18" s="174">
        <f t="shared" si="27"/>
        <v>2.2193098920431105</v>
      </c>
      <c r="AX18" s="174">
        <f t="shared" si="27"/>
        <v>2.2262331549671708</v>
      </c>
      <c r="AY18" s="174">
        <f t="shared" si="27"/>
        <v>2.230022637778188</v>
      </c>
      <c r="AZ18" s="174">
        <f t="shared" si="27"/>
        <v>2.2338254107294091</v>
      </c>
      <c r="BA18" s="174">
        <f t="shared" si="27"/>
        <v>2.2376410872937647</v>
      </c>
      <c r="BB18" s="174">
        <f t="shared" si="27"/>
        <v>2.2409411265140968</v>
      </c>
      <c r="BC18" s="174">
        <f t="shared" si="27"/>
        <v>2.2447820175074691</v>
      </c>
      <c r="BD18" s="174">
        <f t="shared" si="27"/>
        <v>2.2491665606639937</v>
      </c>
      <c r="BE18" s="174">
        <f t="shared" si="27"/>
        <v>2.2530348389849015</v>
      </c>
      <c r="BF18" s="174">
        <f t="shared" si="27"/>
        <v>2.0999110178769409</v>
      </c>
      <c r="BG18" s="174">
        <f t="shared" si="27"/>
        <v>1.9911625333631662</v>
      </c>
      <c r="BH18" s="174">
        <f t="shared" si="27"/>
        <v>1.99460487714665</v>
      </c>
      <c r="BI18" s="174">
        <f t="shared" si="27"/>
        <v>2.0219055960025298</v>
      </c>
      <c r="BJ18" s="174">
        <f t="shared" si="27"/>
        <v>2.0190828786396309</v>
      </c>
      <c r="BK18" s="174">
        <f t="shared" si="27"/>
        <v>2.0225922483309948</v>
      </c>
      <c r="BL18" s="174">
        <f t="shared" si="27"/>
        <v>2.0261130999419033</v>
      </c>
      <c r="BM18" s="174">
        <f t="shared" si="27"/>
        <v>2.0296464067806044</v>
      </c>
      <c r="BN18" s="174">
        <f t="shared" si="27"/>
        <v>2.0326735648299317</v>
      </c>
      <c r="BO18" s="174">
        <f t="shared" si="27"/>
        <v>2.0362306580949956</v>
      </c>
      <c r="BP18" s="174">
        <f t="shared" si="27"/>
        <v>2.0403204878683932</v>
      </c>
      <c r="BQ18" s="174">
        <f t="shared" si="27"/>
        <v>2.043903531749871</v>
      </c>
      <c r="BR18" s="174">
        <f t="shared" si="27"/>
        <v>2.0474992281977653</v>
      </c>
      <c r="BS18" s="174">
        <f t="shared" si="27"/>
        <v>2.0511075834812296</v>
      </c>
      <c r="BT18" s="174">
        <f t="shared" si="27"/>
        <v>2.0547286791008963</v>
      </c>
      <c r="BU18" s="174">
        <f t="shared" si="27"/>
        <v>2.1908248619346358</v>
      </c>
      <c r="BV18" s="174">
        <f t="shared" si="27"/>
        <v>2.1413231896065832</v>
      </c>
      <c r="BW18" s="174">
        <f t="shared" si="27"/>
        <v>2.0523311287517214</v>
      </c>
      <c r="BX18" s="174">
        <f t="shared" ref="BX18:EI18" si="28">IFERROR(BX10/BX12,0)</f>
        <v>2.0559707336310624</v>
      </c>
      <c r="BY18" s="174">
        <f t="shared" si="28"/>
        <v>2.0596290875014707</v>
      </c>
      <c r="BZ18" s="174">
        <f t="shared" si="28"/>
        <v>2.0626660840485651</v>
      </c>
      <c r="CA18" s="174">
        <f t="shared" si="28"/>
        <v>2.0663530926079057</v>
      </c>
      <c r="CB18" s="174">
        <f t="shared" si="28"/>
        <v>2.0706936303573005</v>
      </c>
      <c r="CC18" s="174">
        <f t="shared" si="28"/>
        <v>2.074408318404692</v>
      </c>
      <c r="CD18" s="174">
        <f t="shared" si="28"/>
        <v>2.0781364070928454</v>
      </c>
      <c r="CE18" s="174">
        <f t="shared" si="28"/>
        <v>2.0818778941781519</v>
      </c>
      <c r="CF18" s="174">
        <f t="shared" si="28"/>
        <v>2.0856328775757436</v>
      </c>
      <c r="CG18" s="174">
        <f t="shared" si="28"/>
        <v>1.8410353234498573</v>
      </c>
      <c r="CH18" s="174">
        <f t="shared" si="28"/>
        <v>1.8423158842883702</v>
      </c>
      <c r="CI18" s="174">
        <f t="shared" si="28"/>
        <v>1.8456469645360989</v>
      </c>
      <c r="CJ18" s="174">
        <f t="shared" si="28"/>
        <v>1.8489999887063584</v>
      </c>
      <c r="CK18" s="174">
        <f t="shared" si="28"/>
        <v>1.8523652985406656</v>
      </c>
      <c r="CL18" s="174">
        <f t="shared" si="28"/>
        <v>1.8552184808922203</v>
      </c>
      <c r="CM18" s="174">
        <f t="shared" si="28"/>
        <v>1.85860738389822</v>
      </c>
      <c r="CN18" s="174">
        <f t="shared" si="28"/>
        <v>1.8625349694073308</v>
      </c>
      <c r="CO18" s="174">
        <f t="shared" si="28"/>
        <v>1.8659497539026877</v>
      </c>
      <c r="CP18" s="174">
        <f t="shared" si="28"/>
        <v>1.8693771228796767</v>
      </c>
      <c r="CQ18" s="174">
        <f t="shared" si="28"/>
        <v>1.8728170844706218</v>
      </c>
      <c r="CR18" s="174">
        <f t="shared" si="28"/>
        <v>1.8762697292140562</v>
      </c>
      <c r="CS18" s="174">
        <f t="shared" si="28"/>
        <v>1.8670970170350656</v>
      </c>
      <c r="CT18" s="174">
        <f t="shared" si="28"/>
        <v>1.8748562640740687</v>
      </c>
      <c r="CU18" s="174">
        <f t="shared" si="28"/>
        <v>1.8783315599939336</v>
      </c>
      <c r="CV18" s="174">
        <f t="shared" si="28"/>
        <v>1.8818202653551956</v>
      </c>
      <c r="CW18" s="174">
        <f t="shared" si="28"/>
        <v>1.8853217826418376</v>
      </c>
      <c r="CX18" s="174">
        <f t="shared" si="28"/>
        <v>1.8883680086575605</v>
      </c>
      <c r="CY18" s="174">
        <f t="shared" si="28"/>
        <v>1.8918947790316949</v>
      </c>
      <c r="CZ18" s="174">
        <f t="shared" si="28"/>
        <v>1.895904809724742</v>
      </c>
      <c r="DA18" s="174">
        <f t="shared" si="28"/>
        <v>1.8994589683187471</v>
      </c>
      <c r="DB18" s="174">
        <f t="shared" si="28"/>
        <v>1.9030265133157838</v>
      </c>
      <c r="DC18" s="174">
        <f t="shared" si="28"/>
        <v>1.9066074654889127</v>
      </c>
      <c r="DD18" s="174">
        <f t="shared" si="28"/>
        <v>1.9102019193301127</v>
      </c>
      <c r="DE18" s="174">
        <f t="shared" si="28"/>
        <v>1.9356511735446564</v>
      </c>
      <c r="DF18" s="174">
        <f t="shared" si="28"/>
        <v>1.9318749862063536</v>
      </c>
      <c r="DG18" s="174">
        <f t="shared" si="28"/>
        <v>1.9355383603419911</v>
      </c>
      <c r="DH18" s="174">
        <f t="shared" si="28"/>
        <v>1.9392147862187461</v>
      </c>
      <c r="DI18" s="174">
        <f t="shared" si="28"/>
        <v>1.9429055005371569</v>
      </c>
      <c r="DJ18" s="174">
        <f t="shared" si="28"/>
        <v>1.9461203510127303</v>
      </c>
      <c r="DK18" s="174">
        <f t="shared" si="28"/>
        <v>1.9498383025051245</v>
      </c>
      <c r="DL18" s="174">
        <f t="shared" si="28"/>
        <v>1.9540622632940514</v>
      </c>
      <c r="DM18" s="174">
        <f t="shared" si="28"/>
        <v>1.9578097443213807</v>
      </c>
      <c r="DN18" s="174">
        <f t="shared" si="28"/>
        <v>1.9615716641518062</v>
      </c>
      <c r="DO18" s="174">
        <f t="shared" si="28"/>
        <v>1.9653480488435555</v>
      </c>
      <c r="DP18" s="174">
        <f t="shared" si="28"/>
        <v>1.9691390016296384</v>
      </c>
      <c r="DQ18" s="174">
        <f t="shared" si="28"/>
        <v>1.9540025550604896</v>
      </c>
      <c r="DR18" s="174">
        <f t="shared" si="28"/>
        <v>1.9642382404242456</v>
      </c>
      <c r="DS18" s="174">
        <f t="shared" si="28"/>
        <v>1.9680486094949581</v>
      </c>
      <c r="DT18" s="174">
        <f t="shared" si="28"/>
        <v>1.9718745428832998</v>
      </c>
      <c r="DU18" s="174">
        <f t="shared" si="28"/>
        <v>1.975715123435305</v>
      </c>
      <c r="DV18" s="174">
        <f t="shared" si="28"/>
        <v>1.9790641906626492</v>
      </c>
      <c r="DW18" s="174">
        <f t="shared" si="28"/>
        <v>1.9829337884211087</v>
      </c>
      <c r="DX18" s="174">
        <f t="shared" si="28"/>
        <v>1.9873269960209696</v>
      </c>
      <c r="DY18" s="174">
        <f t="shared" si="28"/>
        <v>1.9912280445078891</v>
      </c>
      <c r="DZ18" s="174">
        <f t="shared" si="28"/>
        <v>1.9951444770301046</v>
      </c>
      <c r="EA18" s="174">
        <f t="shared" si="28"/>
        <v>1.9990763252543455</v>
      </c>
      <c r="EB18" s="174">
        <f t="shared" si="28"/>
        <v>2.0030237006951186</v>
      </c>
      <c r="EC18" s="174">
        <f t="shared" si="28"/>
        <v>2.0333515404888471</v>
      </c>
      <c r="ED18" s="174">
        <f t="shared" si="28"/>
        <v>2.0284017363178974</v>
      </c>
      <c r="EE18" s="174">
        <f t="shared" si="28"/>
        <v>2.0324315719056467</v>
      </c>
      <c r="EF18" s="174">
        <f t="shared" si="28"/>
        <v>2.0364764031552696</v>
      </c>
      <c r="EG18" s="174">
        <f t="shared" si="28"/>
        <v>2.0405377231752753</v>
      </c>
      <c r="EH18" s="174">
        <f t="shared" si="28"/>
        <v>2.0440849771036529</v>
      </c>
      <c r="EI18" s="174">
        <f t="shared" si="28"/>
        <v>2.0481777328079689</v>
      </c>
      <c r="EJ18" s="174">
        <f t="shared" ref="EJ18:GU18" si="29">IFERROR(EJ10/EJ12,0)</f>
        <v>2.0528192944629802</v>
      </c>
      <c r="EK18" s="174">
        <f t="shared" si="29"/>
        <v>2.0569461055891893</v>
      </c>
      <c r="EL18" s="174">
        <f t="shared" si="29"/>
        <v>2.0610895830228224</v>
      </c>
      <c r="EM18" s="174">
        <f t="shared" si="29"/>
        <v>2.0652497655981676</v>
      </c>
      <c r="EN18" s="174">
        <f t="shared" si="29"/>
        <v>2.0694267758243274</v>
      </c>
      <c r="EO18" s="174">
        <f t="shared" si="29"/>
        <v>2.0239636882344381</v>
      </c>
      <c r="EP18" s="174">
        <f t="shared" si="29"/>
        <v>2.0449895370908648</v>
      </c>
      <c r="EQ18" s="174">
        <f t="shared" si="29"/>
        <v>2.0491495226838388</v>
      </c>
      <c r="ER18" s="174">
        <f t="shared" si="29"/>
        <v>2.0533284412510859</v>
      </c>
      <c r="ES18" s="174">
        <f t="shared" si="29"/>
        <v>2.0575237650958069</v>
      </c>
      <c r="ET18" s="174">
        <f t="shared" si="29"/>
        <v>2.0611939688375287</v>
      </c>
      <c r="EU18" s="174">
        <f t="shared" si="29"/>
        <v>2.0654225794515875</v>
      </c>
      <c r="EV18" s="174">
        <f t="shared" si="29"/>
        <v>2.0702130622108057</v>
      </c>
      <c r="EW18" s="174">
        <f t="shared" si="29"/>
        <v>2.0744777163362644</v>
      </c>
      <c r="EX18" s="174">
        <f t="shared" si="29"/>
        <v>2.078760018597237</v>
      </c>
      <c r="EY18" s="174">
        <f t="shared" si="29"/>
        <v>2.0830600150048344</v>
      </c>
      <c r="EZ18" s="174">
        <f t="shared" si="29"/>
        <v>2.0873778372243272</v>
      </c>
      <c r="FA18" s="174">
        <f t="shared" si="29"/>
        <v>2.1426083195941805</v>
      </c>
      <c r="FB18" s="174">
        <f t="shared" si="29"/>
        <v>2.1297298470384525</v>
      </c>
      <c r="FC18" s="174">
        <f t="shared" si="29"/>
        <v>2.1341733575998338</v>
      </c>
      <c r="FD18" s="174">
        <f t="shared" si="29"/>
        <v>2.138633424650827</v>
      </c>
      <c r="FE18" s="174">
        <f t="shared" si="29"/>
        <v>2.1431128624139792</v>
      </c>
      <c r="FF18" s="174">
        <f t="shared" si="29"/>
        <v>2.1470404698207588</v>
      </c>
      <c r="FG18" s="174">
        <f t="shared" si="29"/>
        <v>2.1515563667419189</v>
      </c>
      <c r="FH18" s="174">
        <f t="shared" si="29"/>
        <v>2.1566642955748772</v>
      </c>
      <c r="FI18" s="174">
        <f t="shared" si="29"/>
        <v>2.1612196416249003</v>
      </c>
      <c r="FJ18" s="174">
        <f t="shared" si="29"/>
        <v>2.165794315780988</v>
      </c>
      <c r="FK18" s="174">
        <f t="shared" si="29"/>
        <v>2.170388374196603</v>
      </c>
      <c r="FL18" s="17">
        <f t="shared" si="29"/>
        <v>2.1750019632589925</v>
      </c>
      <c r="FM18" s="17">
        <f t="shared" si="29"/>
        <v>2.1474946370950816</v>
      </c>
      <c r="FN18" s="17">
        <f t="shared" si="29"/>
        <v>2.1630289042301851</v>
      </c>
      <c r="FO18" s="17">
        <f t="shared" si="29"/>
        <v>2.1676555188505495</v>
      </c>
      <c r="FP18" s="17">
        <f t="shared" si="29"/>
        <v>2.1723032459542586</v>
      </c>
      <c r="FQ18" s="17">
        <f t="shared" si="29"/>
        <v>2.1769705097384535</v>
      </c>
      <c r="FR18" s="17">
        <f t="shared" si="29"/>
        <v>2.1810669024619931</v>
      </c>
      <c r="FS18" s="17">
        <f t="shared" si="29"/>
        <v>2.1857731489578383</v>
      </c>
      <c r="FT18" s="17">
        <f t="shared" si="29"/>
        <v>2.1910932288935698</v>
      </c>
      <c r="FU18" s="17">
        <f t="shared" si="29"/>
        <v>2.1958416481137841</v>
      </c>
      <c r="FV18" s="17">
        <f t="shared" si="29"/>
        <v>2.2006107382282005</v>
      </c>
      <c r="FW18" s="17">
        <f t="shared" si="29"/>
        <v>2.2054005649696142</v>
      </c>
      <c r="FX18" s="17">
        <f t="shared" si="29"/>
        <v>2.2102112876299436</v>
      </c>
      <c r="FY18" s="17">
        <f t="shared" si="29"/>
        <v>1.1313403369123873</v>
      </c>
      <c r="FZ18" s="17">
        <f t="shared" si="29"/>
        <v>1.5030423942495548</v>
      </c>
      <c r="GA18" s="17">
        <f t="shared" si="29"/>
        <v>1.5063143545060527</v>
      </c>
      <c r="GB18" s="17">
        <f t="shared" si="29"/>
        <v>1.5096437037067347</v>
      </c>
      <c r="GC18" s="17">
        <f t="shared" si="29"/>
        <v>1.5129730879883403</v>
      </c>
      <c r="GD18" s="17">
        <f t="shared" si="29"/>
        <v>1.515948883055027</v>
      </c>
      <c r="GE18" s="17">
        <f t="shared" si="29"/>
        <v>1.5193069427113388</v>
      </c>
      <c r="GF18" s="17">
        <f t="shared" si="29"/>
        <v>1.5230498280186069</v>
      </c>
      <c r="GG18" s="17">
        <f t="shared" si="29"/>
        <v>1.5264386593144403</v>
      </c>
      <c r="GH18" s="17">
        <f t="shared" si="29"/>
        <v>1.5298426326981758</v>
      </c>
      <c r="GI18" s="17">
        <f t="shared" si="29"/>
        <v>1.5332618065285024</v>
      </c>
      <c r="GJ18" s="17">
        <f t="shared" si="29"/>
        <v>1.5366962976583458</v>
      </c>
      <c r="GK18" s="17">
        <f t="shared" si="29"/>
        <v>2.6569992232539175</v>
      </c>
      <c r="GL18" s="17">
        <f t="shared" si="29"/>
        <v>2.2824372725964173</v>
      </c>
      <c r="GM18" s="17">
        <f t="shared" si="29"/>
        <v>2.2876136260767703</v>
      </c>
      <c r="GN18" s="17">
        <f t="shared" si="29"/>
        <v>2.2927690662645124</v>
      </c>
      <c r="GO18" s="17">
        <f t="shared" si="29"/>
        <v>2.2979629647880908</v>
      </c>
      <c r="GP18" s="17">
        <f t="shared" si="29"/>
        <v>2.3026436715778793</v>
      </c>
      <c r="GQ18" s="17">
        <f t="shared" si="29"/>
        <v>2.3078836149552937</v>
      </c>
      <c r="GR18" s="17">
        <f t="shared" si="29"/>
        <v>2.3136866420526245</v>
      </c>
      <c r="GS18" s="17">
        <f t="shared" si="29"/>
        <v>2.3189758291544589</v>
      </c>
      <c r="GT18" s="17">
        <f t="shared" si="29"/>
        <v>2.3242892952120084</v>
      </c>
      <c r="GU18" s="17">
        <f t="shared" si="29"/>
        <v>2.3296271445672092</v>
      </c>
      <c r="GV18" s="17">
        <f t="shared" ref="GV18:JG18" si="30">IFERROR(GV10/GV12,0)</f>
        <v>2.3349895670412564</v>
      </c>
      <c r="GW18" s="17">
        <f t="shared" si="30"/>
        <v>2.352098133511161</v>
      </c>
      <c r="GX18" s="17">
        <f t="shared" si="30"/>
        <v>2.3535432900123499</v>
      </c>
      <c r="GY18" s="17">
        <f t="shared" si="30"/>
        <v>2.3589987381925726</v>
      </c>
      <c r="GZ18" s="17">
        <f t="shared" si="30"/>
        <v>2.3644790690991591</v>
      </c>
      <c r="HA18" s="17">
        <f t="shared" si="30"/>
        <v>2.3699850813112859</v>
      </c>
      <c r="HB18" s="17">
        <f t="shared" si="30"/>
        <v>2.3748491710093558</v>
      </c>
      <c r="HC18" s="17">
        <f t="shared" si="30"/>
        <v>2.380405128584079</v>
      </c>
      <c r="HD18" s="17">
        <f t="shared" si="30"/>
        <v>2.3866578476637694</v>
      </c>
      <c r="HE18" s="17">
        <f t="shared" si="30"/>
        <v>2.3922677324380399</v>
      </c>
      <c r="HF18" s="17">
        <f t="shared" si="30"/>
        <v>2.3979041026613639</v>
      </c>
      <c r="HG18" s="17">
        <f t="shared" si="30"/>
        <v>2.4035670676831553</v>
      </c>
      <c r="HH18" s="17">
        <f t="shared" si="30"/>
        <v>2.4092568430507466</v>
      </c>
      <c r="HI18" s="17">
        <f t="shared" si="30"/>
        <v>2.4070999272289151</v>
      </c>
      <c r="HJ18" s="17">
        <f t="shared" si="30"/>
        <v>2.415508282161376</v>
      </c>
      <c r="HK18" s="17">
        <f t="shared" si="30"/>
        <v>2.4212670155976683</v>
      </c>
      <c r="HL18" s="17">
        <f t="shared" si="30"/>
        <v>2.4270535859102202</v>
      </c>
      <c r="HM18" s="17">
        <f t="shared" si="30"/>
        <v>2.4328677733679718</v>
      </c>
      <c r="HN18" s="17">
        <f t="shared" si="30"/>
        <v>2.438014695413393</v>
      </c>
      <c r="HO18" s="17">
        <f t="shared" si="30"/>
        <v>2.4438831761165636</v>
      </c>
      <c r="HP18" s="17">
        <f t="shared" si="30"/>
        <v>2.4504784660562984</v>
      </c>
      <c r="HQ18" s="17">
        <f t="shared" si="30"/>
        <v>2.4564055360838424</v>
      </c>
      <c r="HR18" s="17">
        <f t="shared" si="30"/>
        <v>2.4623614008558818</v>
      </c>
      <c r="HS18" s="17">
        <f t="shared" si="30"/>
        <v>2.4683461887722218</v>
      </c>
      <c r="HT18" s="17">
        <f t="shared" si="30"/>
        <v>2.4743601390330809</v>
      </c>
      <c r="HU18" s="17">
        <f t="shared" si="30"/>
        <v>2.5086458798245128</v>
      </c>
      <c r="HV18" s="17">
        <f t="shared" si="30"/>
        <v>2.5051631291286593</v>
      </c>
      <c r="HW18" s="17">
        <f t="shared" si="30"/>
        <v>2.5113124583123563</v>
      </c>
      <c r="HX18" s="17">
        <f t="shared" si="30"/>
        <v>2.517490925282889</v>
      </c>
      <c r="HY18" s="17">
        <f t="shared" si="30"/>
        <v>2.5237002517915657</v>
      </c>
      <c r="HZ18" s="17">
        <f t="shared" si="30"/>
        <v>2.5292095819766058</v>
      </c>
      <c r="IA18" s="17">
        <f t="shared" si="30"/>
        <v>2.535478651332856</v>
      </c>
      <c r="IB18" s="17">
        <f t="shared" si="30"/>
        <v>2.5425131521818134</v>
      </c>
      <c r="IC18" s="17">
        <f t="shared" si="30"/>
        <v>2.5488466510488101</v>
      </c>
      <c r="ID18" s="17">
        <f t="shared" si="30"/>
        <v>2.5552118385670508</v>
      </c>
      <c r="IE18" s="17">
        <f t="shared" si="30"/>
        <v>2.5616088669810155</v>
      </c>
      <c r="IF18" s="17">
        <f t="shared" si="30"/>
        <v>2.5680380052588845</v>
      </c>
      <c r="IG18" s="17">
        <f t="shared" si="30"/>
        <v>2.5365364551623437</v>
      </c>
      <c r="IH18" s="17">
        <f t="shared" si="30"/>
        <v>2.5558732759975902</v>
      </c>
      <c r="II18" s="17">
        <f t="shared" si="30"/>
        <v>2.5623356912815094</v>
      </c>
      <c r="IJ18" s="17">
        <f t="shared" si="30"/>
        <v>2.5688323810325064</v>
      </c>
      <c r="IK18" s="17">
        <f t="shared" si="30"/>
        <v>2.5753615814378419</v>
      </c>
      <c r="IL18" s="17">
        <f t="shared" si="30"/>
        <v>2.5811673591685782</v>
      </c>
      <c r="IM18" s="17">
        <f t="shared" si="30"/>
        <v>2.5877613423365249</v>
      </c>
      <c r="IN18" s="17">
        <f t="shared" si="30"/>
        <v>2.5951496171126855</v>
      </c>
      <c r="IO18" s="17">
        <f t="shared" si="30"/>
        <v>2.6018134266345423</v>
      </c>
      <c r="IP18" s="17">
        <f t="shared" si="30"/>
        <v>2.6085116046989723</v>
      </c>
      <c r="IQ18" s="17">
        <f t="shared" si="30"/>
        <v>2.6152443285873765</v>
      </c>
      <c r="IR18" s="17">
        <f t="shared" si="30"/>
        <v>2.6220118967646155</v>
      </c>
      <c r="IS18" s="17">
        <f t="shared" si="30"/>
        <v>2.6588155209862481</v>
      </c>
      <c r="IT18" s="17">
        <f t="shared" si="30"/>
        <v>2.6555059641259509</v>
      </c>
      <c r="IU18" s="17">
        <f t="shared" si="30"/>
        <v>2.662432264262109</v>
      </c>
      <c r="IV18" s="17">
        <f t="shared" si="30"/>
        <v>2.6693935938536351</v>
      </c>
      <c r="IW18" s="17">
        <f t="shared" si="30"/>
        <v>2.676391829318387</v>
      </c>
      <c r="IX18" s="17">
        <f t="shared" si="30"/>
        <v>2.6826332458895523</v>
      </c>
      <c r="IY18" s="17">
        <f t="shared" si="30"/>
        <v>2.6897031676473184</v>
      </c>
      <c r="IZ18" s="17">
        <f t="shared" si="30"/>
        <v>2.6976081936877017</v>
      </c>
      <c r="JA18" s="17">
        <f t="shared" si="30"/>
        <v>2.7047553146940553</v>
      </c>
      <c r="JB18" s="17">
        <f t="shared" si="30"/>
        <v>2.7119011586135464</v>
      </c>
      <c r="JC18" s="17">
        <f t="shared" si="30"/>
        <v>0</v>
      </c>
      <c r="JD18" s="17">
        <f t="shared" si="30"/>
        <v>0</v>
      </c>
      <c r="JE18" s="17">
        <f t="shared" si="30"/>
        <v>0</v>
      </c>
      <c r="JF18" s="17">
        <f t="shared" si="30"/>
        <v>0</v>
      </c>
      <c r="JG18" s="17">
        <f t="shared" si="30"/>
        <v>0</v>
      </c>
      <c r="JH18" s="17">
        <f t="shared" ref="JH18:LS18" si="31">IFERROR(JH10/JH12,0)</f>
        <v>0</v>
      </c>
      <c r="JI18" s="17">
        <f t="shared" si="31"/>
        <v>0</v>
      </c>
      <c r="JJ18" s="17">
        <f t="shared" si="31"/>
        <v>0</v>
      </c>
      <c r="JK18" s="17">
        <f t="shared" si="31"/>
        <v>0</v>
      </c>
      <c r="JL18" s="17">
        <f t="shared" si="31"/>
        <v>0</v>
      </c>
      <c r="JM18" s="17">
        <f t="shared" si="31"/>
        <v>0</v>
      </c>
      <c r="JN18" s="17">
        <f t="shared" si="31"/>
        <v>0</v>
      </c>
      <c r="JO18" s="17">
        <f t="shared" si="31"/>
        <v>0</v>
      </c>
      <c r="JP18" s="17">
        <f t="shared" si="31"/>
        <v>0</v>
      </c>
      <c r="JQ18" s="17">
        <f t="shared" si="31"/>
        <v>0</v>
      </c>
      <c r="JR18" s="17">
        <f t="shared" si="31"/>
        <v>0</v>
      </c>
      <c r="JS18" s="17">
        <f t="shared" si="31"/>
        <v>0</v>
      </c>
      <c r="JT18" s="17">
        <f t="shared" si="31"/>
        <v>0</v>
      </c>
      <c r="JU18" s="17">
        <f t="shared" si="31"/>
        <v>0</v>
      </c>
      <c r="JV18" s="17">
        <f t="shared" si="31"/>
        <v>0</v>
      </c>
      <c r="JW18" s="17">
        <f t="shared" si="31"/>
        <v>0</v>
      </c>
      <c r="JX18" s="17">
        <f t="shared" si="31"/>
        <v>0</v>
      </c>
      <c r="JY18" s="17">
        <f t="shared" si="31"/>
        <v>0</v>
      </c>
      <c r="JZ18" s="17">
        <f t="shared" si="31"/>
        <v>0</v>
      </c>
      <c r="KA18" s="17">
        <f t="shared" si="31"/>
        <v>0</v>
      </c>
      <c r="KB18" s="17">
        <f t="shared" si="31"/>
        <v>0</v>
      </c>
      <c r="KC18" s="17">
        <f t="shared" si="31"/>
        <v>0</v>
      </c>
      <c r="KD18" s="17">
        <f t="shared" si="31"/>
        <v>0</v>
      </c>
      <c r="KE18" s="17">
        <f t="shared" si="31"/>
        <v>0</v>
      </c>
      <c r="KF18" s="17">
        <f t="shared" si="31"/>
        <v>0</v>
      </c>
      <c r="KG18" s="17">
        <f t="shared" si="31"/>
        <v>0</v>
      </c>
      <c r="KH18" s="17">
        <f t="shared" si="31"/>
        <v>0</v>
      </c>
      <c r="KI18" s="17">
        <f t="shared" si="31"/>
        <v>0</v>
      </c>
      <c r="KJ18" s="17">
        <f t="shared" si="31"/>
        <v>0</v>
      </c>
      <c r="KK18" s="17">
        <f t="shared" si="31"/>
        <v>0</v>
      </c>
      <c r="KL18" s="17">
        <f t="shared" si="31"/>
        <v>0</v>
      </c>
      <c r="KM18" s="17">
        <f t="shared" si="31"/>
        <v>0</v>
      </c>
      <c r="KN18" s="17">
        <f t="shared" si="31"/>
        <v>0</v>
      </c>
      <c r="KO18" s="17">
        <f t="shared" si="31"/>
        <v>0</v>
      </c>
      <c r="KP18" s="17">
        <f t="shared" si="31"/>
        <v>0</v>
      </c>
      <c r="KQ18" s="17">
        <f t="shared" si="31"/>
        <v>0</v>
      </c>
      <c r="KR18" s="17">
        <f t="shared" si="31"/>
        <v>0</v>
      </c>
      <c r="KS18" s="17">
        <f t="shared" si="31"/>
        <v>0</v>
      </c>
      <c r="KT18" s="17">
        <f t="shared" si="31"/>
        <v>0</v>
      </c>
      <c r="KU18" s="17">
        <f t="shared" si="31"/>
        <v>0</v>
      </c>
      <c r="KV18" s="17">
        <f t="shared" si="31"/>
        <v>0</v>
      </c>
      <c r="KW18" s="17">
        <f t="shared" si="31"/>
        <v>0</v>
      </c>
      <c r="KX18" s="17">
        <f t="shared" si="31"/>
        <v>0</v>
      </c>
      <c r="KY18" s="17">
        <f t="shared" si="31"/>
        <v>0</v>
      </c>
      <c r="KZ18" s="17">
        <f t="shared" si="31"/>
        <v>0</v>
      </c>
      <c r="LA18" s="17">
        <f t="shared" si="31"/>
        <v>0</v>
      </c>
      <c r="LB18" s="17">
        <f t="shared" si="31"/>
        <v>0</v>
      </c>
      <c r="LC18" s="17">
        <f t="shared" si="31"/>
        <v>0</v>
      </c>
      <c r="LD18" s="17">
        <f t="shared" si="31"/>
        <v>0</v>
      </c>
      <c r="LE18" s="17">
        <f t="shared" si="31"/>
        <v>0</v>
      </c>
      <c r="LF18" s="17">
        <f t="shared" si="31"/>
        <v>0</v>
      </c>
      <c r="LG18" s="17">
        <f t="shared" si="31"/>
        <v>0</v>
      </c>
      <c r="LH18" s="17">
        <f t="shared" si="31"/>
        <v>0</v>
      </c>
      <c r="LI18" s="17">
        <f t="shared" si="31"/>
        <v>0</v>
      </c>
      <c r="LJ18" s="17">
        <f t="shared" si="31"/>
        <v>0</v>
      </c>
      <c r="LK18" s="17">
        <f t="shared" si="31"/>
        <v>0</v>
      </c>
      <c r="LL18" s="17">
        <f t="shared" si="31"/>
        <v>0</v>
      </c>
      <c r="LM18" s="17">
        <f t="shared" si="31"/>
        <v>0</v>
      </c>
      <c r="LN18" s="17">
        <f t="shared" si="31"/>
        <v>0</v>
      </c>
      <c r="LO18" s="17">
        <f t="shared" si="31"/>
        <v>0</v>
      </c>
      <c r="LP18" s="17">
        <f t="shared" si="31"/>
        <v>0</v>
      </c>
      <c r="LQ18" s="17">
        <f t="shared" si="31"/>
        <v>0</v>
      </c>
      <c r="LR18" s="17">
        <f t="shared" si="31"/>
        <v>0</v>
      </c>
      <c r="LS18" s="17">
        <f t="shared" si="31"/>
        <v>0</v>
      </c>
      <c r="LT18" s="17">
        <f t="shared" ref="LT18:OE18" si="32">IFERROR(LT10/LT12,0)</f>
        <v>0</v>
      </c>
      <c r="LU18" s="17">
        <f t="shared" si="32"/>
        <v>0</v>
      </c>
      <c r="LV18" s="17">
        <f t="shared" si="32"/>
        <v>0</v>
      </c>
      <c r="LW18" s="17">
        <f t="shared" si="32"/>
        <v>0</v>
      </c>
      <c r="LX18" s="17">
        <f t="shared" si="32"/>
        <v>0</v>
      </c>
      <c r="LY18" s="17">
        <f t="shared" si="32"/>
        <v>0</v>
      </c>
      <c r="LZ18" s="17">
        <f t="shared" si="32"/>
        <v>0</v>
      </c>
      <c r="MA18" s="17">
        <f t="shared" si="32"/>
        <v>0</v>
      </c>
      <c r="MB18" s="17">
        <f t="shared" si="32"/>
        <v>0</v>
      </c>
      <c r="MC18" s="17">
        <f t="shared" si="32"/>
        <v>0</v>
      </c>
      <c r="MD18" s="17">
        <f t="shared" si="32"/>
        <v>0</v>
      </c>
      <c r="ME18" s="17">
        <f t="shared" si="32"/>
        <v>0</v>
      </c>
      <c r="MF18" s="17">
        <f t="shared" si="32"/>
        <v>0</v>
      </c>
      <c r="MG18" s="17">
        <f t="shared" si="32"/>
        <v>0</v>
      </c>
      <c r="MH18" s="17">
        <f t="shared" si="32"/>
        <v>0</v>
      </c>
      <c r="MI18" s="17">
        <f t="shared" si="32"/>
        <v>0</v>
      </c>
      <c r="MJ18" s="17">
        <f t="shared" si="32"/>
        <v>0</v>
      </c>
      <c r="MK18" s="17">
        <f t="shared" si="32"/>
        <v>0</v>
      </c>
      <c r="ML18" s="17">
        <f t="shared" si="32"/>
        <v>0</v>
      </c>
      <c r="MM18" s="17">
        <f t="shared" si="32"/>
        <v>0</v>
      </c>
      <c r="MN18" s="17">
        <f t="shared" si="32"/>
        <v>0</v>
      </c>
      <c r="MO18" s="17">
        <f t="shared" si="32"/>
        <v>0</v>
      </c>
      <c r="MP18" s="17">
        <f t="shared" si="32"/>
        <v>0</v>
      </c>
      <c r="MQ18" s="17">
        <f t="shared" si="32"/>
        <v>0</v>
      </c>
      <c r="MR18" s="17">
        <f t="shared" si="32"/>
        <v>0</v>
      </c>
      <c r="MS18" s="17">
        <f t="shared" si="32"/>
        <v>0</v>
      </c>
      <c r="MT18" s="17">
        <f t="shared" si="32"/>
        <v>0</v>
      </c>
      <c r="MU18" s="17">
        <f t="shared" si="32"/>
        <v>0</v>
      </c>
      <c r="MV18" s="17">
        <f t="shared" si="32"/>
        <v>0</v>
      </c>
      <c r="MW18" s="17">
        <f t="shared" si="32"/>
        <v>0</v>
      </c>
      <c r="MX18" s="17">
        <f t="shared" si="32"/>
        <v>0</v>
      </c>
      <c r="MY18" s="17">
        <f t="shared" si="32"/>
        <v>0</v>
      </c>
      <c r="MZ18" s="17">
        <f t="shared" si="32"/>
        <v>0</v>
      </c>
      <c r="NA18" s="17">
        <f t="shared" si="32"/>
        <v>0</v>
      </c>
      <c r="NB18" s="17">
        <f t="shared" si="32"/>
        <v>0</v>
      </c>
      <c r="NC18" s="17">
        <f t="shared" si="32"/>
        <v>0</v>
      </c>
      <c r="ND18" s="17">
        <f t="shared" si="32"/>
        <v>0</v>
      </c>
      <c r="NE18" s="17">
        <f t="shared" si="32"/>
        <v>0</v>
      </c>
      <c r="NF18" s="17">
        <f t="shared" si="32"/>
        <v>0</v>
      </c>
      <c r="NG18" s="17">
        <f t="shared" si="32"/>
        <v>0</v>
      </c>
      <c r="NH18" s="17">
        <f t="shared" si="32"/>
        <v>0</v>
      </c>
      <c r="NI18" s="17">
        <f t="shared" si="32"/>
        <v>0</v>
      </c>
      <c r="NJ18" s="17">
        <f t="shared" si="32"/>
        <v>0</v>
      </c>
      <c r="NK18" s="17">
        <f t="shared" si="32"/>
        <v>0</v>
      </c>
      <c r="NL18" s="17">
        <f t="shared" si="32"/>
        <v>0</v>
      </c>
      <c r="NM18" s="17">
        <f t="shared" si="32"/>
        <v>0</v>
      </c>
      <c r="NN18" s="17">
        <f t="shared" si="32"/>
        <v>0</v>
      </c>
      <c r="NO18" s="17">
        <f t="shared" si="32"/>
        <v>0</v>
      </c>
      <c r="NP18" s="17">
        <f t="shared" si="32"/>
        <v>0</v>
      </c>
      <c r="NQ18" s="17">
        <f t="shared" si="32"/>
        <v>0</v>
      </c>
      <c r="NR18" s="17">
        <f t="shared" si="32"/>
        <v>0</v>
      </c>
      <c r="NS18" s="17">
        <f t="shared" si="32"/>
        <v>0</v>
      </c>
      <c r="NT18" s="17">
        <f t="shared" si="32"/>
        <v>0</v>
      </c>
      <c r="NU18" s="17">
        <f t="shared" si="32"/>
        <v>0</v>
      </c>
      <c r="NV18" s="17">
        <f t="shared" si="32"/>
        <v>0</v>
      </c>
      <c r="NW18" s="17">
        <f t="shared" si="32"/>
        <v>0</v>
      </c>
      <c r="NX18" s="17">
        <f t="shared" si="32"/>
        <v>0</v>
      </c>
      <c r="NY18" s="17">
        <f t="shared" si="32"/>
        <v>0</v>
      </c>
      <c r="NZ18" s="17">
        <f t="shared" si="32"/>
        <v>0</v>
      </c>
      <c r="OA18" s="17">
        <f t="shared" si="32"/>
        <v>0</v>
      </c>
      <c r="OB18" s="17">
        <f t="shared" si="32"/>
        <v>0</v>
      </c>
      <c r="OC18" s="17">
        <f t="shared" si="32"/>
        <v>0</v>
      </c>
      <c r="OD18" s="17">
        <f t="shared" si="32"/>
        <v>0</v>
      </c>
      <c r="OE18" s="17">
        <f t="shared" si="32"/>
        <v>0</v>
      </c>
      <c r="OF18" s="17">
        <f t="shared" ref="OF18:PO18" si="33">IFERROR(OF10/OF12,0)</f>
        <v>0</v>
      </c>
      <c r="OG18" s="17">
        <f t="shared" si="33"/>
        <v>0</v>
      </c>
      <c r="OH18" s="17">
        <f t="shared" si="33"/>
        <v>0</v>
      </c>
      <c r="OI18" s="17">
        <f t="shared" si="33"/>
        <v>0</v>
      </c>
      <c r="OJ18" s="17">
        <f t="shared" si="33"/>
        <v>0</v>
      </c>
      <c r="OK18" s="17">
        <f t="shared" si="33"/>
        <v>0</v>
      </c>
      <c r="OL18" s="17">
        <f t="shared" si="33"/>
        <v>0</v>
      </c>
      <c r="OM18" s="17">
        <f t="shared" si="33"/>
        <v>0</v>
      </c>
      <c r="ON18" s="17">
        <f t="shared" si="33"/>
        <v>0</v>
      </c>
      <c r="OO18" s="17">
        <f t="shared" si="33"/>
        <v>0</v>
      </c>
      <c r="OP18" s="17">
        <f t="shared" si="33"/>
        <v>0</v>
      </c>
      <c r="OQ18" s="17">
        <f t="shared" si="33"/>
        <v>0</v>
      </c>
      <c r="OR18" s="17">
        <f t="shared" si="33"/>
        <v>0</v>
      </c>
      <c r="OS18" s="17">
        <f t="shared" si="33"/>
        <v>0</v>
      </c>
      <c r="OT18" s="17">
        <f t="shared" si="33"/>
        <v>0</v>
      </c>
      <c r="OU18" s="17">
        <f t="shared" si="33"/>
        <v>0</v>
      </c>
      <c r="OV18" s="17">
        <f t="shared" si="33"/>
        <v>0</v>
      </c>
      <c r="OW18" s="17">
        <f t="shared" si="33"/>
        <v>0</v>
      </c>
      <c r="OX18" s="17">
        <f t="shared" si="33"/>
        <v>0</v>
      </c>
      <c r="OY18" s="17">
        <f t="shared" si="33"/>
        <v>0</v>
      </c>
      <c r="OZ18" s="17">
        <f t="shared" si="33"/>
        <v>0</v>
      </c>
      <c r="PA18" s="17">
        <f t="shared" si="33"/>
        <v>0</v>
      </c>
      <c r="PB18" s="17">
        <f t="shared" si="33"/>
        <v>0</v>
      </c>
      <c r="PC18" s="17">
        <f t="shared" si="33"/>
        <v>0</v>
      </c>
      <c r="PD18" s="17">
        <f t="shared" si="33"/>
        <v>0</v>
      </c>
      <c r="PE18" s="17">
        <f t="shared" si="33"/>
        <v>0</v>
      </c>
      <c r="PF18" s="17">
        <f t="shared" si="33"/>
        <v>0</v>
      </c>
      <c r="PG18" s="17">
        <f t="shared" si="33"/>
        <v>0</v>
      </c>
      <c r="PH18" s="17">
        <f t="shared" si="33"/>
        <v>0</v>
      </c>
      <c r="PI18" s="17">
        <f t="shared" si="33"/>
        <v>0</v>
      </c>
      <c r="PJ18" s="17">
        <f t="shared" si="33"/>
        <v>0</v>
      </c>
      <c r="PK18" s="17">
        <f t="shared" si="33"/>
        <v>0</v>
      </c>
      <c r="PL18" s="17">
        <f t="shared" si="33"/>
        <v>0</v>
      </c>
      <c r="PM18" s="17">
        <f t="shared" si="33"/>
        <v>0</v>
      </c>
      <c r="PN18" s="17">
        <f t="shared" si="33"/>
        <v>0</v>
      </c>
      <c r="PO18" s="17">
        <f t="shared" si="33"/>
        <v>0</v>
      </c>
      <c r="PQ18" s="174">
        <f t="shared" ref="PQ18:QY18" si="34">IFERROR(PQ10/PQ12,0)</f>
        <v>0</v>
      </c>
      <c r="PR18" s="174">
        <f t="shared" si="34"/>
        <v>-0.46820267370711693</v>
      </c>
      <c r="PS18" s="174">
        <f>IFERROR(PS10/PS12,0)</f>
        <v>1.7696794205424931</v>
      </c>
      <c r="PT18" s="174">
        <f>IFERROR(PT10/PT12,0)</f>
        <v>2.2048044786229348</v>
      </c>
      <c r="PU18" s="174">
        <f t="shared" si="34"/>
        <v>2.0303893294197297</v>
      </c>
      <c r="PV18" s="174">
        <f t="shared" si="34"/>
        <v>2.0824898479792999</v>
      </c>
      <c r="PW18" s="174">
        <f t="shared" si="34"/>
        <v>1.8751780345286453</v>
      </c>
      <c r="PX18" s="174">
        <f t="shared" si="34"/>
        <v>1.8873385680352073</v>
      </c>
      <c r="PY18" s="174">
        <f t="shared" si="34"/>
        <v>1.9440859850858698</v>
      </c>
      <c r="PZ18" s="174">
        <f t="shared" si="34"/>
        <v>1.9780653390232896</v>
      </c>
      <c r="QA18" s="174">
        <f t="shared" si="34"/>
        <v>2.0417753427485335</v>
      </c>
      <c r="QB18" s="174">
        <f t="shared" si="34"/>
        <v>2.0608730279926748</v>
      </c>
      <c r="QC18" s="174">
        <f t="shared" si="34"/>
        <v>2.1438926461360648</v>
      </c>
      <c r="QD18" s="174">
        <f t="shared" si="34"/>
        <v>2.1800772396259993</v>
      </c>
      <c r="QE18" s="174">
        <f t="shared" si="34"/>
        <v>1.5437783612922675</v>
      </c>
      <c r="QF18" s="174">
        <f t="shared" si="34"/>
        <v>2.2703845757126828</v>
      </c>
      <c r="QG18" s="174">
        <f t="shared" si="34"/>
        <v>2.3723221983828995</v>
      </c>
      <c r="QH18" s="174">
        <f t="shared" si="34"/>
        <v>2.4358834425845699</v>
      </c>
      <c r="QI18" s="174">
        <f t="shared" si="34"/>
        <v>2.5259345528708694</v>
      </c>
      <c r="QJ18" s="174">
        <f t="shared" si="34"/>
        <v>2.5795384182051069</v>
      </c>
      <c r="QK18" s="174">
        <f t="shared" si="34"/>
        <v>2.9186681938427497</v>
      </c>
      <c r="QL18" s="174">
        <f t="shared" si="34"/>
        <v>0</v>
      </c>
      <c r="QM18" s="174">
        <f t="shared" si="34"/>
        <v>0</v>
      </c>
      <c r="QN18" s="174">
        <f t="shared" si="34"/>
        <v>0</v>
      </c>
      <c r="QO18" s="174">
        <f t="shared" si="34"/>
        <v>0</v>
      </c>
      <c r="QP18" s="174">
        <f t="shared" si="34"/>
        <v>0</v>
      </c>
      <c r="QQ18" s="174">
        <f t="shared" si="34"/>
        <v>0</v>
      </c>
      <c r="QR18" s="174">
        <f t="shared" si="34"/>
        <v>0</v>
      </c>
      <c r="QS18" s="174">
        <f t="shared" si="34"/>
        <v>0</v>
      </c>
      <c r="QT18" s="174">
        <f t="shared" si="34"/>
        <v>0</v>
      </c>
      <c r="QU18" s="174">
        <f t="shared" si="34"/>
        <v>0</v>
      </c>
      <c r="QV18" s="174">
        <f t="shared" si="34"/>
        <v>0</v>
      </c>
      <c r="QW18" s="174">
        <f t="shared" si="34"/>
        <v>0</v>
      </c>
      <c r="QX18" s="174">
        <f t="shared" si="34"/>
        <v>0</v>
      </c>
      <c r="QY18" s="174">
        <f t="shared" si="34"/>
        <v>0</v>
      </c>
    </row>
    <row r="19" spans="2:467" ht="15">
      <c r="L19" s="68"/>
      <c r="M19" s="68"/>
      <c r="N19" s="68"/>
      <c r="O19" s="68"/>
      <c r="P19" s="68"/>
      <c r="Q19" s="68"/>
      <c r="R19" s="68"/>
      <c r="S19" s="68"/>
      <c r="T19" s="68"/>
      <c r="U19" s="68"/>
      <c r="V19" s="68"/>
      <c r="W19" s="68"/>
      <c r="X19" s="68"/>
      <c r="Y19" s="68"/>
      <c r="Z19" s="68"/>
      <c r="AA19" s="68"/>
      <c r="AB19" s="68"/>
      <c r="AC19" s="68"/>
      <c r="AD19" s="68"/>
      <c r="AE19" s="68"/>
      <c r="AF19" s="68"/>
      <c r="AG19" s="68"/>
      <c r="AH19" s="68"/>
      <c r="AI19" s="68"/>
      <c r="AJ19" s="68"/>
      <c r="AK19" s="68"/>
      <c r="AL19" s="68"/>
      <c r="AM19" s="68"/>
      <c r="AN19" s="68"/>
      <c r="AO19" s="68"/>
      <c r="AP19" s="68"/>
      <c r="AQ19" s="68"/>
      <c r="AR19" s="68"/>
      <c r="AS19" s="68"/>
      <c r="AT19" s="68"/>
      <c r="AU19" s="68"/>
      <c r="AV19" s="68"/>
      <c r="AW19" s="68"/>
      <c r="AX19" s="68"/>
      <c r="AY19" s="68"/>
      <c r="AZ19" s="68"/>
      <c r="BA19" s="68"/>
      <c r="BB19" s="68"/>
      <c r="BC19" s="68"/>
      <c r="BD19" s="68"/>
      <c r="BE19" s="68"/>
      <c r="BF19" s="68"/>
      <c r="BG19" s="68"/>
      <c r="BH19" s="68"/>
      <c r="BI19" s="68"/>
      <c r="BJ19" s="68"/>
      <c r="BK19" s="68"/>
      <c r="BL19" s="68"/>
      <c r="BM19" s="68"/>
      <c r="BN19" s="68"/>
      <c r="BO19" s="68"/>
      <c r="BP19" s="68"/>
      <c r="BQ19" s="68"/>
      <c r="BR19" s="68"/>
      <c r="BS19" s="68"/>
      <c r="BT19" s="68"/>
      <c r="BU19" s="68"/>
      <c r="BV19" s="68"/>
      <c r="BW19" s="68"/>
      <c r="BX19" s="68"/>
      <c r="BY19" s="68"/>
      <c r="BZ19" s="68"/>
      <c r="CA19" s="68"/>
      <c r="CB19" s="68"/>
      <c r="CC19" s="68"/>
      <c r="CD19" s="68"/>
      <c r="CE19" s="68"/>
      <c r="CF19" s="68"/>
      <c r="CG19" s="68"/>
      <c r="CH19" s="68"/>
      <c r="CI19" s="68"/>
      <c r="CJ19" s="68"/>
      <c r="CK19" s="68"/>
      <c r="CL19" s="68"/>
      <c r="CM19" s="68"/>
      <c r="CN19" s="68"/>
      <c r="CO19" s="68"/>
      <c r="CP19" s="68"/>
      <c r="CQ19" s="68"/>
      <c r="CR19" s="68"/>
      <c r="CS19" s="68"/>
      <c r="CT19" s="68"/>
      <c r="CU19" s="68"/>
      <c r="CV19" s="68"/>
      <c r="CW19" s="68"/>
      <c r="CX19" s="68"/>
      <c r="CY19" s="68"/>
      <c r="CZ19" s="68"/>
      <c r="DA19" s="68"/>
      <c r="DB19" s="68"/>
      <c r="DC19" s="68"/>
      <c r="DD19" s="68"/>
      <c r="DE19" s="68"/>
      <c r="DF19" s="68"/>
      <c r="DG19" s="68"/>
      <c r="DH19" s="68"/>
      <c r="DI19" s="68"/>
      <c r="DJ19" s="68"/>
      <c r="DK19" s="68"/>
      <c r="DL19" s="68"/>
      <c r="DM19" s="68"/>
      <c r="DN19" s="68"/>
      <c r="DO19" s="68"/>
      <c r="DP19" s="68"/>
      <c r="DQ19" s="68"/>
      <c r="DR19" s="68"/>
      <c r="DS19" s="68"/>
      <c r="DT19" s="68"/>
      <c r="DU19" s="68"/>
      <c r="DV19" s="68"/>
      <c r="DW19" s="68"/>
      <c r="DX19" s="68"/>
      <c r="DY19" s="68"/>
      <c r="DZ19" s="68"/>
      <c r="EA19" s="68"/>
      <c r="EB19" s="68"/>
      <c r="EC19" s="68"/>
      <c r="ED19" s="68"/>
      <c r="EE19" s="68"/>
      <c r="EF19" s="68"/>
      <c r="EG19" s="68"/>
      <c r="EH19" s="68"/>
      <c r="EI19" s="68"/>
      <c r="EJ19" s="68"/>
      <c r="EK19" s="68"/>
      <c r="EL19" s="68"/>
      <c r="EM19" s="68"/>
      <c r="EN19" s="68"/>
      <c r="EO19" s="68"/>
      <c r="EP19" s="68"/>
      <c r="EQ19" s="68"/>
      <c r="ER19" s="68"/>
      <c r="ES19" s="68"/>
      <c r="ET19" s="68"/>
      <c r="EU19" s="68"/>
      <c r="EV19" s="68"/>
      <c r="EW19" s="68"/>
      <c r="EX19" s="68"/>
      <c r="EY19" s="68"/>
      <c r="EZ19" s="68"/>
      <c r="FA19" s="68"/>
      <c r="FB19" s="68"/>
      <c r="FC19" s="68"/>
      <c r="FD19" s="68"/>
      <c r="FE19" s="68"/>
      <c r="FF19" s="68"/>
      <c r="FG19" s="68"/>
      <c r="FH19" s="68"/>
      <c r="FI19" s="68"/>
      <c r="FJ19" s="68"/>
      <c r="FK19" s="68"/>
    </row>
    <row r="20" spans="2:467" ht="15">
      <c r="B20" s="14" t="s">
        <v>300</v>
      </c>
      <c r="C20" s="14"/>
      <c r="D20" s="14"/>
      <c r="E20" s="14"/>
      <c r="F20" s="14"/>
      <c r="G20" s="14"/>
      <c r="H20" s="14"/>
      <c r="I20" s="14"/>
      <c r="J20" s="14"/>
      <c r="K20" s="14"/>
      <c r="L20" s="174">
        <f>IF(L$3=K$3,IF(L18=0,K20,IF(K20=0,L18,MIN(L18,K20))),L18)</f>
        <v>0</v>
      </c>
      <c r="M20" s="174">
        <f t="shared" ref="M20:BX20" si="35">IF(M$3=L$3,IF(M18=0,L20,IF(L20=0,M18,MIN(M18,L20))),M18)</f>
        <v>0</v>
      </c>
      <c r="N20" s="174">
        <f t="shared" si="35"/>
        <v>0</v>
      </c>
      <c r="O20" s="174">
        <f t="shared" si="35"/>
        <v>0</v>
      </c>
      <c r="P20" s="174">
        <f t="shared" si="35"/>
        <v>0</v>
      </c>
      <c r="Q20" s="174">
        <f t="shared" si="35"/>
        <v>0</v>
      </c>
      <c r="R20" s="174">
        <f>IF(R$3=Q$3,IF(R18=0,Q20,IF(Q20=0,R18,MIN(R18,Q20))),R18)</f>
        <v>0</v>
      </c>
      <c r="S20" s="174">
        <f t="shared" si="35"/>
        <v>0</v>
      </c>
      <c r="T20" s="174">
        <f t="shared" si="35"/>
        <v>0</v>
      </c>
      <c r="U20" s="174">
        <f t="shared" si="35"/>
        <v>0</v>
      </c>
      <c r="V20" s="174">
        <f t="shared" si="35"/>
        <v>0</v>
      </c>
      <c r="W20" s="174">
        <f t="shared" si="35"/>
        <v>0</v>
      </c>
      <c r="X20" s="174">
        <f t="shared" si="35"/>
        <v>0</v>
      </c>
      <c r="Y20" s="174">
        <f t="shared" si="35"/>
        <v>-0.58750135204965082</v>
      </c>
      <c r="Z20" s="174">
        <f t="shared" si="35"/>
        <v>-0.58750135204965082</v>
      </c>
      <c r="AA20" s="174">
        <f t="shared" si="35"/>
        <v>-0.58750135204965082</v>
      </c>
      <c r="AB20" s="174">
        <f t="shared" si="35"/>
        <v>-0.58750135204965082</v>
      </c>
      <c r="AC20" s="174">
        <f t="shared" si="35"/>
        <v>-0.58750135204965082</v>
      </c>
      <c r="AD20" s="174">
        <f t="shared" si="35"/>
        <v>-0.44679273366177646</v>
      </c>
      <c r="AE20" s="174">
        <f t="shared" si="35"/>
        <v>-0.44679273366177646</v>
      </c>
      <c r="AF20" s="174">
        <f t="shared" si="35"/>
        <v>-0.44679273366177646</v>
      </c>
      <c r="AG20" s="174">
        <f t="shared" si="35"/>
        <v>-0.44679273366177646</v>
      </c>
      <c r="AH20" s="174">
        <f t="shared" si="35"/>
        <v>-0.44679273366177646</v>
      </c>
      <c r="AI20" s="174">
        <f t="shared" si="35"/>
        <v>-0.44679273366177646</v>
      </c>
      <c r="AJ20" s="174">
        <f t="shared" si="35"/>
        <v>-4.8118693973808231</v>
      </c>
      <c r="AK20" s="174">
        <f t="shared" si="35"/>
        <v>-4.8118693973808231</v>
      </c>
      <c r="AL20" s="174">
        <f t="shared" si="35"/>
        <v>-4.8118693973808231</v>
      </c>
      <c r="AM20" s="174">
        <f t="shared" si="35"/>
        <v>-4.8118693973808231</v>
      </c>
      <c r="AN20" s="174">
        <f t="shared" si="35"/>
        <v>-4.8118693973808231</v>
      </c>
      <c r="AO20" s="174">
        <f t="shared" si="35"/>
        <v>-4.8118693973808231</v>
      </c>
      <c r="AP20" s="174">
        <f t="shared" si="35"/>
        <v>2.2040545661816702</v>
      </c>
      <c r="AQ20" s="174">
        <f t="shared" si="35"/>
        <v>2.2040545661816702</v>
      </c>
      <c r="AR20" s="174">
        <f t="shared" si="35"/>
        <v>2.2040545661816702</v>
      </c>
      <c r="AS20" s="174">
        <f t="shared" si="35"/>
        <v>2.2040545661816702</v>
      </c>
      <c r="AT20" s="174">
        <f t="shared" si="35"/>
        <v>2.2040545661816702</v>
      </c>
      <c r="AU20" s="174">
        <f t="shared" si="35"/>
        <v>2.2040545661816702</v>
      </c>
      <c r="AV20" s="174">
        <f t="shared" si="35"/>
        <v>2.2040545661816702</v>
      </c>
      <c r="AW20" s="174">
        <f t="shared" si="35"/>
        <v>2.2040545661816702</v>
      </c>
      <c r="AX20" s="174">
        <f t="shared" si="35"/>
        <v>2.2040545661816702</v>
      </c>
      <c r="AY20" s="174">
        <f t="shared" si="35"/>
        <v>2.2040545661816702</v>
      </c>
      <c r="AZ20" s="174">
        <f t="shared" si="35"/>
        <v>2.2040545661816702</v>
      </c>
      <c r="BA20" s="174">
        <f t="shared" si="35"/>
        <v>2.2040545661816702</v>
      </c>
      <c r="BB20" s="174">
        <f t="shared" si="35"/>
        <v>2.2409411265140968</v>
      </c>
      <c r="BC20" s="174">
        <f t="shared" si="35"/>
        <v>2.2409411265140968</v>
      </c>
      <c r="BD20" s="174">
        <f t="shared" si="35"/>
        <v>2.2409411265140968</v>
      </c>
      <c r="BE20" s="174">
        <f t="shared" si="35"/>
        <v>2.2409411265140968</v>
      </c>
      <c r="BF20" s="174">
        <f t="shared" si="35"/>
        <v>2.0999110178769409</v>
      </c>
      <c r="BG20" s="174">
        <f t="shared" si="35"/>
        <v>1.9911625333631662</v>
      </c>
      <c r="BH20" s="174">
        <f t="shared" si="35"/>
        <v>1.9911625333631662</v>
      </c>
      <c r="BI20" s="174">
        <f t="shared" si="35"/>
        <v>1.9911625333631662</v>
      </c>
      <c r="BJ20" s="174">
        <f t="shared" si="35"/>
        <v>1.9911625333631662</v>
      </c>
      <c r="BK20" s="174">
        <f t="shared" si="35"/>
        <v>1.9911625333631662</v>
      </c>
      <c r="BL20" s="174">
        <f t="shared" si="35"/>
        <v>1.9911625333631662</v>
      </c>
      <c r="BM20" s="174">
        <f t="shared" si="35"/>
        <v>1.9911625333631662</v>
      </c>
      <c r="BN20" s="174">
        <f t="shared" si="35"/>
        <v>2.0326735648299317</v>
      </c>
      <c r="BO20" s="174">
        <f t="shared" si="35"/>
        <v>2.0326735648299317</v>
      </c>
      <c r="BP20" s="174">
        <f t="shared" si="35"/>
        <v>2.0326735648299317</v>
      </c>
      <c r="BQ20" s="174">
        <f t="shared" si="35"/>
        <v>2.0326735648299317</v>
      </c>
      <c r="BR20" s="174">
        <f t="shared" si="35"/>
        <v>2.0326735648299317</v>
      </c>
      <c r="BS20" s="174">
        <f t="shared" si="35"/>
        <v>2.0326735648299317</v>
      </c>
      <c r="BT20" s="174">
        <f t="shared" si="35"/>
        <v>2.0326735648299317</v>
      </c>
      <c r="BU20" s="174">
        <f t="shared" si="35"/>
        <v>2.0326735648299317</v>
      </c>
      <c r="BV20" s="174">
        <f t="shared" si="35"/>
        <v>2.0326735648299317</v>
      </c>
      <c r="BW20" s="174">
        <f t="shared" si="35"/>
        <v>2.0326735648299317</v>
      </c>
      <c r="BX20" s="174">
        <f t="shared" si="35"/>
        <v>2.0326735648299317</v>
      </c>
      <c r="BY20" s="174">
        <f t="shared" ref="BY20:EJ20" si="36">IF(BY$3=BX$3,IF(BY18=0,BX20,IF(BX20=0,BY18,MIN(BY18,BX20))),BY18)</f>
        <v>2.0326735648299317</v>
      </c>
      <c r="BZ20" s="174">
        <f t="shared" si="36"/>
        <v>2.0626660840485651</v>
      </c>
      <c r="CA20" s="174">
        <f t="shared" si="36"/>
        <v>2.0626660840485651</v>
      </c>
      <c r="CB20" s="174">
        <f t="shared" si="36"/>
        <v>2.0626660840485651</v>
      </c>
      <c r="CC20" s="174">
        <f t="shared" si="36"/>
        <v>2.0626660840485651</v>
      </c>
      <c r="CD20" s="174">
        <f t="shared" si="36"/>
        <v>2.0626660840485651</v>
      </c>
      <c r="CE20" s="174">
        <f t="shared" si="36"/>
        <v>2.0626660840485651</v>
      </c>
      <c r="CF20" s="174">
        <f t="shared" si="36"/>
        <v>2.0626660840485651</v>
      </c>
      <c r="CG20" s="174">
        <f t="shared" si="36"/>
        <v>1.8410353234498573</v>
      </c>
      <c r="CH20" s="174">
        <f t="shared" si="36"/>
        <v>1.8410353234498573</v>
      </c>
      <c r="CI20" s="174">
        <f t="shared" si="36"/>
        <v>1.8410353234498573</v>
      </c>
      <c r="CJ20" s="174">
        <f t="shared" si="36"/>
        <v>1.8410353234498573</v>
      </c>
      <c r="CK20" s="174">
        <f t="shared" si="36"/>
        <v>1.8410353234498573</v>
      </c>
      <c r="CL20" s="174">
        <f t="shared" si="36"/>
        <v>1.8552184808922203</v>
      </c>
      <c r="CM20" s="174">
        <f t="shared" si="36"/>
        <v>1.8552184808922203</v>
      </c>
      <c r="CN20" s="174">
        <f t="shared" si="36"/>
        <v>1.8552184808922203</v>
      </c>
      <c r="CO20" s="174">
        <f t="shared" si="36"/>
        <v>1.8552184808922203</v>
      </c>
      <c r="CP20" s="174">
        <f t="shared" si="36"/>
        <v>1.8552184808922203</v>
      </c>
      <c r="CQ20" s="174">
        <f t="shared" si="36"/>
        <v>1.8552184808922203</v>
      </c>
      <c r="CR20" s="174">
        <f t="shared" si="36"/>
        <v>1.8552184808922203</v>
      </c>
      <c r="CS20" s="174">
        <f t="shared" si="36"/>
        <v>1.8552184808922203</v>
      </c>
      <c r="CT20" s="174">
        <f t="shared" si="36"/>
        <v>1.8552184808922203</v>
      </c>
      <c r="CU20" s="174">
        <f t="shared" si="36"/>
        <v>1.8552184808922203</v>
      </c>
      <c r="CV20" s="174">
        <f t="shared" si="36"/>
        <v>1.8552184808922203</v>
      </c>
      <c r="CW20" s="174">
        <f t="shared" si="36"/>
        <v>1.8552184808922203</v>
      </c>
      <c r="CX20" s="174">
        <f t="shared" si="36"/>
        <v>1.8883680086575605</v>
      </c>
      <c r="CY20" s="174">
        <f t="shared" si="36"/>
        <v>1.8883680086575605</v>
      </c>
      <c r="CZ20" s="174">
        <f t="shared" si="36"/>
        <v>1.8883680086575605</v>
      </c>
      <c r="DA20" s="174">
        <f t="shared" si="36"/>
        <v>1.8883680086575605</v>
      </c>
      <c r="DB20" s="174">
        <f t="shared" si="36"/>
        <v>1.8883680086575605</v>
      </c>
      <c r="DC20" s="174">
        <f t="shared" si="36"/>
        <v>1.8883680086575605</v>
      </c>
      <c r="DD20" s="174">
        <f t="shared" si="36"/>
        <v>1.8883680086575605</v>
      </c>
      <c r="DE20" s="174">
        <f t="shared" si="36"/>
        <v>1.8883680086575605</v>
      </c>
      <c r="DF20" s="174">
        <f t="shared" si="36"/>
        <v>1.8883680086575605</v>
      </c>
      <c r="DG20" s="174">
        <f t="shared" si="36"/>
        <v>1.8883680086575605</v>
      </c>
      <c r="DH20" s="174">
        <f t="shared" si="36"/>
        <v>1.8883680086575605</v>
      </c>
      <c r="DI20" s="174">
        <f t="shared" si="36"/>
        <v>1.8883680086575605</v>
      </c>
      <c r="DJ20" s="174">
        <f t="shared" si="36"/>
        <v>1.9461203510127303</v>
      </c>
      <c r="DK20" s="174">
        <f t="shared" si="36"/>
        <v>1.9461203510127303</v>
      </c>
      <c r="DL20" s="174">
        <f t="shared" si="36"/>
        <v>1.9461203510127303</v>
      </c>
      <c r="DM20" s="174">
        <f t="shared" si="36"/>
        <v>1.9461203510127303</v>
      </c>
      <c r="DN20" s="174">
        <f t="shared" si="36"/>
        <v>1.9461203510127303</v>
      </c>
      <c r="DO20" s="174">
        <f t="shared" si="36"/>
        <v>1.9461203510127303</v>
      </c>
      <c r="DP20" s="174">
        <f t="shared" si="36"/>
        <v>1.9461203510127303</v>
      </c>
      <c r="DQ20" s="174">
        <f t="shared" si="36"/>
        <v>1.9461203510127303</v>
      </c>
      <c r="DR20" s="174">
        <f t="shared" si="36"/>
        <v>1.9461203510127303</v>
      </c>
      <c r="DS20" s="174">
        <f t="shared" si="36"/>
        <v>1.9461203510127303</v>
      </c>
      <c r="DT20" s="174">
        <f t="shared" si="36"/>
        <v>1.9461203510127303</v>
      </c>
      <c r="DU20" s="174">
        <f t="shared" si="36"/>
        <v>1.9461203510127303</v>
      </c>
      <c r="DV20" s="174">
        <f t="shared" si="36"/>
        <v>1.9790641906626492</v>
      </c>
      <c r="DW20" s="174">
        <f t="shared" si="36"/>
        <v>1.9790641906626492</v>
      </c>
      <c r="DX20" s="174">
        <f t="shared" si="36"/>
        <v>1.9790641906626492</v>
      </c>
      <c r="DY20" s="174">
        <f t="shared" si="36"/>
        <v>1.9790641906626492</v>
      </c>
      <c r="DZ20" s="174">
        <f t="shared" si="36"/>
        <v>1.9790641906626492</v>
      </c>
      <c r="EA20" s="174">
        <f t="shared" si="36"/>
        <v>1.9790641906626492</v>
      </c>
      <c r="EB20" s="174">
        <f t="shared" si="36"/>
        <v>1.9790641906626492</v>
      </c>
      <c r="EC20" s="174">
        <f t="shared" si="36"/>
        <v>1.9790641906626492</v>
      </c>
      <c r="ED20" s="174">
        <f t="shared" si="36"/>
        <v>1.9790641906626492</v>
      </c>
      <c r="EE20" s="174">
        <f t="shared" si="36"/>
        <v>1.9790641906626492</v>
      </c>
      <c r="EF20" s="174">
        <f t="shared" si="36"/>
        <v>1.9790641906626492</v>
      </c>
      <c r="EG20" s="174">
        <f t="shared" si="36"/>
        <v>1.9790641906626492</v>
      </c>
      <c r="EH20" s="174">
        <f t="shared" si="36"/>
        <v>2.0440849771036529</v>
      </c>
      <c r="EI20" s="174">
        <f t="shared" si="36"/>
        <v>2.0440849771036529</v>
      </c>
      <c r="EJ20" s="174">
        <f t="shared" si="36"/>
        <v>2.0440849771036529</v>
      </c>
      <c r="EK20" s="174">
        <f t="shared" ref="EK20:GV20" si="37">IF(EK$3=EJ$3,IF(EK18=0,EJ20,IF(EJ20=0,EK18,MIN(EK18,EJ20))),EK18)</f>
        <v>2.0440849771036529</v>
      </c>
      <c r="EL20" s="174">
        <f t="shared" si="37"/>
        <v>2.0440849771036529</v>
      </c>
      <c r="EM20" s="174">
        <f t="shared" si="37"/>
        <v>2.0440849771036529</v>
      </c>
      <c r="EN20" s="174">
        <f t="shared" si="37"/>
        <v>2.0440849771036529</v>
      </c>
      <c r="EO20" s="174">
        <f t="shared" si="37"/>
        <v>2.0239636882344381</v>
      </c>
      <c r="EP20" s="174">
        <f t="shared" si="37"/>
        <v>2.0239636882344381</v>
      </c>
      <c r="EQ20" s="174">
        <f t="shared" si="37"/>
        <v>2.0239636882344381</v>
      </c>
      <c r="ER20" s="174">
        <f t="shared" si="37"/>
        <v>2.0239636882344381</v>
      </c>
      <c r="ES20" s="174">
        <f t="shared" si="37"/>
        <v>2.0239636882344381</v>
      </c>
      <c r="ET20" s="174">
        <f t="shared" si="37"/>
        <v>2.0611939688375287</v>
      </c>
      <c r="EU20" s="174">
        <f t="shared" si="37"/>
        <v>2.0611939688375287</v>
      </c>
      <c r="EV20" s="174">
        <f t="shared" si="37"/>
        <v>2.0611939688375287</v>
      </c>
      <c r="EW20" s="174">
        <f t="shared" si="37"/>
        <v>2.0611939688375287</v>
      </c>
      <c r="EX20" s="174">
        <f t="shared" si="37"/>
        <v>2.0611939688375287</v>
      </c>
      <c r="EY20" s="174">
        <f t="shared" si="37"/>
        <v>2.0611939688375287</v>
      </c>
      <c r="EZ20" s="174">
        <f t="shared" si="37"/>
        <v>2.0611939688375287</v>
      </c>
      <c r="FA20" s="174">
        <f t="shared" si="37"/>
        <v>2.0611939688375287</v>
      </c>
      <c r="FB20" s="174">
        <f t="shared" si="37"/>
        <v>2.0611939688375287</v>
      </c>
      <c r="FC20" s="174">
        <f t="shared" si="37"/>
        <v>2.0611939688375287</v>
      </c>
      <c r="FD20" s="174">
        <f t="shared" si="37"/>
        <v>2.0611939688375287</v>
      </c>
      <c r="FE20" s="174">
        <f t="shared" si="37"/>
        <v>2.0611939688375287</v>
      </c>
      <c r="FF20" s="174">
        <f t="shared" si="37"/>
        <v>2.1470404698207588</v>
      </c>
      <c r="FG20" s="174">
        <f t="shared" si="37"/>
        <v>2.1470404698207588</v>
      </c>
      <c r="FH20" s="174">
        <f t="shared" si="37"/>
        <v>2.1470404698207588</v>
      </c>
      <c r="FI20" s="174">
        <f t="shared" si="37"/>
        <v>2.1470404698207588</v>
      </c>
      <c r="FJ20" s="174">
        <f t="shared" si="37"/>
        <v>2.1470404698207588</v>
      </c>
      <c r="FK20" s="174">
        <f t="shared" si="37"/>
        <v>2.1470404698207588</v>
      </c>
      <c r="FL20" s="174">
        <f t="shared" si="37"/>
        <v>2.1470404698207588</v>
      </c>
      <c r="FM20" s="174">
        <f t="shared" si="37"/>
        <v>2.1470404698207588</v>
      </c>
      <c r="FN20" s="174">
        <f t="shared" si="37"/>
        <v>2.1470404698207588</v>
      </c>
      <c r="FO20" s="174">
        <f t="shared" si="37"/>
        <v>2.1470404698207588</v>
      </c>
      <c r="FP20" s="174">
        <f t="shared" si="37"/>
        <v>2.1470404698207588</v>
      </c>
      <c r="FQ20" s="174">
        <f t="shared" si="37"/>
        <v>2.1470404698207588</v>
      </c>
      <c r="FR20" s="174">
        <f t="shared" si="37"/>
        <v>2.1810669024619931</v>
      </c>
      <c r="FS20" s="174">
        <f t="shared" si="37"/>
        <v>2.1810669024619931</v>
      </c>
      <c r="FT20" s="174">
        <f t="shared" si="37"/>
        <v>2.1810669024619931</v>
      </c>
      <c r="FU20" s="174">
        <f t="shared" si="37"/>
        <v>2.1810669024619931</v>
      </c>
      <c r="FV20" s="174">
        <f t="shared" si="37"/>
        <v>2.1810669024619931</v>
      </c>
      <c r="FW20" s="174">
        <f t="shared" si="37"/>
        <v>2.1810669024619931</v>
      </c>
      <c r="FX20" s="174">
        <f t="shared" si="37"/>
        <v>2.1810669024619931</v>
      </c>
      <c r="FY20" s="174">
        <f t="shared" si="37"/>
        <v>1.1313403369123873</v>
      </c>
      <c r="FZ20" s="174">
        <f t="shared" si="37"/>
        <v>1.1313403369123873</v>
      </c>
      <c r="GA20" s="174">
        <f t="shared" si="37"/>
        <v>1.1313403369123873</v>
      </c>
      <c r="GB20" s="174">
        <f t="shared" si="37"/>
        <v>1.1313403369123873</v>
      </c>
      <c r="GC20" s="174">
        <f t="shared" si="37"/>
        <v>1.1313403369123873</v>
      </c>
      <c r="GD20" s="174">
        <f t="shared" si="37"/>
        <v>1.515948883055027</v>
      </c>
      <c r="GE20" s="174">
        <f t="shared" si="37"/>
        <v>1.515948883055027</v>
      </c>
      <c r="GF20" s="174">
        <f t="shared" si="37"/>
        <v>1.515948883055027</v>
      </c>
      <c r="GG20" s="174">
        <f t="shared" si="37"/>
        <v>1.515948883055027</v>
      </c>
      <c r="GH20" s="174">
        <f t="shared" si="37"/>
        <v>1.515948883055027</v>
      </c>
      <c r="GI20" s="174">
        <f t="shared" si="37"/>
        <v>1.515948883055027</v>
      </c>
      <c r="GJ20" s="174">
        <f t="shared" si="37"/>
        <v>1.515948883055027</v>
      </c>
      <c r="GK20" s="174">
        <f t="shared" si="37"/>
        <v>1.515948883055027</v>
      </c>
      <c r="GL20" s="174">
        <f t="shared" si="37"/>
        <v>1.515948883055027</v>
      </c>
      <c r="GM20" s="174">
        <f t="shared" si="37"/>
        <v>1.515948883055027</v>
      </c>
      <c r="GN20" s="174">
        <f t="shared" si="37"/>
        <v>1.515948883055027</v>
      </c>
      <c r="GO20" s="174">
        <f t="shared" si="37"/>
        <v>1.515948883055027</v>
      </c>
      <c r="GP20" s="174">
        <f t="shared" si="37"/>
        <v>2.3026436715778793</v>
      </c>
      <c r="GQ20" s="174">
        <f t="shared" si="37"/>
        <v>2.3026436715778793</v>
      </c>
      <c r="GR20" s="174">
        <f t="shared" si="37"/>
        <v>2.3026436715778793</v>
      </c>
      <c r="GS20" s="174">
        <f t="shared" si="37"/>
        <v>2.3026436715778793</v>
      </c>
      <c r="GT20" s="174">
        <f t="shared" si="37"/>
        <v>2.3026436715778793</v>
      </c>
      <c r="GU20" s="174">
        <f t="shared" si="37"/>
        <v>2.3026436715778793</v>
      </c>
      <c r="GV20" s="174">
        <f t="shared" si="37"/>
        <v>2.3026436715778793</v>
      </c>
      <c r="GW20" s="174">
        <f t="shared" ref="GW20:JH20" si="38">IF(GW$3=GV$3,IF(GW18=0,GV20,IF(GV20=0,GW18,MIN(GW18,GV20))),GW18)</f>
        <v>2.3026436715778793</v>
      </c>
      <c r="GX20" s="174">
        <f t="shared" si="38"/>
        <v>2.3026436715778793</v>
      </c>
      <c r="GY20" s="174">
        <f t="shared" si="38"/>
        <v>2.3026436715778793</v>
      </c>
      <c r="GZ20" s="174">
        <f t="shared" si="38"/>
        <v>2.3026436715778793</v>
      </c>
      <c r="HA20" s="174">
        <f t="shared" si="38"/>
        <v>2.3026436715778793</v>
      </c>
      <c r="HB20" s="174">
        <f t="shared" si="38"/>
        <v>2.3748491710093558</v>
      </c>
      <c r="HC20" s="174">
        <f t="shared" si="38"/>
        <v>2.3748491710093558</v>
      </c>
      <c r="HD20" s="174">
        <f t="shared" si="38"/>
        <v>2.3748491710093558</v>
      </c>
      <c r="HE20" s="174">
        <f t="shared" si="38"/>
        <v>2.3748491710093558</v>
      </c>
      <c r="HF20" s="174">
        <f t="shared" si="38"/>
        <v>2.3748491710093558</v>
      </c>
      <c r="HG20" s="174">
        <f t="shared" si="38"/>
        <v>2.3748491710093558</v>
      </c>
      <c r="HH20" s="174">
        <f t="shared" si="38"/>
        <v>2.3748491710093558</v>
      </c>
      <c r="HI20" s="174">
        <f t="shared" si="38"/>
        <v>2.3748491710093558</v>
      </c>
      <c r="HJ20" s="174">
        <f t="shared" si="38"/>
        <v>2.3748491710093558</v>
      </c>
      <c r="HK20" s="174">
        <f t="shared" si="38"/>
        <v>2.3748491710093558</v>
      </c>
      <c r="HL20" s="174">
        <f t="shared" si="38"/>
        <v>2.3748491710093558</v>
      </c>
      <c r="HM20" s="174">
        <f t="shared" si="38"/>
        <v>2.3748491710093558</v>
      </c>
      <c r="HN20" s="174">
        <f t="shared" si="38"/>
        <v>2.438014695413393</v>
      </c>
      <c r="HO20" s="174">
        <f t="shared" si="38"/>
        <v>2.438014695413393</v>
      </c>
      <c r="HP20" s="174">
        <f t="shared" si="38"/>
        <v>2.438014695413393</v>
      </c>
      <c r="HQ20" s="174">
        <f t="shared" si="38"/>
        <v>2.438014695413393</v>
      </c>
      <c r="HR20" s="174">
        <f t="shared" si="38"/>
        <v>2.438014695413393</v>
      </c>
      <c r="HS20" s="174">
        <f t="shared" si="38"/>
        <v>2.438014695413393</v>
      </c>
      <c r="HT20" s="174">
        <f t="shared" si="38"/>
        <v>2.438014695413393</v>
      </c>
      <c r="HU20" s="174">
        <f t="shared" si="38"/>
        <v>2.438014695413393</v>
      </c>
      <c r="HV20" s="174">
        <f t="shared" si="38"/>
        <v>2.438014695413393</v>
      </c>
      <c r="HW20" s="174">
        <f t="shared" si="38"/>
        <v>2.438014695413393</v>
      </c>
      <c r="HX20" s="174">
        <f t="shared" si="38"/>
        <v>2.438014695413393</v>
      </c>
      <c r="HY20" s="174">
        <f t="shared" si="38"/>
        <v>2.438014695413393</v>
      </c>
      <c r="HZ20" s="174">
        <f t="shared" si="38"/>
        <v>2.5292095819766058</v>
      </c>
      <c r="IA20" s="174">
        <f t="shared" si="38"/>
        <v>2.5292095819766058</v>
      </c>
      <c r="IB20" s="174">
        <f t="shared" si="38"/>
        <v>2.5292095819766058</v>
      </c>
      <c r="IC20" s="174">
        <f t="shared" si="38"/>
        <v>2.5292095819766058</v>
      </c>
      <c r="ID20" s="174">
        <f t="shared" si="38"/>
        <v>2.5292095819766058</v>
      </c>
      <c r="IE20" s="174">
        <f t="shared" si="38"/>
        <v>2.5292095819766058</v>
      </c>
      <c r="IF20" s="174">
        <f t="shared" si="38"/>
        <v>2.5292095819766058</v>
      </c>
      <c r="IG20" s="174">
        <f t="shared" si="38"/>
        <v>2.5292095819766058</v>
      </c>
      <c r="IH20" s="174">
        <f t="shared" si="38"/>
        <v>2.5292095819766058</v>
      </c>
      <c r="II20" s="174">
        <f t="shared" si="38"/>
        <v>2.5292095819766058</v>
      </c>
      <c r="IJ20" s="174">
        <f t="shared" si="38"/>
        <v>2.5292095819766058</v>
      </c>
      <c r="IK20" s="174">
        <f t="shared" si="38"/>
        <v>2.5292095819766058</v>
      </c>
      <c r="IL20" s="174">
        <f t="shared" si="38"/>
        <v>2.5811673591685782</v>
      </c>
      <c r="IM20" s="174">
        <f t="shared" si="38"/>
        <v>2.5811673591685782</v>
      </c>
      <c r="IN20" s="174">
        <f t="shared" si="38"/>
        <v>2.5811673591685782</v>
      </c>
      <c r="IO20" s="174">
        <f t="shared" si="38"/>
        <v>2.5811673591685782</v>
      </c>
      <c r="IP20" s="174">
        <f t="shared" si="38"/>
        <v>2.5811673591685782</v>
      </c>
      <c r="IQ20" s="174">
        <f t="shared" si="38"/>
        <v>2.5811673591685782</v>
      </c>
      <c r="IR20" s="174">
        <f t="shared" si="38"/>
        <v>2.5811673591685782</v>
      </c>
      <c r="IS20" s="174">
        <f t="shared" si="38"/>
        <v>2.5811673591685782</v>
      </c>
      <c r="IT20" s="174">
        <f t="shared" si="38"/>
        <v>2.5811673591685782</v>
      </c>
      <c r="IU20" s="174">
        <f t="shared" si="38"/>
        <v>2.5811673591685782</v>
      </c>
      <c r="IV20" s="174">
        <f t="shared" si="38"/>
        <v>2.5811673591685782</v>
      </c>
      <c r="IW20" s="174">
        <f t="shared" si="38"/>
        <v>2.5811673591685782</v>
      </c>
      <c r="IX20" s="174">
        <f t="shared" si="38"/>
        <v>2.6826332458895523</v>
      </c>
      <c r="IY20" s="174">
        <f t="shared" si="38"/>
        <v>2.6826332458895523</v>
      </c>
      <c r="IZ20" s="174">
        <f t="shared" si="38"/>
        <v>2.6826332458895523</v>
      </c>
      <c r="JA20" s="174">
        <f t="shared" si="38"/>
        <v>2.6826332458895523</v>
      </c>
      <c r="JB20" s="174">
        <f t="shared" si="38"/>
        <v>2.6826332458895523</v>
      </c>
      <c r="JC20" s="174">
        <f t="shared" si="38"/>
        <v>2.6826332458895523</v>
      </c>
      <c r="JD20" s="174">
        <f t="shared" si="38"/>
        <v>2.6826332458895523</v>
      </c>
      <c r="JE20" s="174">
        <f t="shared" si="38"/>
        <v>2.6826332458895523</v>
      </c>
      <c r="JF20" s="174">
        <f t="shared" si="38"/>
        <v>2.6826332458895523</v>
      </c>
      <c r="JG20" s="174">
        <f t="shared" si="38"/>
        <v>2.6826332458895523</v>
      </c>
      <c r="JH20" s="174">
        <f t="shared" si="38"/>
        <v>2.6826332458895523</v>
      </c>
      <c r="JI20" s="174">
        <f t="shared" ref="JI20:LT20" si="39">IF(JI$3=JH$3,IF(JI18=0,JH20,IF(JH20=0,JI18,MIN(JI18,JH20))),JI18)</f>
        <v>2.6826332458895523</v>
      </c>
      <c r="JJ20" s="174">
        <f t="shared" si="39"/>
        <v>0</v>
      </c>
      <c r="JK20" s="174">
        <f t="shared" si="39"/>
        <v>0</v>
      </c>
      <c r="JL20" s="174">
        <f t="shared" si="39"/>
        <v>0</v>
      </c>
      <c r="JM20" s="174">
        <f t="shared" si="39"/>
        <v>0</v>
      </c>
      <c r="JN20" s="174">
        <f t="shared" si="39"/>
        <v>0</v>
      </c>
      <c r="JO20" s="174">
        <f t="shared" si="39"/>
        <v>0</v>
      </c>
      <c r="JP20" s="174">
        <f t="shared" si="39"/>
        <v>0</v>
      </c>
      <c r="JQ20" s="174">
        <f t="shared" si="39"/>
        <v>0</v>
      </c>
      <c r="JR20" s="174">
        <f t="shared" si="39"/>
        <v>0</v>
      </c>
      <c r="JS20" s="174">
        <f t="shared" si="39"/>
        <v>0</v>
      </c>
      <c r="JT20" s="174">
        <f t="shared" si="39"/>
        <v>0</v>
      </c>
      <c r="JU20" s="174">
        <f t="shared" si="39"/>
        <v>0</v>
      </c>
      <c r="JV20" s="174">
        <f t="shared" si="39"/>
        <v>0</v>
      </c>
      <c r="JW20" s="174">
        <f t="shared" si="39"/>
        <v>0</v>
      </c>
      <c r="JX20" s="174">
        <f t="shared" si="39"/>
        <v>0</v>
      </c>
      <c r="JY20" s="174">
        <f t="shared" si="39"/>
        <v>0</v>
      </c>
      <c r="JZ20" s="174">
        <f t="shared" si="39"/>
        <v>0</v>
      </c>
      <c r="KA20" s="174">
        <f t="shared" si="39"/>
        <v>0</v>
      </c>
      <c r="KB20" s="174">
        <f t="shared" si="39"/>
        <v>0</v>
      </c>
      <c r="KC20" s="174">
        <f t="shared" si="39"/>
        <v>0</v>
      </c>
      <c r="KD20" s="174">
        <f t="shared" si="39"/>
        <v>0</v>
      </c>
      <c r="KE20" s="174">
        <f t="shared" si="39"/>
        <v>0</v>
      </c>
      <c r="KF20" s="174">
        <f t="shared" si="39"/>
        <v>0</v>
      </c>
      <c r="KG20" s="174">
        <f t="shared" si="39"/>
        <v>0</v>
      </c>
      <c r="KH20" s="174">
        <f t="shared" si="39"/>
        <v>0</v>
      </c>
      <c r="KI20" s="174">
        <f t="shared" si="39"/>
        <v>0</v>
      </c>
      <c r="KJ20" s="174">
        <f t="shared" si="39"/>
        <v>0</v>
      </c>
      <c r="KK20" s="174">
        <f t="shared" si="39"/>
        <v>0</v>
      </c>
      <c r="KL20" s="174">
        <f t="shared" si="39"/>
        <v>0</v>
      </c>
      <c r="KM20" s="174">
        <f t="shared" si="39"/>
        <v>0</v>
      </c>
      <c r="KN20" s="174">
        <f t="shared" si="39"/>
        <v>0</v>
      </c>
      <c r="KO20" s="174">
        <f t="shared" si="39"/>
        <v>0</v>
      </c>
      <c r="KP20" s="174">
        <f t="shared" si="39"/>
        <v>0</v>
      </c>
      <c r="KQ20" s="174">
        <f t="shared" si="39"/>
        <v>0</v>
      </c>
      <c r="KR20" s="174">
        <f t="shared" si="39"/>
        <v>0</v>
      </c>
      <c r="KS20" s="174">
        <f t="shared" si="39"/>
        <v>0</v>
      </c>
      <c r="KT20" s="174">
        <f t="shared" si="39"/>
        <v>0</v>
      </c>
      <c r="KU20" s="174">
        <f t="shared" si="39"/>
        <v>0</v>
      </c>
      <c r="KV20" s="174">
        <f t="shared" si="39"/>
        <v>0</v>
      </c>
      <c r="KW20" s="174">
        <f t="shared" si="39"/>
        <v>0</v>
      </c>
      <c r="KX20" s="174">
        <f t="shared" si="39"/>
        <v>0</v>
      </c>
      <c r="KY20" s="174">
        <f t="shared" si="39"/>
        <v>0</v>
      </c>
      <c r="KZ20" s="174">
        <f t="shared" si="39"/>
        <v>0</v>
      </c>
      <c r="LA20" s="174">
        <f t="shared" si="39"/>
        <v>0</v>
      </c>
      <c r="LB20" s="174">
        <f t="shared" si="39"/>
        <v>0</v>
      </c>
      <c r="LC20" s="174">
        <f t="shared" si="39"/>
        <v>0</v>
      </c>
      <c r="LD20" s="174">
        <f t="shared" si="39"/>
        <v>0</v>
      </c>
      <c r="LE20" s="174">
        <f t="shared" si="39"/>
        <v>0</v>
      </c>
      <c r="LF20" s="174">
        <f t="shared" si="39"/>
        <v>0</v>
      </c>
      <c r="LG20" s="174">
        <f t="shared" si="39"/>
        <v>0</v>
      </c>
      <c r="LH20" s="174">
        <f t="shared" si="39"/>
        <v>0</v>
      </c>
      <c r="LI20" s="174">
        <f t="shared" si="39"/>
        <v>0</v>
      </c>
      <c r="LJ20" s="174">
        <f t="shared" si="39"/>
        <v>0</v>
      </c>
      <c r="LK20" s="174">
        <f t="shared" si="39"/>
        <v>0</v>
      </c>
      <c r="LL20" s="174">
        <f t="shared" si="39"/>
        <v>0</v>
      </c>
      <c r="LM20" s="174">
        <f t="shared" si="39"/>
        <v>0</v>
      </c>
      <c r="LN20" s="174">
        <f t="shared" si="39"/>
        <v>0</v>
      </c>
      <c r="LO20" s="174">
        <f t="shared" si="39"/>
        <v>0</v>
      </c>
      <c r="LP20" s="174">
        <f t="shared" si="39"/>
        <v>0</v>
      </c>
      <c r="LQ20" s="174">
        <f t="shared" si="39"/>
        <v>0</v>
      </c>
      <c r="LR20" s="174">
        <f t="shared" si="39"/>
        <v>0</v>
      </c>
      <c r="LS20" s="174">
        <f t="shared" si="39"/>
        <v>0</v>
      </c>
      <c r="LT20" s="174">
        <f t="shared" si="39"/>
        <v>0</v>
      </c>
      <c r="LU20" s="174">
        <f t="shared" ref="LU20:OF20" si="40">IF(LU$3=LT$3,IF(LU18=0,LT20,IF(LT20=0,LU18,MIN(LU18,LT20))),LU18)</f>
        <v>0</v>
      </c>
      <c r="LV20" s="174">
        <f t="shared" si="40"/>
        <v>0</v>
      </c>
      <c r="LW20" s="174">
        <f t="shared" si="40"/>
        <v>0</v>
      </c>
      <c r="LX20" s="174">
        <f t="shared" si="40"/>
        <v>0</v>
      </c>
      <c r="LY20" s="174">
        <f t="shared" si="40"/>
        <v>0</v>
      </c>
      <c r="LZ20" s="174">
        <f t="shared" si="40"/>
        <v>0</v>
      </c>
      <c r="MA20" s="174">
        <f t="shared" si="40"/>
        <v>0</v>
      </c>
      <c r="MB20" s="174">
        <f t="shared" si="40"/>
        <v>0</v>
      </c>
      <c r="MC20" s="174">
        <f t="shared" si="40"/>
        <v>0</v>
      </c>
      <c r="MD20" s="174">
        <f t="shared" si="40"/>
        <v>0</v>
      </c>
      <c r="ME20" s="174">
        <f t="shared" si="40"/>
        <v>0</v>
      </c>
      <c r="MF20" s="174">
        <f t="shared" si="40"/>
        <v>0</v>
      </c>
      <c r="MG20" s="174">
        <f t="shared" si="40"/>
        <v>0</v>
      </c>
      <c r="MH20" s="174">
        <f t="shared" si="40"/>
        <v>0</v>
      </c>
      <c r="MI20" s="174">
        <f t="shared" si="40"/>
        <v>0</v>
      </c>
      <c r="MJ20" s="174">
        <f t="shared" si="40"/>
        <v>0</v>
      </c>
      <c r="MK20" s="174">
        <f t="shared" si="40"/>
        <v>0</v>
      </c>
      <c r="ML20" s="174">
        <f t="shared" si="40"/>
        <v>0</v>
      </c>
      <c r="MM20" s="174">
        <f t="shared" si="40"/>
        <v>0</v>
      </c>
      <c r="MN20" s="174">
        <f t="shared" si="40"/>
        <v>0</v>
      </c>
      <c r="MO20" s="174">
        <f t="shared" si="40"/>
        <v>0</v>
      </c>
      <c r="MP20" s="174">
        <f t="shared" si="40"/>
        <v>0</v>
      </c>
      <c r="MQ20" s="174">
        <f t="shared" si="40"/>
        <v>0</v>
      </c>
      <c r="MR20" s="174">
        <f t="shared" si="40"/>
        <v>0</v>
      </c>
      <c r="MS20" s="174">
        <f t="shared" si="40"/>
        <v>0</v>
      </c>
      <c r="MT20" s="174">
        <f t="shared" si="40"/>
        <v>0</v>
      </c>
      <c r="MU20" s="174">
        <f t="shared" si="40"/>
        <v>0</v>
      </c>
      <c r="MV20" s="174">
        <f t="shared" si="40"/>
        <v>0</v>
      </c>
      <c r="MW20" s="174">
        <f t="shared" si="40"/>
        <v>0</v>
      </c>
      <c r="MX20" s="174">
        <f t="shared" si="40"/>
        <v>0</v>
      </c>
      <c r="MY20" s="174">
        <f t="shared" si="40"/>
        <v>0</v>
      </c>
      <c r="MZ20" s="174">
        <f t="shared" si="40"/>
        <v>0</v>
      </c>
      <c r="NA20" s="174">
        <f t="shared" si="40"/>
        <v>0</v>
      </c>
      <c r="NB20" s="174">
        <f t="shared" si="40"/>
        <v>0</v>
      </c>
      <c r="NC20" s="174">
        <f t="shared" si="40"/>
        <v>0</v>
      </c>
      <c r="ND20" s="174">
        <f t="shared" si="40"/>
        <v>0</v>
      </c>
      <c r="NE20" s="174">
        <f t="shared" si="40"/>
        <v>0</v>
      </c>
      <c r="NF20" s="174">
        <f t="shared" si="40"/>
        <v>0</v>
      </c>
      <c r="NG20" s="174">
        <f t="shared" si="40"/>
        <v>0</v>
      </c>
      <c r="NH20" s="174">
        <f t="shared" si="40"/>
        <v>0</v>
      </c>
      <c r="NI20" s="174">
        <f t="shared" si="40"/>
        <v>0</v>
      </c>
      <c r="NJ20" s="174">
        <f t="shared" si="40"/>
        <v>0</v>
      </c>
      <c r="NK20" s="174">
        <f t="shared" si="40"/>
        <v>0</v>
      </c>
      <c r="NL20" s="174">
        <f t="shared" si="40"/>
        <v>0</v>
      </c>
      <c r="NM20" s="174">
        <f t="shared" si="40"/>
        <v>0</v>
      </c>
      <c r="NN20" s="174">
        <f t="shared" si="40"/>
        <v>0</v>
      </c>
      <c r="NO20" s="174">
        <f t="shared" si="40"/>
        <v>0</v>
      </c>
      <c r="NP20" s="174">
        <f t="shared" si="40"/>
        <v>0</v>
      </c>
      <c r="NQ20" s="174">
        <f t="shared" si="40"/>
        <v>0</v>
      </c>
      <c r="NR20" s="174">
        <f t="shared" si="40"/>
        <v>0</v>
      </c>
      <c r="NS20" s="174">
        <f t="shared" si="40"/>
        <v>0</v>
      </c>
      <c r="NT20" s="174">
        <f t="shared" si="40"/>
        <v>0</v>
      </c>
      <c r="NU20" s="174">
        <f t="shared" si="40"/>
        <v>0</v>
      </c>
      <c r="NV20" s="174">
        <f t="shared" si="40"/>
        <v>0</v>
      </c>
      <c r="NW20" s="174">
        <f t="shared" si="40"/>
        <v>0</v>
      </c>
      <c r="NX20" s="174">
        <f t="shared" si="40"/>
        <v>0</v>
      </c>
      <c r="NY20" s="174">
        <f t="shared" si="40"/>
        <v>0</v>
      </c>
      <c r="NZ20" s="174">
        <f t="shared" si="40"/>
        <v>0</v>
      </c>
      <c r="OA20" s="174">
        <f t="shared" si="40"/>
        <v>0</v>
      </c>
      <c r="OB20" s="174">
        <f t="shared" si="40"/>
        <v>0</v>
      </c>
      <c r="OC20" s="174">
        <f t="shared" si="40"/>
        <v>0</v>
      </c>
      <c r="OD20" s="174">
        <f t="shared" si="40"/>
        <v>0</v>
      </c>
      <c r="OE20" s="174">
        <f t="shared" si="40"/>
        <v>0</v>
      </c>
      <c r="OF20" s="174">
        <f t="shared" si="40"/>
        <v>0</v>
      </c>
      <c r="OG20" s="174">
        <f t="shared" ref="OG20:PG20" si="41">IF(OG$3=OF$3,IF(OG18=0,OF20,IF(OF20=0,OG18,MIN(OG18,OF20))),OG18)</f>
        <v>0</v>
      </c>
      <c r="OH20" s="174">
        <f t="shared" si="41"/>
        <v>0</v>
      </c>
      <c r="OI20" s="174">
        <f t="shared" si="41"/>
        <v>0</v>
      </c>
      <c r="OJ20" s="174">
        <f t="shared" si="41"/>
        <v>0</v>
      </c>
      <c r="OK20" s="174">
        <f t="shared" si="41"/>
        <v>0</v>
      </c>
      <c r="OL20" s="174">
        <f t="shared" si="41"/>
        <v>0</v>
      </c>
      <c r="OM20" s="174">
        <f t="shared" si="41"/>
        <v>0</v>
      </c>
      <c r="ON20" s="174">
        <f t="shared" si="41"/>
        <v>0</v>
      </c>
      <c r="OO20" s="174">
        <f t="shared" si="41"/>
        <v>0</v>
      </c>
      <c r="OP20" s="174">
        <f t="shared" si="41"/>
        <v>0</v>
      </c>
      <c r="OQ20" s="174">
        <f t="shared" si="41"/>
        <v>0</v>
      </c>
      <c r="OR20" s="174">
        <f t="shared" si="41"/>
        <v>0</v>
      </c>
      <c r="OS20" s="174">
        <f t="shared" si="41"/>
        <v>0</v>
      </c>
      <c r="OT20" s="174">
        <f t="shared" si="41"/>
        <v>0</v>
      </c>
      <c r="OU20" s="174">
        <f t="shared" si="41"/>
        <v>0</v>
      </c>
      <c r="OV20" s="174">
        <f t="shared" si="41"/>
        <v>0</v>
      </c>
      <c r="OW20" s="174">
        <f t="shared" si="41"/>
        <v>0</v>
      </c>
      <c r="OX20" s="174">
        <f t="shared" si="41"/>
        <v>0</v>
      </c>
      <c r="OY20" s="174">
        <f t="shared" si="41"/>
        <v>0</v>
      </c>
      <c r="OZ20" s="174">
        <f t="shared" si="41"/>
        <v>0</v>
      </c>
      <c r="PA20" s="174">
        <f t="shared" si="41"/>
        <v>0</v>
      </c>
      <c r="PB20" s="174">
        <f t="shared" si="41"/>
        <v>0</v>
      </c>
      <c r="PC20" s="174">
        <f t="shared" si="41"/>
        <v>0</v>
      </c>
      <c r="PD20" s="174">
        <f t="shared" si="41"/>
        <v>0</v>
      </c>
      <c r="PE20" s="174">
        <f t="shared" si="41"/>
        <v>0</v>
      </c>
      <c r="PF20" s="174">
        <f t="shared" si="41"/>
        <v>0</v>
      </c>
      <c r="PG20" s="174">
        <f t="shared" si="41"/>
        <v>0</v>
      </c>
      <c r="PH20" s="174">
        <f t="shared" ref="PH20:PO20" si="42">IF(PH$3=PG$3,IF(PH18=0,PG20,IF(PG20=0,PH18,MIN(PH18,PG20))),PH18)</f>
        <v>0</v>
      </c>
      <c r="PI20" s="174">
        <f t="shared" si="42"/>
        <v>0</v>
      </c>
      <c r="PJ20" s="174">
        <f t="shared" si="42"/>
        <v>0</v>
      </c>
      <c r="PK20" s="174">
        <f t="shared" si="42"/>
        <v>0</v>
      </c>
      <c r="PL20" s="174">
        <f t="shared" si="42"/>
        <v>0</v>
      </c>
      <c r="PM20" s="174">
        <f t="shared" si="42"/>
        <v>0</v>
      </c>
      <c r="PN20" s="174">
        <f t="shared" si="42"/>
        <v>0</v>
      </c>
      <c r="PO20" s="174">
        <f t="shared" si="42"/>
        <v>0</v>
      </c>
      <c r="PQ20" s="174">
        <f t="shared" ref="PQ20:PV20" si="43">IF(PQ$3=PP$3,IF(PQ18=0,PP20,IF(PP20=0,PQ18,MIN(PQ18,PP20))),PQ18)</f>
        <v>0</v>
      </c>
      <c r="PR20" s="174">
        <f t="shared" si="43"/>
        <v>-0.46820267370711693</v>
      </c>
      <c r="PS20" s="174">
        <f t="shared" si="43"/>
        <v>1.7696794205424931</v>
      </c>
      <c r="PT20" s="174">
        <f>IF(PT$3=PS$3,IF(PT18=0,PS20,IF(PS20=0,PT18,MIN(PT18,PS20))),PT18)</f>
        <v>2.2048044786229348</v>
      </c>
      <c r="PU20" s="174">
        <f t="shared" si="43"/>
        <v>2.0303893294197297</v>
      </c>
      <c r="PV20" s="174">
        <f t="shared" si="43"/>
        <v>2.0824898479792999</v>
      </c>
      <c r="PW20" s="174">
        <f t="shared" ref="PW20:QC20" si="44">IF(PW$3=PV$3,IF(PW18=0,PV20,IF(PV20=0,PW18,MIN(PW18,PV20))),PW18)</f>
        <v>1.8751780345286453</v>
      </c>
      <c r="PX20" s="174">
        <f t="shared" si="44"/>
        <v>1.8873385680352073</v>
      </c>
      <c r="PY20" s="174">
        <f t="shared" si="44"/>
        <v>1.9440859850858698</v>
      </c>
      <c r="PZ20" s="174">
        <f t="shared" si="44"/>
        <v>1.9780653390232896</v>
      </c>
      <c r="QA20" s="174">
        <f t="shared" si="44"/>
        <v>2.0417753427485335</v>
      </c>
      <c r="QB20" s="174">
        <f t="shared" si="44"/>
        <v>2.0608730279926748</v>
      </c>
      <c r="QC20" s="174">
        <f t="shared" si="44"/>
        <v>2.1438926461360648</v>
      </c>
      <c r="QD20" s="174">
        <f t="shared" ref="QD20:QY20" si="45">IF(QD$3=QC$3,IF(QD18=0,QC20,IF(QC20=0,QD18,MIN(QD18,QC20))),QD18)</f>
        <v>2.1800772396259993</v>
      </c>
      <c r="QE20" s="174">
        <f t="shared" si="45"/>
        <v>1.5437783612922675</v>
      </c>
      <c r="QF20" s="174">
        <f t="shared" si="45"/>
        <v>2.2703845757126828</v>
      </c>
      <c r="QG20" s="174">
        <f t="shared" si="45"/>
        <v>2.3723221983828995</v>
      </c>
      <c r="QH20" s="174">
        <f t="shared" si="45"/>
        <v>2.4358834425845699</v>
      </c>
      <c r="QI20" s="174">
        <f t="shared" si="45"/>
        <v>2.5259345528708694</v>
      </c>
      <c r="QJ20" s="174">
        <f t="shared" si="45"/>
        <v>2.5795384182051069</v>
      </c>
      <c r="QK20" s="174">
        <f t="shared" si="45"/>
        <v>2.9186681938427497</v>
      </c>
      <c r="QL20" s="174">
        <f t="shared" si="45"/>
        <v>0</v>
      </c>
      <c r="QM20" s="174">
        <f t="shared" si="45"/>
        <v>0</v>
      </c>
      <c r="QN20" s="174">
        <f t="shared" si="45"/>
        <v>0</v>
      </c>
      <c r="QO20" s="174">
        <f t="shared" si="45"/>
        <v>0</v>
      </c>
      <c r="QP20" s="174">
        <f t="shared" si="45"/>
        <v>0</v>
      </c>
      <c r="QQ20" s="174">
        <f t="shared" si="45"/>
        <v>0</v>
      </c>
      <c r="QR20" s="174">
        <f t="shared" si="45"/>
        <v>0</v>
      </c>
      <c r="QS20" s="174">
        <f t="shared" si="45"/>
        <v>0</v>
      </c>
      <c r="QT20" s="174">
        <f t="shared" si="45"/>
        <v>0</v>
      </c>
      <c r="QU20" s="174">
        <f t="shared" si="45"/>
        <v>0</v>
      </c>
      <c r="QV20" s="174">
        <f t="shared" si="45"/>
        <v>0</v>
      </c>
      <c r="QW20" s="174">
        <f t="shared" si="45"/>
        <v>0</v>
      </c>
      <c r="QX20" s="174">
        <f t="shared" si="45"/>
        <v>0</v>
      </c>
      <c r="QY20" s="174">
        <f t="shared" si="45"/>
        <v>0</v>
      </c>
    </row>
    <row r="21" spans="2:467" ht="15">
      <c r="L21" s="175"/>
      <c r="M21" s="175"/>
      <c r="N21" s="175"/>
      <c r="O21" s="175"/>
      <c r="P21" s="175"/>
      <c r="Q21" s="175"/>
      <c r="R21" s="175"/>
      <c r="S21" s="175"/>
      <c r="T21" s="175"/>
      <c r="U21" s="175"/>
      <c r="V21" s="175"/>
      <c r="W21" s="175"/>
      <c r="X21" s="175"/>
      <c r="Y21" s="175"/>
      <c r="Z21" s="175"/>
      <c r="AA21" s="175"/>
      <c r="AB21" s="175"/>
      <c r="AC21" s="175"/>
      <c r="AD21" s="175"/>
      <c r="AE21" s="175"/>
      <c r="AF21" s="175"/>
      <c r="AG21" s="175"/>
      <c r="AH21" s="175"/>
      <c r="AI21" s="175"/>
      <c r="AJ21" s="175"/>
      <c r="AK21" s="175"/>
      <c r="AL21" s="175"/>
      <c r="AM21" s="175"/>
      <c r="AN21" s="175"/>
      <c r="AO21" s="175"/>
      <c r="AP21" s="175"/>
      <c r="AQ21" s="175"/>
      <c r="AR21" s="175"/>
      <c r="AS21" s="175"/>
      <c r="AT21" s="175"/>
      <c r="AU21" s="175"/>
      <c r="AV21" s="175"/>
      <c r="AW21" s="175"/>
      <c r="AX21" s="175"/>
      <c r="AY21" s="175"/>
      <c r="AZ21" s="175"/>
      <c r="BA21" s="175"/>
      <c r="BB21" s="175"/>
      <c r="BC21" s="175"/>
      <c r="BD21" s="175"/>
      <c r="BE21" s="175"/>
      <c r="BF21" s="175"/>
      <c r="BG21" s="175"/>
      <c r="BH21" s="175"/>
      <c r="BI21" s="175"/>
      <c r="BJ21" s="175"/>
      <c r="BK21" s="175"/>
      <c r="BL21" s="175"/>
      <c r="BM21" s="175"/>
      <c r="BN21" s="175"/>
      <c r="BO21" s="175"/>
      <c r="BP21" s="175"/>
      <c r="BQ21" s="175"/>
      <c r="BR21" s="175"/>
      <c r="BS21" s="175"/>
      <c r="BT21" s="175"/>
      <c r="BU21" s="175"/>
      <c r="BV21" s="175"/>
      <c r="BW21" s="175"/>
      <c r="BX21" s="175"/>
      <c r="BY21" s="175"/>
      <c r="BZ21" s="175"/>
      <c r="CA21" s="175"/>
      <c r="CB21" s="175"/>
      <c r="CC21" s="175"/>
      <c r="CD21" s="175"/>
      <c r="CE21" s="175"/>
      <c r="CF21" s="175"/>
      <c r="CG21" s="175"/>
      <c r="CH21" s="175"/>
      <c r="CI21" s="175"/>
      <c r="CJ21" s="175"/>
      <c r="CK21" s="175"/>
      <c r="CL21" s="175"/>
      <c r="CM21" s="175"/>
      <c r="CN21" s="175"/>
      <c r="CO21" s="175"/>
      <c r="CP21" s="175"/>
      <c r="CQ21" s="175"/>
      <c r="CR21" s="175"/>
      <c r="CS21" s="175"/>
      <c r="CT21" s="175"/>
      <c r="CU21" s="175"/>
      <c r="CV21" s="175"/>
      <c r="CW21" s="175"/>
      <c r="CX21" s="175"/>
      <c r="CY21" s="175"/>
      <c r="CZ21" s="175"/>
      <c r="DA21" s="175"/>
      <c r="DB21" s="175"/>
      <c r="DC21" s="175"/>
      <c r="DD21" s="175"/>
      <c r="DE21" s="175"/>
      <c r="DF21" s="175"/>
      <c r="DG21" s="175"/>
      <c r="DH21" s="175"/>
      <c r="DI21" s="175"/>
      <c r="DJ21" s="175"/>
      <c r="DK21" s="175"/>
      <c r="DL21" s="175"/>
      <c r="DM21" s="175"/>
      <c r="DN21" s="175"/>
      <c r="DO21" s="175"/>
      <c r="DP21" s="175"/>
      <c r="DQ21" s="175"/>
      <c r="DR21" s="175"/>
      <c r="DS21" s="175"/>
      <c r="DT21" s="175"/>
      <c r="DU21" s="175"/>
      <c r="DV21" s="175"/>
      <c r="DW21" s="175"/>
      <c r="DX21" s="175"/>
      <c r="DY21" s="175"/>
      <c r="DZ21" s="175"/>
      <c r="EA21" s="175"/>
      <c r="EB21" s="175"/>
      <c r="EC21" s="175"/>
      <c r="ED21" s="175"/>
      <c r="EE21" s="175"/>
      <c r="EF21" s="175"/>
      <c r="EG21" s="175"/>
      <c r="EH21" s="175"/>
      <c r="EI21" s="175"/>
      <c r="EJ21" s="175"/>
      <c r="EK21" s="175"/>
      <c r="EL21" s="175"/>
      <c r="EM21" s="175"/>
      <c r="EN21" s="175"/>
      <c r="EO21" s="175"/>
      <c r="EP21" s="175"/>
      <c r="EQ21" s="175"/>
      <c r="ER21" s="175"/>
      <c r="ES21" s="175"/>
      <c r="ET21" s="175"/>
      <c r="EU21" s="175"/>
      <c r="EV21" s="175"/>
      <c r="EW21" s="175"/>
      <c r="EX21" s="175"/>
      <c r="EY21" s="175"/>
      <c r="EZ21" s="175"/>
      <c r="FA21" s="175"/>
      <c r="FB21" s="175"/>
      <c r="FC21" s="175"/>
      <c r="FD21" s="175"/>
      <c r="FE21" s="175"/>
      <c r="FF21" s="175"/>
      <c r="FG21" s="175"/>
      <c r="FH21" s="175"/>
      <c r="FI21" s="175"/>
      <c r="FJ21" s="175"/>
      <c r="FK21" s="175"/>
      <c r="FL21" s="15"/>
      <c r="FM21" s="15"/>
      <c r="FN21" s="15"/>
      <c r="FO21" s="15"/>
      <c r="FP21" s="15"/>
      <c r="FQ21" s="15"/>
      <c r="FR21" s="15"/>
      <c r="FS21" s="15"/>
      <c r="FT21" s="15"/>
      <c r="FU21" s="15"/>
      <c r="FV21" s="15"/>
      <c r="FW21" s="15"/>
      <c r="FX21" s="15"/>
      <c r="FY21" s="15"/>
      <c r="FZ21" s="15"/>
      <c r="GA21" s="15"/>
      <c r="GB21" s="15"/>
      <c r="GC21" s="15"/>
      <c r="GD21" s="15"/>
      <c r="GE21" s="15"/>
      <c r="GF21" s="15"/>
      <c r="GG21" s="15"/>
      <c r="GH21" s="15"/>
      <c r="GI21" s="15"/>
      <c r="GJ21" s="15"/>
      <c r="GK21" s="15"/>
      <c r="GL21" s="15"/>
      <c r="GM21" s="15"/>
      <c r="GN21" s="15"/>
      <c r="GO21" s="15"/>
      <c r="GP21" s="15"/>
      <c r="GQ21" s="15"/>
      <c r="GR21" s="15"/>
      <c r="GS21" s="15"/>
      <c r="GT21" s="15"/>
      <c r="GU21" s="15"/>
      <c r="GV21" s="15"/>
      <c r="GW21" s="15"/>
      <c r="GX21" s="15"/>
      <c r="GY21" s="15"/>
      <c r="GZ21" s="15"/>
      <c r="HA21" s="15"/>
      <c r="HB21" s="15"/>
      <c r="HC21" s="15"/>
      <c r="HD21" s="15"/>
      <c r="HE21" s="15"/>
      <c r="HF21" s="15"/>
      <c r="HG21" s="15"/>
      <c r="HH21" s="15"/>
      <c r="HI21" s="15"/>
      <c r="HJ21" s="15"/>
      <c r="HK21" s="15"/>
      <c r="HL21" s="15"/>
      <c r="HM21" s="15"/>
      <c r="HN21" s="15"/>
      <c r="HO21" s="15"/>
      <c r="HP21" s="15"/>
      <c r="HQ21" s="15"/>
      <c r="HR21" s="15"/>
      <c r="HS21" s="15"/>
      <c r="HT21" s="15"/>
      <c r="HU21" s="15"/>
      <c r="HV21" s="15"/>
      <c r="HW21" s="15"/>
      <c r="HX21" s="15"/>
      <c r="HY21" s="15"/>
      <c r="HZ21" s="15"/>
      <c r="IA21" s="15"/>
      <c r="IB21" s="15"/>
      <c r="IC21" s="15"/>
      <c r="ID21" s="15"/>
      <c r="IE21" s="15"/>
      <c r="IF21" s="15"/>
      <c r="IG21" s="15"/>
      <c r="IH21" s="15"/>
      <c r="II21" s="15"/>
      <c r="IJ21" s="15"/>
      <c r="IK21" s="15"/>
      <c r="IL21" s="15"/>
      <c r="IM21" s="15"/>
      <c r="IN21" s="15"/>
      <c r="IO21" s="15"/>
      <c r="IP21" s="15"/>
      <c r="IQ21" s="15"/>
      <c r="IR21" s="15"/>
      <c r="IS21" s="15"/>
      <c r="IT21" s="15"/>
      <c r="IU21" s="15"/>
      <c r="IV21" s="15"/>
      <c r="IW21" s="15"/>
      <c r="IX21" s="15"/>
      <c r="IY21" s="15"/>
      <c r="IZ21" s="15"/>
      <c r="JA21" s="15"/>
      <c r="JB21" s="15"/>
      <c r="JC21" s="15"/>
      <c r="JD21" s="15"/>
      <c r="JE21" s="15"/>
      <c r="JF21" s="15"/>
      <c r="JG21" s="15"/>
      <c r="JH21" s="15"/>
      <c r="JI21" s="15"/>
      <c r="JJ21" s="15"/>
      <c r="JK21" s="15"/>
      <c r="JL21" s="15"/>
      <c r="JM21" s="15"/>
      <c r="JN21" s="15"/>
      <c r="JO21" s="15"/>
      <c r="JP21" s="15"/>
      <c r="JQ21" s="15"/>
      <c r="JR21" s="15"/>
      <c r="JS21" s="15"/>
      <c r="JT21" s="15"/>
      <c r="JU21" s="15"/>
      <c r="JV21" s="15"/>
      <c r="JW21" s="15"/>
      <c r="JX21" s="15"/>
      <c r="JY21" s="15"/>
      <c r="JZ21" s="15"/>
      <c r="KA21" s="15"/>
      <c r="KB21" s="15"/>
      <c r="KC21" s="15"/>
      <c r="KD21" s="15"/>
      <c r="KE21" s="15"/>
      <c r="KF21" s="15"/>
      <c r="KG21" s="15"/>
      <c r="KH21" s="15"/>
      <c r="KI21" s="15"/>
      <c r="KJ21" s="15"/>
      <c r="KK21" s="15"/>
      <c r="KL21" s="15"/>
      <c r="KM21" s="15"/>
      <c r="KN21" s="15"/>
      <c r="KO21" s="15"/>
      <c r="KP21" s="15"/>
      <c r="KQ21" s="15"/>
      <c r="KR21" s="15"/>
      <c r="KS21" s="15"/>
      <c r="KT21" s="15"/>
      <c r="KU21" s="15"/>
      <c r="KV21" s="15"/>
      <c r="KW21" s="15"/>
      <c r="KX21" s="15"/>
      <c r="KY21" s="15"/>
      <c r="KZ21" s="15"/>
      <c r="LA21" s="15"/>
      <c r="LB21" s="15"/>
      <c r="LC21" s="15"/>
      <c r="LD21" s="15"/>
      <c r="LE21" s="15"/>
      <c r="LF21" s="15"/>
      <c r="LG21" s="15"/>
      <c r="LH21" s="15"/>
      <c r="LI21" s="15"/>
      <c r="LJ21" s="15"/>
      <c r="LK21" s="15"/>
      <c r="LL21" s="15"/>
      <c r="LM21" s="15"/>
      <c r="LN21" s="15"/>
      <c r="LO21" s="15"/>
      <c r="LP21" s="15"/>
      <c r="LQ21" s="15"/>
      <c r="LR21" s="15"/>
      <c r="LS21" s="15"/>
      <c r="LT21" s="15"/>
      <c r="LU21" s="15"/>
      <c r="LV21" s="15"/>
      <c r="LW21" s="15"/>
      <c r="LX21" s="15"/>
      <c r="LY21" s="15"/>
      <c r="LZ21" s="15"/>
      <c r="MA21" s="15"/>
      <c r="MB21" s="15"/>
      <c r="MC21" s="15"/>
      <c r="MD21" s="15"/>
      <c r="ME21" s="15"/>
      <c r="MF21" s="15"/>
      <c r="MG21" s="15"/>
      <c r="MH21" s="15"/>
      <c r="MI21" s="15"/>
      <c r="MJ21" s="15"/>
      <c r="MK21" s="15"/>
      <c r="ML21" s="15"/>
      <c r="MM21" s="15"/>
      <c r="MN21" s="15"/>
      <c r="MO21" s="15"/>
      <c r="MP21" s="15"/>
      <c r="MQ21" s="15"/>
      <c r="MR21" s="15"/>
      <c r="MS21" s="15"/>
      <c r="MT21" s="15"/>
      <c r="MU21" s="15"/>
      <c r="MV21" s="15"/>
      <c r="MW21" s="15"/>
      <c r="MX21" s="15"/>
      <c r="MY21" s="15"/>
      <c r="MZ21" s="15"/>
      <c r="NA21" s="15"/>
      <c r="NB21" s="15"/>
      <c r="NC21" s="15"/>
      <c r="ND21" s="15"/>
      <c r="NE21" s="15"/>
      <c r="NF21" s="15"/>
      <c r="NG21" s="15"/>
      <c r="NH21" s="15"/>
      <c r="NI21" s="15"/>
      <c r="NJ21" s="15"/>
      <c r="NK21" s="15"/>
      <c r="NL21" s="15"/>
      <c r="NM21" s="15"/>
      <c r="NN21" s="15"/>
      <c r="NO21" s="15"/>
      <c r="NP21" s="15"/>
      <c r="NQ21" s="15"/>
      <c r="NR21" s="15"/>
      <c r="NS21" s="15"/>
      <c r="NT21" s="15"/>
      <c r="NU21" s="15"/>
      <c r="NV21" s="15"/>
      <c r="NW21" s="15"/>
      <c r="NX21" s="15"/>
      <c r="NY21" s="15"/>
      <c r="NZ21" s="15"/>
      <c r="OA21" s="15"/>
      <c r="OB21" s="15"/>
      <c r="OC21" s="15"/>
      <c r="OD21" s="15"/>
      <c r="OE21" s="15"/>
      <c r="OF21" s="15"/>
      <c r="OG21" s="15"/>
      <c r="OH21" s="15"/>
      <c r="OI21" s="15"/>
      <c r="OJ21" s="15"/>
      <c r="OK21" s="15"/>
      <c r="OL21" s="15"/>
      <c r="OM21" s="15"/>
      <c r="ON21" s="15"/>
      <c r="OO21" s="15"/>
      <c r="OP21" s="15"/>
      <c r="OQ21" s="15"/>
      <c r="OR21" s="15"/>
      <c r="OS21" s="15"/>
      <c r="OT21" s="15"/>
      <c r="OU21" s="15"/>
      <c r="OV21" s="15"/>
      <c r="OW21" s="15"/>
      <c r="OX21" s="15"/>
      <c r="OY21" s="15"/>
      <c r="OZ21" s="15"/>
      <c r="PA21" s="15"/>
      <c r="PB21" s="15"/>
      <c r="PC21" s="15"/>
      <c r="PD21" s="15"/>
      <c r="PE21" s="15"/>
      <c r="PF21" s="15"/>
      <c r="PG21" s="15"/>
      <c r="PH21" s="15"/>
      <c r="PI21" s="15"/>
      <c r="PJ21" s="15"/>
      <c r="PK21" s="15"/>
      <c r="PL21" s="15"/>
      <c r="PM21" s="15"/>
      <c r="PN21" s="15"/>
      <c r="PO21" s="15"/>
      <c r="PU21" s="72"/>
      <c r="PV21" s="72"/>
      <c r="PW21" s="72"/>
      <c r="PX21" s="72"/>
      <c r="PY21" s="72"/>
      <c r="PZ21" s="72"/>
      <c r="QA21" s="72"/>
      <c r="QB21" s="72"/>
      <c r="QC21" s="72"/>
      <c r="QD21" s="72"/>
      <c r="QE21" s="72"/>
      <c r="QF21" s="72"/>
      <c r="QG21" s="72"/>
      <c r="QH21" s="72"/>
      <c r="QI21" s="72"/>
      <c r="QJ21" s="72"/>
      <c r="QK21" s="72"/>
      <c r="QL21" s="72"/>
      <c r="QM21" s="72"/>
      <c r="QN21" s="72"/>
      <c r="QO21" s="72"/>
      <c r="QP21" s="72"/>
      <c r="QQ21" s="72"/>
      <c r="QR21" s="72"/>
      <c r="QS21" s="72"/>
      <c r="QT21" s="72"/>
      <c r="QU21" s="72"/>
      <c r="QV21" s="72"/>
      <c r="QW21" s="72"/>
      <c r="QX21" s="72"/>
      <c r="QY21" s="72"/>
    </row>
    <row r="22" spans="2:467" ht="15">
      <c r="B22" s="9" t="s">
        <v>458</v>
      </c>
      <c r="C22" s="9"/>
      <c r="D22" s="9"/>
      <c r="E22" s="9"/>
      <c r="F22" s="9"/>
      <c r="G22" s="9"/>
      <c r="H22" s="9"/>
      <c r="I22" s="9"/>
      <c r="J22" s="9"/>
      <c r="K22" s="9"/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  <c r="Y22" s="13"/>
      <c r="Z22" s="13"/>
      <c r="AA22" s="13"/>
      <c r="AB22" s="13"/>
      <c r="AC22" s="13"/>
      <c r="AD22" s="13"/>
      <c r="AE22" s="13"/>
      <c r="AF22" s="13"/>
      <c r="AG22" s="13"/>
      <c r="AH22" s="13"/>
      <c r="AI22" s="13"/>
      <c r="AJ22" s="13"/>
      <c r="AK22" s="13"/>
      <c r="AL22" s="13"/>
      <c r="AM22" s="13"/>
      <c r="AN22" s="13"/>
      <c r="AO22" s="13"/>
      <c r="AP22" s="13"/>
      <c r="AQ22" s="13"/>
      <c r="AR22" s="13"/>
      <c r="AS22" s="13"/>
      <c r="AT22" s="13"/>
      <c r="AU22" s="13"/>
      <c r="AV22" s="13"/>
      <c r="AW22" s="13"/>
      <c r="AX22" s="13"/>
      <c r="AY22" s="13"/>
      <c r="AZ22" s="13"/>
      <c r="BA22" s="13"/>
      <c r="BB22" s="13"/>
      <c r="BC22" s="13"/>
      <c r="BD22" s="13"/>
      <c r="BE22" s="13"/>
      <c r="BF22" s="13"/>
      <c r="BG22" s="13"/>
      <c r="BH22" s="13"/>
      <c r="BI22" s="13"/>
      <c r="BJ22" s="13"/>
      <c r="BK22" s="13"/>
      <c r="BL22" s="13"/>
      <c r="BM22" s="13"/>
      <c r="BN22" s="13"/>
      <c r="BO22" s="13"/>
      <c r="BP22" s="13"/>
      <c r="BQ22" s="13"/>
      <c r="BR22" s="13"/>
      <c r="BS22" s="13"/>
      <c r="BT22" s="13"/>
      <c r="BU22" s="13"/>
      <c r="BV22" s="13"/>
      <c r="BW22" s="13"/>
      <c r="BX22" s="13"/>
      <c r="BY22" s="13"/>
      <c r="BZ22" s="13"/>
      <c r="CA22" s="13"/>
      <c r="CB22" s="13"/>
      <c r="CC22" s="13"/>
      <c r="CD22" s="13"/>
      <c r="CE22" s="13"/>
      <c r="CF22" s="13"/>
      <c r="CG22" s="13"/>
      <c r="CH22" s="13"/>
      <c r="CI22" s="13"/>
      <c r="CJ22" s="13"/>
      <c r="CK22" s="13"/>
      <c r="CL22" s="13"/>
      <c r="CM22" s="13"/>
      <c r="CN22" s="13"/>
      <c r="CO22" s="13"/>
      <c r="CP22" s="13"/>
      <c r="CQ22" s="13"/>
      <c r="CR22" s="13"/>
      <c r="CS22" s="13"/>
      <c r="CT22" s="13"/>
      <c r="CU22" s="13"/>
      <c r="CV22" s="13"/>
      <c r="CW22" s="13"/>
      <c r="CX22" s="13"/>
      <c r="CY22" s="13"/>
      <c r="CZ22" s="13"/>
      <c r="DA22" s="13"/>
      <c r="DB22" s="13"/>
      <c r="DC22" s="13"/>
      <c r="DD22" s="13"/>
      <c r="DE22" s="13"/>
      <c r="DF22" s="13"/>
      <c r="DG22" s="13"/>
      <c r="DH22" s="13"/>
      <c r="DI22" s="13"/>
      <c r="DJ22" s="13"/>
      <c r="DK22" s="13"/>
      <c r="DL22" s="13"/>
      <c r="DM22" s="13"/>
      <c r="DN22" s="13"/>
      <c r="DO22" s="13"/>
      <c r="DP22" s="13"/>
      <c r="DQ22" s="13"/>
      <c r="DR22" s="13"/>
      <c r="DS22" s="13"/>
      <c r="DT22" s="13"/>
      <c r="DU22" s="13"/>
      <c r="DV22" s="13"/>
      <c r="DW22" s="13"/>
      <c r="DX22" s="13"/>
      <c r="DY22" s="13"/>
      <c r="DZ22" s="13"/>
      <c r="EA22" s="13"/>
      <c r="EB22" s="13"/>
      <c r="EC22" s="13"/>
      <c r="ED22" s="13"/>
      <c r="EE22" s="13"/>
      <c r="EF22" s="13"/>
      <c r="EG22" s="13"/>
      <c r="EH22" s="13"/>
      <c r="EI22" s="13"/>
      <c r="EJ22" s="13"/>
      <c r="EK22" s="13"/>
      <c r="EL22" s="13"/>
      <c r="EM22" s="13"/>
      <c r="EN22" s="13"/>
      <c r="EO22" s="13"/>
      <c r="EP22" s="13"/>
      <c r="EQ22" s="13"/>
      <c r="ER22" s="13"/>
      <c r="ES22" s="13"/>
      <c r="ET22" s="13"/>
      <c r="EU22" s="13"/>
      <c r="EV22" s="13"/>
      <c r="EW22" s="13"/>
      <c r="EX22" s="13"/>
      <c r="EY22" s="13"/>
      <c r="EZ22" s="13"/>
      <c r="FA22" s="13"/>
      <c r="FB22" s="13"/>
      <c r="FC22" s="13"/>
      <c r="FD22" s="13"/>
      <c r="FE22" s="13"/>
      <c r="FF22" s="13"/>
      <c r="FG22" s="13"/>
      <c r="FH22" s="13"/>
      <c r="FI22" s="13"/>
      <c r="FJ22" s="13"/>
      <c r="FK22" s="13"/>
      <c r="FL22" s="13"/>
      <c r="FM22" s="13"/>
      <c r="FN22" s="13"/>
      <c r="FO22" s="13"/>
      <c r="FP22" s="13"/>
      <c r="FQ22" s="13"/>
      <c r="FR22" s="13"/>
      <c r="FS22" s="13"/>
      <c r="FT22" s="13"/>
      <c r="FU22" s="13"/>
      <c r="FV22" s="13"/>
      <c r="FW22" s="13"/>
      <c r="FX22" s="13"/>
      <c r="FY22" s="13"/>
      <c r="FZ22" s="13"/>
      <c r="GA22" s="13"/>
      <c r="GB22" s="13"/>
      <c r="GC22" s="13"/>
      <c r="GD22" s="13"/>
      <c r="GE22" s="13"/>
      <c r="GF22" s="13"/>
      <c r="GG22" s="13"/>
      <c r="GH22" s="13"/>
      <c r="GI22" s="13"/>
      <c r="GJ22" s="13"/>
      <c r="GK22" s="13"/>
      <c r="GL22" s="13"/>
      <c r="GM22" s="13"/>
      <c r="GN22" s="13"/>
      <c r="GO22" s="13"/>
      <c r="GP22" s="13"/>
      <c r="GQ22" s="13"/>
      <c r="GR22" s="13"/>
      <c r="GS22" s="13"/>
      <c r="GT22" s="13"/>
      <c r="GU22" s="13"/>
      <c r="GV22" s="13"/>
      <c r="GW22" s="13"/>
      <c r="GX22" s="13"/>
      <c r="GY22" s="13"/>
      <c r="GZ22" s="13"/>
      <c r="HA22" s="13"/>
      <c r="HB22" s="13"/>
      <c r="HC22" s="13"/>
      <c r="HD22" s="13"/>
      <c r="HE22" s="13"/>
      <c r="HF22" s="13"/>
      <c r="HG22" s="13"/>
      <c r="HH22" s="13"/>
      <c r="HI22" s="13"/>
      <c r="HJ22" s="13"/>
      <c r="HK22" s="13"/>
      <c r="HL22" s="13"/>
      <c r="HM22" s="13"/>
      <c r="HN22" s="13"/>
      <c r="HO22" s="13"/>
      <c r="HP22" s="13"/>
      <c r="HQ22" s="13"/>
      <c r="HR22" s="13"/>
      <c r="HS22" s="13"/>
      <c r="HT22" s="13"/>
      <c r="HU22" s="13"/>
      <c r="HV22" s="13"/>
      <c r="HW22" s="13"/>
      <c r="HX22" s="13"/>
      <c r="HY22" s="13"/>
      <c r="HZ22" s="13"/>
      <c r="IA22" s="13"/>
      <c r="IB22" s="13"/>
      <c r="IC22" s="13"/>
      <c r="ID22" s="13"/>
      <c r="IE22" s="13"/>
      <c r="IF22" s="13"/>
      <c r="IG22" s="13"/>
      <c r="IH22" s="13"/>
      <c r="II22" s="13"/>
      <c r="IJ22" s="13"/>
      <c r="IK22" s="13"/>
      <c r="IL22" s="13"/>
      <c r="IM22" s="13"/>
      <c r="IN22" s="13"/>
      <c r="IO22" s="13"/>
      <c r="IP22" s="13"/>
      <c r="IQ22" s="13"/>
      <c r="IR22" s="13"/>
      <c r="IS22" s="13"/>
      <c r="IT22" s="13"/>
      <c r="IU22" s="13"/>
      <c r="IV22" s="13"/>
      <c r="IW22" s="13"/>
      <c r="IX22" s="13"/>
      <c r="IY22" s="13"/>
      <c r="IZ22" s="13"/>
      <c r="JA22" s="13"/>
      <c r="JB22" s="13"/>
      <c r="JC22" s="13"/>
      <c r="JD22" s="13"/>
      <c r="JE22" s="13"/>
      <c r="JF22" s="13"/>
      <c r="JG22" s="13"/>
      <c r="JH22" s="13"/>
      <c r="JI22" s="13"/>
      <c r="JJ22" s="13"/>
      <c r="JK22" s="13"/>
      <c r="JL22" s="13"/>
      <c r="JM22" s="13"/>
      <c r="JN22" s="13"/>
      <c r="JO22" s="13"/>
      <c r="JP22" s="13"/>
      <c r="JQ22" s="13"/>
      <c r="JR22" s="13"/>
      <c r="JS22" s="13"/>
      <c r="JT22" s="13"/>
      <c r="JU22" s="13"/>
      <c r="JV22" s="13"/>
      <c r="JW22" s="13"/>
      <c r="JX22" s="13"/>
      <c r="JY22" s="13"/>
      <c r="JZ22" s="13"/>
      <c r="KA22" s="13"/>
      <c r="KB22" s="13"/>
      <c r="KC22" s="13"/>
      <c r="KD22" s="13"/>
      <c r="KE22" s="13"/>
      <c r="KF22" s="13"/>
      <c r="KG22" s="13"/>
      <c r="KH22" s="13"/>
      <c r="KI22" s="13"/>
      <c r="KJ22" s="13"/>
      <c r="KK22" s="13"/>
      <c r="KL22" s="13"/>
      <c r="KM22" s="13"/>
      <c r="KN22" s="13"/>
      <c r="KO22" s="13"/>
      <c r="KP22" s="13"/>
      <c r="KQ22" s="13"/>
      <c r="KR22" s="13"/>
      <c r="KS22" s="13"/>
      <c r="KT22" s="13"/>
      <c r="KU22" s="13"/>
      <c r="KV22" s="13"/>
      <c r="KW22" s="13"/>
      <c r="KX22" s="13"/>
      <c r="KY22" s="13"/>
      <c r="KZ22" s="13"/>
      <c r="LA22" s="13"/>
      <c r="LB22" s="13"/>
      <c r="LC22" s="13"/>
      <c r="LD22" s="13"/>
      <c r="LE22" s="13"/>
      <c r="LF22" s="13"/>
      <c r="LG22" s="13"/>
      <c r="LH22" s="13"/>
      <c r="LI22" s="13"/>
      <c r="LJ22" s="13"/>
      <c r="LK22" s="13"/>
      <c r="LL22" s="13"/>
      <c r="LM22" s="13"/>
      <c r="LN22" s="13"/>
      <c r="LO22" s="13"/>
      <c r="LP22" s="13"/>
      <c r="LQ22" s="13"/>
      <c r="LR22" s="13"/>
      <c r="LS22" s="13"/>
      <c r="LT22" s="13"/>
      <c r="LU22" s="13"/>
      <c r="LV22" s="13"/>
      <c r="LW22" s="13"/>
      <c r="LX22" s="13"/>
      <c r="LY22" s="13"/>
      <c r="LZ22" s="13"/>
      <c r="MA22" s="13"/>
      <c r="MB22" s="13"/>
      <c r="MC22" s="13"/>
      <c r="MD22" s="13"/>
      <c r="ME22" s="13"/>
      <c r="MF22" s="13"/>
      <c r="MG22" s="13"/>
      <c r="MH22" s="13"/>
      <c r="MI22" s="13"/>
      <c r="MJ22" s="13"/>
      <c r="MK22" s="13"/>
      <c r="ML22" s="13"/>
      <c r="MM22" s="13"/>
      <c r="MN22" s="13"/>
      <c r="MO22" s="13"/>
      <c r="MP22" s="13"/>
      <c r="MQ22" s="13"/>
      <c r="MR22" s="13"/>
      <c r="MS22" s="13"/>
      <c r="MT22" s="13"/>
      <c r="MU22" s="13"/>
      <c r="MV22" s="13"/>
      <c r="MW22" s="13"/>
      <c r="MX22" s="13"/>
      <c r="MY22" s="13"/>
      <c r="MZ22" s="13"/>
      <c r="NA22" s="13"/>
      <c r="NB22" s="13"/>
      <c r="NC22" s="13"/>
      <c r="ND22" s="13"/>
      <c r="NE22" s="13"/>
      <c r="NF22" s="13"/>
      <c r="NG22" s="13"/>
      <c r="NH22" s="13"/>
      <c r="NI22" s="13"/>
      <c r="NJ22" s="13"/>
      <c r="NK22" s="13"/>
      <c r="NL22" s="13"/>
      <c r="NM22" s="13"/>
      <c r="NN22" s="13"/>
      <c r="NO22" s="13"/>
      <c r="NP22" s="13"/>
      <c r="NQ22" s="13"/>
      <c r="NR22" s="13"/>
      <c r="NS22" s="13"/>
      <c r="NT22" s="13"/>
      <c r="NU22" s="13"/>
      <c r="NV22" s="13"/>
      <c r="NW22" s="13"/>
      <c r="NX22" s="13"/>
      <c r="NY22" s="13"/>
      <c r="NZ22" s="13"/>
      <c r="OA22" s="13"/>
      <c r="OB22" s="13"/>
      <c r="OC22" s="13"/>
      <c r="OD22" s="13"/>
      <c r="OE22" s="13"/>
      <c r="OF22" s="13"/>
      <c r="OG22" s="13"/>
      <c r="OH22" s="13"/>
      <c r="OI22" s="13"/>
      <c r="OJ22" s="13"/>
      <c r="OK22" s="13"/>
      <c r="OL22" s="13"/>
      <c r="OM22" s="13"/>
      <c r="ON22" s="13"/>
      <c r="OO22" s="13"/>
      <c r="OP22" s="13"/>
      <c r="OQ22" s="13"/>
      <c r="OR22" s="13"/>
      <c r="OS22" s="13"/>
      <c r="OT22" s="13"/>
      <c r="OU22" s="13"/>
      <c r="OV22" s="13"/>
      <c r="OW22" s="13"/>
      <c r="OX22" s="13"/>
      <c r="OY22" s="13"/>
      <c r="OZ22" s="13"/>
      <c r="PA22" s="13"/>
      <c r="PB22" s="13"/>
      <c r="PC22" s="13"/>
      <c r="PD22" s="13"/>
      <c r="PE22" s="13"/>
      <c r="PF22" s="13"/>
      <c r="PG22" s="13"/>
      <c r="PH22" s="13"/>
      <c r="PI22" s="13"/>
      <c r="PJ22" s="13"/>
      <c r="PK22" s="13"/>
      <c r="PL22" s="13"/>
      <c r="PM22" s="13"/>
      <c r="PN22" s="13"/>
      <c r="PO22" s="13"/>
      <c r="PQ22" s="13"/>
      <c r="PR22" s="13"/>
      <c r="PS22" s="13"/>
      <c r="PT22" s="13"/>
      <c r="PU22" s="13"/>
      <c r="PV22" s="13"/>
      <c r="PW22" s="13"/>
      <c r="PX22" s="13"/>
      <c r="PY22" s="13"/>
      <c r="PZ22" s="13"/>
      <c r="QA22" s="13"/>
      <c r="QB22" s="13"/>
      <c r="QC22" s="13"/>
      <c r="QD22" s="13"/>
      <c r="QE22" s="13"/>
      <c r="QF22" s="13"/>
      <c r="QG22" s="13"/>
      <c r="QH22" s="13"/>
      <c r="QI22" s="13"/>
      <c r="QJ22" s="13"/>
      <c r="QK22" s="13"/>
      <c r="QL22" s="13"/>
      <c r="QM22" s="13"/>
      <c r="QN22" s="13"/>
      <c r="QO22" s="13"/>
      <c r="QP22" s="13"/>
      <c r="QQ22" s="13"/>
      <c r="QR22" s="13"/>
      <c r="QS22" s="13"/>
      <c r="QT22" s="13"/>
      <c r="QU22" s="13"/>
      <c r="QV22" s="13"/>
      <c r="QW22" s="13"/>
      <c r="QX22" s="13"/>
      <c r="QY22" s="13"/>
    </row>
    <row r="23" spans="2:467" ht="15">
      <c r="L23" s="175"/>
      <c r="M23" s="175"/>
      <c r="N23" s="175"/>
      <c r="O23" s="175"/>
      <c r="P23" s="175"/>
      <c r="Q23" s="175"/>
      <c r="R23" s="175"/>
      <c r="S23" s="175"/>
      <c r="T23" s="175"/>
      <c r="U23" s="175"/>
      <c r="V23" s="175"/>
      <c r="W23" s="175"/>
      <c r="X23" s="175"/>
      <c r="Y23" s="175"/>
      <c r="Z23" s="175"/>
      <c r="AA23" s="175"/>
      <c r="AB23" s="175"/>
      <c r="AC23" s="175"/>
      <c r="AD23" s="175"/>
      <c r="AE23" s="175"/>
      <c r="AF23" s="175"/>
      <c r="AG23" s="175"/>
      <c r="AH23" s="175"/>
      <c r="AI23" s="175"/>
      <c r="AJ23" s="175"/>
      <c r="AK23" s="175"/>
      <c r="AL23" s="175"/>
      <c r="AM23" s="175"/>
      <c r="AN23" s="175"/>
      <c r="AO23" s="175"/>
      <c r="AP23" s="175"/>
      <c r="AQ23" s="175"/>
      <c r="AR23" s="175"/>
      <c r="AS23" s="175"/>
      <c r="AT23" s="175"/>
      <c r="AU23" s="175"/>
      <c r="AV23" s="175"/>
      <c r="AW23" s="175"/>
      <c r="AX23" s="175"/>
      <c r="AY23" s="175"/>
      <c r="AZ23" s="175"/>
      <c r="BA23" s="175"/>
      <c r="BB23" s="175"/>
      <c r="BC23" s="175"/>
      <c r="BD23" s="175"/>
      <c r="BE23" s="175"/>
      <c r="BF23" s="175"/>
      <c r="BG23" s="175"/>
      <c r="BH23" s="175"/>
      <c r="BI23" s="175"/>
      <c r="BJ23" s="175"/>
      <c r="BK23" s="175"/>
      <c r="BL23" s="175"/>
      <c r="BM23" s="175"/>
      <c r="BN23" s="175"/>
      <c r="BO23" s="175"/>
      <c r="BP23" s="175"/>
      <c r="BQ23" s="175"/>
      <c r="BR23" s="175"/>
      <c r="BS23" s="175"/>
      <c r="BT23" s="175"/>
      <c r="BU23" s="175"/>
      <c r="BV23" s="175"/>
      <c r="BW23" s="175"/>
      <c r="BX23" s="175"/>
      <c r="BY23" s="175"/>
      <c r="BZ23" s="175"/>
      <c r="CA23" s="175"/>
      <c r="CB23" s="175"/>
      <c r="CC23" s="175"/>
      <c r="CD23" s="175"/>
      <c r="CE23" s="175"/>
      <c r="CF23" s="175"/>
      <c r="CG23" s="175"/>
      <c r="CH23" s="175"/>
      <c r="CI23" s="175"/>
      <c r="CJ23" s="175"/>
      <c r="CK23" s="175"/>
      <c r="CL23" s="175"/>
      <c r="CM23" s="175"/>
      <c r="CN23" s="175"/>
      <c r="CO23" s="175"/>
      <c r="CP23" s="175"/>
      <c r="CQ23" s="175"/>
      <c r="CR23" s="175"/>
      <c r="CS23" s="175"/>
      <c r="CT23" s="175"/>
      <c r="CU23" s="175"/>
      <c r="CV23" s="175"/>
      <c r="CW23" s="175"/>
      <c r="CX23" s="175"/>
      <c r="CY23" s="175"/>
      <c r="CZ23" s="175"/>
      <c r="DA23" s="175"/>
      <c r="DB23" s="175"/>
      <c r="DC23" s="175"/>
      <c r="DD23" s="175"/>
      <c r="DE23" s="175"/>
      <c r="DF23" s="175"/>
      <c r="DG23" s="175"/>
      <c r="DH23" s="175"/>
      <c r="DI23" s="175"/>
      <c r="DJ23" s="175"/>
      <c r="DK23" s="175"/>
      <c r="DL23" s="175"/>
      <c r="DM23" s="175"/>
      <c r="DN23" s="175"/>
      <c r="DO23" s="175"/>
      <c r="DP23" s="175"/>
      <c r="DQ23" s="175"/>
      <c r="DR23" s="175"/>
      <c r="DS23" s="175"/>
      <c r="DT23" s="175"/>
      <c r="DU23" s="175"/>
      <c r="DV23" s="175"/>
      <c r="DW23" s="175"/>
      <c r="DX23" s="175"/>
      <c r="DY23" s="175"/>
      <c r="DZ23" s="175"/>
      <c r="EA23" s="175"/>
      <c r="EB23" s="175"/>
      <c r="EC23" s="175"/>
      <c r="ED23" s="175"/>
      <c r="EE23" s="175"/>
      <c r="EF23" s="175"/>
      <c r="EG23" s="175"/>
      <c r="EH23" s="175"/>
      <c r="EI23" s="175"/>
      <c r="EJ23" s="175"/>
      <c r="EK23" s="175"/>
      <c r="EL23" s="175"/>
      <c r="EM23" s="175"/>
      <c r="EN23" s="175"/>
      <c r="EO23" s="175"/>
      <c r="EP23" s="175"/>
      <c r="EQ23" s="175"/>
      <c r="ER23" s="175"/>
      <c r="ES23" s="175"/>
      <c r="ET23" s="175"/>
      <c r="EU23" s="175"/>
      <c r="EV23" s="175"/>
      <c r="EW23" s="175"/>
      <c r="EX23" s="175"/>
      <c r="EY23" s="175"/>
      <c r="EZ23" s="175"/>
      <c r="FA23" s="175"/>
      <c r="FB23" s="175"/>
      <c r="FC23" s="175"/>
      <c r="FD23" s="175"/>
      <c r="FE23" s="175"/>
      <c r="FF23" s="175"/>
      <c r="FG23" s="175"/>
      <c r="FH23" s="175"/>
      <c r="FI23" s="175"/>
      <c r="FJ23" s="175"/>
      <c r="FK23" s="175"/>
      <c r="FL23" s="15"/>
      <c r="FM23" s="15"/>
      <c r="FN23" s="15"/>
      <c r="FO23" s="15"/>
      <c r="FP23" s="15"/>
      <c r="FQ23" s="15"/>
      <c r="FR23" s="15"/>
      <c r="FS23" s="15"/>
      <c r="FT23" s="15"/>
      <c r="FU23" s="15"/>
      <c r="FV23" s="15"/>
      <c r="FW23" s="15"/>
      <c r="FX23" s="15"/>
      <c r="FY23" s="15"/>
      <c r="FZ23" s="15"/>
      <c r="GA23" s="15"/>
      <c r="GB23" s="15"/>
      <c r="GC23" s="15"/>
      <c r="GD23" s="15"/>
      <c r="GE23" s="15"/>
      <c r="GF23" s="15"/>
      <c r="GG23" s="15"/>
      <c r="GH23" s="15"/>
      <c r="GI23" s="15"/>
      <c r="GJ23" s="15"/>
      <c r="GK23" s="15"/>
      <c r="GL23" s="15"/>
      <c r="GM23" s="15"/>
      <c r="GN23" s="15"/>
      <c r="GO23" s="15"/>
      <c r="GP23" s="15"/>
      <c r="GQ23" s="15"/>
      <c r="GR23" s="15"/>
      <c r="GS23" s="15"/>
      <c r="GT23" s="15"/>
      <c r="GU23" s="15"/>
      <c r="GV23" s="15"/>
      <c r="GW23" s="15"/>
      <c r="GX23" s="15"/>
      <c r="GY23" s="15"/>
      <c r="GZ23" s="15"/>
      <c r="HA23" s="15"/>
      <c r="HB23" s="15"/>
      <c r="HC23" s="15"/>
      <c r="HD23" s="15"/>
      <c r="HE23" s="15"/>
      <c r="HF23" s="15"/>
      <c r="HG23" s="15"/>
      <c r="HH23" s="15"/>
      <c r="HI23" s="15"/>
      <c r="HJ23" s="15"/>
      <c r="HK23" s="15"/>
      <c r="HL23" s="15"/>
      <c r="HM23" s="15"/>
      <c r="HN23" s="15"/>
      <c r="HO23" s="15"/>
      <c r="HP23" s="15"/>
      <c r="HQ23" s="15"/>
      <c r="HR23" s="15"/>
      <c r="HS23" s="15"/>
      <c r="HT23" s="15"/>
      <c r="HU23" s="15"/>
      <c r="HV23" s="15"/>
      <c r="HW23" s="15"/>
      <c r="HX23" s="15"/>
      <c r="HY23" s="15"/>
      <c r="HZ23" s="15"/>
      <c r="IA23" s="15"/>
      <c r="IB23" s="15"/>
      <c r="IC23" s="15"/>
      <c r="ID23" s="15"/>
      <c r="IE23" s="15"/>
      <c r="IF23" s="15"/>
      <c r="IG23" s="15"/>
      <c r="IH23" s="15"/>
      <c r="II23" s="15"/>
      <c r="IJ23" s="15"/>
      <c r="IK23" s="15"/>
      <c r="IL23" s="15"/>
      <c r="IM23" s="15"/>
      <c r="IN23" s="15"/>
      <c r="IO23" s="15"/>
      <c r="IP23" s="15"/>
      <c r="IQ23" s="15"/>
      <c r="IR23" s="15"/>
      <c r="IS23" s="15"/>
      <c r="IT23" s="15"/>
      <c r="IU23" s="15"/>
      <c r="IV23" s="15"/>
      <c r="IW23" s="15"/>
      <c r="IX23" s="15"/>
      <c r="IY23" s="15"/>
      <c r="IZ23" s="15"/>
      <c r="JA23" s="15"/>
      <c r="JB23" s="15"/>
      <c r="JC23" s="15"/>
      <c r="JD23" s="15"/>
      <c r="JE23" s="15"/>
      <c r="JF23" s="15"/>
      <c r="JG23" s="15"/>
      <c r="JH23" s="15"/>
      <c r="JI23" s="15"/>
      <c r="JJ23" s="15"/>
      <c r="JK23" s="15"/>
      <c r="JL23" s="15"/>
      <c r="JM23" s="15"/>
      <c r="JN23" s="15"/>
      <c r="JO23" s="15"/>
      <c r="JP23" s="15"/>
      <c r="JQ23" s="15"/>
      <c r="JR23" s="15"/>
      <c r="JS23" s="15"/>
      <c r="JT23" s="15"/>
      <c r="JU23" s="15"/>
      <c r="JV23" s="15"/>
      <c r="JW23" s="15"/>
      <c r="JX23" s="15"/>
      <c r="JY23" s="15"/>
      <c r="JZ23" s="15"/>
      <c r="KA23" s="15"/>
      <c r="KB23" s="15"/>
      <c r="KC23" s="15"/>
      <c r="KD23" s="15"/>
      <c r="KE23" s="15"/>
      <c r="KF23" s="15"/>
      <c r="KG23" s="15"/>
      <c r="KH23" s="15"/>
      <c r="KI23" s="15"/>
      <c r="KJ23" s="15"/>
      <c r="KK23" s="15"/>
      <c r="KL23" s="15"/>
      <c r="KM23" s="15"/>
      <c r="KN23" s="15"/>
      <c r="KO23" s="15"/>
      <c r="KP23" s="15"/>
      <c r="KQ23" s="15"/>
      <c r="KR23" s="15"/>
      <c r="KS23" s="15"/>
      <c r="KT23" s="15"/>
      <c r="KU23" s="15"/>
      <c r="KV23" s="15"/>
      <c r="KW23" s="15"/>
      <c r="KX23" s="15"/>
      <c r="KY23" s="15"/>
      <c r="KZ23" s="15"/>
      <c r="LA23" s="15"/>
      <c r="LB23" s="15"/>
      <c r="LC23" s="15"/>
      <c r="LD23" s="15"/>
      <c r="LE23" s="15"/>
      <c r="LF23" s="15"/>
      <c r="LG23" s="15"/>
      <c r="LH23" s="15"/>
      <c r="LI23" s="15"/>
      <c r="LJ23" s="15"/>
      <c r="LK23" s="15"/>
      <c r="LL23" s="15"/>
      <c r="LM23" s="15"/>
      <c r="LN23" s="15"/>
      <c r="LO23" s="15"/>
      <c r="LP23" s="15"/>
      <c r="LQ23" s="15"/>
      <c r="LR23" s="15"/>
      <c r="LS23" s="15"/>
      <c r="LT23" s="15"/>
      <c r="LU23" s="15"/>
      <c r="LV23" s="15"/>
      <c r="LW23" s="15"/>
      <c r="LX23" s="15"/>
      <c r="LY23" s="15"/>
      <c r="LZ23" s="15"/>
      <c r="MA23" s="15"/>
      <c r="MB23" s="15"/>
      <c r="MC23" s="15"/>
      <c r="MD23" s="15"/>
      <c r="ME23" s="15"/>
      <c r="MF23" s="15"/>
      <c r="MG23" s="15"/>
      <c r="MH23" s="15"/>
      <c r="MI23" s="15"/>
      <c r="MJ23" s="15"/>
      <c r="MK23" s="15"/>
      <c r="ML23" s="15"/>
      <c r="MM23" s="15"/>
      <c r="MN23" s="15"/>
      <c r="MO23" s="15"/>
      <c r="MP23" s="15"/>
      <c r="MQ23" s="15"/>
      <c r="MR23" s="15"/>
      <c r="MS23" s="15"/>
      <c r="MT23" s="15"/>
      <c r="MU23" s="15"/>
      <c r="MV23" s="15"/>
      <c r="MW23" s="15"/>
      <c r="MX23" s="15"/>
      <c r="MY23" s="15"/>
      <c r="MZ23" s="15"/>
      <c r="NA23" s="15"/>
      <c r="NB23" s="15"/>
      <c r="NC23" s="15"/>
      <c r="ND23" s="15"/>
      <c r="NE23" s="15"/>
      <c r="NF23" s="15"/>
      <c r="NG23" s="15"/>
      <c r="NH23" s="15"/>
      <c r="NI23" s="15"/>
      <c r="NJ23" s="15"/>
      <c r="NK23" s="15"/>
      <c r="NL23" s="15"/>
      <c r="NM23" s="15"/>
      <c r="NN23" s="15"/>
      <c r="NO23" s="15"/>
      <c r="NP23" s="15"/>
      <c r="NQ23" s="15"/>
      <c r="NR23" s="15"/>
      <c r="NS23" s="15"/>
      <c r="NT23" s="15"/>
      <c r="NU23" s="15"/>
      <c r="NV23" s="15"/>
      <c r="NW23" s="15"/>
      <c r="NX23" s="15"/>
      <c r="NY23" s="15"/>
      <c r="NZ23" s="15"/>
      <c r="OA23" s="15"/>
      <c r="OB23" s="15"/>
      <c r="OC23" s="15"/>
      <c r="OD23" s="15"/>
      <c r="OE23" s="15"/>
      <c r="OF23" s="15"/>
      <c r="OG23" s="15"/>
      <c r="OH23" s="15"/>
      <c r="OI23" s="15"/>
      <c r="OJ23" s="15"/>
      <c r="OK23" s="15"/>
      <c r="OL23" s="15"/>
      <c r="OM23" s="15"/>
      <c r="ON23" s="15"/>
      <c r="OO23" s="15"/>
      <c r="OP23" s="15"/>
      <c r="OQ23" s="15"/>
      <c r="OR23" s="15"/>
      <c r="OS23" s="15"/>
      <c r="OT23" s="15"/>
      <c r="OU23" s="15"/>
      <c r="OV23" s="15"/>
      <c r="OW23" s="15"/>
      <c r="OX23" s="15"/>
      <c r="OY23" s="15"/>
      <c r="OZ23" s="15"/>
      <c r="PA23" s="15"/>
      <c r="PB23" s="15"/>
      <c r="PC23" s="15"/>
      <c r="PD23" s="15"/>
      <c r="PE23" s="15"/>
      <c r="PF23" s="15"/>
      <c r="PG23" s="15"/>
      <c r="PH23" s="15"/>
      <c r="PI23" s="15"/>
      <c r="PJ23" s="15"/>
      <c r="PK23" s="15"/>
      <c r="PL23" s="15"/>
      <c r="PM23" s="15"/>
      <c r="PN23" s="15"/>
      <c r="PO23" s="15"/>
      <c r="PU23" s="72"/>
      <c r="PV23" s="72"/>
      <c r="PW23" s="72"/>
      <c r="PX23" s="72"/>
      <c r="PY23" s="72"/>
      <c r="PZ23" s="72"/>
      <c r="QA23" s="72"/>
      <c r="QB23" s="72"/>
      <c r="QC23" s="72"/>
      <c r="QD23" s="72"/>
      <c r="QE23" s="72"/>
      <c r="QF23" s="72"/>
      <c r="QG23" s="72"/>
      <c r="QH23" s="72"/>
      <c r="QI23" s="72"/>
      <c r="QJ23" s="72"/>
      <c r="QK23" s="72"/>
      <c r="QL23" s="72"/>
      <c r="QM23" s="72"/>
      <c r="QN23" s="72"/>
      <c r="QO23" s="72"/>
      <c r="QP23" s="72"/>
      <c r="QQ23" s="72"/>
      <c r="QR23" s="72"/>
      <c r="QS23" s="72"/>
      <c r="QT23" s="72"/>
      <c r="QU23" s="72"/>
      <c r="QV23" s="72"/>
      <c r="QW23" s="72"/>
      <c r="QX23" s="72"/>
      <c r="QY23" s="72"/>
    </row>
    <row r="24" spans="2:467" ht="15">
      <c r="B24" t="s">
        <v>99</v>
      </c>
      <c r="L24" s="26">
        <f>L10</f>
        <v>-6073.7669599999999</v>
      </c>
      <c r="M24" s="26">
        <f t="shared" ref="M24:BX24" si="46">M10</f>
        <v>-92.44700809236501</v>
      </c>
      <c r="N24" s="26">
        <f t="shared" si="46"/>
        <v>-92.44700809236501</v>
      </c>
      <c r="O24" s="26">
        <f t="shared" si="46"/>
        <v>-92.44700809236501</v>
      </c>
      <c r="P24" s="26">
        <f t="shared" si="46"/>
        <v>-92.44700809236501</v>
      </c>
      <c r="Q24" s="26">
        <f t="shared" si="46"/>
        <v>-92.44700809236501</v>
      </c>
      <c r="R24" s="26">
        <f t="shared" si="46"/>
        <v>-92.44700809236501</v>
      </c>
      <c r="S24" s="26">
        <f t="shared" si="46"/>
        <v>-92.44700809236501</v>
      </c>
      <c r="T24" s="26">
        <f t="shared" si="46"/>
        <v>-92.44700809236501</v>
      </c>
      <c r="U24" s="26">
        <f t="shared" si="46"/>
        <v>-92.44700809236501</v>
      </c>
      <c r="V24" s="26">
        <f t="shared" si="46"/>
        <v>-92.44700809236501</v>
      </c>
      <c r="W24" s="26">
        <f t="shared" si="46"/>
        <v>-92.44700809236501</v>
      </c>
      <c r="X24" s="26">
        <f t="shared" si="46"/>
        <v>-92.44700809236501</v>
      </c>
      <c r="Y24" s="26">
        <f t="shared" si="46"/>
        <v>-92.44700809236501</v>
      </c>
      <c r="Z24" s="26">
        <f t="shared" si="46"/>
        <v>-92.44700809236501</v>
      </c>
      <c r="AA24" s="26">
        <f t="shared" si="46"/>
        <v>-92.44700809236501</v>
      </c>
      <c r="AB24" s="26">
        <f t="shared" si="46"/>
        <v>-92.44700809236501</v>
      </c>
      <c r="AC24" s="26">
        <f t="shared" si="46"/>
        <v>-92.44700809236501</v>
      </c>
      <c r="AD24" s="26">
        <f t="shared" si="46"/>
        <v>-92.44700809236501</v>
      </c>
      <c r="AE24" s="26">
        <f t="shared" si="46"/>
        <v>-92.44700809236501</v>
      </c>
      <c r="AF24" s="26">
        <f t="shared" si="46"/>
        <v>-92.44700809236501</v>
      </c>
      <c r="AG24" s="26">
        <f t="shared" si="46"/>
        <v>-92.44700809236501</v>
      </c>
      <c r="AH24" s="26">
        <f t="shared" si="46"/>
        <v>-92.44700809236501</v>
      </c>
      <c r="AI24" s="26">
        <f t="shared" si="46"/>
        <v>-92.44700809236501</v>
      </c>
      <c r="AJ24" s="26">
        <f t="shared" si="46"/>
        <v>-3382.2960100447176</v>
      </c>
      <c r="AK24" s="26">
        <f t="shared" si="46"/>
        <v>2775.3609402319103</v>
      </c>
      <c r="AL24" s="26">
        <f t="shared" si="46"/>
        <v>1544.1257735018678</v>
      </c>
      <c r="AM24" s="26">
        <f t="shared" si="46"/>
        <v>1544.2869272703633</v>
      </c>
      <c r="AN24" s="26">
        <f t="shared" si="46"/>
        <v>1544.2472150423846</v>
      </c>
      <c r="AO24" s="26">
        <f t="shared" si="46"/>
        <v>1544.2474194971601</v>
      </c>
      <c r="AP24" s="26">
        <f t="shared" si="46"/>
        <v>1542.6503992242265</v>
      </c>
      <c r="AQ24" s="26">
        <f t="shared" si="46"/>
        <v>1543.8412037428639</v>
      </c>
      <c r="AR24" s="26">
        <f t="shared" si="46"/>
        <v>1544.2427352382792</v>
      </c>
      <c r="AS24" s="26">
        <f t="shared" si="46"/>
        <v>1544.2428019000747</v>
      </c>
      <c r="AT24" s="26">
        <f t="shared" si="46"/>
        <v>1544.2428711843581</v>
      </c>
      <c r="AU24" s="26">
        <f t="shared" si="46"/>
        <v>1544.2429294042022</v>
      </c>
      <c r="AV24" s="26">
        <f t="shared" si="46"/>
        <v>1544.2429876350766</v>
      </c>
      <c r="AW24" s="26">
        <f t="shared" si="46"/>
        <v>1535.097705763432</v>
      </c>
      <c r="AX24" s="26">
        <f t="shared" si="46"/>
        <v>1537.2741026390072</v>
      </c>
      <c r="AY24" s="26">
        <f t="shared" si="46"/>
        <v>1537.2739686015655</v>
      </c>
      <c r="AZ24" s="26">
        <f t="shared" si="46"/>
        <v>1537.2740868521803</v>
      </c>
      <c r="BA24" s="26">
        <f t="shared" si="46"/>
        <v>1537.2741450572996</v>
      </c>
      <c r="BB24" s="26">
        <f t="shared" si="46"/>
        <v>1536.9116069059273</v>
      </c>
      <c r="BC24" s="26">
        <f t="shared" si="46"/>
        <v>1536.9116231064086</v>
      </c>
      <c r="BD24" s="26">
        <f t="shared" si="46"/>
        <v>1537.2742036596592</v>
      </c>
      <c r="BE24" s="26">
        <f t="shared" si="46"/>
        <v>1537.2742398718055</v>
      </c>
      <c r="BF24" s="26">
        <f t="shared" si="46"/>
        <v>1430.3317234739015</v>
      </c>
      <c r="BG24" s="26">
        <f t="shared" si="46"/>
        <v>1353.9222890299955</v>
      </c>
      <c r="BH24" s="26">
        <f t="shared" si="46"/>
        <v>1353.9223472937226</v>
      </c>
      <c r="BI24" s="26">
        <f t="shared" si="46"/>
        <v>1370.0812096384411</v>
      </c>
      <c r="BJ24" s="26">
        <f t="shared" si="46"/>
        <v>1365.7991414823614</v>
      </c>
      <c r="BK24" s="26">
        <f t="shared" si="46"/>
        <v>1365.7995781406603</v>
      </c>
      <c r="BL24" s="26">
        <f t="shared" si="46"/>
        <v>1365.7995184318702</v>
      </c>
      <c r="BM24" s="26">
        <f t="shared" si="46"/>
        <v>1365.7995768981198</v>
      </c>
      <c r="BN24" s="26">
        <f t="shared" si="46"/>
        <v>1365.4513367110926</v>
      </c>
      <c r="BO24" s="26">
        <f t="shared" si="46"/>
        <v>1365.4513548037003</v>
      </c>
      <c r="BP24" s="26">
        <f t="shared" si="46"/>
        <v>1365.7996407776527</v>
      </c>
      <c r="BQ24" s="26">
        <f t="shared" si="46"/>
        <v>1365.7996780937278</v>
      </c>
      <c r="BR24" s="26">
        <f t="shared" si="46"/>
        <v>1365.7997461795455</v>
      </c>
      <c r="BS24" s="26">
        <f t="shared" si="46"/>
        <v>1365.7998046672503</v>
      </c>
      <c r="BT24" s="26">
        <f t="shared" si="46"/>
        <v>1365.7998631667206</v>
      </c>
      <c r="BU24" s="26">
        <f t="shared" si="46"/>
        <v>1453.6935572286325</v>
      </c>
      <c r="BV24" s="26">
        <f t="shared" si="46"/>
        <v>1418.3345738259045</v>
      </c>
      <c r="BW24" s="26">
        <f t="shared" si="46"/>
        <v>1356.9811126627028</v>
      </c>
      <c r="BX24" s="26">
        <f t="shared" si="46"/>
        <v>1356.974954732691</v>
      </c>
      <c r="BY24" s="26">
        <f t="shared" ref="BY24:EJ24" si="47">BY10</f>
        <v>1356.9726074823302</v>
      </c>
      <c r="BZ24" s="26">
        <f t="shared" si="47"/>
        <v>1356.5530263665642</v>
      </c>
      <c r="CA24" s="26">
        <f t="shared" si="47"/>
        <v>1356.5530480218886</v>
      </c>
      <c r="CB24" s="26">
        <f t="shared" si="47"/>
        <v>1356.9726890178558</v>
      </c>
      <c r="CC24" s="26">
        <f t="shared" si="47"/>
        <v>1356.9727438521013</v>
      </c>
      <c r="CD24" s="26">
        <f t="shared" si="47"/>
        <v>1356.9728307989249</v>
      </c>
      <c r="CE24" s="26">
        <f t="shared" si="47"/>
        <v>1356.972901220015</v>
      </c>
      <c r="CF24" s="26">
        <f t="shared" si="47"/>
        <v>1356.9729716537597</v>
      </c>
      <c r="CG24" s="26">
        <f t="shared" si="47"/>
        <v>1195.6703326968732</v>
      </c>
      <c r="CH24" s="26">
        <f t="shared" si="47"/>
        <v>1194.3400895208017</v>
      </c>
      <c r="CI24" s="26">
        <f t="shared" si="47"/>
        <v>1194.3337493741049</v>
      </c>
      <c r="CJ24" s="26">
        <f t="shared" si="47"/>
        <v>1194.333765700439</v>
      </c>
      <c r="CK24" s="26">
        <f t="shared" si="47"/>
        <v>1194.3338339746615</v>
      </c>
      <c r="CL24" s="26">
        <f t="shared" si="47"/>
        <v>1193.9964049226671</v>
      </c>
      <c r="CM24" s="26">
        <f t="shared" si="47"/>
        <v>1193.9964343439046</v>
      </c>
      <c r="CN24" s="26">
        <f t="shared" si="47"/>
        <v>1194.333935534165</v>
      </c>
      <c r="CO24" s="26">
        <f t="shared" si="47"/>
        <v>1194.3339915660399</v>
      </c>
      <c r="CP24" s="26">
        <f t="shared" si="47"/>
        <v>1194.334073425742</v>
      </c>
      <c r="CQ24" s="26">
        <f t="shared" si="47"/>
        <v>1194.3341419967253</v>
      </c>
      <c r="CR24" s="26">
        <f t="shared" si="47"/>
        <v>1194.3342105797124</v>
      </c>
      <c r="CS24" s="26">
        <f t="shared" si="47"/>
        <v>1186.3043561321147</v>
      </c>
      <c r="CT24" s="26">
        <f t="shared" si="47"/>
        <v>1189.0342820726516</v>
      </c>
      <c r="CU24" s="26">
        <f t="shared" si="47"/>
        <v>1189.0341417620878</v>
      </c>
      <c r="CV24" s="26">
        <f t="shared" si="47"/>
        <v>1189.0343179102933</v>
      </c>
      <c r="CW24" s="26">
        <f t="shared" si="47"/>
        <v>1189.0343864690749</v>
      </c>
      <c r="CX24" s="26">
        <f t="shared" si="47"/>
        <v>1188.7396284065057</v>
      </c>
      <c r="CY24" s="26">
        <f t="shared" si="47"/>
        <v>1188.7396628205756</v>
      </c>
      <c r="CZ24" s="26">
        <f t="shared" si="47"/>
        <v>1189.0345013320593</v>
      </c>
      <c r="DA24" s="26">
        <f t="shared" si="47"/>
        <v>1189.0345589949552</v>
      </c>
      <c r="DB24" s="26">
        <f t="shared" si="47"/>
        <v>1189.0346392215133</v>
      </c>
      <c r="DC24" s="26">
        <f t="shared" si="47"/>
        <v>1189.034707840824</v>
      </c>
      <c r="DD24" s="26">
        <f t="shared" si="47"/>
        <v>1189.0347764719543</v>
      </c>
      <c r="DE24" s="26">
        <f t="shared" si="47"/>
        <v>1202.6046221131287</v>
      </c>
      <c r="DF24" s="26">
        <f t="shared" si="47"/>
        <v>1197.9915014329865</v>
      </c>
      <c r="DG24" s="26">
        <f t="shared" si="47"/>
        <v>1197.9919231569706</v>
      </c>
      <c r="DH24" s="26">
        <f t="shared" si="47"/>
        <v>1197.991810125133</v>
      </c>
      <c r="DI24" s="26">
        <f t="shared" si="47"/>
        <v>1197.9918789370529</v>
      </c>
      <c r="DJ24" s="26">
        <f t="shared" si="47"/>
        <v>1197.6904274953536</v>
      </c>
      <c r="DK24" s="26">
        <f t="shared" si="47"/>
        <v>1197.6904613537977</v>
      </c>
      <c r="DL24" s="26">
        <f t="shared" si="47"/>
        <v>1197.9919923854852</v>
      </c>
      <c r="DM24" s="26">
        <f t="shared" si="47"/>
        <v>1197.9920500201729</v>
      </c>
      <c r="DN24" s="26">
        <f t="shared" si="47"/>
        <v>1197.9921307305926</v>
      </c>
      <c r="DO24" s="26">
        <f t="shared" si="47"/>
        <v>1197.9921995700345</v>
      </c>
      <c r="DP24" s="26">
        <f t="shared" si="47"/>
        <v>1197.9922684213602</v>
      </c>
      <c r="DQ24" s="26">
        <f t="shared" si="47"/>
        <v>1186.4905277752534</v>
      </c>
      <c r="DR24" s="26">
        <f t="shared" si="47"/>
        <v>1190.4007585397949</v>
      </c>
      <c r="DS24" s="26">
        <f t="shared" si="47"/>
        <v>1190.4005281653513</v>
      </c>
      <c r="DT24" s="26">
        <f t="shared" si="47"/>
        <v>1190.4007510720094</v>
      </c>
      <c r="DU24" s="26">
        <f t="shared" si="47"/>
        <v>1190.4008198664574</v>
      </c>
      <c r="DV24" s="26">
        <f t="shared" si="47"/>
        <v>1190.0963069411428</v>
      </c>
      <c r="DW24" s="26">
        <f t="shared" si="47"/>
        <v>1190.0963404653714</v>
      </c>
      <c r="DX24" s="26">
        <f t="shared" si="47"/>
        <v>1190.4009324461149</v>
      </c>
      <c r="DY24" s="26">
        <f t="shared" si="47"/>
        <v>1190.400989987796</v>
      </c>
      <c r="DZ24" s="26">
        <f t="shared" si="47"/>
        <v>1190.4010708394076</v>
      </c>
      <c r="EA24" s="26">
        <f t="shared" si="47"/>
        <v>1190.4011396994038</v>
      </c>
      <c r="EB24" s="26">
        <f t="shared" si="47"/>
        <v>1190.4012085713011</v>
      </c>
      <c r="EC24" s="26">
        <f t="shared" si="47"/>
        <v>1206.039021945764</v>
      </c>
      <c r="ED24" s="26">
        <f t="shared" si="47"/>
        <v>1200.7228740672372</v>
      </c>
      <c r="EE24" s="26">
        <f t="shared" si="47"/>
        <v>1200.7233498369715</v>
      </c>
      <c r="EF24" s="26">
        <f t="shared" si="47"/>
        <v>1200.7232093551536</v>
      </c>
      <c r="EG24" s="26">
        <f t="shared" si="47"/>
        <v>1200.7232784276257</v>
      </c>
      <c r="EH24" s="26">
        <f t="shared" si="47"/>
        <v>1200.4119246887549</v>
      </c>
      <c r="EI24" s="26">
        <f t="shared" si="47"/>
        <v>1200.4119576567241</v>
      </c>
      <c r="EJ24" s="26">
        <f t="shared" si="47"/>
        <v>1200.7233895937145</v>
      </c>
      <c r="EK24" s="26">
        <f t="shared" ref="EK24:GV24" si="48">EK10</f>
        <v>1200.7234471181762</v>
      </c>
      <c r="EL24" s="26">
        <f t="shared" si="48"/>
        <v>1200.7235284759181</v>
      </c>
      <c r="EM24" s="26">
        <f t="shared" si="48"/>
        <v>1200.7235975725084</v>
      </c>
      <c r="EN24" s="26">
        <f t="shared" si="48"/>
        <v>1200.7236666810659</v>
      </c>
      <c r="EO24" s="26">
        <f t="shared" si="48"/>
        <v>1171.9699856886036</v>
      </c>
      <c r="EP24" s="26">
        <f t="shared" si="48"/>
        <v>1181.7451965362543</v>
      </c>
      <c r="EQ24" s="26">
        <f t="shared" si="48"/>
        <v>1181.7445175539046</v>
      </c>
      <c r="ER24" s="26">
        <f t="shared" si="48"/>
        <v>1181.7449717280506</v>
      </c>
      <c r="ES24" s="26">
        <f t="shared" si="48"/>
        <v>1181.7450406162616</v>
      </c>
      <c r="ET24" s="26">
        <f t="shared" si="48"/>
        <v>1181.4342751796607</v>
      </c>
      <c r="EU24" s="26">
        <f t="shared" si="48"/>
        <v>1181.4343080991071</v>
      </c>
      <c r="EV24" s="26">
        <f t="shared" si="48"/>
        <v>1181.7451516370465</v>
      </c>
      <c r="EW24" s="26">
        <f t="shared" si="48"/>
        <v>1181.7452090665959</v>
      </c>
      <c r="EX24" s="26">
        <f t="shared" si="48"/>
        <v>1181.7452902843975</v>
      </c>
      <c r="EY24" s="26">
        <f t="shared" si="48"/>
        <v>1181.7453592642157</v>
      </c>
      <c r="EZ24" s="26">
        <f t="shared" si="48"/>
        <v>1181.7454282559804</v>
      </c>
      <c r="FA24" s="26">
        <f t="shared" si="48"/>
        <v>1210.4992473689308</v>
      </c>
      <c r="FB24" s="26">
        <f t="shared" si="48"/>
        <v>1200.7241746629043</v>
      </c>
      <c r="FC24" s="26">
        <f t="shared" si="48"/>
        <v>1200.7249918080165</v>
      </c>
      <c r="FD24" s="26">
        <f t="shared" si="48"/>
        <v>1200.7246758177755</v>
      </c>
      <c r="FE24" s="26">
        <f t="shared" si="48"/>
        <v>1200.7247451346138</v>
      </c>
      <c r="FF24" s="26">
        <f t="shared" si="48"/>
        <v>1200.4057742591476</v>
      </c>
      <c r="FG24" s="26">
        <f t="shared" si="48"/>
        <v>1200.4058065685449</v>
      </c>
      <c r="FH24" s="26">
        <f t="shared" si="48"/>
        <v>1200.7248546181895</v>
      </c>
      <c r="FI24" s="26">
        <f t="shared" si="48"/>
        <v>1200.7249120842769</v>
      </c>
      <c r="FJ24" s="26">
        <f t="shared" si="48"/>
        <v>1200.7249939663793</v>
      </c>
      <c r="FK24" s="26">
        <f t="shared" si="48"/>
        <v>1200.7250632871994</v>
      </c>
      <c r="FL24" s="26">
        <f t="shared" si="48"/>
        <v>1200.7251326200553</v>
      </c>
      <c r="FM24" s="26">
        <f t="shared" si="48"/>
        <v>1183.0194899780256</v>
      </c>
      <c r="FN24" s="26">
        <f t="shared" si="48"/>
        <v>1189.0388035418459</v>
      </c>
      <c r="FO24" s="26">
        <f t="shared" si="48"/>
        <v>1189.0384122344635</v>
      </c>
      <c r="FP24" s="26">
        <f t="shared" si="48"/>
        <v>1189.0387186955577</v>
      </c>
      <c r="FQ24" s="26">
        <f t="shared" si="48"/>
        <v>1189.0387879130276</v>
      </c>
      <c r="FR24" s="26">
        <f t="shared" si="48"/>
        <v>1188.7167693329511</v>
      </c>
      <c r="FS24" s="26">
        <f t="shared" si="48"/>
        <v>1188.7168012603752</v>
      </c>
      <c r="FT24" s="26">
        <f t="shared" si="48"/>
        <v>1189.0388963953085</v>
      </c>
      <c r="FU24" s="26">
        <f t="shared" si="48"/>
        <v>1189.0389537195301</v>
      </c>
      <c r="FV24" s="26">
        <f t="shared" si="48"/>
        <v>1189.0390356928997</v>
      </c>
      <c r="FW24" s="26">
        <f t="shared" si="48"/>
        <v>1189.0391049848868</v>
      </c>
      <c r="FX24" s="26">
        <f t="shared" si="48"/>
        <v>1189.0391742889196</v>
      </c>
      <c r="FY24" s="26">
        <f t="shared" si="48"/>
        <v>607.30560634607298</v>
      </c>
      <c r="FZ24" s="26">
        <f t="shared" si="48"/>
        <v>805.07218350327992</v>
      </c>
      <c r="GA24" s="26">
        <f t="shared" si="48"/>
        <v>805.0571171495543</v>
      </c>
      <c r="GB24" s="26">
        <f t="shared" si="48"/>
        <v>805.06497613243425</v>
      </c>
      <c r="GC24" s="26">
        <f t="shared" si="48"/>
        <v>805.06503997076152</v>
      </c>
      <c r="GD24" s="26">
        <f t="shared" si="48"/>
        <v>804.86955720351227</v>
      </c>
      <c r="GE24" s="26">
        <f t="shared" si="48"/>
        <v>804.86959927806436</v>
      </c>
      <c r="GF24" s="26">
        <f t="shared" si="48"/>
        <v>805.06517420654143</v>
      </c>
      <c r="GG24" s="26">
        <f t="shared" si="48"/>
        <v>805.06523170713251</v>
      </c>
      <c r="GH24" s="26">
        <f t="shared" si="48"/>
        <v>805.06530417632814</v>
      </c>
      <c r="GI24" s="26">
        <f t="shared" si="48"/>
        <v>805.06536894980457</v>
      </c>
      <c r="GJ24" s="26">
        <f t="shared" si="48"/>
        <v>805.06543373406805</v>
      </c>
      <c r="GK24" s="26">
        <f t="shared" si="48"/>
        <v>1388.867103277425</v>
      </c>
      <c r="GL24" s="26">
        <f t="shared" si="48"/>
        <v>1190.3976328095409</v>
      </c>
      <c r="GM24" s="26">
        <f t="shared" si="48"/>
        <v>1190.4128871172106</v>
      </c>
      <c r="GN24" s="26">
        <f t="shared" si="48"/>
        <v>1190.4051346130359</v>
      </c>
      <c r="GO24" s="26">
        <f t="shared" si="48"/>
        <v>1190.4052049844404</v>
      </c>
      <c r="GP24" s="26">
        <f t="shared" si="48"/>
        <v>1190.127840955862</v>
      </c>
      <c r="GQ24" s="26">
        <f t="shared" si="48"/>
        <v>1190.1278782984198</v>
      </c>
      <c r="GR24" s="26">
        <f t="shared" si="48"/>
        <v>1190.4053276349318</v>
      </c>
      <c r="GS24" s="26">
        <f t="shared" si="48"/>
        <v>1190.4053868562105</v>
      </c>
      <c r="GT24" s="26">
        <f t="shared" si="48"/>
        <v>1190.4054673107571</v>
      </c>
      <c r="GU24" s="26">
        <f t="shared" si="48"/>
        <v>1190.4055368435897</v>
      </c>
      <c r="GV24" s="26">
        <f t="shared" si="48"/>
        <v>1190.4056063883049</v>
      </c>
      <c r="GW24" s="26">
        <f t="shared" ref="GW24:JH24" si="49">GW10</f>
        <v>1196.3676314912857</v>
      </c>
      <c r="GX24" s="26">
        <f t="shared" si="49"/>
        <v>1194.3408711589814</v>
      </c>
      <c r="GY24" s="26">
        <f t="shared" si="49"/>
        <v>1194.3410958548238</v>
      </c>
      <c r="GZ24" s="26">
        <f t="shared" si="49"/>
        <v>1194.3410856088092</v>
      </c>
      <c r="HA24" s="26">
        <f t="shared" si="49"/>
        <v>1194.3411552628727</v>
      </c>
      <c r="HB24" s="26">
        <f t="shared" si="49"/>
        <v>1194.0055624920938</v>
      </c>
      <c r="HC24" s="26">
        <f t="shared" si="49"/>
        <v>1194.0055932465725</v>
      </c>
      <c r="HD24" s="26">
        <f t="shared" si="49"/>
        <v>1194.3412607486721</v>
      </c>
      <c r="HE24" s="26">
        <f t="shared" si="49"/>
        <v>1194.3413179695385</v>
      </c>
      <c r="HF24" s="26">
        <f t="shared" si="49"/>
        <v>1194.3414008780205</v>
      </c>
      <c r="HG24" s="26">
        <f t="shared" si="49"/>
        <v>1194.3414705702703</v>
      </c>
      <c r="HH24" s="26">
        <f t="shared" si="49"/>
        <v>1194.3415402746873</v>
      </c>
      <c r="HI24" s="26">
        <f t="shared" si="49"/>
        <v>1190.4476219336939</v>
      </c>
      <c r="HJ24" s="26">
        <f t="shared" si="49"/>
        <v>1191.7714941175886</v>
      </c>
      <c r="HK24" s="26">
        <f t="shared" si="49"/>
        <v>1191.7714625387475</v>
      </c>
      <c r="HL24" s="26">
        <f t="shared" si="49"/>
        <v>1191.7715844273143</v>
      </c>
      <c r="HM24" s="26">
        <f t="shared" si="49"/>
        <v>1191.7716541476198</v>
      </c>
      <c r="HN24" s="26">
        <f t="shared" si="49"/>
        <v>1191.431992720125</v>
      </c>
      <c r="HO24" s="26">
        <f t="shared" si="49"/>
        <v>1191.4320230842</v>
      </c>
      <c r="HP24" s="26">
        <f t="shared" si="49"/>
        <v>1191.7717586277276</v>
      </c>
      <c r="HQ24" s="26">
        <f t="shared" si="49"/>
        <v>1191.771815778771</v>
      </c>
      <c r="HR24" s="26">
        <f t="shared" si="49"/>
        <v>1191.7718989286859</v>
      </c>
      <c r="HS24" s="26">
        <f t="shared" si="49"/>
        <v>1191.7719687020517</v>
      </c>
      <c r="HT24" s="26">
        <f t="shared" si="49"/>
        <v>1191.7720384876147</v>
      </c>
      <c r="HU24" s="26">
        <f t="shared" si="49"/>
        <v>1205.3418852833283</v>
      </c>
      <c r="HV24" s="26">
        <f t="shared" si="49"/>
        <v>1200.7287657579022</v>
      </c>
      <c r="HW24" s="26">
        <f t="shared" si="49"/>
        <v>1200.7291886367793</v>
      </c>
      <c r="HX24" s="26">
        <f t="shared" si="49"/>
        <v>1200.7290767600111</v>
      </c>
      <c r="HY24" s="26">
        <f t="shared" si="49"/>
        <v>1200.7291467271775</v>
      </c>
      <c r="HZ24" s="26">
        <f t="shared" si="49"/>
        <v>1200.3824200576582</v>
      </c>
      <c r="IA24" s="26">
        <f t="shared" si="49"/>
        <v>1200.382449823016</v>
      </c>
      <c r="IB24" s="26">
        <f t="shared" si="49"/>
        <v>1200.7292496802952</v>
      </c>
      <c r="IC24" s="26">
        <f t="shared" si="49"/>
        <v>1200.729306789337</v>
      </c>
      <c r="ID24" s="26">
        <f t="shared" si="49"/>
        <v>1200.7293904377657</v>
      </c>
      <c r="IE24" s="26">
        <f t="shared" si="49"/>
        <v>1200.7294604312613</v>
      </c>
      <c r="IF24" s="26">
        <f t="shared" si="49"/>
        <v>1200.72953043702</v>
      </c>
      <c r="IG24" s="26">
        <f t="shared" si="49"/>
        <v>1183.0238884679529</v>
      </c>
      <c r="IH24" s="26">
        <f t="shared" si="49"/>
        <v>1189.0432027048391</v>
      </c>
      <c r="II24" s="26">
        <f t="shared" si="49"/>
        <v>1189.0428120706251</v>
      </c>
      <c r="IJ24" s="26">
        <f t="shared" si="49"/>
        <v>1189.0431192049912</v>
      </c>
      <c r="IK24" s="26">
        <f t="shared" si="49"/>
        <v>1189.0431890958357</v>
      </c>
      <c r="IL24" s="26">
        <f t="shared" si="49"/>
        <v>1188.6947803100679</v>
      </c>
      <c r="IM24" s="26">
        <f t="shared" si="49"/>
        <v>1188.6948098516968</v>
      </c>
      <c r="IN24" s="26">
        <f t="shared" si="49"/>
        <v>1189.043291460566</v>
      </c>
      <c r="IO24" s="26">
        <f t="shared" si="49"/>
        <v>1189.0433484783969</v>
      </c>
      <c r="IP24" s="26">
        <f t="shared" si="49"/>
        <v>1189.0434321642847</v>
      </c>
      <c r="IQ24" s="26">
        <f t="shared" si="49"/>
        <v>1189.0435021289522</v>
      </c>
      <c r="IR24" s="26">
        <f t="shared" si="49"/>
        <v>1189.0435721058852</v>
      </c>
      <c r="IS24" s="26">
        <f t="shared" si="49"/>
        <v>1202.6134190929847</v>
      </c>
      <c r="IT24" s="26">
        <f t="shared" si="49"/>
        <v>1198.0002997589738</v>
      </c>
      <c r="IU24" s="26">
        <f t="shared" si="49"/>
        <v>1198.0007228292952</v>
      </c>
      <c r="IV24" s="26">
        <f t="shared" si="49"/>
        <v>1198.0006111440011</v>
      </c>
      <c r="IW24" s="26">
        <f t="shared" si="49"/>
        <v>1198.0006813026705</v>
      </c>
      <c r="IX24" s="26">
        <f t="shared" si="49"/>
        <v>1197.6464494452891</v>
      </c>
      <c r="IY24" s="26">
        <f t="shared" si="49"/>
        <v>1197.6464785321441</v>
      </c>
      <c r="IZ24" s="26">
        <f t="shared" si="49"/>
        <v>1198.0007825160003</v>
      </c>
      <c r="JA24" s="26">
        <f t="shared" si="49"/>
        <v>1198.0008395379068</v>
      </c>
      <c r="JB24" s="26">
        <f t="shared" si="49"/>
        <v>1197.9835584805917</v>
      </c>
      <c r="JC24" s="26">
        <f t="shared" si="49"/>
        <v>1198.0010380971892</v>
      </c>
      <c r="JD24" s="26">
        <f t="shared" si="49"/>
        <v>1197.6368560970986</v>
      </c>
      <c r="JE24" s="26">
        <f t="shared" si="49"/>
        <v>1170.9510559005594</v>
      </c>
      <c r="JF24" s="26">
        <f t="shared" si="49"/>
        <v>1180.0231702990868</v>
      </c>
      <c r="JG24" s="26">
        <f t="shared" si="49"/>
        <v>1180.0224904539127</v>
      </c>
      <c r="JH24" s="26">
        <f t="shared" si="49"/>
        <v>1180.0228622612667</v>
      </c>
      <c r="JI24" s="26">
        <f t="shared" ref="JI24:LT24" si="50">JI10</f>
        <v>1180.0228764853809</v>
      </c>
      <c r="JJ24" s="26">
        <f t="shared" si="50"/>
        <v>1179.5309884056014</v>
      </c>
      <c r="JK24" s="26">
        <f t="shared" si="50"/>
        <v>1179.5309456506811</v>
      </c>
      <c r="JL24" s="26">
        <f t="shared" si="50"/>
        <v>1180.0227676162708</v>
      </c>
      <c r="JM24" s="26">
        <f t="shared" si="50"/>
        <v>1180.022763620103</v>
      </c>
      <c r="JN24" s="26">
        <f t="shared" si="50"/>
        <v>1180.0227972548564</v>
      </c>
      <c r="JO24" s="26">
        <f t="shared" si="50"/>
        <v>1180.0228115082064</v>
      </c>
      <c r="JP24" s="26">
        <f t="shared" si="50"/>
        <v>1180.0228257659401</v>
      </c>
      <c r="JQ24" s="26">
        <f t="shared" si="50"/>
        <v>1210.844557628702</v>
      </c>
      <c r="JR24" s="26">
        <f t="shared" si="50"/>
        <v>1200.3664027324007</v>
      </c>
      <c r="JS24" s="26">
        <f t="shared" si="50"/>
        <v>1200.3672189229574</v>
      </c>
      <c r="JT24" s="26">
        <f t="shared" si="50"/>
        <v>1200.3668204740143</v>
      </c>
      <c r="JU24" s="26">
        <f t="shared" si="50"/>
        <v>1200.3668350342659</v>
      </c>
      <c r="JV24" s="26">
        <f t="shared" si="50"/>
        <v>1199.800809891665</v>
      </c>
      <c r="JW24" s="26">
        <f t="shared" si="50"/>
        <v>1199.8007587910326</v>
      </c>
      <c r="JX24" s="26">
        <f t="shared" si="50"/>
        <v>1200.3667040187422</v>
      </c>
      <c r="JY24" s="26">
        <f t="shared" si="50"/>
        <v>1200.3666975178185</v>
      </c>
      <c r="JZ24" s="26">
        <f t="shared" si="50"/>
        <v>1200.3667343190855</v>
      </c>
      <c r="KA24" s="26">
        <f t="shared" si="50"/>
        <v>1200.3667488175811</v>
      </c>
      <c r="KB24" s="26">
        <f t="shared" si="50"/>
        <v>1200.3667633208295</v>
      </c>
      <c r="KC24" s="26">
        <f t="shared" si="50"/>
        <v>1186.7970008254185</v>
      </c>
      <c r="KD24" s="26">
        <f t="shared" si="50"/>
        <v>1191.4102046640473</v>
      </c>
      <c r="KE24" s="26">
        <f t="shared" si="50"/>
        <v>1191.4098661112748</v>
      </c>
      <c r="KF24" s="26">
        <f t="shared" si="50"/>
        <v>1191.4100623270508</v>
      </c>
      <c r="KG24" s="26">
        <f t="shared" si="50"/>
        <v>1191.4100767117986</v>
      </c>
      <c r="KH24" s="26">
        <f t="shared" si="50"/>
        <v>1190.8442968320869</v>
      </c>
      <c r="KI24" s="26">
        <f t="shared" si="50"/>
        <v>1190.8442456519228</v>
      </c>
      <c r="KJ24" s="26">
        <f t="shared" si="50"/>
        <v>1191.4099454714622</v>
      </c>
      <c r="KK24" s="26">
        <f t="shared" si="50"/>
        <v>1191.4099388716472</v>
      </c>
      <c r="KL24" s="26">
        <f t="shared" si="50"/>
        <v>1191.4099755552384</v>
      </c>
      <c r="KM24" s="26">
        <f t="shared" si="50"/>
        <v>1191.4099899457101</v>
      </c>
      <c r="KN24" s="26">
        <f t="shared" si="50"/>
        <v>1191.4100043409167</v>
      </c>
      <c r="KO24" s="26">
        <f t="shared" si="50"/>
        <v>1204.9797957374471</v>
      </c>
      <c r="KP24" s="26">
        <f t="shared" si="50"/>
        <v>1200.3666208043601</v>
      </c>
      <c r="KQ24" s="26">
        <f t="shared" si="50"/>
        <v>1200.3669882670979</v>
      </c>
      <c r="KR24" s="26">
        <f t="shared" si="50"/>
        <v>1200.3668209657105</v>
      </c>
      <c r="KS24" s="26">
        <f t="shared" si="50"/>
        <v>1200.3668354997762</v>
      </c>
      <c r="KT24" s="26">
        <f t="shared" si="50"/>
        <v>1199.7992589514379</v>
      </c>
      <c r="KU24" s="26">
        <f t="shared" si="50"/>
        <v>1199.7992076710284</v>
      </c>
      <c r="KV24" s="26">
        <f t="shared" si="50"/>
        <v>1200.366704015162</v>
      </c>
      <c r="KW24" s="26">
        <f t="shared" si="50"/>
        <v>1200.3666974566897</v>
      </c>
      <c r="KX24" s="26">
        <f t="shared" si="50"/>
        <v>1200.3667343190864</v>
      </c>
      <c r="KY24" s="26">
        <f t="shared" si="50"/>
        <v>1200.3667488175777</v>
      </c>
      <c r="KZ24" s="26">
        <f t="shared" si="50"/>
        <v>1200.3667633208286</v>
      </c>
      <c r="LA24" s="26">
        <f t="shared" si="50"/>
        <v>1182.6610658404175</v>
      </c>
      <c r="LB24" s="26">
        <f t="shared" si="50"/>
        <v>1188.6803245574652</v>
      </c>
      <c r="LC24" s="26">
        <f t="shared" si="50"/>
        <v>1188.6798783949173</v>
      </c>
      <c r="LD24" s="26">
        <f t="shared" si="50"/>
        <v>1188.6801299924521</v>
      </c>
      <c r="LE24" s="26">
        <f t="shared" si="50"/>
        <v>1188.6801443379668</v>
      </c>
      <c r="LF24" s="26">
        <f t="shared" si="50"/>
        <v>1188.1152840395107</v>
      </c>
      <c r="LG24" s="26">
        <f t="shared" si="50"/>
        <v>1188.1152329330048</v>
      </c>
      <c r="LH24" s="26">
        <f t="shared" si="50"/>
        <v>1188.6800132845565</v>
      </c>
      <c r="LI24" s="26">
        <f t="shared" si="50"/>
        <v>1188.6800066859382</v>
      </c>
      <c r="LJ24" s="26">
        <f t="shared" si="50"/>
        <v>1188.680043300375</v>
      </c>
      <c r="LK24" s="26">
        <f t="shared" si="50"/>
        <v>1188.6800576579242</v>
      </c>
      <c r="LL24" s="26">
        <f t="shared" si="50"/>
        <v>1188.6800720201995</v>
      </c>
      <c r="LM24" s="26">
        <f t="shared" si="50"/>
        <v>1192.5175272171286</v>
      </c>
      <c r="LN24" s="26">
        <f t="shared" si="50"/>
        <v>1191.2129629510234</v>
      </c>
      <c r="LO24" s="26">
        <f t="shared" si="50"/>
        <v>1191.2130771624961</v>
      </c>
      <c r="LP24" s="26">
        <f t="shared" si="50"/>
        <v>1191.2130401478798</v>
      </c>
      <c r="LQ24" s="26">
        <f t="shared" si="50"/>
        <v>1191.2130545566704</v>
      </c>
      <c r="LR24" s="26">
        <f t="shared" si="50"/>
        <v>1190.6489334279811</v>
      </c>
      <c r="LS24" s="26">
        <f t="shared" si="50"/>
        <v>1190.6488824376588</v>
      </c>
      <c r="LT24" s="26">
        <f t="shared" si="50"/>
        <v>1191.2129238113071</v>
      </c>
      <c r="LU24" s="26">
        <f t="shared" ref="LU24:OF24" si="51">LU10</f>
        <v>1191.2129172706464</v>
      </c>
      <c r="LV24" s="26">
        <f t="shared" si="51"/>
        <v>1191.2129538865029</v>
      </c>
      <c r="LW24" s="26">
        <f t="shared" si="51"/>
        <v>1191.2129682746029</v>
      </c>
      <c r="LX24" s="26">
        <f t="shared" si="51"/>
        <v>1191.2129826674304</v>
      </c>
      <c r="LY24" s="26">
        <f t="shared" si="51"/>
        <v>594.1401094637672</v>
      </c>
      <c r="LZ24" s="26">
        <f t="shared" si="51"/>
        <v>797.12137221709645</v>
      </c>
      <c r="MA24" s="26">
        <f t="shared" si="51"/>
        <v>797.10585182618399</v>
      </c>
      <c r="MB24" s="26">
        <f t="shared" si="51"/>
        <v>797.11386126232048</v>
      </c>
      <c r="MC24" s="26">
        <f t="shared" si="51"/>
        <v>797.11387000153434</v>
      </c>
      <c r="MD24" s="26">
        <f t="shared" si="51"/>
        <v>796.68215604912029</v>
      </c>
      <c r="ME24" s="26">
        <f t="shared" si="51"/>
        <v>796.6821156522202</v>
      </c>
      <c r="MF24" s="26">
        <f t="shared" si="51"/>
        <v>797.11376613668642</v>
      </c>
      <c r="MG24" s="26">
        <f t="shared" si="51"/>
        <v>797.11375975602994</v>
      </c>
      <c r="MH24" s="26">
        <f t="shared" si="51"/>
        <v>797.11378640215628</v>
      </c>
      <c r="MI24" s="26">
        <f t="shared" si="51"/>
        <v>797.11379603752528</v>
      </c>
      <c r="MJ24" s="26">
        <f t="shared" si="51"/>
        <v>797.11380567630147</v>
      </c>
      <c r="MK24" s="26">
        <f t="shared" si="51"/>
        <v>1408.0549740653653</v>
      </c>
      <c r="ML24" s="26">
        <f t="shared" si="51"/>
        <v>1200.359069771107</v>
      </c>
      <c r="MM24" s="26">
        <f t="shared" si="51"/>
        <v>1200.3749750312049</v>
      </c>
      <c r="MN24" s="26">
        <f t="shared" si="51"/>
        <v>1200.3668039383583</v>
      </c>
      <c r="MO24" s="26">
        <f t="shared" si="51"/>
        <v>1200.3668193791455</v>
      </c>
      <c r="MP24" s="26">
        <f t="shared" si="51"/>
        <v>1199.8529679178769</v>
      </c>
      <c r="MQ24" s="26">
        <f t="shared" si="51"/>
        <v>1199.8529228631428</v>
      </c>
      <c r="MR24" s="26">
        <f t="shared" si="51"/>
        <v>1200.3667041391509</v>
      </c>
      <c r="MS24" s="26">
        <f t="shared" si="51"/>
        <v>1200.3666995735653</v>
      </c>
      <c r="MT24" s="26">
        <f t="shared" si="51"/>
        <v>1200.3667343190507</v>
      </c>
      <c r="MU24" s="26">
        <f t="shared" si="51"/>
        <v>1200.3667488176989</v>
      </c>
      <c r="MV24" s="26">
        <f t="shared" si="51"/>
        <v>1200.3667633208663</v>
      </c>
      <c r="MW24" s="26">
        <f t="shared" si="51"/>
        <v>1186.7970008254551</v>
      </c>
      <c r="MX24" s="26">
        <f t="shared" si="51"/>
        <v>1191.4102046640842</v>
      </c>
      <c r="MY24" s="26">
        <f t="shared" si="51"/>
        <v>1191.4098661113117</v>
      </c>
      <c r="MZ24" s="26">
        <f t="shared" si="51"/>
        <v>1191.4100623270876</v>
      </c>
      <c r="NA24" s="26">
        <f t="shared" si="51"/>
        <v>1191.4100767118355</v>
      </c>
      <c r="NB24" s="26">
        <f t="shared" si="51"/>
        <v>1190.844296711603</v>
      </c>
      <c r="NC24" s="26">
        <f t="shared" si="51"/>
        <v>1190.8442455314243</v>
      </c>
      <c r="ND24" s="26">
        <f t="shared" si="51"/>
        <v>1191.4099454714619</v>
      </c>
      <c r="NE24" s="26">
        <f t="shared" si="51"/>
        <v>1191.4099388716422</v>
      </c>
      <c r="NF24" s="26">
        <f t="shared" si="51"/>
        <v>1191.4099755552384</v>
      </c>
      <c r="NG24" s="26">
        <f t="shared" si="51"/>
        <v>1191.4099899457101</v>
      </c>
      <c r="NH24" s="26">
        <f t="shared" si="51"/>
        <v>1191.4100043409167</v>
      </c>
      <c r="NI24" s="26">
        <f t="shared" si="51"/>
        <v>1204.9797957374471</v>
      </c>
      <c r="NJ24" s="26">
        <f t="shared" si="51"/>
        <v>1200.3666208043601</v>
      </c>
      <c r="NK24" s="26">
        <f t="shared" si="51"/>
        <v>1200.3669882670979</v>
      </c>
      <c r="NL24" s="26">
        <f t="shared" si="51"/>
        <v>1200.3668209657103</v>
      </c>
      <c r="NM24" s="26">
        <f t="shared" si="51"/>
        <v>1200.3668354997762</v>
      </c>
      <c r="NN24" s="26">
        <f t="shared" si="51"/>
        <v>1199.9071786619461</v>
      </c>
      <c r="NO24" s="26">
        <f t="shared" si="51"/>
        <v>1199.9071398921806</v>
      </c>
      <c r="NP24" s="26">
        <f t="shared" si="51"/>
        <v>1200.3667372949253</v>
      </c>
      <c r="NQ24" s="26">
        <f t="shared" si="51"/>
        <v>1200.3667347446744</v>
      </c>
      <c r="NR24" s="26">
        <f t="shared" si="51"/>
        <v>1200.3667673598275</v>
      </c>
      <c r="NS24" s="26">
        <f t="shared" si="51"/>
        <v>1200.3667818636907</v>
      </c>
      <c r="NT24" s="26">
        <f t="shared" si="51"/>
        <v>1200.3667963718306</v>
      </c>
      <c r="NU24" s="26">
        <f t="shared" si="51"/>
        <v>1167.4771257853656</v>
      </c>
      <c r="NV24" s="26">
        <f t="shared" si="51"/>
        <v>1178.6583368940755</v>
      </c>
      <c r="NW24" s="26">
        <f t="shared" si="51"/>
        <v>1178.657495676234</v>
      </c>
      <c r="NX24" s="26">
        <f t="shared" si="51"/>
        <v>1178.6579505980626</v>
      </c>
      <c r="NY24" s="26">
        <f t="shared" si="51"/>
        <v>1178.6579648046049</v>
      </c>
      <c r="NZ24" s="26">
        <f t="shared" si="51"/>
        <v>1178.638176094312</v>
      </c>
      <c r="OA24" s="26">
        <f t="shared" si="51"/>
        <v>1178.6381880596048</v>
      </c>
      <c r="OB24" s="26">
        <f t="shared" si="51"/>
        <v>1178.6580014981189</v>
      </c>
      <c r="OC24" s="26">
        <f t="shared" si="51"/>
        <v>1178.6580150279515</v>
      </c>
      <c r="OD24" s="26">
        <f t="shared" si="51"/>
        <v>1178.6580300748233</v>
      </c>
      <c r="OE24" s="26">
        <f t="shared" si="51"/>
        <v>1178.6580443435346</v>
      </c>
      <c r="OF24" s="26">
        <f t="shared" si="51"/>
        <v>1178.6580586145178</v>
      </c>
      <c r="OG24" s="26">
        <f t="shared" ref="OG24:PO24" si="52">OG10</f>
        <v>1207.4118229987653</v>
      </c>
      <c r="OH24" s="26">
        <f t="shared" si="52"/>
        <v>1197.6366955556609</v>
      </c>
      <c r="OI24" s="26">
        <f t="shared" si="52"/>
        <v>1197.6374579553194</v>
      </c>
      <c r="OJ24" s="26">
        <f t="shared" si="52"/>
        <v>1197.6370872112475</v>
      </c>
      <c r="OK24" s="26">
        <f t="shared" si="52"/>
        <v>1197.6371017658762</v>
      </c>
      <c r="OL24" s="26">
        <f t="shared" si="52"/>
        <v>1197.6371162637768</v>
      </c>
      <c r="OM24" s="26">
        <f t="shared" si="52"/>
        <v>1197.6371307790841</v>
      </c>
      <c r="ON24" s="26">
        <f t="shared" si="52"/>
        <v>1197.63714529661</v>
      </c>
      <c r="OO24" s="26">
        <f t="shared" si="52"/>
        <v>1197.637159816358</v>
      </c>
      <c r="OP24" s="26">
        <f t="shared" si="52"/>
        <v>1197.6371743383279</v>
      </c>
      <c r="OQ24" s="26">
        <f t="shared" si="52"/>
        <v>1197.6371888625197</v>
      </c>
      <c r="OR24" s="26">
        <f t="shared" si="52"/>
        <v>1197.6372033889343</v>
      </c>
      <c r="OS24" s="26">
        <f t="shared" si="52"/>
        <v>1186.1354084100717</v>
      </c>
      <c r="OT24" s="26">
        <f t="shared" si="52"/>
        <v>1190.0455848335437</v>
      </c>
      <c r="OU24" s="26">
        <f t="shared" si="52"/>
        <v>1190.0453001097144</v>
      </c>
      <c r="OV24" s="26">
        <f t="shared" si="52"/>
        <v>1190.0454686586709</v>
      </c>
      <c r="OW24" s="26">
        <f t="shared" si="52"/>
        <v>1190.0454830870985</v>
      </c>
      <c r="OX24" s="26">
        <f t="shared" si="52"/>
        <v>1190.0454975413168</v>
      </c>
      <c r="OY24" s="26">
        <f t="shared" si="52"/>
        <v>1190.0455119916712</v>
      </c>
      <c r="OZ24" s="26">
        <f t="shared" si="52"/>
        <v>1190.0455264442385</v>
      </c>
      <c r="PA24" s="26">
        <f t="shared" si="52"/>
        <v>1190.0455408990165</v>
      </c>
      <c r="PB24" s="26">
        <f t="shared" si="52"/>
        <v>1190.0455553560064</v>
      </c>
      <c r="PC24" s="26">
        <f t="shared" si="52"/>
        <v>1190.0455698152091</v>
      </c>
      <c r="PD24" s="26">
        <f t="shared" si="52"/>
        <v>1190.0455842766241</v>
      </c>
      <c r="PE24" s="26">
        <f t="shared" si="52"/>
        <v>1205.6833432327514</v>
      </c>
      <c r="PF24" s="26">
        <f t="shared" si="52"/>
        <v>1200.3671409275626</v>
      </c>
      <c r="PG24" s="26">
        <f t="shared" si="52"/>
        <v>1200.3675622623057</v>
      </c>
      <c r="PH24" s="26">
        <f t="shared" si="52"/>
        <v>1200.3673673371673</v>
      </c>
      <c r="PI24" s="26">
        <f t="shared" si="52"/>
        <v>1200.3673819579876</v>
      </c>
      <c r="PJ24" s="26">
        <f t="shared" si="52"/>
        <v>1200.3673965489822</v>
      </c>
      <c r="PK24" s="26">
        <f t="shared" si="52"/>
        <v>1200.3674111504702</v>
      </c>
      <c r="PL24" s="26">
        <f t="shared" si="52"/>
        <v>1200.3674257541904</v>
      </c>
      <c r="PM24" s="26">
        <f t="shared" si="52"/>
        <v>1200.3674403601462</v>
      </c>
      <c r="PN24" s="26">
        <f t="shared" si="52"/>
        <v>1200.3674549683367</v>
      </c>
      <c r="PO24" s="26">
        <f t="shared" si="52"/>
        <v>913.46110214712314</v>
      </c>
      <c r="PQ24" s="26">
        <f>SUMIF($L$1:$PO$1,PQ$1,$L24:$PO24)</f>
        <v>-7090.6840490160121</v>
      </c>
      <c r="PR24" s="26">
        <f t="shared" ref="PR24:QY26" si="53">SUMIF($L$1:$PO$1,PR$1,$L24:$PO24)</f>
        <v>-1109.3640971083798</v>
      </c>
      <c r="PS24" s="26">
        <f t="shared" si="53"/>
        <v>14833.435206192971</v>
      </c>
      <c r="PT24" s="26">
        <f t="shared" si="53"/>
        <v>18161.062682596261</v>
      </c>
      <c r="PU24" s="26">
        <f t="shared" si="53"/>
        <v>16381.302933118146</v>
      </c>
      <c r="PV24" s="26">
        <f t="shared" si="53"/>
        <v>16449.753908376329</v>
      </c>
      <c r="PW24" s="26">
        <f t="shared" si="53"/>
        <v>14495.313724709882</v>
      </c>
      <c r="PX24" s="26">
        <f t="shared" si="53"/>
        <v>14270.393393542367</v>
      </c>
      <c r="PY24" s="26">
        <f t="shared" si="53"/>
        <v>14370.955773792663</v>
      </c>
      <c r="PZ24" s="26">
        <f t="shared" si="53"/>
        <v>14287.882434219464</v>
      </c>
      <c r="QA24" s="26">
        <f t="shared" si="53"/>
        <v>14403.05078730985</v>
      </c>
      <c r="QB24" s="26">
        <f t="shared" si="53"/>
        <v>14189.522972335164</v>
      </c>
      <c r="QC24" s="26">
        <f t="shared" si="53"/>
        <v>14398.854667831962</v>
      </c>
      <c r="QD24" s="26">
        <f t="shared" si="53"/>
        <v>14273.488906368926</v>
      </c>
      <c r="QE24" s="26">
        <f t="shared" si="53"/>
        <v>9846.6043329124059</v>
      </c>
      <c r="QF24" s="26">
        <f t="shared" si="53"/>
        <v>14097.430834435492</v>
      </c>
      <c r="QG24" s="26">
        <f t="shared" si="53"/>
        <v>14329.514051670245</v>
      </c>
      <c r="QH24" s="26">
        <f t="shared" si="53"/>
        <v>14301.826815281212</v>
      </c>
      <c r="QI24" s="26">
        <f t="shared" si="53"/>
        <v>14403.712378872146</v>
      </c>
      <c r="QJ24" s="26">
        <f t="shared" si="53"/>
        <v>14273.488906375229</v>
      </c>
      <c r="QK24" s="26">
        <f t="shared" si="53"/>
        <v>14370.938452842931</v>
      </c>
      <c r="QL24" s="26">
        <f t="shared" si="53"/>
        <v>14167.832385553025</v>
      </c>
      <c r="QM24" s="26">
        <f t="shared" si="53"/>
        <v>14393.403113914206</v>
      </c>
      <c r="QN24" s="26">
        <f t="shared" si="53"/>
        <v>14300.132366288486</v>
      </c>
      <c r="QO24" s="26">
        <f t="shared" si="53"/>
        <v>14398.92241684629</v>
      </c>
      <c r="QP24" s="26">
        <f t="shared" si="53"/>
        <v>14268.698944345357</v>
      </c>
      <c r="QQ24" s="26">
        <f t="shared" si="53"/>
        <v>14292.199313164097</v>
      </c>
      <c r="QR24" s="26">
        <f t="shared" si="53"/>
        <v>9755.6274274720727</v>
      </c>
      <c r="QS24" s="26">
        <f t="shared" si="53"/>
        <v>14207.809225491968</v>
      </c>
      <c r="QT24" s="26">
        <f t="shared" si="53"/>
        <v>14300.132366047719</v>
      </c>
      <c r="QU24" s="26">
        <f t="shared" si="53"/>
        <v>14399.138405432555</v>
      </c>
      <c r="QV24" s="26">
        <f t="shared" si="53"/>
        <v>14154.384125228518</v>
      </c>
      <c r="QW24" s="26">
        <f t="shared" si="53"/>
        <v>14362.441139458066</v>
      </c>
      <c r="QX24" s="26">
        <f t="shared" si="53"/>
        <v>14284.227650535493</v>
      </c>
      <c r="QY24" s="26">
        <f t="shared" si="53"/>
        <v>14112.496610923645</v>
      </c>
    </row>
    <row r="25" spans="2:467" ht="15">
      <c r="B25" t="s">
        <v>459</v>
      </c>
      <c r="L25" s="26">
        <f>'Demonstrações Financeiras'!L121+K25</f>
        <v>52637.037160041458</v>
      </c>
      <c r="M25" s="26">
        <f>'Demonstrações Financeiras'!M121+L25</f>
        <v>47813.879495163281</v>
      </c>
      <c r="N25" s="26">
        <f>'Demonstrações Financeiras'!N121+M25</f>
        <v>41988.50712320309</v>
      </c>
      <c r="O25" s="26">
        <f>'Demonstrações Financeiras'!O121+N25</f>
        <v>36401.225232555444</v>
      </c>
      <c r="P25" s="26">
        <f>'Demonstrações Financeiras'!P121+O25</f>
        <v>30787.820742710603</v>
      </c>
      <c r="Q25" s="26">
        <f>'Demonstrações Financeiras'!Q121+P25</f>
        <v>25277.886260985644</v>
      </c>
      <c r="R25" s="26">
        <f>'Demonstrações Financeiras'!R121+Q25</f>
        <v>20439.903254994628</v>
      </c>
      <c r="S25" s="26">
        <f>'Demonstrações Financeiras'!S121+R25</f>
        <v>19222.458172143917</v>
      </c>
      <c r="T25" s="26">
        <f>'Demonstrações Financeiras'!T121+S25</f>
        <v>16585.579391948257</v>
      </c>
      <c r="U25" s="26">
        <f>'Demonstrações Financeiras'!U121+T25</f>
        <v>7186.5493370385084</v>
      </c>
      <c r="V25" s="26">
        <f>'Demonstrações Financeiras'!V121+U25</f>
        <v>184.8940161847313</v>
      </c>
      <c r="W25" s="26">
        <f>'Demonstrações Financeiras'!W121+V25</f>
        <v>184.8940161847313</v>
      </c>
      <c r="X25" s="26">
        <f>'Demonstrações Financeiras'!X121+W25</f>
        <v>54505.018859675285</v>
      </c>
      <c r="Y25" s="26">
        <f>'Demonstrações Financeiras'!Y121+X25</f>
        <v>46867.718997958902</v>
      </c>
      <c r="Z25" s="26">
        <f>'Demonstrações Financeiras'!Z121+Y25</f>
        <v>44293.851917664753</v>
      </c>
      <c r="AA25" s="26">
        <f>'Demonstrações Financeiras'!AA121+Z25</f>
        <v>56692.543210019932</v>
      </c>
      <c r="AB25" s="26">
        <f>'Demonstrações Financeiras'!AB121+AA25</f>
        <v>46883.890988067578</v>
      </c>
      <c r="AC25" s="26">
        <f>'Demonstrações Financeiras'!AC121+AB25</f>
        <v>36867.183457327432</v>
      </c>
      <c r="AD25" s="26">
        <f>'Demonstrações Financeiras'!AD121+AC25</f>
        <v>42886.84342063978</v>
      </c>
      <c r="AE25" s="26">
        <f>'Demonstrações Financeiras'!AE121+AD25</f>
        <v>34364.753624499812</v>
      </c>
      <c r="AF25" s="26">
        <f>'Demonstrações Financeiras'!AF121+AE25</f>
        <v>27450.94707229449</v>
      </c>
      <c r="AG25" s="26">
        <f>'Demonstrações Financeiras'!AG121+AF25</f>
        <v>27610.368749813901</v>
      </c>
      <c r="AH25" s="26">
        <f>'Demonstrações Financeiras'!AH121+AG25</f>
        <v>26655.625864145291</v>
      </c>
      <c r="AI25" s="26">
        <f>'Demonstrações Financeiras'!AI121+AH25</f>
        <v>25311.817030705566</v>
      </c>
      <c r="AJ25" s="26">
        <f>'Demonstrações Financeiras'!AJ121+AI25</f>
        <v>21235.0148235749</v>
      </c>
      <c r="AK25" s="26">
        <f>'Demonstrações Financeiras'!AK121+AJ25</f>
        <v>23376.899422742281</v>
      </c>
      <c r="AL25" s="26">
        <f>'Demonstrações Financeiras'!AL121+AK25</f>
        <v>24288.229068245939</v>
      </c>
      <c r="AM25" s="26">
        <f>'Demonstrações Financeiras'!AM121+AL25</f>
        <v>25200.916043490266</v>
      </c>
      <c r="AN25" s="26">
        <f>'Demonstrações Financeiras'!AN121+AM25</f>
        <v>26114.632336606013</v>
      </c>
      <c r="AO25" s="26">
        <f>'Demonstrações Financeiras'!AO121+AN25</f>
        <v>12471.37926904684</v>
      </c>
      <c r="AP25" s="26">
        <f>'Demonstrações Financeiras'!AP121+AO25</f>
        <v>13380.542802836151</v>
      </c>
      <c r="AQ25" s="26">
        <f>'Demonstrações Financeiras'!AQ121+AP25</f>
        <v>14290.666252713101</v>
      </c>
      <c r="AR25" s="26">
        <f>'Demonstrações Financeiras'!AR121+AQ25</f>
        <v>15202.245921282647</v>
      </c>
      <c r="AS25" s="26">
        <f>'Demonstrações Financeiras'!AS121+AR25</f>
        <v>16114.880557140954</v>
      </c>
      <c r="AT25" s="26">
        <f>'Demonstrações Financeiras'!AT121+AS25</f>
        <v>17028.570384736657</v>
      </c>
      <c r="AU25" s="26">
        <f>'Demonstrações Financeiras'!AU121+AT25</f>
        <v>17943.31557940667</v>
      </c>
      <c r="AV25" s="26">
        <f>'Demonstrações Financeiras'!AV121+AU25</f>
        <v>18859.116327598684</v>
      </c>
      <c r="AW25" s="26">
        <f>'Demonstrações Financeiras'!AW121+AV25</f>
        <v>19766.827475678805</v>
      </c>
      <c r="AX25" s="26">
        <f>'Demonstrações Financeiras'!AX121+AW25</f>
        <v>20677.770081040238</v>
      </c>
      <c r="AY25" s="26">
        <f>'Demonstrações Financeiras'!AY121+AX25</f>
        <v>21589.767183624885</v>
      </c>
      <c r="AZ25" s="26">
        <f>'Demonstrações Financeiras'!AZ121+AY25</f>
        <v>22502.819414321508</v>
      </c>
      <c r="BA25" s="26">
        <f>'Demonstrações Financeiras'!BA121+AZ25</f>
        <v>10274.740883747982</v>
      </c>
      <c r="BB25" s="26">
        <f>'Demonstrações Financeiras'!BB121+BA25</f>
        <v>11188.380295537278</v>
      </c>
      <c r="BC25" s="26">
        <f>'Demonstrações Financeiras'!BC121+BB25</f>
        <v>12101.914240219181</v>
      </c>
      <c r="BD25" s="26">
        <f>'Demonstrações Financeiras'!BD121+BC25</f>
        <v>13016.866149295945</v>
      </c>
      <c r="BE25" s="26">
        <f>'Demonstrações Financeiras'!BE121+BD25</f>
        <v>13932.873594366194</v>
      </c>
      <c r="BF25" s="26">
        <f>'Demonstrações Financeiras'!BF121+BE25</f>
        <v>14849.936825959496</v>
      </c>
      <c r="BG25" s="26">
        <f>'Demonstrações Financeiras'!BG121+BF25</f>
        <v>15768.056020587394</v>
      </c>
      <c r="BH25" s="26">
        <f>'Demonstrações Financeiras'!BH121+BG25</f>
        <v>16687.231364803516</v>
      </c>
      <c r="BI25" s="26">
        <f>'Demonstrações Financeiras'!BI121+BH25</f>
        <v>17625.457259079303</v>
      </c>
      <c r="BJ25" s="26">
        <f>'Demonstrações Financeiras'!BJ121+BI25</f>
        <v>18560.459139227045</v>
      </c>
      <c r="BK25" s="26">
        <f>'Demonstrações Financeiras'!BK121+BJ25</f>
        <v>19496.52090810156</v>
      </c>
      <c r="BL25" s="26">
        <f>'Demonstrações Financeiras'!BL121+BK25</f>
        <v>20433.641878167276</v>
      </c>
      <c r="BM25" s="26">
        <f>'Demonstrações Financeiras'!BM121+BL25</f>
        <v>8747.8530122332777</v>
      </c>
      <c r="BN25" s="26">
        <f>'Demonstrações Financeiras'!BN121+BM25</f>
        <v>9685.6297428826128</v>
      </c>
      <c r="BO25" s="26">
        <f>'Demonstrações Financeiras'!BO121+BN25</f>
        <v>10623.351043765448</v>
      </c>
      <c r="BP25" s="26">
        <f>'Demonstrações Financeiras'!BP121+BO25</f>
        <v>11562.480283234356</v>
      </c>
      <c r="BQ25" s="26">
        <f>'Demonstrações Financeiras'!BQ121+BP25</f>
        <v>12502.669332105615</v>
      </c>
      <c r="BR25" s="26">
        <f>'Demonstrações Financeiras'!BR121+BQ25</f>
        <v>13443.918439138015</v>
      </c>
      <c r="BS25" s="26">
        <f>'Demonstrações Financeiras'!BS121+BR25</f>
        <v>14386.227781992397</v>
      </c>
      <c r="BT25" s="26">
        <f>'Demonstrações Financeiras'!BT121+BS25</f>
        <v>15329.597547977148</v>
      </c>
      <c r="BU25" s="26">
        <f>'Demonstrações Financeiras'!BU121+BT25</f>
        <v>16260.4581474312</v>
      </c>
      <c r="BV25" s="26">
        <f>'Demonstrações Financeiras'!BV121+BU25</f>
        <v>17095.528283271597</v>
      </c>
      <c r="BW25" s="26">
        <f>'Demonstrações Financeiras'!BW121+BV25</f>
        <v>17870.154384214715</v>
      </c>
      <c r="BX25" s="26">
        <f>'Demonstrações Financeiras'!BX121+BW25</f>
        <v>18645.671799864896</v>
      </c>
      <c r="BY25" s="26">
        <f>'Demonstrações Financeiras'!BY121+BX25</f>
        <v>8774.9925662332789</v>
      </c>
      <c r="BZ25" s="26">
        <f>'Demonstrações Financeiras'!BZ121+BY25</f>
        <v>9551.0594049477186</v>
      </c>
      <c r="CA25" s="26">
        <f>'Demonstrações Financeiras'!CA121+BZ25</f>
        <v>10327.204742574766</v>
      </c>
      <c r="CB25" s="26">
        <f>'Demonstrações Financeiras'!CB121+CA25</f>
        <v>11104.662795682532</v>
      </c>
      <c r="CC25" s="26">
        <f>'Demonstrações Financeiras'!CC121+CB25</f>
        <v>11883.01408455224</v>
      </c>
      <c r="CD25" s="26">
        <f>'Demonstrações Financeiras'!CD121+CC25</f>
        <v>12662.258810075598</v>
      </c>
      <c r="CE25" s="26">
        <f>'Demonstrações Financeiras'!CE121+CD25</f>
        <v>13442.397092426634</v>
      </c>
      <c r="CF25" s="26">
        <f>'Demonstrações Financeiras'!CF121+CE25</f>
        <v>14223.429068342331</v>
      </c>
      <c r="CG25" s="26">
        <f>'Demonstrações Financeiras'!CG121+CF25</f>
        <v>14844.052165176043</v>
      </c>
      <c r="CH25" s="26">
        <f>'Demonstrações Financeiras'!CH121+CG25</f>
        <v>15464.226574071699</v>
      </c>
      <c r="CI25" s="26">
        <f>'Demonstrações Financeiras'!CI121+CH25</f>
        <v>16085.26389071509</v>
      </c>
      <c r="CJ25" s="26">
        <f>'Demonstrações Financeiras'!CJ121+CI25</f>
        <v>16707.17050327154</v>
      </c>
      <c r="CK25" s="26">
        <f>'Demonstrações Financeiras'!CK121+CJ25</f>
        <v>8767.2045901221682</v>
      </c>
      <c r="CL25" s="26">
        <f>'Demonstrações Financeiras'!CL121+CK25</f>
        <v>9389.8576568027001</v>
      </c>
      <c r="CM25" s="26">
        <f>'Demonstrações Financeiras'!CM121+CL25</f>
        <v>10012.725212799098</v>
      </c>
      <c r="CN25" s="26">
        <f>'Demonstrações Financeiras'!CN121+CM25</f>
        <v>10636.799879249713</v>
      </c>
      <c r="CO25" s="26">
        <f>'Demonstrações Financeiras'!CO121+CN25</f>
        <v>11261.744319763919</v>
      </c>
      <c r="CP25" s="26">
        <f>'Demonstrações Financeiras'!CP121+CO25</f>
        <v>11887.55871907367</v>
      </c>
      <c r="CQ25" s="26">
        <f>'Demonstrações Financeiras'!CQ121+CP25</f>
        <v>12514.243196998625</v>
      </c>
      <c r="CR25" s="26">
        <f>'Demonstrações Financeiras'!CR121+CQ25</f>
        <v>13141.797886682471</v>
      </c>
      <c r="CS25" s="26">
        <f>'Demonstrações Financeiras'!CS121+CR25</f>
        <v>13762.192998245657</v>
      </c>
      <c r="CT25" s="26">
        <f>'Demonstrações Financeiras'!CT121+CS25</f>
        <v>14386.18783087177</v>
      </c>
      <c r="CU25" s="26">
        <f>'Demonstrações Financeiras'!CU121+CT25</f>
        <v>15011.052045942144</v>
      </c>
      <c r="CV25" s="26">
        <f>'Demonstrações Financeiras'!CV121+CU25</f>
        <v>15636.786301850301</v>
      </c>
      <c r="CW25" s="26">
        <f>'Demonstrações Financeiras'!CW121+CV25</f>
        <v>8783.264436203277</v>
      </c>
      <c r="CX25" s="26">
        <f>'Demonstrações Financeiras'!CX121+CW25</f>
        <v>9409.8718207406127</v>
      </c>
      <c r="CY25" s="26">
        <f>'Demonstrações Financeiras'!CY121+CX25</f>
        <v>10036.777126854497</v>
      </c>
      <c r="CZ25" s="26">
        <f>'Demonstrações Financeiras'!CZ121+CY25</f>
        <v>10664.847492223458</v>
      </c>
      <c r="DA25" s="26">
        <f>'Demonstrações Financeiras'!DA121+CZ25</f>
        <v>11293.788247932765</v>
      </c>
      <c r="DB25" s="26">
        <f>'Demonstrações Financeiras'!DB121+DA25</f>
        <v>11923.599572279987</v>
      </c>
      <c r="DC25" s="26">
        <f>'Demonstrações Financeiras'!DC121+DB25</f>
        <v>12554.281586860068</v>
      </c>
      <c r="DD25" s="26">
        <f>'Demonstrações Financeiras'!DD121+DC25</f>
        <v>13185.834424909965</v>
      </c>
      <c r="DE25" s="26">
        <f>'Demonstrações Financeiras'!DE121+DD25</f>
        <v>13831.827996684351</v>
      </c>
      <c r="DF25" s="26">
        <f>'Demonstrações Financeiras'!DF121+DE25</f>
        <v>14474.080507361636</v>
      </c>
      <c r="DG25" s="26">
        <f>'Demonstrações Financeiras'!DG121+DF25</f>
        <v>15117.206317986622</v>
      </c>
      <c r="DH25" s="26">
        <f>'Demonstrações Financeiras'!DH121+DG25</f>
        <v>15761.204674388742</v>
      </c>
      <c r="DI25" s="26">
        <f>'Demonstrações Financeiras'!DI121+DH25</f>
        <v>8756.1248822032758</v>
      </c>
      <c r="DJ25" s="26">
        <f>'Demonstrações Financeiras'!DJ121+DI25</f>
        <v>9400.9822703000682</v>
      </c>
      <c r="DK25" s="26">
        <f>'Demonstrações Financeiras'!DK121+DJ25</f>
        <v>10046.127379919921</v>
      </c>
      <c r="DL25" s="26">
        <f>'Demonstrações Financeiras'!DL121+DK25</f>
        <v>10692.44703317994</v>
      </c>
      <c r="DM25" s="26">
        <f>'Demonstrações Financeiras'!DM121+DL25</f>
        <v>11339.639868562228</v>
      </c>
      <c r="DN25" s="26">
        <f>'Demonstrações Financeiras'!DN121+DM25</f>
        <v>11987.706065815681</v>
      </c>
      <c r="DO25" s="26">
        <f>'Demonstrações Financeiras'!DO121+DN25</f>
        <v>12636.645746698827</v>
      </c>
      <c r="DP25" s="26">
        <f>'Demonstrações Financeiras'!DP121+DO25</f>
        <v>13286.459044876125</v>
      </c>
      <c r="DQ25" s="26">
        <f>'Demonstrações Financeiras'!DQ121+DP25</f>
        <v>13925.644284522255</v>
      </c>
      <c r="DR25" s="26">
        <f>'Demonstrações Financeiras'!DR121+DQ25</f>
        <v>14569.612690727618</v>
      </c>
      <c r="DS25" s="26">
        <f>'Demonstrações Financeiras'!DS121+DR25</f>
        <v>15214.453355155776</v>
      </c>
      <c r="DT25" s="26">
        <f>'Demonstrações Financeiras'!DT121+DS25</f>
        <v>15860.167163788994</v>
      </c>
      <c r="DU25" s="26">
        <f>'Demonstrações Financeiras'!DU121+DT25</f>
        <v>8779.1285012182761</v>
      </c>
      <c r="DV25" s="26">
        <f>'Demonstrações Financeiras'!DV121+DU25</f>
        <v>9425.6928620761428</v>
      </c>
      <c r="DW25" s="26">
        <f>'Demonstrações Financeiras'!DW121+DV25</f>
        <v>10072.539263049635</v>
      </c>
      <c r="DX25" s="26">
        <f>'Demonstrações Financeiras'!DX121+DW25</f>
        <v>10720.563529381416</v>
      </c>
      <c r="DY25" s="26">
        <f>'Demonstrações Financeiras'!DY121+DX25</f>
        <v>11369.461238330981</v>
      </c>
      <c r="DZ25" s="26">
        <f>'Demonstrações Financeiras'!DZ121+DY25</f>
        <v>12019.232570155507</v>
      </c>
      <c r="EA25" s="26">
        <f>'Demonstrações Financeiras'!EA121+DZ25</f>
        <v>12669.877646532783</v>
      </c>
      <c r="EB25" s="26">
        <f>'Demonstrações Financeiras'!EB121+EA25</f>
        <v>13321.396601167216</v>
      </c>
      <c r="EC25" s="26">
        <f>'Demonstrações Financeiras'!EC121+EB25</f>
        <v>13989.427312273419</v>
      </c>
      <c r="ED25" s="26">
        <f>'Demonstrações Financeiras'!ED121+EC25</f>
        <v>14653.017148787489</v>
      </c>
      <c r="EE25" s="26">
        <f>'Demonstrações Financeiras'!EE121+ED25</f>
        <v>15317.483657910698</v>
      </c>
      <c r="EF25" s="26">
        <f>'Demonstrações Financeiras'!EF121+EE25</f>
        <v>15982.825950691495</v>
      </c>
      <c r="EG25" s="26">
        <f>'Demonstrações Financeiras'!EG121+EF25</f>
        <v>8747.8530122332777</v>
      </c>
      <c r="EH25" s="26">
        <f>'Demonstrações Financeiras'!EH121+EG25</f>
        <v>9414.0317442382784</v>
      </c>
      <c r="EI25" s="26">
        <f>'Demonstrações Financeiras'!EI121+EH25</f>
        <v>10080.482238877232</v>
      </c>
      <c r="EJ25" s="26">
        <f>'Demonstrações Financeiras'!EJ121+EI25</f>
        <v>10748.120439467437</v>
      </c>
      <c r="EK25" s="26">
        <f>'Demonstrações Financeiras'!EK121+EJ25</f>
        <v>11416.635083261493</v>
      </c>
      <c r="EL25" s="26">
        <f>'Demonstrações Financeiras'!EL121+EK25</f>
        <v>12086.026352022418</v>
      </c>
      <c r="EM25" s="26">
        <f>'Demonstrações Financeiras'!EM121+EL25</f>
        <v>12756.294367617735</v>
      </c>
      <c r="EN25" s="26">
        <f>'Demonstrações Financeiras'!EN121+EM25</f>
        <v>13427.439264211314</v>
      </c>
      <c r="EO25" s="26">
        <f>'Demonstrações Financeiras'!EO121+EN25</f>
        <v>14070.707425873634</v>
      </c>
      <c r="EP25" s="26">
        <f>'Demonstrações Financeiras'!EP121+EO25</f>
        <v>14724.625678663971</v>
      </c>
      <c r="EQ25" s="26">
        <f>'Demonstrações Financeiras'!EQ121+EP25</f>
        <v>15379.416814727763</v>
      </c>
      <c r="ER25" s="26">
        <f>'Demonstrações Financeiras'!ER121+EQ25</f>
        <v>16035.082848853672</v>
      </c>
      <c r="ES25" s="26">
        <f>'Demonstrações Financeiras'!ES121+ER25</f>
        <v>8805.3605124554997</v>
      </c>
      <c r="ET25" s="26">
        <f>'Demonstrações Financeiras'!ET121+ES25</f>
        <v>9461.8617547039084</v>
      </c>
      <c r="EU25" s="26">
        <f>'Demonstrações Financeiras'!EU121+ET25</f>
        <v>10118.634420832961</v>
      </c>
      <c r="EV25" s="26">
        <f>'Demonstrações Financeiras'!EV121+EU25</f>
        <v>10776.592723623035</v>
      </c>
      <c r="EW25" s="26">
        <f>'Demonstrações Financeiras'!EW121+EV25</f>
        <v>11435.425988446626</v>
      </c>
      <c r="EX25" s="26">
        <f>'Demonstrações Financeiras'!EX121+EW25</f>
        <v>12095.134396750078</v>
      </c>
      <c r="EY25" s="26">
        <f>'Demonstrações Financeiras'!EY121+EX25</f>
        <v>12755.718070197403</v>
      </c>
      <c r="EZ25" s="26">
        <f>'Demonstrações Financeiras'!EZ121+EY25</f>
        <v>13417.177142725739</v>
      </c>
      <c r="FA25" s="26">
        <f>'Demonstrações Financeiras'!FA121+EZ25</f>
        <v>14108.265498401019</v>
      </c>
      <c r="FB25" s="26">
        <f>'Demonstrações Financeiras'!FB121+FA25</f>
        <v>14790.456579342372</v>
      </c>
      <c r="FC25" s="26">
        <f>'Demonstrações Financeiras'!FC121+FB25</f>
        <v>15473.527861623801</v>
      </c>
      <c r="FD25" s="26">
        <f>'Demonstrações Financeiras'!FD121+FC25</f>
        <v>16157.477598717132</v>
      </c>
      <c r="FE25" s="26">
        <f>'Demonstrações Financeiras'!FE121+FD25</f>
        <v>8747.8530122332795</v>
      </c>
      <c r="FF25" s="26">
        <f>'Demonstrações Financeiras'!FF121+FE25</f>
        <v>9432.6224797264422</v>
      </c>
      <c r="FG25" s="26">
        <f>'Demonstrações Financeiras'!FG121+FF25</f>
        <v>10117.651768847345</v>
      </c>
      <c r="FH25" s="26">
        <f>'Demonstrações Financeiras'!FH121+FG25</f>
        <v>10803.879223903192</v>
      </c>
      <c r="FI25" s="26">
        <f>'Demonstrações Financeiras'!FI121+FH25</f>
        <v>11490.985965862243</v>
      </c>
      <c r="FJ25" s="26">
        <f>'Demonstrações Financeiras'!FJ121+FI25</f>
        <v>12178.972178088123</v>
      </c>
      <c r="FK25" s="26">
        <f>'Demonstrações Financeiras'!FK121+FJ25</f>
        <v>12867.837982583495</v>
      </c>
      <c r="FL25" s="26">
        <f>'Demonstrações Financeiras'!FL121+FK25</f>
        <v>13557.583513947702</v>
      </c>
      <c r="FM25" s="26">
        <f>'Demonstrações Financeiras'!FM121+FL25</f>
        <v>14230.503194812802</v>
      </c>
      <c r="FN25" s="26">
        <f>'Demonstrações Financeiras'!FN121+FM25</f>
        <v>14910.320761333724</v>
      </c>
      <c r="FO25" s="26">
        <f>'Demonstrações Financeiras'!FO121+FN25</f>
        <v>15591.015749042583</v>
      </c>
      <c r="FP25" s="26">
        <f>'Demonstrações Financeiras'!FP121+FO25</f>
        <v>16272.589450602922</v>
      </c>
      <c r="FQ25" s="26">
        <f>'Demonstrações Financeiras'!FQ121+FP25</f>
        <v>8783.264436203277</v>
      </c>
      <c r="FR25" s="26">
        <f>'Demonstrações Financeiras'!FR121+FQ25</f>
        <v>9465.6481770176888</v>
      </c>
      <c r="FS25" s="26">
        <f>'Demonstrações Financeiras'!FS121+FR25</f>
        <v>10148.285458599261</v>
      </c>
      <c r="FT25" s="26">
        <f>'Demonstrações Financeiras'!FT121+FS25</f>
        <v>10832.123587652726</v>
      </c>
      <c r="FU25" s="26">
        <f>'Demonstrações Financeiras'!FU121+FT25</f>
        <v>11516.840637643802</v>
      </c>
      <c r="FV25" s="26">
        <f>'Demonstrações Financeiras'!FV121+FU25</f>
        <v>12202.436792346412</v>
      </c>
      <c r="FW25" s="26">
        <f>'Demonstrações Financeiras'!FW121+FV25</f>
        <v>12888.912173587152</v>
      </c>
      <c r="FX25" s="26">
        <f>'Demonstrações Financeiras'!FX121+FW25</f>
        <v>13576.266915909424</v>
      </c>
      <c r="FY25" s="26">
        <f>'Demonstrações Financeiras'!FY121+FX25</f>
        <v>13682.767516617319</v>
      </c>
      <c r="FZ25" s="26">
        <f>'Demonstrações Financeiras'!FZ121+FY25</f>
        <v>13987.869746467626</v>
      </c>
      <c r="GA25" s="26">
        <f>'Demonstrações Financeiras'!GA121+FZ25</f>
        <v>14293.762715498062</v>
      </c>
      <c r="GB25" s="26">
        <f>'Demonstrações Financeiras'!GB121+GA25</f>
        <v>14600.484604717883</v>
      </c>
      <c r="GC25" s="26">
        <f>'Demonstrações Financeiras'!GC121+GB25</f>
        <v>9946.7317107172457</v>
      </c>
      <c r="GD25" s="26">
        <f>'Demonstrações Financeiras'!GD121+GC25</f>
        <v>10254.521084715881</v>
      </c>
      <c r="GE25" s="26">
        <f>'Demonstrações Financeiras'!GE121+GD25</f>
        <v>10562.752301042972</v>
      </c>
      <c r="GF25" s="26">
        <f>'Demonstrações Financeiras'!GF121+GE25</f>
        <v>10872.000538001841</v>
      </c>
      <c r="GG25" s="26">
        <f>'Demonstrações Financeiras'!GG121+GF25</f>
        <v>11182.070389783396</v>
      </c>
      <c r="GH25" s="26">
        <f>'Demonstrações Financeiras'!GH121+GG25</f>
        <v>11492.96201203174</v>
      </c>
      <c r="GI25" s="26">
        <f>'Demonstrações Financeiras'!GI121+GH25</f>
        <v>11804.6755227879</v>
      </c>
      <c r="GJ25" s="26">
        <f>'Demonstrações Financeiras'!GJ121+GI25</f>
        <v>12117.211047820354</v>
      </c>
      <c r="GK25" s="26">
        <f>'Demonstrações Financeiras'!GK121+GJ25</f>
        <v>13014.370317664536</v>
      </c>
      <c r="GL25" s="26">
        <f>'Demonstrações Financeiras'!GL121+GK25</f>
        <v>13713.9269852415</v>
      </c>
      <c r="GM25" s="26">
        <f>'Demonstrações Financeiras'!GM121+GL25</f>
        <v>14414.395386629923</v>
      </c>
      <c r="GN25" s="26">
        <f>'Demonstrações Financeiras'!GN121+GM25</f>
        <v>15115.737466039271</v>
      </c>
      <c r="GO25" s="26">
        <f>'Demonstrações Financeiras'!GO121+GN25</f>
        <v>8779.1285012182761</v>
      </c>
      <c r="GP25" s="26">
        <f>'Demonstrações Financeiras'!GP121+GO25</f>
        <v>9481.4180087012119</v>
      </c>
      <c r="GQ25" s="26">
        <f>'Demonstrações Financeiras'!GQ121+GP25</f>
        <v>10184.050780617548</v>
      </c>
      <c r="GR25" s="26">
        <f>'Demonstrações Financeiras'!GR121+GQ25</f>
        <v>10887.842807085059</v>
      </c>
      <c r="GS25" s="26">
        <f>'Demonstrações Financeiras'!GS121+GR25</f>
        <v>11592.51681294746</v>
      </c>
      <c r="GT25" s="26">
        <f>'Demonstrações Financeiras'!GT121+GS25</f>
        <v>12298.072975614496</v>
      </c>
      <c r="GU25" s="26">
        <f>'Demonstrações Financeiras'!GU121+GT25</f>
        <v>13004.51141913995</v>
      </c>
      <c r="GV25" s="26">
        <f>'Demonstrações Financeiras'!GV121+GU25</f>
        <v>13711.832278534268</v>
      </c>
      <c r="GW25" s="26">
        <f>'Demonstrações Financeiras'!GW121+GV25</f>
        <v>14425.997644374103</v>
      </c>
      <c r="GX25" s="26">
        <f>'Demonstrações Financeiras'!GX121+GW25</f>
        <v>15139.019322417294</v>
      </c>
      <c r="GY25" s="26">
        <f>'Demonstrações Financeiras'!GY121+GX25</f>
        <v>15852.92473386627</v>
      </c>
      <c r="GZ25" s="26">
        <f>'Demonstrações Financeiras'!GZ121+GY25</f>
        <v>16567.713623889849</v>
      </c>
      <c r="HA25" s="26">
        <f>'Demonstrações Financeiras'!HA121+GZ25</f>
        <v>8767.2045901221682</v>
      </c>
      <c r="HB25" s="26">
        <f>'Demonstrações Financeiras'!HB121+HA25</f>
        <v>9482.7737603015958</v>
      </c>
      <c r="HC25" s="26">
        <f>'Demonstrações Financeiras'!HC121+HB25</f>
        <v>10198.575200176487</v>
      </c>
      <c r="HD25" s="26">
        <f>'Demonstrações Financeiras'!HD121+HC25</f>
        <v>10915.596136351478</v>
      </c>
      <c r="HE25" s="26">
        <f>'Demonstrações Financeiras'!HE121+HD25</f>
        <v>11633.501069621138</v>
      </c>
      <c r="HF25" s="26">
        <f>'Demonstrações Financeiras'!HF121+HE25</f>
        <v>12352.290186613074</v>
      </c>
      <c r="HG25" s="26">
        <f>'Demonstrações Financeiras'!HG121+HF25</f>
        <v>13071.963609396011</v>
      </c>
      <c r="HH25" s="26">
        <f>'Demonstrações Financeiras'!HH121+HG25</f>
        <v>13792.52147329069</v>
      </c>
      <c r="HI25" s="26">
        <f>'Demonstrações Financeiras'!HI121+HH25</f>
        <v>14510.069925579968</v>
      </c>
      <c r="HJ25" s="26">
        <f>'Demonstrações Financeiras'!HJ121+HI25</f>
        <v>15229.82659420551</v>
      </c>
      <c r="HK25" s="26">
        <f>'Demonstrações Financeiras'!HK121+HJ25</f>
        <v>15950.467514104474</v>
      </c>
      <c r="HL25" s="26">
        <f>'Demonstrações Financeiras'!HL121+HK25</f>
        <v>16671.993075351485</v>
      </c>
      <c r="HM25" s="26">
        <f>'Demonstrações Financeiras'!HM121+HL25</f>
        <v>8774.9925662332771</v>
      </c>
      <c r="HN25" s="26">
        <f>'Demonstrações Financeiras'!HN121+HM25</f>
        <v>9497.2885025998803</v>
      </c>
      <c r="HO25" s="26">
        <f>'Demonstrações Financeiras'!HO121+HN25</f>
        <v>10219.809840300466</v>
      </c>
      <c r="HP25" s="26">
        <f>'Demonstrações Financeiras'!HP121+HO25</f>
        <v>10943.555771157806</v>
      </c>
      <c r="HQ25" s="26">
        <f>'Demonstrações Financeiras'!HQ121+HP25</f>
        <v>11668.186727719676</v>
      </c>
      <c r="HR25" s="26">
        <f>'Demonstrações Financeiras'!HR121+HQ25</f>
        <v>12393.702897393607</v>
      </c>
      <c r="HS25" s="26">
        <f>'Demonstrações Financeiras'!HS121+HR25</f>
        <v>13120.104402245464</v>
      </c>
      <c r="HT25" s="26">
        <f>'Demonstrações Financeiras'!HT121+HS25</f>
        <v>13847.391377753538</v>
      </c>
      <c r="HU25" s="26">
        <f>'Demonstrações Financeiras'!HU121+HT25</f>
        <v>14589.133736413778</v>
      </c>
      <c r="HV25" s="26">
        <f>'Demonstrações Financeiras'!HV121+HU25</f>
        <v>15327.149685646275</v>
      </c>
      <c r="HW25" s="26">
        <f>'Demonstrações Financeiras'!HW121+HV25</f>
        <v>16066.053588737857</v>
      </c>
      <c r="HX25" s="26">
        <f>'Demonstrações Financeiras'!HX121+HW25</f>
        <v>16805.844693760333</v>
      </c>
      <c r="HY25" s="26">
        <f>'Demonstrações Financeiras'!HY121+HX25</f>
        <v>8747.8530122332777</v>
      </c>
      <c r="HZ25" s="26">
        <f>'Demonstrações Financeiras'!HZ121+HY25</f>
        <v>9488.3993021533552</v>
      </c>
      <c r="IA25" s="26">
        <f>'Demonstrações Financeiras'!IA121+HZ25</f>
        <v>10229.160071592283</v>
      </c>
      <c r="IB25" s="26">
        <f>'Demonstrações Financeiras'!IB121+IA25</f>
        <v>10971.155290364937</v>
      </c>
      <c r="IC25" s="26">
        <f>'Demonstrações Financeiras'!IC121+IB25</f>
        <v>11714.038326581805</v>
      </c>
      <c r="ID25" s="26">
        <f>'Demonstrações Financeiras'!ID121+IC25</f>
        <v>12457.809369158638</v>
      </c>
      <c r="IE25" s="26">
        <f>'Demonstrações Financeiras'!IE121+ID25</f>
        <v>13202.468540310228</v>
      </c>
      <c r="IF25" s="26">
        <f>'Demonstrações Financeiras'!IF121+IE25</f>
        <v>13948.015975942373</v>
      </c>
      <c r="IG25" s="26">
        <f>'Demonstrações Financeiras'!IG121+IF25</f>
        <v>14676.746099993525</v>
      </c>
      <c r="IH25" s="26">
        <f>'Demonstrações Financeiras'!IH121+IG25</f>
        <v>15412.382649925257</v>
      </c>
      <c r="II25" s="26">
        <f>'Demonstrações Financeiras'!II121+IH25</f>
        <v>16148.905162576528</v>
      </c>
      <c r="IJ25" s="26">
        <f>'Demonstrações Financeiras'!IJ121+II25</f>
        <v>16886.314931917921</v>
      </c>
      <c r="IK25" s="26">
        <f>'Demonstrações Financeiras'!IK121+IJ25</f>
        <v>8783.2644362032752</v>
      </c>
      <c r="IL25" s="26">
        <f>'Demonstrações Financeiras'!IL121+IK25</f>
        <v>9521.423714165101</v>
      </c>
      <c r="IM25" s="26">
        <f>'Demonstrações Financeiras'!IM121+IL25</f>
        <v>10259.793841303212</v>
      </c>
      <c r="IN25" s="26">
        <f>'Demonstrações Financeiras'!IN121+IM25</f>
        <v>10999.399733984415</v>
      </c>
      <c r="IO25" s="26">
        <f>'Demonstrações Financeiras'!IO121+IN25</f>
        <v>11739.893078299345</v>
      </c>
      <c r="IP25" s="26">
        <f>'Demonstrações Financeiras'!IP121+IO25</f>
        <v>12481.274063365136</v>
      </c>
      <c r="IQ25" s="26">
        <f>'Demonstrações Financeiras'!IQ121+IP25</f>
        <v>13223.542811274332</v>
      </c>
      <c r="IR25" s="26">
        <f>'Demonstrações Financeiras'!IR121+IQ25</f>
        <v>13966.699457876775</v>
      </c>
      <c r="IS25" s="26">
        <f>'Demonstrações Financeiras'!IS121+IR25</f>
        <v>14724.313916039944</v>
      </c>
      <c r="IT25" s="26">
        <f>'Demonstrações Financeiras'!IT121+IS25</f>
        <v>15478.20439355553</v>
      </c>
      <c r="IU25" s="26">
        <f>'Demonstrações Financeiras'!IU121+IT25</f>
        <v>16232.985254082019</v>
      </c>
      <c r="IV25" s="26">
        <f>'Demonstrações Financeiras'!IV121+IU25</f>
        <v>16988.65574606293</v>
      </c>
      <c r="IW25" s="26">
        <f>'Demonstrações Financeiras'!IW121+IV25</f>
        <v>8756.1248822032794</v>
      </c>
      <c r="IX25" s="26">
        <f>'Demonstrações Financeiras'!IX121+IW25</f>
        <v>9512.5333445989454</v>
      </c>
      <c r="IY25" s="26">
        <f>'Demonstrações Financeiras'!IY121+IX25</f>
        <v>10269.144145327578</v>
      </c>
      <c r="IZ25" s="26">
        <f>'Demonstrações Financeiras'!IZ121+IY25</f>
        <v>11026.999325843077</v>
      </c>
      <c r="JA25" s="26">
        <f>'Demonstrações Financeiras'!JA121+IZ25</f>
        <v>11785.744749873073</v>
      </c>
      <c r="JB25" s="26">
        <f>'Demonstrações Financeiras'!JB121+JA25</f>
        <v>12985.90650994669</v>
      </c>
      <c r="JC25" s="26">
        <f>'Demonstrações Financeiras'!JC121+JB25</f>
        <v>14185.802847276147</v>
      </c>
      <c r="JD25" s="26">
        <f>'Demonstrações Financeiras'!JD121+JC25</f>
        <v>15385.518633007125</v>
      </c>
      <c r="JE25" s="26">
        <f>'Demonstrações Financeiras'!JE121+JD25</f>
        <v>16558.732214821313</v>
      </c>
      <c r="JF25" s="26">
        <f>'Demonstrações Financeiras'!JF121+JE25</f>
        <v>17741.199465794401</v>
      </c>
      <c r="JG25" s="26">
        <f>'Demonstrações Financeiras'!JG121+JF25</f>
        <v>18923.846271983235</v>
      </c>
      <c r="JH25" s="26">
        <f>'Demonstrações Financeiras'!JH121+JG25</f>
        <v>20106.674406784026</v>
      </c>
      <c r="JI25" s="26">
        <f>'Demonstrações Financeiras'!JI121+JH25</f>
        <v>8809.4964474404987</v>
      </c>
      <c r="JJ25" s="26">
        <f>'Demonstrações Financeiras'!JJ121+JI25</f>
        <v>9991.2398356512367</v>
      </c>
      <c r="JK25" s="26">
        <f>'Demonstrações Financeiras'!JK121+JJ25</f>
        <v>11172.209240961698</v>
      </c>
      <c r="JL25" s="26">
        <f>'Demonstrações Financeiras'!JL121+JK25</f>
        <v>12353.851241319717</v>
      </c>
      <c r="JM25" s="26">
        <f>'Demonstrações Financeiras'!JM121+JL25</f>
        <v>13535.674003006267</v>
      </c>
      <c r="JN25" s="26">
        <f>'Demonstrações Financeiras'!JN121+JM25</f>
        <v>14717.67762894326</v>
      </c>
      <c r="JO25" s="26">
        <f>'Demonstrações Financeiras'!JO121+JN25</f>
        <v>15899.862127417562</v>
      </c>
      <c r="JP25" s="26">
        <f>'Demonstrações Financeiras'!JP121+JO25</f>
        <v>17082.227526110335</v>
      </c>
      <c r="JQ25" s="26">
        <f>'Demonstrações Financeiras'!JQ121+JP25</f>
        <v>18295.595570306134</v>
      </c>
      <c r="JR25" s="26">
        <f>'Demonstrações Financeiras'!JR121+JQ25</f>
        <v>19498.668759124397</v>
      </c>
      <c r="JS25" s="26">
        <f>'Demonstrações Financeiras'!JS121+JR25</f>
        <v>20701.92764802189</v>
      </c>
      <c r="JT25" s="26">
        <f>'Demonstrações Financeiras'!JT121+JS25</f>
        <v>21905.370248899399</v>
      </c>
      <c r="JU25" s="26">
        <f>'Demonstrações Financeiras'!JU121+JT25</f>
        <v>8747.8530122332777</v>
      </c>
      <c r="JV25" s="26">
        <f>'Demonstrações Financeiras'!JV121+JU25</f>
        <v>9949.9991252258133</v>
      </c>
      <c r="JW25" s="26">
        <f>'Demonstrações Financeiras'!JW121+JV25</f>
        <v>11151.23047192677</v>
      </c>
      <c r="JX25" s="26">
        <f>'Demonstrações Financeiras'!JX121+JW25</f>
        <v>12353.211648224164</v>
      </c>
      <c r="JY25" s="26">
        <f>'Demonstrações Financeiras'!JY121+JX25</f>
        <v>13555.376689769917</v>
      </c>
      <c r="JZ25" s="26">
        <f>'Demonstrações Financeiras'!JZ121+JY25</f>
        <v>14757.725711303976</v>
      </c>
      <c r="KA25" s="26">
        <f>'Demonstrações Financeiras'!KA121+JZ25</f>
        <v>15960.258718667708</v>
      </c>
      <c r="KB25" s="26">
        <f>'Demonstrações Financeiras'!KB121+KA25</f>
        <v>17162.975740019232</v>
      </c>
      <c r="KC25" s="26">
        <f>'Demonstrações Financeiras'!KC121+KB25</f>
        <v>18352.307026515853</v>
      </c>
      <c r="KD25" s="26">
        <f>'Demonstrações Financeiras'!KD121+KC25</f>
        <v>19546.434534417185</v>
      </c>
      <c r="KE25" s="26">
        <f>'Demonstrações Financeiras'!KE121+KD25</f>
        <v>20740.744064141149</v>
      </c>
      <c r="KF25" s="26">
        <f>'Demonstrações Financeiras'!KF121+KE25</f>
        <v>21935.236531345741</v>
      </c>
      <c r="KG25" s="26">
        <f>'Demonstrações Financeiras'!KG121+KF25</f>
        <v>8774.9925662332753</v>
      </c>
      <c r="KH25" s="26">
        <f>'Demonstrações Financeiras'!KH121+KG25</f>
        <v>9968.1865277292527</v>
      </c>
      <c r="KI25" s="26">
        <f>'Demonstrações Financeiras'!KI121+KH25</f>
        <v>11160.464829293494</v>
      </c>
      <c r="KJ25" s="26">
        <f>'Demonstrações Financeiras'!KJ121+KI25</f>
        <v>12353.491345104811</v>
      </c>
      <c r="KK25" s="26">
        <f>'Demonstrações Financeiras'!KK121+KJ25</f>
        <v>13546.70035593244</v>
      </c>
      <c r="KL25" s="26">
        <f>'Demonstrações Financeiras'!KL121+KK25</f>
        <v>14740.091976269114</v>
      </c>
      <c r="KM25" s="26">
        <f>'Demonstrações Financeiras'!KM121+KL25</f>
        <v>15933.666211756157</v>
      </c>
      <c r="KN25" s="26">
        <f>'Demonstrações Financeiras'!KN121+KM25</f>
        <v>17127.423090341941</v>
      </c>
      <c r="KO25" s="26">
        <f>'Demonstrações Financeiras'!KO121+KN25</f>
        <v>18334.932416973999</v>
      </c>
      <c r="KP25" s="26">
        <f>'Demonstrações Financeiras'!KP121+KO25</f>
        <v>19538.012291507894</v>
      </c>
      <c r="KQ25" s="26">
        <f>'Demonstrações Financeiras'!KQ121+KP25</f>
        <v>20741.276969649472</v>
      </c>
      <c r="KR25" s="26">
        <f>'Demonstrações Financeiras'!KR121+KQ25</f>
        <v>21944.725591873092</v>
      </c>
      <c r="KS25" s="26">
        <f>'Demonstrações Financeiras'!KS121+KR25</f>
        <v>8747.8530122332795</v>
      </c>
      <c r="KT25" s="26">
        <f>'Demonstrações Financeiras'!KT121+KS25</f>
        <v>9950.0005853949624</v>
      </c>
      <c r="KU25" s="26">
        <f>'Demonstrações Financeiras'!KU121+KT25</f>
        <v>11151.230381087635</v>
      </c>
      <c r="KV25" s="26">
        <f>'Demonstrações Financeiras'!KV121+KU25</f>
        <v>12353.211557486216</v>
      </c>
      <c r="KW25" s="26">
        <f>'Demonstrações Financeiras'!KW121+KV25</f>
        <v>13555.376598956949</v>
      </c>
      <c r="KX25" s="26">
        <f>'Demonstrações Financeiras'!KX121+KW25</f>
        <v>14757.725620477118</v>
      </c>
      <c r="KY25" s="26">
        <f>'Demonstrações Financeiras'!KY121+KX25</f>
        <v>15960.25862782695</v>
      </c>
      <c r="KZ25" s="26">
        <f>'Demonstrações Financeiras'!KZ121+KY25</f>
        <v>17162.975649164571</v>
      </c>
      <c r="LA25" s="26">
        <f>'Demonstrações Financeiras'!LA121+KZ25</f>
        <v>18348.171000662289</v>
      </c>
      <c r="LB25" s="26">
        <f>'Demonstrações Financeiras'!LB121+LA25</f>
        <v>19539.568311999377</v>
      </c>
      <c r="LC25" s="26">
        <f>'Demonstrações Financeiras'!LC121+LB25</f>
        <v>20731.147012215999</v>
      </c>
      <c r="LD25" s="26">
        <f>'Demonstrações Financeiras'!LD121+LC25</f>
        <v>21922.908287467453</v>
      </c>
      <c r="LE25" s="26">
        <f>'Demonstrações Financeiras'!LE121+LD25</f>
        <v>8783.2644362032752</v>
      </c>
      <c r="LF25" s="26">
        <f>'Demonstrações Financeiras'!LF121+LE25</f>
        <v>9973.7290745502014</v>
      </c>
      <c r="LG25" s="26">
        <f>'Demonstrações Financeiras'!LG121+LF25</f>
        <v>11163.279420347815</v>
      </c>
      <c r="LH25" s="26">
        <f>'Demonstrações Financeiras'!LH121+LG25</f>
        <v>12353.576643383656</v>
      </c>
      <c r="LI25" s="26">
        <f>'Demonstrações Financeiras'!LI121+LH25</f>
        <v>13544.055943898473</v>
      </c>
      <c r="LJ25" s="26">
        <f>'Demonstrações Financeiras'!LJ121+LI25</f>
        <v>14734.717436180403</v>
      </c>
      <c r="LK25" s="26">
        <f>'Demonstrações Financeiras'!LK121+LJ25</f>
        <v>15925.561125843096</v>
      </c>
      <c r="LL25" s="26">
        <f>'Demonstrações Financeiras'!LL121+LK25</f>
        <v>17116.587040770988</v>
      </c>
      <c r="LM25" s="26">
        <f>'Demonstrações Financeiras'!LM121+LL25</f>
        <v>18311.632649681007</v>
      </c>
      <c r="LN25" s="26">
        <f>'Demonstrações Financeiras'!LN121+LM25</f>
        <v>19505.556254602387</v>
      </c>
      <c r="LO25" s="26">
        <f>'Demonstrações Financeiras'!LO121+LN25</f>
        <v>20699.662755717331</v>
      </c>
      <c r="LP25" s="26">
        <f>'Demonstrações Financeiras'!LP121+LO25</f>
        <v>21893.951929947842</v>
      </c>
      <c r="LQ25" s="26">
        <f>'Demonstrações Financeiras'!LQ121+LP25</f>
        <v>8775.5895545366093</v>
      </c>
      <c r="LR25" s="26">
        <f>'Demonstrações Financeiras'!LR121+LQ25</f>
        <v>9968.5850395860325</v>
      </c>
      <c r="LS25" s="26">
        <f>'Demonstrações Financeiras'!LS121+LR25</f>
        <v>11160.668054102538</v>
      </c>
      <c r="LT25" s="26">
        <f>'Demonstrações Financeiras'!LT121+LS25</f>
        <v>12353.497594293061</v>
      </c>
      <c r="LU25" s="26">
        <f>'Demonstrações Financeiras'!LU121+LT25</f>
        <v>13546.509599546716</v>
      </c>
      <c r="LV25" s="26">
        <f>'Demonstrações Financeiras'!LV121+LU25</f>
        <v>14739.704184097858</v>
      </c>
      <c r="LW25" s="26">
        <f>'Demonstrações Financeiras'!LW121+LV25</f>
        <v>15933.081353648573</v>
      </c>
      <c r="LX25" s="26">
        <f>'Demonstrações Financeiras'!LX121+LW25</f>
        <v>17126.641136142607</v>
      </c>
      <c r="LY25" s="26">
        <f>'Demonstrações Financeiras'!LY121+LX25</f>
        <v>17723.310671925061</v>
      </c>
      <c r="LZ25" s="26">
        <f>'Demonstrações Financeiras'!LZ121+LY25</f>
        <v>18523.098442365419</v>
      </c>
      <c r="MA25" s="26">
        <f>'Demonstrações Financeiras'!MA121+LZ25</f>
        <v>19322.977536501785</v>
      </c>
      <c r="MB25" s="26">
        <f>'Demonstrações Financeiras'!MB121+MA25</f>
        <v>20122.987031890178</v>
      </c>
      <c r="MC25" s="26">
        <f>'Demonstrações Financeiras'!MC121+MB25</f>
        <v>9969.7353297322443</v>
      </c>
      <c r="MD25" s="26">
        <f>'Demonstrações Financeiras'!MD121+MC25</f>
        <v>10768.719904501482</v>
      </c>
      <c r="ME25" s="26">
        <f>'Demonstrações Financeiras'!ME121+MD25</f>
        <v>11566.988736270105</v>
      </c>
      <c r="MF25" s="26">
        <f>'Demonstrações Financeiras'!MF121+ME25</f>
        <v>12365.811425683443</v>
      </c>
      <c r="MG25" s="26">
        <f>'Demonstrações Financeiras'!MG121+MF25</f>
        <v>13164.756303490394</v>
      </c>
      <c r="MH25" s="26">
        <f>'Demonstrações Financeiras'!MH121+MG25</f>
        <v>13963.823454442574</v>
      </c>
      <c r="MI25" s="26">
        <f>'Demonstrações Financeiras'!MI121+MH25</f>
        <v>14763.012880233176</v>
      </c>
      <c r="MJ25" s="26">
        <f>'Demonstrações Financeiras'!MJ121+MI25</f>
        <v>15562.324599576174</v>
      </c>
      <c r="MK25" s="26">
        <f>'Demonstrações Financeiras'!MK121+MJ25</f>
        <v>16972.69978993398</v>
      </c>
      <c r="ML25" s="26">
        <f>'Demonstrações Financeiras'!ML121+MK25</f>
        <v>18175.548140944375</v>
      </c>
      <c r="MM25" s="26">
        <f>'Demonstrações Financeiras'!MM121+ML25</f>
        <v>19378.612337078372</v>
      </c>
      <c r="MN25" s="26">
        <f>'Demonstrações Financeiras'!MN121+MM25</f>
        <v>20581.852440449857</v>
      </c>
      <c r="MO25" s="26">
        <f>'Demonstrações Financeiras'!MO121+MN25</f>
        <v>8747.8530122332777</v>
      </c>
      <c r="MP25" s="26">
        <f>'Demonstrações Financeiras'!MP121+MO25</f>
        <v>9949.9500198255409</v>
      </c>
      <c r="MQ25" s="26">
        <f>'Demonstrações Financeiras'!MQ121+MP25</f>
        <v>11151.233526841515</v>
      </c>
      <c r="MR25" s="26">
        <f>'Demonstrações Financeiras'!MR121+MQ25</f>
        <v>12353.214699735958</v>
      </c>
      <c r="MS25" s="26">
        <f>'Demonstrações Financeiras'!MS121+MR25</f>
        <v>13555.379743804666</v>
      </c>
      <c r="MT25" s="26">
        <f>'Demonstrações Financeiras'!MT121+MS25</f>
        <v>14757.72876580583</v>
      </c>
      <c r="MU25" s="26">
        <f>'Demonstrações Financeiras'!MU121+MT25</f>
        <v>15960.26177363705</v>
      </c>
      <c r="MV25" s="26">
        <f>'Demonstrações Financeiras'!MV121+MU25</f>
        <v>17162.978795456052</v>
      </c>
      <c r="MW25" s="26">
        <f>'Demonstrações Financeiras'!MW121+MV25</f>
        <v>18352.310082420223</v>
      </c>
      <c r="MX25" s="26">
        <f>'Demonstrações Financeiras'!MX121+MW25</f>
        <v>19546.437590789174</v>
      </c>
      <c r="MY25" s="26">
        <f>'Demonstrações Financeiras'!MY121+MX25</f>
        <v>20740.747120980832</v>
      </c>
      <c r="MZ25" s="26">
        <f>'Demonstrações Financeiras'!MZ121+MY25</f>
        <v>21935.239588653189</v>
      </c>
      <c r="NA25" s="26">
        <f>'Demonstrações Financeiras'!NA121+MZ25</f>
        <v>8774.9925662332789</v>
      </c>
      <c r="NB25" s="26">
        <f>'Demonstrações Financeiras'!NB121+NA25</f>
        <v>9968.1865278426885</v>
      </c>
      <c r="NC25" s="26">
        <f>'Demonstrações Financeiras'!NC121+NB25</f>
        <v>11160.46482928644</v>
      </c>
      <c r="ND25" s="26">
        <f>'Demonstrações Financeiras'!ND121+NC25</f>
        <v>12353.491345097764</v>
      </c>
      <c r="NE25" s="26">
        <f>'Demonstrações Financeiras'!NE121+ND25</f>
        <v>13546.700355925386</v>
      </c>
      <c r="NF25" s="26">
        <f>'Demonstrações Financeiras'!NF121+NE25</f>
        <v>14740.09197626206</v>
      </c>
      <c r="NG25" s="26">
        <f>'Demonstrações Financeiras'!NG121+NF25</f>
        <v>15933.666211749103</v>
      </c>
      <c r="NH25" s="26">
        <f>'Demonstrações Financeiras'!NH121+NG25</f>
        <v>17127.423090334887</v>
      </c>
      <c r="NI25" s="26">
        <f>'Demonstrações Financeiras'!NI121+NH25</f>
        <v>18334.932416966942</v>
      </c>
      <c r="NJ25" s="26">
        <f>'Demonstrações Financeiras'!NJ121+NI25</f>
        <v>19538.012291500836</v>
      </c>
      <c r="NK25" s="26">
        <f>'Demonstrações Financeiras'!NK121+NJ25</f>
        <v>20741.276969642411</v>
      </c>
      <c r="NL25" s="26">
        <f>'Demonstrações Financeiras'!NL121+NK25</f>
        <v>21944.725591866027</v>
      </c>
      <c r="NM25" s="26">
        <f>'Demonstrações Financeiras'!NM121+NL25</f>
        <v>11485.913012570412</v>
      </c>
      <c r="NN25" s="26">
        <f>'Demonstrações Financeiras'!NN121+NM25</f>
        <v>12688.377996645355</v>
      </c>
      <c r="NO25" s="26">
        <f>'Demonstrações Financeiras'!NO121+NN25</f>
        <v>13890.134731250049</v>
      </c>
      <c r="NP25" s="26">
        <f>'Demonstrações Financeiras'!NP121+NO25</f>
        <v>15092.535012221157</v>
      </c>
      <c r="NQ25" s="26">
        <f>'Demonstrações Financeiras'!NQ121+NP25</f>
        <v>16295.119234655194</v>
      </c>
      <c r="NR25" s="26">
        <f>'Demonstrações Financeiras'!NR121+NQ25</f>
        <v>17497.887497029336</v>
      </c>
      <c r="NS25" s="26">
        <f>'Demonstrações Financeiras'!NS121+NR25</f>
        <v>18700.839809386849</v>
      </c>
      <c r="NT25" s="26">
        <f>'Demonstrações Financeiras'!NT121+NS25</f>
        <v>19903.976199894867</v>
      </c>
      <c r="NU25" s="26">
        <f>'Demonstrações Financeiras'!NU121+NT25</f>
        <v>21074.407011624571</v>
      </c>
      <c r="NV25" s="26">
        <f>'Demonstrações Financeiras'!NV121+NU25</f>
        <v>22256.200638024613</v>
      </c>
      <c r="NW25" s="26">
        <f>'Demonstrações Financeiras'!NW121+NV25</f>
        <v>23438.17339381616</v>
      </c>
      <c r="NX25" s="26">
        <f>'Demonstrações Financeiras'!NX121+NW25</f>
        <v>24620.327458222426</v>
      </c>
      <c r="NY25" s="26">
        <f>'Demonstrações Financeiras'!NY121+NX25</f>
        <v>25300.235522993589</v>
      </c>
      <c r="NZ25" s="26">
        <f>'Demonstrações Financeiras'!NZ121+NY25</f>
        <v>26482.693162057902</v>
      </c>
      <c r="OA25" s="26">
        <f>'Demonstrações Financeiras'!OA121+NZ25</f>
        <v>27665.293304205748</v>
      </c>
      <c r="OB25" s="26">
        <f>'Demonstrações Financeiras'!OB121+OA25</f>
        <v>28848.094212290995</v>
      </c>
      <c r="OC25" s="26">
        <f>'Demonstrações Financeiras'!OC121+OB25</f>
        <v>30031.076112668754</v>
      </c>
      <c r="OD25" s="26">
        <f>'Demonstrações Financeiras'!OD121+OC25</f>
        <v>31214.239036064697</v>
      </c>
      <c r="OE25" s="26">
        <f>'Demonstrações Financeiras'!OE121+OD25</f>
        <v>32397.58300939875</v>
      </c>
      <c r="OF25" s="26">
        <f>'Demonstrações Financeiras'!OF121+OE25</f>
        <v>33581.108060375678</v>
      </c>
      <c r="OG25" s="26">
        <f>'Demonstrações Financeiras'!OG121+OF25</f>
        <v>34793.567966815426</v>
      </c>
      <c r="OH25" s="26">
        <f>'Demonstrações Financeiras'!OH121+OG25</f>
        <v>35996.436064574424</v>
      </c>
      <c r="OI25" s="26">
        <f>'Demonstrações Financeiras'!OI121+OH25</f>
        <v>37199.48972344771</v>
      </c>
      <c r="OJ25" s="26">
        <f>'Demonstrações Financeiras'!OJ121+OI25</f>
        <v>38402.727090611879</v>
      </c>
      <c r="OK25" s="26">
        <f>'Demonstrações Financeiras'!OK121+OJ25</f>
        <v>39606.148579618741</v>
      </c>
      <c r="OL25" s="26">
        <f>'Demonstrações Financeiras'!OL121+OK25</f>
        <v>40809.754218554546</v>
      </c>
      <c r="OM25" s="26">
        <f>'Demonstrações Financeiras'!OM121+OL25</f>
        <v>42013.544035613479</v>
      </c>
      <c r="ON25" s="26">
        <f>'Demonstrações Financeiras'!ON121+OM25</f>
        <v>43217.518058978836</v>
      </c>
      <c r="OO25" s="26">
        <f>'Demonstrações Financeiras'!OO121+ON25</f>
        <v>44421.676316838231</v>
      </c>
      <c r="OP25" s="26">
        <f>'Demonstrações Financeiras'!OP121+OO25</f>
        <v>45626.018837383592</v>
      </c>
      <c r="OQ25" s="26">
        <f>'Demonstrações Financeiras'!OQ121+OP25</f>
        <v>46830.545648811167</v>
      </c>
      <c r="OR25" s="26">
        <f>'Demonstrações Financeiras'!OR121+OQ25</f>
        <v>48035.256779321506</v>
      </c>
      <c r="OS25" s="26">
        <f>'Demonstrações Financeiras'!OS121+OR25</f>
        <v>49228.650447611981</v>
      </c>
      <c r="OT25" s="26">
        <f>'Demonstrações Financeiras'!OT121+OS25</f>
        <v>50426.137773279072</v>
      </c>
      <c r="OU25" s="26">
        <f>'Demonstrações Financeiras'!OU121+OT25</f>
        <v>51623.807742476274</v>
      </c>
      <c r="OV25" s="26">
        <f>'Demonstrações Financeiras'!OV121+OU25</f>
        <v>52821.661135659648</v>
      </c>
      <c r="OW25" s="26">
        <f>'Demonstrações Financeiras'!OW121+OV25</f>
        <v>54019.697826716787</v>
      </c>
      <c r="OX25" s="26">
        <f>'Demonstrações Financeiras'!OX121+OW25</f>
        <v>55217.917843731673</v>
      </c>
      <c r="OY25" s="26">
        <f>'Demonstrações Financeiras'!OY121+OX25</f>
        <v>56416.321214751129</v>
      </c>
      <c r="OZ25" s="26">
        <f>'Demonstrações Financeiras'!OZ121+OY25</f>
        <v>57614.907967832347</v>
      </c>
      <c r="PA25" s="26">
        <f>'Demonstrações Financeiras'!PA121+OZ25</f>
        <v>58813.678131036817</v>
      </c>
      <c r="PB25" s="26">
        <f>'Demonstrações Financeiras'!PB121+PA25</f>
        <v>60012.631732430316</v>
      </c>
      <c r="PC25" s="26">
        <f>'Demonstrações Financeiras'!PC121+PB25</f>
        <v>61211.768800082922</v>
      </c>
      <c r="PD25" s="26">
        <f>'Demonstrações Financeiras'!PD121+PC25</f>
        <v>62411.089362069011</v>
      </c>
      <c r="PE25" s="26">
        <f>'Demonstrações Financeiras'!PE121+PD25</f>
        <v>63626.231190959741</v>
      </c>
      <c r="PF25" s="26">
        <f>'Demonstrações Financeiras'!PF121+PE25</f>
        <v>64836.241550031133</v>
      </c>
      <c r="PG25" s="26">
        <f>'Demonstrações Financeiras'!PG121+PF25</f>
        <v>66046.437880808196</v>
      </c>
      <c r="PH25" s="26">
        <f>'Demonstrações Financeiras'!PH121+PG25</f>
        <v>67256.819188646972</v>
      </c>
      <c r="PI25" s="26">
        <f>'Demonstrações Financeiras'!PI121+PH25</f>
        <v>68467.385711474999</v>
      </c>
      <c r="PJ25" s="26">
        <f>'Demonstrações Financeiras'!PJ121+PI25</f>
        <v>69678.137477586162</v>
      </c>
      <c r="PK25" s="26">
        <f>'Demonstrações Financeiras'!PK121+PJ25</f>
        <v>70889.074515335</v>
      </c>
      <c r="PL25" s="26">
        <f>'Demonstrações Financeiras'!PL121+PK25</f>
        <v>72100.196853072164</v>
      </c>
      <c r="PM25" s="26">
        <f>'Demonstrações Financeiras'!PM121+PL25</f>
        <v>73311.504519152615</v>
      </c>
      <c r="PN25" s="26">
        <f>'Demonstrações Financeiras'!PN121+PM25</f>
        <v>74522.997541935663</v>
      </c>
      <c r="PO25" s="26">
        <f>'Demonstrações Financeiras'!PO121+PN25</f>
        <v>2.9401853680610657E-6</v>
      </c>
      <c r="PQ25" s="26">
        <f>SUMIF($L$1:$PO$1,PQ$1,$L25:$PO25)</f>
        <v>298710.63420315424</v>
      </c>
      <c r="PR25" s="26">
        <f t="shared" si="53"/>
        <v>470390.56319281273</v>
      </c>
      <c r="PS25" s="26">
        <f t="shared" si="53"/>
        <v>226647.29246182245</v>
      </c>
      <c r="PT25" s="26">
        <f t="shared" si="53"/>
        <v>194529.06849197758</v>
      </c>
      <c r="PU25" s="26">
        <f t="shared" si="53"/>
        <v>173755.4401847304</v>
      </c>
      <c r="PV25" s="26">
        <f t="shared" si="53"/>
        <v>162946.99965925232</v>
      </c>
      <c r="PW25" s="26">
        <f t="shared" si="53"/>
        <v>151794.27577638661</v>
      </c>
      <c r="PX25" s="26">
        <f t="shared" si="53"/>
        <v>146604.447346687</v>
      </c>
      <c r="PY25" s="26">
        <f t="shared" si="53"/>
        <v>147229.82716801128</v>
      </c>
      <c r="PZ25" s="26">
        <f t="shared" si="53"/>
        <v>147912.83214981551</v>
      </c>
      <c r="QA25" s="26">
        <f t="shared" si="53"/>
        <v>148513.59390854818</v>
      </c>
      <c r="QB25" s="26">
        <f t="shared" si="53"/>
        <v>149085.99989933989</v>
      </c>
      <c r="QC25" s="26">
        <f t="shared" si="53"/>
        <v>149586.7072920542</v>
      </c>
      <c r="QD25" s="26">
        <f t="shared" si="53"/>
        <v>150399.52393279006</v>
      </c>
      <c r="QE25" s="26">
        <f t="shared" si="53"/>
        <v>146256.86505829127</v>
      </c>
      <c r="QF25" s="26">
        <f t="shared" si="53"/>
        <v>144603.18250871959</v>
      </c>
      <c r="QG25" s="26">
        <f t="shared" si="53"/>
        <v>152119.39215566375</v>
      </c>
      <c r="QH25" s="26">
        <f t="shared" si="53"/>
        <v>152772.5192901823</v>
      </c>
      <c r="QI25" s="26">
        <f t="shared" si="53"/>
        <v>153446.4569947063</v>
      </c>
      <c r="QJ25" s="26">
        <f t="shared" si="53"/>
        <v>154080.9564989504</v>
      </c>
      <c r="QK25" s="26">
        <f t="shared" si="53"/>
        <v>155913.114572686</v>
      </c>
      <c r="QL25" s="26">
        <f t="shared" si="53"/>
        <v>175195.98151713033</v>
      </c>
      <c r="QM25" s="26">
        <f t="shared" si="53"/>
        <v>183959.44512981377</v>
      </c>
      <c r="QN25" s="26">
        <f t="shared" si="53"/>
        <v>184215.29170875772</v>
      </c>
      <c r="QO25" s="26">
        <f t="shared" si="53"/>
        <v>184162.02674380949</v>
      </c>
      <c r="QP25" s="26">
        <f t="shared" si="53"/>
        <v>184182.95434191657</v>
      </c>
      <c r="QQ25" s="26">
        <f t="shared" si="53"/>
        <v>184005.02601053094</v>
      </c>
      <c r="QR25" s="26">
        <f t="shared" si="53"/>
        <v>179381.86285317846</v>
      </c>
      <c r="QS25" s="26">
        <f t="shared" si="53"/>
        <v>177146.6588498666</v>
      </c>
      <c r="QT25" s="26">
        <f t="shared" si="53"/>
        <v>184215.3069906962</v>
      </c>
      <c r="QU25" s="26">
        <f t="shared" si="53"/>
        <v>203337.17765406944</v>
      </c>
      <c r="QV25" s="26">
        <f t="shared" si="53"/>
        <v>313232.2990612631</v>
      </c>
      <c r="QW25" s="26">
        <f t="shared" si="53"/>
        <v>482498.53460162372</v>
      </c>
      <c r="QX25" s="26">
        <f t="shared" si="53"/>
        <v>655442.43739493052</v>
      </c>
      <c r="QY25" s="26">
        <f t="shared" si="53"/>
        <v>753146.11579401174</v>
      </c>
    </row>
    <row r="26" spans="2:467" ht="15">
      <c r="B26" t="s">
        <v>460</v>
      </c>
      <c r="L26" s="26">
        <f>L24+L25</f>
        <v>46563.270200041457</v>
      </c>
      <c r="M26" s="26">
        <f t="shared" ref="M26:BX26" si="54">M24+M25</f>
        <v>47721.432487070917</v>
      </c>
      <c r="N26" s="26">
        <f t="shared" si="54"/>
        <v>41896.060115110726</v>
      </c>
      <c r="O26" s="26">
        <f t="shared" si="54"/>
        <v>36308.77822446308</v>
      </c>
      <c r="P26" s="26">
        <f t="shared" si="54"/>
        <v>30695.373734618239</v>
      </c>
      <c r="Q26" s="26">
        <f t="shared" si="54"/>
        <v>25185.43925289328</v>
      </c>
      <c r="R26" s="26">
        <f t="shared" si="54"/>
        <v>20347.456246902264</v>
      </c>
      <c r="S26" s="26">
        <f t="shared" si="54"/>
        <v>19130.011164051553</v>
      </c>
      <c r="T26" s="26">
        <f t="shared" si="54"/>
        <v>16493.132383855893</v>
      </c>
      <c r="U26" s="26">
        <f t="shared" si="54"/>
        <v>7094.1023289461436</v>
      </c>
      <c r="V26" s="26">
        <f t="shared" si="54"/>
        <v>92.447008092366289</v>
      </c>
      <c r="W26" s="26">
        <f t="shared" si="54"/>
        <v>92.447008092366289</v>
      </c>
      <c r="X26" s="26">
        <f t="shared" si="54"/>
        <v>54412.571851582921</v>
      </c>
      <c r="Y26" s="26">
        <f t="shared" si="54"/>
        <v>46775.271989866538</v>
      </c>
      <c r="Z26" s="26">
        <f t="shared" si="54"/>
        <v>44201.404909572389</v>
      </c>
      <c r="AA26" s="26">
        <f t="shared" si="54"/>
        <v>56600.096201927568</v>
      </c>
      <c r="AB26" s="26">
        <f t="shared" si="54"/>
        <v>46791.443979975214</v>
      </c>
      <c r="AC26" s="26">
        <f t="shared" si="54"/>
        <v>36774.736449235068</v>
      </c>
      <c r="AD26" s="26">
        <f t="shared" si="54"/>
        <v>42794.396412547416</v>
      </c>
      <c r="AE26" s="26">
        <f t="shared" si="54"/>
        <v>34272.306616407448</v>
      </c>
      <c r="AF26" s="26">
        <f t="shared" si="54"/>
        <v>27358.500064202126</v>
      </c>
      <c r="AG26" s="26">
        <f t="shared" si="54"/>
        <v>27517.921741721537</v>
      </c>
      <c r="AH26" s="26">
        <f t="shared" si="54"/>
        <v>26563.178856052928</v>
      </c>
      <c r="AI26" s="26">
        <f t="shared" si="54"/>
        <v>25219.370022613202</v>
      </c>
      <c r="AJ26" s="26">
        <f t="shared" si="54"/>
        <v>17852.718813530184</v>
      </c>
      <c r="AK26" s="26">
        <f t="shared" si="54"/>
        <v>26152.26036297419</v>
      </c>
      <c r="AL26" s="26">
        <f t="shared" si="54"/>
        <v>25832.354841747805</v>
      </c>
      <c r="AM26" s="26">
        <f t="shared" si="54"/>
        <v>26745.202970760631</v>
      </c>
      <c r="AN26" s="26">
        <f t="shared" si="54"/>
        <v>27658.879551648399</v>
      </c>
      <c r="AO26" s="26">
        <f t="shared" si="54"/>
        <v>14015.626688544</v>
      </c>
      <c r="AP26" s="26">
        <f t="shared" si="54"/>
        <v>14923.193202060378</v>
      </c>
      <c r="AQ26" s="26">
        <f t="shared" si="54"/>
        <v>15834.507456455965</v>
      </c>
      <c r="AR26" s="26">
        <f t="shared" si="54"/>
        <v>16746.488656520927</v>
      </c>
      <c r="AS26" s="26">
        <f t="shared" si="54"/>
        <v>17659.12335904103</v>
      </c>
      <c r="AT26" s="26">
        <f t="shared" si="54"/>
        <v>18572.813255921013</v>
      </c>
      <c r="AU26" s="26">
        <f t="shared" si="54"/>
        <v>19487.558508810871</v>
      </c>
      <c r="AV26" s="26">
        <f t="shared" si="54"/>
        <v>20403.35931523376</v>
      </c>
      <c r="AW26" s="26">
        <f t="shared" si="54"/>
        <v>21301.925181442239</v>
      </c>
      <c r="AX26" s="26">
        <f t="shared" si="54"/>
        <v>22215.044183679245</v>
      </c>
      <c r="AY26" s="26">
        <f t="shared" si="54"/>
        <v>23127.041152226451</v>
      </c>
      <c r="AZ26" s="26">
        <f t="shared" si="54"/>
        <v>24040.093501173687</v>
      </c>
      <c r="BA26" s="26">
        <f t="shared" si="54"/>
        <v>11812.015028805281</v>
      </c>
      <c r="BB26" s="26">
        <f t="shared" si="54"/>
        <v>12725.291902443205</v>
      </c>
      <c r="BC26" s="26">
        <f t="shared" si="54"/>
        <v>13638.82586332559</v>
      </c>
      <c r="BD26" s="26">
        <f t="shared" si="54"/>
        <v>14554.140352955605</v>
      </c>
      <c r="BE26" s="26">
        <f t="shared" si="54"/>
        <v>15470.147834238</v>
      </c>
      <c r="BF26" s="26">
        <f t="shared" si="54"/>
        <v>16280.268549433396</v>
      </c>
      <c r="BG26" s="26">
        <f t="shared" si="54"/>
        <v>17121.978309617389</v>
      </c>
      <c r="BH26" s="26">
        <f t="shared" si="54"/>
        <v>18041.153712097239</v>
      </c>
      <c r="BI26" s="26">
        <f t="shared" si="54"/>
        <v>18995.538468717743</v>
      </c>
      <c r="BJ26" s="26">
        <f t="shared" si="54"/>
        <v>19926.258280709408</v>
      </c>
      <c r="BK26" s="26">
        <f t="shared" si="54"/>
        <v>20862.320486242221</v>
      </c>
      <c r="BL26" s="26">
        <f t="shared" si="54"/>
        <v>21799.441396599148</v>
      </c>
      <c r="BM26" s="26">
        <f t="shared" si="54"/>
        <v>10113.652589131398</v>
      </c>
      <c r="BN26" s="26">
        <f t="shared" si="54"/>
        <v>11051.081079593705</v>
      </c>
      <c r="BO26" s="26">
        <f t="shared" si="54"/>
        <v>11988.802398569147</v>
      </c>
      <c r="BP26" s="26">
        <f t="shared" si="54"/>
        <v>12928.279924012008</v>
      </c>
      <c r="BQ26" s="26">
        <f t="shared" si="54"/>
        <v>13868.469010199344</v>
      </c>
      <c r="BR26" s="26">
        <f t="shared" si="54"/>
        <v>14809.718185317561</v>
      </c>
      <c r="BS26" s="26">
        <f t="shared" si="54"/>
        <v>15752.027586659648</v>
      </c>
      <c r="BT26" s="26">
        <f t="shared" si="54"/>
        <v>16695.397411143869</v>
      </c>
      <c r="BU26" s="26">
        <f t="shared" si="54"/>
        <v>17714.151704659831</v>
      </c>
      <c r="BV26" s="26">
        <f t="shared" si="54"/>
        <v>18513.862857097502</v>
      </c>
      <c r="BW26" s="26">
        <f t="shared" si="54"/>
        <v>19227.135496877418</v>
      </c>
      <c r="BX26" s="26">
        <f t="shared" si="54"/>
        <v>20002.646754597587</v>
      </c>
      <c r="BY26" s="26">
        <f t="shared" ref="BY26:EJ26" si="55">BY24+BY25</f>
        <v>10131.965173715609</v>
      </c>
      <c r="BZ26" s="26">
        <f t="shared" si="55"/>
        <v>10907.612431314283</v>
      </c>
      <c r="CA26" s="26">
        <f t="shared" si="55"/>
        <v>11683.757790596654</v>
      </c>
      <c r="CB26" s="26">
        <f t="shared" si="55"/>
        <v>12461.635484700388</v>
      </c>
      <c r="CC26" s="26">
        <f t="shared" si="55"/>
        <v>13239.98682840434</v>
      </c>
      <c r="CD26" s="26">
        <f t="shared" si="55"/>
        <v>14019.231640874523</v>
      </c>
      <c r="CE26" s="26">
        <f t="shared" si="55"/>
        <v>14799.369993646649</v>
      </c>
      <c r="CF26" s="26">
        <f t="shared" si="55"/>
        <v>15580.402039996092</v>
      </c>
      <c r="CG26" s="26">
        <f t="shared" si="55"/>
        <v>16039.722497872915</v>
      </c>
      <c r="CH26" s="26">
        <f t="shared" si="55"/>
        <v>16658.566663592501</v>
      </c>
      <c r="CI26" s="26">
        <f t="shared" si="55"/>
        <v>17279.597640089196</v>
      </c>
      <c r="CJ26" s="26">
        <f t="shared" si="55"/>
        <v>17901.504268971978</v>
      </c>
      <c r="CK26" s="26">
        <f t="shared" si="55"/>
        <v>9961.5384240968306</v>
      </c>
      <c r="CL26" s="26">
        <f t="shared" si="55"/>
        <v>10583.854061725368</v>
      </c>
      <c r="CM26" s="26">
        <f t="shared" si="55"/>
        <v>11206.721647143002</v>
      </c>
      <c r="CN26" s="26">
        <f t="shared" si="55"/>
        <v>11831.133814783878</v>
      </c>
      <c r="CO26" s="26">
        <f t="shared" si="55"/>
        <v>12456.078311329959</v>
      </c>
      <c r="CP26" s="26">
        <f t="shared" si="55"/>
        <v>13081.892792499411</v>
      </c>
      <c r="CQ26" s="26">
        <f t="shared" si="55"/>
        <v>13708.57733899535</v>
      </c>
      <c r="CR26" s="26">
        <f t="shared" si="55"/>
        <v>14336.132097262183</v>
      </c>
      <c r="CS26" s="26">
        <f t="shared" si="55"/>
        <v>14948.497354377771</v>
      </c>
      <c r="CT26" s="26">
        <f t="shared" si="55"/>
        <v>15575.222112944421</v>
      </c>
      <c r="CU26" s="26">
        <f t="shared" si="55"/>
        <v>16200.086187704232</v>
      </c>
      <c r="CV26" s="26">
        <f t="shared" si="55"/>
        <v>16825.820619760594</v>
      </c>
      <c r="CW26" s="26">
        <f t="shared" si="55"/>
        <v>9972.2988226723519</v>
      </c>
      <c r="CX26" s="26">
        <f t="shared" si="55"/>
        <v>10598.611449147118</v>
      </c>
      <c r="CY26" s="26">
        <f t="shared" si="55"/>
        <v>11225.516789675072</v>
      </c>
      <c r="CZ26" s="26">
        <f t="shared" si="55"/>
        <v>11853.881993555518</v>
      </c>
      <c r="DA26" s="26">
        <f t="shared" si="55"/>
        <v>12482.822806927721</v>
      </c>
      <c r="DB26" s="26">
        <f t="shared" si="55"/>
        <v>13112.6342115015</v>
      </c>
      <c r="DC26" s="26">
        <f t="shared" si="55"/>
        <v>13743.316294700893</v>
      </c>
      <c r="DD26" s="26">
        <f t="shared" si="55"/>
        <v>14374.869201381918</v>
      </c>
      <c r="DE26" s="26">
        <f t="shared" si="55"/>
        <v>15034.43261879748</v>
      </c>
      <c r="DF26" s="26">
        <f t="shared" si="55"/>
        <v>15672.072008794623</v>
      </c>
      <c r="DG26" s="26">
        <f t="shared" si="55"/>
        <v>16315.198241143593</v>
      </c>
      <c r="DH26" s="26">
        <f t="shared" si="55"/>
        <v>16959.196484513875</v>
      </c>
      <c r="DI26" s="26">
        <f t="shared" si="55"/>
        <v>9954.1167611403289</v>
      </c>
      <c r="DJ26" s="26">
        <f t="shared" si="55"/>
        <v>10598.672697795422</v>
      </c>
      <c r="DK26" s="26">
        <f t="shared" si="55"/>
        <v>11243.817841273718</v>
      </c>
      <c r="DL26" s="26">
        <f t="shared" si="55"/>
        <v>11890.439025565425</v>
      </c>
      <c r="DM26" s="26">
        <f t="shared" si="55"/>
        <v>12537.631918582401</v>
      </c>
      <c r="DN26" s="26">
        <f t="shared" si="55"/>
        <v>13185.698196546273</v>
      </c>
      <c r="DO26" s="26">
        <f t="shared" si="55"/>
        <v>13834.637946268862</v>
      </c>
      <c r="DP26" s="26">
        <f t="shared" si="55"/>
        <v>14484.451313297484</v>
      </c>
      <c r="DQ26" s="26">
        <f t="shared" si="55"/>
        <v>15112.134812297509</v>
      </c>
      <c r="DR26" s="26">
        <f t="shared" si="55"/>
        <v>15760.013449267411</v>
      </c>
      <c r="DS26" s="26">
        <f t="shared" si="55"/>
        <v>16404.853883321128</v>
      </c>
      <c r="DT26" s="26">
        <f t="shared" si="55"/>
        <v>17050.567914861003</v>
      </c>
      <c r="DU26" s="26">
        <f t="shared" si="55"/>
        <v>9969.529321084734</v>
      </c>
      <c r="DV26" s="26">
        <f t="shared" si="55"/>
        <v>10615.789169017286</v>
      </c>
      <c r="DW26" s="26">
        <f t="shared" si="55"/>
        <v>11262.635603515007</v>
      </c>
      <c r="DX26" s="26">
        <f t="shared" si="55"/>
        <v>11910.964461827531</v>
      </c>
      <c r="DY26" s="26">
        <f t="shared" si="55"/>
        <v>12559.862228318778</v>
      </c>
      <c r="DZ26" s="26">
        <f t="shared" si="55"/>
        <v>13209.633640994914</v>
      </c>
      <c r="EA26" s="26">
        <f t="shared" si="55"/>
        <v>13860.278786232186</v>
      </c>
      <c r="EB26" s="26">
        <f t="shared" si="55"/>
        <v>14511.797809738517</v>
      </c>
      <c r="EC26" s="26">
        <f t="shared" si="55"/>
        <v>15195.466334219183</v>
      </c>
      <c r="ED26" s="26">
        <f t="shared" si="55"/>
        <v>15853.740022854727</v>
      </c>
      <c r="EE26" s="26">
        <f t="shared" si="55"/>
        <v>16518.207007747667</v>
      </c>
      <c r="EF26" s="26">
        <f t="shared" si="55"/>
        <v>17183.549160046648</v>
      </c>
      <c r="EG26" s="26">
        <f t="shared" si="55"/>
        <v>9948.5762906609034</v>
      </c>
      <c r="EH26" s="26">
        <f t="shared" si="55"/>
        <v>10614.443668927033</v>
      </c>
      <c r="EI26" s="26">
        <f t="shared" si="55"/>
        <v>11280.894196533956</v>
      </c>
      <c r="EJ26" s="26">
        <f t="shared" si="55"/>
        <v>11948.843829061152</v>
      </c>
      <c r="EK26" s="26">
        <f t="shared" ref="EK26:GV26" si="56">EK24+EK25</f>
        <v>12617.35853037967</v>
      </c>
      <c r="EL26" s="26">
        <f t="shared" si="56"/>
        <v>13286.749880498337</v>
      </c>
      <c r="EM26" s="26">
        <f t="shared" si="56"/>
        <v>13957.017965190244</v>
      </c>
      <c r="EN26" s="26">
        <f t="shared" si="56"/>
        <v>14628.16293089238</v>
      </c>
      <c r="EO26" s="26">
        <f t="shared" si="56"/>
        <v>15242.677411562237</v>
      </c>
      <c r="EP26" s="26">
        <f t="shared" si="56"/>
        <v>15906.370875200226</v>
      </c>
      <c r="EQ26" s="26">
        <f t="shared" si="56"/>
        <v>16561.161332281667</v>
      </c>
      <c r="ER26" s="26">
        <f t="shared" si="56"/>
        <v>17216.827820581722</v>
      </c>
      <c r="ES26" s="26">
        <f t="shared" si="56"/>
        <v>9987.1055530717604</v>
      </c>
      <c r="ET26" s="26">
        <f t="shared" si="56"/>
        <v>10643.29602988357</v>
      </c>
      <c r="EU26" s="26">
        <f t="shared" si="56"/>
        <v>11300.068728932069</v>
      </c>
      <c r="EV26" s="26">
        <f t="shared" si="56"/>
        <v>11958.33787526008</v>
      </c>
      <c r="EW26" s="26">
        <f t="shared" si="56"/>
        <v>12617.171197513222</v>
      </c>
      <c r="EX26" s="26">
        <f t="shared" si="56"/>
        <v>13276.879687034476</v>
      </c>
      <c r="EY26" s="26">
        <f t="shared" si="56"/>
        <v>13937.463429461619</v>
      </c>
      <c r="EZ26" s="26">
        <f t="shared" si="56"/>
        <v>14598.92257098172</v>
      </c>
      <c r="FA26" s="26">
        <f t="shared" si="56"/>
        <v>15318.76474576995</v>
      </c>
      <c r="FB26" s="26">
        <f t="shared" si="56"/>
        <v>15991.180754005276</v>
      </c>
      <c r="FC26" s="26">
        <f t="shared" si="56"/>
        <v>16674.252853431819</v>
      </c>
      <c r="FD26" s="26">
        <f t="shared" si="56"/>
        <v>17358.20227453491</v>
      </c>
      <c r="FE26" s="26">
        <f t="shared" si="56"/>
        <v>9948.5777573678934</v>
      </c>
      <c r="FF26" s="26">
        <f t="shared" si="56"/>
        <v>10633.028253985591</v>
      </c>
      <c r="FG26" s="26">
        <f t="shared" si="56"/>
        <v>11318.057575415889</v>
      </c>
      <c r="FH26" s="26">
        <f t="shared" si="56"/>
        <v>12004.604078521381</v>
      </c>
      <c r="FI26" s="26">
        <f t="shared" si="56"/>
        <v>12691.71087794652</v>
      </c>
      <c r="FJ26" s="26">
        <f t="shared" si="56"/>
        <v>13379.697172054503</v>
      </c>
      <c r="FK26" s="26">
        <f t="shared" si="56"/>
        <v>14068.563045870695</v>
      </c>
      <c r="FL26" s="26">
        <f t="shared" si="56"/>
        <v>14758.308646567757</v>
      </c>
      <c r="FM26" s="26">
        <f t="shared" si="56"/>
        <v>15413.522684790827</v>
      </c>
      <c r="FN26" s="26">
        <f t="shared" si="56"/>
        <v>16099.359564875569</v>
      </c>
      <c r="FO26" s="26">
        <f t="shared" si="56"/>
        <v>16780.054161277047</v>
      </c>
      <c r="FP26" s="26">
        <f t="shared" si="56"/>
        <v>17461.628169298478</v>
      </c>
      <c r="FQ26" s="26">
        <f t="shared" si="56"/>
        <v>9972.3032241163055</v>
      </c>
      <c r="FR26" s="26">
        <f t="shared" si="56"/>
        <v>10654.364946350641</v>
      </c>
      <c r="FS26" s="26">
        <f t="shared" si="56"/>
        <v>11337.002259859637</v>
      </c>
      <c r="FT26" s="26">
        <f t="shared" si="56"/>
        <v>12021.162484048034</v>
      </c>
      <c r="FU26" s="26">
        <f t="shared" si="56"/>
        <v>12705.879591363331</v>
      </c>
      <c r="FV26" s="26">
        <f t="shared" si="56"/>
        <v>13391.475828039313</v>
      </c>
      <c r="FW26" s="26">
        <f t="shared" si="56"/>
        <v>14077.95127857204</v>
      </c>
      <c r="FX26" s="26">
        <f t="shared" si="56"/>
        <v>14765.306090198344</v>
      </c>
      <c r="FY26" s="26">
        <f t="shared" si="56"/>
        <v>14290.073122963393</v>
      </c>
      <c r="FZ26" s="26">
        <f t="shared" si="56"/>
        <v>14792.941929970906</v>
      </c>
      <c r="GA26" s="26">
        <f t="shared" si="56"/>
        <v>15098.819832647616</v>
      </c>
      <c r="GB26" s="26">
        <f t="shared" si="56"/>
        <v>15405.549580850318</v>
      </c>
      <c r="GC26" s="26">
        <f t="shared" si="56"/>
        <v>10751.796750688007</v>
      </c>
      <c r="GD26" s="26">
        <f t="shared" si="56"/>
        <v>11059.390641919394</v>
      </c>
      <c r="GE26" s="26">
        <f t="shared" si="56"/>
        <v>11367.621900321037</v>
      </c>
      <c r="GF26" s="26">
        <f t="shared" si="56"/>
        <v>11677.065712208383</v>
      </c>
      <c r="GG26" s="26">
        <f t="shared" si="56"/>
        <v>11987.135621490528</v>
      </c>
      <c r="GH26" s="26">
        <f t="shared" si="56"/>
        <v>12298.027316208068</v>
      </c>
      <c r="GI26" s="26">
        <f t="shared" si="56"/>
        <v>12609.740891737705</v>
      </c>
      <c r="GJ26" s="26">
        <f t="shared" si="56"/>
        <v>12922.276481554421</v>
      </c>
      <c r="GK26" s="26">
        <f t="shared" si="56"/>
        <v>14403.237420941961</v>
      </c>
      <c r="GL26" s="26">
        <f t="shared" si="56"/>
        <v>14904.324618051041</v>
      </c>
      <c r="GM26" s="26">
        <f t="shared" si="56"/>
        <v>15604.808273747134</v>
      </c>
      <c r="GN26" s="26">
        <f t="shared" si="56"/>
        <v>16306.142600652307</v>
      </c>
      <c r="GO26" s="26">
        <f t="shared" si="56"/>
        <v>9969.5337062027174</v>
      </c>
      <c r="GP26" s="26">
        <f t="shared" si="56"/>
        <v>10671.545849657074</v>
      </c>
      <c r="GQ26" s="26">
        <f t="shared" si="56"/>
        <v>11374.178658915967</v>
      </c>
      <c r="GR26" s="26">
        <f t="shared" si="56"/>
        <v>12078.24813471999</v>
      </c>
      <c r="GS26" s="26">
        <f t="shared" si="56"/>
        <v>12782.92219980367</v>
      </c>
      <c r="GT26" s="26">
        <f t="shared" si="56"/>
        <v>13488.478442925252</v>
      </c>
      <c r="GU26" s="26">
        <f t="shared" si="56"/>
        <v>14194.916955983539</v>
      </c>
      <c r="GV26" s="26">
        <f t="shared" si="56"/>
        <v>14902.237884922573</v>
      </c>
      <c r="GW26" s="26">
        <f t="shared" ref="GW26:JH26" si="57">GW24+GW25</f>
        <v>15622.36527586539</v>
      </c>
      <c r="GX26" s="26">
        <f t="shared" si="57"/>
        <v>16333.360193576276</v>
      </c>
      <c r="GY26" s="26">
        <f t="shared" si="57"/>
        <v>17047.265829721095</v>
      </c>
      <c r="GZ26" s="26">
        <f t="shared" si="57"/>
        <v>17762.054709498658</v>
      </c>
      <c r="HA26" s="26">
        <f t="shared" si="57"/>
        <v>9961.5457453850413</v>
      </c>
      <c r="HB26" s="26">
        <f t="shared" si="57"/>
        <v>10676.779322793689</v>
      </c>
      <c r="HC26" s="26">
        <f t="shared" si="57"/>
        <v>11392.58079342306</v>
      </c>
      <c r="HD26" s="26">
        <f t="shared" si="57"/>
        <v>12109.93739710015</v>
      </c>
      <c r="HE26" s="26">
        <f t="shared" si="57"/>
        <v>12827.842387590676</v>
      </c>
      <c r="HF26" s="26">
        <f t="shared" si="57"/>
        <v>13546.631587491094</v>
      </c>
      <c r="HG26" s="26">
        <f t="shared" si="57"/>
        <v>14266.305079966281</v>
      </c>
      <c r="HH26" s="26">
        <f t="shared" si="57"/>
        <v>14986.863013565377</v>
      </c>
      <c r="HI26" s="26">
        <f t="shared" si="57"/>
        <v>15700.517547513662</v>
      </c>
      <c r="HJ26" s="26">
        <f t="shared" si="57"/>
        <v>16421.598088323099</v>
      </c>
      <c r="HK26" s="26">
        <f t="shared" si="57"/>
        <v>17142.238976643221</v>
      </c>
      <c r="HL26" s="26">
        <f t="shared" si="57"/>
        <v>17863.764659778801</v>
      </c>
      <c r="HM26" s="26">
        <f t="shared" si="57"/>
        <v>9966.7642203808973</v>
      </c>
      <c r="HN26" s="26">
        <f t="shared" si="57"/>
        <v>10688.720495320005</v>
      </c>
      <c r="HO26" s="26">
        <f t="shared" si="57"/>
        <v>11411.241863384666</v>
      </c>
      <c r="HP26" s="26">
        <f t="shared" si="57"/>
        <v>12135.327529785533</v>
      </c>
      <c r="HQ26" s="26">
        <f t="shared" si="57"/>
        <v>12859.958543498447</v>
      </c>
      <c r="HR26" s="26">
        <f t="shared" si="57"/>
        <v>13585.474796322293</v>
      </c>
      <c r="HS26" s="26">
        <f t="shared" si="57"/>
        <v>14311.876370947517</v>
      </c>
      <c r="HT26" s="26">
        <f t="shared" si="57"/>
        <v>15039.163416241154</v>
      </c>
      <c r="HU26" s="26">
        <f t="shared" si="57"/>
        <v>15794.475621697107</v>
      </c>
      <c r="HV26" s="26">
        <f t="shared" si="57"/>
        <v>16527.878451404176</v>
      </c>
      <c r="HW26" s="26">
        <f t="shared" si="57"/>
        <v>17266.782777374636</v>
      </c>
      <c r="HX26" s="26">
        <f t="shared" si="57"/>
        <v>18006.573770520343</v>
      </c>
      <c r="HY26" s="26">
        <f t="shared" si="57"/>
        <v>9948.5821589604548</v>
      </c>
      <c r="HZ26" s="26">
        <f t="shared" si="57"/>
        <v>10688.781722211013</v>
      </c>
      <c r="IA26" s="26">
        <f t="shared" si="57"/>
        <v>11429.5425214153</v>
      </c>
      <c r="IB26" s="26">
        <f t="shared" si="57"/>
        <v>12171.884540045232</v>
      </c>
      <c r="IC26" s="26">
        <f t="shared" si="57"/>
        <v>12914.767633371142</v>
      </c>
      <c r="ID26" s="26">
        <f t="shared" si="57"/>
        <v>13658.538759596404</v>
      </c>
      <c r="IE26" s="26">
        <f t="shared" si="57"/>
        <v>14403.19800074149</v>
      </c>
      <c r="IF26" s="26">
        <f t="shared" si="57"/>
        <v>15148.745506379393</v>
      </c>
      <c r="IG26" s="26">
        <f t="shared" si="57"/>
        <v>15859.769988461478</v>
      </c>
      <c r="IH26" s="26">
        <f t="shared" si="57"/>
        <v>16601.425852630098</v>
      </c>
      <c r="II26" s="26">
        <f t="shared" si="57"/>
        <v>17337.947974647152</v>
      </c>
      <c r="IJ26" s="26">
        <f t="shared" si="57"/>
        <v>18075.358051122912</v>
      </c>
      <c r="IK26" s="26">
        <f t="shared" si="57"/>
        <v>9972.3076252991104</v>
      </c>
      <c r="IL26" s="26">
        <f t="shared" si="57"/>
        <v>10710.118494475169</v>
      </c>
      <c r="IM26" s="26">
        <f t="shared" si="57"/>
        <v>11448.488651154908</v>
      </c>
      <c r="IN26" s="26">
        <f t="shared" si="57"/>
        <v>12188.443025444982</v>
      </c>
      <c r="IO26" s="26">
        <f t="shared" si="57"/>
        <v>12928.936426777742</v>
      </c>
      <c r="IP26" s="26">
        <f t="shared" si="57"/>
        <v>13670.31749552942</v>
      </c>
      <c r="IQ26" s="26">
        <f t="shared" si="57"/>
        <v>14412.586313403284</v>
      </c>
      <c r="IR26" s="26">
        <f t="shared" si="57"/>
        <v>15155.743029982661</v>
      </c>
      <c r="IS26" s="26">
        <f t="shared" si="57"/>
        <v>15926.927335132928</v>
      </c>
      <c r="IT26" s="26">
        <f t="shared" si="57"/>
        <v>16676.204693314503</v>
      </c>
      <c r="IU26" s="26">
        <f t="shared" si="57"/>
        <v>17430.985976911314</v>
      </c>
      <c r="IV26" s="26">
        <f t="shared" si="57"/>
        <v>18186.656357206932</v>
      </c>
      <c r="IW26" s="26">
        <f t="shared" si="57"/>
        <v>9954.1255635059497</v>
      </c>
      <c r="IX26" s="26">
        <f t="shared" si="57"/>
        <v>10710.179794044234</v>
      </c>
      <c r="IY26" s="26">
        <f t="shared" si="57"/>
        <v>11466.790623859722</v>
      </c>
      <c r="IZ26" s="26">
        <f t="shared" si="57"/>
        <v>12225.000108359078</v>
      </c>
      <c r="JA26" s="26">
        <f t="shared" si="57"/>
        <v>12983.745589410979</v>
      </c>
      <c r="JB26" s="26">
        <f t="shared" si="57"/>
        <v>14183.890068427281</v>
      </c>
      <c r="JC26" s="26">
        <f t="shared" si="57"/>
        <v>15383.803885373336</v>
      </c>
      <c r="JD26" s="26">
        <f t="shared" si="57"/>
        <v>16583.155489104225</v>
      </c>
      <c r="JE26" s="26">
        <f t="shared" si="57"/>
        <v>17729.683270721871</v>
      </c>
      <c r="JF26" s="26">
        <f t="shared" si="57"/>
        <v>18921.222636093487</v>
      </c>
      <c r="JG26" s="26">
        <f t="shared" si="57"/>
        <v>20103.868762437149</v>
      </c>
      <c r="JH26" s="26">
        <f t="shared" si="57"/>
        <v>21286.697269045293</v>
      </c>
      <c r="JI26" s="26">
        <f t="shared" ref="JI26:LT26" si="58">JI24+JI25</f>
        <v>9989.5193239258806</v>
      </c>
      <c r="JJ26" s="26">
        <f t="shared" si="58"/>
        <v>11170.770824056839</v>
      </c>
      <c r="JK26" s="26">
        <f t="shared" si="58"/>
        <v>12351.74018661238</v>
      </c>
      <c r="JL26" s="26">
        <f t="shared" si="58"/>
        <v>13533.874008935987</v>
      </c>
      <c r="JM26" s="26">
        <f t="shared" si="58"/>
        <v>14715.69676662637</v>
      </c>
      <c r="JN26" s="26">
        <f t="shared" si="58"/>
        <v>15897.700426198116</v>
      </c>
      <c r="JO26" s="26">
        <f t="shared" si="58"/>
        <v>17079.884938925767</v>
      </c>
      <c r="JP26" s="26">
        <f t="shared" si="58"/>
        <v>18262.250351876275</v>
      </c>
      <c r="JQ26" s="26">
        <f t="shared" si="58"/>
        <v>19506.440127934835</v>
      </c>
      <c r="JR26" s="26">
        <f t="shared" si="58"/>
        <v>20699.035161856798</v>
      </c>
      <c r="JS26" s="26">
        <f t="shared" si="58"/>
        <v>21902.294866944849</v>
      </c>
      <c r="JT26" s="26">
        <f t="shared" si="58"/>
        <v>23105.737069373412</v>
      </c>
      <c r="JU26" s="26">
        <f t="shared" si="58"/>
        <v>9948.2198472675445</v>
      </c>
      <c r="JV26" s="26">
        <f t="shared" si="58"/>
        <v>11149.799935117479</v>
      </c>
      <c r="JW26" s="26">
        <f t="shared" si="58"/>
        <v>12351.031230717803</v>
      </c>
      <c r="JX26" s="26">
        <f t="shared" si="58"/>
        <v>13553.578352242906</v>
      </c>
      <c r="JY26" s="26">
        <f t="shared" si="58"/>
        <v>14755.743387287735</v>
      </c>
      <c r="JZ26" s="26">
        <f t="shared" si="58"/>
        <v>15958.09244562306</v>
      </c>
      <c r="KA26" s="26">
        <f t="shared" si="58"/>
        <v>17160.62546748529</v>
      </c>
      <c r="KB26" s="26">
        <f t="shared" si="58"/>
        <v>18363.34250334006</v>
      </c>
      <c r="KC26" s="26">
        <f t="shared" si="58"/>
        <v>19539.104027341273</v>
      </c>
      <c r="KD26" s="26">
        <f t="shared" si="58"/>
        <v>20737.844739081233</v>
      </c>
      <c r="KE26" s="26">
        <f t="shared" si="58"/>
        <v>21932.153930252425</v>
      </c>
      <c r="KF26" s="26">
        <f t="shared" si="58"/>
        <v>23126.646593672791</v>
      </c>
      <c r="KG26" s="26">
        <f t="shared" si="58"/>
        <v>9966.4026429450732</v>
      </c>
      <c r="KH26" s="26">
        <f t="shared" si="58"/>
        <v>11159.03082456134</v>
      </c>
      <c r="KI26" s="26">
        <f t="shared" si="58"/>
        <v>12351.309074945417</v>
      </c>
      <c r="KJ26" s="26">
        <f t="shared" si="58"/>
        <v>13544.901290576272</v>
      </c>
      <c r="KK26" s="26">
        <f t="shared" si="58"/>
        <v>14738.110294804088</v>
      </c>
      <c r="KL26" s="26">
        <f t="shared" si="58"/>
        <v>15931.501951824352</v>
      </c>
      <c r="KM26" s="26">
        <f t="shared" si="58"/>
        <v>17125.076201701868</v>
      </c>
      <c r="KN26" s="26">
        <f t="shared" si="58"/>
        <v>18318.833094682857</v>
      </c>
      <c r="KO26" s="26">
        <f t="shared" si="58"/>
        <v>19539.912212711446</v>
      </c>
      <c r="KP26" s="26">
        <f t="shared" si="58"/>
        <v>20738.378912312255</v>
      </c>
      <c r="KQ26" s="26">
        <f t="shared" si="58"/>
        <v>21941.643957916571</v>
      </c>
      <c r="KR26" s="26">
        <f t="shared" si="58"/>
        <v>23145.092412838803</v>
      </c>
      <c r="KS26" s="26">
        <f t="shared" si="58"/>
        <v>9948.2198477330567</v>
      </c>
      <c r="KT26" s="26">
        <f t="shared" si="58"/>
        <v>11149.7998443464</v>
      </c>
      <c r="KU26" s="26">
        <f t="shared" si="58"/>
        <v>12351.029588758664</v>
      </c>
      <c r="KV26" s="26">
        <f t="shared" si="58"/>
        <v>13553.578261501378</v>
      </c>
      <c r="KW26" s="26">
        <f t="shared" si="58"/>
        <v>14755.743296413639</v>
      </c>
      <c r="KX26" s="26">
        <f t="shared" si="58"/>
        <v>15958.092354796205</v>
      </c>
      <c r="KY26" s="26">
        <f t="shared" si="58"/>
        <v>17160.625376644526</v>
      </c>
      <c r="KZ26" s="26">
        <f t="shared" si="58"/>
        <v>18363.342412485399</v>
      </c>
      <c r="LA26" s="26">
        <f t="shared" si="58"/>
        <v>19530.832066502706</v>
      </c>
      <c r="LB26" s="26">
        <f t="shared" si="58"/>
        <v>20728.248636556844</v>
      </c>
      <c r="LC26" s="26">
        <f t="shared" si="58"/>
        <v>21919.826890610915</v>
      </c>
      <c r="LD26" s="26">
        <f t="shared" si="58"/>
        <v>23111.588417459905</v>
      </c>
      <c r="LE26" s="26">
        <f t="shared" si="58"/>
        <v>9971.9445805412415</v>
      </c>
      <c r="LF26" s="26">
        <f t="shared" si="58"/>
        <v>11161.844358589711</v>
      </c>
      <c r="LG26" s="26">
        <f t="shared" si="58"/>
        <v>12351.39465328082</v>
      </c>
      <c r="LH26" s="26">
        <f t="shared" si="58"/>
        <v>13542.256656668213</v>
      </c>
      <c r="LI26" s="26">
        <f t="shared" si="58"/>
        <v>14732.735950584411</v>
      </c>
      <c r="LJ26" s="26">
        <f t="shared" si="58"/>
        <v>15923.397479480778</v>
      </c>
      <c r="LK26" s="26">
        <f t="shared" si="58"/>
        <v>17114.241183501021</v>
      </c>
      <c r="LL26" s="26">
        <f t="shared" si="58"/>
        <v>18305.267112791189</v>
      </c>
      <c r="LM26" s="26">
        <f t="shared" si="58"/>
        <v>19504.150176898136</v>
      </c>
      <c r="LN26" s="26">
        <f t="shared" si="58"/>
        <v>20696.76921755341</v>
      </c>
      <c r="LO26" s="26">
        <f t="shared" si="58"/>
        <v>21890.875832879829</v>
      </c>
      <c r="LP26" s="26">
        <f t="shared" si="58"/>
        <v>23085.16497009572</v>
      </c>
      <c r="LQ26" s="26">
        <f t="shared" si="58"/>
        <v>9966.8026090932799</v>
      </c>
      <c r="LR26" s="26">
        <f t="shared" si="58"/>
        <v>11159.233973014014</v>
      </c>
      <c r="LS26" s="26">
        <f t="shared" si="58"/>
        <v>12351.316936540197</v>
      </c>
      <c r="LT26" s="26">
        <f t="shared" si="58"/>
        <v>13544.710518104368</v>
      </c>
      <c r="LU26" s="26">
        <f t="shared" ref="LU26:OF26" si="59">LU24+LU25</f>
        <v>14737.722516817363</v>
      </c>
      <c r="LV26" s="26">
        <f t="shared" si="59"/>
        <v>15930.917137984361</v>
      </c>
      <c r="LW26" s="26">
        <f t="shared" si="59"/>
        <v>17124.294321923175</v>
      </c>
      <c r="LX26" s="26">
        <f t="shared" si="59"/>
        <v>18317.854118810039</v>
      </c>
      <c r="LY26" s="26">
        <f t="shared" si="59"/>
        <v>18317.450781388827</v>
      </c>
      <c r="LZ26" s="26">
        <f t="shared" si="59"/>
        <v>19320.219814582517</v>
      </c>
      <c r="MA26" s="26">
        <f t="shared" si="59"/>
        <v>20120.08338832797</v>
      </c>
      <c r="MB26" s="26">
        <f t="shared" si="59"/>
        <v>20920.100893152499</v>
      </c>
      <c r="MC26" s="26">
        <f t="shared" si="59"/>
        <v>10766.849199733779</v>
      </c>
      <c r="MD26" s="26">
        <f t="shared" si="59"/>
        <v>11565.402060550603</v>
      </c>
      <c r="ME26" s="26">
        <f t="shared" si="59"/>
        <v>12363.670851922325</v>
      </c>
      <c r="MF26" s="26">
        <f t="shared" si="59"/>
        <v>13162.92519182013</v>
      </c>
      <c r="MG26" s="26">
        <f t="shared" si="59"/>
        <v>13961.870063246424</v>
      </c>
      <c r="MH26" s="26">
        <f t="shared" si="59"/>
        <v>14760.937240844731</v>
      </c>
      <c r="MI26" s="26">
        <f t="shared" si="59"/>
        <v>15560.126676270702</v>
      </c>
      <c r="MJ26" s="26">
        <f t="shared" si="59"/>
        <v>16359.438405252475</v>
      </c>
      <c r="MK26" s="26">
        <f t="shared" si="59"/>
        <v>18380.754763999346</v>
      </c>
      <c r="ML26" s="26">
        <f t="shared" si="59"/>
        <v>19375.907210715483</v>
      </c>
      <c r="MM26" s="26">
        <f t="shared" si="59"/>
        <v>20578.987312109577</v>
      </c>
      <c r="MN26" s="26">
        <f t="shared" si="59"/>
        <v>21782.219244388216</v>
      </c>
      <c r="MO26" s="26">
        <f t="shared" si="59"/>
        <v>9948.2198316124231</v>
      </c>
      <c r="MP26" s="26">
        <f t="shared" si="59"/>
        <v>11149.802987743418</v>
      </c>
      <c r="MQ26" s="26">
        <f t="shared" si="59"/>
        <v>12351.086449704659</v>
      </c>
      <c r="MR26" s="26">
        <f t="shared" si="59"/>
        <v>13553.581403875109</v>
      </c>
      <c r="MS26" s="26">
        <f t="shared" si="59"/>
        <v>14755.746443378232</v>
      </c>
      <c r="MT26" s="26">
        <f t="shared" si="59"/>
        <v>15958.09550012488</v>
      </c>
      <c r="MU26" s="26">
        <f t="shared" si="59"/>
        <v>17160.62852245475</v>
      </c>
      <c r="MV26" s="26">
        <f t="shared" si="59"/>
        <v>18363.34555877692</v>
      </c>
      <c r="MW26" s="26">
        <f t="shared" si="59"/>
        <v>19539.107083245679</v>
      </c>
      <c r="MX26" s="26">
        <f t="shared" si="59"/>
        <v>20737.847795453257</v>
      </c>
      <c r="MY26" s="26">
        <f t="shared" si="59"/>
        <v>21932.156987092145</v>
      </c>
      <c r="MZ26" s="26">
        <f t="shared" si="59"/>
        <v>23126.649650980275</v>
      </c>
      <c r="NA26" s="26">
        <f t="shared" si="59"/>
        <v>9966.4026429451151</v>
      </c>
      <c r="NB26" s="26">
        <f t="shared" si="59"/>
        <v>11159.030824554291</v>
      </c>
      <c r="NC26" s="26">
        <f t="shared" si="59"/>
        <v>12351.309074817866</v>
      </c>
      <c r="ND26" s="26">
        <f t="shared" si="59"/>
        <v>13544.901290569225</v>
      </c>
      <c r="NE26" s="26">
        <f t="shared" si="59"/>
        <v>14738.110294797028</v>
      </c>
      <c r="NF26" s="26">
        <f t="shared" si="59"/>
        <v>15931.501951817298</v>
      </c>
      <c r="NG26" s="26">
        <f t="shared" si="59"/>
        <v>17125.076201694814</v>
      </c>
      <c r="NH26" s="26">
        <f t="shared" si="59"/>
        <v>18318.833094675803</v>
      </c>
      <c r="NI26" s="26">
        <f t="shared" si="59"/>
        <v>19539.912212704388</v>
      </c>
      <c r="NJ26" s="26">
        <f t="shared" si="59"/>
        <v>20738.378912305197</v>
      </c>
      <c r="NK26" s="26">
        <f t="shared" si="59"/>
        <v>21941.643957909509</v>
      </c>
      <c r="NL26" s="26">
        <f t="shared" si="59"/>
        <v>23145.092412831738</v>
      </c>
      <c r="NM26" s="26">
        <f t="shared" si="59"/>
        <v>12686.279848070189</v>
      </c>
      <c r="NN26" s="26">
        <f t="shared" si="59"/>
        <v>13888.285175307301</v>
      </c>
      <c r="NO26" s="26">
        <f t="shared" si="59"/>
        <v>15090.04187114223</v>
      </c>
      <c r="NP26" s="26">
        <f t="shared" si="59"/>
        <v>16292.901749516082</v>
      </c>
      <c r="NQ26" s="26">
        <f t="shared" si="59"/>
        <v>17495.48596939987</v>
      </c>
      <c r="NR26" s="26">
        <f t="shared" si="59"/>
        <v>18698.254264389165</v>
      </c>
      <c r="NS26" s="26">
        <f t="shared" si="59"/>
        <v>19901.206591250539</v>
      </c>
      <c r="NT26" s="26">
        <f t="shared" si="59"/>
        <v>21104.342996266696</v>
      </c>
      <c r="NU26" s="26">
        <f t="shared" si="59"/>
        <v>22241.884137409936</v>
      </c>
      <c r="NV26" s="26">
        <f t="shared" si="59"/>
        <v>23434.858974918687</v>
      </c>
      <c r="NW26" s="26">
        <f t="shared" si="59"/>
        <v>24616.830889492394</v>
      </c>
      <c r="NX26" s="26">
        <f t="shared" si="59"/>
        <v>25798.985408820488</v>
      </c>
      <c r="NY26" s="26">
        <f t="shared" si="59"/>
        <v>26478.893487798196</v>
      </c>
      <c r="NZ26" s="26">
        <f t="shared" si="59"/>
        <v>27661.331338152213</v>
      </c>
      <c r="OA26" s="26">
        <f t="shared" si="59"/>
        <v>28843.931492265354</v>
      </c>
      <c r="OB26" s="26">
        <f t="shared" si="59"/>
        <v>30026.752213789114</v>
      </c>
      <c r="OC26" s="26">
        <f t="shared" si="59"/>
        <v>31209.734127696705</v>
      </c>
      <c r="OD26" s="26">
        <f t="shared" si="59"/>
        <v>32392.897066139521</v>
      </c>
      <c r="OE26" s="26">
        <f t="shared" si="59"/>
        <v>33576.241053742284</v>
      </c>
      <c r="OF26" s="26">
        <f t="shared" si="59"/>
        <v>34759.766118990199</v>
      </c>
      <c r="OG26" s="26">
        <f t="shared" ref="OG26:PO26" si="60">OG24+OG25</f>
        <v>36000.979789814191</v>
      </c>
      <c r="OH26" s="26">
        <f t="shared" si="60"/>
        <v>37194.072760130082</v>
      </c>
      <c r="OI26" s="26">
        <f t="shared" si="60"/>
        <v>38397.127181403033</v>
      </c>
      <c r="OJ26" s="26">
        <f t="shared" si="60"/>
        <v>39600.364177823125</v>
      </c>
      <c r="OK26" s="26">
        <f t="shared" si="60"/>
        <v>40803.785681384616</v>
      </c>
      <c r="OL26" s="26">
        <f t="shared" si="60"/>
        <v>42007.39133481832</v>
      </c>
      <c r="OM26" s="26">
        <f t="shared" si="60"/>
        <v>43211.181166392562</v>
      </c>
      <c r="ON26" s="26">
        <f t="shared" si="60"/>
        <v>44415.155204275448</v>
      </c>
      <c r="OO26" s="26">
        <f t="shared" si="60"/>
        <v>45619.313476654592</v>
      </c>
      <c r="OP26" s="26">
        <f t="shared" si="60"/>
        <v>46823.65601172192</v>
      </c>
      <c r="OQ26" s="26">
        <f t="shared" si="60"/>
        <v>48028.182837673688</v>
      </c>
      <c r="OR26" s="26">
        <f t="shared" si="60"/>
        <v>49232.89398271044</v>
      </c>
      <c r="OS26" s="26">
        <f t="shared" si="60"/>
        <v>50414.785856022056</v>
      </c>
      <c r="OT26" s="26">
        <f t="shared" si="60"/>
        <v>51616.183358112612</v>
      </c>
      <c r="OU26" s="26">
        <f t="shared" si="60"/>
        <v>52813.853042585986</v>
      </c>
      <c r="OV26" s="26">
        <f t="shared" si="60"/>
        <v>54011.706604318315</v>
      </c>
      <c r="OW26" s="26">
        <f t="shared" si="60"/>
        <v>55209.743309803889</v>
      </c>
      <c r="OX26" s="26">
        <f t="shared" si="60"/>
        <v>56407.963341272989</v>
      </c>
      <c r="OY26" s="26">
        <f t="shared" si="60"/>
        <v>57606.366726742803</v>
      </c>
      <c r="OZ26" s="26">
        <f t="shared" si="60"/>
        <v>58804.953494276582</v>
      </c>
      <c r="PA26" s="26">
        <f t="shared" si="60"/>
        <v>60003.723671935833</v>
      </c>
      <c r="PB26" s="26">
        <f t="shared" si="60"/>
        <v>61202.677287786326</v>
      </c>
      <c r="PC26" s="26">
        <f t="shared" si="60"/>
        <v>62401.814369898129</v>
      </c>
      <c r="PD26" s="26">
        <f t="shared" si="60"/>
        <v>63601.134946345635</v>
      </c>
      <c r="PE26" s="26">
        <f t="shared" si="60"/>
        <v>64831.914534192496</v>
      </c>
      <c r="PF26" s="26">
        <f t="shared" si="60"/>
        <v>66036.608690958688</v>
      </c>
      <c r="PG26" s="26">
        <f t="shared" si="60"/>
        <v>67246.805443070509</v>
      </c>
      <c r="PH26" s="26">
        <f t="shared" si="60"/>
        <v>68457.186555984139</v>
      </c>
      <c r="PI26" s="26">
        <f t="shared" si="60"/>
        <v>69667.753093432984</v>
      </c>
      <c r="PJ26" s="26">
        <f t="shared" si="60"/>
        <v>70878.504874135149</v>
      </c>
      <c r="PK26" s="26">
        <f t="shared" si="60"/>
        <v>72089.441926485466</v>
      </c>
      <c r="PL26" s="26">
        <f t="shared" si="60"/>
        <v>73300.56427882635</v>
      </c>
      <c r="PM26" s="26">
        <f t="shared" si="60"/>
        <v>74511.871959512762</v>
      </c>
      <c r="PN26" s="26">
        <f t="shared" si="60"/>
        <v>75723.364996903998</v>
      </c>
      <c r="PO26" s="26">
        <f t="shared" si="60"/>
        <v>913.46110508730851</v>
      </c>
      <c r="PQ26" s="26">
        <f>SUMIF($L$1:$PO$1,PQ$1,$L26:$PO26)</f>
        <v>291619.95015413826</v>
      </c>
      <c r="PR26" s="26">
        <f t="shared" si="53"/>
        <v>469281.19909570442</v>
      </c>
      <c r="PS26" s="26">
        <f t="shared" si="53"/>
        <v>241480.7276680154</v>
      </c>
      <c r="PT26" s="26">
        <f t="shared" si="53"/>
        <v>212690.13117457385</v>
      </c>
      <c r="PU26" s="26">
        <f t="shared" si="53"/>
        <v>190136.74311784853</v>
      </c>
      <c r="PV26" s="26">
        <f t="shared" si="53"/>
        <v>179396.75356762865</v>
      </c>
      <c r="PW26" s="26">
        <f t="shared" si="53"/>
        <v>166289.58950109649</v>
      </c>
      <c r="PX26" s="26">
        <f t="shared" si="53"/>
        <v>160874.84074022941</v>
      </c>
      <c r="PY26" s="26">
        <f t="shared" si="53"/>
        <v>161600.78294180392</v>
      </c>
      <c r="PZ26" s="26">
        <f t="shared" si="53"/>
        <v>162200.71458403498</v>
      </c>
      <c r="QA26" s="26">
        <f t="shared" si="53"/>
        <v>162916.64469585806</v>
      </c>
      <c r="QB26" s="26">
        <f t="shared" si="53"/>
        <v>163275.522871675</v>
      </c>
      <c r="QC26" s="26">
        <f t="shared" si="53"/>
        <v>163985.56195988614</v>
      </c>
      <c r="QD26" s="26">
        <f t="shared" si="53"/>
        <v>164673.01283915897</v>
      </c>
      <c r="QE26" s="26">
        <f t="shared" si="53"/>
        <v>156103.46939120372</v>
      </c>
      <c r="QF26" s="26">
        <f t="shared" si="53"/>
        <v>158700.61334315507</v>
      </c>
      <c r="QG26" s="26">
        <f t="shared" si="53"/>
        <v>166448.90620733399</v>
      </c>
      <c r="QH26" s="26">
        <f t="shared" si="53"/>
        <v>167074.34610546351</v>
      </c>
      <c r="QI26" s="26">
        <f t="shared" si="53"/>
        <v>167850.16937357848</v>
      </c>
      <c r="QJ26" s="26">
        <f t="shared" si="53"/>
        <v>168354.44540532568</v>
      </c>
      <c r="QK26" s="26">
        <f t="shared" si="53"/>
        <v>170284.05302552893</v>
      </c>
      <c r="QL26" s="26">
        <f t="shared" si="53"/>
        <v>189363.81390268338</v>
      </c>
      <c r="QM26" s="26">
        <f t="shared" si="53"/>
        <v>198352.84824372802</v>
      </c>
      <c r="QN26" s="26">
        <f t="shared" si="53"/>
        <v>198515.4240750462</v>
      </c>
      <c r="QO26" s="26">
        <f t="shared" si="53"/>
        <v>198560.94916065579</v>
      </c>
      <c r="QP26" s="26">
        <f t="shared" si="53"/>
        <v>198451.65328626195</v>
      </c>
      <c r="QQ26" s="26">
        <f t="shared" si="53"/>
        <v>198297.22532369502</v>
      </c>
      <c r="QR26" s="26">
        <f t="shared" si="53"/>
        <v>189137.49028065059</v>
      </c>
      <c r="QS26" s="26">
        <f t="shared" si="53"/>
        <v>191354.46807535857</v>
      </c>
      <c r="QT26" s="26">
        <f t="shared" si="53"/>
        <v>198515.43935674394</v>
      </c>
      <c r="QU26" s="26">
        <f t="shared" si="53"/>
        <v>217736.31605950202</v>
      </c>
      <c r="QV26" s="26">
        <f t="shared" si="53"/>
        <v>327386.68318649154</v>
      </c>
      <c r="QW26" s="26">
        <f t="shared" si="53"/>
        <v>496860.97574108181</v>
      </c>
      <c r="QX26" s="26">
        <f t="shared" si="53"/>
        <v>669726.66504546592</v>
      </c>
      <c r="QY26" s="26">
        <f t="shared" si="53"/>
        <v>767258.61240493553</v>
      </c>
    </row>
    <row r="27" spans="2:467" ht="15">
      <c r="L27" s="175"/>
      <c r="M27" s="175"/>
      <c r="N27" s="175"/>
      <c r="O27" s="175"/>
      <c r="P27" s="175"/>
      <c r="Q27" s="175"/>
      <c r="R27" s="175"/>
      <c r="S27" s="175"/>
      <c r="T27" s="175"/>
      <c r="U27" s="175"/>
      <c r="V27" s="175"/>
      <c r="W27" s="175"/>
      <c r="X27" s="175"/>
      <c r="Y27" s="175"/>
      <c r="Z27" s="175"/>
      <c r="AA27" s="175"/>
      <c r="AB27" s="175"/>
      <c r="AC27" s="175"/>
      <c r="AD27" s="175"/>
      <c r="AE27" s="175"/>
      <c r="AF27" s="175"/>
      <c r="AG27" s="175"/>
      <c r="AH27" s="175"/>
      <c r="AI27" s="175"/>
      <c r="AJ27" s="175"/>
      <c r="AK27" s="175"/>
      <c r="AL27" s="175"/>
      <c r="AM27" s="175"/>
      <c r="AN27" s="175"/>
      <c r="AO27" s="175"/>
      <c r="AP27" s="175"/>
      <c r="AQ27" s="175"/>
      <c r="AR27" s="175"/>
      <c r="AS27" s="175"/>
      <c r="AT27" s="175"/>
      <c r="AU27" s="175"/>
      <c r="AV27" s="175"/>
      <c r="AW27" s="175"/>
      <c r="AX27" s="175"/>
      <c r="AY27" s="175"/>
      <c r="AZ27" s="175"/>
      <c r="BA27" s="175"/>
      <c r="BB27" s="175"/>
      <c r="BC27" s="175"/>
      <c r="BD27" s="175"/>
      <c r="BE27" s="175"/>
      <c r="BF27" s="175"/>
      <c r="BG27" s="175"/>
      <c r="BH27" s="175"/>
      <c r="BI27" s="175"/>
      <c r="BJ27" s="175"/>
      <c r="BK27" s="175"/>
      <c r="BL27" s="175"/>
      <c r="BM27" s="175"/>
      <c r="BN27" s="175"/>
      <c r="BO27" s="175"/>
      <c r="BP27" s="175"/>
      <c r="BQ27" s="175"/>
      <c r="BR27" s="175"/>
      <c r="BS27" s="175"/>
      <c r="BT27" s="175"/>
      <c r="BU27" s="175"/>
      <c r="BV27" s="175"/>
      <c r="BW27" s="175"/>
      <c r="BX27" s="175"/>
      <c r="BY27" s="175"/>
      <c r="BZ27" s="175"/>
      <c r="CA27" s="175"/>
      <c r="CB27" s="175"/>
      <c r="CC27" s="175"/>
      <c r="CD27" s="175"/>
      <c r="CE27" s="175"/>
      <c r="CF27" s="175"/>
      <c r="CG27" s="175"/>
      <c r="CH27" s="175"/>
      <c r="CI27" s="175"/>
      <c r="CJ27" s="175"/>
      <c r="CK27" s="175"/>
      <c r="CL27" s="175"/>
      <c r="CM27" s="175"/>
      <c r="CN27" s="175"/>
      <c r="CO27" s="175"/>
      <c r="CP27" s="175"/>
      <c r="CQ27" s="175"/>
      <c r="CR27" s="175"/>
      <c r="CS27" s="175"/>
      <c r="CT27" s="175"/>
      <c r="CU27" s="175"/>
      <c r="CV27" s="175"/>
      <c r="CW27" s="175"/>
      <c r="CX27" s="175"/>
      <c r="CY27" s="175"/>
      <c r="CZ27" s="175"/>
      <c r="DA27" s="175"/>
      <c r="DB27" s="175"/>
      <c r="DC27" s="175"/>
      <c r="DD27" s="175"/>
      <c r="DE27" s="175"/>
      <c r="DF27" s="175"/>
      <c r="DG27" s="175"/>
      <c r="DH27" s="175"/>
      <c r="DI27" s="175"/>
      <c r="DJ27" s="175"/>
      <c r="DK27" s="175"/>
      <c r="DL27" s="175"/>
      <c r="DM27" s="175"/>
      <c r="DN27" s="175"/>
      <c r="DO27" s="175"/>
      <c r="DP27" s="175"/>
      <c r="DQ27" s="175"/>
      <c r="DR27" s="175"/>
      <c r="DS27" s="175"/>
      <c r="DT27" s="175"/>
      <c r="DU27" s="175"/>
      <c r="DV27" s="175"/>
      <c r="DW27" s="175"/>
      <c r="DX27" s="175"/>
      <c r="DY27" s="175"/>
      <c r="DZ27" s="175"/>
      <c r="EA27" s="175"/>
      <c r="EB27" s="175"/>
      <c r="EC27" s="175"/>
      <c r="ED27" s="175"/>
      <c r="EE27" s="175"/>
      <c r="EF27" s="175"/>
      <c r="EG27" s="175"/>
      <c r="EH27" s="175"/>
      <c r="EI27" s="175"/>
      <c r="EJ27" s="175"/>
      <c r="EK27" s="175"/>
      <c r="EL27" s="175"/>
      <c r="EM27" s="175"/>
      <c r="EN27" s="175"/>
      <c r="EO27" s="175"/>
      <c r="EP27" s="175"/>
      <c r="EQ27" s="175"/>
      <c r="ER27" s="175"/>
      <c r="ES27" s="175"/>
      <c r="ET27" s="175"/>
      <c r="EU27" s="175"/>
      <c r="EV27" s="175"/>
      <c r="EW27" s="175"/>
      <c r="EX27" s="175"/>
      <c r="EY27" s="175"/>
      <c r="EZ27" s="175"/>
      <c r="FA27" s="175"/>
      <c r="FB27" s="175"/>
      <c r="FC27" s="175"/>
      <c r="FD27" s="175"/>
      <c r="FE27" s="175"/>
      <c r="FF27" s="175"/>
      <c r="FG27" s="175"/>
      <c r="FH27" s="175"/>
      <c r="FI27" s="175"/>
      <c r="FJ27" s="175"/>
      <c r="FK27" s="175"/>
      <c r="FL27" s="15"/>
      <c r="FM27" s="15"/>
      <c r="FN27" s="15"/>
      <c r="FO27" s="15"/>
      <c r="FP27" s="15"/>
      <c r="FQ27" s="15"/>
      <c r="FR27" s="15"/>
      <c r="FS27" s="15"/>
      <c r="FT27" s="15"/>
      <c r="FU27" s="15"/>
      <c r="FV27" s="15"/>
      <c r="FW27" s="15"/>
      <c r="FX27" s="15"/>
      <c r="FY27" s="15"/>
      <c r="FZ27" s="15"/>
      <c r="GA27" s="15"/>
      <c r="GB27" s="15"/>
      <c r="GC27" s="15"/>
      <c r="GD27" s="15"/>
      <c r="GE27" s="15"/>
      <c r="GF27" s="15"/>
      <c r="GG27" s="15"/>
      <c r="GH27" s="15"/>
      <c r="GI27" s="15"/>
      <c r="GJ27" s="15"/>
      <c r="GK27" s="15"/>
      <c r="GL27" s="15"/>
      <c r="GM27" s="15"/>
      <c r="GN27" s="15"/>
      <c r="GO27" s="15"/>
      <c r="GP27" s="15"/>
      <c r="GQ27" s="15"/>
      <c r="GR27" s="15"/>
      <c r="GS27" s="15"/>
      <c r="GT27" s="15"/>
      <c r="GU27" s="15"/>
      <c r="GV27" s="15"/>
      <c r="GW27" s="15"/>
      <c r="GX27" s="15"/>
      <c r="GY27" s="15"/>
      <c r="GZ27" s="15"/>
      <c r="HA27" s="15"/>
      <c r="HB27" s="15"/>
      <c r="HC27" s="15"/>
      <c r="HD27" s="15"/>
      <c r="HE27" s="15"/>
      <c r="HF27" s="15"/>
      <c r="HG27" s="15"/>
      <c r="HH27" s="15"/>
      <c r="HI27" s="15"/>
      <c r="HJ27" s="15"/>
      <c r="HK27" s="15"/>
      <c r="HL27" s="15"/>
      <c r="HM27" s="15"/>
      <c r="HN27" s="15"/>
      <c r="HO27" s="15"/>
      <c r="HP27" s="15"/>
      <c r="HQ27" s="15"/>
      <c r="HR27" s="15"/>
      <c r="HS27" s="15"/>
      <c r="HT27" s="15"/>
      <c r="HU27" s="15"/>
      <c r="HV27" s="15"/>
      <c r="HW27" s="15"/>
      <c r="HX27" s="15"/>
      <c r="HY27" s="15"/>
      <c r="HZ27" s="15"/>
      <c r="IA27" s="15"/>
      <c r="IB27" s="15"/>
      <c r="IC27" s="15"/>
      <c r="ID27" s="15"/>
      <c r="IE27" s="15"/>
      <c r="IF27" s="15"/>
      <c r="IG27" s="15"/>
      <c r="IH27" s="15"/>
      <c r="II27" s="15"/>
      <c r="IJ27" s="15"/>
      <c r="IK27" s="15"/>
      <c r="IL27" s="15"/>
      <c r="IM27" s="15"/>
      <c r="IN27" s="15"/>
      <c r="IO27" s="15"/>
      <c r="IP27" s="15"/>
      <c r="IQ27" s="15"/>
      <c r="IR27" s="15"/>
      <c r="IS27" s="15"/>
      <c r="IT27" s="15"/>
      <c r="IU27" s="15"/>
      <c r="IV27" s="15"/>
      <c r="IW27" s="15"/>
      <c r="IX27" s="15"/>
      <c r="IY27" s="15"/>
      <c r="IZ27" s="15"/>
      <c r="JA27" s="15"/>
      <c r="JB27" s="15"/>
      <c r="JC27" s="15"/>
      <c r="JD27" s="15"/>
      <c r="JE27" s="15"/>
      <c r="JF27" s="15"/>
      <c r="JG27" s="15"/>
      <c r="JH27" s="15"/>
      <c r="JI27" s="15"/>
      <c r="JJ27" s="15"/>
      <c r="JK27" s="15"/>
      <c r="JL27" s="15"/>
      <c r="JM27" s="15"/>
      <c r="JN27" s="15"/>
      <c r="JO27" s="15"/>
      <c r="JP27" s="15"/>
      <c r="JQ27" s="15"/>
      <c r="JR27" s="15"/>
      <c r="JS27" s="15"/>
      <c r="JT27" s="15"/>
      <c r="JU27" s="15"/>
      <c r="JV27" s="15"/>
      <c r="JW27" s="15"/>
      <c r="JX27" s="15"/>
      <c r="JY27" s="15"/>
      <c r="JZ27" s="15"/>
      <c r="KA27" s="15"/>
      <c r="KB27" s="15"/>
      <c r="KC27" s="15"/>
      <c r="KD27" s="15"/>
      <c r="KE27" s="15"/>
      <c r="KF27" s="15"/>
      <c r="KG27" s="15"/>
      <c r="KH27" s="15"/>
      <c r="KI27" s="15"/>
      <c r="KJ27" s="15"/>
      <c r="KK27" s="15"/>
      <c r="KL27" s="15"/>
      <c r="KM27" s="15"/>
      <c r="KN27" s="15"/>
      <c r="KO27" s="15"/>
      <c r="KP27" s="15"/>
      <c r="KQ27" s="15"/>
      <c r="KR27" s="15"/>
      <c r="KS27" s="15"/>
      <c r="KT27" s="15"/>
      <c r="KU27" s="15"/>
      <c r="KV27" s="15"/>
      <c r="KW27" s="15"/>
      <c r="KX27" s="15"/>
      <c r="KY27" s="15"/>
      <c r="KZ27" s="15"/>
      <c r="LA27" s="15"/>
      <c r="LB27" s="15"/>
      <c r="LC27" s="15"/>
      <c r="LD27" s="15"/>
      <c r="LE27" s="15"/>
      <c r="LF27" s="15"/>
      <c r="LG27" s="15"/>
      <c r="LH27" s="15"/>
      <c r="LI27" s="15"/>
      <c r="LJ27" s="15"/>
      <c r="LK27" s="15"/>
      <c r="LL27" s="15"/>
      <c r="LM27" s="15"/>
      <c r="LN27" s="15"/>
      <c r="LO27" s="15"/>
      <c r="LP27" s="15"/>
      <c r="LQ27" s="15"/>
      <c r="LR27" s="15"/>
      <c r="LS27" s="15"/>
      <c r="LT27" s="15"/>
      <c r="LU27" s="15"/>
      <c r="LV27" s="15"/>
      <c r="LW27" s="15"/>
      <c r="LX27" s="15"/>
      <c r="LY27" s="15"/>
      <c r="LZ27" s="15"/>
      <c r="MA27" s="15"/>
      <c r="MB27" s="15"/>
      <c r="MC27" s="15"/>
      <c r="MD27" s="15"/>
      <c r="ME27" s="15"/>
      <c r="MF27" s="15"/>
      <c r="MG27" s="15"/>
      <c r="MH27" s="15"/>
      <c r="MI27" s="15"/>
      <c r="MJ27" s="15"/>
      <c r="MK27" s="15"/>
      <c r="ML27" s="15"/>
      <c r="MM27" s="15"/>
      <c r="MN27" s="15"/>
      <c r="MO27" s="15"/>
      <c r="MP27" s="15"/>
      <c r="MQ27" s="15"/>
      <c r="MR27" s="15"/>
      <c r="MS27" s="15"/>
      <c r="MT27" s="15"/>
      <c r="MU27" s="15"/>
      <c r="MV27" s="15"/>
      <c r="MW27" s="15"/>
      <c r="MX27" s="15"/>
      <c r="MY27" s="15"/>
      <c r="MZ27" s="15"/>
      <c r="NA27" s="15"/>
      <c r="NB27" s="15"/>
      <c r="NC27" s="15"/>
      <c r="ND27" s="15"/>
      <c r="NE27" s="15"/>
      <c r="NF27" s="15"/>
      <c r="NG27" s="15"/>
      <c r="NH27" s="15"/>
      <c r="NI27" s="15"/>
      <c r="NJ27" s="15"/>
      <c r="NK27" s="15"/>
      <c r="NL27" s="15"/>
      <c r="NM27" s="15"/>
      <c r="NN27" s="15"/>
      <c r="NO27" s="15"/>
      <c r="NP27" s="15"/>
      <c r="NQ27" s="15"/>
      <c r="NR27" s="15"/>
      <c r="NS27" s="15"/>
      <c r="NT27" s="15"/>
      <c r="NU27" s="15"/>
      <c r="NV27" s="15"/>
      <c r="NW27" s="15"/>
      <c r="NX27" s="15"/>
      <c r="NY27" s="15"/>
      <c r="NZ27" s="15"/>
      <c r="OA27" s="15"/>
      <c r="OB27" s="15"/>
      <c r="OC27" s="15"/>
      <c r="OD27" s="15"/>
      <c r="OE27" s="15"/>
      <c r="OF27" s="15"/>
      <c r="OG27" s="15"/>
      <c r="OH27" s="15"/>
      <c r="OI27" s="15"/>
      <c r="OJ27" s="15"/>
      <c r="OK27" s="15"/>
      <c r="OL27" s="15"/>
      <c r="OM27" s="15"/>
      <c r="ON27" s="15"/>
      <c r="OO27" s="15"/>
      <c r="OP27" s="15"/>
      <c r="OQ27" s="15"/>
      <c r="OR27" s="15"/>
      <c r="OS27" s="15"/>
      <c r="OT27" s="15"/>
      <c r="OU27" s="15"/>
      <c r="OV27" s="15"/>
      <c r="OW27" s="15"/>
      <c r="OX27" s="15"/>
      <c r="OY27" s="15"/>
      <c r="OZ27" s="15"/>
      <c r="PA27" s="15"/>
      <c r="PB27" s="15"/>
      <c r="PC27" s="15"/>
      <c r="PD27" s="15"/>
      <c r="PE27" s="15"/>
      <c r="PF27" s="15"/>
      <c r="PG27" s="15"/>
      <c r="PH27" s="15"/>
      <c r="PI27" s="15"/>
      <c r="PJ27" s="15"/>
      <c r="PK27" s="15"/>
      <c r="PL27" s="15"/>
      <c r="PM27" s="15"/>
      <c r="PN27" s="15"/>
      <c r="PO27" s="15"/>
    </row>
    <row r="28" spans="2:467" s="1" customFormat="1" ht="15">
      <c r="B28" s="1" t="s">
        <v>266</v>
      </c>
      <c r="L28" s="16">
        <f>L12</f>
        <v>0</v>
      </c>
      <c r="M28" s="16">
        <f t="shared" ref="M28:BX28" si="61">M12</f>
        <v>0</v>
      </c>
      <c r="N28" s="16">
        <f t="shared" si="61"/>
        <v>0</v>
      </c>
      <c r="O28" s="16">
        <f t="shared" si="61"/>
        <v>0</v>
      </c>
      <c r="P28" s="16">
        <f t="shared" si="61"/>
        <v>0</v>
      </c>
      <c r="Q28" s="16">
        <f t="shared" si="61"/>
        <v>0</v>
      </c>
      <c r="R28" s="16">
        <f t="shared" si="61"/>
        <v>0</v>
      </c>
      <c r="S28" s="16">
        <f t="shared" si="61"/>
        <v>0</v>
      </c>
      <c r="T28" s="16">
        <f t="shared" si="61"/>
        <v>0</v>
      </c>
      <c r="U28" s="16">
        <f t="shared" si="61"/>
        <v>0</v>
      </c>
      <c r="V28" s="16">
        <f t="shared" si="61"/>
        <v>0</v>
      </c>
      <c r="W28" s="16">
        <f t="shared" si="61"/>
        <v>0</v>
      </c>
      <c r="X28" s="16">
        <f t="shared" si="61"/>
        <v>0</v>
      </c>
      <c r="Y28" s="16">
        <f t="shared" si="61"/>
        <v>157.35624738537138</v>
      </c>
      <c r="Z28" s="16">
        <f t="shared" si="61"/>
        <v>157.35624738537138</v>
      </c>
      <c r="AA28" s="16">
        <f t="shared" si="61"/>
        <v>157.35624738537138</v>
      </c>
      <c r="AB28" s="16">
        <f t="shared" si="61"/>
        <v>195.42987356490318</v>
      </c>
      <c r="AC28" s="16">
        <f t="shared" si="61"/>
        <v>195.42987356490318</v>
      </c>
      <c r="AD28" s="16">
        <f t="shared" si="61"/>
        <v>206.91251474637386</v>
      </c>
      <c r="AE28" s="16">
        <f t="shared" si="61"/>
        <v>258.30435740252403</v>
      </c>
      <c r="AF28" s="16">
        <f t="shared" si="61"/>
        <v>258.30435740252403</v>
      </c>
      <c r="AG28" s="16">
        <f t="shared" si="61"/>
        <v>258.30435740252403</v>
      </c>
      <c r="AH28" s="16">
        <f t="shared" si="61"/>
        <v>262.32988405954029</v>
      </c>
      <c r="AI28" s="16">
        <f t="shared" si="61"/>
        <v>262.32988405954029</v>
      </c>
      <c r="AJ28" s="16">
        <f t="shared" si="61"/>
        <v>702.90686024973058</v>
      </c>
      <c r="AK28" s="16">
        <f t="shared" si="61"/>
        <v>701.75122199396174</v>
      </c>
      <c r="AL28" s="16">
        <f t="shared" si="61"/>
        <v>700.59558373819277</v>
      </c>
      <c r="AM28" s="16">
        <f t="shared" si="61"/>
        <v>699.43994548242392</v>
      </c>
      <c r="AN28" s="16">
        <f t="shared" si="61"/>
        <v>698.28430722665507</v>
      </c>
      <c r="AO28" s="16">
        <f t="shared" si="61"/>
        <v>697.12866897088611</v>
      </c>
      <c r="AP28" s="16">
        <f t="shared" si="61"/>
        <v>699.91479471251569</v>
      </c>
      <c r="AQ28" s="16">
        <f t="shared" si="61"/>
        <v>698.74132042055953</v>
      </c>
      <c r="AR28" s="16">
        <f t="shared" si="61"/>
        <v>697.56784612860326</v>
      </c>
      <c r="AS28" s="16">
        <f t="shared" si="61"/>
        <v>696.394371836647</v>
      </c>
      <c r="AT28" s="16">
        <f t="shared" si="61"/>
        <v>695.22089754469084</v>
      </c>
      <c r="AU28" s="16">
        <f t="shared" si="61"/>
        <v>694.04742325273457</v>
      </c>
      <c r="AV28" s="16">
        <f t="shared" si="61"/>
        <v>692.87394896077842</v>
      </c>
      <c r="AW28" s="16">
        <f t="shared" si="61"/>
        <v>691.70047466882215</v>
      </c>
      <c r="AX28" s="16">
        <f t="shared" si="61"/>
        <v>690.527000376866</v>
      </c>
      <c r="AY28" s="16">
        <f t="shared" si="61"/>
        <v>689.35352608490973</v>
      </c>
      <c r="AZ28" s="16">
        <f t="shared" si="61"/>
        <v>688.18005179295346</v>
      </c>
      <c r="BA28" s="16">
        <f t="shared" si="61"/>
        <v>687.00657750099731</v>
      </c>
      <c r="BB28" s="16">
        <f t="shared" si="61"/>
        <v>685.83310320904104</v>
      </c>
      <c r="BC28" s="16">
        <f t="shared" si="61"/>
        <v>684.65962891708477</v>
      </c>
      <c r="BD28" s="16">
        <f t="shared" si="61"/>
        <v>683.48615462512862</v>
      </c>
      <c r="BE28" s="16">
        <f t="shared" si="61"/>
        <v>682.31268033317235</v>
      </c>
      <c r="BF28" s="16">
        <f t="shared" si="61"/>
        <v>681.1392060412162</v>
      </c>
      <c r="BG28" s="16">
        <f t="shared" si="61"/>
        <v>679.96573174925993</v>
      </c>
      <c r="BH28" s="16">
        <f t="shared" si="61"/>
        <v>678.79225745730378</v>
      </c>
      <c r="BI28" s="16">
        <f t="shared" si="61"/>
        <v>677.61878316534751</v>
      </c>
      <c r="BJ28" s="16">
        <f t="shared" si="61"/>
        <v>676.44530887339135</v>
      </c>
      <c r="BK28" s="16">
        <f t="shared" si="61"/>
        <v>675.27183458143509</v>
      </c>
      <c r="BL28" s="16">
        <f t="shared" si="61"/>
        <v>674.09836028947893</v>
      </c>
      <c r="BM28" s="16">
        <f t="shared" si="61"/>
        <v>672.92488599752267</v>
      </c>
      <c r="BN28" s="16">
        <f t="shared" si="61"/>
        <v>671.7514117055664</v>
      </c>
      <c r="BO28" s="16">
        <f t="shared" si="61"/>
        <v>670.57793741361024</v>
      </c>
      <c r="BP28" s="16">
        <f t="shared" si="61"/>
        <v>669.40446312165398</v>
      </c>
      <c r="BQ28" s="16">
        <f t="shared" si="61"/>
        <v>668.23098882969771</v>
      </c>
      <c r="BR28" s="16">
        <f t="shared" si="61"/>
        <v>667.05751453774155</v>
      </c>
      <c r="BS28" s="16">
        <f t="shared" si="61"/>
        <v>665.88404024578529</v>
      </c>
      <c r="BT28" s="16">
        <f t="shared" si="61"/>
        <v>664.71056595382913</v>
      </c>
      <c r="BU28" s="16">
        <f t="shared" si="61"/>
        <v>663.53709166187286</v>
      </c>
      <c r="BV28" s="16">
        <f t="shared" si="61"/>
        <v>662.36361736991671</v>
      </c>
      <c r="BW28" s="16">
        <f t="shared" si="61"/>
        <v>661.19014307796044</v>
      </c>
      <c r="BX28" s="16">
        <f t="shared" si="61"/>
        <v>660.01666878600417</v>
      </c>
      <c r="BY28" s="16">
        <f t="shared" ref="BY28:EJ28" si="62">BY12</f>
        <v>658.84319449404802</v>
      </c>
      <c r="BZ28" s="16">
        <f t="shared" si="62"/>
        <v>657.66972020209175</v>
      </c>
      <c r="CA28" s="16">
        <f t="shared" si="62"/>
        <v>656.49624591013549</v>
      </c>
      <c r="CB28" s="16">
        <f t="shared" si="62"/>
        <v>655.32277161817933</v>
      </c>
      <c r="CC28" s="16">
        <f t="shared" si="62"/>
        <v>654.14929732622306</v>
      </c>
      <c r="CD28" s="16">
        <f t="shared" si="62"/>
        <v>652.9758230342668</v>
      </c>
      <c r="CE28" s="16">
        <f t="shared" si="62"/>
        <v>651.80234874231064</v>
      </c>
      <c r="CF28" s="16">
        <f t="shared" si="62"/>
        <v>650.62887445035437</v>
      </c>
      <c r="CG28" s="16">
        <f t="shared" si="62"/>
        <v>649.45540015839822</v>
      </c>
      <c r="CH28" s="16">
        <f t="shared" si="62"/>
        <v>648.28192586644195</v>
      </c>
      <c r="CI28" s="16">
        <f t="shared" si="62"/>
        <v>647.1084515744858</v>
      </c>
      <c r="CJ28" s="16">
        <f t="shared" si="62"/>
        <v>645.93497728252953</v>
      </c>
      <c r="CK28" s="16">
        <f t="shared" si="62"/>
        <v>644.76150299057326</v>
      </c>
      <c r="CL28" s="16">
        <f t="shared" si="62"/>
        <v>643.58802869861711</v>
      </c>
      <c r="CM28" s="16">
        <f t="shared" si="62"/>
        <v>642.41455440666084</v>
      </c>
      <c r="CN28" s="16">
        <f t="shared" si="62"/>
        <v>641.24108011470457</v>
      </c>
      <c r="CO28" s="16">
        <f t="shared" si="62"/>
        <v>640.06760582274842</v>
      </c>
      <c r="CP28" s="16">
        <f t="shared" si="62"/>
        <v>638.89413153079215</v>
      </c>
      <c r="CQ28" s="16">
        <f t="shared" si="62"/>
        <v>637.72065723883588</v>
      </c>
      <c r="CR28" s="16">
        <f t="shared" si="62"/>
        <v>636.54718294687973</v>
      </c>
      <c r="CS28" s="16">
        <f t="shared" si="62"/>
        <v>635.37370865492358</v>
      </c>
      <c r="CT28" s="16">
        <f t="shared" si="62"/>
        <v>634.20023436296731</v>
      </c>
      <c r="CU28" s="16">
        <f t="shared" si="62"/>
        <v>633.02676007101104</v>
      </c>
      <c r="CV28" s="16">
        <f t="shared" si="62"/>
        <v>631.85328577905489</v>
      </c>
      <c r="CW28" s="16">
        <f t="shared" si="62"/>
        <v>630.67981148709862</v>
      </c>
      <c r="CX28" s="16">
        <f t="shared" si="62"/>
        <v>629.50633719514235</v>
      </c>
      <c r="CY28" s="16">
        <f t="shared" si="62"/>
        <v>628.3328629031862</v>
      </c>
      <c r="CZ28" s="16">
        <f t="shared" si="62"/>
        <v>627.15938861122993</v>
      </c>
      <c r="DA28" s="16">
        <f t="shared" si="62"/>
        <v>625.98591431927366</v>
      </c>
      <c r="DB28" s="16">
        <f t="shared" si="62"/>
        <v>624.81244002731751</v>
      </c>
      <c r="DC28" s="16">
        <f t="shared" si="62"/>
        <v>623.63896573536124</v>
      </c>
      <c r="DD28" s="16">
        <f t="shared" si="62"/>
        <v>622.46549144340509</v>
      </c>
      <c r="DE28" s="16">
        <f t="shared" si="62"/>
        <v>621.29201715144882</v>
      </c>
      <c r="DF28" s="16">
        <f t="shared" si="62"/>
        <v>620.11854285949266</v>
      </c>
      <c r="DG28" s="16">
        <f t="shared" si="62"/>
        <v>618.9450685675364</v>
      </c>
      <c r="DH28" s="16">
        <f t="shared" si="62"/>
        <v>617.77159427558013</v>
      </c>
      <c r="DI28" s="16">
        <f t="shared" si="62"/>
        <v>616.59811998362397</v>
      </c>
      <c r="DJ28" s="16">
        <f t="shared" si="62"/>
        <v>615.42464569166771</v>
      </c>
      <c r="DK28" s="16">
        <f t="shared" si="62"/>
        <v>614.25117139971144</v>
      </c>
      <c r="DL28" s="16">
        <f t="shared" si="62"/>
        <v>613.07769710775528</v>
      </c>
      <c r="DM28" s="16">
        <f t="shared" si="62"/>
        <v>611.90422281579913</v>
      </c>
      <c r="DN28" s="16">
        <f t="shared" si="62"/>
        <v>610.73074852384286</v>
      </c>
      <c r="DO28" s="16">
        <f t="shared" si="62"/>
        <v>609.55727423188659</v>
      </c>
      <c r="DP28" s="16">
        <f t="shared" si="62"/>
        <v>608.38379993993044</v>
      </c>
      <c r="DQ28" s="16">
        <f t="shared" si="62"/>
        <v>607.21032564797417</v>
      </c>
      <c r="DR28" s="16">
        <f t="shared" si="62"/>
        <v>606.03685135601802</v>
      </c>
      <c r="DS28" s="16">
        <f t="shared" si="62"/>
        <v>604.86337706406175</v>
      </c>
      <c r="DT28" s="16">
        <f t="shared" si="62"/>
        <v>603.6899027721056</v>
      </c>
      <c r="DU28" s="16">
        <f t="shared" si="62"/>
        <v>602.51642848014933</v>
      </c>
      <c r="DV28" s="16">
        <f t="shared" si="62"/>
        <v>601.34295418819306</v>
      </c>
      <c r="DW28" s="16">
        <f t="shared" si="62"/>
        <v>600.16947989623691</v>
      </c>
      <c r="DX28" s="16">
        <f t="shared" si="62"/>
        <v>598.99600560428064</v>
      </c>
      <c r="DY28" s="16">
        <f t="shared" si="62"/>
        <v>597.82253131232437</v>
      </c>
      <c r="DZ28" s="16">
        <f t="shared" si="62"/>
        <v>596.64905702036822</v>
      </c>
      <c r="EA28" s="16">
        <f t="shared" si="62"/>
        <v>595.47558272841195</v>
      </c>
      <c r="EB28" s="16">
        <f t="shared" si="62"/>
        <v>594.30210843645568</v>
      </c>
      <c r="EC28" s="16">
        <f t="shared" si="62"/>
        <v>593.12863414449953</v>
      </c>
      <c r="ED28" s="16">
        <f t="shared" si="62"/>
        <v>591.95515985254326</v>
      </c>
      <c r="EE28" s="16">
        <f t="shared" si="62"/>
        <v>590.78168556058711</v>
      </c>
      <c r="EF28" s="16">
        <f t="shared" si="62"/>
        <v>589.60821126863084</v>
      </c>
      <c r="EG28" s="16">
        <f t="shared" si="62"/>
        <v>588.43473697667469</v>
      </c>
      <c r="EH28" s="16">
        <f t="shared" si="62"/>
        <v>587.26126268471842</v>
      </c>
      <c r="EI28" s="16">
        <f t="shared" si="62"/>
        <v>586.08778839276215</v>
      </c>
      <c r="EJ28" s="16">
        <f t="shared" si="62"/>
        <v>584.914314100806</v>
      </c>
      <c r="EK28" s="16">
        <f t="shared" ref="EK28:GV28" si="63">EK12</f>
        <v>583.74083980884973</v>
      </c>
      <c r="EL28" s="16">
        <f t="shared" si="63"/>
        <v>582.56736551689346</v>
      </c>
      <c r="EM28" s="16">
        <f t="shared" si="63"/>
        <v>581.39389122493731</v>
      </c>
      <c r="EN28" s="16">
        <f t="shared" si="63"/>
        <v>580.22041693298104</v>
      </c>
      <c r="EO28" s="16">
        <f t="shared" si="63"/>
        <v>579.04694264102477</v>
      </c>
      <c r="EP28" s="16">
        <f t="shared" si="63"/>
        <v>577.87346834906862</v>
      </c>
      <c r="EQ28" s="16">
        <f t="shared" si="63"/>
        <v>576.69999405711246</v>
      </c>
      <c r="ER28" s="16">
        <f t="shared" si="63"/>
        <v>575.52651976515619</v>
      </c>
      <c r="ES28" s="16">
        <f t="shared" si="63"/>
        <v>574.35304547319993</v>
      </c>
      <c r="ET28" s="16">
        <f t="shared" si="63"/>
        <v>573.17957118124377</v>
      </c>
      <c r="EU28" s="16">
        <f t="shared" si="63"/>
        <v>572.00609688928762</v>
      </c>
      <c r="EV28" s="16">
        <f t="shared" si="63"/>
        <v>570.83262259733135</v>
      </c>
      <c r="EW28" s="16">
        <f t="shared" si="63"/>
        <v>569.65914830537508</v>
      </c>
      <c r="EX28" s="16">
        <f t="shared" si="63"/>
        <v>568.48567401341893</v>
      </c>
      <c r="EY28" s="16">
        <f t="shared" si="63"/>
        <v>567.31219972146266</v>
      </c>
      <c r="EZ28" s="16">
        <f t="shared" si="63"/>
        <v>566.13872542950639</v>
      </c>
      <c r="FA28" s="16">
        <f t="shared" si="63"/>
        <v>564.96525113755024</v>
      </c>
      <c r="FB28" s="16">
        <f t="shared" si="63"/>
        <v>563.79177684559397</v>
      </c>
      <c r="FC28" s="16">
        <f t="shared" si="63"/>
        <v>562.61830255363782</v>
      </c>
      <c r="FD28" s="16">
        <f t="shared" si="63"/>
        <v>561.44482826168155</v>
      </c>
      <c r="FE28" s="16">
        <f t="shared" si="63"/>
        <v>560.27135396972528</v>
      </c>
      <c r="FF28" s="16">
        <f t="shared" si="63"/>
        <v>559.09787967776913</v>
      </c>
      <c r="FG28" s="16">
        <f t="shared" si="63"/>
        <v>557.92440538581286</v>
      </c>
      <c r="FH28" s="16">
        <f t="shared" si="63"/>
        <v>556.75093109385671</v>
      </c>
      <c r="FI28" s="16">
        <f t="shared" si="63"/>
        <v>555.57745680190044</v>
      </c>
      <c r="FJ28" s="16">
        <f t="shared" si="63"/>
        <v>554.40398250994417</v>
      </c>
      <c r="FK28" s="16">
        <f t="shared" si="63"/>
        <v>553.23050821798802</v>
      </c>
      <c r="FL28" s="16">
        <f t="shared" si="63"/>
        <v>552.05703392603175</v>
      </c>
      <c r="FM28" s="16">
        <f t="shared" si="63"/>
        <v>550.88355963407548</v>
      </c>
      <c r="FN28" s="16">
        <f t="shared" si="63"/>
        <v>549.71008534211933</v>
      </c>
      <c r="FO28" s="16">
        <f t="shared" si="63"/>
        <v>548.53661105016317</v>
      </c>
      <c r="FP28" s="16">
        <f t="shared" si="63"/>
        <v>547.36313675820691</v>
      </c>
      <c r="FQ28" s="16">
        <f t="shared" si="63"/>
        <v>546.18966246625064</v>
      </c>
      <c r="FR28" s="16">
        <f t="shared" si="63"/>
        <v>545.01618817429448</v>
      </c>
      <c r="FS28" s="16">
        <f t="shared" si="63"/>
        <v>543.84271388233822</v>
      </c>
      <c r="FT28" s="16">
        <f t="shared" si="63"/>
        <v>542.66923959038206</v>
      </c>
      <c r="FU28" s="16">
        <f t="shared" si="63"/>
        <v>541.49576529842579</v>
      </c>
      <c r="FV28" s="16">
        <f t="shared" si="63"/>
        <v>540.32229100646964</v>
      </c>
      <c r="FW28" s="16">
        <f t="shared" si="63"/>
        <v>539.14881671451337</v>
      </c>
      <c r="FX28" s="16">
        <f t="shared" si="63"/>
        <v>537.97534242255711</v>
      </c>
      <c r="FY28" s="16">
        <f t="shared" si="63"/>
        <v>536.80186813060095</v>
      </c>
      <c r="FZ28" s="16">
        <f t="shared" si="63"/>
        <v>535.62839383864468</v>
      </c>
      <c r="GA28" s="16">
        <f t="shared" si="63"/>
        <v>534.45491954668842</v>
      </c>
      <c r="GB28" s="16">
        <f t="shared" si="63"/>
        <v>533.28144525473226</v>
      </c>
      <c r="GC28" s="16">
        <f t="shared" si="63"/>
        <v>532.10797096277611</v>
      </c>
      <c r="GD28" s="16">
        <f t="shared" si="63"/>
        <v>530.93449667081984</v>
      </c>
      <c r="GE28" s="16">
        <f t="shared" si="63"/>
        <v>529.76102237886357</v>
      </c>
      <c r="GF28" s="16">
        <f t="shared" si="63"/>
        <v>528.58754808690742</v>
      </c>
      <c r="GG28" s="16">
        <f t="shared" si="63"/>
        <v>527.41407379495115</v>
      </c>
      <c r="GH28" s="16">
        <f t="shared" si="63"/>
        <v>526.240599502995</v>
      </c>
      <c r="GI28" s="16">
        <f t="shared" si="63"/>
        <v>525.06712521103873</v>
      </c>
      <c r="GJ28" s="16">
        <f t="shared" si="63"/>
        <v>523.89365091908257</v>
      </c>
      <c r="GK28" s="16">
        <f t="shared" si="63"/>
        <v>522.72017662712631</v>
      </c>
      <c r="GL28" s="16">
        <f t="shared" si="63"/>
        <v>521.54670233517004</v>
      </c>
      <c r="GM28" s="16">
        <f t="shared" si="63"/>
        <v>520.37322804321389</v>
      </c>
      <c r="GN28" s="16">
        <f t="shared" si="63"/>
        <v>519.19975375125773</v>
      </c>
      <c r="GO28" s="16">
        <f t="shared" si="63"/>
        <v>518.02627945930146</v>
      </c>
      <c r="GP28" s="16">
        <f t="shared" si="63"/>
        <v>516.8528051673452</v>
      </c>
      <c r="GQ28" s="16">
        <f t="shared" si="63"/>
        <v>515.67933087538904</v>
      </c>
      <c r="GR28" s="16">
        <f t="shared" si="63"/>
        <v>514.50585658343277</v>
      </c>
      <c r="GS28" s="16">
        <f t="shared" si="63"/>
        <v>513.33238229147651</v>
      </c>
      <c r="GT28" s="16">
        <f t="shared" si="63"/>
        <v>512.15890799952035</v>
      </c>
      <c r="GU28" s="16">
        <f t="shared" si="63"/>
        <v>510.9854337075642</v>
      </c>
      <c r="GV28" s="16">
        <f t="shared" si="63"/>
        <v>509.81195941560793</v>
      </c>
      <c r="GW28" s="16">
        <f t="shared" ref="GW28:JH28" si="64">GW12</f>
        <v>508.63848512365172</v>
      </c>
      <c r="GX28" s="16">
        <f t="shared" si="64"/>
        <v>507.46501083169551</v>
      </c>
      <c r="GY28" s="16">
        <f t="shared" si="64"/>
        <v>506.2915365397393</v>
      </c>
      <c r="GZ28" s="16">
        <f t="shared" si="64"/>
        <v>505.11806224778309</v>
      </c>
      <c r="HA28" s="16">
        <f t="shared" si="64"/>
        <v>503.94458795582682</v>
      </c>
      <c r="HB28" s="16">
        <f t="shared" si="64"/>
        <v>502.77111366387066</v>
      </c>
      <c r="HC28" s="16">
        <f t="shared" si="64"/>
        <v>501.59763937191445</v>
      </c>
      <c r="HD28" s="16">
        <f t="shared" si="64"/>
        <v>500.42416507995824</v>
      </c>
      <c r="HE28" s="16">
        <f t="shared" si="64"/>
        <v>499.25069078800198</v>
      </c>
      <c r="HF28" s="16">
        <f t="shared" si="64"/>
        <v>498.07721649604576</v>
      </c>
      <c r="HG28" s="16">
        <f t="shared" si="64"/>
        <v>496.90374220408961</v>
      </c>
      <c r="HH28" s="16">
        <f t="shared" si="64"/>
        <v>495.7302679121334</v>
      </c>
      <c r="HI28" s="16">
        <f t="shared" si="64"/>
        <v>494.55679362017713</v>
      </c>
      <c r="HJ28" s="16">
        <f t="shared" si="64"/>
        <v>493.38331932822092</v>
      </c>
      <c r="HK28" s="16">
        <f t="shared" si="64"/>
        <v>492.20984503626477</v>
      </c>
      <c r="HL28" s="16">
        <f t="shared" si="64"/>
        <v>491.03637074430856</v>
      </c>
      <c r="HM28" s="16">
        <f t="shared" si="64"/>
        <v>489.86289645235235</v>
      </c>
      <c r="HN28" s="16">
        <f t="shared" si="64"/>
        <v>488.68942216039608</v>
      </c>
      <c r="HO28" s="16">
        <f t="shared" si="64"/>
        <v>487.51594786843992</v>
      </c>
      <c r="HP28" s="16">
        <f t="shared" si="64"/>
        <v>486.34247357648371</v>
      </c>
      <c r="HQ28" s="16">
        <f t="shared" si="64"/>
        <v>485.1689992845275</v>
      </c>
      <c r="HR28" s="16">
        <f t="shared" si="64"/>
        <v>483.99552499257129</v>
      </c>
      <c r="HS28" s="16">
        <f t="shared" si="64"/>
        <v>482.82205070061508</v>
      </c>
      <c r="HT28" s="16">
        <f t="shared" si="64"/>
        <v>481.64857640865893</v>
      </c>
      <c r="HU28" s="16">
        <f t="shared" si="64"/>
        <v>480.47510211670271</v>
      </c>
      <c r="HV28" s="16">
        <f t="shared" si="64"/>
        <v>479.30162782474656</v>
      </c>
      <c r="HW28" s="16">
        <f t="shared" si="64"/>
        <v>478.12815353279029</v>
      </c>
      <c r="HX28" s="16">
        <f t="shared" si="64"/>
        <v>476.95467924083414</v>
      </c>
      <c r="HY28" s="16">
        <f t="shared" si="64"/>
        <v>475.78120494887787</v>
      </c>
      <c r="HZ28" s="16">
        <f t="shared" si="64"/>
        <v>474.6077306569216</v>
      </c>
      <c r="IA28" s="16">
        <f t="shared" si="64"/>
        <v>473.43425636496539</v>
      </c>
      <c r="IB28" s="16">
        <f t="shared" si="64"/>
        <v>472.26078207300924</v>
      </c>
      <c r="IC28" s="16">
        <f t="shared" si="64"/>
        <v>471.08730778105297</v>
      </c>
      <c r="ID28" s="16">
        <f t="shared" si="64"/>
        <v>469.91383348909665</v>
      </c>
      <c r="IE28" s="16">
        <f t="shared" si="64"/>
        <v>468.74035919714049</v>
      </c>
      <c r="IF28" s="16">
        <f t="shared" si="64"/>
        <v>467.56688490518434</v>
      </c>
      <c r="IG28" s="16">
        <f t="shared" si="64"/>
        <v>466.39341061322807</v>
      </c>
      <c r="IH28" s="16">
        <f t="shared" si="64"/>
        <v>465.21993632127175</v>
      </c>
      <c r="II28" s="16">
        <f t="shared" si="64"/>
        <v>464.04646202931559</v>
      </c>
      <c r="IJ28" s="16">
        <f t="shared" si="64"/>
        <v>462.87298773735944</v>
      </c>
      <c r="IK28" s="16">
        <f t="shared" si="64"/>
        <v>461.69951344540323</v>
      </c>
      <c r="IL28" s="16">
        <f t="shared" si="64"/>
        <v>460.52603915344696</v>
      </c>
      <c r="IM28" s="16">
        <f t="shared" si="64"/>
        <v>459.35256486149075</v>
      </c>
      <c r="IN28" s="16">
        <f t="shared" si="64"/>
        <v>458.17909056953454</v>
      </c>
      <c r="IO28" s="16">
        <f t="shared" si="64"/>
        <v>457.00561627757833</v>
      </c>
      <c r="IP28" s="16">
        <f t="shared" si="64"/>
        <v>455.83214198562206</v>
      </c>
      <c r="IQ28" s="16">
        <f t="shared" si="64"/>
        <v>454.65866769366585</v>
      </c>
      <c r="IR28" s="16">
        <f t="shared" si="64"/>
        <v>453.48519340170964</v>
      </c>
      <c r="IS28" s="16">
        <f t="shared" si="64"/>
        <v>452.31171910975348</v>
      </c>
      <c r="IT28" s="16">
        <f t="shared" si="64"/>
        <v>451.13824481779722</v>
      </c>
      <c r="IU28" s="16">
        <f t="shared" si="64"/>
        <v>449.964770525841</v>
      </c>
      <c r="IV28" s="16">
        <f t="shared" si="64"/>
        <v>448.79129623388479</v>
      </c>
      <c r="IW28" s="16">
        <f t="shared" si="64"/>
        <v>447.61782194192864</v>
      </c>
      <c r="IX28" s="16">
        <f t="shared" si="64"/>
        <v>446.44434764997237</v>
      </c>
      <c r="IY28" s="16">
        <f t="shared" si="64"/>
        <v>445.27087335801616</v>
      </c>
      <c r="IZ28" s="16">
        <f t="shared" si="64"/>
        <v>444.09739906605995</v>
      </c>
      <c r="JA28" s="16">
        <f t="shared" si="64"/>
        <v>442.92392477410368</v>
      </c>
      <c r="JB28" s="16">
        <f t="shared" si="64"/>
        <v>441.75045048214741</v>
      </c>
      <c r="JC28" s="16">
        <f t="shared" si="64"/>
        <v>0</v>
      </c>
      <c r="JD28" s="16">
        <f t="shared" si="64"/>
        <v>0</v>
      </c>
      <c r="JE28" s="16">
        <f t="shared" si="64"/>
        <v>0</v>
      </c>
      <c r="JF28" s="16">
        <f t="shared" si="64"/>
        <v>0</v>
      </c>
      <c r="JG28" s="16">
        <f t="shared" si="64"/>
        <v>0</v>
      </c>
      <c r="JH28" s="16">
        <f t="shared" si="64"/>
        <v>0</v>
      </c>
      <c r="JI28" s="16">
        <f t="shared" ref="JI28:LT28" si="65">JI12</f>
        <v>0</v>
      </c>
      <c r="JJ28" s="16">
        <f t="shared" si="65"/>
        <v>0</v>
      </c>
      <c r="JK28" s="16">
        <f t="shared" si="65"/>
        <v>0</v>
      </c>
      <c r="JL28" s="16">
        <f t="shared" si="65"/>
        <v>0</v>
      </c>
      <c r="JM28" s="16">
        <f t="shared" si="65"/>
        <v>0</v>
      </c>
      <c r="JN28" s="16">
        <f t="shared" si="65"/>
        <v>0</v>
      </c>
      <c r="JO28" s="16">
        <f t="shared" si="65"/>
        <v>0</v>
      </c>
      <c r="JP28" s="16">
        <f t="shared" si="65"/>
        <v>0</v>
      </c>
      <c r="JQ28" s="16">
        <f t="shared" si="65"/>
        <v>0</v>
      </c>
      <c r="JR28" s="16">
        <f t="shared" si="65"/>
        <v>0</v>
      </c>
      <c r="JS28" s="16">
        <f t="shared" si="65"/>
        <v>0</v>
      </c>
      <c r="JT28" s="16">
        <f t="shared" si="65"/>
        <v>0</v>
      </c>
      <c r="JU28" s="16">
        <f t="shared" si="65"/>
        <v>0</v>
      </c>
      <c r="JV28" s="16">
        <f t="shared" si="65"/>
        <v>0</v>
      </c>
      <c r="JW28" s="16">
        <f t="shared" si="65"/>
        <v>0</v>
      </c>
      <c r="JX28" s="16">
        <f t="shared" si="65"/>
        <v>0</v>
      </c>
      <c r="JY28" s="16">
        <f t="shared" si="65"/>
        <v>0</v>
      </c>
      <c r="JZ28" s="16">
        <f t="shared" si="65"/>
        <v>0</v>
      </c>
      <c r="KA28" s="16">
        <f t="shared" si="65"/>
        <v>0</v>
      </c>
      <c r="KB28" s="16">
        <f t="shared" si="65"/>
        <v>0</v>
      </c>
      <c r="KC28" s="16">
        <f t="shared" si="65"/>
        <v>0</v>
      </c>
      <c r="KD28" s="16">
        <f t="shared" si="65"/>
        <v>0</v>
      </c>
      <c r="KE28" s="16">
        <f t="shared" si="65"/>
        <v>0</v>
      </c>
      <c r="KF28" s="16">
        <f t="shared" si="65"/>
        <v>0</v>
      </c>
      <c r="KG28" s="16">
        <f t="shared" si="65"/>
        <v>0</v>
      </c>
      <c r="KH28" s="16">
        <f t="shared" si="65"/>
        <v>0</v>
      </c>
      <c r="KI28" s="16">
        <f t="shared" si="65"/>
        <v>0</v>
      </c>
      <c r="KJ28" s="16">
        <f t="shared" si="65"/>
        <v>0</v>
      </c>
      <c r="KK28" s="16">
        <f t="shared" si="65"/>
        <v>0</v>
      </c>
      <c r="KL28" s="16">
        <f t="shared" si="65"/>
        <v>0</v>
      </c>
      <c r="KM28" s="16">
        <f t="shared" si="65"/>
        <v>0</v>
      </c>
      <c r="KN28" s="16">
        <f t="shared" si="65"/>
        <v>0</v>
      </c>
      <c r="KO28" s="16">
        <f t="shared" si="65"/>
        <v>0</v>
      </c>
      <c r="KP28" s="16">
        <f t="shared" si="65"/>
        <v>0</v>
      </c>
      <c r="KQ28" s="16">
        <f t="shared" si="65"/>
        <v>0</v>
      </c>
      <c r="KR28" s="16">
        <f t="shared" si="65"/>
        <v>0</v>
      </c>
      <c r="KS28" s="16">
        <f t="shared" si="65"/>
        <v>0</v>
      </c>
      <c r="KT28" s="16">
        <f t="shared" si="65"/>
        <v>0</v>
      </c>
      <c r="KU28" s="16">
        <f t="shared" si="65"/>
        <v>0</v>
      </c>
      <c r="KV28" s="16">
        <f t="shared" si="65"/>
        <v>0</v>
      </c>
      <c r="KW28" s="16">
        <f t="shared" si="65"/>
        <v>0</v>
      </c>
      <c r="KX28" s="16">
        <f t="shared" si="65"/>
        <v>0</v>
      </c>
      <c r="KY28" s="16">
        <f t="shared" si="65"/>
        <v>0</v>
      </c>
      <c r="KZ28" s="16">
        <f t="shared" si="65"/>
        <v>0</v>
      </c>
      <c r="LA28" s="16">
        <f t="shared" si="65"/>
        <v>0</v>
      </c>
      <c r="LB28" s="16">
        <f t="shared" si="65"/>
        <v>0</v>
      </c>
      <c r="LC28" s="16">
        <f t="shared" si="65"/>
        <v>0</v>
      </c>
      <c r="LD28" s="16">
        <f t="shared" si="65"/>
        <v>0</v>
      </c>
      <c r="LE28" s="16">
        <f t="shared" si="65"/>
        <v>0</v>
      </c>
      <c r="LF28" s="16">
        <f t="shared" si="65"/>
        <v>0</v>
      </c>
      <c r="LG28" s="16">
        <f t="shared" si="65"/>
        <v>0</v>
      </c>
      <c r="LH28" s="16">
        <f t="shared" si="65"/>
        <v>0</v>
      </c>
      <c r="LI28" s="16">
        <f t="shared" si="65"/>
        <v>0</v>
      </c>
      <c r="LJ28" s="16">
        <f t="shared" si="65"/>
        <v>0</v>
      </c>
      <c r="LK28" s="16">
        <f t="shared" si="65"/>
        <v>0</v>
      </c>
      <c r="LL28" s="16">
        <f t="shared" si="65"/>
        <v>0</v>
      </c>
      <c r="LM28" s="16">
        <f t="shared" si="65"/>
        <v>0</v>
      </c>
      <c r="LN28" s="16">
        <f t="shared" si="65"/>
        <v>0</v>
      </c>
      <c r="LO28" s="16">
        <f t="shared" si="65"/>
        <v>0</v>
      </c>
      <c r="LP28" s="16">
        <f t="shared" si="65"/>
        <v>0</v>
      </c>
      <c r="LQ28" s="16">
        <f t="shared" si="65"/>
        <v>0</v>
      </c>
      <c r="LR28" s="16">
        <f t="shared" si="65"/>
        <v>0</v>
      </c>
      <c r="LS28" s="16">
        <f t="shared" si="65"/>
        <v>0</v>
      </c>
      <c r="LT28" s="16">
        <f t="shared" si="65"/>
        <v>0</v>
      </c>
      <c r="LU28" s="16">
        <f t="shared" ref="LU28:OF28" si="66">LU12</f>
        <v>0</v>
      </c>
      <c r="LV28" s="16">
        <f t="shared" si="66"/>
        <v>0</v>
      </c>
      <c r="LW28" s="16">
        <f t="shared" si="66"/>
        <v>0</v>
      </c>
      <c r="LX28" s="16">
        <f t="shared" si="66"/>
        <v>0</v>
      </c>
      <c r="LY28" s="16">
        <f t="shared" si="66"/>
        <v>0</v>
      </c>
      <c r="LZ28" s="16">
        <f t="shared" si="66"/>
        <v>0</v>
      </c>
      <c r="MA28" s="16">
        <f t="shared" si="66"/>
        <v>0</v>
      </c>
      <c r="MB28" s="16">
        <f t="shared" si="66"/>
        <v>0</v>
      </c>
      <c r="MC28" s="16">
        <f t="shared" si="66"/>
        <v>0</v>
      </c>
      <c r="MD28" s="16">
        <f t="shared" si="66"/>
        <v>0</v>
      </c>
      <c r="ME28" s="16">
        <f t="shared" si="66"/>
        <v>0</v>
      </c>
      <c r="MF28" s="16">
        <f t="shared" si="66"/>
        <v>0</v>
      </c>
      <c r="MG28" s="16">
        <f t="shared" si="66"/>
        <v>0</v>
      </c>
      <c r="MH28" s="16">
        <f t="shared" si="66"/>
        <v>0</v>
      </c>
      <c r="MI28" s="16">
        <f t="shared" si="66"/>
        <v>0</v>
      </c>
      <c r="MJ28" s="16">
        <f t="shared" si="66"/>
        <v>0</v>
      </c>
      <c r="MK28" s="16">
        <f t="shared" si="66"/>
        <v>0</v>
      </c>
      <c r="ML28" s="16">
        <f t="shared" si="66"/>
        <v>0</v>
      </c>
      <c r="MM28" s="16">
        <f t="shared" si="66"/>
        <v>0</v>
      </c>
      <c r="MN28" s="16">
        <f t="shared" si="66"/>
        <v>0</v>
      </c>
      <c r="MO28" s="16">
        <f t="shared" si="66"/>
        <v>0</v>
      </c>
      <c r="MP28" s="16">
        <f t="shared" si="66"/>
        <v>0</v>
      </c>
      <c r="MQ28" s="16">
        <f t="shared" si="66"/>
        <v>0</v>
      </c>
      <c r="MR28" s="16">
        <f t="shared" si="66"/>
        <v>0</v>
      </c>
      <c r="MS28" s="16">
        <f t="shared" si="66"/>
        <v>0</v>
      </c>
      <c r="MT28" s="16">
        <f t="shared" si="66"/>
        <v>0</v>
      </c>
      <c r="MU28" s="16">
        <f t="shared" si="66"/>
        <v>0</v>
      </c>
      <c r="MV28" s="16">
        <f t="shared" si="66"/>
        <v>0</v>
      </c>
      <c r="MW28" s="16">
        <f t="shared" si="66"/>
        <v>0</v>
      </c>
      <c r="MX28" s="16">
        <f t="shared" si="66"/>
        <v>0</v>
      </c>
      <c r="MY28" s="16">
        <f t="shared" si="66"/>
        <v>0</v>
      </c>
      <c r="MZ28" s="16">
        <f t="shared" si="66"/>
        <v>0</v>
      </c>
      <c r="NA28" s="16">
        <f t="shared" si="66"/>
        <v>0</v>
      </c>
      <c r="NB28" s="16">
        <f t="shared" si="66"/>
        <v>0</v>
      </c>
      <c r="NC28" s="16">
        <f t="shared" si="66"/>
        <v>0</v>
      </c>
      <c r="ND28" s="16">
        <f t="shared" si="66"/>
        <v>0</v>
      </c>
      <c r="NE28" s="16">
        <f t="shared" si="66"/>
        <v>0</v>
      </c>
      <c r="NF28" s="16">
        <f t="shared" si="66"/>
        <v>0</v>
      </c>
      <c r="NG28" s="16">
        <f t="shared" si="66"/>
        <v>0</v>
      </c>
      <c r="NH28" s="16">
        <f t="shared" si="66"/>
        <v>0</v>
      </c>
      <c r="NI28" s="16">
        <f t="shared" si="66"/>
        <v>0</v>
      </c>
      <c r="NJ28" s="16">
        <f t="shared" si="66"/>
        <v>0</v>
      </c>
      <c r="NK28" s="16">
        <f t="shared" si="66"/>
        <v>0</v>
      </c>
      <c r="NL28" s="16">
        <f t="shared" si="66"/>
        <v>0</v>
      </c>
      <c r="NM28" s="16">
        <f t="shared" si="66"/>
        <v>0</v>
      </c>
      <c r="NN28" s="16">
        <f t="shared" si="66"/>
        <v>0</v>
      </c>
      <c r="NO28" s="16">
        <f t="shared" si="66"/>
        <v>0</v>
      </c>
      <c r="NP28" s="16">
        <f t="shared" si="66"/>
        <v>0</v>
      </c>
      <c r="NQ28" s="16">
        <f t="shared" si="66"/>
        <v>0</v>
      </c>
      <c r="NR28" s="16">
        <f t="shared" si="66"/>
        <v>0</v>
      </c>
      <c r="NS28" s="16">
        <f t="shared" si="66"/>
        <v>0</v>
      </c>
      <c r="NT28" s="16">
        <f t="shared" si="66"/>
        <v>0</v>
      </c>
      <c r="NU28" s="16">
        <f t="shared" si="66"/>
        <v>0</v>
      </c>
      <c r="NV28" s="16">
        <f t="shared" si="66"/>
        <v>0</v>
      </c>
      <c r="NW28" s="16">
        <f t="shared" si="66"/>
        <v>0</v>
      </c>
      <c r="NX28" s="16">
        <f t="shared" si="66"/>
        <v>0</v>
      </c>
      <c r="NY28" s="16">
        <f t="shared" si="66"/>
        <v>0</v>
      </c>
      <c r="NZ28" s="16">
        <f t="shared" si="66"/>
        <v>0</v>
      </c>
      <c r="OA28" s="16">
        <f t="shared" si="66"/>
        <v>0</v>
      </c>
      <c r="OB28" s="16">
        <f t="shared" si="66"/>
        <v>0</v>
      </c>
      <c r="OC28" s="16">
        <f t="shared" si="66"/>
        <v>0</v>
      </c>
      <c r="OD28" s="16">
        <f t="shared" si="66"/>
        <v>0</v>
      </c>
      <c r="OE28" s="16">
        <f t="shared" si="66"/>
        <v>0</v>
      </c>
      <c r="OF28" s="16">
        <f t="shared" si="66"/>
        <v>0</v>
      </c>
      <c r="OG28" s="16">
        <f t="shared" ref="OG28:PO28" si="67">OG12</f>
        <v>0</v>
      </c>
      <c r="OH28" s="16">
        <f t="shared" si="67"/>
        <v>0</v>
      </c>
      <c r="OI28" s="16">
        <f t="shared" si="67"/>
        <v>0</v>
      </c>
      <c r="OJ28" s="16">
        <f t="shared" si="67"/>
        <v>0</v>
      </c>
      <c r="OK28" s="16">
        <f t="shared" si="67"/>
        <v>0</v>
      </c>
      <c r="OL28" s="16">
        <f t="shared" si="67"/>
        <v>0</v>
      </c>
      <c r="OM28" s="16">
        <f t="shared" si="67"/>
        <v>0</v>
      </c>
      <c r="ON28" s="16">
        <f t="shared" si="67"/>
        <v>0</v>
      </c>
      <c r="OO28" s="16">
        <f t="shared" si="67"/>
        <v>0</v>
      </c>
      <c r="OP28" s="16">
        <f t="shared" si="67"/>
        <v>0</v>
      </c>
      <c r="OQ28" s="16">
        <f t="shared" si="67"/>
        <v>0</v>
      </c>
      <c r="OR28" s="16">
        <f t="shared" si="67"/>
        <v>0</v>
      </c>
      <c r="OS28" s="16">
        <f t="shared" si="67"/>
        <v>0</v>
      </c>
      <c r="OT28" s="16">
        <f t="shared" si="67"/>
        <v>0</v>
      </c>
      <c r="OU28" s="16">
        <f t="shared" si="67"/>
        <v>0</v>
      </c>
      <c r="OV28" s="16">
        <f t="shared" si="67"/>
        <v>0</v>
      </c>
      <c r="OW28" s="16">
        <f t="shared" si="67"/>
        <v>0</v>
      </c>
      <c r="OX28" s="16">
        <f t="shared" si="67"/>
        <v>0</v>
      </c>
      <c r="OY28" s="16">
        <f t="shared" si="67"/>
        <v>0</v>
      </c>
      <c r="OZ28" s="16">
        <f t="shared" si="67"/>
        <v>0</v>
      </c>
      <c r="PA28" s="16">
        <f t="shared" si="67"/>
        <v>0</v>
      </c>
      <c r="PB28" s="16">
        <f t="shared" si="67"/>
        <v>0</v>
      </c>
      <c r="PC28" s="16">
        <f t="shared" si="67"/>
        <v>0</v>
      </c>
      <c r="PD28" s="16">
        <f t="shared" si="67"/>
        <v>0</v>
      </c>
      <c r="PE28" s="16">
        <f t="shared" si="67"/>
        <v>0</v>
      </c>
      <c r="PF28" s="16">
        <f t="shared" si="67"/>
        <v>0</v>
      </c>
      <c r="PG28" s="16">
        <f t="shared" si="67"/>
        <v>0</v>
      </c>
      <c r="PH28" s="16">
        <f t="shared" si="67"/>
        <v>0</v>
      </c>
      <c r="PI28" s="16">
        <f t="shared" si="67"/>
        <v>0</v>
      </c>
      <c r="PJ28" s="16">
        <f t="shared" si="67"/>
        <v>0</v>
      </c>
      <c r="PK28" s="16">
        <f t="shared" si="67"/>
        <v>0</v>
      </c>
      <c r="PL28" s="16">
        <f t="shared" si="67"/>
        <v>0</v>
      </c>
      <c r="PM28" s="16">
        <f t="shared" si="67"/>
        <v>0</v>
      </c>
      <c r="PN28" s="16">
        <f t="shared" si="67"/>
        <v>0</v>
      </c>
      <c r="PO28" s="16">
        <f t="shared" si="67"/>
        <v>0</v>
      </c>
      <c r="PQ28" s="16">
        <f>SUMIF($L$1:$PO$1,PQ$1,$L28:$PO28)</f>
        <v>0</v>
      </c>
      <c r="PR28" s="16">
        <f t="shared" ref="PR28:QY28" si="68">SUMIF($L$1:$PO$1,PR$1,$L28:$PO28)</f>
        <v>2369.4138443589472</v>
      </c>
      <c r="PS28" s="16">
        <f t="shared" si="68"/>
        <v>8381.9932415576022</v>
      </c>
      <c r="PT28" s="16">
        <f t="shared" si="68"/>
        <v>8237.0380842602299</v>
      </c>
      <c r="PU28" s="16">
        <f t="shared" si="68"/>
        <v>8068.0577862185346</v>
      </c>
      <c r="PV28" s="16">
        <f t="shared" si="68"/>
        <v>7899.0774881768375</v>
      </c>
      <c r="PW28" s="16">
        <f t="shared" si="68"/>
        <v>7730.0971901351413</v>
      </c>
      <c r="PX28" s="16">
        <f t="shared" si="68"/>
        <v>7561.1168920934451</v>
      </c>
      <c r="PY28" s="16">
        <f t="shared" si="68"/>
        <v>7392.1365940517517</v>
      </c>
      <c r="PZ28" s="16">
        <f t="shared" si="68"/>
        <v>7223.1562960100546</v>
      </c>
      <c r="QA28" s="16">
        <f t="shared" si="68"/>
        <v>7054.1759979683593</v>
      </c>
      <c r="QB28" s="16">
        <f t="shared" si="68"/>
        <v>6885.1956999266631</v>
      </c>
      <c r="QC28" s="16">
        <f t="shared" si="68"/>
        <v>6716.2154018849669</v>
      </c>
      <c r="QD28" s="16">
        <f t="shared" si="68"/>
        <v>6547.2351038432707</v>
      </c>
      <c r="QE28" s="16">
        <f t="shared" si="68"/>
        <v>6378.2548058015745</v>
      </c>
      <c r="QF28" s="16">
        <f t="shared" si="68"/>
        <v>6209.2745077598793</v>
      </c>
      <c r="QG28" s="16">
        <f t="shared" si="68"/>
        <v>6040.294209718184</v>
      </c>
      <c r="QH28" s="16">
        <f t="shared" si="68"/>
        <v>5871.3139116764914</v>
      </c>
      <c r="QI28" s="16">
        <f t="shared" si="68"/>
        <v>5702.3336136347971</v>
      </c>
      <c r="QJ28" s="16">
        <f t="shared" si="68"/>
        <v>5533.3533155931009</v>
      </c>
      <c r="QK28" s="16">
        <f t="shared" si="68"/>
        <v>4923.7960413612136</v>
      </c>
      <c r="QL28" s="16">
        <f t="shared" si="68"/>
        <v>0</v>
      </c>
      <c r="QM28" s="16">
        <f t="shared" si="68"/>
        <v>0</v>
      </c>
      <c r="QN28" s="16">
        <f t="shared" si="68"/>
        <v>0</v>
      </c>
      <c r="QO28" s="16">
        <f t="shared" si="68"/>
        <v>0</v>
      </c>
      <c r="QP28" s="16">
        <f t="shared" si="68"/>
        <v>0</v>
      </c>
      <c r="QQ28" s="16">
        <f t="shared" si="68"/>
        <v>0</v>
      </c>
      <c r="QR28" s="16">
        <f t="shared" si="68"/>
        <v>0</v>
      </c>
      <c r="QS28" s="16">
        <f t="shared" si="68"/>
        <v>0</v>
      </c>
      <c r="QT28" s="16">
        <f t="shared" si="68"/>
        <v>0</v>
      </c>
      <c r="QU28" s="16">
        <f t="shared" si="68"/>
        <v>0</v>
      </c>
      <c r="QV28" s="16">
        <f t="shared" si="68"/>
        <v>0</v>
      </c>
      <c r="QW28" s="16">
        <f t="shared" si="68"/>
        <v>0</v>
      </c>
      <c r="QX28" s="16">
        <f t="shared" si="68"/>
        <v>0</v>
      </c>
      <c r="QY28" s="16">
        <f t="shared" si="68"/>
        <v>0</v>
      </c>
    </row>
    <row r="29" spans="2:467" ht="15">
      <c r="L29" s="175"/>
      <c r="M29" s="175"/>
      <c r="N29" s="175"/>
      <c r="O29" s="175"/>
      <c r="P29" s="175"/>
      <c r="Q29" s="175"/>
      <c r="R29" s="175"/>
      <c r="S29" s="175"/>
      <c r="T29" s="175"/>
      <c r="U29" s="175"/>
      <c r="V29" s="175"/>
      <c r="W29" s="175"/>
      <c r="X29" s="175"/>
      <c r="Y29" s="175"/>
      <c r="Z29" s="175"/>
      <c r="AA29" s="175"/>
      <c r="AB29" s="175"/>
      <c r="AC29" s="175"/>
      <c r="AD29" s="175"/>
      <c r="AE29" s="175"/>
      <c r="AF29" s="175"/>
      <c r="AG29" s="175"/>
      <c r="AH29" s="175"/>
      <c r="AI29" s="175"/>
      <c r="AJ29" s="175"/>
      <c r="AK29" s="175"/>
      <c r="AL29" s="175"/>
      <c r="AM29" s="175"/>
      <c r="AN29" s="175"/>
      <c r="AO29" s="175"/>
      <c r="AP29" s="175"/>
      <c r="AQ29" s="175"/>
      <c r="AR29" s="175"/>
      <c r="AS29" s="175"/>
      <c r="AT29" s="175"/>
      <c r="AU29" s="175"/>
      <c r="AV29" s="175"/>
      <c r="AW29" s="175"/>
      <c r="AX29" s="175"/>
      <c r="AY29" s="175"/>
      <c r="AZ29" s="175"/>
      <c r="BA29" s="175"/>
      <c r="BB29" s="175"/>
      <c r="BC29" s="175"/>
      <c r="BD29" s="175"/>
      <c r="BE29" s="175"/>
      <c r="BF29" s="175"/>
      <c r="BG29" s="175"/>
      <c r="BH29" s="175"/>
      <c r="BI29" s="175"/>
      <c r="BJ29" s="175"/>
      <c r="BK29" s="175"/>
      <c r="BL29" s="175"/>
      <c r="BM29" s="175"/>
      <c r="BN29" s="175"/>
      <c r="BO29" s="175"/>
      <c r="BP29" s="175"/>
      <c r="BQ29" s="175"/>
      <c r="BR29" s="175"/>
      <c r="BS29" s="175"/>
      <c r="BT29" s="175"/>
      <c r="BU29" s="175"/>
      <c r="BV29" s="175"/>
      <c r="BW29" s="175"/>
      <c r="BX29" s="175"/>
      <c r="BY29" s="175"/>
      <c r="BZ29" s="175"/>
      <c r="CA29" s="175"/>
      <c r="CB29" s="175"/>
      <c r="CC29" s="175"/>
      <c r="CD29" s="175"/>
      <c r="CE29" s="175"/>
      <c r="CF29" s="175"/>
      <c r="CG29" s="175"/>
      <c r="CH29" s="175"/>
      <c r="CI29" s="175"/>
      <c r="CJ29" s="175"/>
      <c r="CK29" s="175"/>
      <c r="CL29" s="175"/>
      <c r="CM29" s="175"/>
      <c r="CN29" s="175"/>
      <c r="CO29" s="175"/>
      <c r="CP29" s="175"/>
      <c r="CQ29" s="175"/>
      <c r="CR29" s="175"/>
      <c r="CS29" s="175"/>
      <c r="CT29" s="175"/>
      <c r="CU29" s="175"/>
      <c r="CV29" s="175"/>
      <c r="CW29" s="175"/>
      <c r="CX29" s="175"/>
      <c r="CY29" s="175"/>
      <c r="CZ29" s="175"/>
      <c r="DA29" s="175"/>
      <c r="DB29" s="175"/>
      <c r="DC29" s="175"/>
      <c r="DD29" s="175"/>
      <c r="DE29" s="175"/>
      <c r="DF29" s="175"/>
      <c r="DG29" s="175"/>
      <c r="DH29" s="175"/>
      <c r="DI29" s="175"/>
      <c r="DJ29" s="175"/>
      <c r="DK29" s="175"/>
      <c r="DL29" s="175"/>
      <c r="DM29" s="175"/>
      <c r="DN29" s="175"/>
      <c r="DO29" s="175"/>
      <c r="DP29" s="175"/>
      <c r="DQ29" s="175"/>
      <c r="DR29" s="175"/>
      <c r="DS29" s="175"/>
      <c r="DT29" s="175"/>
      <c r="DU29" s="175"/>
      <c r="DV29" s="175"/>
      <c r="DW29" s="175"/>
      <c r="DX29" s="175"/>
      <c r="DY29" s="175"/>
      <c r="DZ29" s="175"/>
      <c r="EA29" s="175"/>
      <c r="EB29" s="175"/>
      <c r="EC29" s="175"/>
      <c r="ED29" s="175"/>
      <c r="EE29" s="175"/>
      <c r="EF29" s="175"/>
      <c r="EG29" s="175"/>
      <c r="EH29" s="175"/>
      <c r="EI29" s="175"/>
      <c r="EJ29" s="175"/>
      <c r="EK29" s="175"/>
      <c r="EL29" s="175"/>
      <c r="EM29" s="175"/>
      <c r="EN29" s="175"/>
      <c r="EO29" s="175"/>
      <c r="EP29" s="175"/>
      <c r="EQ29" s="175"/>
      <c r="ER29" s="175"/>
      <c r="ES29" s="175"/>
      <c r="ET29" s="175"/>
      <c r="EU29" s="175"/>
      <c r="EV29" s="175"/>
      <c r="EW29" s="175"/>
      <c r="EX29" s="175"/>
      <c r="EY29" s="175"/>
      <c r="EZ29" s="175"/>
      <c r="FA29" s="175"/>
      <c r="FB29" s="175"/>
      <c r="FC29" s="175"/>
      <c r="FD29" s="175"/>
      <c r="FE29" s="175"/>
      <c r="FF29" s="175"/>
      <c r="FG29" s="175"/>
      <c r="FH29" s="175"/>
      <c r="FI29" s="175"/>
      <c r="FJ29" s="175"/>
      <c r="FK29" s="175"/>
      <c r="FL29" s="15"/>
      <c r="FM29" s="15"/>
      <c r="FN29" s="15"/>
      <c r="FO29" s="15"/>
      <c r="FP29" s="15"/>
      <c r="FQ29" s="15"/>
      <c r="FR29" s="15"/>
      <c r="FS29" s="15"/>
      <c r="FT29" s="15"/>
      <c r="FU29" s="15"/>
      <c r="FV29" s="15"/>
      <c r="FW29" s="15"/>
      <c r="FX29" s="15"/>
      <c r="FY29" s="15"/>
      <c r="FZ29" s="15"/>
      <c r="GA29" s="15"/>
      <c r="GB29" s="15"/>
      <c r="GC29" s="15"/>
      <c r="GD29" s="15"/>
      <c r="GE29" s="15"/>
      <c r="GF29" s="15"/>
      <c r="GG29" s="15"/>
      <c r="GH29" s="15"/>
      <c r="GI29" s="15"/>
      <c r="GJ29" s="15"/>
      <c r="GK29" s="15"/>
      <c r="GL29" s="15"/>
      <c r="GM29" s="15"/>
      <c r="GN29" s="15"/>
      <c r="GO29" s="15"/>
      <c r="GP29" s="15"/>
      <c r="GQ29" s="15"/>
      <c r="GR29" s="15"/>
      <c r="GS29" s="15"/>
      <c r="GT29" s="15"/>
      <c r="GU29" s="15"/>
      <c r="GV29" s="15"/>
      <c r="GW29" s="15"/>
      <c r="GX29" s="15"/>
      <c r="GY29" s="15"/>
      <c r="GZ29" s="15"/>
      <c r="HA29" s="15"/>
      <c r="HB29" s="15"/>
      <c r="HC29" s="15"/>
      <c r="HD29" s="15"/>
      <c r="HE29" s="15"/>
      <c r="HF29" s="15"/>
      <c r="HG29" s="15"/>
      <c r="HH29" s="15"/>
      <c r="HI29" s="15"/>
      <c r="HJ29" s="15"/>
      <c r="HK29" s="15"/>
      <c r="HL29" s="15"/>
      <c r="HM29" s="15"/>
      <c r="HN29" s="15"/>
      <c r="HO29" s="15"/>
      <c r="HP29" s="15"/>
      <c r="HQ29" s="15"/>
      <c r="HR29" s="15"/>
      <c r="HS29" s="15"/>
      <c r="HT29" s="15"/>
      <c r="HU29" s="15"/>
      <c r="HV29" s="15"/>
      <c r="HW29" s="15"/>
      <c r="HX29" s="15"/>
      <c r="HY29" s="15"/>
      <c r="HZ29" s="15"/>
      <c r="IA29" s="15"/>
      <c r="IB29" s="15"/>
      <c r="IC29" s="15"/>
      <c r="ID29" s="15"/>
      <c r="IE29" s="15"/>
      <c r="IF29" s="15"/>
      <c r="IG29" s="15"/>
      <c r="IH29" s="15"/>
      <c r="II29" s="15"/>
      <c r="IJ29" s="15"/>
      <c r="IK29" s="15"/>
      <c r="IL29" s="15"/>
      <c r="IM29" s="15"/>
      <c r="IN29" s="15"/>
      <c r="IO29" s="15"/>
      <c r="IP29" s="15"/>
      <c r="IQ29" s="15"/>
      <c r="IR29" s="15"/>
      <c r="IS29" s="15"/>
      <c r="IT29" s="15"/>
      <c r="IU29" s="15"/>
      <c r="IV29" s="15"/>
      <c r="IW29" s="15"/>
      <c r="IX29" s="15"/>
      <c r="IY29" s="15"/>
      <c r="IZ29" s="15"/>
      <c r="JA29" s="15"/>
      <c r="JB29" s="15"/>
      <c r="JC29" s="15"/>
      <c r="JD29" s="15"/>
      <c r="JE29" s="15"/>
      <c r="JF29" s="15"/>
      <c r="JG29" s="15"/>
      <c r="JH29" s="15"/>
      <c r="JI29" s="15"/>
      <c r="JJ29" s="15"/>
      <c r="JK29" s="15"/>
      <c r="JL29" s="15"/>
      <c r="JM29" s="15"/>
      <c r="JN29" s="15"/>
      <c r="JO29" s="15"/>
      <c r="JP29" s="15"/>
      <c r="JQ29" s="15"/>
      <c r="JR29" s="15"/>
      <c r="JS29" s="15"/>
      <c r="JT29" s="15"/>
      <c r="JU29" s="15"/>
      <c r="JV29" s="15"/>
      <c r="JW29" s="15"/>
      <c r="JX29" s="15"/>
      <c r="JY29" s="15"/>
      <c r="JZ29" s="15"/>
      <c r="KA29" s="15"/>
      <c r="KB29" s="15"/>
      <c r="KC29" s="15"/>
      <c r="KD29" s="15"/>
      <c r="KE29" s="15"/>
      <c r="KF29" s="15"/>
      <c r="KG29" s="15"/>
      <c r="KH29" s="15"/>
      <c r="KI29" s="15"/>
      <c r="KJ29" s="15"/>
      <c r="KK29" s="15"/>
      <c r="KL29" s="15"/>
      <c r="KM29" s="15"/>
      <c r="KN29" s="15"/>
      <c r="KO29" s="15"/>
      <c r="KP29" s="15"/>
      <c r="KQ29" s="15"/>
      <c r="KR29" s="15"/>
      <c r="KS29" s="15"/>
      <c r="KT29" s="15"/>
      <c r="KU29" s="15"/>
      <c r="KV29" s="15"/>
      <c r="KW29" s="15"/>
      <c r="KX29" s="15"/>
      <c r="KY29" s="15"/>
      <c r="KZ29" s="15"/>
      <c r="LA29" s="15"/>
      <c r="LB29" s="15"/>
      <c r="LC29" s="15"/>
      <c r="LD29" s="15"/>
      <c r="LE29" s="15"/>
      <c r="LF29" s="15"/>
      <c r="LG29" s="15"/>
      <c r="LH29" s="15"/>
      <c r="LI29" s="15"/>
      <c r="LJ29" s="15"/>
      <c r="LK29" s="15"/>
      <c r="LL29" s="15"/>
      <c r="LM29" s="15"/>
      <c r="LN29" s="15"/>
      <c r="LO29" s="15"/>
      <c r="LP29" s="15"/>
      <c r="LQ29" s="15"/>
      <c r="LR29" s="15"/>
      <c r="LS29" s="15"/>
      <c r="LT29" s="15"/>
      <c r="LU29" s="15"/>
      <c r="LV29" s="15"/>
      <c r="LW29" s="15"/>
      <c r="LX29" s="15"/>
      <c r="LY29" s="15"/>
      <c r="LZ29" s="15"/>
      <c r="MA29" s="15"/>
      <c r="MB29" s="15"/>
      <c r="MC29" s="15"/>
      <c r="MD29" s="15"/>
      <c r="ME29" s="15"/>
      <c r="MF29" s="15"/>
      <c r="MG29" s="15"/>
      <c r="MH29" s="15"/>
      <c r="MI29" s="15"/>
      <c r="MJ29" s="15"/>
      <c r="MK29" s="15"/>
      <c r="ML29" s="15"/>
      <c r="MM29" s="15"/>
      <c r="MN29" s="15"/>
      <c r="MO29" s="15"/>
      <c r="MP29" s="15"/>
      <c r="MQ29" s="15"/>
      <c r="MR29" s="15"/>
      <c r="MS29" s="15"/>
      <c r="MT29" s="15"/>
      <c r="MU29" s="15"/>
      <c r="MV29" s="15"/>
      <c r="MW29" s="15"/>
      <c r="MX29" s="15"/>
      <c r="MY29" s="15"/>
      <c r="MZ29" s="15"/>
      <c r="NA29" s="15"/>
      <c r="NB29" s="15"/>
      <c r="NC29" s="15"/>
      <c r="ND29" s="15"/>
      <c r="NE29" s="15"/>
      <c r="NF29" s="15"/>
      <c r="NG29" s="15"/>
      <c r="NH29" s="15"/>
      <c r="NI29" s="15"/>
      <c r="NJ29" s="15"/>
      <c r="NK29" s="15"/>
      <c r="NL29" s="15"/>
      <c r="NM29" s="15"/>
      <c r="NN29" s="15"/>
      <c r="NO29" s="15"/>
      <c r="NP29" s="15"/>
      <c r="NQ29" s="15"/>
      <c r="NR29" s="15"/>
      <c r="NS29" s="15"/>
      <c r="NT29" s="15"/>
      <c r="NU29" s="15"/>
      <c r="NV29" s="15"/>
      <c r="NW29" s="15"/>
      <c r="NX29" s="15"/>
      <c r="NY29" s="15"/>
      <c r="NZ29" s="15"/>
      <c r="OA29" s="15"/>
      <c r="OB29" s="15"/>
      <c r="OC29" s="15"/>
      <c r="OD29" s="15"/>
      <c r="OE29" s="15"/>
      <c r="OF29" s="15"/>
      <c r="OG29" s="15"/>
      <c r="OH29" s="15"/>
      <c r="OI29" s="15"/>
      <c r="OJ29" s="15"/>
      <c r="OK29" s="15"/>
      <c r="OL29" s="15"/>
      <c r="OM29" s="15"/>
      <c r="ON29" s="15"/>
      <c r="OO29" s="15"/>
      <c r="OP29" s="15"/>
      <c r="OQ29" s="15"/>
      <c r="OR29" s="15"/>
      <c r="OS29" s="15"/>
      <c r="OT29" s="15"/>
      <c r="OU29" s="15"/>
      <c r="OV29" s="15"/>
      <c r="OW29" s="15"/>
      <c r="OX29" s="15"/>
      <c r="OY29" s="15"/>
      <c r="OZ29" s="15"/>
      <c r="PA29" s="15"/>
      <c r="PB29" s="15"/>
      <c r="PC29" s="15"/>
      <c r="PD29" s="15"/>
      <c r="PE29" s="15"/>
      <c r="PF29" s="15"/>
      <c r="PG29" s="15"/>
      <c r="PH29" s="15"/>
      <c r="PI29" s="15"/>
      <c r="PJ29" s="15"/>
      <c r="PK29" s="15"/>
      <c r="PL29" s="15"/>
      <c r="PM29" s="15"/>
      <c r="PN29" s="15"/>
      <c r="PO29" s="15"/>
    </row>
    <row r="30" spans="2:467" ht="15">
      <c r="B30" s="14" t="s">
        <v>299</v>
      </c>
      <c r="C30" s="14"/>
      <c r="D30" s="14"/>
      <c r="E30" s="14"/>
      <c r="F30" s="14"/>
      <c r="G30" s="14"/>
      <c r="H30" s="14"/>
      <c r="I30" s="14"/>
      <c r="J30" s="14"/>
      <c r="K30" s="14"/>
      <c r="L30" s="174">
        <f t="shared" ref="L30:BW30" si="69">IFERROR(L26/L28,0)</f>
        <v>0</v>
      </c>
      <c r="M30" s="174">
        <f t="shared" si="69"/>
        <v>0</v>
      </c>
      <c r="N30" s="174">
        <f t="shared" si="69"/>
        <v>0</v>
      </c>
      <c r="O30" s="174">
        <f t="shared" si="69"/>
        <v>0</v>
      </c>
      <c r="P30" s="174">
        <f t="shared" si="69"/>
        <v>0</v>
      </c>
      <c r="Q30" s="174">
        <f t="shared" si="69"/>
        <v>0</v>
      </c>
      <c r="R30" s="174">
        <f t="shared" si="69"/>
        <v>0</v>
      </c>
      <c r="S30" s="174">
        <f t="shared" si="69"/>
        <v>0</v>
      </c>
      <c r="T30" s="174">
        <f t="shared" si="69"/>
        <v>0</v>
      </c>
      <c r="U30" s="174">
        <f t="shared" si="69"/>
        <v>0</v>
      </c>
      <c r="V30" s="174">
        <f t="shared" si="69"/>
        <v>0</v>
      </c>
      <c r="W30" s="174">
        <f t="shared" si="69"/>
        <v>0</v>
      </c>
      <c r="X30" s="174">
        <f t="shared" si="69"/>
        <v>0</v>
      </c>
      <c r="Y30" s="174">
        <f t="shared" si="69"/>
        <v>297.25716498126786</v>
      </c>
      <c r="Z30" s="174">
        <f t="shared" si="69"/>
        <v>280.90022254611529</v>
      </c>
      <c r="AA30" s="174">
        <f t="shared" si="69"/>
        <v>359.69398827433781</v>
      </c>
      <c r="AB30" s="174">
        <f t="shared" si="69"/>
        <v>239.42830810068327</v>
      </c>
      <c r="AC30" s="174">
        <f t="shared" si="69"/>
        <v>188.17356721577167</v>
      </c>
      <c r="AD30" s="174">
        <f t="shared" si="69"/>
        <v>206.82362526502223</v>
      </c>
      <c r="AE30" s="174">
        <f t="shared" si="69"/>
        <v>132.68187560227568</v>
      </c>
      <c r="AF30" s="174">
        <f t="shared" si="69"/>
        <v>105.91575124521995</v>
      </c>
      <c r="AG30" s="174">
        <f t="shared" si="69"/>
        <v>106.5329366427972</v>
      </c>
      <c r="AH30" s="174">
        <f t="shared" si="69"/>
        <v>101.25868408505055</v>
      </c>
      <c r="AI30" s="174">
        <f t="shared" si="69"/>
        <v>96.13609258825133</v>
      </c>
      <c r="AJ30" s="174">
        <f t="shared" si="69"/>
        <v>25.398413108654857</v>
      </c>
      <c r="AK30" s="174">
        <f t="shared" si="69"/>
        <v>37.267139042045329</v>
      </c>
      <c r="AL30" s="174">
        <f t="shared" si="69"/>
        <v>36.871992118353347</v>
      </c>
      <c r="AM30" s="174">
        <f t="shared" si="69"/>
        <v>38.238026214407434</v>
      </c>
      <c r="AN30" s="174">
        <f t="shared" si="69"/>
        <v>39.60976820673509</v>
      </c>
      <c r="AO30" s="174">
        <f t="shared" si="69"/>
        <v>20.104791715472153</v>
      </c>
      <c r="AP30" s="174">
        <f t="shared" si="69"/>
        <v>21.321442716738055</v>
      </c>
      <c r="AQ30" s="174">
        <f t="shared" si="69"/>
        <v>22.661472842232183</v>
      </c>
      <c r="AR30" s="174">
        <f t="shared" si="69"/>
        <v>24.006967565178673</v>
      </c>
      <c r="AS30" s="174">
        <f t="shared" si="69"/>
        <v>25.3579352062646</v>
      </c>
      <c r="AT30" s="174">
        <f t="shared" si="69"/>
        <v>26.714981269283694</v>
      </c>
      <c r="AU30" s="174">
        <f t="shared" si="69"/>
        <v>28.078136818778383</v>
      </c>
      <c r="AV30" s="174">
        <f t="shared" si="69"/>
        <v>29.447433181513272</v>
      </c>
      <c r="AW30" s="174">
        <f t="shared" si="69"/>
        <v>30.796458816428228</v>
      </c>
      <c r="AX30" s="174">
        <f t="shared" si="69"/>
        <v>32.171144895934603</v>
      </c>
      <c r="AY30" s="174">
        <f t="shared" si="69"/>
        <v>33.548883522179629</v>
      </c>
      <c r="AZ30" s="174">
        <f t="shared" si="69"/>
        <v>34.932854328661087</v>
      </c>
      <c r="BA30" s="174">
        <f t="shared" si="69"/>
        <v>17.193452603862639</v>
      </c>
      <c r="BB30" s="174">
        <f t="shared" si="69"/>
        <v>18.554502316818837</v>
      </c>
      <c r="BC30" s="174">
        <f t="shared" si="69"/>
        <v>19.920593076150706</v>
      </c>
      <c r="BD30" s="174">
        <f t="shared" si="69"/>
        <v>21.293979774817981</v>
      </c>
      <c r="BE30" s="174">
        <f t="shared" si="69"/>
        <v>22.673106158138445</v>
      </c>
      <c r="BF30" s="174">
        <f t="shared" si="69"/>
        <v>23.901529092789097</v>
      </c>
      <c r="BG30" s="174">
        <f t="shared" si="69"/>
        <v>25.18064883294911</v>
      </c>
      <c r="BH30" s="174">
        <f t="shared" si="69"/>
        <v>26.578313930211603</v>
      </c>
      <c r="BI30" s="174">
        <f t="shared" si="69"/>
        <v>28.032780289802847</v>
      </c>
      <c r="BJ30" s="174">
        <f t="shared" si="69"/>
        <v>29.457308697869848</v>
      </c>
      <c r="BK30" s="174">
        <f t="shared" si="69"/>
        <v>30.894699612599211</v>
      </c>
      <c r="BL30" s="174">
        <f t="shared" si="69"/>
        <v>32.338665513498334</v>
      </c>
      <c r="BM30" s="174">
        <f t="shared" si="69"/>
        <v>15.029393026740626</v>
      </c>
      <c r="BN30" s="174">
        <f t="shared" si="69"/>
        <v>16.451146788862239</v>
      </c>
      <c r="BO30" s="174">
        <f t="shared" si="69"/>
        <v>17.878313212643757</v>
      </c>
      <c r="BP30" s="174">
        <f t="shared" si="69"/>
        <v>19.313106852803418</v>
      </c>
      <c r="BQ30" s="174">
        <f t="shared" si="69"/>
        <v>20.754004591268362</v>
      </c>
      <c r="BR30" s="174">
        <f t="shared" si="69"/>
        <v>22.201561128623847</v>
      </c>
      <c r="BS30" s="174">
        <f t="shared" si="69"/>
        <v>23.655811875060703</v>
      </c>
      <c r="BT30" s="174">
        <f t="shared" si="69"/>
        <v>25.116792580522233</v>
      </c>
      <c r="BU30" s="174">
        <f t="shared" si="69"/>
        <v>26.696550844344749</v>
      </c>
      <c r="BV30" s="174">
        <f t="shared" si="69"/>
        <v>27.951207420799328</v>
      </c>
      <c r="BW30" s="174">
        <f t="shared" si="69"/>
        <v>29.079585801705395</v>
      </c>
      <c r="BX30" s="174">
        <f t="shared" ref="BX30:EI30" si="70">IFERROR(BX26/BX28,0)</f>
        <v>30.306275129974033</v>
      </c>
      <c r="BY30" s="174">
        <f t="shared" si="70"/>
        <v>15.378416683041477</v>
      </c>
      <c r="BZ30" s="174">
        <f t="shared" si="70"/>
        <v>16.585243468351472</v>
      </c>
      <c r="CA30" s="174">
        <f t="shared" si="70"/>
        <v>17.797143339942245</v>
      </c>
      <c r="CB30" s="174">
        <f t="shared" si="70"/>
        <v>19.016026947955808</v>
      </c>
      <c r="CC30" s="174">
        <f t="shared" si="70"/>
        <v>20.240007720747553</v>
      </c>
      <c r="CD30" s="174">
        <f t="shared" si="70"/>
        <v>21.469756071104676</v>
      </c>
      <c r="CE30" s="174">
        <f t="shared" si="70"/>
        <v>22.705303259803937</v>
      </c>
      <c r="CF30" s="174">
        <f t="shared" si="70"/>
        <v>23.946680898781629</v>
      </c>
      <c r="CG30" s="174">
        <f t="shared" si="70"/>
        <v>24.697188589025398</v>
      </c>
      <c r="CH30" s="174">
        <f t="shared" si="70"/>
        <v>25.696484814578145</v>
      </c>
      <c r="CI30" s="174">
        <f t="shared" si="70"/>
        <v>26.702784669317857</v>
      </c>
      <c r="CJ30" s="174">
        <f t="shared" si="70"/>
        <v>27.71409646259476</v>
      </c>
      <c r="CK30" s="174">
        <f t="shared" si="70"/>
        <v>15.449958438729047</v>
      </c>
      <c r="CL30" s="174">
        <f t="shared" si="70"/>
        <v>16.445076026548705</v>
      </c>
      <c r="CM30" s="174">
        <f t="shared" si="70"/>
        <v>17.444688278418006</v>
      </c>
      <c r="CN30" s="174">
        <f t="shared" si="70"/>
        <v>18.450367859569347</v>
      </c>
      <c r="CO30" s="174">
        <f t="shared" si="70"/>
        <v>19.460566662046283</v>
      </c>
      <c r="CP30" s="174">
        <f t="shared" si="70"/>
        <v>20.475838087845883</v>
      </c>
      <c r="CQ30" s="174">
        <f t="shared" si="70"/>
        <v>21.496210266027628</v>
      </c>
      <c r="CR30" s="174">
        <f t="shared" si="70"/>
        <v>22.52171163635256</v>
      </c>
      <c r="CS30" s="174">
        <f t="shared" si="70"/>
        <v>23.527094607083303</v>
      </c>
      <c r="CT30" s="174">
        <f t="shared" si="70"/>
        <v>24.558840046139693</v>
      </c>
      <c r="CU30" s="174">
        <f t="shared" si="70"/>
        <v>25.591471339832388</v>
      </c>
      <c r="CV30" s="174">
        <f t="shared" si="70"/>
        <v>26.629315694726341</v>
      </c>
      <c r="CW30" s="174">
        <f t="shared" si="70"/>
        <v>15.81198357873288</v>
      </c>
      <c r="CX30" s="174">
        <f t="shared" si="70"/>
        <v>16.836385629365992</v>
      </c>
      <c r="CY30" s="174">
        <f t="shared" si="70"/>
        <v>17.865557338204518</v>
      </c>
      <c r="CZ30" s="174">
        <f t="shared" si="70"/>
        <v>18.900908140440237</v>
      </c>
      <c r="DA30" s="174">
        <f t="shared" si="70"/>
        <v>19.94106020820313</v>
      </c>
      <c r="DB30" s="174">
        <f t="shared" si="70"/>
        <v>20.986512706002141</v>
      </c>
      <c r="DC30" s="174">
        <f t="shared" si="70"/>
        <v>22.037295694786359</v>
      </c>
      <c r="DD30" s="174">
        <f t="shared" si="70"/>
        <v>23.093439554454225</v>
      </c>
      <c r="DE30" s="174">
        <f t="shared" si="70"/>
        <v>24.19865732015775</v>
      </c>
      <c r="DF30" s="174">
        <f t="shared" si="70"/>
        <v>25.272703403654909</v>
      </c>
      <c r="DG30" s="174">
        <f t="shared" si="70"/>
        <v>26.359686941044519</v>
      </c>
      <c r="DH30" s="174">
        <f t="shared" si="70"/>
        <v>27.452211531999627</v>
      </c>
      <c r="DI30" s="174">
        <f t="shared" si="70"/>
        <v>16.143605435262593</v>
      </c>
      <c r="DJ30" s="174">
        <f t="shared" si="70"/>
        <v>17.221722873778823</v>
      </c>
      <c r="DK30" s="174">
        <f t="shared" si="70"/>
        <v>18.304918842323268</v>
      </c>
      <c r="DL30" s="174">
        <f t="shared" si="70"/>
        <v>19.394669030792596</v>
      </c>
      <c r="DM30" s="174">
        <f t="shared" si="70"/>
        <v>20.489533248991144</v>
      </c>
      <c r="DN30" s="174">
        <f t="shared" si="70"/>
        <v>21.590034935061901</v>
      </c>
      <c r="DO30" s="174">
        <f t="shared" si="70"/>
        <v>22.696206789923263</v>
      </c>
      <c r="DP30" s="174">
        <f t="shared" si="70"/>
        <v>23.808081863336312</v>
      </c>
      <c r="DQ30" s="174">
        <f t="shared" si="70"/>
        <v>24.887809337186173</v>
      </c>
      <c r="DR30" s="174">
        <f t="shared" si="70"/>
        <v>26.005041465719628</v>
      </c>
      <c r="DS30" s="174">
        <f t="shared" si="70"/>
        <v>27.121585642940442</v>
      </c>
      <c r="DT30" s="174">
        <f t="shared" si="70"/>
        <v>28.243917674564177</v>
      </c>
      <c r="DU30" s="174">
        <f t="shared" si="70"/>
        <v>16.54648545639315</v>
      </c>
      <c r="DV30" s="174">
        <f t="shared" si="70"/>
        <v>17.653468948261803</v>
      </c>
      <c r="DW30" s="174">
        <f t="shared" si="70"/>
        <v>18.765758641146164</v>
      </c>
      <c r="DX30" s="174">
        <f t="shared" si="70"/>
        <v>19.884881285329243</v>
      </c>
      <c r="DY30" s="174">
        <f t="shared" si="70"/>
        <v>21.009349046694002</v>
      </c>
      <c r="DZ30" s="174">
        <f t="shared" si="70"/>
        <v>22.139704212327228</v>
      </c>
      <c r="EA30" s="174">
        <f t="shared" si="70"/>
        <v>23.275981733332742</v>
      </c>
      <c r="EB30" s="174">
        <f t="shared" si="70"/>
        <v>24.418216936698208</v>
      </c>
      <c r="EC30" s="174">
        <f t="shared" si="70"/>
        <v>25.619175098731155</v>
      </c>
      <c r="ED30" s="174">
        <f t="shared" si="70"/>
        <v>26.781994816641031</v>
      </c>
      <c r="EE30" s="174">
        <f t="shared" si="70"/>
        <v>27.959917193563133</v>
      </c>
      <c r="EF30" s="174">
        <f t="shared" si="70"/>
        <v>29.144012636923179</v>
      </c>
      <c r="EG30" s="174">
        <f t="shared" si="70"/>
        <v>16.906847379160183</v>
      </c>
      <c r="EH30" s="174">
        <f t="shared" si="70"/>
        <v>18.074482931842187</v>
      </c>
      <c r="EI30" s="174">
        <f t="shared" si="70"/>
        <v>19.247789187810469</v>
      </c>
      <c r="EJ30" s="174">
        <f t="shared" ref="EJ30:GU30" si="71">IFERROR(EJ26/EJ28,0)</f>
        <v>20.428366242720895</v>
      </c>
      <c r="EK30" s="174">
        <f t="shared" si="71"/>
        <v>21.614657858290876</v>
      </c>
      <c r="EL30" s="174">
        <f t="shared" si="71"/>
        <v>22.807233406748466</v>
      </c>
      <c r="EM30" s="174">
        <f t="shared" si="71"/>
        <v>24.00613108573301</v>
      </c>
      <c r="EN30" s="174">
        <f t="shared" si="71"/>
        <v>25.211389506450306</v>
      </c>
      <c r="EO30" s="174">
        <f t="shared" si="71"/>
        <v>26.323733516389197</v>
      </c>
      <c r="EP30" s="174">
        <f t="shared" si="71"/>
        <v>27.525698524701724</v>
      </c>
      <c r="EQ30" s="174">
        <f t="shared" si="71"/>
        <v>28.717117223763246</v>
      </c>
      <c r="ER30" s="174">
        <f t="shared" si="71"/>
        <v>29.914916566498196</v>
      </c>
      <c r="ES30" s="174">
        <f t="shared" si="71"/>
        <v>17.388443626765397</v>
      </c>
      <c r="ET30" s="174">
        <f t="shared" si="71"/>
        <v>18.568868405322277</v>
      </c>
      <c r="EU30" s="174">
        <f t="shared" si="71"/>
        <v>19.755154342558011</v>
      </c>
      <c r="EV30" s="174">
        <f t="shared" si="71"/>
        <v>20.948939149358253</v>
      </c>
      <c r="EW30" s="174">
        <f t="shared" si="71"/>
        <v>22.148632625398619</v>
      </c>
      <c r="EX30" s="174">
        <f t="shared" si="71"/>
        <v>23.354818413104073</v>
      </c>
      <c r="EY30" s="174">
        <f t="shared" si="71"/>
        <v>24.567536951090766</v>
      </c>
      <c r="EZ30" s="174">
        <f t="shared" si="71"/>
        <v>25.786829120205674</v>
      </c>
      <c r="FA30" s="174">
        <f t="shared" si="71"/>
        <v>27.114525565821641</v>
      </c>
      <c r="FB30" s="174">
        <f t="shared" si="71"/>
        <v>28.363628933142088</v>
      </c>
      <c r="FC30" s="174">
        <f t="shared" si="71"/>
        <v>29.636883083522086</v>
      </c>
      <c r="FD30" s="174">
        <f t="shared" si="71"/>
        <v>30.917022298127744</v>
      </c>
      <c r="FE30" s="174">
        <f t="shared" si="71"/>
        <v>17.756713219190345</v>
      </c>
      <c r="FF30" s="174">
        <f t="shared" si="71"/>
        <v>19.018187405958038</v>
      </c>
      <c r="FG30" s="174">
        <f t="shared" si="71"/>
        <v>20.286005534368563</v>
      </c>
      <c r="FH30" s="174">
        <f t="shared" si="71"/>
        <v>21.561893134037081</v>
      </c>
      <c r="FI30" s="174">
        <f t="shared" si="71"/>
        <v>22.844179011517994</v>
      </c>
      <c r="FJ30" s="174">
        <f t="shared" si="71"/>
        <v>24.133479545873421</v>
      </c>
      <c r="FK30" s="174">
        <f t="shared" si="71"/>
        <v>25.429839527807268</v>
      </c>
      <c r="FL30" s="174">
        <f t="shared" si="71"/>
        <v>26.733304241433093</v>
      </c>
      <c r="FM30" s="174">
        <f t="shared" si="71"/>
        <v>27.979638192559719</v>
      </c>
      <c r="FN30" s="174">
        <f t="shared" si="71"/>
        <v>29.287000537484992</v>
      </c>
      <c r="FO30" s="174">
        <f t="shared" si="71"/>
        <v>30.590581965261979</v>
      </c>
      <c r="FP30" s="174">
        <f t="shared" si="71"/>
        <v>31.90135943884728</v>
      </c>
      <c r="FQ30" s="174">
        <f t="shared" si="71"/>
        <v>18.257949407331559</v>
      </c>
      <c r="FR30" s="174">
        <f t="shared" si="71"/>
        <v>19.548712822716027</v>
      </c>
      <c r="FS30" s="174">
        <f t="shared" si="71"/>
        <v>20.846104894792113</v>
      </c>
      <c r="FT30" s="174">
        <f t="shared" si="71"/>
        <v>22.151914291515503</v>
      </c>
      <c r="FU30" s="174">
        <f t="shared" si="71"/>
        <v>23.464411738032606</v>
      </c>
      <c r="FV30" s="174">
        <f t="shared" si="71"/>
        <v>24.784237206084409</v>
      </c>
      <c r="FW30" s="174">
        <f t="shared" si="71"/>
        <v>26.111438701397553</v>
      </c>
      <c r="FX30" s="174">
        <f t="shared" si="71"/>
        <v>27.446064765178058</v>
      </c>
      <c r="FY30" s="174">
        <f t="shared" si="71"/>
        <v>26.620758926805181</v>
      </c>
      <c r="FZ30" s="174">
        <f t="shared" si="71"/>
        <v>27.617919625125783</v>
      </c>
      <c r="GA30" s="174">
        <f t="shared" si="71"/>
        <v>28.250876323589772</v>
      </c>
      <c r="GB30" s="174">
        <f t="shared" si="71"/>
        <v>28.888216002886725</v>
      </c>
      <c r="GC30" s="174">
        <f t="shared" si="71"/>
        <v>20.206043392347819</v>
      </c>
      <c r="GD30" s="174">
        <f t="shared" si="71"/>
        <v>20.830047230433081</v>
      </c>
      <c r="GE30" s="174">
        <f t="shared" si="71"/>
        <v>21.458018653911793</v>
      </c>
      <c r="GF30" s="174">
        <f t="shared" si="71"/>
        <v>22.091072244268048</v>
      </c>
      <c r="GG30" s="174">
        <f t="shared" si="71"/>
        <v>22.728129978099343</v>
      </c>
      <c r="GH30" s="174">
        <f t="shared" si="71"/>
        <v>23.369590502562652</v>
      </c>
      <c r="GI30" s="174">
        <f t="shared" si="71"/>
        <v>24.015483518739643</v>
      </c>
      <c r="GJ30" s="174">
        <f t="shared" si="71"/>
        <v>24.665839066544287</v>
      </c>
      <c r="GK30" s="174">
        <f t="shared" si="71"/>
        <v>27.554393468948245</v>
      </c>
      <c r="GL30" s="174">
        <f t="shared" si="71"/>
        <v>28.577162028478963</v>
      </c>
      <c r="GM30" s="174">
        <f t="shared" si="71"/>
        <v>29.987723104869737</v>
      </c>
      <c r="GN30" s="174">
        <f t="shared" si="71"/>
        <v>31.406298795096081</v>
      </c>
      <c r="GO30" s="174">
        <f t="shared" si="71"/>
        <v>19.245227706610915</v>
      </c>
      <c r="GP30" s="174">
        <f t="shared" si="71"/>
        <v>20.647166355616218</v>
      </c>
      <c r="GQ30" s="174">
        <f t="shared" si="71"/>
        <v>22.056689066067054</v>
      </c>
      <c r="GR30" s="174">
        <f t="shared" si="71"/>
        <v>23.475433719890745</v>
      </c>
      <c r="GS30" s="174">
        <f t="shared" si="71"/>
        <v>24.901842628243482</v>
      </c>
      <c r="GT30" s="174">
        <f t="shared" si="71"/>
        <v>26.33651047017986</v>
      </c>
      <c r="GU30" s="174">
        <f t="shared" si="71"/>
        <v>27.779494325286887</v>
      </c>
      <c r="GV30" s="174">
        <f t="shared" ref="GV30:JG30" si="72">IFERROR(GV26/GV28,0)</f>
        <v>29.230851904700021</v>
      </c>
      <c r="GW30" s="174">
        <f t="shared" si="72"/>
        <v>30.714084232276566</v>
      </c>
      <c r="GX30" s="174">
        <f t="shared" si="72"/>
        <v>32.186180022159903</v>
      </c>
      <c r="GY30" s="174">
        <f t="shared" si="72"/>
        <v>33.670848906997357</v>
      </c>
      <c r="GZ30" s="174">
        <f t="shared" si="72"/>
        <v>35.164164651838512</v>
      </c>
      <c r="HA30" s="174">
        <f t="shared" si="72"/>
        <v>19.767145006542304</v>
      </c>
      <c r="HB30" s="174">
        <f t="shared" si="72"/>
        <v>21.23586465616178</v>
      </c>
      <c r="HC30" s="174">
        <f t="shared" si="72"/>
        <v>22.712588535481363</v>
      </c>
      <c r="HD30" s="174">
        <f t="shared" si="72"/>
        <v>24.199345759342403</v>
      </c>
      <c r="HE30" s="174">
        <f t="shared" si="72"/>
        <v>25.694190562548052</v>
      </c>
      <c r="HF30" s="174">
        <f t="shared" si="72"/>
        <v>27.197854346342382</v>
      </c>
      <c r="HG30" s="174">
        <f t="shared" si="72"/>
        <v>28.710399758081891</v>
      </c>
      <c r="HH30" s="174">
        <f t="shared" si="72"/>
        <v>30.231890170203911</v>
      </c>
      <c r="HI30" s="174">
        <f t="shared" si="72"/>
        <v>31.746642145152215</v>
      </c>
      <c r="HJ30" s="174">
        <f t="shared" si="72"/>
        <v>33.28365075390542</v>
      </c>
      <c r="HK30" s="174">
        <f t="shared" si="72"/>
        <v>34.827094885475574</v>
      </c>
      <c r="HL30" s="174">
        <f t="shared" si="72"/>
        <v>36.379717927413537</v>
      </c>
      <c r="HM30" s="174">
        <f t="shared" si="72"/>
        <v>20.346028026538519</v>
      </c>
      <c r="HN30" s="174">
        <f t="shared" si="72"/>
        <v>21.872215789053417</v>
      </c>
      <c r="HO30" s="174">
        <f t="shared" si="72"/>
        <v>23.406909893466871</v>
      </c>
      <c r="HP30" s="174">
        <f t="shared" si="72"/>
        <v>24.952226443527131</v>
      </c>
      <c r="HQ30" s="174">
        <f t="shared" si="72"/>
        <v>26.506142318373318</v>
      </c>
      <c r="HR30" s="174">
        <f t="shared" si="72"/>
        <v>28.069422328916804</v>
      </c>
      <c r="HS30" s="174">
        <f t="shared" si="72"/>
        <v>29.642134923580624</v>
      </c>
      <c r="HT30" s="174">
        <f t="shared" si="72"/>
        <v>31.224349355246602</v>
      </c>
      <c r="HU30" s="174">
        <f t="shared" si="72"/>
        <v>32.872620354552282</v>
      </c>
      <c r="HV30" s="174">
        <f t="shared" si="72"/>
        <v>34.483251238711595</v>
      </c>
      <c r="HW30" s="174">
        <f t="shared" si="72"/>
        <v>36.113294416557444</v>
      </c>
      <c r="HX30" s="174">
        <f t="shared" si="72"/>
        <v>37.753217557654111</v>
      </c>
      <c r="HY30" s="174">
        <f t="shared" si="72"/>
        <v>20.909994038182777</v>
      </c>
      <c r="HZ30" s="174">
        <f t="shared" si="72"/>
        <v>22.52129712977133</v>
      </c>
      <c r="IA30" s="174">
        <f t="shared" si="72"/>
        <v>24.141773367165026</v>
      </c>
      <c r="IB30" s="174">
        <f t="shared" si="72"/>
        <v>25.773650919342096</v>
      </c>
      <c r="IC30" s="174">
        <f t="shared" si="72"/>
        <v>27.414807022085029</v>
      </c>
      <c r="ID30" s="174">
        <f t="shared" si="72"/>
        <v>29.066049531213302</v>
      </c>
      <c r="IE30" s="174">
        <f t="shared" si="72"/>
        <v>30.727454374552511</v>
      </c>
      <c r="IF30" s="174">
        <f t="shared" si="72"/>
        <v>32.399098386643303</v>
      </c>
      <c r="IG30" s="174">
        <f t="shared" si="72"/>
        <v>34.005133064827341</v>
      </c>
      <c r="IH30" s="174">
        <f t="shared" si="72"/>
        <v>35.68511268864772</v>
      </c>
      <c r="II30" s="174">
        <f t="shared" si="72"/>
        <v>37.362525939378557</v>
      </c>
      <c r="IJ30" s="174">
        <f t="shared" si="72"/>
        <v>39.050362691242462</v>
      </c>
      <c r="IK30" s="174">
        <f t="shared" si="72"/>
        <v>21.599129595960367</v>
      </c>
      <c r="IL30" s="174">
        <f t="shared" si="72"/>
        <v>23.256271272223469</v>
      </c>
      <c r="IM30" s="174">
        <f t="shared" si="72"/>
        <v>24.923097261048248</v>
      </c>
      <c r="IN30" s="174">
        <f t="shared" si="72"/>
        <v>26.601918935877826</v>
      </c>
      <c r="IO30" s="174">
        <f t="shared" si="72"/>
        <v>28.290541661363086</v>
      </c>
      <c r="IP30" s="174">
        <f t="shared" si="72"/>
        <v>29.989805975465003</v>
      </c>
      <c r="IQ30" s="174">
        <f t="shared" si="72"/>
        <v>31.699794455725662</v>
      </c>
      <c r="IR30" s="174">
        <f t="shared" si="72"/>
        <v>33.420590684109257</v>
      </c>
      <c r="IS30" s="174">
        <f t="shared" si="72"/>
        <v>35.212280960751002</v>
      </c>
      <c r="IT30" s="174">
        <f t="shared" si="72"/>
        <v>36.964732839375166</v>
      </c>
      <c r="IU30" s="174">
        <f t="shared" si="72"/>
        <v>38.738557146465027</v>
      </c>
      <c r="IV30" s="174">
        <f t="shared" si="72"/>
        <v>40.523638737701965</v>
      </c>
      <c r="IW30" s="174">
        <f t="shared" si="72"/>
        <v>22.23800098110781</v>
      </c>
      <c r="IX30" s="174">
        <f t="shared" si="72"/>
        <v>23.989954963975446</v>
      </c>
      <c r="IY30" s="174">
        <f t="shared" si="72"/>
        <v>25.752393228379773</v>
      </c>
      <c r="IZ30" s="174">
        <f t="shared" si="72"/>
        <v>27.527745341603762</v>
      </c>
      <c r="JA30" s="174">
        <f t="shared" si="72"/>
        <v>29.313714755943334</v>
      </c>
      <c r="JB30" s="174">
        <f t="shared" si="72"/>
        <v>32.108377145844017</v>
      </c>
      <c r="JC30" s="174">
        <f t="shared" si="72"/>
        <v>0</v>
      </c>
      <c r="JD30" s="174">
        <f t="shared" si="72"/>
        <v>0</v>
      </c>
      <c r="JE30" s="174">
        <f t="shared" si="72"/>
        <v>0</v>
      </c>
      <c r="JF30" s="174">
        <f t="shared" si="72"/>
        <v>0</v>
      </c>
      <c r="JG30" s="174">
        <f t="shared" si="72"/>
        <v>0</v>
      </c>
      <c r="JH30" s="174">
        <f t="shared" ref="JH30:LS30" si="73">IFERROR(JH26/JH28,0)</f>
        <v>0</v>
      </c>
      <c r="JI30" s="174">
        <f t="shared" si="73"/>
        <v>0</v>
      </c>
      <c r="JJ30" s="174">
        <f t="shared" si="73"/>
        <v>0</v>
      </c>
      <c r="JK30" s="174">
        <f t="shared" si="73"/>
        <v>0</v>
      </c>
      <c r="JL30" s="174">
        <f t="shared" si="73"/>
        <v>0</v>
      </c>
      <c r="JM30" s="174">
        <f t="shared" si="73"/>
        <v>0</v>
      </c>
      <c r="JN30" s="174">
        <f t="shared" si="73"/>
        <v>0</v>
      </c>
      <c r="JO30" s="174">
        <f t="shared" si="73"/>
        <v>0</v>
      </c>
      <c r="JP30" s="174">
        <f t="shared" si="73"/>
        <v>0</v>
      </c>
      <c r="JQ30" s="174">
        <f t="shared" si="73"/>
        <v>0</v>
      </c>
      <c r="JR30" s="174">
        <f t="shared" si="73"/>
        <v>0</v>
      </c>
      <c r="JS30" s="174">
        <f t="shared" si="73"/>
        <v>0</v>
      </c>
      <c r="JT30" s="174">
        <f t="shared" si="73"/>
        <v>0</v>
      </c>
      <c r="JU30" s="174">
        <f t="shared" si="73"/>
        <v>0</v>
      </c>
      <c r="JV30" s="174">
        <f t="shared" si="73"/>
        <v>0</v>
      </c>
      <c r="JW30" s="174">
        <f t="shared" si="73"/>
        <v>0</v>
      </c>
      <c r="JX30" s="174">
        <f t="shared" si="73"/>
        <v>0</v>
      </c>
      <c r="JY30" s="174">
        <f t="shared" si="73"/>
        <v>0</v>
      </c>
      <c r="JZ30" s="174">
        <f t="shared" si="73"/>
        <v>0</v>
      </c>
      <c r="KA30" s="174">
        <f t="shared" si="73"/>
        <v>0</v>
      </c>
      <c r="KB30" s="174">
        <f t="shared" si="73"/>
        <v>0</v>
      </c>
      <c r="KC30" s="174">
        <f t="shared" si="73"/>
        <v>0</v>
      </c>
      <c r="KD30" s="174">
        <f t="shared" si="73"/>
        <v>0</v>
      </c>
      <c r="KE30" s="174">
        <f t="shared" si="73"/>
        <v>0</v>
      </c>
      <c r="KF30" s="174">
        <f t="shared" si="73"/>
        <v>0</v>
      </c>
      <c r="KG30" s="174">
        <f t="shared" si="73"/>
        <v>0</v>
      </c>
      <c r="KH30" s="174">
        <f t="shared" si="73"/>
        <v>0</v>
      </c>
      <c r="KI30" s="174">
        <f t="shared" si="73"/>
        <v>0</v>
      </c>
      <c r="KJ30" s="174">
        <f t="shared" si="73"/>
        <v>0</v>
      </c>
      <c r="KK30" s="174">
        <f t="shared" si="73"/>
        <v>0</v>
      </c>
      <c r="KL30" s="174">
        <f t="shared" si="73"/>
        <v>0</v>
      </c>
      <c r="KM30" s="174">
        <f t="shared" si="73"/>
        <v>0</v>
      </c>
      <c r="KN30" s="174">
        <f t="shared" si="73"/>
        <v>0</v>
      </c>
      <c r="KO30" s="174">
        <f t="shared" si="73"/>
        <v>0</v>
      </c>
      <c r="KP30" s="174">
        <f t="shared" si="73"/>
        <v>0</v>
      </c>
      <c r="KQ30" s="174">
        <f t="shared" si="73"/>
        <v>0</v>
      </c>
      <c r="KR30" s="174">
        <f t="shared" si="73"/>
        <v>0</v>
      </c>
      <c r="KS30" s="174">
        <f t="shared" si="73"/>
        <v>0</v>
      </c>
      <c r="KT30" s="174">
        <f t="shared" si="73"/>
        <v>0</v>
      </c>
      <c r="KU30" s="174">
        <f t="shared" si="73"/>
        <v>0</v>
      </c>
      <c r="KV30" s="174">
        <f t="shared" si="73"/>
        <v>0</v>
      </c>
      <c r="KW30" s="174">
        <f t="shared" si="73"/>
        <v>0</v>
      </c>
      <c r="KX30" s="174">
        <f t="shared" si="73"/>
        <v>0</v>
      </c>
      <c r="KY30" s="174">
        <f t="shared" si="73"/>
        <v>0</v>
      </c>
      <c r="KZ30" s="174">
        <f t="shared" si="73"/>
        <v>0</v>
      </c>
      <c r="LA30" s="174">
        <f t="shared" si="73"/>
        <v>0</v>
      </c>
      <c r="LB30" s="174">
        <f t="shared" si="73"/>
        <v>0</v>
      </c>
      <c r="LC30" s="174">
        <f t="shared" si="73"/>
        <v>0</v>
      </c>
      <c r="LD30" s="174">
        <f t="shared" si="73"/>
        <v>0</v>
      </c>
      <c r="LE30" s="174">
        <f t="shared" si="73"/>
        <v>0</v>
      </c>
      <c r="LF30" s="174">
        <f t="shared" si="73"/>
        <v>0</v>
      </c>
      <c r="LG30" s="174">
        <f t="shared" si="73"/>
        <v>0</v>
      </c>
      <c r="LH30" s="174">
        <f t="shared" si="73"/>
        <v>0</v>
      </c>
      <c r="LI30" s="174">
        <f t="shared" si="73"/>
        <v>0</v>
      </c>
      <c r="LJ30" s="174">
        <f t="shared" si="73"/>
        <v>0</v>
      </c>
      <c r="LK30" s="174">
        <f t="shared" si="73"/>
        <v>0</v>
      </c>
      <c r="LL30" s="174">
        <f t="shared" si="73"/>
        <v>0</v>
      </c>
      <c r="LM30" s="174">
        <f t="shared" si="73"/>
        <v>0</v>
      </c>
      <c r="LN30" s="174">
        <f t="shared" si="73"/>
        <v>0</v>
      </c>
      <c r="LO30" s="174">
        <f t="shared" si="73"/>
        <v>0</v>
      </c>
      <c r="LP30" s="174">
        <f t="shared" si="73"/>
        <v>0</v>
      </c>
      <c r="LQ30" s="174">
        <f t="shared" si="73"/>
        <v>0</v>
      </c>
      <c r="LR30" s="174">
        <f t="shared" si="73"/>
        <v>0</v>
      </c>
      <c r="LS30" s="174">
        <f t="shared" si="73"/>
        <v>0</v>
      </c>
      <c r="LT30" s="174">
        <f t="shared" ref="LT30:OE30" si="74">IFERROR(LT26/LT28,0)</f>
        <v>0</v>
      </c>
      <c r="LU30" s="174">
        <f t="shared" si="74"/>
        <v>0</v>
      </c>
      <c r="LV30" s="174">
        <f t="shared" si="74"/>
        <v>0</v>
      </c>
      <c r="LW30" s="174">
        <f t="shared" si="74"/>
        <v>0</v>
      </c>
      <c r="LX30" s="174">
        <f t="shared" si="74"/>
        <v>0</v>
      </c>
      <c r="LY30" s="174">
        <f t="shared" si="74"/>
        <v>0</v>
      </c>
      <c r="LZ30" s="174">
        <f t="shared" si="74"/>
        <v>0</v>
      </c>
      <c r="MA30" s="174">
        <f t="shared" si="74"/>
        <v>0</v>
      </c>
      <c r="MB30" s="174">
        <f t="shared" si="74"/>
        <v>0</v>
      </c>
      <c r="MC30" s="174">
        <f t="shared" si="74"/>
        <v>0</v>
      </c>
      <c r="MD30" s="174">
        <f t="shared" si="74"/>
        <v>0</v>
      </c>
      <c r="ME30" s="174">
        <f t="shared" si="74"/>
        <v>0</v>
      </c>
      <c r="MF30" s="174">
        <f t="shared" si="74"/>
        <v>0</v>
      </c>
      <c r="MG30" s="174">
        <f t="shared" si="74"/>
        <v>0</v>
      </c>
      <c r="MH30" s="174">
        <f t="shared" si="74"/>
        <v>0</v>
      </c>
      <c r="MI30" s="174">
        <f t="shared" si="74"/>
        <v>0</v>
      </c>
      <c r="MJ30" s="174">
        <f t="shared" si="74"/>
        <v>0</v>
      </c>
      <c r="MK30" s="174">
        <f t="shared" si="74"/>
        <v>0</v>
      </c>
      <c r="ML30" s="174">
        <f t="shared" si="74"/>
        <v>0</v>
      </c>
      <c r="MM30" s="174">
        <f t="shared" si="74"/>
        <v>0</v>
      </c>
      <c r="MN30" s="174">
        <f t="shared" si="74"/>
        <v>0</v>
      </c>
      <c r="MO30" s="174">
        <f t="shared" si="74"/>
        <v>0</v>
      </c>
      <c r="MP30" s="174">
        <f t="shared" si="74"/>
        <v>0</v>
      </c>
      <c r="MQ30" s="174">
        <f t="shared" si="74"/>
        <v>0</v>
      </c>
      <c r="MR30" s="174">
        <f t="shared" si="74"/>
        <v>0</v>
      </c>
      <c r="MS30" s="174">
        <f t="shared" si="74"/>
        <v>0</v>
      </c>
      <c r="MT30" s="174">
        <f t="shared" si="74"/>
        <v>0</v>
      </c>
      <c r="MU30" s="174">
        <f t="shared" si="74"/>
        <v>0</v>
      </c>
      <c r="MV30" s="174">
        <f t="shared" si="74"/>
        <v>0</v>
      </c>
      <c r="MW30" s="174">
        <f t="shared" si="74"/>
        <v>0</v>
      </c>
      <c r="MX30" s="174">
        <f t="shared" si="74"/>
        <v>0</v>
      </c>
      <c r="MY30" s="174">
        <f t="shared" si="74"/>
        <v>0</v>
      </c>
      <c r="MZ30" s="174">
        <f t="shared" si="74"/>
        <v>0</v>
      </c>
      <c r="NA30" s="174">
        <f t="shared" si="74"/>
        <v>0</v>
      </c>
      <c r="NB30" s="174">
        <f t="shared" si="74"/>
        <v>0</v>
      </c>
      <c r="NC30" s="174">
        <f t="shared" si="74"/>
        <v>0</v>
      </c>
      <c r="ND30" s="174">
        <f t="shared" si="74"/>
        <v>0</v>
      </c>
      <c r="NE30" s="174">
        <f t="shared" si="74"/>
        <v>0</v>
      </c>
      <c r="NF30" s="174">
        <f t="shared" si="74"/>
        <v>0</v>
      </c>
      <c r="NG30" s="174">
        <f t="shared" si="74"/>
        <v>0</v>
      </c>
      <c r="NH30" s="174">
        <f t="shared" si="74"/>
        <v>0</v>
      </c>
      <c r="NI30" s="174">
        <f t="shared" si="74"/>
        <v>0</v>
      </c>
      <c r="NJ30" s="174">
        <f t="shared" si="74"/>
        <v>0</v>
      </c>
      <c r="NK30" s="174">
        <f t="shared" si="74"/>
        <v>0</v>
      </c>
      <c r="NL30" s="174">
        <f t="shared" si="74"/>
        <v>0</v>
      </c>
      <c r="NM30" s="174">
        <f t="shared" si="74"/>
        <v>0</v>
      </c>
      <c r="NN30" s="174">
        <f t="shared" si="74"/>
        <v>0</v>
      </c>
      <c r="NO30" s="174">
        <f t="shared" si="74"/>
        <v>0</v>
      </c>
      <c r="NP30" s="174">
        <f t="shared" si="74"/>
        <v>0</v>
      </c>
      <c r="NQ30" s="174">
        <f t="shared" si="74"/>
        <v>0</v>
      </c>
      <c r="NR30" s="174">
        <f t="shared" si="74"/>
        <v>0</v>
      </c>
      <c r="NS30" s="174">
        <f t="shared" si="74"/>
        <v>0</v>
      </c>
      <c r="NT30" s="174">
        <f t="shared" si="74"/>
        <v>0</v>
      </c>
      <c r="NU30" s="174">
        <f t="shared" si="74"/>
        <v>0</v>
      </c>
      <c r="NV30" s="174">
        <f t="shared" si="74"/>
        <v>0</v>
      </c>
      <c r="NW30" s="174">
        <f t="shared" si="74"/>
        <v>0</v>
      </c>
      <c r="NX30" s="174">
        <f t="shared" si="74"/>
        <v>0</v>
      </c>
      <c r="NY30" s="174">
        <f t="shared" si="74"/>
        <v>0</v>
      </c>
      <c r="NZ30" s="174">
        <f t="shared" si="74"/>
        <v>0</v>
      </c>
      <c r="OA30" s="174">
        <f t="shared" si="74"/>
        <v>0</v>
      </c>
      <c r="OB30" s="174">
        <f t="shared" si="74"/>
        <v>0</v>
      </c>
      <c r="OC30" s="174">
        <f t="shared" si="74"/>
        <v>0</v>
      </c>
      <c r="OD30" s="174">
        <f t="shared" si="74"/>
        <v>0</v>
      </c>
      <c r="OE30" s="174">
        <f t="shared" si="74"/>
        <v>0</v>
      </c>
      <c r="OF30" s="174">
        <f t="shared" ref="OF30:PO30" si="75">IFERROR(OF26/OF28,0)</f>
        <v>0</v>
      </c>
      <c r="OG30" s="174">
        <f t="shared" si="75"/>
        <v>0</v>
      </c>
      <c r="OH30" s="174">
        <f t="shared" si="75"/>
        <v>0</v>
      </c>
      <c r="OI30" s="174">
        <f t="shared" si="75"/>
        <v>0</v>
      </c>
      <c r="OJ30" s="174">
        <f t="shared" si="75"/>
        <v>0</v>
      </c>
      <c r="OK30" s="174">
        <f t="shared" si="75"/>
        <v>0</v>
      </c>
      <c r="OL30" s="174">
        <f t="shared" si="75"/>
        <v>0</v>
      </c>
      <c r="OM30" s="174">
        <f t="shared" si="75"/>
        <v>0</v>
      </c>
      <c r="ON30" s="174">
        <f t="shared" si="75"/>
        <v>0</v>
      </c>
      <c r="OO30" s="174">
        <f t="shared" si="75"/>
        <v>0</v>
      </c>
      <c r="OP30" s="174">
        <f t="shared" si="75"/>
        <v>0</v>
      </c>
      <c r="OQ30" s="174">
        <f t="shared" si="75"/>
        <v>0</v>
      </c>
      <c r="OR30" s="174">
        <f t="shared" si="75"/>
        <v>0</v>
      </c>
      <c r="OS30" s="174">
        <f t="shared" si="75"/>
        <v>0</v>
      </c>
      <c r="OT30" s="174">
        <f t="shared" si="75"/>
        <v>0</v>
      </c>
      <c r="OU30" s="174">
        <f t="shared" si="75"/>
        <v>0</v>
      </c>
      <c r="OV30" s="174">
        <f t="shared" si="75"/>
        <v>0</v>
      </c>
      <c r="OW30" s="174">
        <f t="shared" si="75"/>
        <v>0</v>
      </c>
      <c r="OX30" s="174">
        <f t="shared" si="75"/>
        <v>0</v>
      </c>
      <c r="OY30" s="174">
        <f t="shared" si="75"/>
        <v>0</v>
      </c>
      <c r="OZ30" s="174">
        <f t="shared" si="75"/>
        <v>0</v>
      </c>
      <c r="PA30" s="174">
        <f t="shared" si="75"/>
        <v>0</v>
      </c>
      <c r="PB30" s="174">
        <f t="shared" si="75"/>
        <v>0</v>
      </c>
      <c r="PC30" s="174">
        <f t="shared" si="75"/>
        <v>0</v>
      </c>
      <c r="PD30" s="174">
        <f t="shared" si="75"/>
        <v>0</v>
      </c>
      <c r="PE30" s="174">
        <f t="shared" si="75"/>
        <v>0</v>
      </c>
      <c r="PF30" s="174">
        <f t="shared" si="75"/>
        <v>0</v>
      </c>
      <c r="PG30" s="174">
        <f t="shared" si="75"/>
        <v>0</v>
      </c>
      <c r="PH30" s="174">
        <f t="shared" si="75"/>
        <v>0</v>
      </c>
      <c r="PI30" s="174">
        <f t="shared" si="75"/>
        <v>0</v>
      </c>
      <c r="PJ30" s="174">
        <f t="shared" si="75"/>
        <v>0</v>
      </c>
      <c r="PK30" s="174">
        <f t="shared" si="75"/>
        <v>0</v>
      </c>
      <c r="PL30" s="174">
        <f t="shared" si="75"/>
        <v>0</v>
      </c>
      <c r="PM30" s="174">
        <f t="shared" si="75"/>
        <v>0</v>
      </c>
      <c r="PN30" s="174">
        <f t="shared" si="75"/>
        <v>0</v>
      </c>
      <c r="PO30" s="174">
        <f t="shared" si="75"/>
        <v>0</v>
      </c>
      <c r="PQ30" s="174">
        <f>IFERROR(PQ26/PQ28,0)</f>
        <v>0</v>
      </c>
      <c r="PR30" s="174">
        <f t="shared" ref="PR30:QY30" si="76">IFERROR(PR26/PR28,0)</f>
        <v>198.05792905826038</v>
      </c>
      <c r="PS30" s="174">
        <f t="shared" si="76"/>
        <v>28.809463418648821</v>
      </c>
      <c r="PT30" s="174">
        <f t="shared" si="76"/>
        <v>25.821190699724145</v>
      </c>
      <c r="PU30" s="174">
        <f t="shared" si="76"/>
        <v>23.566606506293361</v>
      </c>
      <c r="PV30" s="174">
        <f t="shared" si="76"/>
        <v>22.711101876914828</v>
      </c>
      <c r="PW30" s="174">
        <f t="shared" si="76"/>
        <v>21.511966203129891</v>
      </c>
      <c r="PX30" s="174">
        <f t="shared" si="76"/>
        <v>21.276597496919269</v>
      </c>
      <c r="PY30" s="174">
        <f t="shared" si="76"/>
        <v>21.861173814325834</v>
      </c>
      <c r="PZ30" s="174">
        <f t="shared" si="76"/>
        <v>22.455656216885661</v>
      </c>
      <c r="QA30" s="174">
        <f t="shared" si="76"/>
        <v>23.095063795229795</v>
      </c>
      <c r="QB30" s="174">
        <f t="shared" si="76"/>
        <v>23.713998844421244</v>
      </c>
      <c r="QC30" s="174">
        <f t="shared" si="76"/>
        <v>24.416364298539637</v>
      </c>
      <c r="QD30" s="174">
        <f t="shared" si="76"/>
        <v>25.151534995664782</v>
      </c>
      <c r="QE30" s="174">
        <f t="shared" si="76"/>
        <v>24.474323172102519</v>
      </c>
      <c r="QF30" s="174">
        <f t="shared" si="76"/>
        <v>25.55864024771704</v>
      </c>
      <c r="QG30" s="174">
        <f t="shared" si="76"/>
        <v>27.556423648956635</v>
      </c>
      <c r="QH30" s="174">
        <f t="shared" si="76"/>
        <v>28.456040439806294</v>
      </c>
      <c r="QI30" s="174">
        <f t="shared" si="76"/>
        <v>29.435347130906809</v>
      </c>
      <c r="QJ30" s="174">
        <f t="shared" si="76"/>
        <v>30.425392307933684</v>
      </c>
      <c r="QK30" s="174">
        <f t="shared" si="76"/>
        <v>34.583896569861345</v>
      </c>
      <c r="QL30" s="174">
        <f t="shared" si="76"/>
        <v>0</v>
      </c>
      <c r="QM30" s="174">
        <f t="shared" si="76"/>
        <v>0</v>
      </c>
      <c r="QN30" s="174">
        <f t="shared" si="76"/>
        <v>0</v>
      </c>
      <c r="QO30" s="174">
        <f t="shared" si="76"/>
        <v>0</v>
      </c>
      <c r="QP30" s="174">
        <f t="shared" si="76"/>
        <v>0</v>
      </c>
      <c r="QQ30" s="174">
        <f t="shared" si="76"/>
        <v>0</v>
      </c>
      <c r="QR30" s="174">
        <f t="shared" si="76"/>
        <v>0</v>
      </c>
      <c r="QS30" s="174">
        <f t="shared" si="76"/>
        <v>0</v>
      </c>
      <c r="QT30" s="174">
        <f t="shared" si="76"/>
        <v>0</v>
      </c>
      <c r="QU30" s="174">
        <f t="shared" si="76"/>
        <v>0</v>
      </c>
      <c r="QV30" s="174">
        <f t="shared" si="76"/>
        <v>0</v>
      </c>
      <c r="QW30" s="174">
        <f t="shared" si="76"/>
        <v>0</v>
      </c>
      <c r="QX30" s="174">
        <f t="shared" si="76"/>
        <v>0</v>
      </c>
      <c r="QY30" s="174">
        <f t="shared" si="76"/>
        <v>0</v>
      </c>
    </row>
    <row r="31" spans="2:467" ht="15">
      <c r="B31" s="14" t="s">
        <v>300</v>
      </c>
      <c r="C31" s="14"/>
      <c r="D31" s="14"/>
      <c r="E31" s="14"/>
      <c r="F31" s="14"/>
      <c r="G31" s="14"/>
      <c r="H31" s="14"/>
      <c r="I31" s="14"/>
      <c r="J31" s="14"/>
      <c r="K31" s="14"/>
      <c r="L31" s="174">
        <f>IF(L$3=K$3,IF(L30=0,K31,IF(K31=0,L30,MIN(L30,K31))),L30)</f>
        <v>0</v>
      </c>
      <c r="M31" s="174">
        <f t="shared" ref="M31:BX31" si="77">IF(M$3=L$3,IF(M30=0,L31,IF(L31=0,M30,MIN(M30,L31))),M30)</f>
        <v>0</v>
      </c>
      <c r="N31" s="174">
        <f t="shared" si="77"/>
        <v>0</v>
      </c>
      <c r="O31" s="174">
        <f t="shared" si="77"/>
        <v>0</v>
      </c>
      <c r="P31" s="174">
        <f t="shared" si="77"/>
        <v>0</v>
      </c>
      <c r="Q31" s="174">
        <f t="shared" si="77"/>
        <v>0</v>
      </c>
      <c r="R31" s="174">
        <f t="shared" si="77"/>
        <v>0</v>
      </c>
      <c r="S31" s="174">
        <f t="shared" si="77"/>
        <v>0</v>
      </c>
      <c r="T31" s="174">
        <f t="shared" si="77"/>
        <v>0</v>
      </c>
      <c r="U31" s="174">
        <f t="shared" si="77"/>
        <v>0</v>
      </c>
      <c r="V31" s="174">
        <f t="shared" si="77"/>
        <v>0</v>
      </c>
      <c r="W31" s="174">
        <f t="shared" si="77"/>
        <v>0</v>
      </c>
      <c r="X31" s="174">
        <f t="shared" si="77"/>
        <v>0</v>
      </c>
      <c r="Y31" s="174">
        <f t="shared" si="77"/>
        <v>297.25716498126786</v>
      </c>
      <c r="Z31" s="174">
        <f t="shared" si="77"/>
        <v>280.90022254611529</v>
      </c>
      <c r="AA31" s="174">
        <f t="shared" si="77"/>
        <v>280.90022254611529</v>
      </c>
      <c r="AB31" s="174">
        <f t="shared" si="77"/>
        <v>239.42830810068327</v>
      </c>
      <c r="AC31" s="174">
        <f t="shared" si="77"/>
        <v>188.17356721577167</v>
      </c>
      <c r="AD31" s="174">
        <f t="shared" si="77"/>
        <v>206.82362526502223</v>
      </c>
      <c r="AE31" s="174">
        <f t="shared" si="77"/>
        <v>132.68187560227568</v>
      </c>
      <c r="AF31" s="174">
        <f t="shared" si="77"/>
        <v>105.91575124521995</v>
      </c>
      <c r="AG31" s="174">
        <f t="shared" si="77"/>
        <v>105.91575124521995</v>
      </c>
      <c r="AH31" s="174">
        <f t="shared" si="77"/>
        <v>101.25868408505055</v>
      </c>
      <c r="AI31" s="174">
        <f t="shared" si="77"/>
        <v>96.13609258825133</v>
      </c>
      <c r="AJ31" s="174">
        <f t="shared" si="77"/>
        <v>25.398413108654857</v>
      </c>
      <c r="AK31" s="174">
        <f t="shared" si="77"/>
        <v>25.398413108654857</v>
      </c>
      <c r="AL31" s="174">
        <f t="shared" si="77"/>
        <v>25.398413108654857</v>
      </c>
      <c r="AM31" s="174">
        <f t="shared" si="77"/>
        <v>25.398413108654857</v>
      </c>
      <c r="AN31" s="174">
        <f t="shared" si="77"/>
        <v>25.398413108654857</v>
      </c>
      <c r="AO31" s="174">
        <f t="shared" si="77"/>
        <v>20.104791715472153</v>
      </c>
      <c r="AP31" s="174">
        <f t="shared" si="77"/>
        <v>21.321442716738055</v>
      </c>
      <c r="AQ31" s="174">
        <f t="shared" si="77"/>
        <v>21.321442716738055</v>
      </c>
      <c r="AR31" s="174">
        <f t="shared" si="77"/>
        <v>21.321442716738055</v>
      </c>
      <c r="AS31" s="174">
        <f t="shared" si="77"/>
        <v>21.321442716738055</v>
      </c>
      <c r="AT31" s="174">
        <f t="shared" si="77"/>
        <v>21.321442716738055</v>
      </c>
      <c r="AU31" s="174">
        <f t="shared" si="77"/>
        <v>21.321442716738055</v>
      </c>
      <c r="AV31" s="174">
        <f t="shared" si="77"/>
        <v>21.321442716738055</v>
      </c>
      <c r="AW31" s="174">
        <f t="shared" si="77"/>
        <v>21.321442716738055</v>
      </c>
      <c r="AX31" s="174">
        <f t="shared" si="77"/>
        <v>21.321442716738055</v>
      </c>
      <c r="AY31" s="174">
        <f t="shared" si="77"/>
        <v>21.321442716738055</v>
      </c>
      <c r="AZ31" s="174">
        <f t="shared" si="77"/>
        <v>21.321442716738055</v>
      </c>
      <c r="BA31" s="174">
        <f t="shared" si="77"/>
        <v>17.193452603862639</v>
      </c>
      <c r="BB31" s="174">
        <f t="shared" si="77"/>
        <v>18.554502316818837</v>
      </c>
      <c r="BC31" s="174">
        <f t="shared" si="77"/>
        <v>18.554502316818837</v>
      </c>
      <c r="BD31" s="174">
        <f t="shared" si="77"/>
        <v>18.554502316818837</v>
      </c>
      <c r="BE31" s="174">
        <f t="shared" si="77"/>
        <v>18.554502316818837</v>
      </c>
      <c r="BF31" s="174">
        <f t="shared" si="77"/>
        <v>18.554502316818837</v>
      </c>
      <c r="BG31" s="174">
        <f t="shared" si="77"/>
        <v>18.554502316818837</v>
      </c>
      <c r="BH31" s="174">
        <f t="shared" si="77"/>
        <v>18.554502316818837</v>
      </c>
      <c r="BI31" s="174">
        <f t="shared" si="77"/>
        <v>18.554502316818837</v>
      </c>
      <c r="BJ31" s="174">
        <f t="shared" si="77"/>
        <v>18.554502316818837</v>
      </c>
      <c r="BK31" s="174">
        <f t="shared" si="77"/>
        <v>18.554502316818837</v>
      </c>
      <c r="BL31" s="174">
        <f t="shared" si="77"/>
        <v>18.554502316818837</v>
      </c>
      <c r="BM31" s="174">
        <f t="shared" si="77"/>
        <v>15.029393026740626</v>
      </c>
      <c r="BN31" s="174">
        <f t="shared" si="77"/>
        <v>16.451146788862239</v>
      </c>
      <c r="BO31" s="174">
        <f t="shared" si="77"/>
        <v>16.451146788862239</v>
      </c>
      <c r="BP31" s="174">
        <f t="shared" si="77"/>
        <v>16.451146788862239</v>
      </c>
      <c r="BQ31" s="174">
        <f t="shared" si="77"/>
        <v>16.451146788862239</v>
      </c>
      <c r="BR31" s="174">
        <f t="shared" si="77"/>
        <v>16.451146788862239</v>
      </c>
      <c r="BS31" s="174">
        <f t="shared" si="77"/>
        <v>16.451146788862239</v>
      </c>
      <c r="BT31" s="174">
        <f t="shared" si="77"/>
        <v>16.451146788862239</v>
      </c>
      <c r="BU31" s="174">
        <f t="shared" si="77"/>
        <v>16.451146788862239</v>
      </c>
      <c r="BV31" s="174">
        <f t="shared" si="77"/>
        <v>16.451146788862239</v>
      </c>
      <c r="BW31" s="174">
        <f t="shared" si="77"/>
        <v>16.451146788862239</v>
      </c>
      <c r="BX31" s="174">
        <f t="shared" si="77"/>
        <v>16.451146788862239</v>
      </c>
      <c r="BY31" s="174">
        <f t="shared" ref="BY31:EJ31" si="78">IF(BY$3=BX$3,IF(BY30=0,BX31,IF(BX31=0,BY30,MIN(BY30,BX31))),BY30)</f>
        <v>15.378416683041477</v>
      </c>
      <c r="BZ31" s="174">
        <f t="shared" si="78"/>
        <v>16.585243468351472</v>
      </c>
      <c r="CA31" s="174">
        <f t="shared" si="78"/>
        <v>16.585243468351472</v>
      </c>
      <c r="CB31" s="174">
        <f t="shared" si="78"/>
        <v>16.585243468351472</v>
      </c>
      <c r="CC31" s="174">
        <f t="shared" si="78"/>
        <v>16.585243468351472</v>
      </c>
      <c r="CD31" s="174">
        <f t="shared" si="78"/>
        <v>16.585243468351472</v>
      </c>
      <c r="CE31" s="174">
        <f t="shared" si="78"/>
        <v>16.585243468351472</v>
      </c>
      <c r="CF31" s="174">
        <f t="shared" si="78"/>
        <v>16.585243468351472</v>
      </c>
      <c r="CG31" s="174">
        <f t="shared" si="78"/>
        <v>16.585243468351472</v>
      </c>
      <c r="CH31" s="174">
        <f t="shared" si="78"/>
        <v>16.585243468351472</v>
      </c>
      <c r="CI31" s="174">
        <f t="shared" si="78"/>
        <v>16.585243468351472</v>
      </c>
      <c r="CJ31" s="174">
        <f t="shared" si="78"/>
        <v>16.585243468351472</v>
      </c>
      <c r="CK31" s="174">
        <f t="shared" si="78"/>
        <v>15.449958438729047</v>
      </c>
      <c r="CL31" s="174">
        <f t="shared" si="78"/>
        <v>16.445076026548705</v>
      </c>
      <c r="CM31" s="174">
        <f t="shared" si="78"/>
        <v>16.445076026548705</v>
      </c>
      <c r="CN31" s="174">
        <f t="shared" si="78"/>
        <v>16.445076026548705</v>
      </c>
      <c r="CO31" s="174">
        <f t="shared" si="78"/>
        <v>16.445076026548705</v>
      </c>
      <c r="CP31" s="174">
        <f t="shared" si="78"/>
        <v>16.445076026548705</v>
      </c>
      <c r="CQ31" s="174">
        <f t="shared" si="78"/>
        <v>16.445076026548705</v>
      </c>
      <c r="CR31" s="174">
        <f t="shared" si="78"/>
        <v>16.445076026548705</v>
      </c>
      <c r="CS31" s="174">
        <f t="shared" si="78"/>
        <v>16.445076026548705</v>
      </c>
      <c r="CT31" s="174">
        <f t="shared" si="78"/>
        <v>16.445076026548705</v>
      </c>
      <c r="CU31" s="174">
        <f t="shared" si="78"/>
        <v>16.445076026548705</v>
      </c>
      <c r="CV31" s="174">
        <f t="shared" si="78"/>
        <v>16.445076026548705</v>
      </c>
      <c r="CW31" s="174">
        <f t="shared" si="78"/>
        <v>15.81198357873288</v>
      </c>
      <c r="CX31" s="174">
        <f t="shared" si="78"/>
        <v>16.836385629365992</v>
      </c>
      <c r="CY31" s="174">
        <f t="shared" si="78"/>
        <v>16.836385629365992</v>
      </c>
      <c r="CZ31" s="174">
        <f t="shared" si="78"/>
        <v>16.836385629365992</v>
      </c>
      <c r="DA31" s="174">
        <f t="shared" si="78"/>
        <v>16.836385629365992</v>
      </c>
      <c r="DB31" s="174">
        <f t="shared" si="78"/>
        <v>16.836385629365992</v>
      </c>
      <c r="DC31" s="174">
        <f t="shared" si="78"/>
        <v>16.836385629365992</v>
      </c>
      <c r="DD31" s="174">
        <f t="shared" si="78"/>
        <v>16.836385629365992</v>
      </c>
      <c r="DE31" s="174">
        <f t="shared" si="78"/>
        <v>16.836385629365992</v>
      </c>
      <c r="DF31" s="174">
        <f t="shared" si="78"/>
        <v>16.836385629365992</v>
      </c>
      <c r="DG31" s="174">
        <f t="shared" si="78"/>
        <v>16.836385629365992</v>
      </c>
      <c r="DH31" s="174">
        <f t="shared" si="78"/>
        <v>16.836385629365992</v>
      </c>
      <c r="DI31" s="174">
        <f t="shared" si="78"/>
        <v>16.143605435262593</v>
      </c>
      <c r="DJ31" s="174">
        <f t="shared" si="78"/>
        <v>17.221722873778823</v>
      </c>
      <c r="DK31" s="174">
        <f t="shared" si="78"/>
        <v>17.221722873778823</v>
      </c>
      <c r="DL31" s="174">
        <f t="shared" si="78"/>
        <v>17.221722873778823</v>
      </c>
      <c r="DM31" s="174">
        <f t="shared" si="78"/>
        <v>17.221722873778823</v>
      </c>
      <c r="DN31" s="174">
        <f t="shared" si="78"/>
        <v>17.221722873778823</v>
      </c>
      <c r="DO31" s="174">
        <f t="shared" si="78"/>
        <v>17.221722873778823</v>
      </c>
      <c r="DP31" s="174">
        <f t="shared" si="78"/>
        <v>17.221722873778823</v>
      </c>
      <c r="DQ31" s="174">
        <f t="shared" si="78"/>
        <v>17.221722873778823</v>
      </c>
      <c r="DR31" s="174">
        <f t="shared" si="78"/>
        <v>17.221722873778823</v>
      </c>
      <c r="DS31" s="174">
        <f t="shared" si="78"/>
        <v>17.221722873778823</v>
      </c>
      <c r="DT31" s="174">
        <f t="shared" si="78"/>
        <v>17.221722873778823</v>
      </c>
      <c r="DU31" s="174">
        <f t="shared" si="78"/>
        <v>16.54648545639315</v>
      </c>
      <c r="DV31" s="174">
        <f t="shared" si="78"/>
        <v>17.653468948261803</v>
      </c>
      <c r="DW31" s="174">
        <f t="shared" si="78"/>
        <v>17.653468948261803</v>
      </c>
      <c r="DX31" s="174">
        <f t="shared" si="78"/>
        <v>17.653468948261803</v>
      </c>
      <c r="DY31" s="174">
        <f t="shared" si="78"/>
        <v>17.653468948261803</v>
      </c>
      <c r="DZ31" s="174">
        <f t="shared" si="78"/>
        <v>17.653468948261803</v>
      </c>
      <c r="EA31" s="174">
        <f t="shared" si="78"/>
        <v>17.653468948261803</v>
      </c>
      <c r="EB31" s="174">
        <f t="shared" si="78"/>
        <v>17.653468948261803</v>
      </c>
      <c r="EC31" s="174">
        <f t="shared" si="78"/>
        <v>17.653468948261803</v>
      </c>
      <c r="ED31" s="174">
        <f t="shared" si="78"/>
        <v>17.653468948261803</v>
      </c>
      <c r="EE31" s="174">
        <f t="shared" si="78"/>
        <v>17.653468948261803</v>
      </c>
      <c r="EF31" s="174">
        <f t="shared" si="78"/>
        <v>17.653468948261803</v>
      </c>
      <c r="EG31" s="174">
        <f t="shared" si="78"/>
        <v>16.906847379160183</v>
      </c>
      <c r="EH31" s="174">
        <f t="shared" si="78"/>
        <v>18.074482931842187</v>
      </c>
      <c r="EI31" s="174">
        <f t="shared" si="78"/>
        <v>18.074482931842187</v>
      </c>
      <c r="EJ31" s="174">
        <f t="shared" si="78"/>
        <v>18.074482931842187</v>
      </c>
      <c r="EK31" s="174">
        <f t="shared" ref="EK31:GV31" si="79">IF(EK$3=EJ$3,IF(EK30=0,EJ31,IF(EJ31=0,EK30,MIN(EK30,EJ31))),EK30)</f>
        <v>18.074482931842187</v>
      </c>
      <c r="EL31" s="174">
        <f t="shared" si="79"/>
        <v>18.074482931842187</v>
      </c>
      <c r="EM31" s="174">
        <f t="shared" si="79"/>
        <v>18.074482931842187</v>
      </c>
      <c r="EN31" s="174">
        <f t="shared" si="79"/>
        <v>18.074482931842187</v>
      </c>
      <c r="EO31" s="174">
        <f t="shared" si="79"/>
        <v>18.074482931842187</v>
      </c>
      <c r="EP31" s="174">
        <f t="shared" si="79"/>
        <v>18.074482931842187</v>
      </c>
      <c r="EQ31" s="174">
        <f t="shared" si="79"/>
        <v>18.074482931842187</v>
      </c>
      <c r="ER31" s="174">
        <f t="shared" si="79"/>
        <v>18.074482931842187</v>
      </c>
      <c r="ES31" s="174">
        <f t="shared" si="79"/>
        <v>17.388443626765397</v>
      </c>
      <c r="ET31" s="174">
        <f t="shared" si="79"/>
        <v>18.568868405322277</v>
      </c>
      <c r="EU31" s="174">
        <f t="shared" si="79"/>
        <v>18.568868405322277</v>
      </c>
      <c r="EV31" s="174">
        <f t="shared" si="79"/>
        <v>18.568868405322277</v>
      </c>
      <c r="EW31" s="174">
        <f t="shared" si="79"/>
        <v>18.568868405322277</v>
      </c>
      <c r="EX31" s="174">
        <f t="shared" si="79"/>
        <v>18.568868405322277</v>
      </c>
      <c r="EY31" s="174">
        <f t="shared" si="79"/>
        <v>18.568868405322277</v>
      </c>
      <c r="EZ31" s="174">
        <f t="shared" si="79"/>
        <v>18.568868405322277</v>
      </c>
      <c r="FA31" s="174">
        <f t="shared" si="79"/>
        <v>18.568868405322277</v>
      </c>
      <c r="FB31" s="174">
        <f t="shared" si="79"/>
        <v>18.568868405322277</v>
      </c>
      <c r="FC31" s="174">
        <f t="shared" si="79"/>
        <v>18.568868405322277</v>
      </c>
      <c r="FD31" s="174">
        <f t="shared" si="79"/>
        <v>18.568868405322277</v>
      </c>
      <c r="FE31" s="174">
        <f t="shared" si="79"/>
        <v>17.756713219190345</v>
      </c>
      <c r="FF31" s="174">
        <f t="shared" si="79"/>
        <v>19.018187405958038</v>
      </c>
      <c r="FG31" s="174">
        <f t="shared" si="79"/>
        <v>19.018187405958038</v>
      </c>
      <c r="FH31" s="174">
        <f t="shared" si="79"/>
        <v>19.018187405958038</v>
      </c>
      <c r="FI31" s="174">
        <f t="shared" si="79"/>
        <v>19.018187405958038</v>
      </c>
      <c r="FJ31" s="174">
        <f t="shared" si="79"/>
        <v>19.018187405958038</v>
      </c>
      <c r="FK31" s="174">
        <f t="shared" si="79"/>
        <v>19.018187405958038</v>
      </c>
      <c r="FL31" s="174">
        <f t="shared" si="79"/>
        <v>19.018187405958038</v>
      </c>
      <c r="FM31" s="174">
        <f t="shared" si="79"/>
        <v>19.018187405958038</v>
      </c>
      <c r="FN31" s="174">
        <f t="shared" si="79"/>
        <v>19.018187405958038</v>
      </c>
      <c r="FO31" s="174">
        <f t="shared" si="79"/>
        <v>19.018187405958038</v>
      </c>
      <c r="FP31" s="174">
        <f t="shared" si="79"/>
        <v>19.018187405958038</v>
      </c>
      <c r="FQ31" s="174">
        <f t="shared" si="79"/>
        <v>18.257949407331559</v>
      </c>
      <c r="FR31" s="174">
        <f t="shared" si="79"/>
        <v>19.548712822716027</v>
      </c>
      <c r="FS31" s="174">
        <f t="shared" si="79"/>
        <v>19.548712822716027</v>
      </c>
      <c r="FT31" s="174">
        <f t="shared" si="79"/>
        <v>19.548712822716027</v>
      </c>
      <c r="FU31" s="174">
        <f t="shared" si="79"/>
        <v>19.548712822716027</v>
      </c>
      <c r="FV31" s="174">
        <f t="shared" si="79"/>
        <v>19.548712822716027</v>
      </c>
      <c r="FW31" s="174">
        <f t="shared" si="79"/>
        <v>19.548712822716027</v>
      </c>
      <c r="FX31" s="174">
        <f t="shared" si="79"/>
        <v>19.548712822716027</v>
      </c>
      <c r="FY31" s="174">
        <f t="shared" si="79"/>
        <v>19.548712822716027</v>
      </c>
      <c r="FZ31" s="174">
        <f t="shared" si="79"/>
        <v>19.548712822716027</v>
      </c>
      <c r="GA31" s="174">
        <f t="shared" si="79"/>
        <v>19.548712822716027</v>
      </c>
      <c r="GB31" s="174">
        <f t="shared" si="79"/>
        <v>19.548712822716027</v>
      </c>
      <c r="GC31" s="174">
        <f t="shared" si="79"/>
        <v>19.548712822716027</v>
      </c>
      <c r="GD31" s="174">
        <f t="shared" si="79"/>
        <v>20.830047230433081</v>
      </c>
      <c r="GE31" s="174">
        <f t="shared" si="79"/>
        <v>20.830047230433081</v>
      </c>
      <c r="GF31" s="174">
        <f t="shared" si="79"/>
        <v>20.830047230433081</v>
      </c>
      <c r="GG31" s="174">
        <f t="shared" si="79"/>
        <v>20.830047230433081</v>
      </c>
      <c r="GH31" s="174">
        <f t="shared" si="79"/>
        <v>20.830047230433081</v>
      </c>
      <c r="GI31" s="174">
        <f t="shared" si="79"/>
        <v>20.830047230433081</v>
      </c>
      <c r="GJ31" s="174">
        <f t="shared" si="79"/>
        <v>20.830047230433081</v>
      </c>
      <c r="GK31" s="174">
        <f t="shared" si="79"/>
        <v>20.830047230433081</v>
      </c>
      <c r="GL31" s="174">
        <f t="shared" si="79"/>
        <v>20.830047230433081</v>
      </c>
      <c r="GM31" s="174">
        <f t="shared" si="79"/>
        <v>20.830047230433081</v>
      </c>
      <c r="GN31" s="174">
        <f t="shared" si="79"/>
        <v>20.830047230433081</v>
      </c>
      <c r="GO31" s="174">
        <f t="shared" si="79"/>
        <v>19.245227706610915</v>
      </c>
      <c r="GP31" s="174">
        <f t="shared" si="79"/>
        <v>20.647166355616218</v>
      </c>
      <c r="GQ31" s="174">
        <f t="shared" si="79"/>
        <v>20.647166355616218</v>
      </c>
      <c r="GR31" s="174">
        <f t="shared" si="79"/>
        <v>20.647166355616218</v>
      </c>
      <c r="GS31" s="174">
        <f t="shared" si="79"/>
        <v>20.647166355616218</v>
      </c>
      <c r="GT31" s="174">
        <f t="shared" si="79"/>
        <v>20.647166355616218</v>
      </c>
      <c r="GU31" s="174">
        <f t="shared" si="79"/>
        <v>20.647166355616218</v>
      </c>
      <c r="GV31" s="174">
        <f t="shared" si="79"/>
        <v>20.647166355616218</v>
      </c>
      <c r="GW31" s="174">
        <f t="shared" ref="GW31:JH31" si="80">IF(GW$3=GV$3,IF(GW30=0,GV31,IF(GV31=0,GW30,MIN(GW30,GV31))),GW30)</f>
        <v>20.647166355616218</v>
      </c>
      <c r="GX31" s="174">
        <f t="shared" si="80"/>
        <v>20.647166355616218</v>
      </c>
      <c r="GY31" s="174">
        <f t="shared" si="80"/>
        <v>20.647166355616218</v>
      </c>
      <c r="GZ31" s="174">
        <f t="shared" si="80"/>
        <v>20.647166355616218</v>
      </c>
      <c r="HA31" s="174">
        <f t="shared" si="80"/>
        <v>19.767145006542304</v>
      </c>
      <c r="HB31" s="174">
        <f t="shared" si="80"/>
        <v>21.23586465616178</v>
      </c>
      <c r="HC31" s="174">
        <f t="shared" si="80"/>
        <v>21.23586465616178</v>
      </c>
      <c r="HD31" s="174">
        <f t="shared" si="80"/>
        <v>21.23586465616178</v>
      </c>
      <c r="HE31" s="174">
        <f t="shared" si="80"/>
        <v>21.23586465616178</v>
      </c>
      <c r="HF31" s="174">
        <f t="shared" si="80"/>
        <v>21.23586465616178</v>
      </c>
      <c r="HG31" s="174">
        <f t="shared" si="80"/>
        <v>21.23586465616178</v>
      </c>
      <c r="HH31" s="174">
        <f t="shared" si="80"/>
        <v>21.23586465616178</v>
      </c>
      <c r="HI31" s="174">
        <f t="shared" si="80"/>
        <v>21.23586465616178</v>
      </c>
      <c r="HJ31" s="174">
        <f t="shared" si="80"/>
        <v>21.23586465616178</v>
      </c>
      <c r="HK31" s="174">
        <f t="shared" si="80"/>
        <v>21.23586465616178</v>
      </c>
      <c r="HL31" s="174">
        <f t="shared" si="80"/>
        <v>21.23586465616178</v>
      </c>
      <c r="HM31" s="174">
        <f t="shared" si="80"/>
        <v>20.346028026538519</v>
      </c>
      <c r="HN31" s="174">
        <f t="shared" si="80"/>
        <v>21.872215789053417</v>
      </c>
      <c r="HO31" s="174">
        <f t="shared" si="80"/>
        <v>21.872215789053417</v>
      </c>
      <c r="HP31" s="174">
        <f t="shared" si="80"/>
        <v>21.872215789053417</v>
      </c>
      <c r="HQ31" s="174">
        <f t="shared" si="80"/>
        <v>21.872215789053417</v>
      </c>
      <c r="HR31" s="174">
        <f t="shared" si="80"/>
        <v>21.872215789053417</v>
      </c>
      <c r="HS31" s="174">
        <f t="shared" si="80"/>
        <v>21.872215789053417</v>
      </c>
      <c r="HT31" s="174">
        <f t="shared" si="80"/>
        <v>21.872215789053417</v>
      </c>
      <c r="HU31" s="174">
        <f t="shared" si="80"/>
        <v>21.872215789053417</v>
      </c>
      <c r="HV31" s="174">
        <f t="shared" si="80"/>
        <v>21.872215789053417</v>
      </c>
      <c r="HW31" s="174">
        <f t="shared" si="80"/>
        <v>21.872215789053417</v>
      </c>
      <c r="HX31" s="174">
        <f t="shared" si="80"/>
        <v>21.872215789053417</v>
      </c>
      <c r="HY31" s="174">
        <f t="shared" si="80"/>
        <v>20.909994038182777</v>
      </c>
      <c r="HZ31" s="174">
        <f t="shared" si="80"/>
        <v>22.52129712977133</v>
      </c>
      <c r="IA31" s="174">
        <f t="shared" si="80"/>
        <v>22.52129712977133</v>
      </c>
      <c r="IB31" s="174">
        <f t="shared" si="80"/>
        <v>22.52129712977133</v>
      </c>
      <c r="IC31" s="174">
        <f t="shared" si="80"/>
        <v>22.52129712977133</v>
      </c>
      <c r="ID31" s="174">
        <f t="shared" si="80"/>
        <v>22.52129712977133</v>
      </c>
      <c r="IE31" s="174">
        <f t="shared" si="80"/>
        <v>22.52129712977133</v>
      </c>
      <c r="IF31" s="174">
        <f t="shared" si="80"/>
        <v>22.52129712977133</v>
      </c>
      <c r="IG31" s="174">
        <f t="shared" si="80"/>
        <v>22.52129712977133</v>
      </c>
      <c r="IH31" s="174">
        <f t="shared" si="80"/>
        <v>22.52129712977133</v>
      </c>
      <c r="II31" s="174">
        <f t="shared" si="80"/>
        <v>22.52129712977133</v>
      </c>
      <c r="IJ31" s="174">
        <f t="shared" si="80"/>
        <v>22.52129712977133</v>
      </c>
      <c r="IK31" s="174">
        <f t="shared" si="80"/>
        <v>21.599129595960367</v>
      </c>
      <c r="IL31" s="174">
        <f t="shared" si="80"/>
        <v>23.256271272223469</v>
      </c>
      <c r="IM31" s="174">
        <f t="shared" si="80"/>
        <v>23.256271272223469</v>
      </c>
      <c r="IN31" s="174">
        <f t="shared" si="80"/>
        <v>23.256271272223469</v>
      </c>
      <c r="IO31" s="174">
        <f t="shared" si="80"/>
        <v>23.256271272223469</v>
      </c>
      <c r="IP31" s="174">
        <f t="shared" si="80"/>
        <v>23.256271272223469</v>
      </c>
      <c r="IQ31" s="174">
        <f t="shared" si="80"/>
        <v>23.256271272223469</v>
      </c>
      <c r="IR31" s="174">
        <f t="shared" si="80"/>
        <v>23.256271272223469</v>
      </c>
      <c r="IS31" s="174">
        <f t="shared" si="80"/>
        <v>23.256271272223469</v>
      </c>
      <c r="IT31" s="174">
        <f t="shared" si="80"/>
        <v>23.256271272223469</v>
      </c>
      <c r="IU31" s="174">
        <f t="shared" si="80"/>
        <v>23.256271272223469</v>
      </c>
      <c r="IV31" s="174">
        <f t="shared" si="80"/>
        <v>23.256271272223469</v>
      </c>
      <c r="IW31" s="174">
        <f t="shared" si="80"/>
        <v>22.23800098110781</v>
      </c>
      <c r="IX31" s="174">
        <f t="shared" si="80"/>
        <v>23.989954963975446</v>
      </c>
      <c r="IY31" s="174">
        <f t="shared" si="80"/>
        <v>23.989954963975446</v>
      </c>
      <c r="IZ31" s="174">
        <f t="shared" si="80"/>
        <v>23.989954963975446</v>
      </c>
      <c r="JA31" s="174">
        <f t="shared" si="80"/>
        <v>23.989954963975446</v>
      </c>
      <c r="JB31" s="174">
        <f t="shared" si="80"/>
        <v>23.989954963975446</v>
      </c>
      <c r="JC31" s="174">
        <f t="shared" si="80"/>
        <v>23.989954963975446</v>
      </c>
      <c r="JD31" s="174">
        <f t="shared" si="80"/>
        <v>23.989954963975446</v>
      </c>
      <c r="JE31" s="174">
        <f t="shared" si="80"/>
        <v>23.989954963975446</v>
      </c>
      <c r="JF31" s="174">
        <f t="shared" si="80"/>
        <v>23.989954963975446</v>
      </c>
      <c r="JG31" s="174">
        <f t="shared" si="80"/>
        <v>23.989954963975446</v>
      </c>
      <c r="JH31" s="174">
        <f t="shared" si="80"/>
        <v>23.989954963975446</v>
      </c>
      <c r="JI31" s="174">
        <f t="shared" ref="JI31:LT31" si="81">IF(JI$3=JH$3,IF(JI30=0,JH31,IF(JH31=0,JI30,MIN(JI30,JH31))),JI30)</f>
        <v>23.989954963975446</v>
      </c>
      <c r="JJ31" s="174">
        <f t="shared" si="81"/>
        <v>0</v>
      </c>
      <c r="JK31" s="174">
        <f t="shared" si="81"/>
        <v>0</v>
      </c>
      <c r="JL31" s="174">
        <f t="shared" si="81"/>
        <v>0</v>
      </c>
      <c r="JM31" s="174">
        <f t="shared" si="81"/>
        <v>0</v>
      </c>
      <c r="JN31" s="174">
        <f t="shared" si="81"/>
        <v>0</v>
      </c>
      <c r="JO31" s="174">
        <f t="shared" si="81"/>
        <v>0</v>
      </c>
      <c r="JP31" s="174">
        <f t="shared" si="81"/>
        <v>0</v>
      </c>
      <c r="JQ31" s="174">
        <f t="shared" si="81"/>
        <v>0</v>
      </c>
      <c r="JR31" s="174">
        <f t="shared" si="81"/>
        <v>0</v>
      </c>
      <c r="JS31" s="174">
        <f t="shared" si="81"/>
        <v>0</v>
      </c>
      <c r="JT31" s="174">
        <f t="shared" si="81"/>
        <v>0</v>
      </c>
      <c r="JU31" s="174">
        <f t="shared" si="81"/>
        <v>0</v>
      </c>
      <c r="JV31" s="174">
        <f t="shared" si="81"/>
        <v>0</v>
      </c>
      <c r="JW31" s="174">
        <f t="shared" si="81"/>
        <v>0</v>
      </c>
      <c r="JX31" s="174">
        <f t="shared" si="81"/>
        <v>0</v>
      </c>
      <c r="JY31" s="174">
        <f t="shared" si="81"/>
        <v>0</v>
      </c>
      <c r="JZ31" s="174">
        <f t="shared" si="81"/>
        <v>0</v>
      </c>
      <c r="KA31" s="174">
        <f t="shared" si="81"/>
        <v>0</v>
      </c>
      <c r="KB31" s="174">
        <f t="shared" si="81"/>
        <v>0</v>
      </c>
      <c r="KC31" s="174">
        <f t="shared" si="81"/>
        <v>0</v>
      </c>
      <c r="KD31" s="174">
        <f t="shared" si="81"/>
        <v>0</v>
      </c>
      <c r="KE31" s="174">
        <f t="shared" si="81"/>
        <v>0</v>
      </c>
      <c r="KF31" s="174">
        <f t="shared" si="81"/>
        <v>0</v>
      </c>
      <c r="KG31" s="174">
        <f t="shared" si="81"/>
        <v>0</v>
      </c>
      <c r="KH31" s="174">
        <f t="shared" si="81"/>
        <v>0</v>
      </c>
      <c r="KI31" s="174">
        <f t="shared" si="81"/>
        <v>0</v>
      </c>
      <c r="KJ31" s="174">
        <f t="shared" si="81"/>
        <v>0</v>
      </c>
      <c r="KK31" s="174">
        <f t="shared" si="81"/>
        <v>0</v>
      </c>
      <c r="KL31" s="174">
        <f t="shared" si="81"/>
        <v>0</v>
      </c>
      <c r="KM31" s="174">
        <f t="shared" si="81"/>
        <v>0</v>
      </c>
      <c r="KN31" s="174">
        <f t="shared" si="81"/>
        <v>0</v>
      </c>
      <c r="KO31" s="174">
        <f t="shared" si="81"/>
        <v>0</v>
      </c>
      <c r="KP31" s="174">
        <f t="shared" si="81"/>
        <v>0</v>
      </c>
      <c r="KQ31" s="174">
        <f t="shared" si="81"/>
        <v>0</v>
      </c>
      <c r="KR31" s="174">
        <f t="shared" si="81"/>
        <v>0</v>
      </c>
      <c r="KS31" s="174">
        <f t="shared" si="81"/>
        <v>0</v>
      </c>
      <c r="KT31" s="174">
        <f t="shared" si="81"/>
        <v>0</v>
      </c>
      <c r="KU31" s="174">
        <f t="shared" si="81"/>
        <v>0</v>
      </c>
      <c r="KV31" s="174">
        <f t="shared" si="81"/>
        <v>0</v>
      </c>
      <c r="KW31" s="174">
        <f t="shared" si="81"/>
        <v>0</v>
      </c>
      <c r="KX31" s="174">
        <f t="shared" si="81"/>
        <v>0</v>
      </c>
      <c r="KY31" s="174">
        <f t="shared" si="81"/>
        <v>0</v>
      </c>
      <c r="KZ31" s="174">
        <f t="shared" si="81"/>
        <v>0</v>
      </c>
      <c r="LA31" s="174">
        <f t="shared" si="81"/>
        <v>0</v>
      </c>
      <c r="LB31" s="174">
        <f t="shared" si="81"/>
        <v>0</v>
      </c>
      <c r="LC31" s="174">
        <f t="shared" si="81"/>
        <v>0</v>
      </c>
      <c r="LD31" s="174">
        <f t="shared" si="81"/>
        <v>0</v>
      </c>
      <c r="LE31" s="174">
        <f t="shared" si="81"/>
        <v>0</v>
      </c>
      <c r="LF31" s="174">
        <f t="shared" si="81"/>
        <v>0</v>
      </c>
      <c r="LG31" s="174">
        <f t="shared" si="81"/>
        <v>0</v>
      </c>
      <c r="LH31" s="174">
        <f t="shared" si="81"/>
        <v>0</v>
      </c>
      <c r="LI31" s="174">
        <f t="shared" si="81"/>
        <v>0</v>
      </c>
      <c r="LJ31" s="174">
        <f t="shared" si="81"/>
        <v>0</v>
      </c>
      <c r="LK31" s="174">
        <f t="shared" si="81"/>
        <v>0</v>
      </c>
      <c r="LL31" s="174">
        <f t="shared" si="81"/>
        <v>0</v>
      </c>
      <c r="LM31" s="174">
        <f t="shared